 <v>1012</v>
      </c>
      <c r="E12021" s="126" t="s">
        <v>1001</v>
      </c>
      <c r="F12021" s="126">
        <v>1992</v>
      </c>
      <c r="G12021" s="126" t="s">
        <v>940</v>
      </c>
      <c r="H12021" s="126">
        <v>0</v>
      </c>
      <c r="I12021" s="126">
        <f>IF(E12021="N2O",H12021*About!$B$96,IF('EPA non-CO2 Data'!E12021="CH4",'EPA non-CO2 Data'!H12021*About!$B$95,1))</f>
        <v>1</v>
      </c>
      <c r="J12021" s="134" t="str">
        <f>VLOOKUP(CONCATENATE(B12021,C12021,D12021),'EPA Source to Industry Map'!$D$2:$E$35,2,FALSE)</f>
        <v>chemicals 20</v>
      </c>
      <c r="K12021" s="126" t="str">
        <f t="shared" si="187"/>
        <v>F-gases</v>
      </c>
    </row>
    <row r="12022" spans="1:11" x14ac:dyDescent="0.35">
      <c r="A12022" s="126" t="s">
        <v>158</v>
      </c>
      <c r="B12022" s="126" t="s">
        <v>994</v>
      </c>
      <c r="C12022" s="126" t="s">
        <v>999</v>
      </c>
      <c r="D12022" s="126" t="s">
        <v>1012</v>
      </c>
      <c r="E12022" s="126" t="s">
        <v>1001</v>
      </c>
      <c r="F12022" s="126">
        <v>1993</v>
      </c>
      <c r="G12022" s="126" t="s">
        <v>940</v>
      </c>
      <c r="H12022" s="126">
        <v>0</v>
      </c>
      <c r="I12022" s="126">
        <f>IF(E12022="N2O",H12022*About!$B$96,IF('EPA non-CO2 Data'!E12022="CH4",'EPA non-CO2 Data'!H12022*About!$B$95,1))</f>
        <v>1</v>
      </c>
      <c r="J12022" s="134" t="str">
        <f>VLOOKUP(CONCATENATE(B12022,C12022,D12022),'EPA Source to Industry Map'!$D$2:$E$35,2,FALSE)</f>
        <v>chemicals 20</v>
      </c>
      <c r="K12022" s="126" t="str">
        <f t="shared" si="187"/>
        <v>F-gases</v>
      </c>
    </row>
    <row r="12023" spans="1:11" x14ac:dyDescent="0.35">
      <c r="A12023" s="126" t="s">
        <v>158</v>
      </c>
      <c r="B12023" s="126" t="s">
        <v>994</v>
      </c>
      <c r="C12023" s="126" t="s">
        <v>999</v>
      </c>
      <c r="D12023" s="126" t="s">
        <v>1012</v>
      </c>
      <c r="E12023" s="126" t="s">
        <v>1001</v>
      </c>
      <c r="F12023" s="126">
        <v>1994</v>
      </c>
      <c r="G12023" s="126" t="s">
        <v>940</v>
      </c>
      <c r="H12023" s="126">
        <v>0</v>
      </c>
      <c r="I12023" s="126">
        <f>IF(E12023="N2O",H12023*About!$B$96,IF('EPA non-CO2 Data'!E12023="CH4",'EPA non-CO2 Data'!H12023*About!$B$95,1))</f>
        <v>1</v>
      </c>
      <c r="J12023" s="134" t="str">
        <f>VLOOKUP(CONCATENATE(B12023,C12023,D12023),'EPA Source to Industry Map'!$D$2:$E$35,2,FALSE)</f>
        <v>chemicals 20</v>
      </c>
      <c r="K12023" s="126" t="str">
        <f t="shared" si="187"/>
        <v>F-gases</v>
      </c>
    </row>
    <row r="12024" spans="1:11" x14ac:dyDescent="0.35">
      <c r="A12024" s="126" t="s">
        <v>158</v>
      </c>
      <c r="B12024" s="126" t="s">
        <v>994</v>
      </c>
      <c r="C12024" s="126" t="s">
        <v>999</v>
      </c>
      <c r="D12024" s="126" t="s">
        <v>1012</v>
      </c>
      <c r="E12024" s="126" t="s">
        <v>1001</v>
      </c>
      <c r="F12024" s="126">
        <v>1995</v>
      </c>
      <c r="G12024" s="126" t="s">
        <v>940</v>
      </c>
      <c r="H12024" s="126">
        <v>0</v>
      </c>
      <c r="I12024" s="126">
        <f>IF(E12024="N2O",H12024*About!$B$96,IF('EPA non-CO2 Data'!E12024="CH4",'EPA non-CO2 Data'!H12024*About!$B$95,1))</f>
        <v>1</v>
      </c>
      <c r="J12024" s="134" t="str">
        <f>VLOOKUP(CONCATENATE(B12024,C12024,D12024),'EPA Source to Industry Map'!$D$2:$E$35,2,FALSE)</f>
        <v>chemicals 20</v>
      </c>
      <c r="K12024" s="126" t="str">
        <f t="shared" si="187"/>
        <v>F-gases</v>
      </c>
    </row>
    <row r="12025" spans="1:11" x14ac:dyDescent="0.35">
      <c r="A12025" s="126" t="s">
        <v>158</v>
      </c>
      <c r="B12025" s="126" t="s">
        <v>994</v>
      </c>
      <c r="C12025" s="126" t="s">
        <v>999</v>
      </c>
      <c r="D12025" s="126" t="s">
        <v>1012</v>
      </c>
      <c r="E12025" s="126" t="s">
        <v>1001</v>
      </c>
      <c r="F12025" s="126">
        <v>1996</v>
      </c>
      <c r="G12025" s="126" t="s">
        <v>940</v>
      </c>
      <c r="H12025" s="126">
        <v>0</v>
      </c>
      <c r="I12025" s="126">
        <f>IF(E12025="N2O",H12025*About!$B$96,IF('EPA non-CO2 Data'!E12025="CH4",'EPA non-CO2 Data'!H12025*About!$B$95,1))</f>
        <v>1</v>
      </c>
      <c r="J12025" s="134" t="str">
        <f>VLOOKUP(CONCATENATE(B12025,C12025,D12025),'EPA Source to Industry Map'!$D$2:$E$35,2,FALSE)</f>
        <v>chemicals 20</v>
      </c>
      <c r="K12025" s="126" t="str">
        <f t="shared" si="187"/>
        <v>F-gases</v>
      </c>
    </row>
    <row r="12026" spans="1:11" x14ac:dyDescent="0.35">
      <c r="A12026" s="126" t="s">
        <v>158</v>
      </c>
      <c r="B12026" s="126" t="s">
        <v>994</v>
      </c>
      <c r="C12026" s="126" t="s">
        <v>999</v>
      </c>
      <c r="D12026" s="126" t="s">
        <v>1012</v>
      </c>
      <c r="E12026" s="126" t="s">
        <v>1001</v>
      </c>
      <c r="F12026" s="126">
        <v>1997</v>
      </c>
      <c r="G12026" s="126" t="s">
        <v>940</v>
      </c>
      <c r="H12026" s="126">
        <v>0</v>
      </c>
      <c r="I12026" s="126">
        <f>IF(E12026="N2O",H12026*About!$B$96,IF('EPA non-CO2 Data'!E12026="CH4",'EPA non-CO2 Data'!H12026*About!$B$95,1))</f>
        <v>1</v>
      </c>
      <c r="J12026" s="134" t="str">
        <f>VLOOKUP(CONCATENATE(B12026,C12026,D12026),'EPA Source to Industry Map'!$D$2:$E$35,2,FALSE)</f>
        <v>chemicals 20</v>
      </c>
      <c r="K12026" s="126" t="str">
        <f t="shared" si="187"/>
        <v>F-gases</v>
      </c>
    </row>
    <row r="12027" spans="1:11" x14ac:dyDescent="0.35">
      <c r="A12027" s="126" t="s">
        <v>158</v>
      </c>
      <c r="B12027" s="126" t="s">
        <v>994</v>
      </c>
      <c r="C12027" s="126" t="s">
        <v>999</v>
      </c>
      <c r="D12027" s="126" t="s">
        <v>1012</v>
      </c>
      <c r="E12027" s="126" t="s">
        <v>1001</v>
      </c>
      <c r="F12027" s="126">
        <v>1998</v>
      </c>
      <c r="G12027" s="126" t="s">
        <v>940</v>
      </c>
      <c r="H12027" s="126">
        <v>0</v>
      </c>
      <c r="I12027" s="126">
        <f>IF(E12027="N2O",H12027*About!$B$96,IF('EPA non-CO2 Data'!E12027="CH4",'EPA non-CO2 Data'!H12027*About!$B$95,1))</f>
        <v>1</v>
      </c>
      <c r="J12027" s="134" t="str">
        <f>VLOOKUP(CONCATENATE(B12027,C12027,D12027),'EPA Source to Industry Map'!$D$2:$E$35,2,FALSE)</f>
        <v>chemicals 20</v>
      </c>
      <c r="K12027" s="126" t="str">
        <f t="shared" si="187"/>
        <v>F-gases</v>
      </c>
    </row>
    <row r="12028" spans="1:11" x14ac:dyDescent="0.35">
      <c r="A12028" s="126" t="s">
        <v>158</v>
      </c>
      <c r="B12028" s="126" t="s">
        <v>994</v>
      </c>
      <c r="C12028" s="126" t="s">
        <v>999</v>
      </c>
      <c r="D12028" s="126" t="s">
        <v>1012</v>
      </c>
      <c r="E12028" s="126" t="s">
        <v>1001</v>
      </c>
      <c r="F12028" s="126">
        <v>1999</v>
      </c>
      <c r="G12028" s="126" t="s">
        <v>940</v>
      </c>
      <c r="H12028" s="126">
        <v>0</v>
      </c>
      <c r="I12028" s="126">
        <f>IF(E12028="N2O",H12028*About!$B$96,IF('EPA non-CO2 Data'!E12028="CH4",'EPA non-CO2 Data'!H12028*About!$B$95,1))</f>
        <v>1</v>
      </c>
      <c r="J12028" s="134" t="str">
        <f>VLOOKUP(CONCATENATE(B12028,C12028,D12028),'EPA Source to Industry Map'!$D$2:$E$35,2,FALSE)</f>
        <v>chemicals 20</v>
      </c>
      <c r="K12028" s="126" t="str">
        <f t="shared" si="187"/>
        <v>F-gases</v>
      </c>
    </row>
    <row r="12029" spans="1:11" x14ac:dyDescent="0.35">
      <c r="A12029" s="126" t="s">
        <v>158</v>
      </c>
      <c r="B12029" s="126" t="s">
        <v>994</v>
      </c>
      <c r="C12029" s="126" t="s">
        <v>999</v>
      </c>
      <c r="D12029" s="126" t="s">
        <v>1012</v>
      </c>
      <c r="E12029" s="126" t="s">
        <v>1001</v>
      </c>
      <c r="F12029" s="126">
        <v>2000</v>
      </c>
      <c r="G12029" s="126" t="s">
        <v>940</v>
      </c>
      <c r="H12029" s="126">
        <v>0</v>
      </c>
      <c r="I12029" s="126">
        <f>IF(E12029="N2O",H12029*About!$B$96,IF('EPA non-CO2 Data'!E12029="CH4",'EPA non-CO2 Data'!H12029*About!$B$95,1))</f>
        <v>1</v>
      </c>
      <c r="J12029" s="134" t="str">
        <f>VLOOKUP(CONCATENATE(B12029,C12029,D12029),'EPA Source to Industry Map'!$D$2:$E$35,2,FALSE)</f>
        <v>chemicals 20</v>
      </c>
      <c r="K12029" s="126" t="str">
        <f t="shared" si="187"/>
        <v>F-gases</v>
      </c>
    </row>
    <row r="12030" spans="1:11" x14ac:dyDescent="0.35">
      <c r="A12030" s="126" t="s">
        <v>158</v>
      </c>
      <c r="B12030" s="126" t="s">
        <v>994</v>
      </c>
      <c r="C12030" s="126" t="s">
        <v>999</v>
      </c>
      <c r="D12030" s="126" t="s">
        <v>1012</v>
      </c>
      <c r="E12030" s="126" t="s">
        <v>1001</v>
      </c>
      <c r="F12030" s="126">
        <v>2001</v>
      </c>
      <c r="G12030" s="126" t="s">
        <v>940</v>
      </c>
      <c r="H12030" s="126">
        <v>0</v>
      </c>
      <c r="I12030" s="126">
        <f>IF(E12030="N2O",H12030*About!$B$96,IF('EPA non-CO2 Data'!E12030="CH4",'EPA non-CO2 Data'!H12030*About!$B$95,1))</f>
        <v>1</v>
      </c>
      <c r="J12030" s="134" t="str">
        <f>VLOOKUP(CONCATENATE(B12030,C12030,D12030),'EPA Source to Industry Map'!$D$2:$E$35,2,FALSE)</f>
        <v>chemicals 20</v>
      </c>
      <c r="K12030" s="126" t="str">
        <f t="shared" si="187"/>
        <v>F-gases</v>
      </c>
    </row>
    <row r="12031" spans="1:11" x14ac:dyDescent="0.35">
      <c r="A12031" s="126" t="s">
        <v>158</v>
      </c>
      <c r="B12031" s="126" t="s">
        <v>994</v>
      </c>
      <c r="C12031" s="126" t="s">
        <v>999</v>
      </c>
      <c r="D12031" s="126" t="s">
        <v>1012</v>
      </c>
      <c r="E12031" s="126" t="s">
        <v>1001</v>
      </c>
      <c r="F12031" s="126">
        <v>2002</v>
      </c>
      <c r="G12031" s="126" t="s">
        <v>940</v>
      </c>
      <c r="H12031" s="126">
        <v>0</v>
      </c>
      <c r="I12031" s="126">
        <f>IF(E12031="N2O",H12031*About!$B$96,IF('EPA non-CO2 Data'!E12031="CH4",'EPA non-CO2 Data'!H12031*About!$B$95,1))</f>
        <v>1</v>
      </c>
      <c r="J12031" s="134" t="str">
        <f>VLOOKUP(CONCATENATE(B12031,C12031,D12031),'EPA Source to Industry Map'!$D$2:$E$35,2,FALSE)</f>
        <v>chemicals 20</v>
      </c>
      <c r="K12031" s="126" t="str">
        <f t="shared" si="187"/>
        <v>F-gases</v>
      </c>
    </row>
    <row r="12032" spans="1:11" x14ac:dyDescent="0.35">
      <c r="A12032" s="126" t="s">
        <v>158</v>
      </c>
      <c r="B12032" s="126" t="s">
        <v>994</v>
      </c>
      <c r="C12032" s="126" t="s">
        <v>999</v>
      </c>
      <c r="D12032" s="126" t="s">
        <v>1012</v>
      </c>
      <c r="E12032" s="126" t="s">
        <v>1001</v>
      </c>
      <c r="F12032" s="126">
        <v>2003</v>
      </c>
      <c r="G12032" s="126" t="s">
        <v>940</v>
      </c>
      <c r="H12032" s="126">
        <v>0</v>
      </c>
      <c r="I12032" s="126">
        <f>IF(E12032="N2O",H12032*About!$B$96,IF('EPA non-CO2 Data'!E12032="CH4",'EPA non-CO2 Data'!H12032*About!$B$95,1))</f>
        <v>1</v>
      </c>
      <c r="J12032" s="134" t="str">
        <f>VLOOKUP(CONCATENATE(B12032,C12032,D12032),'EPA Source to Industry Map'!$D$2:$E$35,2,FALSE)</f>
        <v>chemicals 20</v>
      </c>
      <c r="K12032" s="126" t="str">
        <f t="shared" si="187"/>
        <v>F-gases</v>
      </c>
    </row>
    <row r="12033" spans="1:11" x14ac:dyDescent="0.35">
      <c r="A12033" s="126" t="s">
        <v>158</v>
      </c>
      <c r="B12033" s="126" t="s">
        <v>994</v>
      </c>
      <c r="C12033" s="126" t="s">
        <v>999</v>
      </c>
      <c r="D12033" s="126" t="s">
        <v>1012</v>
      </c>
      <c r="E12033" s="126" t="s">
        <v>1001</v>
      </c>
      <c r="F12033" s="126">
        <v>2004</v>
      </c>
      <c r="G12033" s="126" t="s">
        <v>940</v>
      </c>
      <c r="H12033" s="126">
        <v>0</v>
      </c>
      <c r="I12033" s="126">
        <f>IF(E12033="N2O",H12033*About!$B$96,IF('EPA non-CO2 Data'!E12033="CH4",'EPA non-CO2 Data'!H12033*About!$B$95,1))</f>
        <v>1</v>
      </c>
      <c r="J12033" s="134" t="str">
        <f>VLOOKUP(CONCATENATE(B12033,C12033,D12033),'EPA Source to Industry Map'!$D$2:$E$35,2,FALSE)</f>
        <v>chemicals 20</v>
      </c>
      <c r="K12033" s="126" t="str">
        <f t="shared" si="187"/>
        <v>F-gases</v>
      </c>
    </row>
    <row r="12034" spans="1:11" x14ac:dyDescent="0.35">
      <c r="A12034" s="126" t="s">
        <v>158</v>
      </c>
      <c r="B12034" s="126" t="s">
        <v>994</v>
      </c>
      <c r="C12034" s="126" t="s">
        <v>999</v>
      </c>
      <c r="D12034" s="126" t="s">
        <v>1012</v>
      </c>
      <c r="E12034" s="126" t="s">
        <v>1001</v>
      </c>
      <c r="F12034" s="126">
        <v>2005</v>
      </c>
      <c r="G12034" s="126" t="s">
        <v>940</v>
      </c>
      <c r="H12034" s="126">
        <v>0</v>
      </c>
      <c r="I12034" s="126">
        <f>IF(E12034="N2O",H12034*About!$B$96,IF('EPA non-CO2 Data'!E12034="CH4",'EPA non-CO2 Data'!H12034*About!$B$95,1))</f>
        <v>1</v>
      </c>
      <c r="J12034" s="134" t="str">
        <f>VLOOKUP(CONCATENATE(B12034,C12034,D12034),'EPA Source to Industry Map'!$D$2:$E$35,2,FALSE)</f>
        <v>chemicals 20</v>
      </c>
      <c r="K12034" s="126" t="str">
        <f t="shared" si="187"/>
        <v>F-gases</v>
      </c>
    </row>
    <row r="12035" spans="1:11" x14ac:dyDescent="0.35">
      <c r="A12035" s="126" t="s">
        <v>158</v>
      </c>
      <c r="B12035" s="126" t="s">
        <v>994</v>
      </c>
      <c r="C12035" s="126" t="s">
        <v>999</v>
      </c>
      <c r="D12035" s="126" t="s">
        <v>1012</v>
      </c>
      <c r="E12035" s="126" t="s">
        <v>1001</v>
      </c>
      <c r="F12035" s="126">
        <v>2006</v>
      </c>
      <c r="G12035" s="126" t="s">
        <v>940</v>
      </c>
      <c r="H12035" s="126">
        <v>0</v>
      </c>
      <c r="I12035" s="126">
        <f>IF(E12035="N2O",H12035*About!$B$96,IF('EPA non-CO2 Data'!E12035="CH4",'EPA non-CO2 Data'!H12035*About!$B$95,1))</f>
        <v>1</v>
      </c>
      <c r="J12035" s="134" t="str">
        <f>VLOOKUP(CONCATENATE(B12035,C12035,D12035),'EPA Source to Industry Map'!$D$2:$E$35,2,FALSE)</f>
        <v>chemicals 20</v>
      </c>
      <c r="K12035" s="126" t="str">
        <f t="shared" ref="K12035:K12098" si="188">IF(E12035="N2O","N2O",IF(E12035="CH4","CH4","F-gases"))</f>
        <v>F-gases</v>
      </c>
    </row>
    <row r="12036" spans="1:11" x14ac:dyDescent="0.35">
      <c r="A12036" s="126" t="s">
        <v>158</v>
      </c>
      <c r="B12036" s="126" t="s">
        <v>994</v>
      </c>
      <c r="C12036" s="126" t="s">
        <v>999</v>
      </c>
      <c r="D12036" s="126" t="s">
        <v>1012</v>
      </c>
      <c r="E12036" s="126" t="s">
        <v>1001</v>
      </c>
      <c r="F12036" s="126">
        <v>2007</v>
      </c>
      <c r="G12036" s="126" t="s">
        <v>940</v>
      </c>
      <c r="H12036" s="126">
        <v>0</v>
      </c>
      <c r="I12036" s="126">
        <f>IF(E12036="N2O",H12036*About!$B$96,IF('EPA non-CO2 Data'!E12036="CH4",'EPA non-CO2 Data'!H12036*About!$B$95,1))</f>
        <v>1</v>
      </c>
      <c r="J12036" s="134" t="str">
        <f>VLOOKUP(CONCATENATE(B12036,C12036,D12036),'EPA Source to Industry Map'!$D$2:$E$35,2,FALSE)</f>
        <v>chemicals 20</v>
      </c>
      <c r="K12036" s="126" t="str">
        <f t="shared" si="188"/>
        <v>F-gases</v>
      </c>
    </row>
    <row r="12037" spans="1:11" x14ac:dyDescent="0.35">
      <c r="A12037" s="126" t="s">
        <v>158</v>
      </c>
      <c r="B12037" s="126" t="s">
        <v>994</v>
      </c>
      <c r="C12037" s="126" t="s">
        <v>999</v>
      </c>
      <c r="D12037" s="126" t="s">
        <v>1012</v>
      </c>
      <c r="E12037" s="126" t="s">
        <v>1001</v>
      </c>
      <c r="F12037" s="126">
        <v>2008</v>
      </c>
      <c r="G12037" s="126" t="s">
        <v>940</v>
      </c>
      <c r="H12037" s="126">
        <v>0</v>
      </c>
      <c r="I12037" s="126">
        <f>IF(E12037="N2O",H12037*About!$B$96,IF('EPA non-CO2 Data'!E12037="CH4",'EPA non-CO2 Data'!H12037*About!$B$95,1))</f>
        <v>1</v>
      </c>
      <c r="J12037" s="134" t="str">
        <f>VLOOKUP(CONCATENATE(B12037,C12037,D12037),'EPA Source to Industry Map'!$D$2:$E$35,2,FALSE)</f>
        <v>chemicals 20</v>
      </c>
      <c r="K12037" s="126" t="str">
        <f t="shared" si="188"/>
        <v>F-gases</v>
      </c>
    </row>
    <row r="12038" spans="1:11" x14ac:dyDescent="0.35">
      <c r="A12038" s="126" t="s">
        <v>158</v>
      </c>
      <c r="B12038" s="126" t="s">
        <v>994</v>
      </c>
      <c r="C12038" s="126" t="s">
        <v>999</v>
      </c>
      <c r="D12038" s="126" t="s">
        <v>1012</v>
      </c>
      <c r="E12038" s="126" t="s">
        <v>1001</v>
      </c>
      <c r="F12038" s="126">
        <v>2009</v>
      </c>
      <c r="G12038" s="126" t="s">
        <v>940</v>
      </c>
      <c r="H12038" s="126">
        <v>0</v>
      </c>
      <c r="I12038" s="126">
        <f>IF(E12038="N2O",H12038*About!$B$96,IF('EPA non-CO2 Data'!E12038="CH4",'EPA non-CO2 Data'!H12038*About!$B$95,1))</f>
        <v>1</v>
      </c>
      <c r="J12038" s="134" t="str">
        <f>VLOOKUP(CONCATENATE(B12038,C12038,D12038),'EPA Source to Industry Map'!$D$2:$E$35,2,FALSE)</f>
        <v>chemicals 20</v>
      </c>
      <c r="K12038" s="126" t="str">
        <f t="shared" si="188"/>
        <v>F-gases</v>
      </c>
    </row>
    <row r="12039" spans="1:11" x14ac:dyDescent="0.35">
      <c r="A12039" s="126" t="s">
        <v>158</v>
      </c>
      <c r="B12039" s="126" t="s">
        <v>994</v>
      </c>
      <c r="C12039" s="126" t="s">
        <v>999</v>
      </c>
      <c r="D12039" s="126" t="s">
        <v>1012</v>
      </c>
      <c r="E12039" s="126" t="s">
        <v>1001</v>
      </c>
      <c r="F12039" s="126">
        <v>2010</v>
      </c>
      <c r="G12039" s="126" t="s">
        <v>940</v>
      </c>
      <c r="H12039" s="126">
        <v>0</v>
      </c>
      <c r="I12039" s="126">
        <f>IF(E12039="N2O",H12039*About!$B$96,IF('EPA non-CO2 Data'!E12039="CH4",'EPA non-CO2 Data'!H12039*About!$B$95,1))</f>
        <v>1</v>
      </c>
      <c r="J12039" s="134" t="str">
        <f>VLOOKUP(CONCATENATE(B12039,C12039,D12039),'EPA Source to Industry Map'!$D$2:$E$35,2,FALSE)</f>
        <v>chemicals 20</v>
      </c>
      <c r="K12039" s="126" t="str">
        <f t="shared" si="188"/>
        <v>F-gases</v>
      </c>
    </row>
    <row r="12040" spans="1:11" x14ac:dyDescent="0.35">
      <c r="A12040" s="126" t="s">
        <v>158</v>
      </c>
      <c r="B12040" s="126" t="s">
        <v>994</v>
      </c>
      <c r="C12040" s="126" t="s">
        <v>999</v>
      </c>
      <c r="D12040" s="126" t="s">
        <v>1012</v>
      </c>
      <c r="E12040" s="126" t="s">
        <v>1001</v>
      </c>
      <c r="F12040" s="126">
        <v>2011</v>
      </c>
      <c r="G12040" s="126" t="s">
        <v>940</v>
      </c>
      <c r="H12040" s="126">
        <v>0</v>
      </c>
      <c r="I12040" s="126">
        <f>IF(E12040="N2O",H12040*About!$B$96,IF('EPA non-CO2 Data'!E12040="CH4",'EPA non-CO2 Data'!H12040*About!$B$95,1))</f>
        <v>1</v>
      </c>
      <c r="J12040" s="134" t="str">
        <f>VLOOKUP(CONCATENATE(B12040,C12040,D12040),'EPA Source to Industry Map'!$D$2:$E$35,2,FALSE)</f>
        <v>chemicals 20</v>
      </c>
      <c r="K12040" s="126" t="str">
        <f t="shared" si="188"/>
        <v>F-gases</v>
      </c>
    </row>
    <row r="12041" spans="1:11" x14ac:dyDescent="0.35">
      <c r="A12041" s="126" t="s">
        <v>158</v>
      </c>
      <c r="B12041" s="126" t="s">
        <v>994</v>
      </c>
      <c r="C12041" s="126" t="s">
        <v>999</v>
      </c>
      <c r="D12041" s="126" t="s">
        <v>1012</v>
      </c>
      <c r="E12041" s="126" t="s">
        <v>1001</v>
      </c>
      <c r="F12041" s="126">
        <v>2012</v>
      </c>
      <c r="G12041" s="126" t="s">
        <v>940</v>
      </c>
      <c r="H12041" s="126">
        <v>0</v>
      </c>
      <c r="I12041" s="126">
        <f>IF(E12041="N2O",H12041*About!$B$96,IF('EPA non-CO2 Data'!E12041="CH4",'EPA non-CO2 Data'!H12041*About!$B$95,1))</f>
        <v>1</v>
      </c>
      <c r="J12041" s="134" t="str">
        <f>VLOOKUP(CONCATENATE(B12041,C12041,D12041),'EPA Source to Industry Map'!$D$2:$E$35,2,FALSE)</f>
        <v>chemicals 20</v>
      </c>
      <c r="K12041" s="126" t="str">
        <f t="shared" si="188"/>
        <v>F-gases</v>
      </c>
    </row>
    <row r="12042" spans="1:11" x14ac:dyDescent="0.35">
      <c r="A12042" s="126" t="s">
        <v>158</v>
      </c>
      <c r="B12042" s="126" t="s">
        <v>994</v>
      </c>
      <c r="C12042" s="126" t="s">
        <v>999</v>
      </c>
      <c r="D12042" s="126" t="s">
        <v>1012</v>
      </c>
      <c r="E12042" s="126" t="s">
        <v>1001</v>
      </c>
      <c r="F12042" s="126">
        <v>2013</v>
      </c>
      <c r="G12042" s="126" t="s">
        <v>940</v>
      </c>
      <c r="H12042" s="126">
        <v>0</v>
      </c>
      <c r="I12042" s="126">
        <f>IF(E12042="N2O",H12042*About!$B$96,IF('EPA non-CO2 Data'!E12042="CH4",'EPA non-CO2 Data'!H12042*About!$B$95,1))</f>
        <v>1</v>
      </c>
      <c r="J12042" s="134" t="str">
        <f>VLOOKUP(CONCATENATE(B12042,C12042,D12042),'EPA Source to Industry Map'!$D$2:$E$35,2,FALSE)</f>
        <v>chemicals 20</v>
      </c>
      <c r="K12042" s="126" t="str">
        <f t="shared" si="188"/>
        <v>F-gases</v>
      </c>
    </row>
    <row r="12043" spans="1:11" x14ac:dyDescent="0.35">
      <c r="A12043" s="126" t="s">
        <v>158</v>
      </c>
      <c r="B12043" s="126" t="s">
        <v>994</v>
      </c>
      <c r="C12043" s="126" t="s">
        <v>999</v>
      </c>
      <c r="D12043" s="126" t="s">
        <v>1012</v>
      </c>
      <c r="E12043" s="126" t="s">
        <v>1001</v>
      </c>
      <c r="F12043" s="126">
        <v>2014</v>
      </c>
      <c r="G12043" s="126" t="s">
        <v>940</v>
      </c>
      <c r="H12043" s="126">
        <v>0</v>
      </c>
      <c r="I12043" s="126">
        <f>IF(E12043="N2O",H12043*About!$B$96,IF('EPA non-CO2 Data'!E12043="CH4",'EPA non-CO2 Data'!H12043*About!$B$95,1))</f>
        <v>1</v>
      </c>
      <c r="J12043" s="134" t="str">
        <f>VLOOKUP(CONCATENATE(B12043,C12043,D12043),'EPA Source to Industry Map'!$D$2:$E$35,2,FALSE)</f>
        <v>chemicals 20</v>
      </c>
      <c r="K12043" s="126" t="str">
        <f t="shared" si="188"/>
        <v>F-gases</v>
      </c>
    </row>
    <row r="12044" spans="1:11" x14ac:dyDescent="0.35">
      <c r="A12044" s="126" t="s">
        <v>158</v>
      </c>
      <c r="B12044" s="126" t="s">
        <v>994</v>
      </c>
      <c r="C12044" s="126" t="s">
        <v>999</v>
      </c>
      <c r="D12044" s="126" t="s">
        <v>1012</v>
      </c>
      <c r="E12044" s="126" t="s">
        <v>1001</v>
      </c>
      <c r="F12044" s="126">
        <v>2015</v>
      </c>
      <c r="G12044" s="126" t="s">
        <v>940</v>
      </c>
      <c r="H12044" s="126">
        <v>0</v>
      </c>
      <c r="I12044" s="126">
        <f>IF(E12044="N2O",H12044*About!$B$96,IF('EPA non-CO2 Data'!E12044="CH4",'EPA non-CO2 Data'!H12044*About!$B$95,1))</f>
        <v>1</v>
      </c>
      <c r="J12044" s="134" t="str">
        <f>VLOOKUP(CONCATENATE(B12044,C12044,D12044),'EPA Source to Industry Map'!$D$2:$E$35,2,FALSE)</f>
        <v>chemicals 20</v>
      </c>
      <c r="K12044" s="126" t="str">
        <f t="shared" si="188"/>
        <v>F-gases</v>
      </c>
    </row>
    <row r="12045" spans="1:11" x14ac:dyDescent="0.35">
      <c r="A12045" s="126" t="s">
        <v>158</v>
      </c>
      <c r="B12045" s="126" t="s">
        <v>994</v>
      </c>
      <c r="C12045" s="126" t="s">
        <v>999</v>
      </c>
      <c r="D12045" s="126" t="s">
        <v>1012</v>
      </c>
      <c r="E12045" s="126" t="s">
        <v>1001</v>
      </c>
      <c r="F12045" s="126">
        <v>2016</v>
      </c>
      <c r="G12045" s="126" t="s">
        <v>940</v>
      </c>
      <c r="H12045" s="126">
        <v>0</v>
      </c>
      <c r="I12045" s="126">
        <f>IF(E12045="N2O",H12045*About!$B$96,IF('EPA non-CO2 Data'!E12045="CH4",'EPA non-CO2 Data'!H12045*About!$B$95,1))</f>
        <v>1</v>
      </c>
      <c r="J12045" s="134" t="str">
        <f>VLOOKUP(CONCATENATE(B12045,C12045,D12045),'EPA Source to Industry Map'!$D$2:$E$35,2,FALSE)</f>
        <v>chemicals 20</v>
      </c>
      <c r="K12045" s="126" t="str">
        <f t="shared" si="188"/>
        <v>F-gases</v>
      </c>
    </row>
    <row r="12046" spans="1:11" x14ac:dyDescent="0.35">
      <c r="A12046" s="126" t="s">
        <v>158</v>
      </c>
      <c r="B12046" s="126" t="s">
        <v>994</v>
      </c>
      <c r="C12046" s="126" t="s">
        <v>999</v>
      </c>
      <c r="D12046" s="126" t="s">
        <v>1012</v>
      </c>
      <c r="E12046" s="126" t="s">
        <v>1001</v>
      </c>
      <c r="F12046" s="126">
        <v>2017</v>
      </c>
      <c r="G12046" s="126" t="s">
        <v>940</v>
      </c>
      <c r="H12046" s="126">
        <v>0</v>
      </c>
      <c r="I12046" s="126">
        <f>IF(E12046="N2O",H12046*About!$B$96,IF('EPA non-CO2 Data'!E12046="CH4",'EPA non-CO2 Data'!H12046*About!$B$95,1))</f>
        <v>1</v>
      </c>
      <c r="J12046" s="134" t="str">
        <f>VLOOKUP(CONCATENATE(B12046,C12046,D12046),'EPA Source to Industry Map'!$D$2:$E$35,2,FALSE)</f>
        <v>chemicals 20</v>
      </c>
      <c r="K12046" s="126" t="str">
        <f t="shared" si="188"/>
        <v>F-gases</v>
      </c>
    </row>
    <row r="12047" spans="1:11" x14ac:dyDescent="0.35">
      <c r="A12047" s="126" t="s">
        <v>158</v>
      </c>
      <c r="B12047" s="126" t="s">
        <v>994</v>
      </c>
      <c r="C12047" s="126" t="s">
        <v>999</v>
      </c>
      <c r="D12047" s="126" t="s">
        <v>1012</v>
      </c>
      <c r="E12047" s="126" t="s">
        <v>1001</v>
      </c>
      <c r="F12047" s="126">
        <v>2018</v>
      </c>
      <c r="G12047" s="126" t="s">
        <v>940</v>
      </c>
      <c r="H12047" s="126">
        <v>0</v>
      </c>
      <c r="I12047" s="126">
        <f>IF(E12047="N2O",H12047*About!$B$96,IF('EPA non-CO2 Data'!E12047="CH4",'EPA non-CO2 Data'!H12047*About!$B$95,1))</f>
        <v>1</v>
      </c>
      <c r="J12047" s="134" t="str">
        <f>VLOOKUP(CONCATENATE(B12047,C12047,D12047),'EPA Source to Industry Map'!$D$2:$E$35,2,FALSE)</f>
        <v>chemicals 20</v>
      </c>
      <c r="K12047" s="126" t="str">
        <f t="shared" si="188"/>
        <v>F-gases</v>
      </c>
    </row>
    <row r="12048" spans="1:11" x14ac:dyDescent="0.35">
      <c r="A12048" s="126" t="s">
        <v>158</v>
      </c>
      <c r="B12048" s="126" t="s">
        <v>994</v>
      </c>
      <c r="C12048" s="126" t="s">
        <v>999</v>
      </c>
      <c r="D12048" s="126" t="s">
        <v>1012</v>
      </c>
      <c r="E12048" s="126" t="s">
        <v>1001</v>
      </c>
      <c r="F12048" s="126">
        <v>2019</v>
      </c>
      <c r="G12048" s="126" t="s">
        <v>940</v>
      </c>
      <c r="H12048" s="126">
        <v>0</v>
      </c>
      <c r="I12048" s="126">
        <f>IF(E12048="N2O",H12048*About!$B$96,IF('EPA non-CO2 Data'!E12048="CH4",'EPA non-CO2 Data'!H12048*About!$B$95,1))</f>
        <v>1</v>
      </c>
      <c r="J12048" s="134" t="str">
        <f>VLOOKUP(CONCATENATE(B12048,C12048,D12048),'EPA Source to Industry Map'!$D$2:$E$35,2,FALSE)</f>
        <v>chemicals 20</v>
      </c>
      <c r="K12048" s="126" t="str">
        <f t="shared" si="188"/>
        <v>F-gases</v>
      </c>
    </row>
    <row r="12049" spans="1:11" x14ac:dyDescent="0.35">
      <c r="A12049" s="126" t="s">
        <v>158</v>
      </c>
      <c r="B12049" s="126" t="s">
        <v>994</v>
      </c>
      <c r="C12049" s="126" t="s">
        <v>999</v>
      </c>
      <c r="D12049" s="126" t="s">
        <v>1012</v>
      </c>
      <c r="E12049" s="126" t="s">
        <v>1001</v>
      </c>
      <c r="F12049" s="126">
        <v>2020</v>
      </c>
      <c r="G12049" s="126" t="s">
        <v>940</v>
      </c>
      <c r="H12049" s="126">
        <v>0</v>
      </c>
      <c r="I12049" s="126">
        <f>IF(E12049="N2O",H12049*About!$B$96,IF('EPA non-CO2 Data'!E12049="CH4",'EPA non-CO2 Data'!H12049*About!$B$95,1))</f>
        <v>1</v>
      </c>
      <c r="J12049" s="134" t="str">
        <f>VLOOKUP(CONCATENATE(B12049,C12049,D12049),'EPA Source to Industry Map'!$D$2:$E$35,2,FALSE)</f>
        <v>chemicals 20</v>
      </c>
      <c r="K12049" s="126" t="str">
        <f t="shared" si="188"/>
        <v>F-gases</v>
      </c>
    </row>
    <row r="12050" spans="1:11" x14ac:dyDescent="0.35">
      <c r="A12050" s="126" t="s">
        <v>158</v>
      </c>
      <c r="B12050" s="126" t="s">
        <v>994</v>
      </c>
      <c r="C12050" s="126" t="s">
        <v>999</v>
      </c>
      <c r="D12050" s="126" t="s">
        <v>1012</v>
      </c>
      <c r="E12050" s="126" t="s">
        <v>1001</v>
      </c>
      <c r="F12050" s="126">
        <v>2021</v>
      </c>
      <c r="G12050" s="126" t="s">
        <v>940</v>
      </c>
      <c r="H12050" s="126">
        <v>0</v>
      </c>
      <c r="I12050" s="126">
        <f>IF(E12050="N2O",H12050*About!$B$96,IF('EPA non-CO2 Data'!E12050="CH4",'EPA non-CO2 Data'!H12050*About!$B$95,1))</f>
        <v>1</v>
      </c>
      <c r="J12050" s="134" t="str">
        <f>VLOOKUP(CONCATENATE(B12050,C12050,D12050),'EPA Source to Industry Map'!$D$2:$E$35,2,FALSE)</f>
        <v>chemicals 20</v>
      </c>
      <c r="K12050" s="126" t="str">
        <f t="shared" si="188"/>
        <v>F-gases</v>
      </c>
    </row>
    <row r="12051" spans="1:11" x14ac:dyDescent="0.35">
      <c r="A12051" s="126" t="s">
        <v>158</v>
      </c>
      <c r="B12051" s="126" t="s">
        <v>994</v>
      </c>
      <c r="C12051" s="126" t="s">
        <v>999</v>
      </c>
      <c r="D12051" s="126" t="s">
        <v>1012</v>
      </c>
      <c r="E12051" s="126" t="s">
        <v>1001</v>
      </c>
      <c r="F12051" s="126">
        <v>2022</v>
      </c>
      <c r="G12051" s="126" t="s">
        <v>940</v>
      </c>
      <c r="H12051" s="126">
        <v>0</v>
      </c>
      <c r="I12051" s="126">
        <f>IF(E12051="N2O",H12051*About!$B$96,IF('EPA non-CO2 Data'!E12051="CH4",'EPA non-CO2 Data'!H12051*About!$B$95,1))</f>
        <v>1</v>
      </c>
      <c r="J12051" s="134" t="str">
        <f>VLOOKUP(CONCATENATE(B12051,C12051,D12051),'EPA Source to Industry Map'!$D$2:$E$35,2,FALSE)</f>
        <v>chemicals 20</v>
      </c>
      <c r="K12051" s="126" t="str">
        <f t="shared" si="188"/>
        <v>F-gases</v>
      </c>
    </row>
    <row r="12052" spans="1:11" x14ac:dyDescent="0.35">
      <c r="A12052" s="126" t="s">
        <v>158</v>
      </c>
      <c r="B12052" s="126" t="s">
        <v>994</v>
      </c>
      <c r="C12052" s="126" t="s">
        <v>999</v>
      </c>
      <c r="D12052" s="126" t="s">
        <v>1012</v>
      </c>
      <c r="E12052" s="126" t="s">
        <v>1001</v>
      </c>
      <c r="F12052" s="126">
        <v>2023</v>
      </c>
      <c r="G12052" s="126" t="s">
        <v>940</v>
      </c>
      <c r="H12052" s="126">
        <v>0</v>
      </c>
      <c r="I12052" s="126">
        <f>IF(E12052="N2O",H12052*About!$B$96,IF('EPA non-CO2 Data'!E12052="CH4",'EPA non-CO2 Data'!H12052*About!$B$95,1))</f>
        <v>1</v>
      </c>
      <c r="J12052" s="134" t="str">
        <f>VLOOKUP(CONCATENATE(B12052,C12052,D12052),'EPA Source to Industry Map'!$D$2:$E$35,2,FALSE)</f>
        <v>chemicals 20</v>
      </c>
      <c r="K12052" s="126" t="str">
        <f t="shared" si="188"/>
        <v>F-gases</v>
      </c>
    </row>
    <row r="12053" spans="1:11" x14ac:dyDescent="0.35">
      <c r="A12053" s="126" t="s">
        <v>158</v>
      </c>
      <c r="B12053" s="126" t="s">
        <v>994</v>
      </c>
      <c r="C12053" s="126" t="s">
        <v>999</v>
      </c>
      <c r="D12053" s="126" t="s">
        <v>1012</v>
      </c>
      <c r="E12053" s="126" t="s">
        <v>1001</v>
      </c>
      <c r="F12053" s="126">
        <v>2024</v>
      </c>
      <c r="G12053" s="126" t="s">
        <v>940</v>
      </c>
      <c r="H12053" s="126">
        <v>0</v>
      </c>
      <c r="I12053" s="126">
        <f>IF(E12053="N2O",H12053*About!$B$96,IF('EPA non-CO2 Data'!E12053="CH4",'EPA non-CO2 Data'!H12053*About!$B$95,1))</f>
        <v>1</v>
      </c>
      <c r="J12053" s="134" t="str">
        <f>VLOOKUP(CONCATENATE(B12053,C12053,D12053),'EPA Source to Industry Map'!$D$2:$E$35,2,FALSE)</f>
        <v>chemicals 20</v>
      </c>
      <c r="K12053" s="126" t="str">
        <f t="shared" si="188"/>
        <v>F-gases</v>
      </c>
    </row>
    <row r="12054" spans="1:11" x14ac:dyDescent="0.35">
      <c r="A12054" s="126" t="s">
        <v>158</v>
      </c>
      <c r="B12054" s="126" t="s">
        <v>994</v>
      </c>
      <c r="C12054" s="126" t="s">
        <v>999</v>
      </c>
      <c r="D12054" s="126" t="s">
        <v>1012</v>
      </c>
      <c r="E12054" s="126" t="s">
        <v>1001</v>
      </c>
      <c r="F12054" s="126">
        <v>2025</v>
      </c>
      <c r="G12054" s="126" t="s">
        <v>940</v>
      </c>
      <c r="H12054" s="126">
        <v>0</v>
      </c>
      <c r="I12054" s="126">
        <f>IF(E12054="N2O",H12054*About!$B$96,IF('EPA non-CO2 Data'!E12054="CH4",'EPA non-CO2 Data'!H12054*About!$B$95,1))</f>
        <v>1</v>
      </c>
      <c r="J12054" s="134" t="str">
        <f>VLOOKUP(CONCATENATE(B12054,C12054,D12054),'EPA Source to Industry Map'!$D$2:$E$35,2,FALSE)</f>
        <v>chemicals 20</v>
      </c>
      <c r="K12054" s="126" t="str">
        <f t="shared" si="188"/>
        <v>F-gases</v>
      </c>
    </row>
    <row r="12055" spans="1:11" x14ac:dyDescent="0.35">
      <c r="A12055" s="126" t="s">
        <v>158</v>
      </c>
      <c r="B12055" s="126" t="s">
        <v>994</v>
      </c>
      <c r="C12055" s="126" t="s">
        <v>999</v>
      </c>
      <c r="D12055" s="126" t="s">
        <v>1012</v>
      </c>
      <c r="E12055" s="126" t="s">
        <v>1001</v>
      </c>
      <c r="F12055" s="126">
        <v>2026</v>
      </c>
      <c r="G12055" s="126" t="s">
        <v>940</v>
      </c>
      <c r="H12055" s="126">
        <v>0</v>
      </c>
      <c r="I12055" s="126">
        <f>IF(E12055="N2O",H12055*About!$B$96,IF('EPA non-CO2 Data'!E12055="CH4",'EPA non-CO2 Data'!H12055*About!$B$95,1))</f>
        <v>1</v>
      </c>
      <c r="J12055" s="134" t="str">
        <f>VLOOKUP(CONCATENATE(B12055,C12055,D12055),'EPA Source to Industry Map'!$D$2:$E$35,2,FALSE)</f>
        <v>chemicals 20</v>
      </c>
      <c r="K12055" s="126" t="str">
        <f t="shared" si="188"/>
        <v>F-gases</v>
      </c>
    </row>
    <row r="12056" spans="1:11" x14ac:dyDescent="0.35">
      <c r="A12056" s="126" t="s">
        <v>158</v>
      </c>
      <c r="B12056" s="126" t="s">
        <v>994</v>
      </c>
      <c r="C12056" s="126" t="s">
        <v>999</v>
      </c>
      <c r="D12056" s="126" t="s">
        <v>1012</v>
      </c>
      <c r="E12056" s="126" t="s">
        <v>1001</v>
      </c>
      <c r="F12056" s="126">
        <v>2027</v>
      </c>
      <c r="G12056" s="126" t="s">
        <v>940</v>
      </c>
      <c r="H12056" s="126">
        <v>0</v>
      </c>
      <c r="I12056" s="126">
        <f>IF(E12056="N2O",H12056*About!$B$96,IF('EPA non-CO2 Data'!E12056="CH4",'EPA non-CO2 Data'!H12056*About!$B$95,1))</f>
        <v>1</v>
      </c>
      <c r="J12056" s="134" t="str">
        <f>VLOOKUP(CONCATENATE(B12056,C12056,D12056),'EPA Source to Industry Map'!$D$2:$E$35,2,FALSE)</f>
        <v>chemicals 20</v>
      </c>
      <c r="K12056" s="126" t="str">
        <f t="shared" si="188"/>
        <v>F-gases</v>
      </c>
    </row>
    <row r="12057" spans="1:11" x14ac:dyDescent="0.35">
      <c r="A12057" s="126" t="s">
        <v>158</v>
      </c>
      <c r="B12057" s="126" t="s">
        <v>994</v>
      </c>
      <c r="C12057" s="126" t="s">
        <v>999</v>
      </c>
      <c r="D12057" s="126" t="s">
        <v>1012</v>
      </c>
      <c r="E12057" s="126" t="s">
        <v>1001</v>
      </c>
      <c r="F12057" s="126">
        <v>2028</v>
      </c>
      <c r="G12057" s="126" t="s">
        <v>940</v>
      </c>
      <c r="H12057" s="126">
        <v>0</v>
      </c>
      <c r="I12057" s="126">
        <f>IF(E12057="N2O",H12057*About!$B$96,IF('EPA non-CO2 Data'!E12057="CH4",'EPA non-CO2 Data'!H12057*About!$B$95,1))</f>
        <v>1</v>
      </c>
      <c r="J12057" s="134" t="str">
        <f>VLOOKUP(CONCATENATE(B12057,C12057,D12057),'EPA Source to Industry Map'!$D$2:$E$35,2,FALSE)</f>
        <v>chemicals 20</v>
      </c>
      <c r="K12057" s="126" t="str">
        <f t="shared" si="188"/>
        <v>F-gases</v>
      </c>
    </row>
    <row r="12058" spans="1:11" x14ac:dyDescent="0.35">
      <c r="A12058" s="126" t="s">
        <v>158</v>
      </c>
      <c r="B12058" s="126" t="s">
        <v>994</v>
      </c>
      <c r="C12058" s="126" t="s">
        <v>999</v>
      </c>
      <c r="D12058" s="126" t="s">
        <v>1012</v>
      </c>
      <c r="E12058" s="126" t="s">
        <v>1001</v>
      </c>
      <c r="F12058" s="126">
        <v>2029</v>
      </c>
      <c r="G12058" s="126" t="s">
        <v>940</v>
      </c>
      <c r="H12058" s="126">
        <v>0</v>
      </c>
      <c r="I12058" s="126">
        <f>IF(E12058="N2O",H12058*About!$B$96,IF('EPA non-CO2 Data'!E12058="CH4",'EPA non-CO2 Data'!H12058*About!$B$95,1))</f>
        <v>1</v>
      </c>
      <c r="J12058" s="134" t="str">
        <f>VLOOKUP(CONCATENATE(B12058,C12058,D12058),'EPA Source to Industry Map'!$D$2:$E$35,2,FALSE)</f>
        <v>chemicals 20</v>
      </c>
      <c r="K12058" s="126" t="str">
        <f t="shared" si="188"/>
        <v>F-gases</v>
      </c>
    </row>
    <row r="12059" spans="1:11" x14ac:dyDescent="0.35">
      <c r="A12059" s="126" t="s">
        <v>158</v>
      </c>
      <c r="B12059" s="126" t="s">
        <v>994</v>
      </c>
      <c r="C12059" s="126" t="s">
        <v>999</v>
      </c>
      <c r="D12059" s="126" t="s">
        <v>1012</v>
      </c>
      <c r="E12059" s="126" t="s">
        <v>1001</v>
      </c>
      <c r="F12059" s="126">
        <v>2030</v>
      </c>
      <c r="G12059" s="126" t="s">
        <v>940</v>
      </c>
      <c r="H12059" s="126">
        <v>0</v>
      </c>
      <c r="I12059" s="126">
        <f>IF(E12059="N2O",H12059*About!$B$96,IF('EPA non-CO2 Data'!E12059="CH4",'EPA non-CO2 Data'!H12059*About!$B$95,1))</f>
        <v>1</v>
      </c>
      <c r="J12059" s="134" t="str">
        <f>VLOOKUP(CONCATENATE(B12059,C12059,D12059),'EPA Source to Industry Map'!$D$2:$E$35,2,FALSE)</f>
        <v>chemicals 20</v>
      </c>
      <c r="K12059" s="126" t="str">
        <f t="shared" si="188"/>
        <v>F-gases</v>
      </c>
    </row>
    <row r="12060" spans="1:11" x14ac:dyDescent="0.35">
      <c r="A12060" s="126" t="s">
        <v>158</v>
      </c>
      <c r="B12060" s="126" t="s">
        <v>994</v>
      </c>
      <c r="C12060" s="126" t="s">
        <v>999</v>
      </c>
      <c r="D12060" s="126" t="s">
        <v>1012</v>
      </c>
      <c r="E12060" s="126" t="s">
        <v>1001</v>
      </c>
      <c r="F12060" s="126">
        <v>2031</v>
      </c>
      <c r="G12060" s="126" t="s">
        <v>940</v>
      </c>
      <c r="H12060" s="126">
        <v>0</v>
      </c>
      <c r="I12060" s="126">
        <f>IF(E12060="N2O",H12060*About!$B$96,IF('EPA non-CO2 Data'!E12060="CH4",'EPA non-CO2 Data'!H12060*About!$B$95,1))</f>
        <v>1</v>
      </c>
      <c r="J12060" s="134" t="str">
        <f>VLOOKUP(CONCATENATE(B12060,C12060,D12060),'EPA Source to Industry Map'!$D$2:$E$35,2,FALSE)</f>
        <v>chemicals 20</v>
      </c>
      <c r="K12060" s="126" t="str">
        <f t="shared" si="188"/>
        <v>F-gases</v>
      </c>
    </row>
    <row r="12061" spans="1:11" x14ac:dyDescent="0.35">
      <c r="A12061" s="126" t="s">
        <v>158</v>
      </c>
      <c r="B12061" s="126" t="s">
        <v>994</v>
      </c>
      <c r="C12061" s="126" t="s">
        <v>999</v>
      </c>
      <c r="D12061" s="126" t="s">
        <v>1012</v>
      </c>
      <c r="E12061" s="126" t="s">
        <v>1001</v>
      </c>
      <c r="F12061" s="126">
        <v>2032</v>
      </c>
      <c r="G12061" s="126" t="s">
        <v>940</v>
      </c>
      <c r="H12061" s="126">
        <v>0</v>
      </c>
      <c r="I12061" s="126">
        <f>IF(E12061="N2O",H12061*About!$B$96,IF('EPA non-CO2 Data'!E12061="CH4",'EPA non-CO2 Data'!H12061*About!$B$95,1))</f>
        <v>1</v>
      </c>
      <c r="J12061" s="134" t="str">
        <f>VLOOKUP(CONCATENATE(B12061,C12061,D12061),'EPA Source to Industry Map'!$D$2:$E$35,2,FALSE)</f>
        <v>chemicals 20</v>
      </c>
      <c r="K12061" s="126" t="str">
        <f t="shared" si="188"/>
        <v>F-gases</v>
      </c>
    </row>
    <row r="12062" spans="1:11" x14ac:dyDescent="0.35">
      <c r="A12062" s="126" t="s">
        <v>158</v>
      </c>
      <c r="B12062" s="126" t="s">
        <v>994</v>
      </c>
      <c r="C12062" s="126" t="s">
        <v>999</v>
      </c>
      <c r="D12062" s="126" t="s">
        <v>1012</v>
      </c>
      <c r="E12062" s="126" t="s">
        <v>1001</v>
      </c>
      <c r="F12062" s="126">
        <v>2033</v>
      </c>
      <c r="G12062" s="126" t="s">
        <v>940</v>
      </c>
      <c r="H12062" s="126">
        <v>0</v>
      </c>
      <c r="I12062" s="126">
        <f>IF(E12062="N2O",H12062*About!$B$96,IF('EPA non-CO2 Data'!E12062="CH4",'EPA non-CO2 Data'!H12062*About!$B$95,1))</f>
        <v>1</v>
      </c>
      <c r="J12062" s="134" t="str">
        <f>VLOOKUP(CONCATENATE(B12062,C12062,D12062),'EPA Source to Industry Map'!$D$2:$E$35,2,FALSE)</f>
        <v>chemicals 20</v>
      </c>
      <c r="K12062" s="126" t="str">
        <f t="shared" si="188"/>
        <v>F-gases</v>
      </c>
    </row>
    <row r="12063" spans="1:11" x14ac:dyDescent="0.35">
      <c r="A12063" s="126" t="s">
        <v>158</v>
      </c>
      <c r="B12063" s="126" t="s">
        <v>994</v>
      </c>
      <c r="C12063" s="126" t="s">
        <v>999</v>
      </c>
      <c r="D12063" s="126" t="s">
        <v>1012</v>
      </c>
      <c r="E12063" s="126" t="s">
        <v>1001</v>
      </c>
      <c r="F12063" s="126">
        <v>2034</v>
      </c>
      <c r="G12063" s="126" t="s">
        <v>940</v>
      </c>
      <c r="H12063" s="126">
        <v>0</v>
      </c>
      <c r="I12063" s="126">
        <f>IF(E12063="N2O",H12063*About!$B$96,IF('EPA non-CO2 Data'!E12063="CH4",'EPA non-CO2 Data'!H12063*About!$B$95,1))</f>
        <v>1</v>
      </c>
      <c r="J12063" s="134" t="str">
        <f>VLOOKUP(CONCATENATE(B12063,C12063,D12063),'EPA Source to Industry Map'!$D$2:$E$35,2,FALSE)</f>
        <v>chemicals 20</v>
      </c>
      <c r="K12063" s="126" t="str">
        <f t="shared" si="188"/>
        <v>F-gases</v>
      </c>
    </row>
    <row r="12064" spans="1:11" x14ac:dyDescent="0.35">
      <c r="A12064" s="126" t="s">
        <v>158</v>
      </c>
      <c r="B12064" s="126" t="s">
        <v>994</v>
      </c>
      <c r="C12064" s="126" t="s">
        <v>999</v>
      </c>
      <c r="D12064" s="126" t="s">
        <v>1012</v>
      </c>
      <c r="E12064" s="126" t="s">
        <v>1001</v>
      </c>
      <c r="F12064" s="126">
        <v>2035</v>
      </c>
      <c r="G12064" s="126" t="s">
        <v>940</v>
      </c>
      <c r="H12064" s="126">
        <v>0</v>
      </c>
      <c r="I12064" s="126">
        <f>IF(E12064="N2O",H12064*About!$B$96,IF('EPA non-CO2 Data'!E12064="CH4",'EPA non-CO2 Data'!H12064*About!$B$95,1))</f>
        <v>1</v>
      </c>
      <c r="J12064" s="134" t="str">
        <f>VLOOKUP(CONCATENATE(B12064,C12064,D12064),'EPA Source to Industry Map'!$D$2:$E$35,2,FALSE)</f>
        <v>chemicals 20</v>
      </c>
      <c r="K12064" s="126" t="str">
        <f t="shared" si="188"/>
        <v>F-gases</v>
      </c>
    </row>
    <row r="12065" spans="1:11" x14ac:dyDescent="0.35">
      <c r="A12065" s="126" t="s">
        <v>158</v>
      </c>
      <c r="B12065" s="126" t="s">
        <v>994</v>
      </c>
      <c r="C12065" s="126" t="s">
        <v>999</v>
      </c>
      <c r="D12065" s="126" t="s">
        <v>1012</v>
      </c>
      <c r="E12065" s="126" t="s">
        <v>1001</v>
      </c>
      <c r="F12065" s="126">
        <v>2036</v>
      </c>
      <c r="G12065" s="126" t="s">
        <v>940</v>
      </c>
      <c r="H12065" s="126">
        <v>0</v>
      </c>
      <c r="I12065" s="126">
        <f>IF(E12065="N2O",H12065*About!$B$96,IF('EPA non-CO2 Data'!E12065="CH4",'EPA non-CO2 Data'!H12065*About!$B$95,1))</f>
        <v>1</v>
      </c>
      <c r="J12065" s="134" t="str">
        <f>VLOOKUP(CONCATENATE(B12065,C12065,D12065),'EPA Source to Industry Map'!$D$2:$E$35,2,FALSE)</f>
        <v>chemicals 20</v>
      </c>
      <c r="K12065" s="126" t="str">
        <f t="shared" si="188"/>
        <v>F-gases</v>
      </c>
    </row>
    <row r="12066" spans="1:11" x14ac:dyDescent="0.35">
      <c r="A12066" s="126" t="s">
        <v>158</v>
      </c>
      <c r="B12066" s="126" t="s">
        <v>994</v>
      </c>
      <c r="C12066" s="126" t="s">
        <v>999</v>
      </c>
      <c r="D12066" s="126" t="s">
        <v>1012</v>
      </c>
      <c r="E12066" s="126" t="s">
        <v>1001</v>
      </c>
      <c r="F12066" s="126">
        <v>2037</v>
      </c>
      <c r="G12066" s="126" t="s">
        <v>940</v>
      </c>
      <c r="H12066" s="126">
        <v>0</v>
      </c>
      <c r="I12066" s="126">
        <f>IF(E12066="N2O",H12066*About!$B$96,IF('EPA non-CO2 Data'!E12066="CH4",'EPA non-CO2 Data'!H12066*About!$B$95,1))</f>
        <v>1</v>
      </c>
      <c r="J12066" s="134" t="str">
        <f>VLOOKUP(CONCATENATE(B12066,C12066,D12066),'EPA Source to Industry Map'!$D$2:$E$35,2,FALSE)</f>
        <v>chemicals 20</v>
      </c>
      <c r="K12066" s="126" t="str">
        <f t="shared" si="188"/>
        <v>F-gases</v>
      </c>
    </row>
    <row r="12067" spans="1:11" x14ac:dyDescent="0.35">
      <c r="A12067" s="126" t="s">
        <v>158</v>
      </c>
      <c r="B12067" s="126" t="s">
        <v>994</v>
      </c>
      <c r="C12067" s="126" t="s">
        <v>999</v>
      </c>
      <c r="D12067" s="126" t="s">
        <v>1012</v>
      </c>
      <c r="E12067" s="126" t="s">
        <v>1001</v>
      </c>
      <c r="F12067" s="126">
        <v>2038</v>
      </c>
      <c r="G12067" s="126" t="s">
        <v>940</v>
      </c>
      <c r="H12067" s="126">
        <v>0</v>
      </c>
      <c r="I12067" s="126">
        <f>IF(E12067="N2O",H12067*About!$B$96,IF('EPA non-CO2 Data'!E12067="CH4",'EPA non-CO2 Data'!H12067*About!$B$95,1))</f>
        <v>1</v>
      </c>
      <c r="J12067" s="134" t="str">
        <f>VLOOKUP(CONCATENATE(B12067,C12067,D12067),'EPA Source to Industry Map'!$D$2:$E$35,2,FALSE)</f>
        <v>chemicals 20</v>
      </c>
      <c r="K12067" s="126" t="str">
        <f t="shared" si="188"/>
        <v>F-gases</v>
      </c>
    </row>
    <row r="12068" spans="1:11" x14ac:dyDescent="0.35">
      <c r="A12068" s="126" t="s">
        <v>158</v>
      </c>
      <c r="B12068" s="126" t="s">
        <v>994</v>
      </c>
      <c r="C12068" s="126" t="s">
        <v>999</v>
      </c>
      <c r="D12068" s="126" t="s">
        <v>1012</v>
      </c>
      <c r="E12068" s="126" t="s">
        <v>1001</v>
      </c>
      <c r="F12068" s="126">
        <v>2039</v>
      </c>
      <c r="G12068" s="126" t="s">
        <v>940</v>
      </c>
      <c r="H12068" s="126">
        <v>0</v>
      </c>
      <c r="I12068" s="126">
        <f>IF(E12068="N2O",H12068*About!$B$96,IF('EPA non-CO2 Data'!E12068="CH4",'EPA non-CO2 Data'!H12068*About!$B$95,1))</f>
        <v>1</v>
      </c>
      <c r="J12068" s="134" t="str">
        <f>VLOOKUP(CONCATENATE(B12068,C12068,D12068),'EPA Source to Industry Map'!$D$2:$E$35,2,FALSE)</f>
        <v>chemicals 20</v>
      </c>
      <c r="K12068" s="126" t="str">
        <f t="shared" si="188"/>
        <v>F-gases</v>
      </c>
    </row>
    <row r="12069" spans="1:11" x14ac:dyDescent="0.35">
      <c r="A12069" s="126" t="s">
        <v>158</v>
      </c>
      <c r="B12069" s="126" t="s">
        <v>994</v>
      </c>
      <c r="C12069" s="126" t="s">
        <v>999</v>
      </c>
      <c r="D12069" s="126" t="s">
        <v>1012</v>
      </c>
      <c r="E12069" s="126" t="s">
        <v>1001</v>
      </c>
      <c r="F12069" s="126">
        <v>2040</v>
      </c>
      <c r="G12069" s="126" t="s">
        <v>940</v>
      </c>
      <c r="H12069" s="126">
        <v>0</v>
      </c>
      <c r="I12069" s="126">
        <f>IF(E12069="N2O",H12069*About!$B$96,IF('EPA non-CO2 Data'!E12069="CH4",'EPA non-CO2 Data'!H12069*About!$B$95,1))</f>
        <v>1</v>
      </c>
      <c r="J12069" s="134" t="str">
        <f>VLOOKUP(CONCATENATE(B12069,C12069,D12069),'EPA Source to Industry Map'!$D$2:$E$35,2,FALSE)</f>
        <v>chemicals 20</v>
      </c>
      <c r="K12069" s="126" t="str">
        <f t="shared" si="188"/>
        <v>F-gases</v>
      </c>
    </row>
    <row r="12070" spans="1:11" x14ac:dyDescent="0.35">
      <c r="A12070" s="126" t="s">
        <v>158</v>
      </c>
      <c r="B12070" s="126" t="s">
        <v>994</v>
      </c>
      <c r="C12070" s="126" t="s">
        <v>999</v>
      </c>
      <c r="D12070" s="126" t="s">
        <v>1012</v>
      </c>
      <c r="E12070" s="126" t="s">
        <v>1001</v>
      </c>
      <c r="F12070" s="126">
        <v>2041</v>
      </c>
      <c r="G12070" s="126" t="s">
        <v>940</v>
      </c>
      <c r="H12070" s="126">
        <v>0</v>
      </c>
      <c r="I12070" s="126">
        <f>IF(E12070="N2O",H12070*About!$B$96,IF('EPA non-CO2 Data'!E12070="CH4",'EPA non-CO2 Data'!H12070*About!$B$95,1))</f>
        <v>1</v>
      </c>
      <c r="J12070" s="134" t="str">
        <f>VLOOKUP(CONCATENATE(B12070,C12070,D12070),'EPA Source to Industry Map'!$D$2:$E$35,2,FALSE)</f>
        <v>chemicals 20</v>
      </c>
      <c r="K12070" s="126" t="str">
        <f t="shared" si="188"/>
        <v>F-gases</v>
      </c>
    </row>
    <row r="12071" spans="1:11" x14ac:dyDescent="0.35">
      <c r="A12071" s="126" t="s">
        <v>158</v>
      </c>
      <c r="B12071" s="126" t="s">
        <v>994</v>
      </c>
      <c r="C12071" s="126" t="s">
        <v>999</v>
      </c>
      <c r="D12071" s="126" t="s">
        <v>1012</v>
      </c>
      <c r="E12071" s="126" t="s">
        <v>1001</v>
      </c>
      <c r="F12071" s="126">
        <v>2042</v>
      </c>
      <c r="G12071" s="126" t="s">
        <v>940</v>
      </c>
      <c r="H12071" s="126">
        <v>0</v>
      </c>
      <c r="I12071" s="126">
        <f>IF(E12071="N2O",H12071*About!$B$96,IF('EPA non-CO2 Data'!E12071="CH4",'EPA non-CO2 Data'!H12071*About!$B$95,1))</f>
        <v>1</v>
      </c>
      <c r="J12071" s="134" t="str">
        <f>VLOOKUP(CONCATENATE(B12071,C12071,D12071),'EPA Source to Industry Map'!$D$2:$E$35,2,FALSE)</f>
        <v>chemicals 20</v>
      </c>
      <c r="K12071" s="126" t="str">
        <f t="shared" si="188"/>
        <v>F-gases</v>
      </c>
    </row>
    <row r="12072" spans="1:11" x14ac:dyDescent="0.35">
      <c r="A12072" s="126" t="s">
        <v>158</v>
      </c>
      <c r="B12072" s="126" t="s">
        <v>994</v>
      </c>
      <c r="C12072" s="126" t="s">
        <v>999</v>
      </c>
      <c r="D12072" s="126" t="s">
        <v>1012</v>
      </c>
      <c r="E12072" s="126" t="s">
        <v>1001</v>
      </c>
      <c r="F12072" s="126">
        <v>2043</v>
      </c>
      <c r="G12072" s="126" t="s">
        <v>940</v>
      </c>
      <c r="H12072" s="126">
        <v>0</v>
      </c>
      <c r="I12072" s="126">
        <f>IF(E12072="N2O",H12072*About!$B$96,IF('EPA non-CO2 Data'!E12072="CH4",'EPA non-CO2 Data'!H12072*About!$B$95,1))</f>
        <v>1</v>
      </c>
      <c r="J12072" s="134" t="str">
        <f>VLOOKUP(CONCATENATE(B12072,C12072,D12072),'EPA Source to Industry Map'!$D$2:$E$35,2,FALSE)</f>
        <v>chemicals 20</v>
      </c>
      <c r="K12072" s="126" t="str">
        <f t="shared" si="188"/>
        <v>F-gases</v>
      </c>
    </row>
    <row r="12073" spans="1:11" x14ac:dyDescent="0.35">
      <c r="A12073" s="126" t="s">
        <v>158</v>
      </c>
      <c r="B12073" s="126" t="s">
        <v>994</v>
      </c>
      <c r="C12073" s="126" t="s">
        <v>999</v>
      </c>
      <c r="D12073" s="126" t="s">
        <v>1012</v>
      </c>
      <c r="E12073" s="126" t="s">
        <v>1001</v>
      </c>
      <c r="F12073" s="126">
        <v>2044</v>
      </c>
      <c r="G12073" s="126" t="s">
        <v>940</v>
      </c>
      <c r="H12073" s="126">
        <v>0</v>
      </c>
      <c r="I12073" s="126">
        <f>IF(E12073="N2O",H12073*About!$B$96,IF('EPA non-CO2 Data'!E12073="CH4",'EPA non-CO2 Data'!H12073*About!$B$95,1))</f>
        <v>1</v>
      </c>
      <c r="J12073" s="134" t="str">
        <f>VLOOKUP(CONCATENATE(B12073,C12073,D12073),'EPA Source to Industry Map'!$D$2:$E$35,2,FALSE)</f>
        <v>chemicals 20</v>
      </c>
      <c r="K12073" s="126" t="str">
        <f t="shared" si="188"/>
        <v>F-gases</v>
      </c>
    </row>
    <row r="12074" spans="1:11" x14ac:dyDescent="0.35">
      <c r="A12074" s="126" t="s">
        <v>158</v>
      </c>
      <c r="B12074" s="126" t="s">
        <v>994</v>
      </c>
      <c r="C12074" s="126" t="s">
        <v>999</v>
      </c>
      <c r="D12074" s="126" t="s">
        <v>1012</v>
      </c>
      <c r="E12074" s="126" t="s">
        <v>1001</v>
      </c>
      <c r="F12074" s="126">
        <v>2045</v>
      </c>
      <c r="G12074" s="126" t="s">
        <v>940</v>
      </c>
      <c r="H12074" s="126">
        <v>0</v>
      </c>
      <c r="I12074" s="126">
        <f>IF(E12074="N2O",H12074*About!$B$96,IF('EPA non-CO2 Data'!E12074="CH4",'EPA non-CO2 Data'!H12074*About!$B$95,1))</f>
        <v>1</v>
      </c>
      <c r="J12074" s="134" t="str">
        <f>VLOOKUP(CONCATENATE(B12074,C12074,D12074),'EPA Source to Industry Map'!$D$2:$E$35,2,FALSE)</f>
        <v>chemicals 20</v>
      </c>
      <c r="K12074" s="126" t="str">
        <f t="shared" si="188"/>
        <v>F-gases</v>
      </c>
    </row>
    <row r="12075" spans="1:11" x14ac:dyDescent="0.35">
      <c r="A12075" s="126" t="s">
        <v>158</v>
      </c>
      <c r="B12075" s="126" t="s">
        <v>994</v>
      </c>
      <c r="C12075" s="126" t="s">
        <v>999</v>
      </c>
      <c r="D12075" s="126" t="s">
        <v>1012</v>
      </c>
      <c r="E12075" s="126" t="s">
        <v>1001</v>
      </c>
      <c r="F12075" s="126">
        <v>2046</v>
      </c>
      <c r="G12075" s="126" t="s">
        <v>940</v>
      </c>
      <c r="H12075" s="126">
        <v>0</v>
      </c>
      <c r="I12075" s="126">
        <f>IF(E12075="N2O",H12075*About!$B$96,IF('EPA non-CO2 Data'!E12075="CH4",'EPA non-CO2 Data'!H12075*About!$B$95,1))</f>
        <v>1</v>
      </c>
      <c r="J12075" s="134" t="str">
        <f>VLOOKUP(CONCATENATE(B12075,C12075,D12075),'EPA Source to Industry Map'!$D$2:$E$35,2,FALSE)</f>
        <v>chemicals 20</v>
      </c>
      <c r="K12075" s="126" t="str">
        <f t="shared" si="188"/>
        <v>F-gases</v>
      </c>
    </row>
    <row r="12076" spans="1:11" x14ac:dyDescent="0.35">
      <c r="A12076" s="126" t="s">
        <v>158</v>
      </c>
      <c r="B12076" s="126" t="s">
        <v>994</v>
      </c>
      <c r="C12076" s="126" t="s">
        <v>999</v>
      </c>
      <c r="D12076" s="126" t="s">
        <v>1012</v>
      </c>
      <c r="E12076" s="126" t="s">
        <v>1001</v>
      </c>
      <c r="F12076" s="126">
        <v>2047</v>
      </c>
      <c r="G12076" s="126" t="s">
        <v>940</v>
      </c>
      <c r="H12076" s="126">
        <v>0</v>
      </c>
      <c r="I12076" s="126">
        <f>IF(E12076="N2O",H12076*About!$B$96,IF('EPA non-CO2 Data'!E12076="CH4",'EPA non-CO2 Data'!H12076*About!$B$95,1))</f>
        <v>1</v>
      </c>
      <c r="J12076" s="134" t="str">
        <f>VLOOKUP(CONCATENATE(B12076,C12076,D12076),'EPA Source to Industry Map'!$D$2:$E$35,2,FALSE)</f>
        <v>chemicals 20</v>
      </c>
      <c r="K12076" s="126" t="str">
        <f t="shared" si="188"/>
        <v>F-gases</v>
      </c>
    </row>
    <row r="12077" spans="1:11" x14ac:dyDescent="0.35">
      <c r="A12077" s="126" t="s">
        <v>158</v>
      </c>
      <c r="B12077" s="126" t="s">
        <v>994</v>
      </c>
      <c r="C12077" s="126" t="s">
        <v>999</v>
      </c>
      <c r="D12077" s="126" t="s">
        <v>1012</v>
      </c>
      <c r="E12077" s="126" t="s">
        <v>1001</v>
      </c>
      <c r="F12077" s="126">
        <v>2048</v>
      </c>
      <c r="G12077" s="126" t="s">
        <v>940</v>
      </c>
      <c r="H12077" s="126">
        <v>0</v>
      </c>
      <c r="I12077" s="126">
        <f>IF(E12077="N2O",H12077*About!$B$96,IF('EPA non-CO2 Data'!E12077="CH4",'EPA non-CO2 Data'!H12077*About!$B$95,1))</f>
        <v>1</v>
      </c>
      <c r="J12077" s="134" t="str">
        <f>VLOOKUP(CONCATENATE(B12077,C12077,D12077),'EPA Source to Industry Map'!$D$2:$E$35,2,FALSE)</f>
        <v>chemicals 20</v>
      </c>
      <c r="K12077" s="126" t="str">
        <f t="shared" si="188"/>
        <v>F-gases</v>
      </c>
    </row>
    <row r="12078" spans="1:11" x14ac:dyDescent="0.35">
      <c r="A12078" s="126" t="s">
        <v>158</v>
      </c>
      <c r="B12078" s="126" t="s">
        <v>994</v>
      </c>
      <c r="C12078" s="126" t="s">
        <v>999</v>
      </c>
      <c r="D12078" s="126" t="s">
        <v>1012</v>
      </c>
      <c r="E12078" s="126" t="s">
        <v>1001</v>
      </c>
      <c r="F12078" s="126">
        <v>2049</v>
      </c>
      <c r="G12078" s="126" t="s">
        <v>940</v>
      </c>
      <c r="H12078" s="126">
        <v>0</v>
      </c>
      <c r="I12078" s="126">
        <f>IF(E12078="N2O",H12078*About!$B$96,IF('EPA non-CO2 Data'!E12078="CH4",'EPA non-CO2 Data'!H12078*About!$B$95,1))</f>
        <v>1</v>
      </c>
      <c r="J12078" s="134" t="str">
        <f>VLOOKUP(CONCATENATE(B12078,C12078,D12078),'EPA Source to Industry Map'!$D$2:$E$35,2,FALSE)</f>
        <v>chemicals 20</v>
      </c>
      <c r="K12078" s="126" t="str">
        <f t="shared" si="188"/>
        <v>F-gases</v>
      </c>
    </row>
    <row r="12079" spans="1:11" x14ac:dyDescent="0.35">
      <c r="A12079" s="126" t="s">
        <v>158</v>
      </c>
      <c r="B12079" s="126" t="s">
        <v>994</v>
      </c>
      <c r="C12079" s="126" t="s">
        <v>999</v>
      </c>
      <c r="D12079" s="126" t="s">
        <v>1012</v>
      </c>
      <c r="E12079" s="126" t="s">
        <v>1001</v>
      </c>
      <c r="F12079" s="126">
        <v>2050</v>
      </c>
      <c r="G12079" s="126" t="s">
        <v>940</v>
      </c>
      <c r="H12079" s="126">
        <v>0</v>
      </c>
      <c r="I12079" s="126">
        <f>IF(E12079="N2O",H12079*About!$B$96,IF('EPA non-CO2 Data'!E12079="CH4",'EPA non-CO2 Data'!H12079*About!$B$95,1))</f>
        <v>1</v>
      </c>
      <c r="J12079" s="134" t="str">
        <f>VLOOKUP(CONCATENATE(B12079,C12079,D12079),'EPA Source to Industry Map'!$D$2:$E$35,2,FALSE)</f>
        <v>chemicals 20</v>
      </c>
      <c r="K12079" s="126" t="str">
        <f t="shared" si="188"/>
        <v>F-gases</v>
      </c>
    </row>
    <row r="12080" spans="1:11" x14ac:dyDescent="0.35">
      <c r="A12080" s="126" t="s">
        <v>158</v>
      </c>
      <c r="B12080" s="126" t="s">
        <v>994</v>
      </c>
      <c r="C12080" s="126" t="s">
        <v>999</v>
      </c>
      <c r="D12080" s="126" t="s">
        <v>1012</v>
      </c>
      <c r="E12080" s="126" t="s">
        <v>997</v>
      </c>
      <c r="F12080" s="126">
        <v>1990</v>
      </c>
      <c r="G12080" s="126" t="s">
        <v>940</v>
      </c>
      <c r="H12080" s="126">
        <v>0</v>
      </c>
      <c r="I12080" s="126">
        <f>IF(E12080="N2O",H12080*About!$B$96,IF('EPA non-CO2 Data'!E12080="CH4",'EPA non-CO2 Data'!H12080*About!$B$95,1))</f>
        <v>1</v>
      </c>
      <c r="J12080" s="134" t="str">
        <f>VLOOKUP(CONCATENATE(B12080,C12080,D12080),'EPA Source to Industry Map'!$D$2:$E$35,2,FALSE)</f>
        <v>chemicals 20</v>
      </c>
      <c r="K12080" s="126" t="str">
        <f t="shared" si="188"/>
        <v>F-gases</v>
      </c>
    </row>
    <row r="12081" spans="1:11" x14ac:dyDescent="0.35">
      <c r="A12081" s="126" t="s">
        <v>158</v>
      </c>
      <c r="B12081" s="126" t="s">
        <v>994</v>
      </c>
      <c r="C12081" s="126" t="s">
        <v>999</v>
      </c>
      <c r="D12081" s="126" t="s">
        <v>1012</v>
      </c>
      <c r="E12081" s="126" t="s">
        <v>997</v>
      </c>
      <c r="F12081" s="126">
        <v>1991</v>
      </c>
      <c r="G12081" s="126" t="s">
        <v>940</v>
      </c>
      <c r="H12081" s="126">
        <v>0</v>
      </c>
      <c r="I12081" s="126">
        <f>IF(E12081="N2O",H12081*About!$B$96,IF('EPA non-CO2 Data'!E12081="CH4",'EPA non-CO2 Data'!H12081*About!$B$95,1))</f>
        <v>1</v>
      </c>
      <c r="J12081" s="134" t="str">
        <f>VLOOKUP(CONCATENATE(B12081,C12081,D12081),'EPA Source to Industry Map'!$D$2:$E$35,2,FALSE)</f>
        <v>chemicals 20</v>
      </c>
      <c r="K12081" s="126" t="str">
        <f t="shared" si="188"/>
        <v>F-gases</v>
      </c>
    </row>
    <row r="12082" spans="1:11" x14ac:dyDescent="0.35">
      <c r="A12082" s="126" t="s">
        <v>158</v>
      </c>
      <c r="B12082" s="126" t="s">
        <v>994</v>
      </c>
      <c r="C12082" s="126" t="s">
        <v>999</v>
      </c>
      <c r="D12082" s="126" t="s">
        <v>1012</v>
      </c>
      <c r="E12082" s="126" t="s">
        <v>997</v>
      </c>
      <c r="F12082" s="126">
        <v>1992</v>
      </c>
      <c r="G12082" s="126" t="s">
        <v>940</v>
      </c>
      <c r="H12082" s="126">
        <v>0</v>
      </c>
      <c r="I12082" s="126">
        <f>IF(E12082="N2O",H12082*About!$B$96,IF('EPA non-CO2 Data'!E12082="CH4",'EPA non-CO2 Data'!H12082*About!$B$95,1))</f>
        <v>1</v>
      </c>
      <c r="J12082" s="134" t="str">
        <f>VLOOKUP(CONCATENATE(B12082,C12082,D12082),'EPA Source to Industry Map'!$D$2:$E$35,2,FALSE)</f>
        <v>chemicals 20</v>
      </c>
      <c r="K12082" s="126" t="str">
        <f t="shared" si="188"/>
        <v>F-gases</v>
      </c>
    </row>
    <row r="12083" spans="1:11" x14ac:dyDescent="0.35">
      <c r="A12083" s="126" t="s">
        <v>158</v>
      </c>
      <c r="B12083" s="126" t="s">
        <v>994</v>
      </c>
      <c r="C12083" s="126" t="s">
        <v>999</v>
      </c>
      <c r="D12083" s="126" t="s">
        <v>1012</v>
      </c>
      <c r="E12083" s="126" t="s">
        <v>997</v>
      </c>
      <c r="F12083" s="126">
        <v>1993</v>
      </c>
      <c r="G12083" s="126" t="s">
        <v>940</v>
      </c>
      <c r="H12083" s="126">
        <v>0</v>
      </c>
      <c r="I12083" s="126">
        <f>IF(E12083="N2O",H12083*About!$B$96,IF('EPA non-CO2 Data'!E12083="CH4",'EPA non-CO2 Data'!H12083*About!$B$95,1))</f>
        <v>1</v>
      </c>
      <c r="J12083" s="134" t="str">
        <f>VLOOKUP(CONCATENATE(B12083,C12083,D12083),'EPA Source to Industry Map'!$D$2:$E$35,2,FALSE)</f>
        <v>chemicals 20</v>
      </c>
      <c r="K12083" s="126" t="str">
        <f t="shared" si="188"/>
        <v>F-gases</v>
      </c>
    </row>
    <row r="12084" spans="1:11" x14ac:dyDescent="0.35">
      <c r="A12084" s="126" t="s">
        <v>158</v>
      </c>
      <c r="B12084" s="126" t="s">
        <v>994</v>
      </c>
      <c r="C12084" s="126" t="s">
        <v>999</v>
      </c>
      <c r="D12084" s="126" t="s">
        <v>1012</v>
      </c>
      <c r="E12084" s="126" t="s">
        <v>997</v>
      </c>
      <c r="F12084" s="126">
        <v>1994</v>
      </c>
      <c r="G12084" s="126" t="s">
        <v>940</v>
      </c>
      <c r="H12084" s="126">
        <v>0</v>
      </c>
      <c r="I12084" s="126">
        <f>IF(E12084="N2O",H12084*About!$B$96,IF('EPA non-CO2 Data'!E12084="CH4",'EPA non-CO2 Data'!H12084*About!$B$95,1))</f>
        <v>1</v>
      </c>
      <c r="J12084" s="134" t="str">
        <f>VLOOKUP(CONCATENATE(B12084,C12084,D12084),'EPA Source to Industry Map'!$D$2:$E$35,2,FALSE)</f>
        <v>chemicals 20</v>
      </c>
      <c r="K12084" s="126" t="str">
        <f t="shared" si="188"/>
        <v>F-gases</v>
      </c>
    </row>
    <row r="12085" spans="1:11" x14ac:dyDescent="0.35">
      <c r="A12085" s="126" t="s">
        <v>158</v>
      </c>
      <c r="B12085" s="126" t="s">
        <v>994</v>
      </c>
      <c r="C12085" s="126" t="s">
        <v>999</v>
      </c>
      <c r="D12085" s="126" t="s">
        <v>1012</v>
      </c>
      <c r="E12085" s="126" t="s">
        <v>997</v>
      </c>
      <c r="F12085" s="126">
        <v>1995</v>
      </c>
      <c r="G12085" s="126" t="s">
        <v>940</v>
      </c>
      <c r="H12085" s="126">
        <v>0</v>
      </c>
      <c r="I12085" s="126">
        <f>IF(E12085="N2O",H12085*About!$B$96,IF('EPA non-CO2 Data'!E12085="CH4",'EPA non-CO2 Data'!H12085*About!$B$95,1))</f>
        <v>1</v>
      </c>
      <c r="J12085" s="134" t="str">
        <f>VLOOKUP(CONCATENATE(B12085,C12085,D12085),'EPA Source to Industry Map'!$D$2:$E$35,2,FALSE)</f>
        <v>chemicals 20</v>
      </c>
      <c r="K12085" s="126" t="str">
        <f t="shared" si="188"/>
        <v>F-gases</v>
      </c>
    </row>
    <row r="12086" spans="1:11" x14ac:dyDescent="0.35">
      <c r="A12086" s="126" t="s">
        <v>158</v>
      </c>
      <c r="B12086" s="126" t="s">
        <v>994</v>
      </c>
      <c r="C12086" s="126" t="s">
        <v>999</v>
      </c>
      <c r="D12086" s="126" t="s">
        <v>1012</v>
      </c>
      <c r="E12086" s="126" t="s">
        <v>997</v>
      </c>
      <c r="F12086" s="126">
        <v>1996</v>
      </c>
      <c r="G12086" s="126" t="s">
        <v>940</v>
      </c>
      <c r="H12086" s="126">
        <v>0</v>
      </c>
      <c r="I12086" s="126">
        <f>IF(E12086="N2O",H12086*About!$B$96,IF('EPA non-CO2 Data'!E12086="CH4",'EPA non-CO2 Data'!H12086*About!$B$95,1))</f>
        <v>1</v>
      </c>
      <c r="J12086" s="134" t="str">
        <f>VLOOKUP(CONCATENATE(B12086,C12086,D12086),'EPA Source to Industry Map'!$D$2:$E$35,2,FALSE)</f>
        <v>chemicals 20</v>
      </c>
      <c r="K12086" s="126" t="str">
        <f t="shared" si="188"/>
        <v>F-gases</v>
      </c>
    </row>
    <row r="12087" spans="1:11" x14ac:dyDescent="0.35">
      <c r="A12087" s="126" t="s">
        <v>158</v>
      </c>
      <c r="B12087" s="126" t="s">
        <v>994</v>
      </c>
      <c r="C12087" s="126" t="s">
        <v>999</v>
      </c>
      <c r="D12087" s="126" t="s">
        <v>1012</v>
      </c>
      <c r="E12087" s="126" t="s">
        <v>997</v>
      </c>
      <c r="F12087" s="126">
        <v>1997</v>
      </c>
      <c r="G12087" s="126" t="s">
        <v>940</v>
      </c>
      <c r="H12087" s="126">
        <v>0</v>
      </c>
      <c r="I12087" s="126">
        <f>IF(E12087="N2O",H12087*About!$B$96,IF('EPA non-CO2 Data'!E12087="CH4",'EPA non-CO2 Data'!H12087*About!$B$95,1))</f>
        <v>1</v>
      </c>
      <c r="J12087" s="134" t="str">
        <f>VLOOKUP(CONCATENATE(B12087,C12087,D12087),'EPA Source to Industry Map'!$D$2:$E$35,2,FALSE)</f>
        <v>chemicals 20</v>
      </c>
      <c r="K12087" s="126" t="str">
        <f t="shared" si="188"/>
        <v>F-gases</v>
      </c>
    </row>
    <row r="12088" spans="1:11" x14ac:dyDescent="0.35">
      <c r="A12088" s="126" t="s">
        <v>158</v>
      </c>
      <c r="B12088" s="126" t="s">
        <v>994</v>
      </c>
      <c r="C12088" s="126" t="s">
        <v>999</v>
      </c>
      <c r="D12088" s="126" t="s">
        <v>1012</v>
      </c>
      <c r="E12088" s="126" t="s">
        <v>997</v>
      </c>
      <c r="F12088" s="126">
        <v>1998</v>
      </c>
      <c r="G12088" s="126" t="s">
        <v>940</v>
      </c>
      <c r="H12088" s="126">
        <v>0</v>
      </c>
      <c r="I12088" s="126">
        <f>IF(E12088="N2O",H12088*About!$B$96,IF('EPA non-CO2 Data'!E12088="CH4",'EPA non-CO2 Data'!H12088*About!$B$95,1))</f>
        <v>1</v>
      </c>
      <c r="J12088" s="134" t="str">
        <f>VLOOKUP(CONCATENATE(B12088,C12088,D12088),'EPA Source to Industry Map'!$D$2:$E$35,2,FALSE)</f>
        <v>chemicals 20</v>
      </c>
      <c r="K12088" s="126" t="str">
        <f t="shared" si="188"/>
        <v>F-gases</v>
      </c>
    </row>
    <row r="12089" spans="1:11" x14ac:dyDescent="0.35">
      <c r="A12089" s="126" t="s">
        <v>158</v>
      </c>
      <c r="B12089" s="126" t="s">
        <v>994</v>
      </c>
      <c r="C12089" s="126" t="s">
        <v>999</v>
      </c>
      <c r="D12089" s="126" t="s">
        <v>1012</v>
      </c>
      <c r="E12089" s="126" t="s">
        <v>997</v>
      </c>
      <c r="F12089" s="126">
        <v>1999</v>
      </c>
      <c r="G12089" s="126" t="s">
        <v>940</v>
      </c>
      <c r="H12089" s="126">
        <v>0</v>
      </c>
      <c r="I12089" s="126">
        <f>IF(E12089="N2O",H12089*About!$B$96,IF('EPA non-CO2 Data'!E12089="CH4",'EPA non-CO2 Data'!H12089*About!$B$95,1))</f>
        <v>1</v>
      </c>
      <c r="J12089" s="134" t="str">
        <f>VLOOKUP(CONCATENATE(B12089,C12089,D12089),'EPA Source to Industry Map'!$D$2:$E$35,2,FALSE)</f>
        <v>chemicals 20</v>
      </c>
      <c r="K12089" s="126" t="str">
        <f t="shared" si="188"/>
        <v>F-gases</v>
      </c>
    </row>
    <row r="12090" spans="1:11" x14ac:dyDescent="0.35">
      <c r="A12090" s="126" t="s">
        <v>158</v>
      </c>
      <c r="B12090" s="126" t="s">
        <v>994</v>
      </c>
      <c r="C12090" s="126" t="s">
        <v>999</v>
      </c>
      <c r="D12090" s="126" t="s">
        <v>1012</v>
      </c>
      <c r="E12090" s="126" t="s">
        <v>997</v>
      </c>
      <c r="F12090" s="126">
        <v>2000</v>
      </c>
      <c r="G12090" s="126" t="s">
        <v>940</v>
      </c>
      <c r="H12090" s="126">
        <v>0</v>
      </c>
      <c r="I12090" s="126">
        <f>IF(E12090="N2O",H12090*About!$B$96,IF('EPA non-CO2 Data'!E12090="CH4",'EPA non-CO2 Data'!H12090*About!$B$95,1))</f>
        <v>1</v>
      </c>
      <c r="J12090" s="134" t="str">
        <f>VLOOKUP(CONCATENATE(B12090,C12090,D12090),'EPA Source to Industry Map'!$D$2:$E$35,2,FALSE)</f>
        <v>chemicals 20</v>
      </c>
      <c r="K12090" s="126" t="str">
        <f t="shared" si="188"/>
        <v>F-gases</v>
      </c>
    </row>
    <row r="12091" spans="1:11" x14ac:dyDescent="0.35">
      <c r="A12091" s="126" t="s">
        <v>158</v>
      </c>
      <c r="B12091" s="126" t="s">
        <v>994</v>
      </c>
      <c r="C12091" s="126" t="s">
        <v>999</v>
      </c>
      <c r="D12091" s="126" t="s">
        <v>1012</v>
      </c>
      <c r="E12091" s="126" t="s">
        <v>997</v>
      </c>
      <c r="F12091" s="126">
        <v>2001</v>
      </c>
      <c r="G12091" s="126" t="s">
        <v>940</v>
      </c>
      <c r="H12091" s="126">
        <v>0</v>
      </c>
      <c r="I12091" s="126">
        <f>IF(E12091="N2O",H12091*About!$B$96,IF('EPA non-CO2 Data'!E12091="CH4",'EPA non-CO2 Data'!H12091*About!$B$95,1))</f>
        <v>1</v>
      </c>
      <c r="J12091" s="134" t="str">
        <f>VLOOKUP(CONCATENATE(B12091,C12091,D12091),'EPA Source to Industry Map'!$D$2:$E$35,2,FALSE)</f>
        <v>chemicals 20</v>
      </c>
      <c r="K12091" s="126" t="str">
        <f t="shared" si="188"/>
        <v>F-gases</v>
      </c>
    </row>
    <row r="12092" spans="1:11" x14ac:dyDescent="0.35">
      <c r="A12092" s="126" t="s">
        <v>158</v>
      </c>
      <c r="B12092" s="126" t="s">
        <v>994</v>
      </c>
      <c r="C12092" s="126" t="s">
        <v>999</v>
      </c>
      <c r="D12092" s="126" t="s">
        <v>1012</v>
      </c>
      <c r="E12092" s="126" t="s">
        <v>997</v>
      </c>
      <c r="F12092" s="126">
        <v>2002</v>
      </c>
      <c r="G12092" s="126" t="s">
        <v>940</v>
      </c>
      <c r="H12092" s="126">
        <v>0</v>
      </c>
      <c r="I12092" s="126">
        <f>IF(E12092="N2O",H12092*About!$B$96,IF('EPA non-CO2 Data'!E12092="CH4",'EPA non-CO2 Data'!H12092*About!$B$95,1))</f>
        <v>1</v>
      </c>
      <c r="J12092" s="134" t="str">
        <f>VLOOKUP(CONCATENATE(B12092,C12092,D12092),'EPA Source to Industry Map'!$D$2:$E$35,2,FALSE)</f>
        <v>chemicals 20</v>
      </c>
      <c r="K12092" s="126" t="str">
        <f t="shared" si="188"/>
        <v>F-gases</v>
      </c>
    </row>
    <row r="12093" spans="1:11" x14ac:dyDescent="0.35">
      <c r="A12093" s="126" t="s">
        <v>158</v>
      </c>
      <c r="B12093" s="126" t="s">
        <v>994</v>
      </c>
      <c r="C12093" s="126" t="s">
        <v>999</v>
      </c>
      <c r="D12093" s="126" t="s">
        <v>1012</v>
      </c>
      <c r="E12093" s="126" t="s">
        <v>997</v>
      </c>
      <c r="F12093" s="126">
        <v>2003</v>
      </c>
      <c r="G12093" s="126" t="s">
        <v>940</v>
      </c>
      <c r="H12093" s="126">
        <v>0</v>
      </c>
      <c r="I12093" s="126">
        <f>IF(E12093="N2O",H12093*About!$B$96,IF('EPA non-CO2 Data'!E12093="CH4",'EPA non-CO2 Data'!H12093*About!$B$95,1))</f>
        <v>1</v>
      </c>
      <c r="J12093" s="134" t="str">
        <f>VLOOKUP(CONCATENATE(B12093,C12093,D12093),'EPA Source to Industry Map'!$D$2:$E$35,2,FALSE)</f>
        <v>chemicals 20</v>
      </c>
      <c r="K12093" s="126" t="str">
        <f t="shared" si="188"/>
        <v>F-gases</v>
      </c>
    </row>
    <row r="12094" spans="1:11" x14ac:dyDescent="0.35">
      <c r="A12094" s="126" t="s">
        <v>158</v>
      </c>
      <c r="B12094" s="126" t="s">
        <v>994</v>
      </c>
      <c r="C12094" s="126" t="s">
        <v>999</v>
      </c>
      <c r="D12094" s="126" t="s">
        <v>1012</v>
      </c>
      <c r="E12094" s="126" t="s">
        <v>997</v>
      </c>
      <c r="F12094" s="126">
        <v>2004</v>
      </c>
      <c r="G12094" s="126" t="s">
        <v>940</v>
      </c>
      <c r="H12094" s="126">
        <v>0</v>
      </c>
      <c r="I12094" s="126">
        <f>IF(E12094="N2O",H12094*About!$B$96,IF('EPA non-CO2 Data'!E12094="CH4",'EPA non-CO2 Data'!H12094*About!$B$95,1))</f>
        <v>1</v>
      </c>
      <c r="J12094" s="134" t="str">
        <f>VLOOKUP(CONCATENATE(B12094,C12094,D12094),'EPA Source to Industry Map'!$D$2:$E$35,2,FALSE)</f>
        <v>chemicals 20</v>
      </c>
      <c r="K12094" s="126" t="str">
        <f t="shared" si="188"/>
        <v>F-gases</v>
      </c>
    </row>
    <row r="12095" spans="1:11" x14ac:dyDescent="0.35">
      <c r="A12095" s="126" t="s">
        <v>158</v>
      </c>
      <c r="B12095" s="126" t="s">
        <v>994</v>
      </c>
      <c r="C12095" s="126" t="s">
        <v>999</v>
      </c>
      <c r="D12095" s="126" t="s">
        <v>1012</v>
      </c>
      <c r="E12095" s="126" t="s">
        <v>997</v>
      </c>
      <c r="F12095" s="126">
        <v>2005</v>
      </c>
      <c r="G12095" s="126" t="s">
        <v>940</v>
      </c>
      <c r="H12095" s="126">
        <v>0</v>
      </c>
      <c r="I12095" s="126">
        <f>IF(E12095="N2O",H12095*About!$B$96,IF('EPA non-CO2 Data'!E12095="CH4",'EPA non-CO2 Data'!H12095*About!$B$95,1))</f>
        <v>1</v>
      </c>
      <c r="J12095" s="134" t="str">
        <f>VLOOKUP(CONCATENATE(B12095,C12095,D12095),'EPA Source to Industry Map'!$D$2:$E$35,2,FALSE)</f>
        <v>chemicals 20</v>
      </c>
      <c r="K12095" s="126" t="str">
        <f t="shared" si="188"/>
        <v>F-gases</v>
      </c>
    </row>
    <row r="12096" spans="1:11" x14ac:dyDescent="0.35">
      <c r="A12096" s="126" t="s">
        <v>158</v>
      </c>
      <c r="B12096" s="126" t="s">
        <v>994</v>
      </c>
      <c r="C12096" s="126" t="s">
        <v>999</v>
      </c>
      <c r="D12096" s="126" t="s">
        <v>1012</v>
      </c>
      <c r="E12096" s="126" t="s">
        <v>997</v>
      </c>
      <c r="F12096" s="126">
        <v>2006</v>
      </c>
      <c r="G12096" s="126" t="s">
        <v>940</v>
      </c>
      <c r="H12096" s="126">
        <v>0</v>
      </c>
      <c r="I12096" s="126">
        <f>IF(E12096="N2O",H12096*About!$B$96,IF('EPA non-CO2 Data'!E12096="CH4",'EPA non-CO2 Data'!H12096*About!$B$95,1))</f>
        <v>1</v>
      </c>
      <c r="J12096" s="134" t="str">
        <f>VLOOKUP(CONCATENATE(B12096,C12096,D12096),'EPA Source to Industry Map'!$D$2:$E$35,2,FALSE)</f>
        <v>chemicals 20</v>
      </c>
      <c r="K12096" s="126" t="str">
        <f t="shared" si="188"/>
        <v>F-gases</v>
      </c>
    </row>
    <row r="12097" spans="1:11" x14ac:dyDescent="0.35">
      <c r="A12097" s="126" t="s">
        <v>158</v>
      </c>
      <c r="B12097" s="126" t="s">
        <v>994</v>
      </c>
      <c r="C12097" s="126" t="s">
        <v>999</v>
      </c>
      <c r="D12097" s="126" t="s">
        <v>1012</v>
      </c>
      <c r="E12097" s="126" t="s">
        <v>997</v>
      </c>
      <c r="F12097" s="126">
        <v>2007</v>
      </c>
      <c r="G12097" s="126" t="s">
        <v>940</v>
      </c>
      <c r="H12097" s="126">
        <v>0</v>
      </c>
      <c r="I12097" s="126">
        <f>IF(E12097="N2O",H12097*About!$B$96,IF('EPA non-CO2 Data'!E12097="CH4",'EPA non-CO2 Data'!H12097*About!$B$95,1))</f>
        <v>1</v>
      </c>
      <c r="J12097" s="134" t="str">
        <f>VLOOKUP(CONCATENATE(B12097,C12097,D12097),'EPA Source to Industry Map'!$D$2:$E$35,2,FALSE)</f>
        <v>chemicals 20</v>
      </c>
      <c r="K12097" s="126" t="str">
        <f t="shared" si="188"/>
        <v>F-gases</v>
      </c>
    </row>
    <row r="12098" spans="1:11" x14ac:dyDescent="0.35">
      <c r="A12098" s="126" t="s">
        <v>158</v>
      </c>
      <c r="B12098" s="126" t="s">
        <v>994</v>
      </c>
      <c r="C12098" s="126" t="s">
        <v>999</v>
      </c>
      <c r="D12098" s="126" t="s">
        <v>1012</v>
      </c>
      <c r="E12098" s="126" t="s">
        <v>997</v>
      </c>
      <c r="F12098" s="126">
        <v>2008</v>
      </c>
      <c r="G12098" s="126" t="s">
        <v>940</v>
      </c>
      <c r="H12098" s="126">
        <v>0</v>
      </c>
      <c r="I12098" s="126">
        <f>IF(E12098="N2O",H12098*About!$B$96,IF('EPA non-CO2 Data'!E12098="CH4",'EPA non-CO2 Data'!H12098*About!$B$95,1))</f>
        <v>1</v>
      </c>
      <c r="J12098" s="134" t="str">
        <f>VLOOKUP(CONCATENATE(B12098,C12098,D12098),'EPA Source to Industry Map'!$D$2:$E$35,2,FALSE)</f>
        <v>chemicals 20</v>
      </c>
      <c r="K12098" s="126" t="str">
        <f t="shared" si="188"/>
        <v>F-gases</v>
      </c>
    </row>
    <row r="12099" spans="1:11" x14ac:dyDescent="0.35">
      <c r="A12099" s="126" t="s">
        <v>158</v>
      </c>
      <c r="B12099" s="126" t="s">
        <v>994</v>
      </c>
      <c r="C12099" s="126" t="s">
        <v>999</v>
      </c>
      <c r="D12099" s="126" t="s">
        <v>1012</v>
      </c>
      <c r="E12099" s="126" t="s">
        <v>997</v>
      </c>
      <c r="F12099" s="126">
        <v>2009</v>
      </c>
      <c r="G12099" s="126" t="s">
        <v>940</v>
      </c>
      <c r="H12099" s="126">
        <v>0</v>
      </c>
      <c r="I12099" s="126">
        <f>IF(E12099="N2O",H12099*About!$B$96,IF('EPA non-CO2 Data'!E12099="CH4",'EPA non-CO2 Data'!H12099*About!$B$95,1))</f>
        <v>1</v>
      </c>
      <c r="J12099" s="134" t="str">
        <f>VLOOKUP(CONCATENATE(B12099,C12099,D12099),'EPA Source to Industry Map'!$D$2:$E$35,2,FALSE)</f>
        <v>chemicals 20</v>
      </c>
      <c r="K12099" s="126" t="str">
        <f t="shared" ref="K12099:K12162" si="189">IF(E12099="N2O","N2O",IF(E12099="CH4","CH4","F-gases"))</f>
        <v>F-gases</v>
      </c>
    </row>
    <row r="12100" spans="1:11" x14ac:dyDescent="0.35">
      <c r="A12100" s="126" t="s">
        <v>158</v>
      </c>
      <c r="B12100" s="126" t="s">
        <v>994</v>
      </c>
      <c r="C12100" s="126" t="s">
        <v>999</v>
      </c>
      <c r="D12100" s="126" t="s">
        <v>1012</v>
      </c>
      <c r="E12100" s="126" t="s">
        <v>997</v>
      </c>
      <c r="F12100" s="126">
        <v>2010</v>
      </c>
      <c r="G12100" s="126" t="s">
        <v>940</v>
      </c>
      <c r="H12100" s="126">
        <v>0</v>
      </c>
      <c r="I12100" s="126">
        <f>IF(E12100="N2O",H12100*About!$B$96,IF('EPA non-CO2 Data'!E12100="CH4",'EPA non-CO2 Data'!H12100*About!$B$95,1))</f>
        <v>1</v>
      </c>
      <c r="J12100" s="134" t="str">
        <f>VLOOKUP(CONCATENATE(B12100,C12100,D12100),'EPA Source to Industry Map'!$D$2:$E$35,2,FALSE)</f>
        <v>chemicals 20</v>
      </c>
      <c r="K12100" s="126" t="str">
        <f t="shared" si="189"/>
        <v>F-gases</v>
      </c>
    </row>
    <row r="12101" spans="1:11" x14ac:dyDescent="0.35">
      <c r="A12101" s="126" t="s">
        <v>158</v>
      </c>
      <c r="B12101" s="126" t="s">
        <v>994</v>
      </c>
      <c r="C12101" s="126" t="s">
        <v>999</v>
      </c>
      <c r="D12101" s="126" t="s">
        <v>1012</v>
      </c>
      <c r="E12101" s="126" t="s">
        <v>997</v>
      </c>
      <c r="F12101" s="126">
        <v>2011</v>
      </c>
      <c r="G12101" s="126" t="s">
        <v>940</v>
      </c>
      <c r="H12101" s="126">
        <v>0</v>
      </c>
      <c r="I12101" s="126">
        <f>IF(E12101="N2O",H12101*About!$B$96,IF('EPA non-CO2 Data'!E12101="CH4",'EPA non-CO2 Data'!H12101*About!$B$95,1))</f>
        <v>1</v>
      </c>
      <c r="J12101" s="134" t="str">
        <f>VLOOKUP(CONCATENATE(B12101,C12101,D12101),'EPA Source to Industry Map'!$D$2:$E$35,2,FALSE)</f>
        <v>chemicals 20</v>
      </c>
      <c r="K12101" s="126" t="str">
        <f t="shared" si="189"/>
        <v>F-gases</v>
      </c>
    </row>
    <row r="12102" spans="1:11" x14ac:dyDescent="0.35">
      <c r="A12102" s="126" t="s">
        <v>158</v>
      </c>
      <c r="B12102" s="126" t="s">
        <v>994</v>
      </c>
      <c r="C12102" s="126" t="s">
        <v>999</v>
      </c>
      <c r="D12102" s="126" t="s">
        <v>1012</v>
      </c>
      <c r="E12102" s="126" t="s">
        <v>997</v>
      </c>
      <c r="F12102" s="126">
        <v>2012</v>
      </c>
      <c r="G12102" s="126" t="s">
        <v>940</v>
      </c>
      <c r="H12102" s="126">
        <v>0</v>
      </c>
      <c r="I12102" s="126">
        <f>IF(E12102="N2O",H12102*About!$B$96,IF('EPA non-CO2 Data'!E12102="CH4",'EPA non-CO2 Data'!H12102*About!$B$95,1))</f>
        <v>1</v>
      </c>
      <c r="J12102" s="134" t="str">
        <f>VLOOKUP(CONCATENATE(B12102,C12102,D12102),'EPA Source to Industry Map'!$D$2:$E$35,2,FALSE)</f>
        <v>chemicals 20</v>
      </c>
      <c r="K12102" s="126" t="str">
        <f t="shared" si="189"/>
        <v>F-gases</v>
      </c>
    </row>
    <row r="12103" spans="1:11" x14ac:dyDescent="0.35">
      <c r="A12103" s="126" t="s">
        <v>158</v>
      </c>
      <c r="B12103" s="126" t="s">
        <v>994</v>
      </c>
      <c r="C12103" s="126" t="s">
        <v>999</v>
      </c>
      <c r="D12103" s="126" t="s">
        <v>1012</v>
      </c>
      <c r="E12103" s="126" t="s">
        <v>997</v>
      </c>
      <c r="F12103" s="126">
        <v>2013</v>
      </c>
      <c r="G12103" s="126" t="s">
        <v>940</v>
      </c>
      <c r="H12103" s="126">
        <v>0</v>
      </c>
      <c r="I12103" s="126">
        <f>IF(E12103="N2O",H12103*About!$B$96,IF('EPA non-CO2 Data'!E12103="CH4",'EPA non-CO2 Data'!H12103*About!$B$95,1))</f>
        <v>1</v>
      </c>
      <c r="J12103" s="134" t="str">
        <f>VLOOKUP(CONCATENATE(B12103,C12103,D12103),'EPA Source to Industry Map'!$D$2:$E$35,2,FALSE)</f>
        <v>chemicals 20</v>
      </c>
      <c r="K12103" s="126" t="str">
        <f t="shared" si="189"/>
        <v>F-gases</v>
      </c>
    </row>
    <row r="12104" spans="1:11" x14ac:dyDescent="0.35">
      <c r="A12104" s="126" t="s">
        <v>158</v>
      </c>
      <c r="B12104" s="126" t="s">
        <v>994</v>
      </c>
      <c r="C12104" s="126" t="s">
        <v>999</v>
      </c>
      <c r="D12104" s="126" t="s">
        <v>1012</v>
      </c>
      <c r="E12104" s="126" t="s">
        <v>997</v>
      </c>
      <c r="F12104" s="126">
        <v>2014</v>
      </c>
      <c r="G12104" s="126" t="s">
        <v>940</v>
      </c>
      <c r="H12104" s="126">
        <v>0</v>
      </c>
      <c r="I12104" s="126">
        <f>IF(E12104="N2O",H12104*About!$B$96,IF('EPA non-CO2 Data'!E12104="CH4",'EPA non-CO2 Data'!H12104*About!$B$95,1))</f>
        <v>1</v>
      </c>
      <c r="J12104" s="134" t="str">
        <f>VLOOKUP(CONCATENATE(B12104,C12104,D12104),'EPA Source to Industry Map'!$D$2:$E$35,2,FALSE)</f>
        <v>chemicals 20</v>
      </c>
      <c r="K12104" s="126" t="str">
        <f t="shared" si="189"/>
        <v>F-gases</v>
      </c>
    </row>
    <row r="12105" spans="1:11" x14ac:dyDescent="0.35">
      <c r="A12105" s="126" t="s">
        <v>158</v>
      </c>
      <c r="B12105" s="126" t="s">
        <v>994</v>
      </c>
      <c r="C12105" s="126" t="s">
        <v>999</v>
      </c>
      <c r="D12105" s="126" t="s">
        <v>1012</v>
      </c>
      <c r="E12105" s="126" t="s">
        <v>997</v>
      </c>
      <c r="F12105" s="126">
        <v>2015</v>
      </c>
      <c r="G12105" s="126" t="s">
        <v>940</v>
      </c>
      <c r="H12105" s="126">
        <v>0</v>
      </c>
      <c r="I12105" s="126">
        <f>IF(E12105="N2O",H12105*About!$B$96,IF('EPA non-CO2 Data'!E12105="CH4",'EPA non-CO2 Data'!H12105*About!$B$95,1))</f>
        <v>1</v>
      </c>
      <c r="J12105" s="134" t="str">
        <f>VLOOKUP(CONCATENATE(B12105,C12105,D12105),'EPA Source to Industry Map'!$D$2:$E$35,2,FALSE)</f>
        <v>chemicals 20</v>
      </c>
      <c r="K12105" s="126" t="str">
        <f t="shared" si="189"/>
        <v>F-gases</v>
      </c>
    </row>
    <row r="12106" spans="1:11" x14ac:dyDescent="0.35">
      <c r="A12106" s="126" t="s">
        <v>158</v>
      </c>
      <c r="B12106" s="126" t="s">
        <v>994</v>
      </c>
      <c r="C12106" s="126" t="s">
        <v>999</v>
      </c>
      <c r="D12106" s="126" t="s">
        <v>1012</v>
      </c>
      <c r="E12106" s="126" t="s">
        <v>997</v>
      </c>
      <c r="F12106" s="126">
        <v>2016</v>
      </c>
      <c r="G12106" s="126" t="s">
        <v>940</v>
      </c>
      <c r="H12106" s="126">
        <v>0</v>
      </c>
      <c r="I12106" s="126">
        <f>IF(E12106="N2O",H12106*About!$B$96,IF('EPA non-CO2 Data'!E12106="CH4",'EPA non-CO2 Data'!H12106*About!$B$95,1))</f>
        <v>1</v>
      </c>
      <c r="J12106" s="134" t="str">
        <f>VLOOKUP(CONCATENATE(B12106,C12106,D12106),'EPA Source to Industry Map'!$D$2:$E$35,2,FALSE)</f>
        <v>chemicals 20</v>
      </c>
      <c r="K12106" s="126" t="str">
        <f t="shared" si="189"/>
        <v>F-gases</v>
      </c>
    </row>
    <row r="12107" spans="1:11" x14ac:dyDescent="0.35">
      <c r="A12107" s="126" t="s">
        <v>158</v>
      </c>
      <c r="B12107" s="126" t="s">
        <v>994</v>
      </c>
      <c r="C12107" s="126" t="s">
        <v>999</v>
      </c>
      <c r="D12107" s="126" t="s">
        <v>1012</v>
      </c>
      <c r="E12107" s="126" t="s">
        <v>997</v>
      </c>
      <c r="F12107" s="126">
        <v>2017</v>
      </c>
      <c r="G12107" s="126" t="s">
        <v>940</v>
      </c>
      <c r="H12107" s="126">
        <v>0</v>
      </c>
      <c r="I12107" s="126">
        <f>IF(E12107="N2O",H12107*About!$B$96,IF('EPA non-CO2 Data'!E12107="CH4",'EPA non-CO2 Data'!H12107*About!$B$95,1))</f>
        <v>1</v>
      </c>
      <c r="J12107" s="134" t="str">
        <f>VLOOKUP(CONCATENATE(B12107,C12107,D12107),'EPA Source to Industry Map'!$D$2:$E$35,2,FALSE)</f>
        <v>chemicals 20</v>
      </c>
      <c r="K12107" s="126" t="str">
        <f t="shared" si="189"/>
        <v>F-gases</v>
      </c>
    </row>
    <row r="12108" spans="1:11" x14ac:dyDescent="0.35">
      <c r="A12108" s="126" t="s">
        <v>158</v>
      </c>
      <c r="B12108" s="126" t="s">
        <v>994</v>
      </c>
      <c r="C12108" s="126" t="s">
        <v>999</v>
      </c>
      <c r="D12108" s="126" t="s">
        <v>1012</v>
      </c>
      <c r="E12108" s="126" t="s">
        <v>997</v>
      </c>
      <c r="F12108" s="126">
        <v>2018</v>
      </c>
      <c r="G12108" s="126" t="s">
        <v>940</v>
      </c>
      <c r="H12108" s="126">
        <v>0</v>
      </c>
      <c r="I12108" s="126">
        <f>IF(E12108="N2O",H12108*About!$B$96,IF('EPA non-CO2 Data'!E12108="CH4",'EPA non-CO2 Data'!H12108*About!$B$95,1))</f>
        <v>1</v>
      </c>
      <c r="J12108" s="134" t="str">
        <f>VLOOKUP(CONCATENATE(B12108,C12108,D12108),'EPA Source to Industry Map'!$D$2:$E$35,2,FALSE)</f>
        <v>chemicals 20</v>
      </c>
      <c r="K12108" s="126" t="str">
        <f t="shared" si="189"/>
        <v>F-gases</v>
      </c>
    </row>
    <row r="12109" spans="1:11" x14ac:dyDescent="0.35">
      <c r="A12109" s="126" t="s">
        <v>158</v>
      </c>
      <c r="B12109" s="126" t="s">
        <v>994</v>
      </c>
      <c r="C12109" s="126" t="s">
        <v>999</v>
      </c>
      <c r="D12109" s="126" t="s">
        <v>1012</v>
      </c>
      <c r="E12109" s="126" t="s">
        <v>997</v>
      </c>
      <c r="F12109" s="126">
        <v>2019</v>
      </c>
      <c r="G12109" s="126" t="s">
        <v>940</v>
      </c>
      <c r="H12109" s="126">
        <v>0</v>
      </c>
      <c r="I12109" s="126">
        <f>IF(E12109="N2O",H12109*About!$B$96,IF('EPA non-CO2 Data'!E12109="CH4",'EPA non-CO2 Data'!H12109*About!$B$95,1))</f>
        <v>1</v>
      </c>
      <c r="J12109" s="134" t="str">
        <f>VLOOKUP(CONCATENATE(B12109,C12109,D12109),'EPA Source to Industry Map'!$D$2:$E$35,2,FALSE)</f>
        <v>chemicals 20</v>
      </c>
      <c r="K12109" s="126" t="str">
        <f t="shared" si="189"/>
        <v>F-gases</v>
      </c>
    </row>
    <row r="12110" spans="1:11" x14ac:dyDescent="0.35">
      <c r="A12110" s="126" t="s">
        <v>158</v>
      </c>
      <c r="B12110" s="126" t="s">
        <v>994</v>
      </c>
      <c r="C12110" s="126" t="s">
        <v>999</v>
      </c>
      <c r="D12110" s="126" t="s">
        <v>1012</v>
      </c>
      <c r="E12110" s="126" t="s">
        <v>997</v>
      </c>
      <c r="F12110" s="126">
        <v>2020</v>
      </c>
      <c r="G12110" s="126" t="s">
        <v>940</v>
      </c>
      <c r="H12110" s="126">
        <v>0</v>
      </c>
      <c r="I12110" s="126">
        <f>IF(E12110="N2O",H12110*About!$B$96,IF('EPA non-CO2 Data'!E12110="CH4",'EPA non-CO2 Data'!H12110*About!$B$95,1))</f>
        <v>1</v>
      </c>
      <c r="J12110" s="134" t="str">
        <f>VLOOKUP(CONCATENATE(B12110,C12110,D12110),'EPA Source to Industry Map'!$D$2:$E$35,2,FALSE)</f>
        <v>chemicals 20</v>
      </c>
      <c r="K12110" s="126" t="str">
        <f t="shared" si="189"/>
        <v>F-gases</v>
      </c>
    </row>
    <row r="12111" spans="1:11" x14ac:dyDescent="0.35">
      <c r="A12111" s="126" t="s">
        <v>158</v>
      </c>
      <c r="B12111" s="126" t="s">
        <v>994</v>
      </c>
      <c r="C12111" s="126" t="s">
        <v>999</v>
      </c>
      <c r="D12111" s="126" t="s">
        <v>1012</v>
      </c>
      <c r="E12111" s="126" t="s">
        <v>997</v>
      </c>
      <c r="F12111" s="126">
        <v>2021</v>
      </c>
      <c r="G12111" s="126" t="s">
        <v>940</v>
      </c>
      <c r="H12111" s="126">
        <v>0</v>
      </c>
      <c r="I12111" s="126">
        <f>IF(E12111="N2O",H12111*About!$B$96,IF('EPA non-CO2 Data'!E12111="CH4",'EPA non-CO2 Data'!H12111*About!$B$95,1))</f>
        <v>1</v>
      </c>
      <c r="J12111" s="134" t="str">
        <f>VLOOKUP(CONCATENATE(B12111,C12111,D12111),'EPA Source to Industry Map'!$D$2:$E$35,2,FALSE)</f>
        <v>chemicals 20</v>
      </c>
      <c r="K12111" s="126" t="str">
        <f t="shared" si="189"/>
        <v>F-gases</v>
      </c>
    </row>
    <row r="12112" spans="1:11" x14ac:dyDescent="0.35">
      <c r="A12112" s="126" t="s">
        <v>158</v>
      </c>
      <c r="B12112" s="126" t="s">
        <v>994</v>
      </c>
      <c r="C12112" s="126" t="s">
        <v>999</v>
      </c>
      <c r="D12112" s="126" t="s">
        <v>1012</v>
      </c>
      <c r="E12112" s="126" t="s">
        <v>997</v>
      </c>
      <c r="F12112" s="126">
        <v>2022</v>
      </c>
      <c r="G12112" s="126" t="s">
        <v>940</v>
      </c>
      <c r="H12112" s="126">
        <v>0</v>
      </c>
      <c r="I12112" s="126">
        <f>IF(E12112="N2O",H12112*About!$B$96,IF('EPA non-CO2 Data'!E12112="CH4",'EPA non-CO2 Data'!H12112*About!$B$95,1))</f>
        <v>1</v>
      </c>
      <c r="J12112" s="134" t="str">
        <f>VLOOKUP(CONCATENATE(B12112,C12112,D12112),'EPA Source to Industry Map'!$D$2:$E$35,2,FALSE)</f>
        <v>chemicals 20</v>
      </c>
      <c r="K12112" s="126" t="str">
        <f t="shared" si="189"/>
        <v>F-gases</v>
      </c>
    </row>
    <row r="12113" spans="1:11" x14ac:dyDescent="0.35">
      <c r="A12113" s="126" t="s">
        <v>158</v>
      </c>
      <c r="B12113" s="126" t="s">
        <v>994</v>
      </c>
      <c r="C12113" s="126" t="s">
        <v>999</v>
      </c>
      <c r="D12113" s="126" t="s">
        <v>1012</v>
      </c>
      <c r="E12113" s="126" t="s">
        <v>997</v>
      </c>
      <c r="F12113" s="126">
        <v>2023</v>
      </c>
      <c r="G12113" s="126" t="s">
        <v>940</v>
      </c>
      <c r="H12113" s="126">
        <v>0</v>
      </c>
      <c r="I12113" s="126">
        <f>IF(E12113="N2O",H12113*About!$B$96,IF('EPA non-CO2 Data'!E12113="CH4",'EPA non-CO2 Data'!H12113*About!$B$95,1))</f>
        <v>1</v>
      </c>
      <c r="J12113" s="134" t="str">
        <f>VLOOKUP(CONCATENATE(B12113,C12113,D12113),'EPA Source to Industry Map'!$D$2:$E$35,2,FALSE)</f>
        <v>chemicals 20</v>
      </c>
      <c r="K12113" s="126" t="str">
        <f t="shared" si="189"/>
        <v>F-gases</v>
      </c>
    </row>
    <row r="12114" spans="1:11" x14ac:dyDescent="0.35">
      <c r="A12114" s="126" t="s">
        <v>158</v>
      </c>
      <c r="B12114" s="126" t="s">
        <v>994</v>
      </c>
      <c r="C12114" s="126" t="s">
        <v>999</v>
      </c>
      <c r="D12114" s="126" t="s">
        <v>1012</v>
      </c>
      <c r="E12114" s="126" t="s">
        <v>997</v>
      </c>
      <c r="F12114" s="126">
        <v>2024</v>
      </c>
      <c r="G12114" s="126" t="s">
        <v>940</v>
      </c>
      <c r="H12114" s="126">
        <v>0</v>
      </c>
      <c r="I12114" s="126">
        <f>IF(E12114="N2O",H12114*About!$B$96,IF('EPA non-CO2 Data'!E12114="CH4",'EPA non-CO2 Data'!H12114*About!$B$95,1))</f>
        <v>1</v>
      </c>
      <c r="J12114" s="134" t="str">
        <f>VLOOKUP(CONCATENATE(B12114,C12114,D12114),'EPA Source to Industry Map'!$D$2:$E$35,2,FALSE)</f>
        <v>chemicals 20</v>
      </c>
      <c r="K12114" s="126" t="str">
        <f t="shared" si="189"/>
        <v>F-gases</v>
      </c>
    </row>
    <row r="12115" spans="1:11" x14ac:dyDescent="0.35">
      <c r="A12115" s="126" t="s">
        <v>158</v>
      </c>
      <c r="B12115" s="126" t="s">
        <v>994</v>
      </c>
      <c r="C12115" s="126" t="s">
        <v>999</v>
      </c>
      <c r="D12115" s="126" t="s">
        <v>1012</v>
      </c>
      <c r="E12115" s="126" t="s">
        <v>997</v>
      </c>
      <c r="F12115" s="126">
        <v>2025</v>
      </c>
      <c r="G12115" s="126" t="s">
        <v>940</v>
      </c>
      <c r="H12115" s="126">
        <v>0</v>
      </c>
      <c r="I12115" s="126">
        <f>IF(E12115="N2O",H12115*About!$B$96,IF('EPA non-CO2 Data'!E12115="CH4",'EPA non-CO2 Data'!H12115*About!$B$95,1))</f>
        <v>1</v>
      </c>
      <c r="J12115" s="134" t="str">
        <f>VLOOKUP(CONCATENATE(B12115,C12115,D12115),'EPA Source to Industry Map'!$D$2:$E$35,2,FALSE)</f>
        <v>chemicals 20</v>
      </c>
      <c r="K12115" s="126" t="str">
        <f t="shared" si="189"/>
        <v>F-gases</v>
      </c>
    </row>
    <row r="12116" spans="1:11" x14ac:dyDescent="0.35">
      <c r="A12116" s="126" t="s">
        <v>158</v>
      </c>
      <c r="B12116" s="126" t="s">
        <v>994</v>
      </c>
      <c r="C12116" s="126" t="s">
        <v>999</v>
      </c>
      <c r="D12116" s="126" t="s">
        <v>1012</v>
      </c>
      <c r="E12116" s="126" t="s">
        <v>997</v>
      </c>
      <c r="F12116" s="126">
        <v>2026</v>
      </c>
      <c r="G12116" s="126" t="s">
        <v>940</v>
      </c>
      <c r="H12116" s="126">
        <v>0</v>
      </c>
      <c r="I12116" s="126">
        <f>IF(E12116="N2O",H12116*About!$B$96,IF('EPA non-CO2 Data'!E12116="CH4",'EPA non-CO2 Data'!H12116*About!$B$95,1))</f>
        <v>1</v>
      </c>
      <c r="J12116" s="134" t="str">
        <f>VLOOKUP(CONCATENATE(B12116,C12116,D12116),'EPA Source to Industry Map'!$D$2:$E$35,2,FALSE)</f>
        <v>chemicals 20</v>
      </c>
      <c r="K12116" s="126" t="str">
        <f t="shared" si="189"/>
        <v>F-gases</v>
      </c>
    </row>
    <row r="12117" spans="1:11" x14ac:dyDescent="0.35">
      <c r="A12117" s="126" t="s">
        <v>158</v>
      </c>
      <c r="B12117" s="126" t="s">
        <v>994</v>
      </c>
      <c r="C12117" s="126" t="s">
        <v>999</v>
      </c>
      <c r="D12117" s="126" t="s">
        <v>1012</v>
      </c>
      <c r="E12117" s="126" t="s">
        <v>997</v>
      </c>
      <c r="F12117" s="126">
        <v>2027</v>
      </c>
      <c r="G12117" s="126" t="s">
        <v>940</v>
      </c>
      <c r="H12117" s="126">
        <v>0</v>
      </c>
      <c r="I12117" s="126">
        <f>IF(E12117="N2O",H12117*About!$B$96,IF('EPA non-CO2 Data'!E12117="CH4",'EPA non-CO2 Data'!H12117*About!$B$95,1))</f>
        <v>1</v>
      </c>
      <c r="J12117" s="134" t="str">
        <f>VLOOKUP(CONCATENATE(B12117,C12117,D12117),'EPA Source to Industry Map'!$D$2:$E$35,2,FALSE)</f>
        <v>chemicals 20</v>
      </c>
      <c r="K12117" s="126" t="str">
        <f t="shared" si="189"/>
        <v>F-gases</v>
      </c>
    </row>
    <row r="12118" spans="1:11" x14ac:dyDescent="0.35">
      <c r="A12118" s="126" t="s">
        <v>158</v>
      </c>
      <c r="B12118" s="126" t="s">
        <v>994</v>
      </c>
      <c r="C12118" s="126" t="s">
        <v>999</v>
      </c>
      <c r="D12118" s="126" t="s">
        <v>1012</v>
      </c>
      <c r="E12118" s="126" t="s">
        <v>997</v>
      </c>
      <c r="F12118" s="126">
        <v>2028</v>
      </c>
      <c r="G12118" s="126" t="s">
        <v>940</v>
      </c>
      <c r="H12118" s="126">
        <v>0</v>
      </c>
      <c r="I12118" s="126">
        <f>IF(E12118="N2O",H12118*About!$B$96,IF('EPA non-CO2 Data'!E12118="CH4",'EPA non-CO2 Data'!H12118*About!$B$95,1))</f>
        <v>1</v>
      </c>
      <c r="J12118" s="134" t="str">
        <f>VLOOKUP(CONCATENATE(B12118,C12118,D12118),'EPA Source to Industry Map'!$D$2:$E$35,2,FALSE)</f>
        <v>chemicals 20</v>
      </c>
      <c r="K12118" s="126" t="str">
        <f t="shared" si="189"/>
        <v>F-gases</v>
      </c>
    </row>
    <row r="12119" spans="1:11" x14ac:dyDescent="0.35">
      <c r="A12119" s="126" t="s">
        <v>158</v>
      </c>
      <c r="B12119" s="126" t="s">
        <v>994</v>
      </c>
      <c r="C12119" s="126" t="s">
        <v>999</v>
      </c>
      <c r="D12119" s="126" t="s">
        <v>1012</v>
      </c>
      <c r="E12119" s="126" t="s">
        <v>997</v>
      </c>
      <c r="F12119" s="126">
        <v>2029</v>
      </c>
      <c r="G12119" s="126" t="s">
        <v>940</v>
      </c>
      <c r="H12119" s="126">
        <v>0</v>
      </c>
      <c r="I12119" s="126">
        <f>IF(E12119="N2O",H12119*About!$B$96,IF('EPA non-CO2 Data'!E12119="CH4",'EPA non-CO2 Data'!H12119*About!$B$95,1))</f>
        <v>1</v>
      </c>
      <c r="J12119" s="134" t="str">
        <f>VLOOKUP(CONCATENATE(B12119,C12119,D12119),'EPA Source to Industry Map'!$D$2:$E$35,2,FALSE)</f>
        <v>chemicals 20</v>
      </c>
      <c r="K12119" s="126" t="str">
        <f t="shared" si="189"/>
        <v>F-gases</v>
      </c>
    </row>
    <row r="12120" spans="1:11" x14ac:dyDescent="0.35">
      <c r="A12120" s="126" t="s">
        <v>158</v>
      </c>
      <c r="B12120" s="126" t="s">
        <v>994</v>
      </c>
      <c r="C12120" s="126" t="s">
        <v>999</v>
      </c>
      <c r="D12120" s="126" t="s">
        <v>1012</v>
      </c>
      <c r="E12120" s="126" t="s">
        <v>997</v>
      </c>
      <c r="F12120" s="126">
        <v>2030</v>
      </c>
      <c r="G12120" s="126" t="s">
        <v>940</v>
      </c>
      <c r="H12120" s="126">
        <v>0</v>
      </c>
      <c r="I12120" s="126">
        <f>IF(E12120="N2O",H12120*About!$B$96,IF('EPA non-CO2 Data'!E12120="CH4",'EPA non-CO2 Data'!H12120*About!$B$95,1))</f>
        <v>1</v>
      </c>
      <c r="J12120" s="134" t="str">
        <f>VLOOKUP(CONCATENATE(B12120,C12120,D12120),'EPA Source to Industry Map'!$D$2:$E$35,2,FALSE)</f>
        <v>chemicals 20</v>
      </c>
      <c r="K12120" s="126" t="str">
        <f t="shared" si="189"/>
        <v>F-gases</v>
      </c>
    </row>
    <row r="12121" spans="1:11" x14ac:dyDescent="0.35">
      <c r="A12121" s="126" t="s">
        <v>158</v>
      </c>
      <c r="B12121" s="126" t="s">
        <v>994</v>
      </c>
      <c r="C12121" s="126" t="s">
        <v>999</v>
      </c>
      <c r="D12121" s="126" t="s">
        <v>1012</v>
      </c>
      <c r="E12121" s="126" t="s">
        <v>997</v>
      </c>
      <c r="F12121" s="126">
        <v>2031</v>
      </c>
      <c r="G12121" s="126" t="s">
        <v>940</v>
      </c>
      <c r="H12121" s="126">
        <v>0</v>
      </c>
      <c r="I12121" s="126">
        <f>IF(E12121="N2O",H12121*About!$B$96,IF('EPA non-CO2 Data'!E12121="CH4",'EPA non-CO2 Data'!H12121*About!$B$95,1))</f>
        <v>1</v>
      </c>
      <c r="J12121" s="134" t="str">
        <f>VLOOKUP(CONCATENATE(B12121,C12121,D12121),'EPA Source to Industry Map'!$D$2:$E$35,2,FALSE)</f>
        <v>chemicals 20</v>
      </c>
      <c r="K12121" s="126" t="str">
        <f t="shared" si="189"/>
        <v>F-gases</v>
      </c>
    </row>
    <row r="12122" spans="1:11" x14ac:dyDescent="0.35">
      <c r="A12122" s="126" t="s">
        <v>158</v>
      </c>
      <c r="B12122" s="126" t="s">
        <v>994</v>
      </c>
      <c r="C12122" s="126" t="s">
        <v>999</v>
      </c>
      <c r="D12122" s="126" t="s">
        <v>1012</v>
      </c>
      <c r="E12122" s="126" t="s">
        <v>997</v>
      </c>
      <c r="F12122" s="126">
        <v>2032</v>
      </c>
      <c r="G12122" s="126" t="s">
        <v>940</v>
      </c>
      <c r="H12122" s="126">
        <v>0</v>
      </c>
      <c r="I12122" s="126">
        <f>IF(E12122="N2O",H12122*About!$B$96,IF('EPA non-CO2 Data'!E12122="CH4",'EPA non-CO2 Data'!H12122*About!$B$95,1))</f>
        <v>1</v>
      </c>
      <c r="J12122" s="134" t="str">
        <f>VLOOKUP(CONCATENATE(B12122,C12122,D12122),'EPA Source to Industry Map'!$D$2:$E$35,2,FALSE)</f>
        <v>chemicals 20</v>
      </c>
      <c r="K12122" s="126" t="str">
        <f t="shared" si="189"/>
        <v>F-gases</v>
      </c>
    </row>
    <row r="12123" spans="1:11" x14ac:dyDescent="0.35">
      <c r="A12123" s="126" t="s">
        <v>158</v>
      </c>
      <c r="B12123" s="126" t="s">
        <v>994</v>
      </c>
      <c r="C12123" s="126" t="s">
        <v>999</v>
      </c>
      <c r="D12123" s="126" t="s">
        <v>1012</v>
      </c>
      <c r="E12123" s="126" t="s">
        <v>997</v>
      </c>
      <c r="F12123" s="126">
        <v>2033</v>
      </c>
      <c r="G12123" s="126" t="s">
        <v>940</v>
      </c>
      <c r="H12123" s="126">
        <v>0</v>
      </c>
      <c r="I12123" s="126">
        <f>IF(E12123="N2O",H12123*About!$B$96,IF('EPA non-CO2 Data'!E12123="CH4",'EPA non-CO2 Data'!H12123*About!$B$95,1))</f>
        <v>1</v>
      </c>
      <c r="J12123" s="134" t="str">
        <f>VLOOKUP(CONCATENATE(B12123,C12123,D12123),'EPA Source to Industry Map'!$D$2:$E$35,2,FALSE)</f>
        <v>chemicals 20</v>
      </c>
      <c r="K12123" s="126" t="str">
        <f t="shared" si="189"/>
        <v>F-gases</v>
      </c>
    </row>
    <row r="12124" spans="1:11" x14ac:dyDescent="0.35">
      <c r="A12124" s="126" t="s">
        <v>158</v>
      </c>
      <c r="B12124" s="126" t="s">
        <v>994</v>
      </c>
      <c r="C12124" s="126" t="s">
        <v>999</v>
      </c>
      <c r="D12124" s="126" t="s">
        <v>1012</v>
      </c>
      <c r="E12124" s="126" t="s">
        <v>997</v>
      </c>
      <c r="F12124" s="126">
        <v>2034</v>
      </c>
      <c r="G12124" s="126" t="s">
        <v>940</v>
      </c>
      <c r="H12124" s="126">
        <v>0</v>
      </c>
      <c r="I12124" s="126">
        <f>IF(E12124="N2O",H12124*About!$B$96,IF('EPA non-CO2 Data'!E12124="CH4",'EPA non-CO2 Data'!H12124*About!$B$95,1))</f>
        <v>1</v>
      </c>
      <c r="J12124" s="134" t="str">
        <f>VLOOKUP(CONCATENATE(B12124,C12124,D12124),'EPA Source to Industry Map'!$D$2:$E$35,2,FALSE)</f>
        <v>chemicals 20</v>
      </c>
      <c r="K12124" s="126" t="str">
        <f t="shared" si="189"/>
        <v>F-gases</v>
      </c>
    </row>
    <row r="12125" spans="1:11" x14ac:dyDescent="0.35">
      <c r="A12125" s="126" t="s">
        <v>158</v>
      </c>
      <c r="B12125" s="126" t="s">
        <v>994</v>
      </c>
      <c r="C12125" s="126" t="s">
        <v>999</v>
      </c>
      <c r="D12125" s="126" t="s">
        <v>1012</v>
      </c>
      <c r="E12125" s="126" t="s">
        <v>997</v>
      </c>
      <c r="F12125" s="126">
        <v>2035</v>
      </c>
      <c r="G12125" s="126" t="s">
        <v>940</v>
      </c>
      <c r="H12125" s="126">
        <v>0</v>
      </c>
      <c r="I12125" s="126">
        <f>IF(E12125="N2O",H12125*About!$B$96,IF('EPA non-CO2 Data'!E12125="CH4",'EPA non-CO2 Data'!H12125*About!$B$95,1))</f>
        <v>1</v>
      </c>
      <c r="J12125" s="134" t="str">
        <f>VLOOKUP(CONCATENATE(B12125,C12125,D12125),'EPA Source to Industry Map'!$D$2:$E$35,2,FALSE)</f>
        <v>chemicals 20</v>
      </c>
      <c r="K12125" s="126" t="str">
        <f t="shared" si="189"/>
        <v>F-gases</v>
      </c>
    </row>
    <row r="12126" spans="1:11" x14ac:dyDescent="0.35">
      <c r="A12126" s="126" t="s">
        <v>158</v>
      </c>
      <c r="B12126" s="126" t="s">
        <v>994</v>
      </c>
      <c r="C12126" s="126" t="s">
        <v>999</v>
      </c>
      <c r="D12126" s="126" t="s">
        <v>1012</v>
      </c>
      <c r="E12126" s="126" t="s">
        <v>997</v>
      </c>
      <c r="F12126" s="126">
        <v>2036</v>
      </c>
      <c r="G12126" s="126" t="s">
        <v>940</v>
      </c>
      <c r="H12126" s="126">
        <v>0</v>
      </c>
      <c r="I12126" s="126">
        <f>IF(E12126="N2O",H12126*About!$B$96,IF('EPA non-CO2 Data'!E12126="CH4",'EPA non-CO2 Data'!H12126*About!$B$95,1))</f>
        <v>1</v>
      </c>
      <c r="J12126" s="134" t="str">
        <f>VLOOKUP(CONCATENATE(B12126,C12126,D12126),'EPA Source to Industry Map'!$D$2:$E$35,2,FALSE)</f>
        <v>chemicals 20</v>
      </c>
      <c r="K12126" s="126" t="str">
        <f t="shared" si="189"/>
        <v>F-gases</v>
      </c>
    </row>
    <row r="12127" spans="1:11" x14ac:dyDescent="0.35">
      <c r="A12127" s="126" t="s">
        <v>158</v>
      </c>
      <c r="B12127" s="126" t="s">
        <v>994</v>
      </c>
      <c r="C12127" s="126" t="s">
        <v>999</v>
      </c>
      <c r="D12127" s="126" t="s">
        <v>1012</v>
      </c>
      <c r="E12127" s="126" t="s">
        <v>997</v>
      </c>
      <c r="F12127" s="126">
        <v>2037</v>
      </c>
      <c r="G12127" s="126" t="s">
        <v>940</v>
      </c>
      <c r="H12127" s="126">
        <v>0</v>
      </c>
      <c r="I12127" s="126">
        <f>IF(E12127="N2O",H12127*About!$B$96,IF('EPA non-CO2 Data'!E12127="CH4",'EPA non-CO2 Data'!H12127*About!$B$95,1))</f>
        <v>1</v>
      </c>
      <c r="J12127" s="134" t="str">
        <f>VLOOKUP(CONCATENATE(B12127,C12127,D12127),'EPA Source to Industry Map'!$D$2:$E$35,2,FALSE)</f>
        <v>chemicals 20</v>
      </c>
      <c r="K12127" s="126" t="str">
        <f t="shared" si="189"/>
        <v>F-gases</v>
      </c>
    </row>
    <row r="12128" spans="1:11" x14ac:dyDescent="0.35">
      <c r="A12128" s="126" t="s">
        <v>158</v>
      </c>
      <c r="B12128" s="126" t="s">
        <v>994</v>
      </c>
      <c r="C12128" s="126" t="s">
        <v>999</v>
      </c>
      <c r="D12128" s="126" t="s">
        <v>1012</v>
      </c>
      <c r="E12128" s="126" t="s">
        <v>997</v>
      </c>
      <c r="F12128" s="126">
        <v>2038</v>
      </c>
      <c r="G12128" s="126" t="s">
        <v>940</v>
      </c>
      <c r="H12128" s="126">
        <v>0</v>
      </c>
      <c r="I12128" s="126">
        <f>IF(E12128="N2O",H12128*About!$B$96,IF('EPA non-CO2 Data'!E12128="CH4",'EPA non-CO2 Data'!H12128*About!$B$95,1))</f>
        <v>1</v>
      </c>
      <c r="J12128" s="134" t="str">
        <f>VLOOKUP(CONCATENATE(B12128,C12128,D12128),'EPA Source to Industry Map'!$D$2:$E$35,2,FALSE)</f>
        <v>chemicals 20</v>
      </c>
      <c r="K12128" s="126" t="str">
        <f t="shared" si="189"/>
        <v>F-gases</v>
      </c>
    </row>
    <row r="12129" spans="1:11" x14ac:dyDescent="0.35">
      <c r="A12129" s="126" t="s">
        <v>158</v>
      </c>
      <c r="B12129" s="126" t="s">
        <v>994</v>
      </c>
      <c r="C12129" s="126" t="s">
        <v>999</v>
      </c>
      <c r="D12129" s="126" t="s">
        <v>1012</v>
      </c>
      <c r="E12129" s="126" t="s">
        <v>997</v>
      </c>
      <c r="F12129" s="126">
        <v>2039</v>
      </c>
      <c r="G12129" s="126" t="s">
        <v>940</v>
      </c>
      <c r="H12129" s="126">
        <v>0</v>
      </c>
      <c r="I12129" s="126">
        <f>IF(E12129="N2O",H12129*About!$B$96,IF('EPA non-CO2 Data'!E12129="CH4",'EPA non-CO2 Data'!H12129*About!$B$95,1))</f>
        <v>1</v>
      </c>
      <c r="J12129" s="134" t="str">
        <f>VLOOKUP(CONCATENATE(B12129,C12129,D12129),'EPA Source to Industry Map'!$D$2:$E$35,2,FALSE)</f>
        <v>chemicals 20</v>
      </c>
      <c r="K12129" s="126" t="str">
        <f t="shared" si="189"/>
        <v>F-gases</v>
      </c>
    </row>
    <row r="12130" spans="1:11" x14ac:dyDescent="0.35">
      <c r="A12130" s="126" t="s">
        <v>158</v>
      </c>
      <c r="B12130" s="126" t="s">
        <v>994</v>
      </c>
      <c r="C12130" s="126" t="s">
        <v>999</v>
      </c>
      <c r="D12130" s="126" t="s">
        <v>1012</v>
      </c>
      <c r="E12130" s="126" t="s">
        <v>997</v>
      </c>
      <c r="F12130" s="126">
        <v>2040</v>
      </c>
      <c r="G12130" s="126" t="s">
        <v>940</v>
      </c>
      <c r="H12130" s="126">
        <v>0</v>
      </c>
      <c r="I12130" s="126">
        <f>IF(E12130="N2O",H12130*About!$B$96,IF('EPA non-CO2 Data'!E12130="CH4",'EPA non-CO2 Data'!H12130*About!$B$95,1))</f>
        <v>1</v>
      </c>
      <c r="J12130" s="134" t="str">
        <f>VLOOKUP(CONCATENATE(B12130,C12130,D12130),'EPA Source to Industry Map'!$D$2:$E$35,2,FALSE)</f>
        <v>chemicals 20</v>
      </c>
      <c r="K12130" s="126" t="str">
        <f t="shared" si="189"/>
        <v>F-gases</v>
      </c>
    </row>
    <row r="12131" spans="1:11" x14ac:dyDescent="0.35">
      <c r="A12131" s="126" t="s">
        <v>158</v>
      </c>
      <c r="B12131" s="126" t="s">
        <v>994</v>
      </c>
      <c r="C12131" s="126" t="s">
        <v>999</v>
      </c>
      <c r="D12131" s="126" t="s">
        <v>1012</v>
      </c>
      <c r="E12131" s="126" t="s">
        <v>997</v>
      </c>
      <c r="F12131" s="126">
        <v>2041</v>
      </c>
      <c r="G12131" s="126" t="s">
        <v>940</v>
      </c>
      <c r="H12131" s="126">
        <v>0</v>
      </c>
      <c r="I12131" s="126">
        <f>IF(E12131="N2O",H12131*About!$B$96,IF('EPA non-CO2 Data'!E12131="CH4",'EPA non-CO2 Data'!H12131*About!$B$95,1))</f>
        <v>1</v>
      </c>
      <c r="J12131" s="134" t="str">
        <f>VLOOKUP(CONCATENATE(B12131,C12131,D12131),'EPA Source to Industry Map'!$D$2:$E$35,2,FALSE)</f>
        <v>chemicals 20</v>
      </c>
      <c r="K12131" s="126" t="str">
        <f t="shared" si="189"/>
        <v>F-gases</v>
      </c>
    </row>
    <row r="12132" spans="1:11" x14ac:dyDescent="0.35">
      <c r="A12132" s="126" t="s">
        <v>158</v>
      </c>
      <c r="B12132" s="126" t="s">
        <v>994</v>
      </c>
      <c r="C12132" s="126" t="s">
        <v>999</v>
      </c>
      <c r="D12132" s="126" t="s">
        <v>1012</v>
      </c>
      <c r="E12132" s="126" t="s">
        <v>997</v>
      </c>
      <c r="F12132" s="126">
        <v>2042</v>
      </c>
      <c r="G12132" s="126" t="s">
        <v>940</v>
      </c>
      <c r="H12132" s="126">
        <v>0</v>
      </c>
      <c r="I12132" s="126">
        <f>IF(E12132="N2O",H12132*About!$B$96,IF('EPA non-CO2 Data'!E12132="CH4",'EPA non-CO2 Data'!H12132*About!$B$95,1))</f>
        <v>1</v>
      </c>
      <c r="J12132" s="134" t="str">
        <f>VLOOKUP(CONCATENATE(B12132,C12132,D12132),'EPA Source to Industry Map'!$D$2:$E$35,2,FALSE)</f>
        <v>chemicals 20</v>
      </c>
      <c r="K12132" s="126" t="str">
        <f t="shared" si="189"/>
        <v>F-gases</v>
      </c>
    </row>
    <row r="12133" spans="1:11" x14ac:dyDescent="0.35">
      <c r="A12133" s="126" t="s">
        <v>158</v>
      </c>
      <c r="B12133" s="126" t="s">
        <v>994</v>
      </c>
      <c r="C12133" s="126" t="s">
        <v>999</v>
      </c>
      <c r="D12133" s="126" t="s">
        <v>1012</v>
      </c>
      <c r="E12133" s="126" t="s">
        <v>997</v>
      </c>
      <c r="F12133" s="126">
        <v>2043</v>
      </c>
      <c r="G12133" s="126" t="s">
        <v>940</v>
      </c>
      <c r="H12133" s="126">
        <v>0</v>
      </c>
      <c r="I12133" s="126">
        <f>IF(E12133="N2O",H12133*About!$B$96,IF('EPA non-CO2 Data'!E12133="CH4",'EPA non-CO2 Data'!H12133*About!$B$95,1))</f>
        <v>1</v>
      </c>
      <c r="J12133" s="134" t="str">
        <f>VLOOKUP(CONCATENATE(B12133,C12133,D12133),'EPA Source to Industry Map'!$D$2:$E$35,2,FALSE)</f>
        <v>chemicals 20</v>
      </c>
      <c r="K12133" s="126" t="str">
        <f t="shared" si="189"/>
        <v>F-gases</v>
      </c>
    </row>
    <row r="12134" spans="1:11" x14ac:dyDescent="0.35">
      <c r="A12134" s="126" t="s">
        <v>158</v>
      </c>
      <c r="B12134" s="126" t="s">
        <v>994</v>
      </c>
      <c r="C12134" s="126" t="s">
        <v>999</v>
      </c>
      <c r="D12134" s="126" t="s">
        <v>1012</v>
      </c>
      <c r="E12134" s="126" t="s">
        <v>997</v>
      </c>
      <c r="F12134" s="126">
        <v>2044</v>
      </c>
      <c r="G12134" s="126" t="s">
        <v>940</v>
      </c>
      <c r="H12134" s="126">
        <v>0</v>
      </c>
      <c r="I12134" s="126">
        <f>IF(E12134="N2O",H12134*About!$B$96,IF('EPA non-CO2 Data'!E12134="CH4",'EPA non-CO2 Data'!H12134*About!$B$95,1))</f>
        <v>1</v>
      </c>
      <c r="J12134" s="134" t="str">
        <f>VLOOKUP(CONCATENATE(B12134,C12134,D12134),'EPA Source to Industry Map'!$D$2:$E$35,2,FALSE)</f>
        <v>chemicals 20</v>
      </c>
      <c r="K12134" s="126" t="str">
        <f t="shared" si="189"/>
        <v>F-gases</v>
      </c>
    </row>
    <row r="12135" spans="1:11" x14ac:dyDescent="0.35">
      <c r="A12135" s="126" t="s">
        <v>158</v>
      </c>
      <c r="B12135" s="126" t="s">
        <v>994</v>
      </c>
      <c r="C12135" s="126" t="s">
        <v>999</v>
      </c>
      <c r="D12135" s="126" t="s">
        <v>1012</v>
      </c>
      <c r="E12135" s="126" t="s">
        <v>997</v>
      </c>
      <c r="F12135" s="126">
        <v>2045</v>
      </c>
      <c r="G12135" s="126" t="s">
        <v>940</v>
      </c>
      <c r="H12135" s="126">
        <v>0</v>
      </c>
      <c r="I12135" s="126">
        <f>IF(E12135="N2O",H12135*About!$B$96,IF('EPA non-CO2 Data'!E12135="CH4",'EPA non-CO2 Data'!H12135*About!$B$95,1))</f>
        <v>1</v>
      </c>
      <c r="J12135" s="134" t="str">
        <f>VLOOKUP(CONCATENATE(B12135,C12135,D12135),'EPA Source to Industry Map'!$D$2:$E$35,2,FALSE)</f>
        <v>chemicals 20</v>
      </c>
      <c r="K12135" s="126" t="str">
        <f t="shared" si="189"/>
        <v>F-gases</v>
      </c>
    </row>
    <row r="12136" spans="1:11" x14ac:dyDescent="0.35">
      <c r="A12136" s="126" t="s">
        <v>158</v>
      </c>
      <c r="B12136" s="126" t="s">
        <v>994</v>
      </c>
      <c r="C12136" s="126" t="s">
        <v>999</v>
      </c>
      <c r="D12136" s="126" t="s">
        <v>1012</v>
      </c>
      <c r="E12136" s="126" t="s">
        <v>997</v>
      </c>
      <c r="F12136" s="126">
        <v>2046</v>
      </c>
      <c r="G12136" s="126" t="s">
        <v>940</v>
      </c>
      <c r="H12136" s="126">
        <v>0</v>
      </c>
      <c r="I12136" s="126">
        <f>IF(E12136="N2O",H12136*About!$B$96,IF('EPA non-CO2 Data'!E12136="CH4",'EPA non-CO2 Data'!H12136*About!$B$95,1))</f>
        <v>1</v>
      </c>
      <c r="J12136" s="134" t="str">
        <f>VLOOKUP(CONCATENATE(B12136,C12136,D12136),'EPA Source to Industry Map'!$D$2:$E$35,2,FALSE)</f>
        <v>chemicals 20</v>
      </c>
      <c r="K12136" s="126" t="str">
        <f t="shared" si="189"/>
        <v>F-gases</v>
      </c>
    </row>
    <row r="12137" spans="1:11" x14ac:dyDescent="0.35">
      <c r="A12137" s="126" t="s">
        <v>158</v>
      </c>
      <c r="B12137" s="126" t="s">
        <v>994</v>
      </c>
      <c r="C12137" s="126" t="s">
        <v>999</v>
      </c>
      <c r="D12137" s="126" t="s">
        <v>1012</v>
      </c>
      <c r="E12137" s="126" t="s">
        <v>997</v>
      </c>
      <c r="F12137" s="126">
        <v>2047</v>
      </c>
      <c r="G12137" s="126" t="s">
        <v>940</v>
      </c>
      <c r="H12137" s="126">
        <v>0</v>
      </c>
      <c r="I12137" s="126">
        <f>IF(E12137="N2O",H12137*About!$B$96,IF('EPA non-CO2 Data'!E12137="CH4",'EPA non-CO2 Data'!H12137*About!$B$95,1))</f>
        <v>1</v>
      </c>
      <c r="J12137" s="134" t="str">
        <f>VLOOKUP(CONCATENATE(B12137,C12137,D12137),'EPA Source to Industry Map'!$D$2:$E$35,2,FALSE)</f>
        <v>chemicals 20</v>
      </c>
      <c r="K12137" s="126" t="str">
        <f t="shared" si="189"/>
        <v>F-gases</v>
      </c>
    </row>
    <row r="12138" spans="1:11" x14ac:dyDescent="0.35">
      <c r="A12138" s="126" t="s">
        <v>158</v>
      </c>
      <c r="B12138" s="126" t="s">
        <v>994</v>
      </c>
      <c r="C12138" s="126" t="s">
        <v>999</v>
      </c>
      <c r="D12138" s="126" t="s">
        <v>1012</v>
      </c>
      <c r="E12138" s="126" t="s">
        <v>997</v>
      </c>
      <c r="F12138" s="126">
        <v>2048</v>
      </c>
      <c r="G12138" s="126" t="s">
        <v>940</v>
      </c>
      <c r="H12138" s="126">
        <v>0</v>
      </c>
      <c r="I12138" s="126">
        <f>IF(E12138="N2O",H12138*About!$B$96,IF('EPA non-CO2 Data'!E12138="CH4",'EPA non-CO2 Data'!H12138*About!$B$95,1))</f>
        <v>1</v>
      </c>
      <c r="J12138" s="134" t="str">
        <f>VLOOKUP(CONCATENATE(B12138,C12138,D12138),'EPA Source to Industry Map'!$D$2:$E$35,2,FALSE)</f>
        <v>chemicals 20</v>
      </c>
      <c r="K12138" s="126" t="str">
        <f t="shared" si="189"/>
        <v>F-gases</v>
      </c>
    </row>
    <row r="12139" spans="1:11" x14ac:dyDescent="0.35">
      <c r="A12139" s="126" t="s">
        <v>158</v>
      </c>
      <c r="B12139" s="126" t="s">
        <v>994</v>
      </c>
      <c r="C12139" s="126" t="s">
        <v>999</v>
      </c>
      <c r="D12139" s="126" t="s">
        <v>1012</v>
      </c>
      <c r="E12139" s="126" t="s">
        <v>997</v>
      </c>
      <c r="F12139" s="126">
        <v>2049</v>
      </c>
      <c r="G12139" s="126" t="s">
        <v>940</v>
      </c>
      <c r="H12139" s="126">
        <v>0</v>
      </c>
      <c r="I12139" s="126">
        <f>IF(E12139="N2O",H12139*About!$B$96,IF('EPA non-CO2 Data'!E12139="CH4",'EPA non-CO2 Data'!H12139*About!$B$95,1))</f>
        <v>1</v>
      </c>
      <c r="J12139" s="134" t="str">
        <f>VLOOKUP(CONCATENATE(B12139,C12139,D12139),'EPA Source to Industry Map'!$D$2:$E$35,2,FALSE)</f>
        <v>chemicals 20</v>
      </c>
      <c r="K12139" s="126" t="str">
        <f t="shared" si="189"/>
        <v>F-gases</v>
      </c>
    </row>
    <row r="12140" spans="1:11" x14ac:dyDescent="0.35">
      <c r="A12140" s="126" t="s">
        <v>158</v>
      </c>
      <c r="B12140" s="126" t="s">
        <v>994</v>
      </c>
      <c r="C12140" s="126" t="s">
        <v>999</v>
      </c>
      <c r="D12140" s="126" t="s">
        <v>1012</v>
      </c>
      <c r="E12140" s="126" t="s">
        <v>997</v>
      </c>
      <c r="F12140" s="126">
        <v>2050</v>
      </c>
      <c r="G12140" s="126" t="s">
        <v>940</v>
      </c>
      <c r="H12140" s="126">
        <v>0</v>
      </c>
      <c r="I12140" s="126">
        <f>IF(E12140="N2O",H12140*About!$B$96,IF('EPA non-CO2 Data'!E12140="CH4",'EPA non-CO2 Data'!H12140*About!$B$95,1))</f>
        <v>1</v>
      </c>
      <c r="J12140" s="134" t="str">
        <f>VLOOKUP(CONCATENATE(B12140,C12140,D12140),'EPA Source to Industry Map'!$D$2:$E$35,2,FALSE)</f>
        <v>chemicals 20</v>
      </c>
      <c r="K12140" s="126" t="str">
        <f t="shared" si="189"/>
        <v>F-gases</v>
      </c>
    </row>
    <row r="12141" spans="1:11" x14ac:dyDescent="0.35">
      <c r="A12141" s="126" t="s">
        <v>158</v>
      </c>
      <c r="B12141" s="126" t="s">
        <v>994</v>
      </c>
      <c r="C12141" s="126" t="s">
        <v>999</v>
      </c>
      <c r="D12141" s="126" t="s">
        <v>1012</v>
      </c>
      <c r="E12141" s="126" t="s">
        <v>998</v>
      </c>
      <c r="F12141" s="126">
        <v>1990</v>
      </c>
      <c r="G12141" s="126" t="s">
        <v>940</v>
      </c>
      <c r="H12141" s="126">
        <v>0</v>
      </c>
      <c r="I12141" s="126">
        <f>IF(E12141="N2O",H12141*About!$B$96,IF('EPA non-CO2 Data'!E12141="CH4",'EPA non-CO2 Data'!H12141*About!$B$95,1))</f>
        <v>1</v>
      </c>
      <c r="J12141" s="134" t="str">
        <f>VLOOKUP(CONCATENATE(B12141,C12141,D12141),'EPA Source to Industry Map'!$D$2:$E$35,2,FALSE)</f>
        <v>chemicals 20</v>
      </c>
      <c r="K12141" s="126" t="str">
        <f t="shared" si="189"/>
        <v>F-gases</v>
      </c>
    </row>
    <row r="12142" spans="1:11" x14ac:dyDescent="0.35">
      <c r="A12142" s="126" t="s">
        <v>158</v>
      </c>
      <c r="B12142" s="126" t="s">
        <v>994</v>
      </c>
      <c r="C12142" s="126" t="s">
        <v>999</v>
      </c>
      <c r="D12142" s="126" t="s">
        <v>1012</v>
      </c>
      <c r="E12142" s="126" t="s">
        <v>998</v>
      </c>
      <c r="F12142" s="126">
        <v>1991</v>
      </c>
      <c r="G12142" s="126" t="s">
        <v>940</v>
      </c>
      <c r="H12142" s="126">
        <v>0</v>
      </c>
      <c r="I12142" s="126">
        <f>IF(E12142="N2O",H12142*About!$B$96,IF('EPA non-CO2 Data'!E12142="CH4",'EPA non-CO2 Data'!H12142*About!$B$95,1))</f>
        <v>1</v>
      </c>
      <c r="J12142" s="134" t="str">
        <f>VLOOKUP(CONCATENATE(B12142,C12142,D12142),'EPA Source to Industry Map'!$D$2:$E$35,2,FALSE)</f>
        <v>chemicals 20</v>
      </c>
      <c r="K12142" s="126" t="str">
        <f t="shared" si="189"/>
        <v>F-gases</v>
      </c>
    </row>
    <row r="12143" spans="1:11" x14ac:dyDescent="0.35">
      <c r="A12143" s="126" t="s">
        <v>158</v>
      </c>
      <c r="B12143" s="126" t="s">
        <v>994</v>
      </c>
      <c r="C12143" s="126" t="s">
        <v>999</v>
      </c>
      <c r="D12143" s="126" t="s">
        <v>1012</v>
      </c>
      <c r="E12143" s="126" t="s">
        <v>998</v>
      </c>
      <c r="F12143" s="126">
        <v>1992</v>
      </c>
      <c r="G12143" s="126" t="s">
        <v>940</v>
      </c>
      <c r="H12143" s="126">
        <v>0</v>
      </c>
      <c r="I12143" s="126">
        <f>IF(E12143="N2O",H12143*About!$B$96,IF('EPA non-CO2 Data'!E12143="CH4",'EPA non-CO2 Data'!H12143*About!$B$95,1))</f>
        <v>1</v>
      </c>
      <c r="J12143" s="134" t="str">
        <f>VLOOKUP(CONCATENATE(B12143,C12143,D12143),'EPA Source to Industry Map'!$D$2:$E$35,2,FALSE)</f>
        <v>chemicals 20</v>
      </c>
      <c r="K12143" s="126" t="str">
        <f t="shared" si="189"/>
        <v>F-gases</v>
      </c>
    </row>
    <row r="12144" spans="1:11" x14ac:dyDescent="0.35">
      <c r="A12144" s="126" t="s">
        <v>158</v>
      </c>
      <c r="B12144" s="126" t="s">
        <v>994</v>
      </c>
      <c r="C12144" s="126" t="s">
        <v>999</v>
      </c>
      <c r="D12144" s="126" t="s">
        <v>1012</v>
      </c>
      <c r="E12144" s="126" t="s">
        <v>998</v>
      </c>
      <c r="F12144" s="126">
        <v>1993</v>
      </c>
      <c r="G12144" s="126" t="s">
        <v>940</v>
      </c>
      <c r="H12144" s="126">
        <v>0</v>
      </c>
      <c r="I12144" s="126">
        <f>IF(E12144="N2O",H12144*About!$B$96,IF('EPA non-CO2 Data'!E12144="CH4",'EPA non-CO2 Data'!H12144*About!$B$95,1))</f>
        <v>1</v>
      </c>
      <c r="J12144" s="134" t="str">
        <f>VLOOKUP(CONCATENATE(B12144,C12144,D12144),'EPA Source to Industry Map'!$D$2:$E$35,2,FALSE)</f>
        <v>chemicals 20</v>
      </c>
      <c r="K12144" s="126" t="str">
        <f t="shared" si="189"/>
        <v>F-gases</v>
      </c>
    </row>
    <row r="12145" spans="1:11" x14ac:dyDescent="0.35">
      <c r="A12145" s="126" t="s">
        <v>158</v>
      </c>
      <c r="B12145" s="126" t="s">
        <v>994</v>
      </c>
      <c r="C12145" s="126" t="s">
        <v>999</v>
      </c>
      <c r="D12145" s="126" t="s">
        <v>1012</v>
      </c>
      <c r="E12145" s="126" t="s">
        <v>998</v>
      </c>
      <c r="F12145" s="126">
        <v>1994</v>
      </c>
      <c r="G12145" s="126" t="s">
        <v>940</v>
      </c>
      <c r="H12145" s="126">
        <v>0</v>
      </c>
      <c r="I12145" s="126">
        <f>IF(E12145="N2O",H12145*About!$B$96,IF('EPA non-CO2 Data'!E12145="CH4",'EPA non-CO2 Data'!H12145*About!$B$95,1))</f>
        <v>1</v>
      </c>
      <c r="J12145" s="134" t="str">
        <f>VLOOKUP(CONCATENATE(B12145,C12145,D12145),'EPA Source to Industry Map'!$D$2:$E$35,2,FALSE)</f>
        <v>chemicals 20</v>
      </c>
      <c r="K12145" s="126" t="str">
        <f t="shared" si="189"/>
        <v>F-gases</v>
      </c>
    </row>
    <row r="12146" spans="1:11" x14ac:dyDescent="0.35">
      <c r="A12146" s="126" t="s">
        <v>158</v>
      </c>
      <c r="B12146" s="126" t="s">
        <v>994</v>
      </c>
      <c r="C12146" s="126" t="s">
        <v>999</v>
      </c>
      <c r="D12146" s="126" t="s">
        <v>1012</v>
      </c>
      <c r="E12146" s="126" t="s">
        <v>998</v>
      </c>
      <c r="F12146" s="126">
        <v>1995</v>
      </c>
      <c r="G12146" s="126" t="s">
        <v>940</v>
      </c>
      <c r="H12146" s="126">
        <v>0</v>
      </c>
      <c r="I12146" s="126">
        <f>IF(E12146="N2O",H12146*About!$B$96,IF('EPA non-CO2 Data'!E12146="CH4",'EPA non-CO2 Data'!H12146*About!$B$95,1))</f>
        <v>1</v>
      </c>
      <c r="J12146" s="134" t="str">
        <f>VLOOKUP(CONCATENATE(B12146,C12146,D12146),'EPA Source to Industry Map'!$D$2:$E$35,2,FALSE)</f>
        <v>chemicals 20</v>
      </c>
      <c r="K12146" s="126" t="str">
        <f t="shared" si="189"/>
        <v>F-gases</v>
      </c>
    </row>
    <row r="12147" spans="1:11" x14ac:dyDescent="0.35">
      <c r="A12147" s="126" t="s">
        <v>158</v>
      </c>
      <c r="B12147" s="126" t="s">
        <v>994</v>
      </c>
      <c r="C12147" s="126" t="s">
        <v>999</v>
      </c>
      <c r="D12147" s="126" t="s">
        <v>1012</v>
      </c>
      <c r="E12147" s="126" t="s">
        <v>998</v>
      </c>
      <c r="F12147" s="126">
        <v>1996</v>
      </c>
      <c r="G12147" s="126" t="s">
        <v>940</v>
      </c>
      <c r="H12147" s="126">
        <v>0</v>
      </c>
      <c r="I12147" s="126">
        <f>IF(E12147="N2O",H12147*About!$B$96,IF('EPA non-CO2 Data'!E12147="CH4",'EPA non-CO2 Data'!H12147*About!$B$95,1))</f>
        <v>1</v>
      </c>
      <c r="J12147" s="134" t="str">
        <f>VLOOKUP(CONCATENATE(B12147,C12147,D12147),'EPA Source to Industry Map'!$D$2:$E$35,2,FALSE)</f>
        <v>chemicals 20</v>
      </c>
      <c r="K12147" s="126" t="str">
        <f t="shared" si="189"/>
        <v>F-gases</v>
      </c>
    </row>
    <row r="12148" spans="1:11" x14ac:dyDescent="0.35">
      <c r="A12148" s="126" t="s">
        <v>158</v>
      </c>
      <c r="B12148" s="126" t="s">
        <v>994</v>
      </c>
      <c r="C12148" s="126" t="s">
        <v>999</v>
      </c>
      <c r="D12148" s="126" t="s">
        <v>1012</v>
      </c>
      <c r="E12148" s="126" t="s">
        <v>998</v>
      </c>
      <c r="F12148" s="126">
        <v>1997</v>
      </c>
      <c r="G12148" s="126" t="s">
        <v>940</v>
      </c>
      <c r="H12148" s="126">
        <v>0</v>
      </c>
      <c r="I12148" s="126">
        <f>IF(E12148="N2O",H12148*About!$B$96,IF('EPA non-CO2 Data'!E12148="CH4",'EPA non-CO2 Data'!H12148*About!$B$95,1))</f>
        <v>1</v>
      </c>
      <c r="J12148" s="134" t="str">
        <f>VLOOKUP(CONCATENATE(B12148,C12148,D12148),'EPA Source to Industry Map'!$D$2:$E$35,2,FALSE)</f>
        <v>chemicals 20</v>
      </c>
      <c r="K12148" s="126" t="str">
        <f t="shared" si="189"/>
        <v>F-gases</v>
      </c>
    </row>
    <row r="12149" spans="1:11" x14ac:dyDescent="0.35">
      <c r="A12149" s="126" t="s">
        <v>158</v>
      </c>
      <c r="B12149" s="126" t="s">
        <v>994</v>
      </c>
      <c r="C12149" s="126" t="s">
        <v>999</v>
      </c>
      <c r="D12149" s="126" t="s">
        <v>1012</v>
      </c>
      <c r="E12149" s="126" t="s">
        <v>998</v>
      </c>
      <c r="F12149" s="126">
        <v>1998</v>
      </c>
      <c r="G12149" s="126" t="s">
        <v>940</v>
      </c>
      <c r="H12149" s="126">
        <v>0</v>
      </c>
      <c r="I12149" s="126">
        <f>IF(E12149="N2O",H12149*About!$B$96,IF('EPA non-CO2 Data'!E12149="CH4",'EPA non-CO2 Data'!H12149*About!$B$95,1))</f>
        <v>1</v>
      </c>
      <c r="J12149" s="134" t="str">
        <f>VLOOKUP(CONCATENATE(B12149,C12149,D12149),'EPA Source to Industry Map'!$D$2:$E$35,2,FALSE)</f>
        <v>chemicals 20</v>
      </c>
      <c r="K12149" s="126" t="str">
        <f t="shared" si="189"/>
        <v>F-gases</v>
      </c>
    </row>
    <row r="12150" spans="1:11" x14ac:dyDescent="0.35">
      <c r="A12150" s="126" t="s">
        <v>158</v>
      </c>
      <c r="B12150" s="126" t="s">
        <v>994</v>
      </c>
      <c r="C12150" s="126" t="s">
        <v>999</v>
      </c>
      <c r="D12150" s="126" t="s">
        <v>1012</v>
      </c>
      <c r="E12150" s="126" t="s">
        <v>998</v>
      </c>
      <c r="F12150" s="126">
        <v>1999</v>
      </c>
      <c r="G12150" s="126" t="s">
        <v>940</v>
      </c>
      <c r="H12150" s="126">
        <v>0</v>
      </c>
      <c r="I12150" s="126">
        <f>IF(E12150="N2O",H12150*About!$B$96,IF('EPA non-CO2 Data'!E12150="CH4",'EPA non-CO2 Data'!H12150*About!$B$95,1))</f>
        <v>1</v>
      </c>
      <c r="J12150" s="134" t="str">
        <f>VLOOKUP(CONCATENATE(B12150,C12150,D12150),'EPA Source to Industry Map'!$D$2:$E$35,2,FALSE)</f>
        <v>chemicals 20</v>
      </c>
      <c r="K12150" s="126" t="str">
        <f t="shared" si="189"/>
        <v>F-gases</v>
      </c>
    </row>
    <row r="12151" spans="1:11" x14ac:dyDescent="0.35">
      <c r="A12151" s="126" t="s">
        <v>158</v>
      </c>
      <c r="B12151" s="126" t="s">
        <v>994</v>
      </c>
      <c r="C12151" s="126" t="s">
        <v>999</v>
      </c>
      <c r="D12151" s="126" t="s">
        <v>1012</v>
      </c>
      <c r="E12151" s="126" t="s">
        <v>998</v>
      </c>
      <c r="F12151" s="126">
        <v>2000</v>
      </c>
      <c r="G12151" s="126" t="s">
        <v>940</v>
      </c>
      <c r="H12151" s="126">
        <v>0</v>
      </c>
      <c r="I12151" s="126">
        <f>IF(E12151="N2O",H12151*About!$B$96,IF('EPA non-CO2 Data'!E12151="CH4",'EPA non-CO2 Data'!H12151*About!$B$95,1))</f>
        <v>1</v>
      </c>
      <c r="J12151" s="134" t="str">
        <f>VLOOKUP(CONCATENATE(B12151,C12151,D12151),'EPA Source to Industry Map'!$D$2:$E$35,2,FALSE)</f>
        <v>chemicals 20</v>
      </c>
      <c r="K12151" s="126" t="str">
        <f t="shared" si="189"/>
        <v>F-gases</v>
      </c>
    </row>
    <row r="12152" spans="1:11" x14ac:dyDescent="0.35">
      <c r="A12152" s="126" t="s">
        <v>158</v>
      </c>
      <c r="B12152" s="126" t="s">
        <v>994</v>
      </c>
      <c r="C12152" s="126" t="s">
        <v>999</v>
      </c>
      <c r="D12152" s="126" t="s">
        <v>1012</v>
      </c>
      <c r="E12152" s="126" t="s">
        <v>998</v>
      </c>
      <c r="F12152" s="126">
        <v>2001</v>
      </c>
      <c r="G12152" s="126" t="s">
        <v>940</v>
      </c>
      <c r="H12152" s="126">
        <v>0</v>
      </c>
      <c r="I12152" s="126">
        <f>IF(E12152="N2O",H12152*About!$B$96,IF('EPA non-CO2 Data'!E12152="CH4",'EPA non-CO2 Data'!H12152*About!$B$95,1))</f>
        <v>1</v>
      </c>
      <c r="J12152" s="134" t="str">
        <f>VLOOKUP(CONCATENATE(B12152,C12152,D12152),'EPA Source to Industry Map'!$D$2:$E$35,2,FALSE)</f>
        <v>chemicals 20</v>
      </c>
      <c r="K12152" s="126" t="str">
        <f t="shared" si="189"/>
        <v>F-gases</v>
      </c>
    </row>
    <row r="12153" spans="1:11" x14ac:dyDescent="0.35">
      <c r="A12153" s="126" t="s">
        <v>158</v>
      </c>
      <c r="B12153" s="126" t="s">
        <v>994</v>
      </c>
      <c r="C12153" s="126" t="s">
        <v>999</v>
      </c>
      <c r="D12153" s="126" t="s">
        <v>1012</v>
      </c>
      <c r="E12153" s="126" t="s">
        <v>998</v>
      </c>
      <c r="F12153" s="126">
        <v>2002</v>
      </c>
      <c r="G12153" s="126" t="s">
        <v>940</v>
      </c>
      <c r="H12153" s="126">
        <v>0</v>
      </c>
      <c r="I12153" s="126">
        <f>IF(E12153="N2O",H12153*About!$B$96,IF('EPA non-CO2 Data'!E12153="CH4",'EPA non-CO2 Data'!H12153*About!$B$95,1))</f>
        <v>1</v>
      </c>
      <c r="J12153" s="134" t="str">
        <f>VLOOKUP(CONCATENATE(B12153,C12153,D12153),'EPA Source to Industry Map'!$D$2:$E$35,2,FALSE)</f>
        <v>chemicals 20</v>
      </c>
      <c r="K12153" s="126" t="str">
        <f t="shared" si="189"/>
        <v>F-gases</v>
      </c>
    </row>
    <row r="12154" spans="1:11" x14ac:dyDescent="0.35">
      <c r="A12154" s="126" t="s">
        <v>158</v>
      </c>
      <c r="B12154" s="126" t="s">
        <v>994</v>
      </c>
      <c r="C12154" s="126" t="s">
        <v>999</v>
      </c>
      <c r="D12154" s="126" t="s">
        <v>1012</v>
      </c>
      <c r="E12154" s="126" t="s">
        <v>998</v>
      </c>
      <c r="F12154" s="126">
        <v>2003</v>
      </c>
      <c r="G12154" s="126" t="s">
        <v>940</v>
      </c>
      <c r="H12154" s="126">
        <v>0</v>
      </c>
      <c r="I12154" s="126">
        <f>IF(E12154="N2O",H12154*About!$B$96,IF('EPA non-CO2 Data'!E12154="CH4",'EPA non-CO2 Data'!H12154*About!$B$95,1))</f>
        <v>1</v>
      </c>
      <c r="J12154" s="134" t="str">
        <f>VLOOKUP(CONCATENATE(B12154,C12154,D12154),'EPA Source to Industry Map'!$D$2:$E$35,2,FALSE)</f>
        <v>chemicals 20</v>
      </c>
      <c r="K12154" s="126" t="str">
        <f t="shared" si="189"/>
        <v>F-gases</v>
      </c>
    </row>
    <row r="12155" spans="1:11" x14ac:dyDescent="0.35">
      <c r="A12155" s="126" t="s">
        <v>158</v>
      </c>
      <c r="B12155" s="126" t="s">
        <v>994</v>
      </c>
      <c r="C12155" s="126" t="s">
        <v>999</v>
      </c>
      <c r="D12155" s="126" t="s">
        <v>1012</v>
      </c>
      <c r="E12155" s="126" t="s">
        <v>998</v>
      </c>
      <c r="F12155" s="126">
        <v>2004</v>
      </c>
      <c r="G12155" s="126" t="s">
        <v>940</v>
      </c>
      <c r="H12155" s="126">
        <v>0</v>
      </c>
      <c r="I12155" s="126">
        <f>IF(E12155="N2O",H12155*About!$B$96,IF('EPA non-CO2 Data'!E12155="CH4",'EPA non-CO2 Data'!H12155*About!$B$95,1))</f>
        <v>1</v>
      </c>
      <c r="J12155" s="134" t="str">
        <f>VLOOKUP(CONCATENATE(B12155,C12155,D12155),'EPA Source to Industry Map'!$D$2:$E$35,2,FALSE)</f>
        <v>chemicals 20</v>
      </c>
      <c r="K12155" s="126" t="str">
        <f t="shared" si="189"/>
        <v>F-gases</v>
      </c>
    </row>
    <row r="12156" spans="1:11" x14ac:dyDescent="0.35">
      <c r="A12156" s="126" t="s">
        <v>158</v>
      </c>
      <c r="B12156" s="126" t="s">
        <v>994</v>
      </c>
      <c r="C12156" s="126" t="s">
        <v>999</v>
      </c>
      <c r="D12156" s="126" t="s">
        <v>1012</v>
      </c>
      <c r="E12156" s="126" t="s">
        <v>998</v>
      </c>
      <c r="F12156" s="126">
        <v>2005</v>
      </c>
      <c r="G12156" s="126" t="s">
        <v>940</v>
      </c>
      <c r="H12156" s="126">
        <v>0</v>
      </c>
      <c r="I12156" s="126">
        <f>IF(E12156="N2O",H12156*About!$B$96,IF('EPA non-CO2 Data'!E12156="CH4",'EPA non-CO2 Data'!H12156*About!$B$95,1))</f>
        <v>1</v>
      </c>
      <c r="J12156" s="134" t="str">
        <f>VLOOKUP(CONCATENATE(B12156,C12156,D12156),'EPA Source to Industry Map'!$D$2:$E$35,2,FALSE)</f>
        <v>chemicals 20</v>
      </c>
      <c r="K12156" s="126" t="str">
        <f t="shared" si="189"/>
        <v>F-gases</v>
      </c>
    </row>
    <row r="12157" spans="1:11" x14ac:dyDescent="0.35">
      <c r="A12157" s="126" t="s">
        <v>158</v>
      </c>
      <c r="B12157" s="126" t="s">
        <v>994</v>
      </c>
      <c r="C12157" s="126" t="s">
        <v>999</v>
      </c>
      <c r="D12157" s="126" t="s">
        <v>1012</v>
      </c>
      <c r="E12157" s="126" t="s">
        <v>998</v>
      </c>
      <c r="F12157" s="126">
        <v>2006</v>
      </c>
      <c r="G12157" s="126" t="s">
        <v>940</v>
      </c>
      <c r="H12157" s="126">
        <v>0</v>
      </c>
      <c r="I12157" s="126">
        <f>IF(E12157="N2O",H12157*About!$B$96,IF('EPA non-CO2 Data'!E12157="CH4",'EPA non-CO2 Data'!H12157*About!$B$95,1))</f>
        <v>1</v>
      </c>
      <c r="J12157" s="134" t="str">
        <f>VLOOKUP(CONCATENATE(B12157,C12157,D12157),'EPA Source to Industry Map'!$D$2:$E$35,2,FALSE)</f>
        <v>chemicals 20</v>
      </c>
      <c r="K12157" s="126" t="str">
        <f t="shared" si="189"/>
        <v>F-gases</v>
      </c>
    </row>
    <row r="12158" spans="1:11" x14ac:dyDescent="0.35">
      <c r="A12158" s="126" t="s">
        <v>158</v>
      </c>
      <c r="B12158" s="126" t="s">
        <v>994</v>
      </c>
      <c r="C12158" s="126" t="s">
        <v>999</v>
      </c>
      <c r="D12158" s="126" t="s">
        <v>1012</v>
      </c>
      <c r="E12158" s="126" t="s">
        <v>998</v>
      </c>
      <c r="F12158" s="126">
        <v>2007</v>
      </c>
      <c r="G12158" s="126" t="s">
        <v>940</v>
      </c>
      <c r="H12158" s="126">
        <v>0</v>
      </c>
      <c r="I12158" s="126">
        <f>IF(E12158="N2O",H12158*About!$B$96,IF('EPA non-CO2 Data'!E12158="CH4",'EPA non-CO2 Data'!H12158*About!$B$95,1))</f>
        <v>1</v>
      </c>
      <c r="J12158" s="134" t="str">
        <f>VLOOKUP(CONCATENATE(B12158,C12158,D12158),'EPA Source to Industry Map'!$D$2:$E$35,2,FALSE)</f>
        <v>chemicals 20</v>
      </c>
      <c r="K12158" s="126" t="str">
        <f t="shared" si="189"/>
        <v>F-gases</v>
      </c>
    </row>
    <row r="12159" spans="1:11" x14ac:dyDescent="0.35">
      <c r="A12159" s="126" t="s">
        <v>158</v>
      </c>
      <c r="B12159" s="126" t="s">
        <v>994</v>
      </c>
      <c r="C12159" s="126" t="s">
        <v>999</v>
      </c>
      <c r="D12159" s="126" t="s">
        <v>1012</v>
      </c>
      <c r="E12159" s="126" t="s">
        <v>998</v>
      </c>
      <c r="F12159" s="126">
        <v>2008</v>
      </c>
      <c r="G12159" s="126" t="s">
        <v>940</v>
      </c>
      <c r="H12159" s="126">
        <v>0</v>
      </c>
      <c r="I12159" s="126">
        <f>IF(E12159="N2O",H12159*About!$B$96,IF('EPA non-CO2 Data'!E12159="CH4",'EPA non-CO2 Data'!H12159*About!$B$95,1))</f>
        <v>1</v>
      </c>
      <c r="J12159" s="134" t="str">
        <f>VLOOKUP(CONCATENATE(B12159,C12159,D12159),'EPA Source to Industry Map'!$D$2:$E$35,2,FALSE)</f>
        <v>chemicals 20</v>
      </c>
      <c r="K12159" s="126" t="str">
        <f t="shared" si="189"/>
        <v>F-gases</v>
      </c>
    </row>
    <row r="12160" spans="1:11" x14ac:dyDescent="0.35">
      <c r="A12160" s="126" t="s">
        <v>158</v>
      </c>
      <c r="B12160" s="126" t="s">
        <v>994</v>
      </c>
      <c r="C12160" s="126" t="s">
        <v>999</v>
      </c>
      <c r="D12160" s="126" t="s">
        <v>1012</v>
      </c>
      <c r="E12160" s="126" t="s">
        <v>998</v>
      </c>
      <c r="F12160" s="126">
        <v>2009</v>
      </c>
      <c r="G12160" s="126" t="s">
        <v>940</v>
      </c>
      <c r="H12160" s="126">
        <v>0</v>
      </c>
      <c r="I12160" s="126">
        <f>IF(E12160="N2O",H12160*About!$B$96,IF('EPA non-CO2 Data'!E12160="CH4",'EPA non-CO2 Data'!H12160*About!$B$95,1))</f>
        <v>1</v>
      </c>
      <c r="J12160" s="134" t="str">
        <f>VLOOKUP(CONCATENATE(B12160,C12160,D12160),'EPA Source to Industry Map'!$D$2:$E$35,2,FALSE)</f>
        <v>chemicals 20</v>
      </c>
      <c r="K12160" s="126" t="str">
        <f t="shared" si="189"/>
        <v>F-gases</v>
      </c>
    </row>
    <row r="12161" spans="1:11" x14ac:dyDescent="0.35">
      <c r="A12161" s="126" t="s">
        <v>158</v>
      </c>
      <c r="B12161" s="126" t="s">
        <v>994</v>
      </c>
      <c r="C12161" s="126" t="s">
        <v>999</v>
      </c>
      <c r="D12161" s="126" t="s">
        <v>1012</v>
      </c>
      <c r="E12161" s="126" t="s">
        <v>998</v>
      </c>
      <c r="F12161" s="126">
        <v>2010</v>
      </c>
      <c r="G12161" s="126" t="s">
        <v>940</v>
      </c>
      <c r="H12161" s="126">
        <v>0</v>
      </c>
      <c r="I12161" s="126">
        <f>IF(E12161="N2O",H12161*About!$B$96,IF('EPA non-CO2 Data'!E12161="CH4",'EPA non-CO2 Data'!H12161*About!$B$95,1))</f>
        <v>1</v>
      </c>
      <c r="J12161" s="134" t="str">
        <f>VLOOKUP(CONCATENATE(B12161,C12161,D12161),'EPA Source to Industry Map'!$D$2:$E$35,2,FALSE)</f>
        <v>chemicals 20</v>
      </c>
      <c r="K12161" s="126" t="str">
        <f t="shared" si="189"/>
        <v>F-gases</v>
      </c>
    </row>
    <row r="12162" spans="1:11" x14ac:dyDescent="0.35">
      <c r="A12162" s="126" t="s">
        <v>158</v>
      </c>
      <c r="B12162" s="126" t="s">
        <v>994</v>
      </c>
      <c r="C12162" s="126" t="s">
        <v>999</v>
      </c>
      <c r="D12162" s="126" t="s">
        <v>1012</v>
      </c>
      <c r="E12162" s="126" t="s">
        <v>998</v>
      </c>
      <c r="F12162" s="126">
        <v>2011</v>
      </c>
      <c r="G12162" s="126" t="s">
        <v>940</v>
      </c>
      <c r="H12162" s="126">
        <v>0</v>
      </c>
      <c r="I12162" s="126">
        <f>IF(E12162="N2O",H12162*About!$B$96,IF('EPA non-CO2 Data'!E12162="CH4",'EPA non-CO2 Data'!H12162*About!$B$95,1))</f>
        <v>1</v>
      </c>
      <c r="J12162" s="134" t="str">
        <f>VLOOKUP(CONCATENATE(B12162,C12162,D12162),'EPA Source to Industry Map'!$D$2:$E$35,2,FALSE)</f>
        <v>chemicals 20</v>
      </c>
      <c r="K12162" s="126" t="str">
        <f t="shared" si="189"/>
        <v>F-gases</v>
      </c>
    </row>
    <row r="12163" spans="1:11" x14ac:dyDescent="0.35">
      <c r="A12163" s="126" t="s">
        <v>158</v>
      </c>
      <c r="B12163" s="126" t="s">
        <v>994</v>
      </c>
      <c r="C12163" s="126" t="s">
        <v>999</v>
      </c>
      <c r="D12163" s="126" t="s">
        <v>1012</v>
      </c>
      <c r="E12163" s="126" t="s">
        <v>998</v>
      </c>
      <c r="F12163" s="126">
        <v>2012</v>
      </c>
      <c r="G12163" s="126" t="s">
        <v>940</v>
      </c>
      <c r="H12163" s="126">
        <v>0</v>
      </c>
      <c r="I12163" s="126">
        <f>IF(E12163="N2O",H12163*About!$B$96,IF('EPA non-CO2 Data'!E12163="CH4",'EPA non-CO2 Data'!H12163*About!$B$95,1))</f>
        <v>1</v>
      </c>
      <c r="J12163" s="134" t="str">
        <f>VLOOKUP(CONCATENATE(B12163,C12163,D12163),'EPA Source to Industry Map'!$D$2:$E$35,2,FALSE)</f>
        <v>chemicals 20</v>
      </c>
      <c r="K12163" s="126" t="str">
        <f t="shared" ref="K12163:K12226" si="190">IF(E12163="N2O","N2O",IF(E12163="CH4","CH4","F-gases"))</f>
        <v>F-gases</v>
      </c>
    </row>
    <row r="12164" spans="1:11" x14ac:dyDescent="0.35">
      <c r="A12164" s="126" t="s">
        <v>158</v>
      </c>
      <c r="B12164" s="126" t="s">
        <v>994</v>
      </c>
      <c r="C12164" s="126" t="s">
        <v>999</v>
      </c>
      <c r="D12164" s="126" t="s">
        <v>1012</v>
      </c>
      <c r="E12164" s="126" t="s">
        <v>998</v>
      </c>
      <c r="F12164" s="126">
        <v>2013</v>
      </c>
      <c r="G12164" s="126" t="s">
        <v>940</v>
      </c>
      <c r="H12164" s="126">
        <v>0</v>
      </c>
      <c r="I12164" s="126">
        <f>IF(E12164="N2O",H12164*About!$B$96,IF('EPA non-CO2 Data'!E12164="CH4",'EPA non-CO2 Data'!H12164*About!$B$95,1))</f>
        <v>1</v>
      </c>
      <c r="J12164" s="134" t="str">
        <f>VLOOKUP(CONCATENATE(B12164,C12164,D12164),'EPA Source to Industry Map'!$D$2:$E$35,2,FALSE)</f>
        <v>chemicals 20</v>
      </c>
      <c r="K12164" s="126" t="str">
        <f t="shared" si="190"/>
        <v>F-gases</v>
      </c>
    </row>
    <row r="12165" spans="1:11" x14ac:dyDescent="0.35">
      <c r="A12165" s="126" t="s">
        <v>158</v>
      </c>
      <c r="B12165" s="126" t="s">
        <v>994</v>
      </c>
      <c r="C12165" s="126" t="s">
        <v>999</v>
      </c>
      <c r="D12165" s="126" t="s">
        <v>1012</v>
      </c>
      <c r="E12165" s="126" t="s">
        <v>998</v>
      </c>
      <c r="F12165" s="126">
        <v>2014</v>
      </c>
      <c r="G12165" s="126" t="s">
        <v>940</v>
      </c>
      <c r="H12165" s="126">
        <v>0</v>
      </c>
      <c r="I12165" s="126">
        <f>IF(E12165="N2O",H12165*About!$B$96,IF('EPA non-CO2 Data'!E12165="CH4",'EPA non-CO2 Data'!H12165*About!$B$95,1))</f>
        <v>1</v>
      </c>
      <c r="J12165" s="134" t="str">
        <f>VLOOKUP(CONCATENATE(B12165,C12165,D12165),'EPA Source to Industry Map'!$D$2:$E$35,2,FALSE)</f>
        <v>chemicals 20</v>
      </c>
      <c r="K12165" s="126" t="str">
        <f t="shared" si="190"/>
        <v>F-gases</v>
      </c>
    </row>
    <row r="12166" spans="1:11" x14ac:dyDescent="0.35">
      <c r="A12166" s="126" t="s">
        <v>158</v>
      </c>
      <c r="B12166" s="126" t="s">
        <v>994</v>
      </c>
      <c r="C12166" s="126" t="s">
        <v>999</v>
      </c>
      <c r="D12166" s="126" t="s">
        <v>1012</v>
      </c>
      <c r="E12166" s="126" t="s">
        <v>998</v>
      </c>
      <c r="F12166" s="126">
        <v>2015</v>
      </c>
      <c r="G12166" s="126" t="s">
        <v>940</v>
      </c>
      <c r="H12166" s="126">
        <v>0</v>
      </c>
      <c r="I12166" s="126">
        <f>IF(E12166="N2O",H12166*About!$B$96,IF('EPA non-CO2 Data'!E12166="CH4",'EPA non-CO2 Data'!H12166*About!$B$95,1))</f>
        <v>1</v>
      </c>
      <c r="J12166" s="134" t="str">
        <f>VLOOKUP(CONCATENATE(B12166,C12166,D12166),'EPA Source to Industry Map'!$D$2:$E$35,2,FALSE)</f>
        <v>chemicals 20</v>
      </c>
      <c r="K12166" s="126" t="str">
        <f t="shared" si="190"/>
        <v>F-gases</v>
      </c>
    </row>
    <row r="12167" spans="1:11" x14ac:dyDescent="0.35">
      <c r="A12167" s="126" t="s">
        <v>158</v>
      </c>
      <c r="B12167" s="126" t="s">
        <v>994</v>
      </c>
      <c r="C12167" s="126" t="s">
        <v>999</v>
      </c>
      <c r="D12167" s="126" t="s">
        <v>1012</v>
      </c>
      <c r="E12167" s="126" t="s">
        <v>998</v>
      </c>
      <c r="F12167" s="126">
        <v>2016</v>
      </c>
      <c r="G12167" s="126" t="s">
        <v>940</v>
      </c>
      <c r="H12167" s="126">
        <v>0</v>
      </c>
      <c r="I12167" s="126">
        <f>IF(E12167="N2O",H12167*About!$B$96,IF('EPA non-CO2 Data'!E12167="CH4",'EPA non-CO2 Data'!H12167*About!$B$95,1))</f>
        <v>1</v>
      </c>
      <c r="J12167" s="134" t="str">
        <f>VLOOKUP(CONCATENATE(B12167,C12167,D12167),'EPA Source to Industry Map'!$D$2:$E$35,2,FALSE)</f>
        <v>chemicals 20</v>
      </c>
      <c r="K12167" s="126" t="str">
        <f t="shared" si="190"/>
        <v>F-gases</v>
      </c>
    </row>
    <row r="12168" spans="1:11" x14ac:dyDescent="0.35">
      <c r="A12168" s="126" t="s">
        <v>158</v>
      </c>
      <c r="B12168" s="126" t="s">
        <v>994</v>
      </c>
      <c r="C12168" s="126" t="s">
        <v>999</v>
      </c>
      <c r="D12168" s="126" t="s">
        <v>1012</v>
      </c>
      <c r="E12168" s="126" t="s">
        <v>998</v>
      </c>
      <c r="F12168" s="126">
        <v>2017</v>
      </c>
      <c r="G12168" s="126" t="s">
        <v>940</v>
      </c>
      <c r="H12168" s="126">
        <v>0</v>
      </c>
      <c r="I12168" s="126">
        <f>IF(E12168="N2O",H12168*About!$B$96,IF('EPA non-CO2 Data'!E12168="CH4",'EPA non-CO2 Data'!H12168*About!$B$95,1))</f>
        <v>1</v>
      </c>
      <c r="J12168" s="134" t="str">
        <f>VLOOKUP(CONCATENATE(B12168,C12168,D12168),'EPA Source to Industry Map'!$D$2:$E$35,2,FALSE)</f>
        <v>chemicals 20</v>
      </c>
      <c r="K12168" s="126" t="str">
        <f t="shared" si="190"/>
        <v>F-gases</v>
      </c>
    </row>
    <row r="12169" spans="1:11" x14ac:dyDescent="0.35">
      <c r="A12169" s="126" t="s">
        <v>158</v>
      </c>
      <c r="B12169" s="126" t="s">
        <v>994</v>
      </c>
      <c r="C12169" s="126" t="s">
        <v>999</v>
      </c>
      <c r="D12169" s="126" t="s">
        <v>1012</v>
      </c>
      <c r="E12169" s="126" t="s">
        <v>998</v>
      </c>
      <c r="F12169" s="126">
        <v>2018</v>
      </c>
      <c r="G12169" s="126" t="s">
        <v>940</v>
      </c>
      <c r="H12169" s="126">
        <v>0</v>
      </c>
      <c r="I12169" s="126">
        <f>IF(E12169="N2O",H12169*About!$B$96,IF('EPA non-CO2 Data'!E12169="CH4",'EPA non-CO2 Data'!H12169*About!$B$95,1))</f>
        <v>1</v>
      </c>
      <c r="J12169" s="134" t="str">
        <f>VLOOKUP(CONCATENATE(B12169,C12169,D12169),'EPA Source to Industry Map'!$D$2:$E$35,2,FALSE)</f>
        <v>chemicals 20</v>
      </c>
      <c r="K12169" s="126" t="str">
        <f t="shared" si="190"/>
        <v>F-gases</v>
      </c>
    </row>
    <row r="12170" spans="1:11" x14ac:dyDescent="0.35">
      <c r="A12170" s="126" t="s">
        <v>158</v>
      </c>
      <c r="B12170" s="126" t="s">
        <v>994</v>
      </c>
      <c r="C12170" s="126" t="s">
        <v>999</v>
      </c>
      <c r="D12170" s="126" t="s">
        <v>1012</v>
      </c>
      <c r="E12170" s="126" t="s">
        <v>998</v>
      </c>
      <c r="F12170" s="126">
        <v>2019</v>
      </c>
      <c r="G12170" s="126" t="s">
        <v>940</v>
      </c>
      <c r="H12170" s="126">
        <v>0</v>
      </c>
      <c r="I12170" s="126">
        <f>IF(E12170="N2O",H12170*About!$B$96,IF('EPA non-CO2 Data'!E12170="CH4",'EPA non-CO2 Data'!H12170*About!$B$95,1))</f>
        <v>1</v>
      </c>
      <c r="J12170" s="134" t="str">
        <f>VLOOKUP(CONCATENATE(B12170,C12170,D12170),'EPA Source to Industry Map'!$D$2:$E$35,2,FALSE)</f>
        <v>chemicals 20</v>
      </c>
      <c r="K12170" s="126" t="str">
        <f t="shared" si="190"/>
        <v>F-gases</v>
      </c>
    </row>
    <row r="12171" spans="1:11" x14ac:dyDescent="0.35">
      <c r="A12171" s="126" t="s">
        <v>158</v>
      </c>
      <c r="B12171" s="126" t="s">
        <v>994</v>
      </c>
      <c r="C12171" s="126" t="s">
        <v>999</v>
      </c>
      <c r="D12171" s="126" t="s">
        <v>1012</v>
      </c>
      <c r="E12171" s="126" t="s">
        <v>998</v>
      </c>
      <c r="F12171" s="126">
        <v>2020</v>
      </c>
      <c r="G12171" s="126" t="s">
        <v>940</v>
      </c>
      <c r="H12171" s="126">
        <v>0</v>
      </c>
      <c r="I12171" s="126">
        <f>IF(E12171="N2O",H12171*About!$B$96,IF('EPA non-CO2 Data'!E12171="CH4",'EPA non-CO2 Data'!H12171*About!$B$95,1))</f>
        <v>1</v>
      </c>
      <c r="J12171" s="134" t="str">
        <f>VLOOKUP(CONCATENATE(B12171,C12171,D12171),'EPA Source to Industry Map'!$D$2:$E$35,2,FALSE)</f>
        <v>chemicals 20</v>
      </c>
      <c r="K12171" s="126" t="str">
        <f t="shared" si="190"/>
        <v>F-gases</v>
      </c>
    </row>
    <row r="12172" spans="1:11" x14ac:dyDescent="0.35">
      <c r="A12172" s="126" t="s">
        <v>158</v>
      </c>
      <c r="B12172" s="126" t="s">
        <v>994</v>
      </c>
      <c r="C12172" s="126" t="s">
        <v>999</v>
      </c>
      <c r="D12172" s="126" t="s">
        <v>1012</v>
      </c>
      <c r="E12172" s="126" t="s">
        <v>998</v>
      </c>
      <c r="F12172" s="126">
        <v>2021</v>
      </c>
      <c r="G12172" s="126" t="s">
        <v>940</v>
      </c>
      <c r="H12172" s="126">
        <v>0</v>
      </c>
      <c r="I12172" s="126">
        <f>IF(E12172="N2O",H12172*About!$B$96,IF('EPA non-CO2 Data'!E12172="CH4",'EPA non-CO2 Data'!H12172*About!$B$95,1))</f>
        <v>1</v>
      </c>
      <c r="J12172" s="134" t="str">
        <f>VLOOKUP(CONCATENATE(B12172,C12172,D12172),'EPA Source to Industry Map'!$D$2:$E$35,2,FALSE)</f>
        <v>chemicals 20</v>
      </c>
      <c r="K12172" s="126" t="str">
        <f t="shared" si="190"/>
        <v>F-gases</v>
      </c>
    </row>
    <row r="12173" spans="1:11" x14ac:dyDescent="0.35">
      <c r="A12173" s="126" t="s">
        <v>158</v>
      </c>
      <c r="B12173" s="126" t="s">
        <v>994</v>
      </c>
      <c r="C12173" s="126" t="s">
        <v>999</v>
      </c>
      <c r="D12173" s="126" t="s">
        <v>1012</v>
      </c>
      <c r="E12173" s="126" t="s">
        <v>998</v>
      </c>
      <c r="F12173" s="126">
        <v>2022</v>
      </c>
      <c r="G12173" s="126" t="s">
        <v>940</v>
      </c>
      <c r="H12173" s="126">
        <v>0</v>
      </c>
      <c r="I12173" s="126">
        <f>IF(E12173="N2O",H12173*About!$B$96,IF('EPA non-CO2 Data'!E12173="CH4",'EPA non-CO2 Data'!H12173*About!$B$95,1))</f>
        <v>1</v>
      </c>
      <c r="J12173" s="134" t="str">
        <f>VLOOKUP(CONCATENATE(B12173,C12173,D12173),'EPA Source to Industry Map'!$D$2:$E$35,2,FALSE)</f>
        <v>chemicals 20</v>
      </c>
      <c r="K12173" s="126" t="str">
        <f t="shared" si="190"/>
        <v>F-gases</v>
      </c>
    </row>
    <row r="12174" spans="1:11" x14ac:dyDescent="0.35">
      <c r="A12174" s="126" t="s">
        <v>158</v>
      </c>
      <c r="B12174" s="126" t="s">
        <v>994</v>
      </c>
      <c r="C12174" s="126" t="s">
        <v>999</v>
      </c>
      <c r="D12174" s="126" t="s">
        <v>1012</v>
      </c>
      <c r="E12174" s="126" t="s">
        <v>998</v>
      </c>
      <c r="F12174" s="126">
        <v>2023</v>
      </c>
      <c r="G12174" s="126" t="s">
        <v>940</v>
      </c>
      <c r="H12174" s="126">
        <v>0</v>
      </c>
      <c r="I12174" s="126">
        <f>IF(E12174="N2O",H12174*About!$B$96,IF('EPA non-CO2 Data'!E12174="CH4",'EPA non-CO2 Data'!H12174*About!$B$95,1))</f>
        <v>1</v>
      </c>
      <c r="J12174" s="134" t="str">
        <f>VLOOKUP(CONCATENATE(B12174,C12174,D12174),'EPA Source to Industry Map'!$D$2:$E$35,2,FALSE)</f>
        <v>chemicals 20</v>
      </c>
      <c r="K12174" s="126" t="str">
        <f t="shared" si="190"/>
        <v>F-gases</v>
      </c>
    </row>
    <row r="12175" spans="1:11" x14ac:dyDescent="0.35">
      <c r="A12175" s="126" t="s">
        <v>158</v>
      </c>
      <c r="B12175" s="126" t="s">
        <v>994</v>
      </c>
      <c r="C12175" s="126" t="s">
        <v>999</v>
      </c>
      <c r="D12175" s="126" t="s">
        <v>1012</v>
      </c>
      <c r="E12175" s="126" t="s">
        <v>998</v>
      </c>
      <c r="F12175" s="126">
        <v>2024</v>
      </c>
      <c r="G12175" s="126" t="s">
        <v>940</v>
      </c>
      <c r="H12175" s="126">
        <v>0</v>
      </c>
      <c r="I12175" s="126">
        <f>IF(E12175="N2O",H12175*About!$B$96,IF('EPA non-CO2 Data'!E12175="CH4",'EPA non-CO2 Data'!H12175*About!$B$95,1))</f>
        <v>1</v>
      </c>
      <c r="J12175" s="134" t="str">
        <f>VLOOKUP(CONCATENATE(B12175,C12175,D12175),'EPA Source to Industry Map'!$D$2:$E$35,2,FALSE)</f>
        <v>chemicals 20</v>
      </c>
      <c r="K12175" s="126" t="str">
        <f t="shared" si="190"/>
        <v>F-gases</v>
      </c>
    </row>
    <row r="12176" spans="1:11" x14ac:dyDescent="0.35">
      <c r="A12176" s="126" t="s">
        <v>158</v>
      </c>
      <c r="B12176" s="126" t="s">
        <v>994</v>
      </c>
      <c r="C12176" s="126" t="s">
        <v>999</v>
      </c>
      <c r="D12176" s="126" t="s">
        <v>1012</v>
      </c>
      <c r="E12176" s="126" t="s">
        <v>998</v>
      </c>
      <c r="F12176" s="126">
        <v>2025</v>
      </c>
      <c r="G12176" s="126" t="s">
        <v>940</v>
      </c>
      <c r="H12176" s="126">
        <v>0</v>
      </c>
      <c r="I12176" s="126">
        <f>IF(E12176="N2O",H12176*About!$B$96,IF('EPA non-CO2 Data'!E12176="CH4",'EPA non-CO2 Data'!H12176*About!$B$95,1))</f>
        <v>1</v>
      </c>
      <c r="J12176" s="134" t="str">
        <f>VLOOKUP(CONCATENATE(B12176,C12176,D12176),'EPA Source to Industry Map'!$D$2:$E$35,2,FALSE)</f>
        <v>chemicals 20</v>
      </c>
      <c r="K12176" s="126" t="str">
        <f t="shared" si="190"/>
        <v>F-gases</v>
      </c>
    </row>
    <row r="12177" spans="1:11" x14ac:dyDescent="0.35">
      <c r="A12177" s="126" t="s">
        <v>158</v>
      </c>
      <c r="B12177" s="126" t="s">
        <v>994</v>
      </c>
      <c r="C12177" s="126" t="s">
        <v>999</v>
      </c>
      <c r="D12177" s="126" t="s">
        <v>1012</v>
      </c>
      <c r="E12177" s="126" t="s">
        <v>998</v>
      </c>
      <c r="F12177" s="126">
        <v>2026</v>
      </c>
      <c r="G12177" s="126" t="s">
        <v>940</v>
      </c>
      <c r="H12177" s="126">
        <v>0</v>
      </c>
      <c r="I12177" s="126">
        <f>IF(E12177="N2O",H12177*About!$B$96,IF('EPA non-CO2 Data'!E12177="CH4",'EPA non-CO2 Data'!H12177*About!$B$95,1))</f>
        <v>1</v>
      </c>
      <c r="J12177" s="134" t="str">
        <f>VLOOKUP(CONCATENATE(B12177,C12177,D12177),'EPA Source to Industry Map'!$D$2:$E$35,2,FALSE)</f>
        <v>chemicals 20</v>
      </c>
      <c r="K12177" s="126" t="str">
        <f t="shared" si="190"/>
        <v>F-gases</v>
      </c>
    </row>
    <row r="12178" spans="1:11" x14ac:dyDescent="0.35">
      <c r="A12178" s="126" t="s">
        <v>158</v>
      </c>
      <c r="B12178" s="126" t="s">
        <v>994</v>
      </c>
      <c r="C12178" s="126" t="s">
        <v>999</v>
      </c>
      <c r="D12178" s="126" t="s">
        <v>1012</v>
      </c>
      <c r="E12178" s="126" t="s">
        <v>998</v>
      </c>
      <c r="F12178" s="126">
        <v>2027</v>
      </c>
      <c r="G12178" s="126" t="s">
        <v>940</v>
      </c>
      <c r="H12178" s="126">
        <v>0</v>
      </c>
      <c r="I12178" s="126">
        <f>IF(E12178="N2O",H12178*About!$B$96,IF('EPA non-CO2 Data'!E12178="CH4",'EPA non-CO2 Data'!H12178*About!$B$95,1))</f>
        <v>1</v>
      </c>
      <c r="J12178" s="134" t="str">
        <f>VLOOKUP(CONCATENATE(B12178,C12178,D12178),'EPA Source to Industry Map'!$D$2:$E$35,2,FALSE)</f>
        <v>chemicals 20</v>
      </c>
      <c r="K12178" s="126" t="str">
        <f t="shared" si="190"/>
        <v>F-gases</v>
      </c>
    </row>
    <row r="12179" spans="1:11" x14ac:dyDescent="0.35">
      <c r="A12179" s="126" t="s">
        <v>158</v>
      </c>
      <c r="B12179" s="126" t="s">
        <v>994</v>
      </c>
      <c r="C12179" s="126" t="s">
        <v>999</v>
      </c>
      <c r="D12179" s="126" t="s">
        <v>1012</v>
      </c>
      <c r="E12179" s="126" t="s">
        <v>998</v>
      </c>
      <c r="F12179" s="126">
        <v>2028</v>
      </c>
      <c r="G12179" s="126" t="s">
        <v>940</v>
      </c>
      <c r="H12179" s="126">
        <v>0</v>
      </c>
      <c r="I12179" s="126">
        <f>IF(E12179="N2O",H12179*About!$B$96,IF('EPA non-CO2 Data'!E12179="CH4",'EPA non-CO2 Data'!H12179*About!$B$95,1))</f>
        <v>1</v>
      </c>
      <c r="J12179" s="134" t="str">
        <f>VLOOKUP(CONCATENATE(B12179,C12179,D12179),'EPA Source to Industry Map'!$D$2:$E$35,2,FALSE)</f>
        <v>chemicals 20</v>
      </c>
      <c r="K12179" s="126" t="str">
        <f t="shared" si="190"/>
        <v>F-gases</v>
      </c>
    </row>
    <row r="12180" spans="1:11" x14ac:dyDescent="0.35">
      <c r="A12180" s="126" t="s">
        <v>158</v>
      </c>
      <c r="B12180" s="126" t="s">
        <v>994</v>
      </c>
      <c r="C12180" s="126" t="s">
        <v>999</v>
      </c>
      <c r="D12180" s="126" t="s">
        <v>1012</v>
      </c>
      <c r="E12180" s="126" t="s">
        <v>998</v>
      </c>
      <c r="F12180" s="126">
        <v>2029</v>
      </c>
      <c r="G12180" s="126" t="s">
        <v>940</v>
      </c>
      <c r="H12180" s="126">
        <v>0</v>
      </c>
      <c r="I12180" s="126">
        <f>IF(E12180="N2O",H12180*About!$B$96,IF('EPA non-CO2 Data'!E12180="CH4",'EPA non-CO2 Data'!H12180*About!$B$95,1))</f>
        <v>1</v>
      </c>
      <c r="J12180" s="134" t="str">
        <f>VLOOKUP(CONCATENATE(B12180,C12180,D12180),'EPA Source to Industry Map'!$D$2:$E$35,2,FALSE)</f>
        <v>chemicals 20</v>
      </c>
      <c r="K12180" s="126" t="str">
        <f t="shared" si="190"/>
        <v>F-gases</v>
      </c>
    </row>
    <row r="12181" spans="1:11" x14ac:dyDescent="0.35">
      <c r="A12181" s="126" t="s">
        <v>158</v>
      </c>
      <c r="B12181" s="126" t="s">
        <v>994</v>
      </c>
      <c r="C12181" s="126" t="s">
        <v>999</v>
      </c>
      <c r="D12181" s="126" t="s">
        <v>1012</v>
      </c>
      <c r="E12181" s="126" t="s">
        <v>998</v>
      </c>
      <c r="F12181" s="126">
        <v>2030</v>
      </c>
      <c r="G12181" s="126" t="s">
        <v>940</v>
      </c>
      <c r="H12181" s="126">
        <v>0</v>
      </c>
      <c r="I12181" s="126">
        <f>IF(E12181="N2O",H12181*About!$B$96,IF('EPA non-CO2 Data'!E12181="CH4",'EPA non-CO2 Data'!H12181*About!$B$95,1))</f>
        <v>1</v>
      </c>
      <c r="J12181" s="134" t="str">
        <f>VLOOKUP(CONCATENATE(B12181,C12181,D12181),'EPA Source to Industry Map'!$D$2:$E$35,2,FALSE)</f>
        <v>chemicals 20</v>
      </c>
      <c r="K12181" s="126" t="str">
        <f t="shared" si="190"/>
        <v>F-gases</v>
      </c>
    </row>
    <row r="12182" spans="1:11" x14ac:dyDescent="0.35">
      <c r="A12182" s="126" t="s">
        <v>158</v>
      </c>
      <c r="B12182" s="126" t="s">
        <v>994</v>
      </c>
      <c r="C12182" s="126" t="s">
        <v>999</v>
      </c>
      <c r="D12182" s="126" t="s">
        <v>1012</v>
      </c>
      <c r="E12182" s="126" t="s">
        <v>998</v>
      </c>
      <c r="F12182" s="126">
        <v>2031</v>
      </c>
      <c r="G12182" s="126" t="s">
        <v>940</v>
      </c>
      <c r="H12182" s="126">
        <v>0</v>
      </c>
      <c r="I12182" s="126">
        <f>IF(E12182="N2O",H12182*About!$B$96,IF('EPA non-CO2 Data'!E12182="CH4",'EPA non-CO2 Data'!H12182*About!$B$95,1))</f>
        <v>1</v>
      </c>
      <c r="J12182" s="134" t="str">
        <f>VLOOKUP(CONCATENATE(B12182,C12182,D12182),'EPA Source to Industry Map'!$D$2:$E$35,2,FALSE)</f>
        <v>chemicals 20</v>
      </c>
      <c r="K12182" s="126" t="str">
        <f t="shared" si="190"/>
        <v>F-gases</v>
      </c>
    </row>
    <row r="12183" spans="1:11" x14ac:dyDescent="0.35">
      <c r="A12183" s="126" t="s">
        <v>158</v>
      </c>
      <c r="B12183" s="126" t="s">
        <v>994</v>
      </c>
      <c r="C12183" s="126" t="s">
        <v>999</v>
      </c>
      <c r="D12183" s="126" t="s">
        <v>1012</v>
      </c>
      <c r="E12183" s="126" t="s">
        <v>998</v>
      </c>
      <c r="F12183" s="126">
        <v>2032</v>
      </c>
      <c r="G12183" s="126" t="s">
        <v>940</v>
      </c>
      <c r="H12183" s="126">
        <v>0</v>
      </c>
      <c r="I12183" s="126">
        <f>IF(E12183="N2O",H12183*About!$B$96,IF('EPA non-CO2 Data'!E12183="CH4",'EPA non-CO2 Data'!H12183*About!$B$95,1))</f>
        <v>1</v>
      </c>
      <c r="J12183" s="134" t="str">
        <f>VLOOKUP(CONCATENATE(B12183,C12183,D12183),'EPA Source to Industry Map'!$D$2:$E$35,2,FALSE)</f>
        <v>chemicals 20</v>
      </c>
      <c r="K12183" s="126" t="str">
        <f t="shared" si="190"/>
        <v>F-gases</v>
      </c>
    </row>
    <row r="12184" spans="1:11" x14ac:dyDescent="0.35">
      <c r="A12184" s="126" t="s">
        <v>158</v>
      </c>
      <c r="B12184" s="126" t="s">
        <v>994</v>
      </c>
      <c r="C12184" s="126" t="s">
        <v>999</v>
      </c>
      <c r="D12184" s="126" t="s">
        <v>1012</v>
      </c>
      <c r="E12184" s="126" t="s">
        <v>998</v>
      </c>
      <c r="F12184" s="126">
        <v>2033</v>
      </c>
      <c r="G12184" s="126" t="s">
        <v>940</v>
      </c>
      <c r="H12184" s="126">
        <v>0</v>
      </c>
      <c r="I12184" s="126">
        <f>IF(E12184="N2O",H12184*About!$B$96,IF('EPA non-CO2 Data'!E12184="CH4",'EPA non-CO2 Data'!H12184*About!$B$95,1))</f>
        <v>1</v>
      </c>
      <c r="J12184" s="134" t="str">
        <f>VLOOKUP(CONCATENATE(B12184,C12184,D12184),'EPA Source to Industry Map'!$D$2:$E$35,2,FALSE)</f>
        <v>chemicals 20</v>
      </c>
      <c r="K12184" s="126" t="str">
        <f t="shared" si="190"/>
        <v>F-gases</v>
      </c>
    </row>
    <row r="12185" spans="1:11" x14ac:dyDescent="0.35">
      <c r="A12185" s="126" t="s">
        <v>158</v>
      </c>
      <c r="B12185" s="126" t="s">
        <v>994</v>
      </c>
      <c r="C12185" s="126" t="s">
        <v>999</v>
      </c>
      <c r="D12185" s="126" t="s">
        <v>1012</v>
      </c>
      <c r="E12185" s="126" t="s">
        <v>998</v>
      </c>
      <c r="F12185" s="126">
        <v>2034</v>
      </c>
      <c r="G12185" s="126" t="s">
        <v>940</v>
      </c>
      <c r="H12185" s="126">
        <v>0</v>
      </c>
      <c r="I12185" s="126">
        <f>IF(E12185="N2O",H12185*About!$B$96,IF('EPA non-CO2 Data'!E12185="CH4",'EPA non-CO2 Data'!H12185*About!$B$95,1))</f>
        <v>1</v>
      </c>
      <c r="J12185" s="134" t="str">
        <f>VLOOKUP(CONCATENATE(B12185,C12185,D12185),'EPA Source to Industry Map'!$D$2:$E$35,2,FALSE)</f>
        <v>chemicals 20</v>
      </c>
      <c r="K12185" s="126" t="str">
        <f t="shared" si="190"/>
        <v>F-gases</v>
      </c>
    </row>
    <row r="12186" spans="1:11" x14ac:dyDescent="0.35">
      <c r="A12186" s="126" t="s">
        <v>158</v>
      </c>
      <c r="B12186" s="126" t="s">
        <v>994</v>
      </c>
      <c r="C12186" s="126" t="s">
        <v>999</v>
      </c>
      <c r="D12186" s="126" t="s">
        <v>1012</v>
      </c>
      <c r="E12186" s="126" t="s">
        <v>998</v>
      </c>
      <c r="F12186" s="126">
        <v>2035</v>
      </c>
      <c r="G12186" s="126" t="s">
        <v>940</v>
      </c>
      <c r="H12186" s="126">
        <v>0</v>
      </c>
      <c r="I12186" s="126">
        <f>IF(E12186="N2O",H12186*About!$B$96,IF('EPA non-CO2 Data'!E12186="CH4",'EPA non-CO2 Data'!H12186*About!$B$95,1))</f>
        <v>1</v>
      </c>
      <c r="J12186" s="134" t="str">
        <f>VLOOKUP(CONCATENATE(B12186,C12186,D12186),'EPA Source to Industry Map'!$D$2:$E$35,2,FALSE)</f>
        <v>chemicals 20</v>
      </c>
      <c r="K12186" s="126" t="str">
        <f t="shared" si="190"/>
        <v>F-gases</v>
      </c>
    </row>
    <row r="12187" spans="1:11" x14ac:dyDescent="0.35">
      <c r="A12187" s="126" t="s">
        <v>158</v>
      </c>
      <c r="B12187" s="126" t="s">
        <v>994</v>
      </c>
      <c r="C12187" s="126" t="s">
        <v>999</v>
      </c>
      <c r="D12187" s="126" t="s">
        <v>1012</v>
      </c>
      <c r="E12187" s="126" t="s">
        <v>998</v>
      </c>
      <c r="F12187" s="126">
        <v>2036</v>
      </c>
      <c r="G12187" s="126" t="s">
        <v>940</v>
      </c>
      <c r="H12187" s="126">
        <v>0</v>
      </c>
      <c r="I12187" s="126">
        <f>IF(E12187="N2O",H12187*About!$B$96,IF('EPA non-CO2 Data'!E12187="CH4",'EPA non-CO2 Data'!H12187*About!$B$95,1))</f>
        <v>1</v>
      </c>
      <c r="J12187" s="134" t="str">
        <f>VLOOKUP(CONCATENATE(B12187,C12187,D12187),'EPA Source to Industry Map'!$D$2:$E$35,2,FALSE)</f>
        <v>chemicals 20</v>
      </c>
      <c r="K12187" s="126" t="str">
        <f t="shared" si="190"/>
        <v>F-gases</v>
      </c>
    </row>
    <row r="12188" spans="1:11" x14ac:dyDescent="0.35">
      <c r="A12188" s="126" t="s">
        <v>158</v>
      </c>
      <c r="B12188" s="126" t="s">
        <v>994</v>
      </c>
      <c r="C12188" s="126" t="s">
        <v>999</v>
      </c>
      <c r="D12188" s="126" t="s">
        <v>1012</v>
      </c>
      <c r="E12188" s="126" t="s">
        <v>998</v>
      </c>
      <c r="F12188" s="126">
        <v>2037</v>
      </c>
      <c r="G12188" s="126" t="s">
        <v>940</v>
      </c>
      <c r="H12188" s="126">
        <v>0</v>
      </c>
      <c r="I12188" s="126">
        <f>IF(E12188="N2O",H12188*About!$B$96,IF('EPA non-CO2 Data'!E12188="CH4",'EPA non-CO2 Data'!H12188*About!$B$95,1))</f>
        <v>1</v>
      </c>
      <c r="J12188" s="134" t="str">
        <f>VLOOKUP(CONCATENATE(B12188,C12188,D12188),'EPA Source to Industry Map'!$D$2:$E$35,2,FALSE)</f>
        <v>chemicals 20</v>
      </c>
      <c r="K12188" s="126" t="str">
        <f t="shared" si="190"/>
        <v>F-gases</v>
      </c>
    </row>
    <row r="12189" spans="1:11" x14ac:dyDescent="0.35">
      <c r="A12189" s="126" t="s">
        <v>158</v>
      </c>
      <c r="B12189" s="126" t="s">
        <v>994</v>
      </c>
      <c r="C12189" s="126" t="s">
        <v>999</v>
      </c>
      <c r="D12189" s="126" t="s">
        <v>1012</v>
      </c>
      <c r="E12189" s="126" t="s">
        <v>998</v>
      </c>
      <c r="F12189" s="126">
        <v>2038</v>
      </c>
      <c r="G12189" s="126" t="s">
        <v>940</v>
      </c>
      <c r="H12189" s="126">
        <v>0</v>
      </c>
      <c r="I12189" s="126">
        <f>IF(E12189="N2O",H12189*About!$B$96,IF('EPA non-CO2 Data'!E12189="CH4",'EPA non-CO2 Data'!H12189*About!$B$95,1))</f>
        <v>1</v>
      </c>
      <c r="J12189" s="134" t="str">
        <f>VLOOKUP(CONCATENATE(B12189,C12189,D12189),'EPA Source to Industry Map'!$D$2:$E$35,2,FALSE)</f>
        <v>chemicals 20</v>
      </c>
      <c r="K12189" s="126" t="str">
        <f t="shared" si="190"/>
        <v>F-gases</v>
      </c>
    </row>
    <row r="12190" spans="1:11" x14ac:dyDescent="0.35">
      <c r="A12190" s="126" t="s">
        <v>158</v>
      </c>
      <c r="B12190" s="126" t="s">
        <v>994</v>
      </c>
      <c r="C12190" s="126" t="s">
        <v>999</v>
      </c>
      <c r="D12190" s="126" t="s">
        <v>1012</v>
      </c>
      <c r="E12190" s="126" t="s">
        <v>998</v>
      </c>
      <c r="F12190" s="126">
        <v>2039</v>
      </c>
      <c r="G12190" s="126" t="s">
        <v>940</v>
      </c>
      <c r="H12190" s="126">
        <v>0</v>
      </c>
      <c r="I12190" s="126">
        <f>IF(E12190="N2O",H12190*About!$B$96,IF('EPA non-CO2 Data'!E12190="CH4",'EPA non-CO2 Data'!H12190*About!$B$95,1))</f>
        <v>1</v>
      </c>
      <c r="J12190" s="134" t="str">
        <f>VLOOKUP(CONCATENATE(B12190,C12190,D12190),'EPA Source to Industry Map'!$D$2:$E$35,2,FALSE)</f>
        <v>chemicals 20</v>
      </c>
      <c r="K12190" s="126" t="str">
        <f t="shared" si="190"/>
        <v>F-gases</v>
      </c>
    </row>
    <row r="12191" spans="1:11" x14ac:dyDescent="0.35">
      <c r="A12191" s="126" t="s">
        <v>158</v>
      </c>
      <c r="B12191" s="126" t="s">
        <v>994</v>
      </c>
      <c r="C12191" s="126" t="s">
        <v>999</v>
      </c>
      <c r="D12191" s="126" t="s">
        <v>1012</v>
      </c>
      <c r="E12191" s="126" t="s">
        <v>998</v>
      </c>
      <c r="F12191" s="126">
        <v>2040</v>
      </c>
      <c r="G12191" s="126" t="s">
        <v>940</v>
      </c>
      <c r="H12191" s="126">
        <v>0</v>
      </c>
      <c r="I12191" s="126">
        <f>IF(E12191="N2O",H12191*About!$B$96,IF('EPA non-CO2 Data'!E12191="CH4",'EPA non-CO2 Data'!H12191*About!$B$95,1))</f>
        <v>1</v>
      </c>
      <c r="J12191" s="134" t="str">
        <f>VLOOKUP(CONCATENATE(B12191,C12191,D12191),'EPA Source to Industry Map'!$D$2:$E$35,2,FALSE)</f>
        <v>chemicals 20</v>
      </c>
      <c r="K12191" s="126" t="str">
        <f t="shared" si="190"/>
        <v>F-gases</v>
      </c>
    </row>
    <row r="12192" spans="1:11" x14ac:dyDescent="0.35">
      <c r="A12192" s="126" t="s">
        <v>158</v>
      </c>
      <c r="B12192" s="126" t="s">
        <v>994</v>
      </c>
      <c r="C12192" s="126" t="s">
        <v>999</v>
      </c>
      <c r="D12192" s="126" t="s">
        <v>1012</v>
      </c>
      <c r="E12192" s="126" t="s">
        <v>998</v>
      </c>
      <c r="F12192" s="126">
        <v>2041</v>
      </c>
      <c r="G12192" s="126" t="s">
        <v>940</v>
      </c>
      <c r="H12192" s="126">
        <v>0</v>
      </c>
      <c r="I12192" s="126">
        <f>IF(E12192="N2O",H12192*About!$B$96,IF('EPA non-CO2 Data'!E12192="CH4",'EPA non-CO2 Data'!H12192*About!$B$95,1))</f>
        <v>1</v>
      </c>
      <c r="J12192" s="134" t="str">
        <f>VLOOKUP(CONCATENATE(B12192,C12192,D12192),'EPA Source to Industry Map'!$D$2:$E$35,2,FALSE)</f>
        <v>chemicals 20</v>
      </c>
      <c r="K12192" s="126" t="str">
        <f t="shared" si="190"/>
        <v>F-gases</v>
      </c>
    </row>
    <row r="12193" spans="1:11" x14ac:dyDescent="0.35">
      <c r="A12193" s="126" t="s">
        <v>158</v>
      </c>
      <c r="B12193" s="126" t="s">
        <v>994</v>
      </c>
      <c r="C12193" s="126" t="s">
        <v>999</v>
      </c>
      <c r="D12193" s="126" t="s">
        <v>1012</v>
      </c>
      <c r="E12193" s="126" t="s">
        <v>998</v>
      </c>
      <c r="F12193" s="126">
        <v>2042</v>
      </c>
      <c r="G12193" s="126" t="s">
        <v>940</v>
      </c>
      <c r="H12193" s="126">
        <v>0</v>
      </c>
      <c r="I12193" s="126">
        <f>IF(E12193="N2O",H12193*About!$B$96,IF('EPA non-CO2 Data'!E12193="CH4",'EPA non-CO2 Data'!H12193*About!$B$95,1))</f>
        <v>1</v>
      </c>
      <c r="J12193" s="134" t="str">
        <f>VLOOKUP(CONCATENATE(B12193,C12193,D12193),'EPA Source to Industry Map'!$D$2:$E$35,2,FALSE)</f>
        <v>chemicals 20</v>
      </c>
      <c r="K12193" s="126" t="str">
        <f t="shared" si="190"/>
        <v>F-gases</v>
      </c>
    </row>
    <row r="12194" spans="1:11" x14ac:dyDescent="0.35">
      <c r="A12194" s="126" t="s">
        <v>158</v>
      </c>
      <c r="B12194" s="126" t="s">
        <v>994</v>
      </c>
      <c r="C12194" s="126" t="s">
        <v>999</v>
      </c>
      <c r="D12194" s="126" t="s">
        <v>1012</v>
      </c>
      <c r="E12194" s="126" t="s">
        <v>998</v>
      </c>
      <c r="F12194" s="126">
        <v>2043</v>
      </c>
      <c r="G12194" s="126" t="s">
        <v>940</v>
      </c>
      <c r="H12194" s="126">
        <v>0</v>
      </c>
      <c r="I12194" s="126">
        <f>IF(E12194="N2O",H12194*About!$B$96,IF('EPA non-CO2 Data'!E12194="CH4",'EPA non-CO2 Data'!H12194*About!$B$95,1))</f>
        <v>1</v>
      </c>
      <c r="J12194" s="134" t="str">
        <f>VLOOKUP(CONCATENATE(B12194,C12194,D12194),'EPA Source to Industry Map'!$D$2:$E$35,2,FALSE)</f>
        <v>chemicals 20</v>
      </c>
      <c r="K12194" s="126" t="str">
        <f t="shared" si="190"/>
        <v>F-gases</v>
      </c>
    </row>
    <row r="12195" spans="1:11" x14ac:dyDescent="0.35">
      <c r="A12195" s="126" t="s">
        <v>158</v>
      </c>
      <c r="B12195" s="126" t="s">
        <v>994</v>
      </c>
      <c r="C12195" s="126" t="s">
        <v>999</v>
      </c>
      <c r="D12195" s="126" t="s">
        <v>1012</v>
      </c>
      <c r="E12195" s="126" t="s">
        <v>998</v>
      </c>
      <c r="F12195" s="126">
        <v>2044</v>
      </c>
      <c r="G12195" s="126" t="s">
        <v>940</v>
      </c>
      <c r="H12195" s="126">
        <v>0</v>
      </c>
      <c r="I12195" s="126">
        <f>IF(E12195="N2O",H12195*About!$B$96,IF('EPA non-CO2 Data'!E12195="CH4",'EPA non-CO2 Data'!H12195*About!$B$95,1))</f>
        <v>1</v>
      </c>
      <c r="J12195" s="134" t="str">
        <f>VLOOKUP(CONCATENATE(B12195,C12195,D12195),'EPA Source to Industry Map'!$D$2:$E$35,2,FALSE)</f>
        <v>chemicals 20</v>
      </c>
      <c r="K12195" s="126" t="str">
        <f t="shared" si="190"/>
        <v>F-gases</v>
      </c>
    </row>
    <row r="12196" spans="1:11" x14ac:dyDescent="0.35">
      <c r="A12196" s="126" t="s">
        <v>158</v>
      </c>
      <c r="B12196" s="126" t="s">
        <v>994</v>
      </c>
      <c r="C12196" s="126" t="s">
        <v>999</v>
      </c>
      <c r="D12196" s="126" t="s">
        <v>1012</v>
      </c>
      <c r="E12196" s="126" t="s">
        <v>998</v>
      </c>
      <c r="F12196" s="126">
        <v>2045</v>
      </c>
      <c r="G12196" s="126" t="s">
        <v>940</v>
      </c>
      <c r="H12196" s="126">
        <v>0</v>
      </c>
      <c r="I12196" s="126">
        <f>IF(E12196="N2O",H12196*About!$B$96,IF('EPA non-CO2 Data'!E12196="CH4",'EPA non-CO2 Data'!H12196*About!$B$95,1))</f>
        <v>1</v>
      </c>
      <c r="J12196" s="134" t="str">
        <f>VLOOKUP(CONCATENATE(B12196,C12196,D12196),'EPA Source to Industry Map'!$D$2:$E$35,2,FALSE)</f>
        <v>chemicals 20</v>
      </c>
      <c r="K12196" s="126" t="str">
        <f t="shared" si="190"/>
        <v>F-gases</v>
      </c>
    </row>
    <row r="12197" spans="1:11" x14ac:dyDescent="0.35">
      <c r="A12197" s="126" t="s">
        <v>158</v>
      </c>
      <c r="B12197" s="126" t="s">
        <v>994</v>
      </c>
      <c r="C12197" s="126" t="s">
        <v>999</v>
      </c>
      <c r="D12197" s="126" t="s">
        <v>1012</v>
      </c>
      <c r="E12197" s="126" t="s">
        <v>998</v>
      </c>
      <c r="F12197" s="126">
        <v>2046</v>
      </c>
      <c r="G12197" s="126" t="s">
        <v>940</v>
      </c>
      <c r="H12197" s="126">
        <v>0</v>
      </c>
      <c r="I12197" s="126">
        <f>IF(E12197="N2O",H12197*About!$B$96,IF('EPA non-CO2 Data'!E12197="CH4",'EPA non-CO2 Data'!H12197*About!$B$95,1))</f>
        <v>1</v>
      </c>
      <c r="J12197" s="134" t="str">
        <f>VLOOKUP(CONCATENATE(B12197,C12197,D12197),'EPA Source to Industry Map'!$D$2:$E$35,2,FALSE)</f>
        <v>chemicals 20</v>
      </c>
      <c r="K12197" s="126" t="str">
        <f t="shared" si="190"/>
        <v>F-gases</v>
      </c>
    </row>
    <row r="12198" spans="1:11" x14ac:dyDescent="0.35">
      <c r="A12198" s="126" t="s">
        <v>158</v>
      </c>
      <c r="B12198" s="126" t="s">
        <v>994</v>
      </c>
      <c r="C12198" s="126" t="s">
        <v>999</v>
      </c>
      <c r="D12198" s="126" t="s">
        <v>1012</v>
      </c>
      <c r="E12198" s="126" t="s">
        <v>998</v>
      </c>
      <c r="F12198" s="126">
        <v>2047</v>
      </c>
      <c r="G12198" s="126" t="s">
        <v>940</v>
      </c>
      <c r="H12198" s="126">
        <v>0</v>
      </c>
      <c r="I12198" s="126">
        <f>IF(E12198="N2O",H12198*About!$B$96,IF('EPA non-CO2 Data'!E12198="CH4",'EPA non-CO2 Data'!H12198*About!$B$95,1))</f>
        <v>1</v>
      </c>
      <c r="J12198" s="134" t="str">
        <f>VLOOKUP(CONCATENATE(B12198,C12198,D12198),'EPA Source to Industry Map'!$D$2:$E$35,2,FALSE)</f>
        <v>chemicals 20</v>
      </c>
      <c r="K12198" s="126" t="str">
        <f t="shared" si="190"/>
        <v>F-gases</v>
      </c>
    </row>
    <row r="12199" spans="1:11" x14ac:dyDescent="0.35">
      <c r="A12199" s="126" t="s">
        <v>158</v>
      </c>
      <c r="B12199" s="126" t="s">
        <v>994</v>
      </c>
      <c r="C12199" s="126" t="s">
        <v>999</v>
      </c>
      <c r="D12199" s="126" t="s">
        <v>1012</v>
      </c>
      <c r="E12199" s="126" t="s">
        <v>998</v>
      </c>
      <c r="F12199" s="126">
        <v>2048</v>
      </c>
      <c r="G12199" s="126" t="s">
        <v>940</v>
      </c>
      <c r="H12199" s="126">
        <v>0</v>
      </c>
      <c r="I12199" s="126">
        <f>IF(E12199="N2O",H12199*About!$B$96,IF('EPA non-CO2 Data'!E12199="CH4",'EPA non-CO2 Data'!H12199*About!$B$95,1))</f>
        <v>1</v>
      </c>
      <c r="J12199" s="134" t="str">
        <f>VLOOKUP(CONCATENATE(B12199,C12199,D12199),'EPA Source to Industry Map'!$D$2:$E$35,2,FALSE)</f>
        <v>chemicals 20</v>
      </c>
      <c r="K12199" s="126" t="str">
        <f t="shared" si="190"/>
        <v>F-gases</v>
      </c>
    </row>
    <row r="12200" spans="1:11" x14ac:dyDescent="0.35">
      <c r="A12200" s="126" t="s">
        <v>158</v>
      </c>
      <c r="B12200" s="126" t="s">
        <v>994</v>
      </c>
      <c r="C12200" s="126" t="s">
        <v>999</v>
      </c>
      <c r="D12200" s="126" t="s">
        <v>1012</v>
      </c>
      <c r="E12200" s="126" t="s">
        <v>998</v>
      </c>
      <c r="F12200" s="126">
        <v>2049</v>
      </c>
      <c r="G12200" s="126" t="s">
        <v>940</v>
      </c>
      <c r="H12200" s="126">
        <v>0</v>
      </c>
      <c r="I12200" s="126">
        <f>IF(E12200="N2O",H12200*About!$B$96,IF('EPA non-CO2 Data'!E12200="CH4",'EPA non-CO2 Data'!H12200*About!$B$95,1))</f>
        <v>1</v>
      </c>
      <c r="J12200" s="134" t="str">
        <f>VLOOKUP(CONCATENATE(B12200,C12200,D12200),'EPA Source to Industry Map'!$D$2:$E$35,2,FALSE)</f>
        <v>chemicals 20</v>
      </c>
      <c r="K12200" s="126" t="str">
        <f t="shared" si="190"/>
        <v>F-gases</v>
      </c>
    </row>
    <row r="12201" spans="1:11" x14ac:dyDescent="0.35">
      <c r="A12201" s="126" t="s">
        <v>158</v>
      </c>
      <c r="B12201" s="126" t="s">
        <v>994</v>
      </c>
      <c r="C12201" s="126" t="s">
        <v>999</v>
      </c>
      <c r="D12201" s="126" t="s">
        <v>1012</v>
      </c>
      <c r="E12201" s="126" t="s">
        <v>998</v>
      </c>
      <c r="F12201" s="126">
        <v>2050</v>
      </c>
      <c r="G12201" s="126" t="s">
        <v>940</v>
      </c>
      <c r="H12201" s="126">
        <v>0</v>
      </c>
      <c r="I12201" s="126">
        <f>IF(E12201="N2O",H12201*About!$B$96,IF('EPA non-CO2 Data'!E12201="CH4",'EPA non-CO2 Data'!H12201*About!$B$95,1))</f>
        <v>1</v>
      </c>
      <c r="J12201" s="134" t="str">
        <f>VLOOKUP(CONCATENATE(B12201,C12201,D12201),'EPA Source to Industry Map'!$D$2:$E$35,2,FALSE)</f>
        <v>chemicals 20</v>
      </c>
      <c r="K12201" s="126" t="str">
        <f t="shared" si="190"/>
        <v>F-gases</v>
      </c>
    </row>
    <row r="12202" spans="1:11" x14ac:dyDescent="0.35">
      <c r="A12202" s="126" t="s">
        <v>158</v>
      </c>
      <c r="B12202" s="126" t="s">
        <v>1013</v>
      </c>
      <c r="C12202" s="126" t="s">
        <v>1014</v>
      </c>
      <c r="D12202" s="126" t="s">
        <v>1015</v>
      </c>
      <c r="E12202" s="126" t="s">
        <v>876</v>
      </c>
      <c r="F12202" s="126">
        <v>1990</v>
      </c>
      <c r="G12202" s="126" t="s">
        <v>940</v>
      </c>
      <c r="H12202" s="126">
        <v>2.1929608246852399</v>
      </c>
      <c r="I12202" s="126">
        <f>IF(E12202="N2O",H12202*About!$B$96,IF('EPA non-CO2 Data'!E12202="CH4",'EPA non-CO2 Data'!H12202*About!$B$95,1))</f>
        <v>2.4561161236474689</v>
      </c>
      <c r="J12202" s="134" t="str">
        <f>VLOOKUP(CONCATENATE(B12202,C12202,D12202),'EPA Source to Industry Map'!$D$2:$E$35,2,FALSE)</f>
        <v>water and waste 36T39</v>
      </c>
      <c r="K12202" s="126" t="str">
        <f t="shared" si="190"/>
        <v>CH4</v>
      </c>
    </row>
    <row r="12203" spans="1:11" x14ac:dyDescent="0.35">
      <c r="A12203" s="126" t="s">
        <v>158</v>
      </c>
      <c r="B12203" s="126" t="s">
        <v>1013</v>
      </c>
      <c r="C12203" s="126" t="s">
        <v>1014</v>
      </c>
      <c r="D12203" s="126" t="s">
        <v>1016</v>
      </c>
      <c r="E12203" s="126" t="s">
        <v>876</v>
      </c>
      <c r="F12203" s="126">
        <v>1990</v>
      </c>
      <c r="G12203" s="126" t="s">
        <v>940</v>
      </c>
      <c r="H12203" s="126">
        <v>11.715757885828401</v>
      </c>
      <c r="I12203" s="126">
        <f>IF(E12203="N2O",H12203*About!$B$96,IF('EPA non-CO2 Data'!E12203="CH4",'EPA non-CO2 Data'!H12203*About!$B$95,1))</f>
        <v>13.121648832127811</v>
      </c>
      <c r="J12203" s="134" t="str">
        <f>VLOOKUP(CONCATENATE(B12203,C12203,D12203),'EPA Source to Industry Map'!$D$2:$E$35,2,FALSE)</f>
        <v>water and waste 36T39</v>
      </c>
      <c r="K12203" s="126" t="str">
        <f t="shared" si="190"/>
        <v>CH4</v>
      </c>
    </row>
    <row r="12204" spans="1:11" x14ac:dyDescent="0.35">
      <c r="A12204" s="126" t="s">
        <v>158</v>
      </c>
      <c r="B12204" s="126" t="s">
        <v>1013</v>
      </c>
      <c r="C12204" s="126" t="s">
        <v>1014</v>
      </c>
      <c r="D12204" s="126" t="s">
        <v>1015</v>
      </c>
      <c r="E12204" s="126" t="s">
        <v>876</v>
      </c>
      <c r="F12204" s="126">
        <v>1991</v>
      </c>
      <c r="G12204" s="126" t="s">
        <v>940</v>
      </c>
      <c r="H12204" s="126">
        <v>2.3762940666180099</v>
      </c>
      <c r="I12204" s="126">
        <f>IF(E12204="N2O",H12204*About!$B$96,IF('EPA non-CO2 Data'!E12204="CH4",'EPA non-CO2 Data'!H12204*About!$B$95,1))</f>
        <v>2.6614493546121714</v>
      </c>
      <c r="J12204" s="134" t="str">
        <f>VLOOKUP(CONCATENATE(B12204,C12204,D12204),'EPA Source to Industry Map'!$D$2:$E$35,2,FALSE)</f>
        <v>water and waste 36T39</v>
      </c>
      <c r="K12204" s="126" t="str">
        <f t="shared" si="190"/>
        <v>CH4</v>
      </c>
    </row>
    <row r="12205" spans="1:11" x14ac:dyDescent="0.35">
      <c r="A12205" s="126" t="s">
        <v>158</v>
      </c>
      <c r="B12205" s="126" t="s">
        <v>1013</v>
      </c>
      <c r="C12205" s="126" t="s">
        <v>1014</v>
      </c>
      <c r="D12205" s="126" t="s">
        <v>1016</v>
      </c>
      <c r="E12205" s="126" t="s">
        <v>876</v>
      </c>
      <c r="F12205" s="126">
        <v>1991</v>
      </c>
      <c r="G12205" s="126" t="s">
        <v>940</v>
      </c>
      <c r="H12205" s="126">
        <v>12.004602900163</v>
      </c>
      <c r="I12205" s="126">
        <f>IF(E12205="N2O",H12205*About!$B$96,IF('EPA non-CO2 Data'!E12205="CH4",'EPA non-CO2 Data'!H12205*About!$B$95,1))</f>
        <v>13.445155248182562</v>
      </c>
      <c r="J12205" s="134" t="str">
        <f>VLOOKUP(CONCATENATE(B12205,C12205,D12205),'EPA Source to Industry Map'!$D$2:$E$35,2,FALSE)</f>
        <v>water and waste 36T39</v>
      </c>
      <c r="K12205" s="126" t="str">
        <f t="shared" si="190"/>
        <v>CH4</v>
      </c>
    </row>
    <row r="12206" spans="1:11" x14ac:dyDescent="0.35">
      <c r="A12206" s="126" t="s">
        <v>158</v>
      </c>
      <c r="B12206" s="126" t="s">
        <v>1013</v>
      </c>
      <c r="C12206" s="126" t="s">
        <v>1014</v>
      </c>
      <c r="D12206" s="126" t="s">
        <v>1015</v>
      </c>
      <c r="E12206" s="126" t="s">
        <v>876</v>
      </c>
      <c r="F12206" s="126">
        <v>1992</v>
      </c>
      <c r="G12206" s="126" t="s">
        <v>940</v>
      </c>
      <c r="H12206" s="126">
        <v>2.5596273085507701</v>
      </c>
      <c r="I12206" s="126">
        <f>IF(E12206="N2O",H12206*About!$B$96,IF('EPA non-CO2 Data'!E12206="CH4",'EPA non-CO2 Data'!H12206*About!$B$95,1))</f>
        <v>2.8667825855768627</v>
      </c>
      <c r="J12206" s="134" t="str">
        <f>VLOOKUP(CONCATENATE(B12206,C12206,D12206),'EPA Source to Industry Map'!$D$2:$E$35,2,FALSE)</f>
        <v>water and waste 36T39</v>
      </c>
      <c r="K12206" s="126" t="str">
        <f t="shared" si="190"/>
        <v>CH4</v>
      </c>
    </row>
    <row r="12207" spans="1:11" x14ac:dyDescent="0.35">
      <c r="A12207" s="126" t="s">
        <v>158</v>
      </c>
      <c r="B12207" s="126" t="s">
        <v>1013</v>
      </c>
      <c r="C12207" s="126" t="s">
        <v>1014</v>
      </c>
      <c r="D12207" s="126" t="s">
        <v>1016</v>
      </c>
      <c r="E12207" s="126" t="s">
        <v>876</v>
      </c>
      <c r="F12207" s="126">
        <v>1992</v>
      </c>
      <c r="G12207" s="126" t="s">
        <v>940</v>
      </c>
      <c r="H12207" s="126">
        <v>12.293447914497699</v>
      </c>
      <c r="I12207" s="126">
        <f>IF(E12207="N2O",H12207*About!$B$96,IF('EPA non-CO2 Data'!E12207="CH4",'EPA non-CO2 Data'!H12207*About!$B$95,1))</f>
        <v>13.768661664237424</v>
      </c>
      <c r="J12207" s="134" t="str">
        <f>VLOOKUP(CONCATENATE(B12207,C12207,D12207),'EPA Source to Industry Map'!$D$2:$E$35,2,FALSE)</f>
        <v>water and waste 36T39</v>
      </c>
      <c r="K12207" s="126" t="str">
        <f t="shared" si="190"/>
        <v>CH4</v>
      </c>
    </row>
    <row r="12208" spans="1:11" x14ac:dyDescent="0.35">
      <c r="A12208" s="126" t="s">
        <v>158</v>
      </c>
      <c r="B12208" s="126" t="s">
        <v>1013</v>
      </c>
      <c r="C12208" s="126" t="s">
        <v>1014</v>
      </c>
      <c r="D12208" s="126" t="s">
        <v>1015</v>
      </c>
      <c r="E12208" s="126" t="s">
        <v>876</v>
      </c>
      <c r="F12208" s="126">
        <v>1993</v>
      </c>
      <c r="G12208" s="126" t="s">
        <v>940</v>
      </c>
      <c r="H12208" s="126">
        <v>2.7429605504835401</v>
      </c>
      <c r="I12208" s="126">
        <f>IF(E12208="N2O",H12208*About!$B$96,IF('EPA non-CO2 Data'!E12208="CH4",'EPA non-CO2 Data'!H12208*About!$B$95,1))</f>
        <v>3.0721158165415652</v>
      </c>
      <c r="J12208" s="134" t="str">
        <f>VLOOKUP(CONCATENATE(B12208,C12208,D12208),'EPA Source to Industry Map'!$D$2:$E$35,2,FALSE)</f>
        <v>water and waste 36T39</v>
      </c>
      <c r="K12208" s="126" t="str">
        <f t="shared" si="190"/>
        <v>CH4</v>
      </c>
    </row>
    <row r="12209" spans="1:11" x14ac:dyDescent="0.35">
      <c r="A12209" s="126" t="s">
        <v>158</v>
      </c>
      <c r="B12209" s="126" t="s">
        <v>1013</v>
      </c>
      <c r="C12209" s="126" t="s">
        <v>1014</v>
      </c>
      <c r="D12209" s="126" t="s">
        <v>1016</v>
      </c>
      <c r="E12209" s="126" t="s">
        <v>876</v>
      </c>
      <c r="F12209" s="126">
        <v>1993</v>
      </c>
      <c r="G12209" s="126" t="s">
        <v>940</v>
      </c>
      <c r="H12209" s="126">
        <v>12.582292928832301</v>
      </c>
      <c r="I12209" s="126">
        <f>IF(E12209="N2O",H12209*About!$B$96,IF('EPA non-CO2 Data'!E12209="CH4",'EPA non-CO2 Data'!H12209*About!$B$95,1))</f>
        <v>14.092168080292177</v>
      </c>
      <c r="J12209" s="134" t="str">
        <f>VLOOKUP(CONCATENATE(B12209,C12209,D12209),'EPA Source to Industry Map'!$D$2:$E$35,2,FALSE)</f>
        <v>water and waste 36T39</v>
      </c>
      <c r="K12209" s="126" t="str">
        <f t="shared" si="190"/>
        <v>CH4</v>
      </c>
    </row>
    <row r="12210" spans="1:11" x14ac:dyDescent="0.35">
      <c r="A12210" s="126" t="s">
        <v>158</v>
      </c>
      <c r="B12210" s="126" t="s">
        <v>1013</v>
      </c>
      <c r="C12210" s="126" t="s">
        <v>1014</v>
      </c>
      <c r="D12210" s="126" t="s">
        <v>1015</v>
      </c>
      <c r="E12210" s="126" t="s">
        <v>876</v>
      </c>
      <c r="F12210" s="126">
        <v>1994</v>
      </c>
      <c r="G12210" s="126" t="s">
        <v>940</v>
      </c>
      <c r="H12210" s="126">
        <v>2.9262937924162999</v>
      </c>
      <c r="I12210" s="126">
        <f>IF(E12210="N2O",H12210*About!$B$96,IF('EPA non-CO2 Data'!E12210="CH4",'EPA non-CO2 Data'!H12210*About!$B$95,1))</f>
        <v>3.2774490475062561</v>
      </c>
      <c r="J12210" s="134" t="str">
        <f>VLOOKUP(CONCATENATE(B12210,C12210,D12210),'EPA Source to Industry Map'!$D$2:$E$35,2,FALSE)</f>
        <v>water and waste 36T39</v>
      </c>
      <c r="K12210" s="126" t="str">
        <f t="shared" si="190"/>
        <v>CH4</v>
      </c>
    </row>
    <row r="12211" spans="1:11" x14ac:dyDescent="0.35">
      <c r="A12211" s="126" t="s">
        <v>158</v>
      </c>
      <c r="B12211" s="126" t="s">
        <v>1013</v>
      </c>
      <c r="C12211" s="126" t="s">
        <v>1014</v>
      </c>
      <c r="D12211" s="126" t="s">
        <v>1016</v>
      </c>
      <c r="E12211" s="126" t="s">
        <v>876</v>
      </c>
      <c r="F12211" s="126">
        <v>1994</v>
      </c>
      <c r="G12211" s="126" t="s">
        <v>940</v>
      </c>
      <c r="H12211" s="126">
        <v>12.8711379431669</v>
      </c>
      <c r="I12211" s="126">
        <f>IF(E12211="N2O",H12211*About!$B$96,IF('EPA non-CO2 Data'!E12211="CH4",'EPA non-CO2 Data'!H12211*About!$B$95,1))</f>
        <v>14.415674496346929</v>
      </c>
      <c r="J12211" s="134" t="str">
        <f>VLOOKUP(CONCATENATE(B12211,C12211,D12211),'EPA Source to Industry Map'!$D$2:$E$35,2,FALSE)</f>
        <v>water and waste 36T39</v>
      </c>
      <c r="K12211" s="126" t="str">
        <f t="shared" si="190"/>
        <v>CH4</v>
      </c>
    </row>
    <row r="12212" spans="1:11" x14ac:dyDescent="0.35">
      <c r="A12212" s="126" t="s">
        <v>158</v>
      </c>
      <c r="B12212" s="126" t="s">
        <v>1013</v>
      </c>
      <c r="C12212" s="126" t="s">
        <v>1014</v>
      </c>
      <c r="D12212" s="126" t="s">
        <v>1015</v>
      </c>
      <c r="E12212" s="126" t="s">
        <v>876</v>
      </c>
      <c r="F12212" s="126">
        <v>1995</v>
      </c>
      <c r="G12212" s="126" t="s">
        <v>940</v>
      </c>
      <c r="H12212" s="126">
        <v>3.10962703434907</v>
      </c>
      <c r="I12212" s="126">
        <f>IF(E12212="N2O",H12212*About!$B$96,IF('EPA non-CO2 Data'!E12212="CH4",'EPA non-CO2 Data'!H12212*About!$B$95,1))</f>
        <v>3.4827822784709586</v>
      </c>
      <c r="J12212" s="134" t="str">
        <f>VLOOKUP(CONCATENATE(B12212,C12212,D12212),'EPA Source to Industry Map'!$D$2:$E$35,2,FALSE)</f>
        <v>water and waste 36T39</v>
      </c>
      <c r="K12212" s="126" t="str">
        <f t="shared" si="190"/>
        <v>CH4</v>
      </c>
    </row>
    <row r="12213" spans="1:11" x14ac:dyDescent="0.35">
      <c r="A12213" s="126" t="s">
        <v>158</v>
      </c>
      <c r="B12213" s="126" t="s">
        <v>1013</v>
      </c>
      <c r="C12213" s="126" t="s">
        <v>1014</v>
      </c>
      <c r="D12213" s="126" t="s">
        <v>1016</v>
      </c>
      <c r="E12213" s="126" t="s">
        <v>876</v>
      </c>
      <c r="F12213" s="126">
        <v>1995</v>
      </c>
      <c r="G12213" s="126" t="s">
        <v>940</v>
      </c>
      <c r="H12213" s="126">
        <v>13.159982957501599</v>
      </c>
      <c r="I12213" s="126">
        <f>IF(E12213="N2O",H12213*About!$B$96,IF('EPA non-CO2 Data'!E12213="CH4",'EPA non-CO2 Data'!H12213*About!$B$95,1))</f>
        <v>14.739180912401793</v>
      </c>
      <c r="J12213" s="134" t="str">
        <f>VLOOKUP(CONCATENATE(B12213,C12213,D12213),'EPA Source to Industry Map'!$D$2:$E$35,2,FALSE)</f>
        <v>water and waste 36T39</v>
      </c>
      <c r="K12213" s="126" t="str">
        <f t="shared" si="190"/>
        <v>CH4</v>
      </c>
    </row>
    <row r="12214" spans="1:11" x14ac:dyDescent="0.35">
      <c r="A12214" s="126" t="s">
        <v>158</v>
      </c>
      <c r="B12214" s="126" t="s">
        <v>1013</v>
      </c>
      <c r="C12214" s="126" t="s">
        <v>1014</v>
      </c>
      <c r="D12214" s="126" t="s">
        <v>1015</v>
      </c>
      <c r="E12214" s="126" t="s">
        <v>876</v>
      </c>
      <c r="F12214" s="126">
        <v>1996</v>
      </c>
      <c r="G12214" s="126" t="s">
        <v>940</v>
      </c>
      <c r="H12214" s="126">
        <v>3.2973119569756002</v>
      </c>
      <c r="I12214" s="126">
        <f>IF(E12214="N2O",H12214*About!$B$96,IF('EPA non-CO2 Data'!E12214="CH4",'EPA non-CO2 Data'!H12214*About!$B$95,1))</f>
        <v>3.6929893918126724</v>
      </c>
      <c r="J12214" s="134" t="str">
        <f>VLOOKUP(CONCATENATE(B12214,C12214,D12214),'EPA Source to Industry Map'!$D$2:$E$35,2,FALSE)</f>
        <v>water and waste 36T39</v>
      </c>
      <c r="K12214" s="126" t="str">
        <f t="shared" si="190"/>
        <v>CH4</v>
      </c>
    </row>
    <row r="12215" spans="1:11" x14ac:dyDescent="0.35">
      <c r="A12215" s="126" t="s">
        <v>158</v>
      </c>
      <c r="B12215" s="126" t="s">
        <v>1013</v>
      </c>
      <c r="C12215" s="126" t="s">
        <v>1014</v>
      </c>
      <c r="D12215" s="126" t="s">
        <v>1016</v>
      </c>
      <c r="E12215" s="126" t="s">
        <v>876</v>
      </c>
      <c r="F12215" s="126">
        <v>1996</v>
      </c>
      <c r="G12215" s="126" t="s">
        <v>940</v>
      </c>
      <c r="H12215" s="126">
        <v>14.031126036504901</v>
      </c>
      <c r="I12215" s="126">
        <f>IF(E12215="N2O",H12215*About!$B$96,IF('EPA non-CO2 Data'!E12215="CH4",'EPA non-CO2 Data'!H12215*About!$B$95,1))</f>
        <v>15.714861160885491</v>
      </c>
      <c r="J12215" s="134" t="str">
        <f>VLOOKUP(CONCATENATE(B12215,C12215,D12215),'EPA Source to Industry Map'!$D$2:$E$35,2,FALSE)</f>
        <v>water and waste 36T39</v>
      </c>
      <c r="K12215" s="126" t="str">
        <f t="shared" si="190"/>
        <v>CH4</v>
      </c>
    </row>
    <row r="12216" spans="1:11" x14ac:dyDescent="0.35">
      <c r="A12216" s="126" t="s">
        <v>158</v>
      </c>
      <c r="B12216" s="126" t="s">
        <v>1013</v>
      </c>
      <c r="C12216" s="126" t="s">
        <v>1014</v>
      </c>
      <c r="D12216" s="126" t="s">
        <v>1015</v>
      </c>
      <c r="E12216" s="126" t="s">
        <v>876</v>
      </c>
      <c r="F12216" s="126">
        <v>1997</v>
      </c>
      <c r="G12216" s="126" t="s">
        <v>940</v>
      </c>
      <c r="H12216" s="126">
        <v>3.48499687960213</v>
      </c>
      <c r="I12216" s="126">
        <f>IF(E12216="N2O",H12216*About!$B$96,IF('EPA non-CO2 Data'!E12216="CH4",'EPA non-CO2 Data'!H12216*About!$B$95,1))</f>
        <v>3.9031965051543858</v>
      </c>
      <c r="J12216" s="134" t="str">
        <f>VLOOKUP(CONCATENATE(B12216,C12216,D12216),'EPA Source to Industry Map'!$D$2:$E$35,2,FALSE)</f>
        <v>water and waste 36T39</v>
      </c>
      <c r="K12216" s="126" t="str">
        <f t="shared" si="190"/>
        <v>CH4</v>
      </c>
    </row>
    <row r="12217" spans="1:11" x14ac:dyDescent="0.35">
      <c r="A12217" s="126" t="s">
        <v>158</v>
      </c>
      <c r="B12217" s="126" t="s">
        <v>1013</v>
      </c>
      <c r="C12217" s="126" t="s">
        <v>1014</v>
      </c>
      <c r="D12217" s="126" t="s">
        <v>1016</v>
      </c>
      <c r="E12217" s="126" t="s">
        <v>876</v>
      </c>
      <c r="F12217" s="126">
        <v>1997</v>
      </c>
      <c r="G12217" s="126" t="s">
        <v>940</v>
      </c>
      <c r="H12217" s="126">
        <v>14.9022691155083</v>
      </c>
      <c r="I12217" s="126">
        <f>IF(E12217="N2O",H12217*About!$B$96,IF('EPA non-CO2 Data'!E12217="CH4",'EPA non-CO2 Data'!H12217*About!$B$95,1))</f>
        <v>16.690541409369299</v>
      </c>
      <c r="J12217" s="134" t="str">
        <f>VLOOKUP(CONCATENATE(B12217,C12217,D12217),'EPA Source to Industry Map'!$D$2:$E$35,2,FALSE)</f>
        <v>water and waste 36T39</v>
      </c>
      <c r="K12217" s="126" t="str">
        <f t="shared" si="190"/>
        <v>CH4</v>
      </c>
    </row>
    <row r="12218" spans="1:11" x14ac:dyDescent="0.35">
      <c r="A12218" s="126" t="s">
        <v>158</v>
      </c>
      <c r="B12218" s="126" t="s">
        <v>1013</v>
      </c>
      <c r="C12218" s="126" t="s">
        <v>1014</v>
      </c>
      <c r="D12218" s="126" t="s">
        <v>1015</v>
      </c>
      <c r="E12218" s="126" t="s">
        <v>876</v>
      </c>
      <c r="F12218" s="126">
        <v>1998</v>
      </c>
      <c r="G12218" s="126" t="s">
        <v>940</v>
      </c>
      <c r="H12218" s="126">
        <v>3.6726818022286598</v>
      </c>
      <c r="I12218" s="126">
        <f>IF(E12218="N2O",H12218*About!$B$96,IF('EPA non-CO2 Data'!E12218="CH4",'EPA non-CO2 Data'!H12218*About!$B$95,1))</f>
        <v>4.1134036184960996</v>
      </c>
      <c r="J12218" s="134" t="str">
        <f>VLOOKUP(CONCATENATE(B12218,C12218,D12218),'EPA Source to Industry Map'!$D$2:$E$35,2,FALSE)</f>
        <v>water and waste 36T39</v>
      </c>
      <c r="K12218" s="126" t="str">
        <f t="shared" si="190"/>
        <v>CH4</v>
      </c>
    </row>
    <row r="12219" spans="1:11" x14ac:dyDescent="0.35">
      <c r="A12219" s="126" t="s">
        <v>158</v>
      </c>
      <c r="B12219" s="126" t="s">
        <v>1013</v>
      </c>
      <c r="C12219" s="126" t="s">
        <v>1014</v>
      </c>
      <c r="D12219" s="126" t="s">
        <v>1016</v>
      </c>
      <c r="E12219" s="126" t="s">
        <v>876</v>
      </c>
      <c r="F12219" s="126">
        <v>1998</v>
      </c>
      <c r="G12219" s="126" t="s">
        <v>940</v>
      </c>
      <c r="H12219" s="126">
        <v>15.7734121945116</v>
      </c>
      <c r="I12219" s="126">
        <f>IF(E12219="N2O",H12219*About!$B$96,IF('EPA non-CO2 Data'!E12219="CH4",'EPA non-CO2 Data'!H12219*About!$B$95,1))</f>
        <v>17.666221657852994</v>
      </c>
      <c r="J12219" s="134" t="str">
        <f>VLOOKUP(CONCATENATE(B12219,C12219,D12219),'EPA Source to Industry Map'!$D$2:$E$35,2,FALSE)</f>
        <v>water and waste 36T39</v>
      </c>
      <c r="K12219" s="126" t="str">
        <f t="shared" si="190"/>
        <v>CH4</v>
      </c>
    </row>
    <row r="12220" spans="1:11" x14ac:dyDescent="0.35">
      <c r="A12220" s="126" t="s">
        <v>158</v>
      </c>
      <c r="B12220" s="126" t="s">
        <v>1013</v>
      </c>
      <c r="C12220" s="126" t="s">
        <v>1014</v>
      </c>
      <c r="D12220" s="126" t="s">
        <v>1015</v>
      </c>
      <c r="E12220" s="126" t="s">
        <v>876</v>
      </c>
      <c r="F12220" s="126">
        <v>1999</v>
      </c>
      <c r="G12220" s="126" t="s">
        <v>940</v>
      </c>
      <c r="H12220" s="126">
        <v>3.8603667248551901</v>
      </c>
      <c r="I12220" s="126">
        <f>IF(E12220="N2O",H12220*About!$B$96,IF('EPA non-CO2 Data'!E12220="CH4",'EPA non-CO2 Data'!H12220*About!$B$95,1))</f>
        <v>4.323610731837813</v>
      </c>
      <c r="J12220" s="134" t="str">
        <f>VLOOKUP(CONCATENATE(B12220,C12220,D12220),'EPA Source to Industry Map'!$D$2:$E$35,2,FALSE)</f>
        <v>water and waste 36T39</v>
      </c>
      <c r="K12220" s="126" t="str">
        <f t="shared" si="190"/>
        <v>CH4</v>
      </c>
    </row>
    <row r="12221" spans="1:11" x14ac:dyDescent="0.35">
      <c r="A12221" s="126" t="s">
        <v>158</v>
      </c>
      <c r="B12221" s="126" t="s">
        <v>1013</v>
      </c>
      <c r="C12221" s="126" t="s">
        <v>1014</v>
      </c>
      <c r="D12221" s="126" t="s">
        <v>1016</v>
      </c>
      <c r="E12221" s="126" t="s">
        <v>876</v>
      </c>
      <c r="F12221" s="126">
        <v>1999</v>
      </c>
      <c r="G12221" s="126" t="s">
        <v>940</v>
      </c>
      <c r="H12221" s="126">
        <v>16.6445552735149</v>
      </c>
      <c r="I12221" s="126">
        <f>IF(E12221="N2O",H12221*About!$B$96,IF('EPA non-CO2 Data'!E12221="CH4",'EPA non-CO2 Data'!H12221*About!$B$95,1))</f>
        <v>18.641901906336688</v>
      </c>
      <c r="J12221" s="134" t="str">
        <f>VLOOKUP(CONCATENATE(B12221,C12221,D12221),'EPA Source to Industry Map'!$D$2:$E$35,2,FALSE)</f>
        <v>water and waste 36T39</v>
      </c>
      <c r="K12221" s="126" t="str">
        <f t="shared" si="190"/>
        <v>CH4</v>
      </c>
    </row>
    <row r="12222" spans="1:11" x14ac:dyDescent="0.35">
      <c r="A12222" s="126" t="s">
        <v>158</v>
      </c>
      <c r="B12222" s="126" t="s">
        <v>1013</v>
      </c>
      <c r="C12222" s="126" t="s">
        <v>1014</v>
      </c>
      <c r="D12222" s="126" t="s">
        <v>1015</v>
      </c>
      <c r="E12222" s="126" t="s">
        <v>876</v>
      </c>
      <c r="F12222" s="126">
        <v>2000</v>
      </c>
      <c r="G12222" s="126" t="s">
        <v>940</v>
      </c>
      <c r="H12222" s="126">
        <v>4.0480516474817296</v>
      </c>
      <c r="I12222" s="126">
        <f>IF(E12222="N2O",H12222*About!$B$96,IF('EPA non-CO2 Data'!E12222="CH4",'EPA non-CO2 Data'!H12222*About!$B$95,1))</f>
        <v>4.5338178451795379</v>
      </c>
      <c r="J12222" s="134" t="str">
        <f>VLOOKUP(CONCATENATE(B12222,C12222,D12222),'EPA Source to Industry Map'!$D$2:$E$35,2,FALSE)</f>
        <v>water and waste 36T39</v>
      </c>
      <c r="K12222" s="126" t="str">
        <f t="shared" si="190"/>
        <v>CH4</v>
      </c>
    </row>
    <row r="12223" spans="1:11" x14ac:dyDescent="0.35">
      <c r="A12223" s="126" t="s">
        <v>158</v>
      </c>
      <c r="B12223" s="126" t="s">
        <v>1013</v>
      </c>
      <c r="C12223" s="126" t="s">
        <v>1014</v>
      </c>
      <c r="D12223" s="126" t="s">
        <v>1016</v>
      </c>
      <c r="E12223" s="126" t="s">
        <v>876</v>
      </c>
      <c r="F12223" s="126">
        <v>2000</v>
      </c>
      <c r="G12223" s="126" t="s">
        <v>940</v>
      </c>
      <c r="H12223" s="126">
        <v>17.515698352518299</v>
      </c>
      <c r="I12223" s="126">
        <f>IF(E12223="N2O",H12223*About!$B$96,IF('EPA non-CO2 Data'!E12223="CH4",'EPA non-CO2 Data'!H12223*About!$B$95,1))</f>
        <v>19.617582154820496</v>
      </c>
      <c r="J12223" s="134" t="str">
        <f>VLOOKUP(CONCATENATE(B12223,C12223,D12223),'EPA Source to Industry Map'!$D$2:$E$35,2,FALSE)</f>
        <v>water and waste 36T39</v>
      </c>
      <c r="K12223" s="126" t="str">
        <f t="shared" si="190"/>
        <v>CH4</v>
      </c>
    </row>
    <row r="12224" spans="1:11" x14ac:dyDescent="0.35">
      <c r="A12224" s="126" t="s">
        <v>158</v>
      </c>
      <c r="B12224" s="126" t="s">
        <v>1013</v>
      </c>
      <c r="C12224" s="126" t="s">
        <v>1014</v>
      </c>
      <c r="D12224" s="126" t="s">
        <v>1015</v>
      </c>
      <c r="E12224" s="126" t="s">
        <v>876</v>
      </c>
      <c r="F12224" s="126">
        <v>2001</v>
      </c>
      <c r="G12224" s="126" t="s">
        <v>940</v>
      </c>
      <c r="H12224" s="126">
        <v>4.13689529176348</v>
      </c>
      <c r="I12224" s="126">
        <f>IF(E12224="N2O",H12224*About!$B$96,IF('EPA non-CO2 Data'!E12224="CH4",'EPA non-CO2 Data'!H12224*About!$B$95,1))</f>
        <v>4.6333227267750985</v>
      </c>
      <c r="J12224" s="134" t="str">
        <f>VLOOKUP(CONCATENATE(B12224,C12224,D12224),'EPA Source to Industry Map'!$D$2:$E$35,2,FALSE)</f>
        <v>water and waste 36T39</v>
      </c>
      <c r="K12224" s="126" t="str">
        <f t="shared" si="190"/>
        <v>CH4</v>
      </c>
    </row>
    <row r="12225" spans="1:11" x14ac:dyDescent="0.35">
      <c r="A12225" s="126" t="s">
        <v>158</v>
      </c>
      <c r="B12225" s="126" t="s">
        <v>1013</v>
      </c>
      <c r="C12225" s="126" t="s">
        <v>1014</v>
      </c>
      <c r="D12225" s="126" t="s">
        <v>1016</v>
      </c>
      <c r="E12225" s="126" t="s">
        <v>876</v>
      </c>
      <c r="F12225" s="126">
        <v>2001</v>
      </c>
      <c r="G12225" s="126" t="s">
        <v>940</v>
      </c>
      <c r="H12225" s="126">
        <v>18.3663834780778</v>
      </c>
      <c r="I12225" s="126">
        <f>IF(E12225="N2O",H12225*About!$B$96,IF('EPA non-CO2 Data'!E12225="CH4",'EPA non-CO2 Data'!H12225*About!$B$95,1))</f>
        <v>20.57034949544714</v>
      </c>
      <c r="J12225" s="134" t="str">
        <f>VLOOKUP(CONCATENATE(B12225,C12225,D12225),'EPA Source to Industry Map'!$D$2:$E$35,2,FALSE)</f>
        <v>water and waste 36T39</v>
      </c>
      <c r="K12225" s="126" t="str">
        <f t="shared" si="190"/>
        <v>CH4</v>
      </c>
    </row>
    <row r="12226" spans="1:11" x14ac:dyDescent="0.35">
      <c r="A12226" s="126" t="s">
        <v>158</v>
      </c>
      <c r="B12226" s="126" t="s">
        <v>1013</v>
      </c>
      <c r="C12226" s="126" t="s">
        <v>1014</v>
      </c>
      <c r="D12226" s="126" t="s">
        <v>1015</v>
      </c>
      <c r="E12226" s="126" t="s">
        <v>876</v>
      </c>
      <c r="F12226" s="126">
        <v>2002</v>
      </c>
      <c r="G12226" s="126" t="s">
        <v>940</v>
      </c>
      <c r="H12226" s="126">
        <v>4.2277388665705802</v>
      </c>
      <c r="I12226" s="126">
        <f>IF(E12226="N2O",H12226*About!$B$96,IF('EPA non-CO2 Data'!E12226="CH4",'EPA non-CO2 Data'!H12226*About!$B$95,1))</f>
        <v>4.7350675305590499</v>
      </c>
      <c r="J12226" s="134" t="str">
        <f>VLOOKUP(CONCATENATE(B12226,C12226,D12226),'EPA Source to Industry Map'!$D$2:$E$35,2,FALSE)</f>
        <v>water and waste 36T39</v>
      </c>
      <c r="K12226" s="126" t="str">
        <f t="shared" si="190"/>
        <v>CH4</v>
      </c>
    </row>
    <row r="12227" spans="1:11" x14ac:dyDescent="0.35">
      <c r="A12227" s="126" t="s">
        <v>158</v>
      </c>
      <c r="B12227" s="126" t="s">
        <v>1013</v>
      </c>
      <c r="C12227" s="126" t="s">
        <v>1014</v>
      </c>
      <c r="D12227" s="126" t="s">
        <v>1016</v>
      </c>
      <c r="E12227" s="126" t="s">
        <v>876</v>
      </c>
      <c r="F12227" s="126">
        <v>2002</v>
      </c>
      <c r="G12227" s="126" t="s">
        <v>940</v>
      </c>
      <c r="H12227" s="126">
        <v>19.215068673112</v>
      </c>
      <c r="I12227" s="126">
        <f>IF(E12227="N2O",H12227*About!$B$96,IF('EPA non-CO2 Data'!E12227="CH4",'EPA non-CO2 Data'!H12227*About!$B$95,1))</f>
        <v>21.520876913885441</v>
      </c>
      <c r="J12227" s="134" t="str">
        <f>VLOOKUP(CONCATENATE(B12227,C12227,D12227),'EPA Source to Industry Map'!$D$2:$E$35,2,FALSE)</f>
        <v>water and waste 36T39</v>
      </c>
      <c r="K12227" s="126" t="str">
        <f t="shared" ref="K12227:K12290" si="191">IF(E12227="N2O","N2O",IF(E12227="CH4","CH4","F-gases"))</f>
        <v>CH4</v>
      </c>
    </row>
    <row r="12228" spans="1:11" x14ac:dyDescent="0.35">
      <c r="A12228" s="126" t="s">
        <v>158</v>
      </c>
      <c r="B12228" s="126" t="s">
        <v>1013</v>
      </c>
      <c r="C12228" s="126" t="s">
        <v>1014</v>
      </c>
      <c r="D12228" s="126" t="s">
        <v>1015</v>
      </c>
      <c r="E12228" s="126" t="s">
        <v>876</v>
      </c>
      <c r="F12228" s="126">
        <v>2003</v>
      </c>
      <c r="G12228" s="126" t="s">
        <v>940</v>
      </c>
      <c r="H12228" s="126">
        <v>4.3202909918525503</v>
      </c>
      <c r="I12228" s="126">
        <f>IF(E12228="N2O",H12228*About!$B$96,IF('EPA non-CO2 Data'!E12228="CH4",'EPA non-CO2 Data'!H12228*About!$B$95,1))</f>
        <v>4.8387259108748566</v>
      </c>
      <c r="J12228" s="134" t="str">
        <f>VLOOKUP(CONCATENATE(B12228,C12228,D12228),'EPA Source to Industry Map'!$D$2:$E$35,2,FALSE)</f>
        <v>water and waste 36T39</v>
      </c>
      <c r="K12228" s="126" t="str">
        <f t="shared" si="191"/>
        <v>CH4</v>
      </c>
    </row>
    <row r="12229" spans="1:11" x14ac:dyDescent="0.35">
      <c r="A12229" s="126" t="s">
        <v>158</v>
      </c>
      <c r="B12229" s="126" t="s">
        <v>1013</v>
      </c>
      <c r="C12229" s="126" t="s">
        <v>1014</v>
      </c>
      <c r="D12229" s="126" t="s">
        <v>1016</v>
      </c>
      <c r="E12229" s="126" t="s">
        <v>876</v>
      </c>
      <c r="F12229" s="126">
        <v>2003</v>
      </c>
      <c r="G12229" s="126" t="s">
        <v>940</v>
      </c>
      <c r="H12229" s="126">
        <v>20.062045317671299</v>
      </c>
      <c r="I12229" s="126">
        <f>IF(E12229="N2O",H12229*About!$B$96,IF('EPA non-CO2 Data'!E12229="CH4",'EPA non-CO2 Data'!H12229*About!$B$95,1))</f>
        <v>22.469490755791856</v>
      </c>
      <c r="J12229" s="134" t="str">
        <f>VLOOKUP(CONCATENATE(B12229,C12229,D12229),'EPA Source to Industry Map'!$D$2:$E$35,2,FALSE)</f>
        <v>water and waste 36T39</v>
      </c>
      <c r="K12229" s="126" t="str">
        <f t="shared" si="191"/>
        <v>CH4</v>
      </c>
    </row>
    <row r="12230" spans="1:11" x14ac:dyDescent="0.35">
      <c r="A12230" s="126" t="s">
        <v>158</v>
      </c>
      <c r="B12230" s="126" t="s">
        <v>1013</v>
      </c>
      <c r="C12230" s="126" t="s">
        <v>1014</v>
      </c>
      <c r="D12230" s="126" t="s">
        <v>1015</v>
      </c>
      <c r="E12230" s="126" t="s">
        <v>876</v>
      </c>
      <c r="F12230" s="126">
        <v>2004</v>
      </c>
      <c r="G12230" s="126" t="s">
        <v>940</v>
      </c>
      <c r="H12230" s="126">
        <v>4.4143142694489903</v>
      </c>
      <c r="I12230" s="126">
        <f>IF(E12230="N2O",H12230*About!$B$96,IF('EPA non-CO2 Data'!E12230="CH4",'EPA non-CO2 Data'!H12230*About!$B$95,1))</f>
        <v>4.94403198178287</v>
      </c>
      <c r="J12230" s="134" t="str">
        <f>VLOOKUP(CONCATENATE(B12230,C12230,D12230),'EPA Source to Industry Map'!$D$2:$E$35,2,FALSE)</f>
        <v>water and waste 36T39</v>
      </c>
      <c r="K12230" s="126" t="str">
        <f t="shared" si="191"/>
        <v>CH4</v>
      </c>
    </row>
    <row r="12231" spans="1:11" x14ac:dyDescent="0.35">
      <c r="A12231" s="126" t="s">
        <v>158</v>
      </c>
      <c r="B12231" s="126" t="s">
        <v>1013</v>
      </c>
      <c r="C12231" s="126" t="s">
        <v>1014</v>
      </c>
      <c r="D12231" s="126" t="s">
        <v>1016</v>
      </c>
      <c r="E12231" s="126" t="s">
        <v>876</v>
      </c>
      <c r="F12231" s="126">
        <v>2004</v>
      </c>
      <c r="G12231" s="126" t="s">
        <v>940</v>
      </c>
      <c r="H12231" s="126">
        <v>20.907550809916099</v>
      </c>
      <c r="I12231" s="126">
        <f>IF(E12231="N2O",H12231*About!$B$96,IF('EPA non-CO2 Data'!E12231="CH4",'EPA non-CO2 Data'!H12231*About!$B$95,1))</f>
        <v>23.416456907106035</v>
      </c>
      <c r="J12231" s="134" t="str">
        <f>VLOOKUP(CONCATENATE(B12231,C12231,D12231),'EPA Source to Industry Map'!$D$2:$E$35,2,FALSE)</f>
        <v>water and waste 36T39</v>
      </c>
      <c r="K12231" s="126" t="str">
        <f t="shared" si="191"/>
        <v>CH4</v>
      </c>
    </row>
    <row r="12232" spans="1:11" x14ac:dyDescent="0.35">
      <c r="A12232" s="126" t="s">
        <v>158</v>
      </c>
      <c r="B12232" s="126" t="s">
        <v>1013</v>
      </c>
      <c r="C12232" s="126" t="s">
        <v>1014</v>
      </c>
      <c r="D12232" s="126" t="s">
        <v>1015</v>
      </c>
      <c r="E12232" s="126" t="s">
        <v>876</v>
      </c>
      <c r="F12232" s="126">
        <v>2005</v>
      </c>
      <c r="G12232" s="126" t="s">
        <v>940</v>
      </c>
      <c r="H12232" s="126">
        <v>4.5096133354083499</v>
      </c>
      <c r="I12232" s="126">
        <f>IF(E12232="N2O",H12232*About!$B$96,IF('EPA non-CO2 Data'!E12232="CH4",'EPA non-CO2 Data'!H12232*About!$B$95,1))</f>
        <v>5.0507669356573519</v>
      </c>
      <c r="J12232" s="134" t="str">
        <f>VLOOKUP(CONCATENATE(B12232,C12232,D12232),'EPA Source to Industry Map'!$D$2:$E$35,2,FALSE)</f>
        <v>water and waste 36T39</v>
      </c>
      <c r="K12232" s="126" t="str">
        <f t="shared" si="191"/>
        <v>CH4</v>
      </c>
    </row>
    <row r="12233" spans="1:11" x14ac:dyDescent="0.35">
      <c r="A12233" s="126" t="s">
        <v>158</v>
      </c>
      <c r="B12233" s="126" t="s">
        <v>1013</v>
      </c>
      <c r="C12233" s="126" t="s">
        <v>1014</v>
      </c>
      <c r="D12233" s="126" t="s">
        <v>1016</v>
      </c>
      <c r="E12233" s="126" t="s">
        <v>876</v>
      </c>
      <c r="F12233" s="126">
        <v>2005</v>
      </c>
      <c r="G12233" s="126" t="s">
        <v>940</v>
      </c>
      <c r="H12233" s="126">
        <v>21.751780513798</v>
      </c>
      <c r="I12233" s="126">
        <f>IF(E12233="N2O",H12233*About!$B$96,IF('EPA non-CO2 Data'!E12233="CH4",'EPA non-CO2 Data'!H12233*About!$B$95,1))</f>
        <v>24.361994175453763</v>
      </c>
      <c r="J12233" s="134" t="str">
        <f>VLOOKUP(CONCATENATE(B12233,C12233,D12233),'EPA Source to Industry Map'!$D$2:$E$35,2,FALSE)</f>
        <v>water and waste 36T39</v>
      </c>
      <c r="K12233" s="126" t="str">
        <f t="shared" si="191"/>
        <v>CH4</v>
      </c>
    </row>
    <row r="12234" spans="1:11" x14ac:dyDescent="0.35">
      <c r="A12234" s="126" t="s">
        <v>158</v>
      </c>
      <c r="B12234" s="126" t="s">
        <v>1013</v>
      </c>
      <c r="C12234" s="126" t="s">
        <v>1014</v>
      </c>
      <c r="D12234" s="126" t="s">
        <v>1015</v>
      </c>
      <c r="E12234" s="126" t="s">
        <v>876</v>
      </c>
      <c r="F12234" s="126">
        <v>2006</v>
      </c>
      <c r="G12234" s="126" t="s">
        <v>940</v>
      </c>
      <c r="H12234" s="126">
        <v>4.69271562355922</v>
      </c>
      <c r="I12234" s="126">
        <f>IF(E12234="N2O",H12234*About!$B$96,IF('EPA non-CO2 Data'!E12234="CH4",'EPA non-CO2 Data'!H12234*About!$B$95,1))</f>
        <v>5.2558414983863271</v>
      </c>
      <c r="J12234" s="134" t="str">
        <f>VLOOKUP(CONCATENATE(B12234,C12234,D12234),'EPA Source to Industry Map'!$D$2:$E$35,2,FALSE)</f>
        <v>water and waste 36T39</v>
      </c>
      <c r="K12234" s="126" t="str">
        <f t="shared" si="191"/>
        <v>CH4</v>
      </c>
    </row>
    <row r="12235" spans="1:11" x14ac:dyDescent="0.35">
      <c r="A12235" s="126" t="s">
        <v>158</v>
      </c>
      <c r="B12235" s="126" t="s">
        <v>1013</v>
      </c>
      <c r="C12235" s="126" t="s">
        <v>1014</v>
      </c>
      <c r="D12235" s="126" t="s">
        <v>1016</v>
      </c>
      <c r="E12235" s="126" t="s">
        <v>876</v>
      </c>
      <c r="F12235" s="126">
        <v>2006</v>
      </c>
      <c r="G12235" s="126" t="s">
        <v>940</v>
      </c>
      <c r="H12235" s="126">
        <v>22.508206995488401</v>
      </c>
      <c r="I12235" s="126">
        <f>IF(E12235="N2O",H12235*About!$B$96,IF('EPA non-CO2 Data'!E12235="CH4",'EPA non-CO2 Data'!H12235*About!$B$95,1))</f>
        <v>25.20919183494701</v>
      </c>
      <c r="J12235" s="134" t="str">
        <f>VLOOKUP(CONCATENATE(B12235,C12235,D12235),'EPA Source to Industry Map'!$D$2:$E$35,2,FALSE)</f>
        <v>water and waste 36T39</v>
      </c>
      <c r="K12235" s="126" t="str">
        <f t="shared" si="191"/>
        <v>CH4</v>
      </c>
    </row>
    <row r="12236" spans="1:11" x14ac:dyDescent="0.35">
      <c r="A12236" s="126" t="s">
        <v>158</v>
      </c>
      <c r="B12236" s="126" t="s">
        <v>1013</v>
      </c>
      <c r="C12236" s="126" t="s">
        <v>1014</v>
      </c>
      <c r="D12236" s="126" t="s">
        <v>1015</v>
      </c>
      <c r="E12236" s="126" t="s">
        <v>876</v>
      </c>
      <c r="F12236" s="126">
        <v>2007</v>
      </c>
      <c r="G12236" s="126" t="s">
        <v>940</v>
      </c>
      <c r="H12236" s="126">
        <v>4.8754118376883602</v>
      </c>
      <c r="I12236" s="126">
        <f>IF(E12236="N2O",H12236*About!$B$96,IF('EPA non-CO2 Data'!E12236="CH4",'EPA non-CO2 Data'!H12236*About!$B$95,1))</f>
        <v>5.4604612582109642</v>
      </c>
      <c r="J12236" s="134" t="str">
        <f>VLOOKUP(CONCATENATE(B12236,C12236,D12236),'EPA Source to Industry Map'!$D$2:$E$35,2,FALSE)</f>
        <v>water and waste 36T39</v>
      </c>
      <c r="K12236" s="126" t="str">
        <f t="shared" si="191"/>
        <v>CH4</v>
      </c>
    </row>
    <row r="12237" spans="1:11" x14ac:dyDescent="0.35">
      <c r="A12237" s="126" t="s">
        <v>158</v>
      </c>
      <c r="B12237" s="126" t="s">
        <v>1013</v>
      </c>
      <c r="C12237" s="126" t="s">
        <v>1014</v>
      </c>
      <c r="D12237" s="126" t="s">
        <v>1016</v>
      </c>
      <c r="E12237" s="126" t="s">
        <v>876</v>
      </c>
      <c r="F12237" s="126">
        <v>2007</v>
      </c>
      <c r="G12237" s="126" t="s">
        <v>940</v>
      </c>
      <c r="H12237" s="126">
        <v>23.265039551200498</v>
      </c>
      <c r="I12237" s="126">
        <f>IF(E12237="N2O",H12237*About!$B$96,IF('EPA non-CO2 Data'!E12237="CH4",'EPA non-CO2 Data'!H12237*About!$B$95,1))</f>
        <v>26.056844297344561</v>
      </c>
      <c r="J12237" s="134" t="str">
        <f>VLOOKUP(CONCATENATE(B12237,C12237,D12237),'EPA Source to Industry Map'!$D$2:$E$35,2,FALSE)</f>
        <v>water and waste 36T39</v>
      </c>
      <c r="K12237" s="126" t="str">
        <f t="shared" si="191"/>
        <v>CH4</v>
      </c>
    </row>
    <row r="12238" spans="1:11" x14ac:dyDescent="0.35">
      <c r="A12238" s="126" t="s">
        <v>158</v>
      </c>
      <c r="B12238" s="126" t="s">
        <v>1013</v>
      </c>
      <c r="C12238" s="126" t="s">
        <v>1014</v>
      </c>
      <c r="D12238" s="126" t="s">
        <v>1015</v>
      </c>
      <c r="E12238" s="126" t="s">
        <v>876</v>
      </c>
      <c r="F12238" s="126">
        <v>2008</v>
      </c>
      <c r="G12238" s="126" t="s">
        <v>940</v>
      </c>
      <c r="H12238" s="126">
        <v>5.0577515336699799</v>
      </c>
      <c r="I12238" s="126">
        <f>IF(E12238="N2O",H12238*About!$B$96,IF('EPA non-CO2 Data'!E12238="CH4",'EPA non-CO2 Data'!H12238*About!$B$95,1))</f>
        <v>5.6646817177103781</v>
      </c>
      <c r="J12238" s="134" t="str">
        <f>VLOOKUP(CONCATENATE(B12238,C12238,D12238),'EPA Source to Industry Map'!$D$2:$E$35,2,FALSE)</f>
        <v>water and waste 36T39</v>
      </c>
      <c r="K12238" s="126" t="str">
        <f t="shared" si="191"/>
        <v>CH4</v>
      </c>
    </row>
    <row r="12239" spans="1:11" x14ac:dyDescent="0.35">
      <c r="A12239" s="126" t="s">
        <v>158</v>
      </c>
      <c r="B12239" s="126" t="s">
        <v>1013</v>
      </c>
      <c r="C12239" s="126" t="s">
        <v>1014</v>
      </c>
      <c r="D12239" s="126" t="s">
        <v>1016</v>
      </c>
      <c r="E12239" s="126" t="s">
        <v>876</v>
      </c>
      <c r="F12239" s="126">
        <v>2008</v>
      </c>
      <c r="G12239" s="126" t="s">
        <v>940</v>
      </c>
      <c r="H12239" s="126">
        <v>24.022228625060201</v>
      </c>
      <c r="I12239" s="126">
        <f>IF(E12239="N2O",H12239*About!$B$96,IF('EPA non-CO2 Data'!E12239="CH4",'EPA non-CO2 Data'!H12239*About!$B$95,1))</f>
        <v>26.904896060067429</v>
      </c>
      <c r="J12239" s="134" t="str">
        <f>VLOOKUP(CONCATENATE(B12239,C12239,D12239),'EPA Source to Industry Map'!$D$2:$E$35,2,FALSE)</f>
        <v>water and waste 36T39</v>
      </c>
      <c r="K12239" s="126" t="str">
        <f t="shared" si="191"/>
        <v>CH4</v>
      </c>
    </row>
    <row r="12240" spans="1:11" x14ac:dyDescent="0.35">
      <c r="A12240" s="126" t="s">
        <v>158</v>
      </c>
      <c r="B12240" s="126" t="s">
        <v>1013</v>
      </c>
      <c r="C12240" s="126" t="s">
        <v>1014</v>
      </c>
      <c r="D12240" s="126" t="s">
        <v>1015</v>
      </c>
      <c r="E12240" s="126" t="s">
        <v>876</v>
      </c>
      <c r="F12240" s="126">
        <v>2009</v>
      </c>
      <c r="G12240" s="126" t="s">
        <v>940</v>
      </c>
      <c r="H12240" s="126">
        <v>5.23977651906654</v>
      </c>
      <c r="I12240" s="126">
        <f>IF(E12240="N2O",H12240*About!$B$96,IF('EPA non-CO2 Data'!E12240="CH4",'EPA non-CO2 Data'!H12240*About!$B$95,1))</f>
        <v>5.8685497013545254</v>
      </c>
      <c r="J12240" s="134" t="str">
        <f>VLOOKUP(CONCATENATE(B12240,C12240,D12240),'EPA Source to Industry Map'!$D$2:$E$35,2,FALSE)</f>
        <v>water and waste 36T39</v>
      </c>
      <c r="K12240" s="126" t="str">
        <f t="shared" si="191"/>
        <v>CH4</v>
      </c>
    </row>
    <row r="12241" spans="1:11" x14ac:dyDescent="0.35">
      <c r="A12241" s="126" t="s">
        <v>158</v>
      </c>
      <c r="B12241" s="126" t="s">
        <v>1013</v>
      </c>
      <c r="C12241" s="126" t="s">
        <v>1014</v>
      </c>
      <c r="D12241" s="126" t="s">
        <v>1016</v>
      </c>
      <c r="E12241" s="126" t="s">
        <v>876</v>
      </c>
      <c r="F12241" s="126">
        <v>2009</v>
      </c>
      <c r="G12241" s="126" t="s">
        <v>940</v>
      </c>
      <c r="H12241" s="126">
        <v>24.779732409504899</v>
      </c>
      <c r="I12241" s="126">
        <f>IF(E12241="N2O",H12241*About!$B$96,IF('EPA non-CO2 Data'!E12241="CH4",'EPA non-CO2 Data'!H12241*About!$B$95,1))</f>
        <v>27.753300298645488</v>
      </c>
      <c r="J12241" s="134" t="str">
        <f>VLOOKUP(CONCATENATE(B12241,C12241,D12241),'EPA Source to Industry Map'!$D$2:$E$35,2,FALSE)</f>
        <v>water and waste 36T39</v>
      </c>
      <c r="K12241" s="126" t="str">
        <f t="shared" si="191"/>
        <v>CH4</v>
      </c>
    </row>
    <row r="12242" spans="1:11" x14ac:dyDescent="0.35">
      <c r="A12242" s="126" t="s">
        <v>158</v>
      </c>
      <c r="B12242" s="126" t="s">
        <v>1013</v>
      </c>
      <c r="C12242" s="126" t="s">
        <v>1014</v>
      </c>
      <c r="D12242" s="126" t="s">
        <v>1015</v>
      </c>
      <c r="E12242" s="126" t="s">
        <v>876</v>
      </c>
      <c r="F12242" s="126">
        <v>2010</v>
      </c>
      <c r="G12242" s="126" t="s">
        <v>940</v>
      </c>
      <c r="H12242" s="126">
        <v>5.4215223105208201</v>
      </c>
      <c r="I12242" s="126">
        <f>IF(E12242="N2O",H12242*About!$B$96,IF('EPA non-CO2 Data'!E12242="CH4",'EPA non-CO2 Data'!H12242*About!$B$95,1))</f>
        <v>6.0721049877833195</v>
      </c>
      <c r="J12242" s="134" t="str">
        <f>VLOOKUP(CONCATENATE(B12242,C12242,D12242),'EPA Source to Industry Map'!$D$2:$E$35,2,FALSE)</f>
        <v>water and waste 36T39</v>
      </c>
      <c r="K12242" s="126" t="str">
        <f t="shared" si="191"/>
        <v>CH4</v>
      </c>
    </row>
    <row r="12243" spans="1:11" x14ac:dyDescent="0.35">
      <c r="A12243" s="126" t="s">
        <v>158</v>
      </c>
      <c r="B12243" s="126" t="s">
        <v>1013</v>
      </c>
      <c r="C12243" s="126" t="s">
        <v>1014</v>
      </c>
      <c r="D12243" s="126" t="s">
        <v>1016</v>
      </c>
      <c r="E12243" s="126" t="s">
        <v>876</v>
      </c>
      <c r="F12243" s="126">
        <v>2010</v>
      </c>
      <c r="G12243" s="126" t="s">
        <v>940</v>
      </c>
      <c r="H12243" s="126">
        <v>25.537515387891901</v>
      </c>
      <c r="I12243" s="126">
        <f>IF(E12243="N2O",H12243*About!$B$96,IF('EPA non-CO2 Data'!E12243="CH4",'EPA non-CO2 Data'!H12243*About!$B$95,1))</f>
        <v>28.602017234438932</v>
      </c>
      <c r="J12243" s="134" t="str">
        <f>VLOOKUP(CONCATENATE(B12243,C12243,D12243),'EPA Source to Industry Map'!$D$2:$E$35,2,FALSE)</f>
        <v>water and waste 36T39</v>
      </c>
      <c r="K12243" s="126" t="str">
        <f t="shared" si="191"/>
        <v>CH4</v>
      </c>
    </row>
    <row r="12244" spans="1:11" x14ac:dyDescent="0.35">
      <c r="A12244" s="126" t="s">
        <v>158</v>
      </c>
      <c r="B12244" s="126" t="s">
        <v>1013</v>
      </c>
      <c r="C12244" s="126" t="s">
        <v>1014</v>
      </c>
      <c r="D12244" s="126" t="s">
        <v>1015</v>
      </c>
      <c r="E12244" s="126" t="s">
        <v>876</v>
      </c>
      <c r="F12244" s="126">
        <v>2011</v>
      </c>
      <c r="G12244" s="126" t="s">
        <v>940</v>
      </c>
      <c r="H12244" s="126">
        <v>5.6784487106038704</v>
      </c>
      <c r="I12244" s="126">
        <f>IF(E12244="N2O",H12244*About!$B$96,IF('EPA non-CO2 Data'!E12244="CH4",'EPA non-CO2 Data'!H12244*About!$B$95,1))</f>
        <v>6.3598625558763358</v>
      </c>
      <c r="J12244" s="134" t="str">
        <f>VLOOKUP(CONCATENATE(B12244,C12244,D12244),'EPA Source to Industry Map'!$D$2:$E$35,2,FALSE)</f>
        <v>water and waste 36T39</v>
      </c>
      <c r="K12244" s="126" t="str">
        <f t="shared" si="191"/>
        <v>CH4</v>
      </c>
    </row>
    <row r="12245" spans="1:11" x14ac:dyDescent="0.35">
      <c r="A12245" s="126" t="s">
        <v>158</v>
      </c>
      <c r="B12245" s="126" t="s">
        <v>1013</v>
      </c>
      <c r="C12245" s="126" t="s">
        <v>1014</v>
      </c>
      <c r="D12245" s="126" t="s">
        <v>1016</v>
      </c>
      <c r="E12245" s="126" t="s">
        <v>876</v>
      </c>
      <c r="F12245" s="126">
        <v>2011</v>
      </c>
      <c r="G12245" s="126" t="s">
        <v>940</v>
      </c>
      <c r="H12245" s="126">
        <v>26.220117757650101</v>
      </c>
      <c r="I12245" s="126">
        <f>IF(E12245="N2O",H12245*About!$B$96,IF('EPA non-CO2 Data'!E12245="CH4",'EPA non-CO2 Data'!H12245*About!$B$95,1))</f>
        <v>29.366531888568115</v>
      </c>
      <c r="J12245" s="134" t="str">
        <f>VLOOKUP(CONCATENATE(B12245,C12245,D12245),'EPA Source to Industry Map'!$D$2:$E$35,2,FALSE)</f>
        <v>water and waste 36T39</v>
      </c>
      <c r="K12245" s="126" t="str">
        <f t="shared" si="191"/>
        <v>CH4</v>
      </c>
    </row>
    <row r="12246" spans="1:11" x14ac:dyDescent="0.35">
      <c r="A12246" s="126" t="s">
        <v>158</v>
      </c>
      <c r="B12246" s="126" t="s">
        <v>1013</v>
      </c>
      <c r="C12246" s="126" t="s">
        <v>1014</v>
      </c>
      <c r="D12246" s="126" t="s">
        <v>1015</v>
      </c>
      <c r="E12246" s="126" t="s">
        <v>876</v>
      </c>
      <c r="F12246" s="126">
        <v>2012</v>
      </c>
      <c r="G12246" s="126" t="s">
        <v>940</v>
      </c>
      <c r="H12246" s="126">
        <v>5.9332768505776903</v>
      </c>
      <c r="I12246" s="126">
        <f>IF(E12246="N2O",H12246*About!$B$96,IF('EPA non-CO2 Data'!E12246="CH4",'EPA non-CO2 Data'!H12246*About!$B$95,1))</f>
        <v>6.6452700726470137</v>
      </c>
      <c r="J12246" s="134" t="str">
        <f>VLOOKUP(CONCATENATE(B12246,C12246,D12246),'EPA Source to Industry Map'!$D$2:$E$35,2,FALSE)</f>
        <v>water and waste 36T39</v>
      </c>
      <c r="K12246" s="126" t="str">
        <f t="shared" si="191"/>
        <v>CH4</v>
      </c>
    </row>
    <row r="12247" spans="1:11" x14ac:dyDescent="0.35">
      <c r="A12247" s="126" t="s">
        <v>158</v>
      </c>
      <c r="B12247" s="126" t="s">
        <v>1013</v>
      </c>
      <c r="C12247" s="126" t="s">
        <v>1014</v>
      </c>
      <c r="D12247" s="126" t="s">
        <v>1016</v>
      </c>
      <c r="E12247" s="126" t="s">
        <v>876</v>
      </c>
      <c r="F12247" s="126">
        <v>2012</v>
      </c>
      <c r="G12247" s="126" t="s">
        <v>940</v>
      </c>
      <c r="H12247" s="126">
        <v>26.904818387517601</v>
      </c>
      <c r="I12247" s="126">
        <f>IF(E12247="N2O",H12247*About!$B$96,IF('EPA non-CO2 Data'!E12247="CH4",'EPA non-CO2 Data'!H12247*About!$B$95,1))</f>
        <v>30.133396594019715</v>
      </c>
      <c r="J12247" s="134" t="str">
        <f>VLOOKUP(CONCATENATE(B12247,C12247,D12247),'EPA Source to Industry Map'!$D$2:$E$35,2,FALSE)</f>
        <v>water and waste 36T39</v>
      </c>
      <c r="K12247" s="126" t="str">
        <f t="shared" si="191"/>
        <v>CH4</v>
      </c>
    </row>
    <row r="12248" spans="1:11" x14ac:dyDescent="0.35">
      <c r="A12248" s="126" t="s">
        <v>158</v>
      </c>
      <c r="B12248" s="126" t="s">
        <v>1013</v>
      </c>
      <c r="C12248" s="126" t="s">
        <v>1014</v>
      </c>
      <c r="D12248" s="126" t="s">
        <v>1015</v>
      </c>
      <c r="E12248" s="126" t="s">
        <v>876</v>
      </c>
      <c r="F12248" s="126">
        <v>2013</v>
      </c>
      <c r="G12248" s="126" t="s">
        <v>940</v>
      </c>
      <c r="H12248" s="126">
        <v>6.6555146158098797</v>
      </c>
      <c r="I12248" s="126">
        <f>IF(E12248="N2O",H12248*About!$B$96,IF('EPA non-CO2 Data'!E12248="CH4",'EPA non-CO2 Data'!H12248*About!$B$95,1))</f>
        <v>7.4541763697070662</v>
      </c>
      <c r="J12248" s="134" t="str">
        <f>VLOOKUP(CONCATENATE(B12248,C12248,D12248),'EPA Source to Industry Map'!$D$2:$E$35,2,FALSE)</f>
        <v>water and waste 36T39</v>
      </c>
      <c r="K12248" s="126" t="str">
        <f t="shared" si="191"/>
        <v>CH4</v>
      </c>
    </row>
    <row r="12249" spans="1:11" x14ac:dyDescent="0.35">
      <c r="A12249" s="126" t="s">
        <v>158</v>
      </c>
      <c r="B12249" s="126" t="s">
        <v>1013</v>
      </c>
      <c r="C12249" s="126" t="s">
        <v>1014</v>
      </c>
      <c r="D12249" s="126" t="s">
        <v>1016</v>
      </c>
      <c r="E12249" s="126" t="s">
        <v>876</v>
      </c>
      <c r="F12249" s="126">
        <v>2013</v>
      </c>
      <c r="G12249" s="126" t="s">
        <v>940</v>
      </c>
      <c r="H12249" s="126">
        <v>29.684366336571099</v>
      </c>
      <c r="I12249" s="126">
        <f>IF(E12249="N2O",H12249*About!$B$96,IF('EPA non-CO2 Data'!E12249="CH4",'EPA non-CO2 Data'!H12249*About!$B$95,1))</f>
        <v>33.246490296959635</v>
      </c>
      <c r="J12249" s="134" t="str">
        <f>VLOOKUP(CONCATENATE(B12249,C12249,D12249),'EPA Source to Industry Map'!$D$2:$E$35,2,FALSE)</f>
        <v>water and waste 36T39</v>
      </c>
      <c r="K12249" s="126" t="str">
        <f t="shared" si="191"/>
        <v>CH4</v>
      </c>
    </row>
    <row r="12250" spans="1:11" x14ac:dyDescent="0.35">
      <c r="A12250" s="126" t="s">
        <v>158</v>
      </c>
      <c r="B12250" s="126" t="s">
        <v>1013</v>
      </c>
      <c r="C12250" s="126" t="s">
        <v>1014</v>
      </c>
      <c r="D12250" s="126" t="s">
        <v>1015</v>
      </c>
      <c r="E12250" s="126" t="s">
        <v>876</v>
      </c>
      <c r="F12250" s="126">
        <v>2014</v>
      </c>
      <c r="G12250" s="126" t="s">
        <v>940</v>
      </c>
      <c r="H12250" s="126">
        <v>7.3877960772825002</v>
      </c>
      <c r="I12250" s="126">
        <f>IF(E12250="N2O",H12250*About!$B$96,IF('EPA non-CO2 Data'!E12250="CH4",'EPA non-CO2 Data'!H12250*About!$B$95,1))</f>
        <v>8.2743316065564017</v>
      </c>
      <c r="J12250" s="134" t="str">
        <f>VLOOKUP(CONCATENATE(B12250,C12250,D12250),'EPA Source to Industry Map'!$D$2:$E$35,2,FALSE)</f>
        <v>water and waste 36T39</v>
      </c>
      <c r="K12250" s="126" t="str">
        <f t="shared" si="191"/>
        <v>CH4</v>
      </c>
    </row>
    <row r="12251" spans="1:11" x14ac:dyDescent="0.35">
      <c r="A12251" s="126" t="s">
        <v>158</v>
      </c>
      <c r="B12251" s="126" t="s">
        <v>1013</v>
      </c>
      <c r="C12251" s="126" t="s">
        <v>1014</v>
      </c>
      <c r="D12251" s="126" t="s">
        <v>1016</v>
      </c>
      <c r="E12251" s="126" t="s">
        <v>876</v>
      </c>
      <c r="F12251" s="126">
        <v>2014</v>
      </c>
      <c r="G12251" s="126" t="s">
        <v>940</v>
      </c>
      <c r="H12251" s="126">
        <v>32.453870589384202</v>
      </c>
      <c r="I12251" s="126">
        <f>IF(E12251="N2O",H12251*About!$B$96,IF('EPA non-CO2 Data'!E12251="CH4",'EPA non-CO2 Data'!H12251*About!$B$95,1))</f>
        <v>36.348335060110308</v>
      </c>
      <c r="J12251" s="134" t="str">
        <f>VLOOKUP(CONCATENATE(B12251,C12251,D12251),'EPA Source to Industry Map'!$D$2:$E$35,2,FALSE)</f>
        <v>water and waste 36T39</v>
      </c>
      <c r="K12251" s="126" t="str">
        <f t="shared" si="191"/>
        <v>CH4</v>
      </c>
    </row>
    <row r="12252" spans="1:11" x14ac:dyDescent="0.35">
      <c r="A12252" s="126" t="s">
        <v>158</v>
      </c>
      <c r="B12252" s="126" t="s">
        <v>1013</v>
      </c>
      <c r="C12252" s="126" t="s">
        <v>1014</v>
      </c>
      <c r="D12252" s="126" t="s">
        <v>1015</v>
      </c>
      <c r="E12252" s="126" t="s">
        <v>876</v>
      </c>
      <c r="F12252" s="126">
        <v>2015</v>
      </c>
      <c r="G12252" s="126" t="s">
        <v>940</v>
      </c>
      <c r="H12252" s="126">
        <v>7.7467429424871401</v>
      </c>
      <c r="I12252" s="126">
        <f>IF(E12252="N2O",H12252*About!$B$96,IF('EPA non-CO2 Data'!E12252="CH4",'EPA non-CO2 Data'!H12252*About!$B$95,1))</f>
        <v>8.6763520955855977</v>
      </c>
      <c r="J12252" s="134" t="str">
        <f>VLOOKUP(CONCATENATE(B12252,C12252,D12252),'EPA Source to Industry Map'!$D$2:$E$35,2,FALSE)</f>
        <v>water and waste 36T39</v>
      </c>
      <c r="K12252" s="126" t="str">
        <f t="shared" si="191"/>
        <v>CH4</v>
      </c>
    </row>
    <row r="12253" spans="1:11" x14ac:dyDescent="0.35">
      <c r="A12253" s="126" t="s">
        <v>158</v>
      </c>
      <c r="B12253" s="126" t="s">
        <v>1013</v>
      </c>
      <c r="C12253" s="126" t="s">
        <v>1014</v>
      </c>
      <c r="D12253" s="126" t="s">
        <v>1016</v>
      </c>
      <c r="E12253" s="126" t="s">
        <v>876</v>
      </c>
      <c r="F12253" s="126">
        <v>2015</v>
      </c>
      <c r="G12253" s="126" t="s">
        <v>940</v>
      </c>
      <c r="H12253" s="126">
        <v>33.558259285932202</v>
      </c>
      <c r="I12253" s="126">
        <f>IF(E12253="N2O",H12253*About!$B$96,IF('EPA non-CO2 Data'!E12253="CH4",'EPA non-CO2 Data'!H12253*About!$B$95,1))</f>
        <v>37.585250400244071</v>
      </c>
      <c r="J12253" s="134" t="str">
        <f>VLOOKUP(CONCATENATE(B12253,C12253,D12253),'EPA Source to Industry Map'!$D$2:$E$35,2,FALSE)</f>
        <v>water and waste 36T39</v>
      </c>
      <c r="K12253" s="126" t="str">
        <f t="shared" si="191"/>
        <v>CH4</v>
      </c>
    </row>
    <row r="12254" spans="1:11" x14ac:dyDescent="0.35">
      <c r="A12254" s="126" t="s">
        <v>158</v>
      </c>
      <c r="B12254" s="126" t="s">
        <v>1013</v>
      </c>
      <c r="C12254" s="126" t="s">
        <v>1014</v>
      </c>
      <c r="D12254" s="126" t="s">
        <v>1015</v>
      </c>
      <c r="E12254" s="126" t="s">
        <v>876</v>
      </c>
      <c r="F12254" s="126">
        <v>2016</v>
      </c>
      <c r="G12254" s="126" t="s">
        <v>940</v>
      </c>
      <c r="H12254" s="126">
        <v>8.1981846579628392</v>
      </c>
      <c r="I12254" s="126">
        <f>IF(E12254="N2O",H12254*About!$B$96,IF('EPA non-CO2 Data'!E12254="CH4",'EPA non-CO2 Data'!H12254*About!$B$95,1))</f>
        <v>9.181966816918381</v>
      </c>
      <c r="J12254" s="134" t="str">
        <f>VLOOKUP(CONCATENATE(B12254,C12254,D12254),'EPA Source to Industry Map'!$D$2:$E$35,2,FALSE)</f>
        <v>water and waste 36T39</v>
      </c>
      <c r="K12254" s="126" t="str">
        <f t="shared" si="191"/>
        <v>CH4</v>
      </c>
    </row>
    <row r="12255" spans="1:11" x14ac:dyDescent="0.35">
      <c r="A12255" s="126" t="s">
        <v>158</v>
      </c>
      <c r="B12255" s="126" t="s">
        <v>1013</v>
      </c>
      <c r="C12255" s="126" t="s">
        <v>1014</v>
      </c>
      <c r="D12255" s="126" t="s">
        <v>1016</v>
      </c>
      <c r="E12255" s="126" t="s">
        <v>876</v>
      </c>
      <c r="F12255" s="126">
        <v>2016</v>
      </c>
      <c r="G12255" s="126" t="s">
        <v>940</v>
      </c>
      <c r="H12255" s="126">
        <v>34.342946105313302</v>
      </c>
      <c r="I12255" s="126">
        <f>IF(E12255="N2O",H12255*About!$B$96,IF('EPA non-CO2 Data'!E12255="CH4",'EPA non-CO2 Data'!H12255*About!$B$95,1))</f>
        <v>38.464099637950902</v>
      </c>
      <c r="J12255" s="134" t="str">
        <f>VLOOKUP(CONCATENATE(B12255,C12255,D12255),'EPA Source to Industry Map'!$D$2:$E$35,2,FALSE)</f>
        <v>water and waste 36T39</v>
      </c>
      <c r="K12255" s="126" t="str">
        <f t="shared" si="191"/>
        <v>CH4</v>
      </c>
    </row>
    <row r="12256" spans="1:11" x14ac:dyDescent="0.35">
      <c r="A12256" s="126" t="s">
        <v>158</v>
      </c>
      <c r="B12256" s="126" t="s">
        <v>1013</v>
      </c>
      <c r="C12256" s="126" t="s">
        <v>1014</v>
      </c>
      <c r="D12256" s="126" t="s">
        <v>1015</v>
      </c>
      <c r="E12256" s="126" t="s">
        <v>876</v>
      </c>
      <c r="F12256" s="126">
        <v>2017</v>
      </c>
      <c r="G12256" s="126" t="s">
        <v>940</v>
      </c>
      <c r="H12256" s="126">
        <v>8.6496263734385508</v>
      </c>
      <c r="I12256" s="126">
        <f>IF(E12256="N2O",H12256*About!$B$96,IF('EPA non-CO2 Data'!E12256="CH4",'EPA non-CO2 Data'!H12256*About!$B$95,1))</f>
        <v>9.6875815382511785</v>
      </c>
      <c r="J12256" s="134" t="str">
        <f>VLOOKUP(CONCATENATE(B12256,C12256,D12256),'EPA Source to Industry Map'!$D$2:$E$35,2,FALSE)</f>
        <v>water and waste 36T39</v>
      </c>
      <c r="K12256" s="126" t="str">
        <f t="shared" si="191"/>
        <v>CH4</v>
      </c>
    </row>
    <row r="12257" spans="1:11" x14ac:dyDescent="0.35">
      <c r="A12257" s="126" t="s">
        <v>158</v>
      </c>
      <c r="B12257" s="126" t="s">
        <v>1013</v>
      </c>
      <c r="C12257" s="126" t="s">
        <v>1014</v>
      </c>
      <c r="D12257" s="126" t="s">
        <v>1016</v>
      </c>
      <c r="E12257" s="126" t="s">
        <v>876</v>
      </c>
      <c r="F12257" s="126">
        <v>2017</v>
      </c>
      <c r="G12257" s="126" t="s">
        <v>940</v>
      </c>
      <c r="H12257" s="126">
        <v>35.127632924694403</v>
      </c>
      <c r="I12257" s="126">
        <f>IF(E12257="N2O",H12257*About!$B$96,IF('EPA non-CO2 Data'!E12257="CH4",'EPA non-CO2 Data'!H12257*About!$B$95,1))</f>
        <v>39.342948875657733</v>
      </c>
      <c r="J12257" s="134" t="str">
        <f>VLOOKUP(CONCATENATE(B12257,C12257,D12257),'EPA Source to Industry Map'!$D$2:$E$35,2,FALSE)</f>
        <v>water and waste 36T39</v>
      </c>
      <c r="K12257" s="126" t="str">
        <f t="shared" si="191"/>
        <v>CH4</v>
      </c>
    </row>
    <row r="12258" spans="1:11" x14ac:dyDescent="0.35">
      <c r="A12258" s="126" t="s">
        <v>158</v>
      </c>
      <c r="B12258" s="126" t="s">
        <v>1013</v>
      </c>
      <c r="C12258" s="126" t="s">
        <v>1014</v>
      </c>
      <c r="D12258" s="126" t="s">
        <v>1015</v>
      </c>
      <c r="E12258" s="126" t="s">
        <v>876</v>
      </c>
      <c r="F12258" s="126">
        <v>2018</v>
      </c>
      <c r="G12258" s="126" t="s">
        <v>940</v>
      </c>
      <c r="H12258" s="126">
        <v>9.1010680889142499</v>
      </c>
      <c r="I12258" s="126">
        <f>IF(E12258="N2O",H12258*About!$B$96,IF('EPA non-CO2 Data'!E12258="CH4",'EPA non-CO2 Data'!H12258*About!$B$95,1))</f>
        <v>10.19319625958396</v>
      </c>
      <c r="J12258" s="134" t="str">
        <f>VLOOKUP(CONCATENATE(B12258,C12258,D12258),'EPA Source to Industry Map'!$D$2:$E$35,2,FALSE)</f>
        <v>water and waste 36T39</v>
      </c>
      <c r="K12258" s="126" t="str">
        <f t="shared" si="191"/>
        <v>CH4</v>
      </c>
    </row>
    <row r="12259" spans="1:11" x14ac:dyDescent="0.35">
      <c r="A12259" s="126" t="s">
        <v>158</v>
      </c>
      <c r="B12259" s="126" t="s">
        <v>1013</v>
      </c>
      <c r="C12259" s="126" t="s">
        <v>1014</v>
      </c>
      <c r="D12259" s="126" t="s">
        <v>1016</v>
      </c>
      <c r="E12259" s="126" t="s">
        <v>876</v>
      </c>
      <c r="F12259" s="126">
        <v>2018</v>
      </c>
      <c r="G12259" s="126" t="s">
        <v>940</v>
      </c>
      <c r="H12259" s="126">
        <v>35.912319744075603</v>
      </c>
      <c r="I12259" s="126">
        <f>IF(E12259="N2O",H12259*About!$B$96,IF('EPA non-CO2 Data'!E12259="CH4",'EPA non-CO2 Data'!H12259*About!$B$95,1))</f>
        <v>40.221798113364677</v>
      </c>
      <c r="J12259" s="134" t="str">
        <f>VLOOKUP(CONCATENATE(B12259,C12259,D12259),'EPA Source to Industry Map'!$D$2:$E$35,2,FALSE)</f>
        <v>water and waste 36T39</v>
      </c>
      <c r="K12259" s="126" t="str">
        <f t="shared" si="191"/>
        <v>CH4</v>
      </c>
    </row>
    <row r="12260" spans="1:11" x14ac:dyDescent="0.35">
      <c r="A12260" s="126" t="s">
        <v>158</v>
      </c>
      <c r="B12260" s="126" t="s">
        <v>1013</v>
      </c>
      <c r="C12260" s="126" t="s">
        <v>1014</v>
      </c>
      <c r="D12260" s="126" t="s">
        <v>1015</v>
      </c>
      <c r="E12260" s="126" t="s">
        <v>876</v>
      </c>
      <c r="F12260" s="126">
        <v>2019</v>
      </c>
      <c r="G12260" s="126" t="s">
        <v>940</v>
      </c>
      <c r="H12260" s="126">
        <v>9.5525098043899508</v>
      </c>
      <c r="I12260" s="126">
        <f>IF(E12260="N2O",H12260*About!$B$96,IF('EPA non-CO2 Data'!E12260="CH4",'EPA non-CO2 Data'!H12260*About!$B$95,1))</f>
        <v>10.698810980916745</v>
      </c>
      <c r="J12260" s="134" t="str">
        <f>VLOOKUP(CONCATENATE(B12260,C12260,D12260),'EPA Source to Industry Map'!$D$2:$E$35,2,FALSE)</f>
        <v>water and waste 36T39</v>
      </c>
      <c r="K12260" s="126" t="str">
        <f t="shared" si="191"/>
        <v>CH4</v>
      </c>
    </row>
    <row r="12261" spans="1:11" x14ac:dyDescent="0.35">
      <c r="A12261" s="126" t="s">
        <v>158</v>
      </c>
      <c r="B12261" s="126" t="s">
        <v>1013</v>
      </c>
      <c r="C12261" s="126" t="s">
        <v>1014</v>
      </c>
      <c r="D12261" s="126" t="s">
        <v>1016</v>
      </c>
      <c r="E12261" s="126" t="s">
        <v>876</v>
      </c>
      <c r="F12261" s="126">
        <v>2019</v>
      </c>
      <c r="G12261" s="126" t="s">
        <v>940</v>
      </c>
      <c r="H12261" s="126">
        <v>36.697006563456704</v>
      </c>
      <c r="I12261" s="126">
        <f>IF(E12261="N2O",H12261*About!$B$96,IF('EPA non-CO2 Data'!E12261="CH4",'EPA non-CO2 Data'!H12261*About!$B$95,1))</f>
        <v>41.100647351071515</v>
      </c>
      <c r="J12261" s="134" t="str">
        <f>VLOOKUP(CONCATENATE(B12261,C12261,D12261),'EPA Source to Industry Map'!$D$2:$E$35,2,FALSE)</f>
        <v>water and waste 36T39</v>
      </c>
      <c r="K12261" s="126" t="str">
        <f t="shared" si="191"/>
        <v>CH4</v>
      </c>
    </row>
    <row r="12262" spans="1:11" x14ac:dyDescent="0.35">
      <c r="A12262" s="126" t="s">
        <v>158</v>
      </c>
      <c r="B12262" s="126" t="s">
        <v>1013</v>
      </c>
      <c r="C12262" s="126" t="s">
        <v>1014</v>
      </c>
      <c r="D12262" s="126" t="s">
        <v>1015</v>
      </c>
      <c r="E12262" s="126" t="s">
        <v>876</v>
      </c>
      <c r="F12262" s="126">
        <v>2020</v>
      </c>
      <c r="G12262" s="126" t="s">
        <v>940</v>
      </c>
      <c r="H12262" s="126">
        <v>10.0039515198657</v>
      </c>
      <c r="I12262" s="126">
        <f>IF(E12262="N2O",H12262*About!$B$96,IF('EPA non-CO2 Data'!E12262="CH4",'EPA non-CO2 Data'!H12262*About!$B$95,1))</f>
        <v>11.204425702249585</v>
      </c>
      <c r="J12262" s="134" t="str">
        <f>VLOOKUP(CONCATENATE(B12262,C12262,D12262),'EPA Source to Industry Map'!$D$2:$E$35,2,FALSE)</f>
        <v>water and waste 36T39</v>
      </c>
      <c r="K12262" s="126" t="str">
        <f t="shared" si="191"/>
        <v>CH4</v>
      </c>
    </row>
    <row r="12263" spans="1:11" x14ac:dyDescent="0.35">
      <c r="A12263" s="126" t="s">
        <v>158</v>
      </c>
      <c r="B12263" s="126" t="s">
        <v>1013</v>
      </c>
      <c r="C12263" s="126" t="s">
        <v>1014</v>
      </c>
      <c r="D12263" s="126" t="s">
        <v>1016</v>
      </c>
      <c r="E12263" s="126" t="s">
        <v>876</v>
      </c>
      <c r="F12263" s="126">
        <v>2020</v>
      </c>
      <c r="G12263" s="126" t="s">
        <v>940</v>
      </c>
      <c r="H12263" s="126">
        <v>37.481693382837797</v>
      </c>
      <c r="I12263" s="126">
        <f>IF(E12263="N2O",H12263*About!$B$96,IF('EPA non-CO2 Data'!E12263="CH4",'EPA non-CO2 Data'!H12263*About!$B$95,1))</f>
        <v>41.979496588778339</v>
      </c>
      <c r="J12263" s="134" t="str">
        <f>VLOOKUP(CONCATENATE(B12263,C12263,D12263),'EPA Source to Industry Map'!$D$2:$E$35,2,FALSE)</f>
        <v>water and waste 36T39</v>
      </c>
      <c r="K12263" s="126" t="str">
        <f t="shared" si="191"/>
        <v>CH4</v>
      </c>
    </row>
    <row r="12264" spans="1:11" x14ac:dyDescent="0.35">
      <c r="A12264" s="126" t="s">
        <v>158</v>
      </c>
      <c r="B12264" s="126" t="s">
        <v>1013</v>
      </c>
      <c r="C12264" s="126" t="s">
        <v>1014</v>
      </c>
      <c r="D12264" s="126" t="s">
        <v>1015</v>
      </c>
      <c r="E12264" s="126" t="s">
        <v>876</v>
      </c>
      <c r="F12264" s="126">
        <v>2021</v>
      </c>
      <c r="G12264" s="126" t="s">
        <v>940</v>
      </c>
      <c r="H12264" s="126">
        <v>10.585747460275201</v>
      </c>
      <c r="I12264" s="126">
        <f>IF(E12264="N2O",H12264*About!$B$96,IF('EPA non-CO2 Data'!E12264="CH4",'EPA non-CO2 Data'!H12264*About!$B$95,1))</f>
        <v>11.856037155508226</v>
      </c>
      <c r="J12264" s="134" t="str">
        <f>VLOOKUP(CONCATENATE(B12264,C12264,D12264),'EPA Source to Industry Map'!$D$2:$E$35,2,FALSE)</f>
        <v>water and waste 36T39</v>
      </c>
      <c r="K12264" s="126" t="str">
        <f t="shared" si="191"/>
        <v>CH4</v>
      </c>
    </row>
    <row r="12265" spans="1:11" x14ac:dyDescent="0.35">
      <c r="A12265" s="126" t="s">
        <v>158</v>
      </c>
      <c r="B12265" s="126" t="s">
        <v>1013</v>
      </c>
      <c r="C12265" s="126" t="s">
        <v>1014</v>
      </c>
      <c r="D12265" s="126" t="s">
        <v>1016</v>
      </c>
      <c r="E12265" s="126" t="s">
        <v>876</v>
      </c>
      <c r="F12265" s="126">
        <v>2021</v>
      </c>
      <c r="G12265" s="126" t="s">
        <v>940</v>
      </c>
      <c r="H12265" s="126">
        <v>38.151867749285302</v>
      </c>
      <c r="I12265" s="126">
        <f>IF(E12265="N2O",H12265*About!$B$96,IF('EPA non-CO2 Data'!E12265="CH4",'EPA non-CO2 Data'!H12265*About!$B$95,1))</f>
        <v>42.730091879199541</v>
      </c>
      <c r="J12265" s="134" t="str">
        <f>VLOOKUP(CONCATENATE(B12265,C12265,D12265),'EPA Source to Industry Map'!$D$2:$E$35,2,FALSE)</f>
        <v>water and waste 36T39</v>
      </c>
      <c r="K12265" s="126" t="str">
        <f t="shared" si="191"/>
        <v>CH4</v>
      </c>
    </row>
    <row r="12266" spans="1:11" x14ac:dyDescent="0.35">
      <c r="A12266" s="126" t="s">
        <v>158</v>
      </c>
      <c r="B12266" s="126" t="s">
        <v>1013</v>
      </c>
      <c r="C12266" s="126" t="s">
        <v>1014</v>
      </c>
      <c r="D12266" s="126" t="s">
        <v>1015</v>
      </c>
      <c r="E12266" s="126" t="s">
        <v>876</v>
      </c>
      <c r="F12266" s="126">
        <v>2022</v>
      </c>
      <c r="G12266" s="126" t="s">
        <v>940</v>
      </c>
      <c r="H12266" s="126">
        <v>11.167543400684799</v>
      </c>
      <c r="I12266" s="126">
        <f>IF(E12266="N2O",H12266*About!$B$96,IF('EPA non-CO2 Data'!E12266="CH4",'EPA non-CO2 Data'!H12266*About!$B$95,1))</f>
        <v>12.507648608766976</v>
      </c>
      <c r="J12266" s="134" t="str">
        <f>VLOOKUP(CONCATENATE(B12266,C12266,D12266),'EPA Source to Industry Map'!$D$2:$E$35,2,FALSE)</f>
        <v>water and waste 36T39</v>
      </c>
      <c r="K12266" s="126" t="str">
        <f t="shared" si="191"/>
        <v>CH4</v>
      </c>
    </row>
    <row r="12267" spans="1:11" x14ac:dyDescent="0.35">
      <c r="A12267" s="126" t="s">
        <v>158</v>
      </c>
      <c r="B12267" s="126" t="s">
        <v>1013</v>
      </c>
      <c r="C12267" s="126" t="s">
        <v>1014</v>
      </c>
      <c r="D12267" s="126" t="s">
        <v>1016</v>
      </c>
      <c r="E12267" s="126" t="s">
        <v>876</v>
      </c>
      <c r="F12267" s="126">
        <v>2022</v>
      </c>
      <c r="G12267" s="126" t="s">
        <v>940</v>
      </c>
      <c r="H12267" s="126">
        <v>38.822042115732899</v>
      </c>
      <c r="I12267" s="126">
        <f>IF(E12267="N2O",H12267*About!$B$96,IF('EPA non-CO2 Data'!E12267="CH4",'EPA non-CO2 Data'!H12267*About!$B$95,1))</f>
        <v>43.48068716962085</v>
      </c>
      <c r="J12267" s="134" t="str">
        <f>VLOOKUP(CONCATENATE(B12267,C12267,D12267),'EPA Source to Industry Map'!$D$2:$E$35,2,FALSE)</f>
        <v>water and waste 36T39</v>
      </c>
      <c r="K12267" s="126" t="str">
        <f t="shared" si="191"/>
        <v>CH4</v>
      </c>
    </row>
    <row r="12268" spans="1:11" x14ac:dyDescent="0.35">
      <c r="A12268" s="126" t="s">
        <v>158</v>
      </c>
      <c r="B12268" s="126" t="s">
        <v>1013</v>
      </c>
      <c r="C12268" s="126" t="s">
        <v>1014</v>
      </c>
      <c r="D12268" s="126" t="s">
        <v>1015</v>
      </c>
      <c r="E12268" s="126" t="s">
        <v>876</v>
      </c>
      <c r="F12268" s="126">
        <v>2023</v>
      </c>
      <c r="G12268" s="126" t="s">
        <v>940</v>
      </c>
      <c r="H12268" s="126">
        <v>11.7493393410944</v>
      </c>
      <c r="I12268" s="126">
        <f>IF(E12268="N2O",H12268*About!$B$96,IF('EPA non-CO2 Data'!E12268="CH4",'EPA non-CO2 Data'!H12268*About!$B$95,1))</f>
        <v>13.159260062025728</v>
      </c>
      <c r="J12268" s="134" t="str">
        <f>VLOOKUP(CONCATENATE(B12268,C12268,D12268),'EPA Source to Industry Map'!$D$2:$E$35,2,FALSE)</f>
        <v>water and waste 36T39</v>
      </c>
      <c r="K12268" s="126" t="str">
        <f t="shared" si="191"/>
        <v>CH4</v>
      </c>
    </row>
    <row r="12269" spans="1:11" x14ac:dyDescent="0.35">
      <c r="A12269" s="126" t="s">
        <v>158</v>
      </c>
      <c r="B12269" s="126" t="s">
        <v>1013</v>
      </c>
      <c r="C12269" s="126" t="s">
        <v>1014</v>
      </c>
      <c r="D12269" s="126" t="s">
        <v>1016</v>
      </c>
      <c r="E12269" s="126" t="s">
        <v>876</v>
      </c>
      <c r="F12269" s="126">
        <v>2023</v>
      </c>
      <c r="G12269" s="126" t="s">
        <v>940</v>
      </c>
      <c r="H12269" s="126">
        <v>39.492216482180503</v>
      </c>
      <c r="I12269" s="126">
        <f>IF(E12269="N2O",H12269*About!$B$96,IF('EPA non-CO2 Data'!E12269="CH4",'EPA non-CO2 Data'!H12269*About!$B$95,1))</f>
        <v>44.231282460042166</v>
      </c>
      <c r="J12269" s="134" t="str">
        <f>VLOOKUP(CONCATENATE(B12269,C12269,D12269),'EPA Source to Industry Map'!$D$2:$E$35,2,FALSE)</f>
        <v>water and waste 36T39</v>
      </c>
      <c r="K12269" s="126" t="str">
        <f t="shared" si="191"/>
        <v>CH4</v>
      </c>
    </row>
    <row r="12270" spans="1:11" x14ac:dyDescent="0.35">
      <c r="A12270" s="126" t="s">
        <v>158</v>
      </c>
      <c r="B12270" s="126" t="s">
        <v>1013</v>
      </c>
      <c r="C12270" s="126" t="s">
        <v>1014</v>
      </c>
      <c r="D12270" s="126" t="s">
        <v>1015</v>
      </c>
      <c r="E12270" s="126" t="s">
        <v>876</v>
      </c>
      <c r="F12270" s="126">
        <v>2024</v>
      </c>
      <c r="G12270" s="126" t="s">
        <v>940</v>
      </c>
      <c r="H12270" s="126">
        <v>12.331135281504</v>
      </c>
      <c r="I12270" s="126">
        <f>IF(E12270="N2O",H12270*About!$B$96,IF('EPA non-CO2 Data'!E12270="CH4",'EPA non-CO2 Data'!H12270*About!$B$95,1))</f>
        <v>13.810871515284482</v>
      </c>
      <c r="J12270" s="134" t="str">
        <f>VLOOKUP(CONCATENATE(B12270,C12270,D12270),'EPA Source to Industry Map'!$D$2:$E$35,2,FALSE)</f>
        <v>water and waste 36T39</v>
      </c>
      <c r="K12270" s="126" t="str">
        <f t="shared" si="191"/>
        <v>CH4</v>
      </c>
    </row>
    <row r="12271" spans="1:11" x14ac:dyDescent="0.35">
      <c r="A12271" s="126" t="s">
        <v>158</v>
      </c>
      <c r="B12271" s="126" t="s">
        <v>1013</v>
      </c>
      <c r="C12271" s="126" t="s">
        <v>1014</v>
      </c>
      <c r="D12271" s="126" t="s">
        <v>1016</v>
      </c>
      <c r="E12271" s="126" t="s">
        <v>876</v>
      </c>
      <c r="F12271" s="126">
        <v>2024</v>
      </c>
      <c r="G12271" s="126" t="s">
        <v>940</v>
      </c>
      <c r="H12271" s="126">
        <v>40.162390848628</v>
      </c>
      <c r="I12271" s="126">
        <f>IF(E12271="N2O",H12271*About!$B$96,IF('EPA non-CO2 Data'!E12271="CH4",'EPA non-CO2 Data'!H12271*About!$B$95,1))</f>
        <v>44.981877750463362</v>
      </c>
      <c r="J12271" s="134" t="str">
        <f>VLOOKUP(CONCATENATE(B12271,C12271,D12271),'EPA Source to Industry Map'!$D$2:$E$35,2,FALSE)</f>
        <v>water and waste 36T39</v>
      </c>
      <c r="K12271" s="126" t="str">
        <f t="shared" si="191"/>
        <v>CH4</v>
      </c>
    </row>
    <row r="12272" spans="1:11" x14ac:dyDescent="0.35">
      <c r="A12272" s="126" t="s">
        <v>158</v>
      </c>
      <c r="B12272" s="126" t="s">
        <v>1013</v>
      </c>
      <c r="C12272" s="126" t="s">
        <v>1014</v>
      </c>
      <c r="D12272" s="126" t="s">
        <v>1015</v>
      </c>
      <c r="E12272" s="126" t="s">
        <v>876</v>
      </c>
      <c r="F12272" s="126">
        <v>2025</v>
      </c>
      <c r="G12272" s="126" t="s">
        <v>940</v>
      </c>
      <c r="H12272" s="126">
        <v>12.9129312219135</v>
      </c>
      <c r="I12272" s="126">
        <f>IF(E12272="N2O",H12272*About!$B$96,IF('EPA non-CO2 Data'!E12272="CH4",'EPA non-CO2 Data'!H12272*About!$B$95,1))</f>
        <v>14.462482968543121</v>
      </c>
      <c r="J12272" s="134" t="str">
        <f>VLOOKUP(CONCATENATE(B12272,C12272,D12272),'EPA Source to Industry Map'!$D$2:$E$35,2,FALSE)</f>
        <v>water and waste 36T39</v>
      </c>
      <c r="K12272" s="126" t="str">
        <f t="shared" si="191"/>
        <v>CH4</v>
      </c>
    </row>
    <row r="12273" spans="1:11" x14ac:dyDescent="0.35">
      <c r="A12273" s="126" t="s">
        <v>158</v>
      </c>
      <c r="B12273" s="126" t="s">
        <v>1013</v>
      </c>
      <c r="C12273" s="126" t="s">
        <v>1014</v>
      </c>
      <c r="D12273" s="126" t="s">
        <v>1016</v>
      </c>
      <c r="E12273" s="126" t="s">
        <v>876</v>
      </c>
      <c r="F12273" s="126">
        <v>2025</v>
      </c>
      <c r="G12273" s="126" t="s">
        <v>940</v>
      </c>
      <c r="H12273" s="126">
        <v>40.832565215075597</v>
      </c>
      <c r="I12273" s="126">
        <f>IF(E12273="N2O",H12273*About!$B$96,IF('EPA non-CO2 Data'!E12273="CH4",'EPA non-CO2 Data'!H12273*About!$B$95,1))</f>
        <v>45.73247304088467</v>
      </c>
      <c r="J12273" s="134" t="str">
        <f>VLOOKUP(CONCATENATE(B12273,C12273,D12273),'EPA Source to Industry Map'!$D$2:$E$35,2,FALSE)</f>
        <v>water and waste 36T39</v>
      </c>
      <c r="K12273" s="126" t="str">
        <f t="shared" si="191"/>
        <v>CH4</v>
      </c>
    </row>
    <row r="12274" spans="1:11" x14ac:dyDescent="0.35">
      <c r="A12274" s="126" t="s">
        <v>158</v>
      </c>
      <c r="B12274" s="126" t="s">
        <v>1013</v>
      </c>
      <c r="C12274" s="126" t="s">
        <v>1014</v>
      </c>
      <c r="D12274" s="126" t="s">
        <v>1015</v>
      </c>
      <c r="E12274" s="126" t="s">
        <v>876</v>
      </c>
      <c r="F12274" s="126">
        <v>2026</v>
      </c>
      <c r="G12274" s="126" t="s">
        <v>940</v>
      </c>
      <c r="H12274" s="126">
        <v>13.6400781265163</v>
      </c>
      <c r="I12274" s="126">
        <f>IF(E12274="N2O",H12274*About!$B$96,IF('EPA non-CO2 Data'!E12274="CH4",'EPA non-CO2 Data'!H12274*About!$B$95,1))</f>
        <v>15.276887501698258</v>
      </c>
      <c r="J12274" s="134" t="str">
        <f>VLOOKUP(CONCATENATE(B12274,C12274,D12274),'EPA Source to Industry Map'!$D$2:$E$35,2,FALSE)</f>
        <v>water and waste 36T39</v>
      </c>
      <c r="K12274" s="126" t="str">
        <f t="shared" si="191"/>
        <v>CH4</v>
      </c>
    </row>
    <row r="12275" spans="1:11" x14ac:dyDescent="0.35">
      <c r="A12275" s="126" t="s">
        <v>158</v>
      </c>
      <c r="B12275" s="126" t="s">
        <v>1013</v>
      </c>
      <c r="C12275" s="126" t="s">
        <v>1014</v>
      </c>
      <c r="D12275" s="126" t="s">
        <v>1016</v>
      </c>
      <c r="E12275" s="126" t="s">
        <v>876</v>
      </c>
      <c r="F12275" s="126">
        <v>2026</v>
      </c>
      <c r="G12275" s="126" t="s">
        <v>940</v>
      </c>
      <c r="H12275" s="126">
        <v>41.422207782094397</v>
      </c>
      <c r="I12275" s="126">
        <f>IF(E12275="N2O",H12275*About!$B$96,IF('EPA non-CO2 Data'!E12275="CH4",'EPA non-CO2 Data'!H12275*About!$B$95,1))</f>
        <v>46.392872715945728</v>
      </c>
      <c r="J12275" s="134" t="str">
        <f>VLOOKUP(CONCATENATE(B12275,C12275,D12275),'EPA Source to Industry Map'!$D$2:$E$35,2,FALSE)</f>
        <v>water and waste 36T39</v>
      </c>
      <c r="K12275" s="126" t="str">
        <f t="shared" si="191"/>
        <v>CH4</v>
      </c>
    </row>
    <row r="12276" spans="1:11" x14ac:dyDescent="0.35">
      <c r="A12276" s="126" t="s">
        <v>158</v>
      </c>
      <c r="B12276" s="126" t="s">
        <v>1013</v>
      </c>
      <c r="C12276" s="126" t="s">
        <v>1014</v>
      </c>
      <c r="D12276" s="126" t="s">
        <v>1015</v>
      </c>
      <c r="E12276" s="126" t="s">
        <v>876</v>
      </c>
      <c r="F12276" s="126">
        <v>2027</v>
      </c>
      <c r="G12276" s="126" t="s">
        <v>940</v>
      </c>
      <c r="H12276" s="126">
        <v>14.367225031119</v>
      </c>
      <c r="I12276" s="126">
        <f>IF(E12276="N2O",H12276*About!$B$96,IF('EPA non-CO2 Data'!E12276="CH4",'EPA non-CO2 Data'!H12276*About!$B$95,1))</f>
        <v>16.091292034853282</v>
      </c>
      <c r="J12276" s="134" t="str">
        <f>VLOOKUP(CONCATENATE(B12276,C12276,D12276),'EPA Source to Industry Map'!$D$2:$E$35,2,FALSE)</f>
        <v>water and waste 36T39</v>
      </c>
      <c r="K12276" s="126" t="str">
        <f t="shared" si="191"/>
        <v>CH4</v>
      </c>
    </row>
    <row r="12277" spans="1:11" x14ac:dyDescent="0.35">
      <c r="A12277" s="126" t="s">
        <v>158</v>
      </c>
      <c r="B12277" s="126" t="s">
        <v>1013</v>
      </c>
      <c r="C12277" s="126" t="s">
        <v>1014</v>
      </c>
      <c r="D12277" s="126" t="s">
        <v>1016</v>
      </c>
      <c r="E12277" s="126" t="s">
        <v>876</v>
      </c>
      <c r="F12277" s="126">
        <v>2027</v>
      </c>
      <c r="G12277" s="126" t="s">
        <v>940</v>
      </c>
      <c r="H12277" s="126">
        <v>42.011850349113203</v>
      </c>
      <c r="I12277" s="126">
        <f>IF(E12277="N2O",H12277*About!$B$96,IF('EPA non-CO2 Data'!E12277="CH4",'EPA non-CO2 Data'!H12277*About!$B$95,1))</f>
        <v>47.053272391006793</v>
      </c>
      <c r="J12277" s="134" t="str">
        <f>VLOOKUP(CONCATENATE(B12277,C12277,D12277),'EPA Source to Industry Map'!$D$2:$E$35,2,FALSE)</f>
        <v>water and waste 36T39</v>
      </c>
      <c r="K12277" s="126" t="str">
        <f t="shared" si="191"/>
        <v>CH4</v>
      </c>
    </row>
    <row r="12278" spans="1:11" x14ac:dyDescent="0.35">
      <c r="A12278" s="126" t="s">
        <v>158</v>
      </c>
      <c r="B12278" s="126" t="s">
        <v>1013</v>
      </c>
      <c r="C12278" s="126" t="s">
        <v>1014</v>
      </c>
      <c r="D12278" s="126" t="s">
        <v>1015</v>
      </c>
      <c r="E12278" s="126" t="s">
        <v>876</v>
      </c>
      <c r="F12278" s="126">
        <v>2028</v>
      </c>
      <c r="G12278" s="126" t="s">
        <v>940</v>
      </c>
      <c r="H12278" s="126">
        <v>15.0943719357217</v>
      </c>
      <c r="I12278" s="126">
        <f>IF(E12278="N2O",H12278*About!$B$96,IF('EPA non-CO2 Data'!E12278="CH4",'EPA non-CO2 Data'!H12278*About!$B$95,1))</f>
        <v>16.905696568008306</v>
      </c>
      <c r="J12278" s="134" t="str">
        <f>VLOOKUP(CONCATENATE(B12278,C12278,D12278),'EPA Source to Industry Map'!$D$2:$E$35,2,FALSE)</f>
        <v>water and waste 36T39</v>
      </c>
      <c r="K12278" s="126" t="str">
        <f t="shared" si="191"/>
        <v>CH4</v>
      </c>
    </row>
    <row r="12279" spans="1:11" x14ac:dyDescent="0.35">
      <c r="A12279" s="126" t="s">
        <v>158</v>
      </c>
      <c r="B12279" s="126" t="s">
        <v>1013</v>
      </c>
      <c r="C12279" s="126" t="s">
        <v>1014</v>
      </c>
      <c r="D12279" s="126" t="s">
        <v>1016</v>
      </c>
      <c r="E12279" s="126" t="s">
        <v>876</v>
      </c>
      <c r="F12279" s="126">
        <v>2028</v>
      </c>
      <c r="G12279" s="126" t="s">
        <v>940</v>
      </c>
      <c r="H12279" s="126">
        <v>42.601492916132003</v>
      </c>
      <c r="I12279" s="126">
        <f>IF(E12279="N2O",H12279*About!$B$96,IF('EPA non-CO2 Data'!E12279="CH4",'EPA non-CO2 Data'!H12279*About!$B$95,1))</f>
        <v>47.713672066067851</v>
      </c>
      <c r="J12279" s="134" t="str">
        <f>VLOOKUP(CONCATENATE(B12279,C12279,D12279),'EPA Source to Industry Map'!$D$2:$E$35,2,FALSE)</f>
        <v>water and waste 36T39</v>
      </c>
      <c r="K12279" s="126" t="str">
        <f t="shared" si="191"/>
        <v>CH4</v>
      </c>
    </row>
    <row r="12280" spans="1:11" x14ac:dyDescent="0.35">
      <c r="A12280" s="126" t="s">
        <v>158</v>
      </c>
      <c r="B12280" s="126" t="s">
        <v>1013</v>
      </c>
      <c r="C12280" s="126" t="s">
        <v>1014</v>
      </c>
      <c r="D12280" s="126" t="s">
        <v>1015</v>
      </c>
      <c r="E12280" s="126" t="s">
        <v>876</v>
      </c>
      <c r="F12280" s="126">
        <v>2029</v>
      </c>
      <c r="G12280" s="126" t="s">
        <v>940</v>
      </c>
      <c r="H12280" s="126">
        <v>15.8215188403244</v>
      </c>
      <c r="I12280" s="126">
        <f>IF(E12280="N2O",H12280*About!$B$96,IF('EPA non-CO2 Data'!E12280="CH4",'EPA non-CO2 Data'!H12280*About!$B$95,1))</f>
        <v>17.72010110116333</v>
      </c>
      <c r="J12280" s="134" t="str">
        <f>VLOOKUP(CONCATENATE(B12280,C12280,D12280),'EPA Source to Industry Map'!$D$2:$E$35,2,FALSE)</f>
        <v>water and waste 36T39</v>
      </c>
      <c r="K12280" s="126" t="str">
        <f t="shared" si="191"/>
        <v>CH4</v>
      </c>
    </row>
    <row r="12281" spans="1:11" x14ac:dyDescent="0.35">
      <c r="A12281" s="126" t="s">
        <v>158</v>
      </c>
      <c r="B12281" s="126" t="s">
        <v>1013</v>
      </c>
      <c r="C12281" s="126" t="s">
        <v>1014</v>
      </c>
      <c r="D12281" s="126" t="s">
        <v>1016</v>
      </c>
      <c r="E12281" s="126" t="s">
        <v>876</v>
      </c>
      <c r="F12281" s="126">
        <v>2029</v>
      </c>
      <c r="G12281" s="126" t="s">
        <v>940</v>
      </c>
      <c r="H12281" s="126">
        <v>43.191135483150902</v>
      </c>
      <c r="I12281" s="126">
        <f>IF(E12281="N2O",H12281*About!$B$96,IF('EPA non-CO2 Data'!E12281="CH4",'EPA non-CO2 Data'!H12281*About!$B$95,1))</f>
        <v>48.374071741129015</v>
      </c>
      <c r="J12281" s="134" t="str">
        <f>VLOOKUP(CONCATENATE(B12281,C12281,D12281),'EPA Source to Industry Map'!$D$2:$E$35,2,FALSE)</f>
        <v>water and waste 36T39</v>
      </c>
      <c r="K12281" s="126" t="str">
        <f t="shared" si="191"/>
        <v>CH4</v>
      </c>
    </row>
    <row r="12282" spans="1:11" x14ac:dyDescent="0.35">
      <c r="A12282" s="126" t="s">
        <v>158</v>
      </c>
      <c r="B12282" s="126" t="s">
        <v>1013</v>
      </c>
      <c r="C12282" s="126" t="s">
        <v>1014</v>
      </c>
      <c r="D12282" s="126" t="s">
        <v>1015</v>
      </c>
      <c r="E12282" s="126" t="s">
        <v>876</v>
      </c>
      <c r="F12282" s="126">
        <v>2030</v>
      </c>
      <c r="G12282" s="126" t="s">
        <v>940</v>
      </c>
      <c r="H12282" s="126">
        <v>16.548665744927099</v>
      </c>
      <c r="I12282" s="126">
        <f>IF(E12282="N2O",H12282*About!$B$96,IF('EPA non-CO2 Data'!E12282="CH4",'EPA non-CO2 Data'!H12282*About!$B$95,1))</f>
        <v>18.534505634318354</v>
      </c>
      <c r="J12282" s="134" t="str">
        <f>VLOOKUP(CONCATENATE(B12282,C12282,D12282),'EPA Source to Industry Map'!$D$2:$E$35,2,FALSE)</f>
        <v>water and waste 36T39</v>
      </c>
      <c r="K12282" s="126" t="str">
        <f t="shared" si="191"/>
        <v>CH4</v>
      </c>
    </row>
    <row r="12283" spans="1:11" x14ac:dyDescent="0.35">
      <c r="A12283" s="126" t="s">
        <v>158</v>
      </c>
      <c r="B12283" s="126" t="s">
        <v>1013</v>
      </c>
      <c r="C12283" s="126" t="s">
        <v>1014</v>
      </c>
      <c r="D12283" s="126" t="s">
        <v>1016</v>
      </c>
      <c r="E12283" s="126" t="s">
        <v>876</v>
      </c>
      <c r="F12283" s="126">
        <v>2030</v>
      </c>
      <c r="G12283" s="126" t="s">
        <v>940</v>
      </c>
      <c r="H12283" s="126">
        <v>43.780778050169701</v>
      </c>
      <c r="I12283" s="126">
        <f>IF(E12283="N2O",H12283*About!$B$96,IF('EPA non-CO2 Data'!E12283="CH4",'EPA non-CO2 Data'!H12283*About!$B$95,1))</f>
        <v>49.034471416190073</v>
      </c>
      <c r="J12283" s="134" t="str">
        <f>VLOOKUP(CONCATENATE(B12283,C12283,D12283),'EPA Source to Industry Map'!$D$2:$E$35,2,FALSE)</f>
        <v>water and waste 36T39</v>
      </c>
      <c r="K12283" s="126" t="str">
        <f t="shared" si="191"/>
        <v>CH4</v>
      </c>
    </row>
    <row r="12284" spans="1:11" x14ac:dyDescent="0.35">
      <c r="A12284" s="126" t="s">
        <v>158</v>
      </c>
      <c r="B12284" s="126" t="s">
        <v>1013</v>
      </c>
      <c r="C12284" s="126" t="s">
        <v>1014</v>
      </c>
      <c r="D12284" s="126" t="s">
        <v>1015</v>
      </c>
      <c r="E12284" s="126" t="s">
        <v>876</v>
      </c>
      <c r="F12284" s="126">
        <v>2031</v>
      </c>
      <c r="G12284" s="126" t="s">
        <v>940</v>
      </c>
      <c r="H12284" s="126">
        <v>17.4392757385707</v>
      </c>
      <c r="I12284" s="126">
        <f>IF(E12284="N2O",H12284*About!$B$96,IF('EPA non-CO2 Data'!E12284="CH4",'EPA non-CO2 Data'!H12284*About!$B$95,1))</f>
        <v>19.531988827199186</v>
      </c>
      <c r="J12284" s="134" t="str">
        <f>VLOOKUP(CONCATENATE(B12284,C12284,D12284),'EPA Source to Industry Map'!$D$2:$E$35,2,FALSE)</f>
        <v>water and waste 36T39</v>
      </c>
      <c r="K12284" s="126" t="str">
        <f t="shared" si="191"/>
        <v>CH4</v>
      </c>
    </row>
    <row r="12285" spans="1:11" x14ac:dyDescent="0.35">
      <c r="A12285" s="126" t="s">
        <v>158</v>
      </c>
      <c r="B12285" s="126" t="s">
        <v>1013</v>
      </c>
      <c r="C12285" s="126" t="s">
        <v>1014</v>
      </c>
      <c r="D12285" s="126" t="s">
        <v>1016</v>
      </c>
      <c r="E12285" s="126" t="s">
        <v>876</v>
      </c>
      <c r="F12285" s="126">
        <v>2031</v>
      </c>
      <c r="G12285" s="126" t="s">
        <v>940</v>
      </c>
      <c r="H12285" s="126">
        <v>44.299196068984401</v>
      </c>
      <c r="I12285" s="126">
        <f>IF(E12285="N2O",H12285*About!$B$96,IF('EPA non-CO2 Data'!E12285="CH4",'EPA non-CO2 Data'!H12285*About!$B$95,1))</f>
        <v>49.615099597262535</v>
      </c>
      <c r="J12285" s="134" t="str">
        <f>VLOOKUP(CONCATENATE(B12285,C12285,D12285),'EPA Source to Industry Map'!$D$2:$E$35,2,FALSE)</f>
        <v>water and waste 36T39</v>
      </c>
      <c r="K12285" s="126" t="str">
        <f t="shared" si="191"/>
        <v>CH4</v>
      </c>
    </row>
    <row r="12286" spans="1:11" x14ac:dyDescent="0.35">
      <c r="A12286" s="126" t="s">
        <v>158</v>
      </c>
      <c r="B12286" s="126" t="s">
        <v>1013</v>
      </c>
      <c r="C12286" s="126" t="s">
        <v>1014</v>
      </c>
      <c r="D12286" s="126" t="s">
        <v>1015</v>
      </c>
      <c r="E12286" s="126" t="s">
        <v>876</v>
      </c>
      <c r="F12286" s="126">
        <v>2032</v>
      </c>
      <c r="G12286" s="126" t="s">
        <v>940</v>
      </c>
      <c r="H12286" s="126">
        <v>18.329885732214201</v>
      </c>
      <c r="I12286" s="126">
        <f>IF(E12286="N2O",H12286*About!$B$96,IF('EPA non-CO2 Data'!E12286="CH4",'EPA non-CO2 Data'!H12286*About!$B$95,1))</f>
        <v>20.529472020079908</v>
      </c>
      <c r="J12286" s="134" t="str">
        <f>VLOOKUP(CONCATENATE(B12286,C12286,D12286),'EPA Source to Industry Map'!$D$2:$E$35,2,FALSE)</f>
        <v>water and waste 36T39</v>
      </c>
      <c r="K12286" s="126" t="str">
        <f t="shared" si="191"/>
        <v>CH4</v>
      </c>
    </row>
    <row r="12287" spans="1:11" x14ac:dyDescent="0.35">
      <c r="A12287" s="126" t="s">
        <v>158</v>
      </c>
      <c r="B12287" s="126" t="s">
        <v>1013</v>
      </c>
      <c r="C12287" s="126" t="s">
        <v>1014</v>
      </c>
      <c r="D12287" s="126" t="s">
        <v>1016</v>
      </c>
      <c r="E12287" s="126" t="s">
        <v>876</v>
      </c>
      <c r="F12287" s="126">
        <v>2032</v>
      </c>
      <c r="G12287" s="126" t="s">
        <v>940</v>
      </c>
      <c r="H12287" s="126">
        <v>44.8176140877991</v>
      </c>
      <c r="I12287" s="126">
        <f>IF(E12287="N2O",H12287*About!$B$96,IF('EPA non-CO2 Data'!E12287="CH4",'EPA non-CO2 Data'!H12287*About!$B$95,1))</f>
        <v>50.195727778334998</v>
      </c>
      <c r="J12287" s="134" t="str">
        <f>VLOOKUP(CONCATENATE(B12287,C12287,D12287),'EPA Source to Industry Map'!$D$2:$E$35,2,FALSE)</f>
        <v>water and waste 36T39</v>
      </c>
      <c r="K12287" s="126" t="str">
        <f t="shared" si="191"/>
        <v>CH4</v>
      </c>
    </row>
    <row r="12288" spans="1:11" x14ac:dyDescent="0.35">
      <c r="A12288" s="126" t="s">
        <v>158</v>
      </c>
      <c r="B12288" s="126" t="s">
        <v>1013</v>
      </c>
      <c r="C12288" s="126" t="s">
        <v>1014</v>
      </c>
      <c r="D12288" s="126" t="s">
        <v>1015</v>
      </c>
      <c r="E12288" s="126" t="s">
        <v>876</v>
      </c>
      <c r="F12288" s="126">
        <v>2033</v>
      </c>
      <c r="G12288" s="126" t="s">
        <v>940</v>
      </c>
      <c r="H12288" s="126">
        <v>19.220495725857798</v>
      </c>
      <c r="I12288" s="126">
        <f>IF(E12288="N2O",H12288*About!$B$96,IF('EPA non-CO2 Data'!E12288="CH4",'EPA non-CO2 Data'!H12288*About!$B$95,1))</f>
        <v>21.526955212960736</v>
      </c>
      <c r="J12288" s="134" t="str">
        <f>VLOOKUP(CONCATENATE(B12288,C12288,D12288),'EPA Source to Industry Map'!$D$2:$E$35,2,FALSE)</f>
        <v>water and waste 36T39</v>
      </c>
      <c r="K12288" s="126" t="str">
        <f t="shared" si="191"/>
        <v>CH4</v>
      </c>
    </row>
    <row r="12289" spans="1:11" x14ac:dyDescent="0.35">
      <c r="A12289" s="126" t="s">
        <v>158</v>
      </c>
      <c r="B12289" s="126" t="s">
        <v>1013</v>
      </c>
      <c r="C12289" s="126" t="s">
        <v>1014</v>
      </c>
      <c r="D12289" s="126" t="s">
        <v>1016</v>
      </c>
      <c r="E12289" s="126" t="s">
        <v>876</v>
      </c>
      <c r="F12289" s="126">
        <v>2033</v>
      </c>
      <c r="G12289" s="126" t="s">
        <v>940</v>
      </c>
      <c r="H12289" s="126">
        <v>45.3360321066138</v>
      </c>
      <c r="I12289" s="126">
        <f>IF(E12289="N2O",H12289*About!$B$96,IF('EPA non-CO2 Data'!E12289="CH4",'EPA non-CO2 Data'!H12289*About!$B$95,1))</f>
        <v>50.776355959407461</v>
      </c>
      <c r="J12289" s="134" t="str">
        <f>VLOOKUP(CONCATENATE(B12289,C12289,D12289),'EPA Source to Industry Map'!$D$2:$E$35,2,FALSE)</f>
        <v>water and waste 36T39</v>
      </c>
      <c r="K12289" s="126" t="str">
        <f t="shared" si="191"/>
        <v>CH4</v>
      </c>
    </row>
    <row r="12290" spans="1:11" x14ac:dyDescent="0.35">
      <c r="A12290" s="126" t="s">
        <v>158</v>
      </c>
      <c r="B12290" s="126" t="s">
        <v>1013</v>
      </c>
      <c r="C12290" s="126" t="s">
        <v>1014</v>
      </c>
      <c r="D12290" s="126" t="s">
        <v>1015</v>
      </c>
      <c r="E12290" s="126" t="s">
        <v>876</v>
      </c>
      <c r="F12290" s="126">
        <v>2034</v>
      </c>
      <c r="G12290" s="126" t="s">
        <v>940</v>
      </c>
      <c r="H12290" s="126">
        <v>20.1111057195013</v>
      </c>
      <c r="I12290" s="126">
        <f>IF(E12290="N2O",H12290*About!$B$96,IF('EPA non-CO2 Data'!E12290="CH4",'EPA non-CO2 Data'!H12290*About!$B$95,1))</f>
        <v>22.524438405841458</v>
      </c>
      <c r="J12290" s="134" t="str">
        <f>VLOOKUP(CONCATENATE(B12290,C12290,D12290),'EPA Source to Industry Map'!$D$2:$E$35,2,FALSE)</f>
        <v>water and waste 36T39</v>
      </c>
      <c r="K12290" s="126" t="str">
        <f t="shared" si="191"/>
        <v>CH4</v>
      </c>
    </row>
    <row r="12291" spans="1:11" x14ac:dyDescent="0.35">
      <c r="A12291" s="126" t="s">
        <v>158</v>
      </c>
      <c r="B12291" s="126" t="s">
        <v>1013</v>
      </c>
      <c r="C12291" s="126" t="s">
        <v>1014</v>
      </c>
      <c r="D12291" s="126" t="s">
        <v>1016</v>
      </c>
      <c r="E12291" s="126" t="s">
        <v>876</v>
      </c>
      <c r="F12291" s="126">
        <v>2034</v>
      </c>
      <c r="G12291" s="126" t="s">
        <v>940</v>
      </c>
      <c r="H12291" s="126">
        <v>45.8544501254285</v>
      </c>
      <c r="I12291" s="126">
        <f>IF(E12291="N2O",H12291*About!$B$96,IF('EPA non-CO2 Data'!E12291="CH4",'EPA non-CO2 Data'!H12291*About!$B$95,1))</f>
        <v>51.356984140479923</v>
      </c>
      <c r="J12291" s="134" t="str">
        <f>VLOOKUP(CONCATENATE(B12291,C12291,D12291),'EPA Source to Industry Map'!$D$2:$E$35,2,FALSE)</f>
        <v>water and waste 36T39</v>
      </c>
      <c r="K12291" s="126" t="str">
        <f t="shared" ref="K12291:K12354" si="192">IF(E12291="N2O","N2O",IF(E12291="CH4","CH4","F-gases"))</f>
        <v>CH4</v>
      </c>
    </row>
    <row r="12292" spans="1:11" x14ac:dyDescent="0.35">
      <c r="A12292" s="126" t="s">
        <v>158</v>
      </c>
      <c r="B12292" s="126" t="s">
        <v>1013</v>
      </c>
      <c r="C12292" s="126" t="s">
        <v>1014</v>
      </c>
      <c r="D12292" s="126" t="s">
        <v>1015</v>
      </c>
      <c r="E12292" s="126" t="s">
        <v>876</v>
      </c>
      <c r="F12292" s="126">
        <v>2035</v>
      </c>
      <c r="G12292" s="126" t="s">
        <v>940</v>
      </c>
      <c r="H12292" s="126">
        <v>21.0017157131449</v>
      </c>
      <c r="I12292" s="126">
        <f>IF(E12292="N2O",H12292*About!$B$96,IF('EPA non-CO2 Data'!E12292="CH4",'EPA non-CO2 Data'!H12292*About!$B$95,1))</f>
        <v>23.52192159872229</v>
      </c>
      <c r="J12292" s="134" t="str">
        <f>VLOOKUP(CONCATENATE(B12292,C12292,D12292),'EPA Source to Industry Map'!$D$2:$E$35,2,FALSE)</f>
        <v>water and waste 36T39</v>
      </c>
      <c r="K12292" s="126" t="str">
        <f t="shared" si="192"/>
        <v>CH4</v>
      </c>
    </row>
    <row r="12293" spans="1:11" x14ac:dyDescent="0.35">
      <c r="A12293" s="126" t="s">
        <v>158</v>
      </c>
      <c r="B12293" s="126" t="s">
        <v>1013</v>
      </c>
      <c r="C12293" s="126" t="s">
        <v>1014</v>
      </c>
      <c r="D12293" s="126" t="s">
        <v>1016</v>
      </c>
      <c r="E12293" s="126" t="s">
        <v>876</v>
      </c>
      <c r="F12293" s="126">
        <v>2035</v>
      </c>
      <c r="G12293" s="126" t="s">
        <v>940</v>
      </c>
      <c r="H12293" s="126">
        <v>46.372868144243299</v>
      </c>
      <c r="I12293" s="126">
        <f>IF(E12293="N2O",H12293*About!$B$96,IF('EPA non-CO2 Data'!E12293="CH4",'EPA non-CO2 Data'!H12293*About!$B$95,1))</f>
        <v>51.9376123215525</v>
      </c>
      <c r="J12293" s="134" t="str">
        <f>VLOOKUP(CONCATENATE(B12293,C12293,D12293),'EPA Source to Industry Map'!$D$2:$E$35,2,FALSE)</f>
        <v>water and waste 36T39</v>
      </c>
      <c r="K12293" s="126" t="str">
        <f t="shared" si="192"/>
        <v>CH4</v>
      </c>
    </row>
    <row r="12294" spans="1:11" x14ac:dyDescent="0.35">
      <c r="A12294" s="126" t="s">
        <v>158</v>
      </c>
      <c r="B12294" s="126" t="s">
        <v>1013</v>
      </c>
      <c r="C12294" s="126" t="s">
        <v>1014</v>
      </c>
      <c r="D12294" s="126" t="s">
        <v>1015</v>
      </c>
      <c r="E12294" s="126" t="s">
        <v>876</v>
      </c>
      <c r="F12294" s="126">
        <v>2036</v>
      </c>
      <c r="G12294" s="126" t="s">
        <v>940</v>
      </c>
      <c r="H12294" s="126">
        <v>22.0223320025814</v>
      </c>
      <c r="I12294" s="126">
        <f>IF(E12294="N2O",H12294*About!$B$96,IF('EPA non-CO2 Data'!E12294="CH4",'EPA non-CO2 Data'!H12294*About!$B$95,1))</f>
        <v>24.665011842891172</v>
      </c>
      <c r="J12294" s="134" t="str">
        <f>VLOOKUP(CONCATENATE(B12294,C12294,D12294),'EPA Source to Industry Map'!$D$2:$E$35,2,FALSE)</f>
        <v>water and waste 36T39</v>
      </c>
      <c r="K12294" s="126" t="str">
        <f t="shared" si="192"/>
        <v>CH4</v>
      </c>
    </row>
    <row r="12295" spans="1:11" x14ac:dyDescent="0.35">
      <c r="A12295" s="126" t="s">
        <v>158</v>
      </c>
      <c r="B12295" s="126" t="s">
        <v>1013</v>
      </c>
      <c r="C12295" s="126" t="s">
        <v>1014</v>
      </c>
      <c r="D12295" s="126" t="s">
        <v>1016</v>
      </c>
      <c r="E12295" s="126" t="s">
        <v>876</v>
      </c>
      <c r="F12295" s="126">
        <v>2036</v>
      </c>
      <c r="G12295" s="126" t="s">
        <v>940</v>
      </c>
      <c r="H12295" s="126">
        <v>46.823495020424197</v>
      </c>
      <c r="I12295" s="126">
        <f>IF(E12295="N2O",H12295*About!$B$96,IF('EPA non-CO2 Data'!E12295="CH4",'EPA non-CO2 Data'!H12295*About!$B$95,1))</f>
        <v>52.442314422875107</v>
      </c>
      <c r="J12295" s="134" t="str">
        <f>VLOOKUP(CONCATENATE(B12295,C12295,D12295),'EPA Source to Industry Map'!$D$2:$E$35,2,FALSE)</f>
        <v>water and waste 36T39</v>
      </c>
      <c r="K12295" s="126" t="str">
        <f t="shared" si="192"/>
        <v>CH4</v>
      </c>
    </row>
    <row r="12296" spans="1:11" x14ac:dyDescent="0.35">
      <c r="A12296" s="126" t="s">
        <v>158</v>
      </c>
      <c r="B12296" s="126" t="s">
        <v>1013</v>
      </c>
      <c r="C12296" s="126" t="s">
        <v>1014</v>
      </c>
      <c r="D12296" s="126" t="s">
        <v>1015</v>
      </c>
      <c r="E12296" s="126" t="s">
        <v>876</v>
      </c>
      <c r="F12296" s="126">
        <v>2037</v>
      </c>
      <c r="G12296" s="126" t="s">
        <v>940</v>
      </c>
      <c r="H12296" s="126">
        <v>23.042948292018</v>
      </c>
      <c r="I12296" s="126">
        <f>IF(E12296="N2O",H12296*About!$B$96,IF('EPA non-CO2 Data'!E12296="CH4",'EPA non-CO2 Data'!H12296*About!$B$95,1))</f>
        <v>25.808102087060163</v>
      </c>
      <c r="J12296" s="134" t="str">
        <f>VLOOKUP(CONCATENATE(B12296,C12296,D12296),'EPA Source to Industry Map'!$D$2:$E$35,2,FALSE)</f>
        <v>water and waste 36T39</v>
      </c>
      <c r="K12296" s="126" t="str">
        <f t="shared" si="192"/>
        <v>CH4</v>
      </c>
    </row>
    <row r="12297" spans="1:11" x14ac:dyDescent="0.35">
      <c r="A12297" s="126" t="s">
        <v>158</v>
      </c>
      <c r="B12297" s="126" t="s">
        <v>1013</v>
      </c>
      <c r="C12297" s="126" t="s">
        <v>1014</v>
      </c>
      <c r="D12297" s="126" t="s">
        <v>1016</v>
      </c>
      <c r="E12297" s="126" t="s">
        <v>876</v>
      </c>
      <c r="F12297" s="126">
        <v>2037</v>
      </c>
      <c r="G12297" s="126" t="s">
        <v>940</v>
      </c>
      <c r="H12297" s="126">
        <v>47.274121896605102</v>
      </c>
      <c r="I12297" s="126">
        <f>IF(E12297="N2O",H12297*About!$B$96,IF('EPA non-CO2 Data'!E12297="CH4",'EPA non-CO2 Data'!H12297*About!$B$95,1))</f>
        <v>52.947016524197721</v>
      </c>
      <c r="J12297" s="134" t="str">
        <f>VLOOKUP(CONCATENATE(B12297,C12297,D12297),'EPA Source to Industry Map'!$D$2:$E$35,2,FALSE)</f>
        <v>water and waste 36T39</v>
      </c>
      <c r="K12297" s="126" t="str">
        <f t="shared" si="192"/>
        <v>CH4</v>
      </c>
    </row>
    <row r="12298" spans="1:11" x14ac:dyDescent="0.35">
      <c r="A12298" s="126" t="s">
        <v>158</v>
      </c>
      <c r="B12298" s="126" t="s">
        <v>1013</v>
      </c>
      <c r="C12298" s="126" t="s">
        <v>1014</v>
      </c>
      <c r="D12298" s="126" t="s">
        <v>1015</v>
      </c>
      <c r="E12298" s="126" t="s">
        <v>876</v>
      </c>
      <c r="F12298" s="126">
        <v>2038</v>
      </c>
      <c r="G12298" s="126" t="s">
        <v>940</v>
      </c>
      <c r="H12298" s="126">
        <v>24.0635645814545</v>
      </c>
      <c r="I12298" s="126">
        <f>IF(E12298="N2O",H12298*About!$B$96,IF('EPA non-CO2 Data'!E12298="CH4",'EPA non-CO2 Data'!H12298*About!$B$95,1))</f>
        <v>26.951192331229041</v>
      </c>
      <c r="J12298" s="134" t="str">
        <f>VLOOKUP(CONCATENATE(B12298,C12298,D12298),'EPA Source to Industry Map'!$D$2:$E$35,2,FALSE)</f>
        <v>water and waste 36T39</v>
      </c>
      <c r="K12298" s="126" t="str">
        <f t="shared" si="192"/>
        <v>CH4</v>
      </c>
    </row>
    <row r="12299" spans="1:11" x14ac:dyDescent="0.35">
      <c r="A12299" s="126" t="s">
        <v>158</v>
      </c>
      <c r="B12299" s="126" t="s">
        <v>1013</v>
      </c>
      <c r="C12299" s="126" t="s">
        <v>1014</v>
      </c>
      <c r="D12299" s="126" t="s">
        <v>1016</v>
      </c>
      <c r="E12299" s="126" t="s">
        <v>876</v>
      </c>
      <c r="F12299" s="126">
        <v>2038</v>
      </c>
      <c r="G12299" s="126" t="s">
        <v>940</v>
      </c>
      <c r="H12299" s="126">
        <v>47.724748772786</v>
      </c>
      <c r="I12299" s="126">
        <f>IF(E12299="N2O",H12299*About!$B$96,IF('EPA non-CO2 Data'!E12299="CH4",'EPA non-CO2 Data'!H12299*About!$B$95,1))</f>
        <v>53.451718625520328</v>
      </c>
      <c r="J12299" s="134" t="str">
        <f>VLOOKUP(CONCATENATE(B12299,C12299,D12299),'EPA Source to Industry Map'!$D$2:$E$35,2,FALSE)</f>
        <v>water and waste 36T39</v>
      </c>
      <c r="K12299" s="126" t="str">
        <f t="shared" si="192"/>
        <v>CH4</v>
      </c>
    </row>
    <row r="12300" spans="1:11" x14ac:dyDescent="0.35">
      <c r="A12300" s="126" t="s">
        <v>158</v>
      </c>
      <c r="B12300" s="126" t="s">
        <v>1013</v>
      </c>
      <c r="C12300" s="126" t="s">
        <v>1014</v>
      </c>
      <c r="D12300" s="126" t="s">
        <v>1015</v>
      </c>
      <c r="E12300" s="126" t="s">
        <v>876</v>
      </c>
      <c r="F12300" s="126">
        <v>2039</v>
      </c>
      <c r="G12300" s="126" t="s">
        <v>940</v>
      </c>
      <c r="H12300" s="126">
        <v>25.084180870891</v>
      </c>
      <c r="I12300" s="126">
        <f>IF(E12300="N2O",H12300*About!$B$96,IF('EPA non-CO2 Data'!E12300="CH4",'EPA non-CO2 Data'!H12300*About!$B$95,1))</f>
        <v>28.094282575397923</v>
      </c>
      <c r="J12300" s="134" t="str">
        <f>VLOOKUP(CONCATENATE(B12300,C12300,D12300),'EPA Source to Industry Map'!$D$2:$E$35,2,FALSE)</f>
        <v>water and waste 36T39</v>
      </c>
      <c r="K12300" s="126" t="str">
        <f t="shared" si="192"/>
        <v>CH4</v>
      </c>
    </row>
    <row r="12301" spans="1:11" x14ac:dyDescent="0.35">
      <c r="A12301" s="126" t="s">
        <v>158</v>
      </c>
      <c r="B12301" s="126" t="s">
        <v>1013</v>
      </c>
      <c r="C12301" s="126" t="s">
        <v>1014</v>
      </c>
      <c r="D12301" s="126" t="s">
        <v>1016</v>
      </c>
      <c r="E12301" s="126" t="s">
        <v>876</v>
      </c>
      <c r="F12301" s="126">
        <v>2039</v>
      </c>
      <c r="G12301" s="126" t="s">
        <v>940</v>
      </c>
      <c r="H12301" s="126">
        <v>48.175375648966998</v>
      </c>
      <c r="I12301" s="126">
        <f>IF(E12301="N2O",H12301*About!$B$96,IF('EPA non-CO2 Data'!E12301="CH4",'EPA non-CO2 Data'!H12301*About!$B$95,1))</f>
        <v>53.956420726843042</v>
      </c>
      <c r="J12301" s="134" t="str">
        <f>VLOOKUP(CONCATENATE(B12301,C12301,D12301),'EPA Source to Industry Map'!$D$2:$E$35,2,FALSE)</f>
        <v>water and waste 36T39</v>
      </c>
      <c r="K12301" s="126" t="str">
        <f t="shared" si="192"/>
        <v>CH4</v>
      </c>
    </row>
    <row r="12302" spans="1:11" x14ac:dyDescent="0.35">
      <c r="A12302" s="126" t="s">
        <v>158</v>
      </c>
      <c r="B12302" s="126" t="s">
        <v>1013</v>
      </c>
      <c r="C12302" s="126" t="s">
        <v>1014</v>
      </c>
      <c r="D12302" s="126" t="s">
        <v>1015</v>
      </c>
      <c r="E12302" s="126" t="s">
        <v>876</v>
      </c>
      <c r="F12302" s="126">
        <v>2040</v>
      </c>
      <c r="G12302" s="126" t="s">
        <v>940</v>
      </c>
      <c r="H12302" s="126">
        <v>26.1047971603276</v>
      </c>
      <c r="I12302" s="126">
        <f>IF(E12302="N2O",H12302*About!$B$96,IF('EPA non-CO2 Data'!E12302="CH4",'EPA non-CO2 Data'!H12302*About!$B$95,1))</f>
        <v>29.237372819566914</v>
      </c>
      <c r="J12302" s="134" t="str">
        <f>VLOOKUP(CONCATENATE(B12302,C12302,D12302),'EPA Source to Industry Map'!$D$2:$E$35,2,FALSE)</f>
        <v>water and waste 36T39</v>
      </c>
      <c r="K12302" s="126" t="str">
        <f t="shared" si="192"/>
        <v>CH4</v>
      </c>
    </row>
    <row r="12303" spans="1:11" x14ac:dyDescent="0.35">
      <c r="A12303" s="126" t="s">
        <v>158</v>
      </c>
      <c r="B12303" s="126" t="s">
        <v>1013</v>
      </c>
      <c r="C12303" s="126" t="s">
        <v>1014</v>
      </c>
      <c r="D12303" s="126" t="s">
        <v>1016</v>
      </c>
      <c r="E12303" s="126" t="s">
        <v>876</v>
      </c>
      <c r="F12303" s="126">
        <v>2040</v>
      </c>
      <c r="G12303" s="126" t="s">
        <v>940</v>
      </c>
      <c r="H12303" s="126">
        <v>48.626002525147896</v>
      </c>
      <c r="I12303" s="126">
        <f>IF(E12303="N2O",H12303*About!$B$96,IF('EPA non-CO2 Data'!E12303="CH4",'EPA non-CO2 Data'!H12303*About!$B$95,1))</f>
        <v>54.461122828165649</v>
      </c>
      <c r="J12303" s="134" t="str">
        <f>VLOOKUP(CONCATENATE(B12303,C12303,D12303),'EPA Source to Industry Map'!$D$2:$E$35,2,FALSE)</f>
        <v>water and waste 36T39</v>
      </c>
      <c r="K12303" s="126" t="str">
        <f t="shared" si="192"/>
        <v>CH4</v>
      </c>
    </row>
    <row r="12304" spans="1:11" x14ac:dyDescent="0.35">
      <c r="A12304" s="126" t="s">
        <v>158</v>
      </c>
      <c r="B12304" s="126" t="s">
        <v>1013</v>
      </c>
      <c r="C12304" s="126" t="s">
        <v>1014</v>
      </c>
      <c r="D12304" s="126" t="s">
        <v>1015</v>
      </c>
      <c r="E12304" s="126" t="s">
        <v>876</v>
      </c>
      <c r="F12304" s="126">
        <v>2041</v>
      </c>
      <c r="G12304" s="126" t="s">
        <v>940</v>
      </c>
      <c r="H12304" s="126">
        <v>27.263860114914699</v>
      </c>
      <c r="I12304" s="126">
        <f>IF(E12304="N2O",H12304*About!$B$96,IF('EPA non-CO2 Data'!E12304="CH4",'EPA non-CO2 Data'!H12304*About!$B$95,1))</f>
        <v>30.535523328704468</v>
      </c>
      <c r="J12304" s="134" t="str">
        <f>VLOOKUP(CONCATENATE(B12304,C12304,D12304),'EPA Source to Industry Map'!$D$2:$E$35,2,FALSE)</f>
        <v>water and waste 36T39</v>
      </c>
      <c r="K12304" s="126" t="str">
        <f t="shared" si="192"/>
        <v>CH4</v>
      </c>
    </row>
    <row r="12305" spans="1:11" x14ac:dyDescent="0.35">
      <c r="A12305" s="126" t="s">
        <v>158</v>
      </c>
      <c r="B12305" s="126" t="s">
        <v>1013</v>
      </c>
      <c r="C12305" s="126" t="s">
        <v>1014</v>
      </c>
      <c r="D12305" s="126" t="s">
        <v>1016</v>
      </c>
      <c r="E12305" s="126" t="s">
        <v>876</v>
      </c>
      <c r="F12305" s="126">
        <v>2041</v>
      </c>
      <c r="G12305" s="126" t="s">
        <v>940</v>
      </c>
      <c r="H12305" s="126">
        <v>49.009627089433899</v>
      </c>
      <c r="I12305" s="126">
        <f>IF(E12305="N2O",H12305*About!$B$96,IF('EPA non-CO2 Data'!E12305="CH4",'EPA non-CO2 Data'!H12305*About!$B$95,1))</f>
        <v>54.89078234016597</v>
      </c>
      <c r="J12305" s="134" t="str">
        <f>VLOOKUP(CONCATENATE(B12305,C12305,D12305),'EPA Source to Industry Map'!$D$2:$E$35,2,FALSE)</f>
        <v>water and waste 36T39</v>
      </c>
      <c r="K12305" s="126" t="str">
        <f t="shared" si="192"/>
        <v>CH4</v>
      </c>
    </row>
    <row r="12306" spans="1:11" x14ac:dyDescent="0.35">
      <c r="A12306" s="126" t="s">
        <v>158</v>
      </c>
      <c r="B12306" s="126" t="s">
        <v>1013</v>
      </c>
      <c r="C12306" s="126" t="s">
        <v>1014</v>
      </c>
      <c r="D12306" s="126" t="s">
        <v>1015</v>
      </c>
      <c r="E12306" s="126" t="s">
        <v>876</v>
      </c>
      <c r="F12306" s="126">
        <v>2042</v>
      </c>
      <c r="G12306" s="126" t="s">
        <v>940</v>
      </c>
      <c r="H12306" s="126">
        <v>28.422923069501799</v>
      </c>
      <c r="I12306" s="126">
        <f>IF(E12306="N2O",H12306*About!$B$96,IF('EPA non-CO2 Data'!E12306="CH4",'EPA non-CO2 Data'!H12306*About!$B$95,1))</f>
        <v>31.833673837842017</v>
      </c>
      <c r="J12306" s="134" t="str">
        <f>VLOOKUP(CONCATENATE(B12306,C12306,D12306),'EPA Source to Industry Map'!$D$2:$E$35,2,FALSE)</f>
        <v>water and waste 36T39</v>
      </c>
      <c r="K12306" s="126" t="str">
        <f t="shared" si="192"/>
        <v>CH4</v>
      </c>
    </row>
    <row r="12307" spans="1:11" x14ac:dyDescent="0.35">
      <c r="A12307" s="126" t="s">
        <v>158</v>
      </c>
      <c r="B12307" s="126" t="s">
        <v>1013</v>
      </c>
      <c r="C12307" s="126" t="s">
        <v>1014</v>
      </c>
      <c r="D12307" s="126" t="s">
        <v>1016</v>
      </c>
      <c r="E12307" s="126" t="s">
        <v>876</v>
      </c>
      <c r="F12307" s="126">
        <v>2042</v>
      </c>
      <c r="G12307" s="126" t="s">
        <v>940</v>
      </c>
      <c r="H12307" s="126">
        <v>49.39325165372</v>
      </c>
      <c r="I12307" s="126">
        <f>IF(E12307="N2O",H12307*About!$B$96,IF('EPA non-CO2 Data'!E12307="CH4",'EPA non-CO2 Data'!H12307*About!$B$95,1))</f>
        <v>55.320441852166404</v>
      </c>
      <c r="J12307" s="134" t="str">
        <f>VLOOKUP(CONCATENATE(B12307,C12307,D12307),'EPA Source to Industry Map'!$D$2:$E$35,2,FALSE)</f>
        <v>water and waste 36T39</v>
      </c>
      <c r="K12307" s="126" t="str">
        <f t="shared" si="192"/>
        <v>CH4</v>
      </c>
    </row>
    <row r="12308" spans="1:11" x14ac:dyDescent="0.35">
      <c r="A12308" s="126" t="s">
        <v>158</v>
      </c>
      <c r="B12308" s="126" t="s">
        <v>1013</v>
      </c>
      <c r="C12308" s="126" t="s">
        <v>1014</v>
      </c>
      <c r="D12308" s="126" t="s">
        <v>1015</v>
      </c>
      <c r="E12308" s="126" t="s">
        <v>876</v>
      </c>
      <c r="F12308" s="126">
        <v>2043</v>
      </c>
      <c r="G12308" s="126" t="s">
        <v>940</v>
      </c>
      <c r="H12308" s="126">
        <v>29.581986024088899</v>
      </c>
      <c r="I12308" s="126">
        <f>IF(E12308="N2O",H12308*About!$B$96,IF('EPA non-CO2 Data'!E12308="CH4",'EPA non-CO2 Data'!H12308*About!$B$95,1))</f>
        <v>33.13182434697957</v>
      </c>
      <c r="J12308" s="134" t="str">
        <f>VLOOKUP(CONCATENATE(B12308,C12308,D12308),'EPA Source to Industry Map'!$D$2:$E$35,2,FALSE)</f>
        <v>water and waste 36T39</v>
      </c>
      <c r="K12308" s="126" t="str">
        <f t="shared" si="192"/>
        <v>CH4</v>
      </c>
    </row>
    <row r="12309" spans="1:11" x14ac:dyDescent="0.35">
      <c r="A12309" s="126" t="s">
        <v>158</v>
      </c>
      <c r="B12309" s="126" t="s">
        <v>1013</v>
      </c>
      <c r="C12309" s="126" t="s">
        <v>1014</v>
      </c>
      <c r="D12309" s="126" t="s">
        <v>1016</v>
      </c>
      <c r="E12309" s="126" t="s">
        <v>876</v>
      </c>
      <c r="F12309" s="126">
        <v>2043</v>
      </c>
      <c r="G12309" s="126" t="s">
        <v>940</v>
      </c>
      <c r="H12309" s="126">
        <v>49.776876218006102</v>
      </c>
      <c r="I12309" s="126">
        <f>IF(E12309="N2O",H12309*About!$B$96,IF('EPA non-CO2 Data'!E12309="CH4",'EPA non-CO2 Data'!H12309*About!$B$95,1))</f>
        <v>55.750101364166838</v>
      </c>
      <c r="J12309" s="134" t="str">
        <f>VLOOKUP(CONCATENATE(B12309,C12309,D12309),'EPA Source to Industry Map'!$D$2:$E$35,2,FALSE)</f>
        <v>water and waste 36T39</v>
      </c>
      <c r="K12309" s="126" t="str">
        <f t="shared" si="192"/>
        <v>CH4</v>
      </c>
    </row>
    <row r="12310" spans="1:11" x14ac:dyDescent="0.35">
      <c r="A12310" s="126" t="s">
        <v>158</v>
      </c>
      <c r="B12310" s="126" t="s">
        <v>1013</v>
      </c>
      <c r="C12310" s="126" t="s">
        <v>1014</v>
      </c>
      <c r="D12310" s="126" t="s">
        <v>1015</v>
      </c>
      <c r="E12310" s="126" t="s">
        <v>876</v>
      </c>
      <c r="F12310" s="126">
        <v>2044</v>
      </c>
      <c r="G12310" s="126" t="s">
        <v>940</v>
      </c>
      <c r="H12310" s="126">
        <v>30.741048978676002</v>
      </c>
      <c r="I12310" s="126">
        <f>IF(E12310="N2O",H12310*About!$B$96,IF('EPA non-CO2 Data'!E12310="CH4",'EPA non-CO2 Data'!H12310*About!$B$95,1))</f>
        <v>34.429974856117127</v>
      </c>
      <c r="J12310" s="134" t="str">
        <f>VLOOKUP(CONCATENATE(B12310,C12310,D12310),'EPA Source to Industry Map'!$D$2:$E$35,2,FALSE)</f>
        <v>water and waste 36T39</v>
      </c>
      <c r="K12310" s="126" t="str">
        <f t="shared" si="192"/>
        <v>CH4</v>
      </c>
    </row>
    <row r="12311" spans="1:11" x14ac:dyDescent="0.35">
      <c r="A12311" s="126" t="s">
        <v>158</v>
      </c>
      <c r="B12311" s="126" t="s">
        <v>1013</v>
      </c>
      <c r="C12311" s="126" t="s">
        <v>1014</v>
      </c>
      <c r="D12311" s="126" t="s">
        <v>1016</v>
      </c>
      <c r="E12311" s="126" t="s">
        <v>876</v>
      </c>
      <c r="F12311" s="126">
        <v>2044</v>
      </c>
      <c r="G12311" s="126" t="s">
        <v>940</v>
      </c>
      <c r="H12311" s="126">
        <v>50.160500782292097</v>
      </c>
      <c r="I12311" s="126">
        <f>IF(E12311="N2O",H12311*About!$B$96,IF('EPA non-CO2 Data'!E12311="CH4",'EPA non-CO2 Data'!H12311*About!$B$95,1))</f>
        <v>56.179760876167151</v>
      </c>
      <c r="J12311" s="134" t="str">
        <f>VLOOKUP(CONCATENATE(B12311,C12311,D12311),'EPA Source to Industry Map'!$D$2:$E$35,2,FALSE)</f>
        <v>water and waste 36T39</v>
      </c>
      <c r="K12311" s="126" t="str">
        <f t="shared" si="192"/>
        <v>CH4</v>
      </c>
    </row>
    <row r="12312" spans="1:11" x14ac:dyDescent="0.35">
      <c r="A12312" s="126" t="s">
        <v>158</v>
      </c>
      <c r="B12312" s="126" t="s">
        <v>1013</v>
      </c>
      <c r="C12312" s="126" t="s">
        <v>1014</v>
      </c>
      <c r="D12312" s="126" t="s">
        <v>1015</v>
      </c>
      <c r="E12312" s="126" t="s">
        <v>876</v>
      </c>
      <c r="F12312" s="126">
        <v>2045</v>
      </c>
      <c r="G12312" s="126" t="s">
        <v>940</v>
      </c>
      <c r="H12312" s="126">
        <v>31.900111933263101</v>
      </c>
      <c r="I12312" s="126">
        <f>IF(E12312="N2O",H12312*About!$B$96,IF('EPA non-CO2 Data'!E12312="CH4",'EPA non-CO2 Data'!H12312*About!$B$95,1))</f>
        <v>35.728125365254677</v>
      </c>
      <c r="J12312" s="134" t="str">
        <f>VLOOKUP(CONCATENATE(B12312,C12312,D12312),'EPA Source to Industry Map'!$D$2:$E$35,2,FALSE)</f>
        <v>water and waste 36T39</v>
      </c>
      <c r="K12312" s="126" t="str">
        <f t="shared" si="192"/>
        <v>CH4</v>
      </c>
    </row>
    <row r="12313" spans="1:11" x14ac:dyDescent="0.35">
      <c r="A12313" s="126" t="s">
        <v>158</v>
      </c>
      <c r="B12313" s="126" t="s">
        <v>1013</v>
      </c>
      <c r="C12313" s="126" t="s">
        <v>1014</v>
      </c>
      <c r="D12313" s="126" t="s">
        <v>1016</v>
      </c>
      <c r="E12313" s="126" t="s">
        <v>876</v>
      </c>
      <c r="F12313" s="126">
        <v>2045</v>
      </c>
      <c r="G12313" s="126" t="s">
        <v>940</v>
      </c>
      <c r="H12313" s="126">
        <v>50.544125346578198</v>
      </c>
      <c r="I12313" s="126">
        <f>IF(E12313="N2O",H12313*About!$B$96,IF('EPA non-CO2 Data'!E12313="CH4",'EPA non-CO2 Data'!H12313*About!$B$95,1))</f>
        <v>56.609420388167585</v>
      </c>
      <c r="J12313" s="134" t="str">
        <f>VLOOKUP(CONCATENATE(B12313,C12313,D12313),'EPA Source to Industry Map'!$D$2:$E$35,2,FALSE)</f>
        <v>water and waste 36T39</v>
      </c>
      <c r="K12313" s="126" t="str">
        <f t="shared" si="192"/>
        <v>CH4</v>
      </c>
    </row>
    <row r="12314" spans="1:11" x14ac:dyDescent="0.35">
      <c r="A12314" s="126" t="s">
        <v>158</v>
      </c>
      <c r="B12314" s="126" t="s">
        <v>1013</v>
      </c>
      <c r="C12314" s="126" t="s">
        <v>1014</v>
      </c>
      <c r="D12314" s="126" t="s">
        <v>1015</v>
      </c>
      <c r="E12314" s="126" t="s">
        <v>876</v>
      </c>
      <c r="F12314" s="126">
        <v>2046</v>
      </c>
      <c r="G12314" s="126" t="s">
        <v>940</v>
      </c>
      <c r="H12314" s="126">
        <v>33.2420839416936</v>
      </c>
      <c r="I12314" s="126">
        <f>IF(E12314="N2O",H12314*About!$B$96,IF('EPA non-CO2 Data'!E12314="CH4",'EPA non-CO2 Data'!H12314*About!$B$95,1))</f>
        <v>37.231134014696835</v>
      </c>
      <c r="J12314" s="134" t="str">
        <f>VLOOKUP(CONCATENATE(B12314,C12314,D12314),'EPA Source to Industry Map'!$D$2:$E$35,2,FALSE)</f>
        <v>water and waste 36T39</v>
      </c>
      <c r="K12314" s="126" t="str">
        <f t="shared" si="192"/>
        <v>CH4</v>
      </c>
    </row>
    <row r="12315" spans="1:11" x14ac:dyDescent="0.35">
      <c r="A12315" s="126" t="s">
        <v>158</v>
      </c>
      <c r="B12315" s="126" t="s">
        <v>1013</v>
      </c>
      <c r="C12315" s="126" t="s">
        <v>1014</v>
      </c>
      <c r="D12315" s="126" t="s">
        <v>1016</v>
      </c>
      <c r="E12315" s="126" t="s">
        <v>876</v>
      </c>
      <c r="F12315" s="126">
        <v>2046</v>
      </c>
      <c r="G12315" s="126" t="s">
        <v>940</v>
      </c>
      <c r="H12315" s="126">
        <v>50.862089039436199</v>
      </c>
      <c r="I12315" s="126">
        <f>IF(E12315="N2O",H12315*About!$B$96,IF('EPA non-CO2 Data'!E12315="CH4",'EPA non-CO2 Data'!H12315*About!$B$95,1))</f>
        <v>56.965539724168551</v>
      </c>
      <c r="J12315" s="134" t="str">
        <f>VLOOKUP(CONCATENATE(B12315,C12315,D12315),'EPA Source to Industry Map'!$D$2:$E$35,2,FALSE)</f>
        <v>water and waste 36T39</v>
      </c>
      <c r="K12315" s="126" t="str">
        <f t="shared" si="192"/>
        <v>CH4</v>
      </c>
    </row>
    <row r="12316" spans="1:11" x14ac:dyDescent="0.35">
      <c r="A12316" s="126" t="s">
        <v>158</v>
      </c>
      <c r="B12316" s="126" t="s">
        <v>1013</v>
      </c>
      <c r="C12316" s="126" t="s">
        <v>1014</v>
      </c>
      <c r="D12316" s="126" t="s">
        <v>1015</v>
      </c>
      <c r="E12316" s="126" t="s">
        <v>876</v>
      </c>
      <c r="F12316" s="126">
        <v>2047</v>
      </c>
      <c r="G12316" s="126" t="s">
        <v>940</v>
      </c>
      <c r="H12316" s="126">
        <v>34.584055950124103</v>
      </c>
      <c r="I12316" s="126">
        <f>IF(E12316="N2O",H12316*About!$B$96,IF('EPA non-CO2 Data'!E12316="CH4",'EPA non-CO2 Data'!H12316*About!$B$95,1))</f>
        <v>38.734142664139</v>
      </c>
      <c r="J12316" s="134" t="str">
        <f>VLOOKUP(CONCATENATE(B12316,C12316,D12316),'EPA Source to Industry Map'!$D$2:$E$35,2,FALSE)</f>
        <v>water and waste 36T39</v>
      </c>
      <c r="K12316" s="126" t="str">
        <f t="shared" si="192"/>
        <v>CH4</v>
      </c>
    </row>
    <row r="12317" spans="1:11" x14ac:dyDescent="0.35">
      <c r="A12317" s="126" t="s">
        <v>158</v>
      </c>
      <c r="B12317" s="126" t="s">
        <v>1013</v>
      </c>
      <c r="C12317" s="126" t="s">
        <v>1014</v>
      </c>
      <c r="D12317" s="126" t="s">
        <v>1016</v>
      </c>
      <c r="E12317" s="126" t="s">
        <v>876</v>
      </c>
      <c r="F12317" s="126">
        <v>2047</v>
      </c>
      <c r="G12317" s="126" t="s">
        <v>940</v>
      </c>
      <c r="H12317" s="126">
        <v>51.1800527322942</v>
      </c>
      <c r="I12317" s="126">
        <f>IF(E12317="N2O",H12317*About!$B$96,IF('EPA non-CO2 Data'!E12317="CH4",'EPA non-CO2 Data'!H12317*About!$B$95,1))</f>
        <v>57.321659060169509</v>
      </c>
      <c r="J12317" s="134" t="str">
        <f>VLOOKUP(CONCATENATE(B12317,C12317,D12317),'EPA Source to Industry Map'!$D$2:$E$35,2,FALSE)</f>
        <v>water and waste 36T39</v>
      </c>
      <c r="K12317" s="126" t="str">
        <f t="shared" si="192"/>
        <v>CH4</v>
      </c>
    </row>
    <row r="12318" spans="1:11" x14ac:dyDescent="0.35">
      <c r="A12318" s="126" t="s">
        <v>158</v>
      </c>
      <c r="B12318" s="126" t="s">
        <v>1013</v>
      </c>
      <c r="C12318" s="126" t="s">
        <v>1014</v>
      </c>
      <c r="D12318" s="126" t="s">
        <v>1015</v>
      </c>
      <c r="E12318" s="126" t="s">
        <v>876</v>
      </c>
      <c r="F12318" s="126">
        <v>2048</v>
      </c>
      <c r="G12318" s="126" t="s">
        <v>940</v>
      </c>
      <c r="H12318" s="126">
        <v>35.926027958554599</v>
      </c>
      <c r="I12318" s="126">
        <f>IF(E12318="N2O",H12318*About!$B$96,IF('EPA non-CO2 Data'!E12318="CH4",'EPA non-CO2 Data'!H12318*About!$B$95,1))</f>
        <v>40.237151313581151</v>
      </c>
      <c r="J12318" s="134" t="str">
        <f>VLOOKUP(CONCATENATE(B12318,C12318,D12318),'EPA Source to Industry Map'!$D$2:$E$35,2,FALSE)</f>
        <v>water and waste 36T39</v>
      </c>
      <c r="K12318" s="126" t="str">
        <f t="shared" si="192"/>
        <v>CH4</v>
      </c>
    </row>
    <row r="12319" spans="1:11" x14ac:dyDescent="0.35">
      <c r="A12319" s="126" t="s">
        <v>158</v>
      </c>
      <c r="B12319" s="126" t="s">
        <v>1013</v>
      </c>
      <c r="C12319" s="126" t="s">
        <v>1014</v>
      </c>
      <c r="D12319" s="126" t="s">
        <v>1016</v>
      </c>
      <c r="E12319" s="126" t="s">
        <v>876</v>
      </c>
      <c r="F12319" s="126">
        <v>2048</v>
      </c>
      <c r="G12319" s="126" t="s">
        <v>940</v>
      </c>
      <c r="H12319" s="126">
        <v>51.498016425152201</v>
      </c>
      <c r="I12319" s="126">
        <f>IF(E12319="N2O",H12319*About!$B$96,IF('EPA non-CO2 Data'!E12319="CH4",'EPA non-CO2 Data'!H12319*About!$B$95,1))</f>
        <v>57.677778396170474</v>
      </c>
      <c r="J12319" s="134" t="str">
        <f>VLOOKUP(CONCATENATE(B12319,C12319,D12319),'EPA Source to Industry Map'!$D$2:$E$35,2,FALSE)</f>
        <v>water and waste 36T39</v>
      </c>
      <c r="K12319" s="126" t="str">
        <f t="shared" si="192"/>
        <v>CH4</v>
      </c>
    </row>
    <row r="12320" spans="1:11" x14ac:dyDescent="0.35">
      <c r="A12320" s="126" t="s">
        <v>158</v>
      </c>
      <c r="B12320" s="126" t="s">
        <v>1013</v>
      </c>
      <c r="C12320" s="126" t="s">
        <v>1014</v>
      </c>
      <c r="D12320" s="126" t="s">
        <v>1015</v>
      </c>
      <c r="E12320" s="126" t="s">
        <v>876</v>
      </c>
      <c r="F12320" s="126">
        <v>2049</v>
      </c>
      <c r="G12320" s="126" t="s">
        <v>940</v>
      </c>
      <c r="H12320" s="126">
        <v>37.267999966985201</v>
      </c>
      <c r="I12320" s="126">
        <f>IF(E12320="N2O",H12320*About!$B$96,IF('EPA non-CO2 Data'!E12320="CH4",'EPA non-CO2 Data'!H12320*About!$B$95,1))</f>
        <v>41.74015996302343</v>
      </c>
      <c r="J12320" s="134" t="str">
        <f>VLOOKUP(CONCATENATE(B12320,C12320,D12320),'EPA Source to Industry Map'!$D$2:$E$35,2,FALSE)</f>
        <v>water and waste 36T39</v>
      </c>
      <c r="K12320" s="126" t="str">
        <f t="shared" si="192"/>
        <v>CH4</v>
      </c>
    </row>
    <row r="12321" spans="1:11" x14ac:dyDescent="0.35">
      <c r="A12321" s="126" t="s">
        <v>158</v>
      </c>
      <c r="B12321" s="126" t="s">
        <v>1013</v>
      </c>
      <c r="C12321" s="126" t="s">
        <v>1014</v>
      </c>
      <c r="D12321" s="126" t="s">
        <v>1016</v>
      </c>
      <c r="E12321" s="126" t="s">
        <v>876</v>
      </c>
      <c r="F12321" s="126">
        <v>2049</v>
      </c>
      <c r="G12321" s="126" t="s">
        <v>940</v>
      </c>
      <c r="H12321" s="126">
        <v>51.815980118010202</v>
      </c>
      <c r="I12321" s="126">
        <f>IF(E12321="N2O",H12321*About!$B$96,IF('EPA non-CO2 Data'!E12321="CH4",'EPA non-CO2 Data'!H12321*About!$B$95,1))</f>
        <v>58.033897732171432</v>
      </c>
      <c r="J12321" s="134" t="str">
        <f>VLOOKUP(CONCATENATE(B12321,C12321,D12321),'EPA Source to Industry Map'!$D$2:$E$35,2,FALSE)</f>
        <v>water and waste 36T39</v>
      </c>
      <c r="K12321" s="126" t="str">
        <f t="shared" si="192"/>
        <v>CH4</v>
      </c>
    </row>
    <row r="12322" spans="1:11" x14ac:dyDescent="0.35">
      <c r="A12322" s="126" t="s">
        <v>158</v>
      </c>
      <c r="B12322" s="126" t="s">
        <v>1013</v>
      </c>
      <c r="C12322" s="126" t="s">
        <v>1014</v>
      </c>
      <c r="D12322" s="126" t="s">
        <v>1015</v>
      </c>
      <c r="E12322" s="126" t="s">
        <v>876</v>
      </c>
      <c r="F12322" s="126">
        <v>2050</v>
      </c>
      <c r="G12322" s="126" t="s">
        <v>940</v>
      </c>
      <c r="H12322" s="126">
        <v>38.609971975415696</v>
      </c>
      <c r="I12322" s="126">
        <f>IF(E12322="N2O",H12322*About!$B$96,IF('EPA non-CO2 Data'!E12322="CH4",'EPA non-CO2 Data'!H12322*About!$B$95,1))</f>
        <v>43.243168612465581</v>
      </c>
      <c r="J12322" s="134" t="str">
        <f>VLOOKUP(CONCATENATE(B12322,C12322,D12322),'EPA Source to Industry Map'!$D$2:$E$35,2,FALSE)</f>
        <v>water and waste 36T39</v>
      </c>
      <c r="K12322" s="126" t="str">
        <f t="shared" si="192"/>
        <v>CH4</v>
      </c>
    </row>
    <row r="12323" spans="1:11" x14ac:dyDescent="0.35">
      <c r="A12323" s="126" t="s">
        <v>158</v>
      </c>
      <c r="B12323" s="126" t="s">
        <v>1013</v>
      </c>
      <c r="C12323" s="126" t="s">
        <v>1014</v>
      </c>
      <c r="D12323" s="126" t="s">
        <v>1016</v>
      </c>
      <c r="E12323" s="126" t="s">
        <v>876</v>
      </c>
      <c r="F12323" s="126">
        <v>2050</v>
      </c>
      <c r="G12323" s="126" t="s">
        <v>940</v>
      </c>
      <c r="H12323" s="126">
        <v>52.133943810868203</v>
      </c>
      <c r="I12323" s="126">
        <f>IF(E12323="N2O",H12323*About!$B$96,IF('EPA non-CO2 Data'!E12323="CH4",'EPA non-CO2 Data'!H12323*About!$B$95,1))</f>
        <v>58.390017068172391</v>
      </c>
      <c r="J12323" s="134" t="str">
        <f>VLOOKUP(CONCATENATE(B12323,C12323,D12323),'EPA Source to Industry Map'!$D$2:$E$35,2,FALSE)</f>
        <v>water and waste 36T39</v>
      </c>
      <c r="K12323" s="126" t="str">
        <f t="shared" si="192"/>
        <v>CH4</v>
      </c>
    </row>
    <row r="12324" spans="1:11" x14ac:dyDescent="0.35">
      <c r="A12324" s="126" t="s">
        <v>158</v>
      </c>
      <c r="B12324" s="126" t="s">
        <v>1013</v>
      </c>
      <c r="C12324" s="126" t="s">
        <v>1017</v>
      </c>
      <c r="E12324" s="126" t="s">
        <v>876</v>
      </c>
      <c r="F12324" s="126">
        <v>1990</v>
      </c>
      <c r="G12324" s="126" t="s">
        <v>940</v>
      </c>
      <c r="H12324" s="126">
        <v>9.2835000000000001</v>
      </c>
      <c r="I12324" s="126">
        <f>IF(E12324="N2O",H12324*About!$B$96,IF('EPA non-CO2 Data'!E12324="CH4",'EPA non-CO2 Data'!H12324*About!$B$95,1))</f>
        <v>10.397520000000002</v>
      </c>
      <c r="J12324" s="134" t="str">
        <f>VLOOKUP(CONCATENATE(B12324,C12324,D12324),'EPA Source to Industry Map'!$D$2:$E$35,2,FALSE)</f>
        <v>water and waste 36T39</v>
      </c>
      <c r="K12324" s="126" t="str">
        <f t="shared" si="192"/>
        <v>CH4</v>
      </c>
    </row>
    <row r="12325" spans="1:11" x14ac:dyDescent="0.35">
      <c r="A12325" s="126" t="s">
        <v>158</v>
      </c>
      <c r="B12325" s="126" t="s">
        <v>1013</v>
      </c>
      <c r="C12325" s="126" t="s">
        <v>1017</v>
      </c>
      <c r="E12325" s="126" t="s">
        <v>876</v>
      </c>
      <c r="F12325" s="126">
        <v>1991</v>
      </c>
      <c r="G12325" s="126" t="s">
        <v>940</v>
      </c>
      <c r="H12325" s="126">
        <v>9.4640000000000004</v>
      </c>
      <c r="I12325" s="126">
        <f>IF(E12325="N2O",H12325*About!$B$96,IF('EPA non-CO2 Data'!E12325="CH4",'EPA non-CO2 Data'!H12325*About!$B$95,1))</f>
        <v>10.599680000000001</v>
      </c>
      <c r="J12325" s="134" t="str">
        <f>VLOOKUP(CONCATENATE(B12325,C12325,D12325),'EPA Source to Industry Map'!$D$2:$E$35,2,FALSE)</f>
        <v>water and waste 36T39</v>
      </c>
      <c r="K12325" s="126" t="str">
        <f t="shared" si="192"/>
        <v>CH4</v>
      </c>
    </row>
    <row r="12326" spans="1:11" x14ac:dyDescent="0.35">
      <c r="A12326" s="126" t="s">
        <v>158</v>
      </c>
      <c r="B12326" s="126" t="s">
        <v>1013</v>
      </c>
      <c r="C12326" s="126" t="s">
        <v>1017</v>
      </c>
      <c r="E12326" s="126" t="s">
        <v>876</v>
      </c>
      <c r="F12326" s="126">
        <v>1992</v>
      </c>
      <c r="G12326" s="126" t="s">
        <v>940</v>
      </c>
      <c r="H12326" s="126">
        <v>9.6512499999999992</v>
      </c>
      <c r="I12326" s="126">
        <f>IF(E12326="N2O",H12326*About!$B$96,IF('EPA non-CO2 Data'!E12326="CH4",'EPA non-CO2 Data'!H12326*About!$B$95,1))</f>
        <v>10.8094</v>
      </c>
      <c r="J12326" s="134" t="str">
        <f>VLOOKUP(CONCATENATE(B12326,C12326,D12326),'EPA Source to Industry Map'!$D$2:$E$35,2,FALSE)</f>
        <v>water and waste 36T39</v>
      </c>
      <c r="K12326" s="126" t="str">
        <f t="shared" si="192"/>
        <v>CH4</v>
      </c>
    </row>
    <row r="12327" spans="1:11" x14ac:dyDescent="0.35">
      <c r="A12327" s="126" t="s">
        <v>158</v>
      </c>
      <c r="B12327" s="126" t="s">
        <v>1013</v>
      </c>
      <c r="C12327" s="126" t="s">
        <v>1017</v>
      </c>
      <c r="E12327" s="126" t="s">
        <v>876</v>
      </c>
      <c r="F12327" s="126">
        <v>1993</v>
      </c>
      <c r="G12327" s="126" t="s">
        <v>940</v>
      </c>
      <c r="H12327" s="126">
        <v>9.8457500000000007</v>
      </c>
      <c r="I12327" s="126">
        <f>IF(E12327="N2O",H12327*About!$B$96,IF('EPA non-CO2 Data'!E12327="CH4",'EPA non-CO2 Data'!H12327*About!$B$95,1))</f>
        <v>11.027240000000003</v>
      </c>
      <c r="J12327" s="134" t="str">
        <f>VLOOKUP(CONCATENATE(B12327,C12327,D12327),'EPA Source to Industry Map'!$D$2:$E$35,2,FALSE)</f>
        <v>water and waste 36T39</v>
      </c>
      <c r="K12327" s="126" t="str">
        <f t="shared" si="192"/>
        <v>CH4</v>
      </c>
    </row>
    <row r="12328" spans="1:11" x14ac:dyDescent="0.35">
      <c r="A12328" s="126" t="s">
        <v>158</v>
      </c>
      <c r="B12328" s="126" t="s">
        <v>1013</v>
      </c>
      <c r="C12328" s="126" t="s">
        <v>1017</v>
      </c>
      <c r="E12328" s="126" t="s">
        <v>876</v>
      </c>
      <c r="F12328" s="126">
        <v>1994</v>
      </c>
      <c r="G12328" s="126" t="s">
        <v>940</v>
      </c>
      <c r="H12328" s="126">
        <v>10.048</v>
      </c>
      <c r="I12328" s="126">
        <f>IF(E12328="N2O",H12328*About!$B$96,IF('EPA non-CO2 Data'!E12328="CH4",'EPA non-CO2 Data'!H12328*About!$B$95,1))</f>
        <v>11.253760000000002</v>
      </c>
      <c r="J12328" s="134" t="str">
        <f>VLOOKUP(CONCATENATE(B12328,C12328,D12328),'EPA Source to Industry Map'!$D$2:$E$35,2,FALSE)</f>
        <v>water and waste 36T39</v>
      </c>
      <c r="K12328" s="126" t="str">
        <f t="shared" si="192"/>
        <v>CH4</v>
      </c>
    </row>
    <row r="12329" spans="1:11" x14ac:dyDescent="0.35">
      <c r="A12329" s="126" t="s">
        <v>158</v>
      </c>
      <c r="B12329" s="126" t="s">
        <v>1013</v>
      </c>
      <c r="C12329" s="126" t="s">
        <v>1017</v>
      </c>
      <c r="E12329" s="126" t="s">
        <v>876</v>
      </c>
      <c r="F12329" s="126">
        <v>1995</v>
      </c>
      <c r="G12329" s="126" t="s">
        <v>940</v>
      </c>
      <c r="H12329" s="126">
        <v>10.048</v>
      </c>
      <c r="I12329" s="126">
        <f>IF(E12329="N2O",H12329*About!$B$96,IF('EPA non-CO2 Data'!E12329="CH4",'EPA non-CO2 Data'!H12329*About!$B$95,1))</f>
        <v>11.253760000000002</v>
      </c>
      <c r="J12329" s="134" t="str">
        <f>VLOOKUP(CONCATENATE(B12329,C12329,D12329),'EPA Source to Industry Map'!$D$2:$E$35,2,FALSE)</f>
        <v>water and waste 36T39</v>
      </c>
      <c r="K12329" s="126" t="str">
        <f t="shared" si="192"/>
        <v>CH4</v>
      </c>
    </row>
    <row r="12330" spans="1:11" x14ac:dyDescent="0.35">
      <c r="A12330" s="126" t="s">
        <v>158</v>
      </c>
      <c r="B12330" s="126" t="s">
        <v>1013</v>
      </c>
      <c r="C12330" s="126" t="s">
        <v>1017</v>
      </c>
      <c r="E12330" s="126" t="s">
        <v>876</v>
      </c>
      <c r="F12330" s="126">
        <v>1996</v>
      </c>
      <c r="G12330" s="126" t="s">
        <v>940</v>
      </c>
      <c r="H12330" s="126">
        <v>10.048</v>
      </c>
      <c r="I12330" s="126">
        <f>IF(E12330="N2O",H12330*About!$B$96,IF('EPA non-CO2 Data'!E12330="CH4",'EPA non-CO2 Data'!H12330*About!$B$95,1))</f>
        <v>11.253760000000002</v>
      </c>
      <c r="J12330" s="134" t="str">
        <f>VLOOKUP(CONCATENATE(B12330,C12330,D12330),'EPA Source to Industry Map'!$D$2:$E$35,2,FALSE)</f>
        <v>water and waste 36T39</v>
      </c>
      <c r="K12330" s="126" t="str">
        <f t="shared" si="192"/>
        <v>CH4</v>
      </c>
    </row>
    <row r="12331" spans="1:11" x14ac:dyDescent="0.35">
      <c r="A12331" s="126" t="s">
        <v>158</v>
      </c>
      <c r="B12331" s="126" t="s">
        <v>1013</v>
      </c>
      <c r="C12331" s="126" t="s">
        <v>1017</v>
      </c>
      <c r="E12331" s="126" t="s">
        <v>876</v>
      </c>
      <c r="F12331" s="126">
        <v>1997</v>
      </c>
      <c r="G12331" s="126" t="s">
        <v>940</v>
      </c>
      <c r="H12331" s="126">
        <v>10.048</v>
      </c>
      <c r="I12331" s="126">
        <f>IF(E12331="N2O",H12331*About!$B$96,IF('EPA non-CO2 Data'!E12331="CH4",'EPA non-CO2 Data'!H12331*About!$B$95,1))</f>
        <v>11.253760000000002</v>
      </c>
      <c r="J12331" s="134" t="str">
        <f>VLOOKUP(CONCATENATE(B12331,C12331,D12331),'EPA Source to Industry Map'!$D$2:$E$35,2,FALSE)</f>
        <v>water and waste 36T39</v>
      </c>
      <c r="K12331" s="126" t="str">
        <f t="shared" si="192"/>
        <v>CH4</v>
      </c>
    </row>
    <row r="12332" spans="1:11" x14ac:dyDescent="0.35">
      <c r="A12332" s="126" t="s">
        <v>158</v>
      </c>
      <c r="B12332" s="126" t="s">
        <v>1013</v>
      </c>
      <c r="C12332" s="126" t="s">
        <v>1017</v>
      </c>
      <c r="E12332" s="126" t="s">
        <v>876</v>
      </c>
      <c r="F12332" s="126">
        <v>1998</v>
      </c>
      <c r="G12332" s="126" t="s">
        <v>940</v>
      </c>
      <c r="H12332" s="126">
        <v>10.048</v>
      </c>
      <c r="I12332" s="126">
        <f>IF(E12332="N2O",H12332*About!$B$96,IF('EPA non-CO2 Data'!E12332="CH4",'EPA non-CO2 Data'!H12332*About!$B$95,1))</f>
        <v>11.253760000000002</v>
      </c>
      <c r="J12332" s="134" t="str">
        <f>VLOOKUP(CONCATENATE(B12332,C12332,D12332),'EPA Source to Industry Map'!$D$2:$E$35,2,FALSE)</f>
        <v>water and waste 36T39</v>
      </c>
      <c r="K12332" s="126" t="str">
        <f t="shared" si="192"/>
        <v>CH4</v>
      </c>
    </row>
    <row r="12333" spans="1:11" x14ac:dyDescent="0.35">
      <c r="A12333" s="126" t="s">
        <v>158</v>
      </c>
      <c r="B12333" s="126" t="s">
        <v>1013</v>
      </c>
      <c r="C12333" s="126" t="s">
        <v>1017</v>
      </c>
      <c r="E12333" s="126" t="s">
        <v>876</v>
      </c>
      <c r="F12333" s="126">
        <v>1999</v>
      </c>
      <c r="G12333" s="126" t="s">
        <v>940</v>
      </c>
      <c r="H12333" s="126">
        <v>10.048</v>
      </c>
      <c r="I12333" s="126">
        <f>IF(E12333="N2O",H12333*About!$B$96,IF('EPA non-CO2 Data'!E12333="CH4",'EPA non-CO2 Data'!H12333*About!$B$95,1))</f>
        <v>11.253760000000002</v>
      </c>
      <c r="J12333" s="134" t="str">
        <f>VLOOKUP(CONCATENATE(B12333,C12333,D12333),'EPA Source to Industry Map'!$D$2:$E$35,2,FALSE)</f>
        <v>water and waste 36T39</v>
      </c>
      <c r="K12333" s="126" t="str">
        <f t="shared" si="192"/>
        <v>CH4</v>
      </c>
    </row>
    <row r="12334" spans="1:11" x14ac:dyDescent="0.35">
      <c r="A12334" s="126" t="s">
        <v>158</v>
      </c>
      <c r="B12334" s="126" t="s">
        <v>1013</v>
      </c>
      <c r="C12334" s="126" t="s">
        <v>1017</v>
      </c>
      <c r="E12334" s="126" t="s">
        <v>876</v>
      </c>
      <c r="F12334" s="126">
        <v>2000</v>
      </c>
      <c r="G12334" s="126" t="s">
        <v>940</v>
      </c>
      <c r="H12334" s="126">
        <v>10.048</v>
      </c>
      <c r="I12334" s="126">
        <f>IF(E12334="N2O",H12334*About!$B$96,IF('EPA non-CO2 Data'!E12334="CH4",'EPA non-CO2 Data'!H12334*About!$B$95,1))</f>
        <v>11.253760000000002</v>
      </c>
      <c r="J12334" s="134" t="str">
        <f>VLOOKUP(CONCATENATE(B12334,C12334,D12334),'EPA Source to Industry Map'!$D$2:$E$35,2,FALSE)</f>
        <v>water and waste 36T39</v>
      </c>
      <c r="K12334" s="126" t="str">
        <f t="shared" si="192"/>
        <v>CH4</v>
      </c>
    </row>
    <row r="12335" spans="1:11" x14ac:dyDescent="0.35">
      <c r="A12335" s="126" t="s">
        <v>158</v>
      </c>
      <c r="B12335" s="126" t="s">
        <v>1013</v>
      </c>
      <c r="C12335" s="126" t="s">
        <v>1017</v>
      </c>
      <c r="E12335" s="126" t="s">
        <v>876</v>
      </c>
      <c r="F12335" s="126">
        <v>2001</v>
      </c>
      <c r="G12335" s="126" t="s">
        <v>940</v>
      </c>
      <c r="H12335" s="126">
        <v>10.048</v>
      </c>
      <c r="I12335" s="126">
        <f>IF(E12335="N2O",H12335*About!$B$96,IF('EPA non-CO2 Data'!E12335="CH4",'EPA non-CO2 Data'!H12335*About!$B$95,1))</f>
        <v>11.253760000000002</v>
      </c>
      <c r="J12335" s="134" t="str">
        <f>VLOOKUP(CONCATENATE(B12335,C12335,D12335),'EPA Source to Industry Map'!$D$2:$E$35,2,FALSE)</f>
        <v>water and waste 36T39</v>
      </c>
      <c r="K12335" s="126" t="str">
        <f t="shared" si="192"/>
        <v>CH4</v>
      </c>
    </row>
    <row r="12336" spans="1:11" x14ac:dyDescent="0.35">
      <c r="A12336" s="126" t="s">
        <v>158</v>
      </c>
      <c r="B12336" s="126" t="s">
        <v>1013</v>
      </c>
      <c r="C12336" s="126" t="s">
        <v>1017</v>
      </c>
      <c r="E12336" s="126" t="s">
        <v>876</v>
      </c>
      <c r="F12336" s="126">
        <v>2002</v>
      </c>
      <c r="G12336" s="126" t="s">
        <v>940</v>
      </c>
      <c r="H12336" s="126">
        <v>10.048</v>
      </c>
      <c r="I12336" s="126">
        <f>IF(E12336="N2O",H12336*About!$B$96,IF('EPA non-CO2 Data'!E12336="CH4",'EPA non-CO2 Data'!H12336*About!$B$95,1))</f>
        <v>11.253760000000002</v>
      </c>
      <c r="J12336" s="134" t="str">
        <f>VLOOKUP(CONCATENATE(B12336,C12336,D12336),'EPA Source to Industry Map'!$D$2:$E$35,2,FALSE)</f>
        <v>water and waste 36T39</v>
      </c>
      <c r="K12336" s="126" t="str">
        <f t="shared" si="192"/>
        <v>CH4</v>
      </c>
    </row>
    <row r="12337" spans="1:11" x14ac:dyDescent="0.35">
      <c r="A12337" s="126" t="s">
        <v>158</v>
      </c>
      <c r="B12337" s="126" t="s">
        <v>1013</v>
      </c>
      <c r="C12337" s="126" t="s">
        <v>1017</v>
      </c>
      <c r="E12337" s="126" t="s">
        <v>876</v>
      </c>
      <c r="F12337" s="126">
        <v>2003</v>
      </c>
      <c r="G12337" s="126" t="s">
        <v>940</v>
      </c>
      <c r="H12337" s="126">
        <v>10.048</v>
      </c>
      <c r="I12337" s="126">
        <f>IF(E12337="N2O",H12337*About!$B$96,IF('EPA non-CO2 Data'!E12337="CH4",'EPA non-CO2 Data'!H12337*About!$B$95,1))</f>
        <v>11.253760000000002</v>
      </c>
      <c r="J12337" s="134" t="str">
        <f>VLOOKUP(CONCATENATE(B12337,C12337,D12337),'EPA Source to Industry Map'!$D$2:$E$35,2,FALSE)</f>
        <v>water and waste 36T39</v>
      </c>
      <c r="K12337" s="126" t="str">
        <f t="shared" si="192"/>
        <v>CH4</v>
      </c>
    </row>
    <row r="12338" spans="1:11" x14ac:dyDescent="0.35">
      <c r="A12338" s="126" t="s">
        <v>158</v>
      </c>
      <c r="B12338" s="126" t="s">
        <v>1013</v>
      </c>
      <c r="C12338" s="126" t="s">
        <v>1017</v>
      </c>
      <c r="E12338" s="126" t="s">
        <v>876</v>
      </c>
      <c r="F12338" s="126">
        <v>2004</v>
      </c>
      <c r="G12338" s="126" t="s">
        <v>940</v>
      </c>
      <c r="H12338" s="126">
        <v>10.048</v>
      </c>
      <c r="I12338" s="126">
        <f>IF(E12338="N2O",H12338*About!$B$96,IF('EPA non-CO2 Data'!E12338="CH4",'EPA non-CO2 Data'!H12338*About!$B$95,1))</f>
        <v>11.253760000000002</v>
      </c>
      <c r="J12338" s="134" t="str">
        <f>VLOOKUP(CONCATENATE(B12338,C12338,D12338),'EPA Source to Industry Map'!$D$2:$E$35,2,FALSE)</f>
        <v>water and waste 36T39</v>
      </c>
      <c r="K12338" s="126" t="str">
        <f t="shared" si="192"/>
        <v>CH4</v>
      </c>
    </row>
    <row r="12339" spans="1:11" x14ac:dyDescent="0.35">
      <c r="A12339" s="126" t="s">
        <v>158</v>
      </c>
      <c r="B12339" s="126" t="s">
        <v>1013</v>
      </c>
      <c r="C12339" s="126" t="s">
        <v>1017</v>
      </c>
      <c r="E12339" s="126" t="s">
        <v>876</v>
      </c>
      <c r="F12339" s="126">
        <v>2005</v>
      </c>
      <c r="G12339" s="126" t="s">
        <v>940</v>
      </c>
      <c r="H12339" s="126">
        <v>10.048</v>
      </c>
      <c r="I12339" s="126">
        <f>IF(E12339="N2O",H12339*About!$B$96,IF('EPA non-CO2 Data'!E12339="CH4",'EPA non-CO2 Data'!H12339*About!$B$95,1))</f>
        <v>11.253760000000002</v>
      </c>
      <c r="J12339" s="134" t="str">
        <f>VLOOKUP(CONCATENATE(B12339,C12339,D12339),'EPA Source to Industry Map'!$D$2:$E$35,2,FALSE)</f>
        <v>water and waste 36T39</v>
      </c>
      <c r="K12339" s="126" t="str">
        <f t="shared" si="192"/>
        <v>CH4</v>
      </c>
    </row>
    <row r="12340" spans="1:11" x14ac:dyDescent="0.35">
      <c r="A12340" s="126" t="s">
        <v>158</v>
      </c>
      <c r="B12340" s="126" t="s">
        <v>1013</v>
      </c>
      <c r="C12340" s="126" t="s">
        <v>1017</v>
      </c>
      <c r="E12340" s="126" t="s">
        <v>876</v>
      </c>
      <c r="F12340" s="126">
        <v>2006</v>
      </c>
      <c r="G12340" s="126" t="s">
        <v>940</v>
      </c>
      <c r="H12340" s="126">
        <v>10.048</v>
      </c>
      <c r="I12340" s="126">
        <f>IF(E12340="N2O",H12340*About!$B$96,IF('EPA non-CO2 Data'!E12340="CH4",'EPA non-CO2 Data'!H12340*About!$B$95,1))</f>
        <v>11.253760000000002</v>
      </c>
      <c r="J12340" s="134" t="str">
        <f>VLOOKUP(CONCATENATE(B12340,C12340,D12340),'EPA Source to Industry Map'!$D$2:$E$35,2,FALSE)</f>
        <v>water and waste 36T39</v>
      </c>
      <c r="K12340" s="126" t="str">
        <f t="shared" si="192"/>
        <v>CH4</v>
      </c>
    </row>
    <row r="12341" spans="1:11" x14ac:dyDescent="0.35">
      <c r="A12341" s="126" t="s">
        <v>158</v>
      </c>
      <c r="B12341" s="126" t="s">
        <v>1013</v>
      </c>
      <c r="C12341" s="126" t="s">
        <v>1017</v>
      </c>
      <c r="E12341" s="126" t="s">
        <v>876</v>
      </c>
      <c r="F12341" s="126">
        <v>2007</v>
      </c>
      <c r="G12341" s="126" t="s">
        <v>940</v>
      </c>
      <c r="H12341" s="126">
        <v>10.048</v>
      </c>
      <c r="I12341" s="126">
        <f>IF(E12341="N2O",H12341*About!$B$96,IF('EPA non-CO2 Data'!E12341="CH4",'EPA non-CO2 Data'!H12341*About!$B$95,1))</f>
        <v>11.253760000000002</v>
      </c>
      <c r="J12341" s="134" t="str">
        <f>VLOOKUP(CONCATENATE(B12341,C12341,D12341),'EPA Source to Industry Map'!$D$2:$E$35,2,FALSE)</f>
        <v>water and waste 36T39</v>
      </c>
      <c r="K12341" s="126" t="str">
        <f t="shared" si="192"/>
        <v>CH4</v>
      </c>
    </row>
    <row r="12342" spans="1:11" x14ac:dyDescent="0.35">
      <c r="A12342" s="126" t="s">
        <v>158</v>
      </c>
      <c r="B12342" s="126" t="s">
        <v>1013</v>
      </c>
      <c r="C12342" s="126" t="s">
        <v>1017</v>
      </c>
      <c r="E12342" s="126" t="s">
        <v>876</v>
      </c>
      <c r="F12342" s="126">
        <v>2008</v>
      </c>
      <c r="G12342" s="126" t="s">
        <v>940</v>
      </c>
      <c r="H12342" s="126">
        <v>10.048</v>
      </c>
      <c r="I12342" s="126">
        <f>IF(E12342="N2O",H12342*About!$B$96,IF('EPA non-CO2 Data'!E12342="CH4",'EPA non-CO2 Data'!H12342*About!$B$95,1))</f>
        <v>11.253760000000002</v>
      </c>
      <c r="J12342" s="134" t="str">
        <f>VLOOKUP(CONCATENATE(B12342,C12342,D12342),'EPA Source to Industry Map'!$D$2:$E$35,2,FALSE)</f>
        <v>water and waste 36T39</v>
      </c>
      <c r="K12342" s="126" t="str">
        <f t="shared" si="192"/>
        <v>CH4</v>
      </c>
    </row>
    <row r="12343" spans="1:11" x14ac:dyDescent="0.35">
      <c r="A12343" s="126" t="s">
        <v>158</v>
      </c>
      <c r="B12343" s="126" t="s">
        <v>1013</v>
      </c>
      <c r="C12343" s="126" t="s">
        <v>1017</v>
      </c>
      <c r="E12343" s="126" t="s">
        <v>876</v>
      </c>
      <c r="F12343" s="126">
        <v>2009</v>
      </c>
      <c r="G12343" s="126" t="s">
        <v>940</v>
      </c>
      <c r="H12343" s="126">
        <v>10.048</v>
      </c>
      <c r="I12343" s="126">
        <f>IF(E12343="N2O",H12343*About!$B$96,IF('EPA non-CO2 Data'!E12343="CH4",'EPA non-CO2 Data'!H12343*About!$B$95,1))</f>
        <v>11.253760000000002</v>
      </c>
      <c r="J12343" s="134" t="str">
        <f>VLOOKUP(CONCATENATE(B12343,C12343,D12343),'EPA Source to Industry Map'!$D$2:$E$35,2,FALSE)</f>
        <v>water and waste 36T39</v>
      </c>
      <c r="K12343" s="126" t="str">
        <f t="shared" si="192"/>
        <v>CH4</v>
      </c>
    </row>
    <row r="12344" spans="1:11" x14ac:dyDescent="0.35">
      <c r="A12344" s="126" t="s">
        <v>158</v>
      </c>
      <c r="B12344" s="126" t="s">
        <v>1013</v>
      </c>
      <c r="C12344" s="126" t="s">
        <v>1017</v>
      </c>
      <c r="E12344" s="126" t="s">
        <v>876</v>
      </c>
      <c r="F12344" s="126">
        <v>2010</v>
      </c>
      <c r="G12344" s="126" t="s">
        <v>940</v>
      </c>
      <c r="H12344" s="126">
        <v>10.048</v>
      </c>
      <c r="I12344" s="126">
        <f>IF(E12344="N2O",H12344*About!$B$96,IF('EPA non-CO2 Data'!E12344="CH4",'EPA non-CO2 Data'!H12344*About!$B$95,1))</f>
        <v>11.253760000000002</v>
      </c>
      <c r="J12344" s="134" t="str">
        <f>VLOOKUP(CONCATENATE(B12344,C12344,D12344),'EPA Source to Industry Map'!$D$2:$E$35,2,FALSE)</f>
        <v>water and waste 36T39</v>
      </c>
      <c r="K12344" s="126" t="str">
        <f t="shared" si="192"/>
        <v>CH4</v>
      </c>
    </row>
    <row r="12345" spans="1:11" x14ac:dyDescent="0.35">
      <c r="A12345" s="126" t="s">
        <v>158</v>
      </c>
      <c r="B12345" s="126" t="s">
        <v>1013</v>
      </c>
      <c r="C12345" s="126" t="s">
        <v>1017</v>
      </c>
      <c r="E12345" s="126" t="s">
        <v>876</v>
      </c>
      <c r="F12345" s="126">
        <v>2011</v>
      </c>
      <c r="G12345" s="126" t="s">
        <v>940</v>
      </c>
      <c r="H12345" s="126">
        <v>10.048</v>
      </c>
      <c r="I12345" s="126">
        <f>IF(E12345="N2O",H12345*About!$B$96,IF('EPA non-CO2 Data'!E12345="CH4",'EPA non-CO2 Data'!H12345*About!$B$95,1))</f>
        <v>11.253760000000002</v>
      </c>
      <c r="J12345" s="134" t="str">
        <f>VLOOKUP(CONCATENATE(B12345,C12345,D12345),'EPA Source to Industry Map'!$D$2:$E$35,2,FALSE)</f>
        <v>water and waste 36T39</v>
      </c>
      <c r="K12345" s="126" t="str">
        <f t="shared" si="192"/>
        <v>CH4</v>
      </c>
    </row>
    <row r="12346" spans="1:11" x14ac:dyDescent="0.35">
      <c r="A12346" s="126" t="s">
        <v>158</v>
      </c>
      <c r="B12346" s="126" t="s">
        <v>1013</v>
      </c>
      <c r="C12346" s="126" t="s">
        <v>1017</v>
      </c>
      <c r="E12346" s="126" t="s">
        <v>876</v>
      </c>
      <c r="F12346" s="126">
        <v>2012</v>
      </c>
      <c r="G12346" s="126" t="s">
        <v>940</v>
      </c>
      <c r="H12346" s="126">
        <v>10.048</v>
      </c>
      <c r="I12346" s="126">
        <f>IF(E12346="N2O",H12346*About!$B$96,IF('EPA non-CO2 Data'!E12346="CH4",'EPA non-CO2 Data'!H12346*About!$B$95,1))</f>
        <v>11.253760000000002</v>
      </c>
      <c r="J12346" s="134" t="str">
        <f>VLOOKUP(CONCATENATE(B12346,C12346,D12346),'EPA Source to Industry Map'!$D$2:$E$35,2,FALSE)</f>
        <v>water and waste 36T39</v>
      </c>
      <c r="K12346" s="126" t="str">
        <f t="shared" si="192"/>
        <v>CH4</v>
      </c>
    </row>
    <row r="12347" spans="1:11" x14ac:dyDescent="0.35">
      <c r="A12347" s="126" t="s">
        <v>158</v>
      </c>
      <c r="B12347" s="126" t="s">
        <v>1013</v>
      </c>
      <c r="C12347" s="126" t="s">
        <v>1017</v>
      </c>
      <c r="E12347" s="126" t="s">
        <v>876</v>
      </c>
      <c r="F12347" s="126">
        <v>2013</v>
      </c>
      <c r="G12347" s="126" t="s">
        <v>940</v>
      </c>
      <c r="H12347" s="126">
        <v>10.048</v>
      </c>
      <c r="I12347" s="126">
        <f>IF(E12347="N2O",H12347*About!$B$96,IF('EPA non-CO2 Data'!E12347="CH4",'EPA non-CO2 Data'!H12347*About!$B$95,1))</f>
        <v>11.253760000000002</v>
      </c>
      <c r="J12347" s="134" t="str">
        <f>VLOOKUP(CONCATENATE(B12347,C12347,D12347),'EPA Source to Industry Map'!$D$2:$E$35,2,FALSE)</f>
        <v>water and waste 36T39</v>
      </c>
      <c r="K12347" s="126" t="str">
        <f t="shared" si="192"/>
        <v>CH4</v>
      </c>
    </row>
    <row r="12348" spans="1:11" x14ac:dyDescent="0.35">
      <c r="A12348" s="126" t="s">
        <v>158</v>
      </c>
      <c r="B12348" s="126" t="s">
        <v>1013</v>
      </c>
      <c r="C12348" s="126" t="s">
        <v>1017</v>
      </c>
      <c r="E12348" s="126" t="s">
        <v>876</v>
      </c>
      <c r="F12348" s="126">
        <v>2014</v>
      </c>
      <c r="G12348" s="126" t="s">
        <v>940</v>
      </c>
      <c r="H12348" s="126">
        <v>10.048</v>
      </c>
      <c r="I12348" s="126">
        <f>IF(E12348="N2O",H12348*About!$B$96,IF('EPA non-CO2 Data'!E12348="CH4",'EPA non-CO2 Data'!H12348*About!$B$95,1))</f>
        <v>11.253760000000002</v>
      </c>
      <c r="J12348" s="134" t="str">
        <f>VLOOKUP(CONCATENATE(B12348,C12348,D12348),'EPA Source to Industry Map'!$D$2:$E$35,2,FALSE)</f>
        <v>water and waste 36T39</v>
      </c>
      <c r="K12348" s="126" t="str">
        <f t="shared" si="192"/>
        <v>CH4</v>
      </c>
    </row>
    <row r="12349" spans="1:11" x14ac:dyDescent="0.35">
      <c r="A12349" s="126" t="s">
        <v>158</v>
      </c>
      <c r="B12349" s="126" t="s">
        <v>1013</v>
      </c>
      <c r="C12349" s="126" t="s">
        <v>1017</v>
      </c>
      <c r="E12349" s="126" t="s">
        <v>876</v>
      </c>
      <c r="F12349" s="126">
        <v>2015</v>
      </c>
      <c r="G12349" s="126" t="s">
        <v>940</v>
      </c>
      <c r="H12349" s="126">
        <v>10.048</v>
      </c>
      <c r="I12349" s="126">
        <f>IF(E12349="N2O",H12349*About!$B$96,IF('EPA non-CO2 Data'!E12349="CH4",'EPA non-CO2 Data'!H12349*About!$B$95,1))</f>
        <v>11.253760000000002</v>
      </c>
      <c r="J12349" s="134" t="str">
        <f>VLOOKUP(CONCATENATE(B12349,C12349,D12349),'EPA Source to Industry Map'!$D$2:$E$35,2,FALSE)</f>
        <v>water and waste 36T39</v>
      </c>
      <c r="K12349" s="126" t="str">
        <f t="shared" si="192"/>
        <v>CH4</v>
      </c>
    </row>
    <row r="12350" spans="1:11" x14ac:dyDescent="0.35">
      <c r="A12350" s="126" t="s">
        <v>158</v>
      </c>
      <c r="B12350" s="126" t="s">
        <v>1013</v>
      </c>
      <c r="C12350" s="126" t="s">
        <v>1017</v>
      </c>
      <c r="E12350" s="126" t="s">
        <v>876</v>
      </c>
      <c r="F12350" s="126">
        <v>2016</v>
      </c>
      <c r="G12350" s="126" t="s">
        <v>940</v>
      </c>
      <c r="H12350" s="126">
        <v>10.048</v>
      </c>
      <c r="I12350" s="126">
        <f>IF(E12350="N2O",H12350*About!$B$96,IF('EPA non-CO2 Data'!E12350="CH4",'EPA non-CO2 Data'!H12350*About!$B$95,1))</f>
        <v>11.253760000000002</v>
      </c>
      <c r="J12350" s="134" t="str">
        <f>VLOOKUP(CONCATENATE(B12350,C12350,D12350),'EPA Source to Industry Map'!$D$2:$E$35,2,FALSE)</f>
        <v>water and waste 36T39</v>
      </c>
      <c r="K12350" s="126" t="str">
        <f t="shared" si="192"/>
        <v>CH4</v>
      </c>
    </row>
    <row r="12351" spans="1:11" x14ac:dyDescent="0.35">
      <c r="A12351" s="126" t="s">
        <v>158</v>
      </c>
      <c r="B12351" s="126" t="s">
        <v>1013</v>
      </c>
      <c r="C12351" s="126" t="s">
        <v>1017</v>
      </c>
      <c r="E12351" s="126" t="s">
        <v>876</v>
      </c>
      <c r="F12351" s="126">
        <v>2017</v>
      </c>
      <c r="G12351" s="126" t="s">
        <v>940</v>
      </c>
      <c r="H12351" s="126">
        <v>10.048</v>
      </c>
      <c r="I12351" s="126">
        <f>IF(E12351="N2O",H12351*About!$B$96,IF('EPA non-CO2 Data'!E12351="CH4",'EPA non-CO2 Data'!H12351*About!$B$95,1))</f>
        <v>11.253760000000002</v>
      </c>
      <c r="J12351" s="134" t="str">
        <f>VLOOKUP(CONCATENATE(B12351,C12351,D12351),'EPA Source to Industry Map'!$D$2:$E$35,2,FALSE)</f>
        <v>water and waste 36T39</v>
      </c>
      <c r="K12351" s="126" t="str">
        <f t="shared" si="192"/>
        <v>CH4</v>
      </c>
    </row>
    <row r="12352" spans="1:11" x14ac:dyDescent="0.35">
      <c r="A12352" s="126" t="s">
        <v>158</v>
      </c>
      <c r="B12352" s="126" t="s">
        <v>1013</v>
      </c>
      <c r="C12352" s="126" t="s">
        <v>1017</v>
      </c>
      <c r="E12352" s="126" t="s">
        <v>876</v>
      </c>
      <c r="F12352" s="126">
        <v>2018</v>
      </c>
      <c r="G12352" s="126" t="s">
        <v>940</v>
      </c>
      <c r="H12352" s="126">
        <v>10.048</v>
      </c>
      <c r="I12352" s="126">
        <f>IF(E12352="N2O",H12352*About!$B$96,IF('EPA non-CO2 Data'!E12352="CH4",'EPA non-CO2 Data'!H12352*About!$B$95,1))</f>
        <v>11.253760000000002</v>
      </c>
      <c r="J12352" s="134" t="str">
        <f>VLOOKUP(CONCATENATE(B12352,C12352,D12352),'EPA Source to Industry Map'!$D$2:$E$35,2,FALSE)</f>
        <v>water and waste 36T39</v>
      </c>
      <c r="K12352" s="126" t="str">
        <f t="shared" si="192"/>
        <v>CH4</v>
      </c>
    </row>
    <row r="12353" spans="1:11" x14ac:dyDescent="0.35">
      <c r="A12353" s="126" t="s">
        <v>158</v>
      </c>
      <c r="B12353" s="126" t="s">
        <v>1013</v>
      </c>
      <c r="C12353" s="126" t="s">
        <v>1017</v>
      </c>
      <c r="E12353" s="126" t="s">
        <v>876</v>
      </c>
      <c r="F12353" s="126">
        <v>2019</v>
      </c>
      <c r="G12353" s="126" t="s">
        <v>940</v>
      </c>
      <c r="H12353" s="126">
        <v>10.048</v>
      </c>
      <c r="I12353" s="126">
        <f>IF(E12353="N2O",H12353*About!$B$96,IF('EPA non-CO2 Data'!E12353="CH4",'EPA non-CO2 Data'!H12353*About!$B$95,1))</f>
        <v>11.253760000000002</v>
      </c>
      <c r="J12353" s="134" t="str">
        <f>VLOOKUP(CONCATENATE(B12353,C12353,D12353),'EPA Source to Industry Map'!$D$2:$E$35,2,FALSE)</f>
        <v>water and waste 36T39</v>
      </c>
      <c r="K12353" s="126" t="str">
        <f t="shared" si="192"/>
        <v>CH4</v>
      </c>
    </row>
    <row r="12354" spans="1:11" x14ac:dyDescent="0.35">
      <c r="A12354" s="126" t="s">
        <v>158</v>
      </c>
      <c r="B12354" s="126" t="s">
        <v>1013</v>
      </c>
      <c r="C12354" s="126" t="s">
        <v>1017</v>
      </c>
      <c r="E12354" s="126" t="s">
        <v>876</v>
      </c>
      <c r="F12354" s="126">
        <v>2020</v>
      </c>
      <c r="G12354" s="126" t="s">
        <v>940</v>
      </c>
      <c r="H12354" s="126">
        <v>10.048</v>
      </c>
      <c r="I12354" s="126">
        <f>IF(E12354="N2O",H12354*About!$B$96,IF('EPA non-CO2 Data'!E12354="CH4",'EPA non-CO2 Data'!H12354*About!$B$95,1))</f>
        <v>11.253760000000002</v>
      </c>
      <c r="J12354" s="134" t="str">
        <f>VLOOKUP(CONCATENATE(B12354,C12354,D12354),'EPA Source to Industry Map'!$D$2:$E$35,2,FALSE)</f>
        <v>water and waste 36T39</v>
      </c>
      <c r="K12354" s="126" t="str">
        <f t="shared" si="192"/>
        <v>CH4</v>
      </c>
    </row>
    <row r="12355" spans="1:11" x14ac:dyDescent="0.35">
      <c r="A12355" s="126" t="s">
        <v>158</v>
      </c>
      <c r="B12355" s="126" t="s">
        <v>1013</v>
      </c>
      <c r="C12355" s="126" t="s">
        <v>1017</v>
      </c>
      <c r="E12355" s="126" t="s">
        <v>876</v>
      </c>
      <c r="F12355" s="126">
        <v>2021</v>
      </c>
      <c r="G12355" s="126" t="s">
        <v>940</v>
      </c>
      <c r="H12355" s="126">
        <v>10.048</v>
      </c>
      <c r="I12355" s="126">
        <f>IF(E12355="N2O",H12355*About!$B$96,IF('EPA non-CO2 Data'!E12355="CH4",'EPA non-CO2 Data'!H12355*About!$B$95,1))</f>
        <v>11.253760000000002</v>
      </c>
      <c r="J12355" s="134" t="str">
        <f>VLOOKUP(CONCATENATE(B12355,C12355,D12355),'EPA Source to Industry Map'!$D$2:$E$35,2,FALSE)</f>
        <v>water and waste 36T39</v>
      </c>
      <c r="K12355" s="126" t="str">
        <f t="shared" ref="K12355:K12418" si="193">IF(E12355="N2O","N2O",IF(E12355="CH4","CH4","F-gases"))</f>
        <v>CH4</v>
      </c>
    </row>
    <row r="12356" spans="1:11" x14ac:dyDescent="0.35">
      <c r="A12356" s="126" t="s">
        <v>158</v>
      </c>
      <c r="B12356" s="126" t="s">
        <v>1013</v>
      </c>
      <c r="C12356" s="126" t="s">
        <v>1017</v>
      </c>
      <c r="E12356" s="126" t="s">
        <v>876</v>
      </c>
      <c r="F12356" s="126">
        <v>2022</v>
      </c>
      <c r="G12356" s="126" t="s">
        <v>940</v>
      </c>
      <c r="H12356" s="126">
        <v>10.048</v>
      </c>
      <c r="I12356" s="126">
        <f>IF(E12356="N2O",H12356*About!$B$96,IF('EPA non-CO2 Data'!E12356="CH4",'EPA non-CO2 Data'!H12356*About!$B$95,1))</f>
        <v>11.253760000000002</v>
      </c>
      <c r="J12356" s="134" t="str">
        <f>VLOOKUP(CONCATENATE(B12356,C12356,D12356),'EPA Source to Industry Map'!$D$2:$E$35,2,FALSE)</f>
        <v>water and waste 36T39</v>
      </c>
      <c r="K12356" s="126" t="str">
        <f t="shared" si="193"/>
        <v>CH4</v>
      </c>
    </row>
    <row r="12357" spans="1:11" x14ac:dyDescent="0.35">
      <c r="A12357" s="126" t="s">
        <v>158</v>
      </c>
      <c r="B12357" s="126" t="s">
        <v>1013</v>
      </c>
      <c r="C12357" s="126" t="s">
        <v>1017</v>
      </c>
      <c r="E12357" s="126" t="s">
        <v>876</v>
      </c>
      <c r="F12357" s="126">
        <v>2023</v>
      </c>
      <c r="G12357" s="126" t="s">
        <v>940</v>
      </c>
      <c r="H12357" s="126">
        <v>10.048</v>
      </c>
      <c r="I12357" s="126">
        <f>IF(E12357="N2O",H12357*About!$B$96,IF('EPA non-CO2 Data'!E12357="CH4",'EPA non-CO2 Data'!H12357*About!$B$95,1))</f>
        <v>11.253760000000002</v>
      </c>
      <c r="J12357" s="134" t="str">
        <f>VLOOKUP(CONCATENATE(B12357,C12357,D12357),'EPA Source to Industry Map'!$D$2:$E$35,2,FALSE)</f>
        <v>water and waste 36T39</v>
      </c>
      <c r="K12357" s="126" t="str">
        <f t="shared" si="193"/>
        <v>CH4</v>
      </c>
    </row>
    <row r="12358" spans="1:11" x14ac:dyDescent="0.35">
      <c r="A12358" s="126" t="s">
        <v>158</v>
      </c>
      <c r="B12358" s="126" t="s">
        <v>1013</v>
      </c>
      <c r="C12358" s="126" t="s">
        <v>1017</v>
      </c>
      <c r="E12358" s="126" t="s">
        <v>876</v>
      </c>
      <c r="F12358" s="126">
        <v>2024</v>
      </c>
      <c r="G12358" s="126" t="s">
        <v>940</v>
      </c>
      <c r="H12358" s="126">
        <v>10.048</v>
      </c>
      <c r="I12358" s="126">
        <f>IF(E12358="N2O",H12358*About!$B$96,IF('EPA non-CO2 Data'!E12358="CH4",'EPA non-CO2 Data'!H12358*About!$B$95,1))</f>
        <v>11.253760000000002</v>
      </c>
      <c r="J12358" s="134" t="str">
        <f>VLOOKUP(CONCATENATE(B12358,C12358,D12358),'EPA Source to Industry Map'!$D$2:$E$35,2,FALSE)</f>
        <v>water and waste 36T39</v>
      </c>
      <c r="K12358" s="126" t="str">
        <f t="shared" si="193"/>
        <v>CH4</v>
      </c>
    </row>
    <row r="12359" spans="1:11" x14ac:dyDescent="0.35">
      <c r="A12359" s="126" t="s">
        <v>158</v>
      </c>
      <c r="B12359" s="126" t="s">
        <v>1013</v>
      </c>
      <c r="C12359" s="126" t="s">
        <v>1017</v>
      </c>
      <c r="E12359" s="126" t="s">
        <v>876</v>
      </c>
      <c r="F12359" s="126">
        <v>2025</v>
      </c>
      <c r="G12359" s="126" t="s">
        <v>940</v>
      </c>
      <c r="H12359" s="126">
        <v>10.048</v>
      </c>
      <c r="I12359" s="126">
        <f>IF(E12359="N2O",H12359*About!$B$96,IF('EPA non-CO2 Data'!E12359="CH4",'EPA non-CO2 Data'!H12359*About!$B$95,1))</f>
        <v>11.253760000000002</v>
      </c>
      <c r="J12359" s="134" t="str">
        <f>VLOOKUP(CONCATENATE(B12359,C12359,D12359),'EPA Source to Industry Map'!$D$2:$E$35,2,FALSE)</f>
        <v>water and waste 36T39</v>
      </c>
      <c r="K12359" s="126" t="str">
        <f t="shared" si="193"/>
        <v>CH4</v>
      </c>
    </row>
    <row r="12360" spans="1:11" x14ac:dyDescent="0.35">
      <c r="A12360" s="126" t="s">
        <v>158</v>
      </c>
      <c r="B12360" s="126" t="s">
        <v>1013</v>
      </c>
      <c r="C12360" s="126" t="s">
        <v>1017</v>
      </c>
      <c r="E12360" s="126" t="s">
        <v>876</v>
      </c>
      <c r="F12360" s="126">
        <v>2026</v>
      </c>
      <c r="G12360" s="126" t="s">
        <v>940</v>
      </c>
      <c r="H12360" s="126">
        <v>10.048</v>
      </c>
      <c r="I12360" s="126">
        <f>IF(E12360="N2O",H12360*About!$B$96,IF('EPA non-CO2 Data'!E12360="CH4",'EPA non-CO2 Data'!H12360*About!$B$95,1))</f>
        <v>11.253760000000002</v>
      </c>
      <c r="J12360" s="134" t="str">
        <f>VLOOKUP(CONCATENATE(B12360,C12360,D12360),'EPA Source to Industry Map'!$D$2:$E$35,2,FALSE)</f>
        <v>water and waste 36T39</v>
      </c>
      <c r="K12360" s="126" t="str">
        <f t="shared" si="193"/>
        <v>CH4</v>
      </c>
    </row>
    <row r="12361" spans="1:11" x14ac:dyDescent="0.35">
      <c r="A12361" s="126" t="s">
        <v>158</v>
      </c>
      <c r="B12361" s="126" t="s">
        <v>1013</v>
      </c>
      <c r="C12361" s="126" t="s">
        <v>1017</v>
      </c>
      <c r="E12361" s="126" t="s">
        <v>876</v>
      </c>
      <c r="F12361" s="126">
        <v>2027</v>
      </c>
      <c r="G12361" s="126" t="s">
        <v>940</v>
      </c>
      <c r="H12361" s="126">
        <v>10.048</v>
      </c>
      <c r="I12361" s="126">
        <f>IF(E12361="N2O",H12361*About!$B$96,IF('EPA non-CO2 Data'!E12361="CH4",'EPA non-CO2 Data'!H12361*About!$B$95,1))</f>
        <v>11.253760000000002</v>
      </c>
      <c r="J12361" s="134" t="str">
        <f>VLOOKUP(CONCATENATE(B12361,C12361,D12361),'EPA Source to Industry Map'!$D$2:$E$35,2,FALSE)</f>
        <v>water and waste 36T39</v>
      </c>
      <c r="K12361" s="126" t="str">
        <f t="shared" si="193"/>
        <v>CH4</v>
      </c>
    </row>
    <row r="12362" spans="1:11" x14ac:dyDescent="0.35">
      <c r="A12362" s="126" t="s">
        <v>158</v>
      </c>
      <c r="B12362" s="126" t="s">
        <v>1013</v>
      </c>
      <c r="C12362" s="126" t="s">
        <v>1017</v>
      </c>
      <c r="E12362" s="126" t="s">
        <v>876</v>
      </c>
      <c r="F12362" s="126">
        <v>2028</v>
      </c>
      <c r="G12362" s="126" t="s">
        <v>940</v>
      </c>
      <c r="H12362" s="126">
        <v>10.048</v>
      </c>
      <c r="I12362" s="126">
        <f>IF(E12362="N2O",H12362*About!$B$96,IF('EPA non-CO2 Data'!E12362="CH4",'EPA non-CO2 Data'!H12362*About!$B$95,1))</f>
        <v>11.253760000000002</v>
      </c>
      <c r="J12362" s="134" t="str">
        <f>VLOOKUP(CONCATENATE(B12362,C12362,D12362),'EPA Source to Industry Map'!$D$2:$E$35,2,FALSE)</f>
        <v>water and waste 36T39</v>
      </c>
      <c r="K12362" s="126" t="str">
        <f t="shared" si="193"/>
        <v>CH4</v>
      </c>
    </row>
    <row r="12363" spans="1:11" x14ac:dyDescent="0.35">
      <c r="A12363" s="126" t="s">
        <v>158</v>
      </c>
      <c r="B12363" s="126" t="s">
        <v>1013</v>
      </c>
      <c r="C12363" s="126" t="s">
        <v>1017</v>
      </c>
      <c r="E12363" s="126" t="s">
        <v>876</v>
      </c>
      <c r="F12363" s="126">
        <v>2029</v>
      </c>
      <c r="G12363" s="126" t="s">
        <v>940</v>
      </c>
      <c r="H12363" s="126">
        <v>10.048</v>
      </c>
      <c r="I12363" s="126">
        <f>IF(E12363="N2O",H12363*About!$B$96,IF('EPA non-CO2 Data'!E12363="CH4",'EPA non-CO2 Data'!H12363*About!$B$95,1))</f>
        <v>11.253760000000002</v>
      </c>
      <c r="J12363" s="134" t="str">
        <f>VLOOKUP(CONCATENATE(B12363,C12363,D12363),'EPA Source to Industry Map'!$D$2:$E$35,2,FALSE)</f>
        <v>water and waste 36T39</v>
      </c>
      <c r="K12363" s="126" t="str">
        <f t="shared" si="193"/>
        <v>CH4</v>
      </c>
    </row>
    <row r="12364" spans="1:11" x14ac:dyDescent="0.35">
      <c r="A12364" s="126" t="s">
        <v>158</v>
      </c>
      <c r="B12364" s="126" t="s">
        <v>1013</v>
      </c>
      <c r="C12364" s="126" t="s">
        <v>1017</v>
      </c>
      <c r="E12364" s="126" t="s">
        <v>876</v>
      </c>
      <c r="F12364" s="126">
        <v>2030</v>
      </c>
      <c r="G12364" s="126" t="s">
        <v>940</v>
      </c>
      <c r="H12364" s="126">
        <v>10.048</v>
      </c>
      <c r="I12364" s="126">
        <f>IF(E12364="N2O",H12364*About!$B$96,IF('EPA non-CO2 Data'!E12364="CH4",'EPA non-CO2 Data'!H12364*About!$B$95,1))</f>
        <v>11.253760000000002</v>
      </c>
      <c r="J12364" s="134" t="str">
        <f>VLOOKUP(CONCATENATE(B12364,C12364,D12364),'EPA Source to Industry Map'!$D$2:$E$35,2,FALSE)</f>
        <v>water and waste 36T39</v>
      </c>
      <c r="K12364" s="126" t="str">
        <f t="shared" si="193"/>
        <v>CH4</v>
      </c>
    </row>
    <row r="12365" spans="1:11" x14ac:dyDescent="0.35">
      <c r="A12365" s="126" t="s">
        <v>158</v>
      </c>
      <c r="B12365" s="126" t="s">
        <v>1013</v>
      </c>
      <c r="C12365" s="126" t="s">
        <v>1017</v>
      </c>
      <c r="E12365" s="126" t="s">
        <v>876</v>
      </c>
      <c r="F12365" s="126">
        <v>2031</v>
      </c>
      <c r="G12365" s="126" t="s">
        <v>940</v>
      </c>
      <c r="H12365" s="126">
        <v>10.048</v>
      </c>
      <c r="I12365" s="126">
        <f>IF(E12365="N2O",H12365*About!$B$96,IF('EPA non-CO2 Data'!E12365="CH4",'EPA non-CO2 Data'!H12365*About!$B$95,1))</f>
        <v>11.253760000000002</v>
      </c>
      <c r="J12365" s="134" t="str">
        <f>VLOOKUP(CONCATENATE(B12365,C12365,D12365),'EPA Source to Industry Map'!$D$2:$E$35,2,FALSE)</f>
        <v>water and waste 36T39</v>
      </c>
      <c r="K12365" s="126" t="str">
        <f t="shared" si="193"/>
        <v>CH4</v>
      </c>
    </row>
    <row r="12366" spans="1:11" x14ac:dyDescent="0.35">
      <c r="A12366" s="126" t="s">
        <v>158</v>
      </c>
      <c r="B12366" s="126" t="s">
        <v>1013</v>
      </c>
      <c r="C12366" s="126" t="s">
        <v>1017</v>
      </c>
      <c r="E12366" s="126" t="s">
        <v>876</v>
      </c>
      <c r="F12366" s="126">
        <v>2032</v>
      </c>
      <c r="G12366" s="126" t="s">
        <v>940</v>
      </c>
      <c r="H12366" s="126">
        <v>10.048</v>
      </c>
      <c r="I12366" s="126">
        <f>IF(E12366="N2O",H12366*About!$B$96,IF('EPA non-CO2 Data'!E12366="CH4",'EPA non-CO2 Data'!H12366*About!$B$95,1))</f>
        <v>11.253760000000002</v>
      </c>
      <c r="J12366" s="134" t="str">
        <f>VLOOKUP(CONCATENATE(B12366,C12366,D12366),'EPA Source to Industry Map'!$D$2:$E$35,2,FALSE)</f>
        <v>water and waste 36T39</v>
      </c>
      <c r="K12366" s="126" t="str">
        <f t="shared" si="193"/>
        <v>CH4</v>
      </c>
    </row>
    <row r="12367" spans="1:11" x14ac:dyDescent="0.35">
      <c r="A12367" s="126" t="s">
        <v>158</v>
      </c>
      <c r="B12367" s="126" t="s">
        <v>1013</v>
      </c>
      <c r="C12367" s="126" t="s">
        <v>1017</v>
      </c>
      <c r="E12367" s="126" t="s">
        <v>876</v>
      </c>
      <c r="F12367" s="126">
        <v>2033</v>
      </c>
      <c r="G12367" s="126" t="s">
        <v>940</v>
      </c>
      <c r="H12367" s="126">
        <v>10.048</v>
      </c>
      <c r="I12367" s="126">
        <f>IF(E12367="N2O",H12367*About!$B$96,IF('EPA non-CO2 Data'!E12367="CH4",'EPA non-CO2 Data'!H12367*About!$B$95,1))</f>
        <v>11.253760000000002</v>
      </c>
      <c r="J12367" s="134" t="str">
        <f>VLOOKUP(CONCATENATE(B12367,C12367,D12367),'EPA Source to Industry Map'!$D$2:$E$35,2,FALSE)</f>
        <v>water and waste 36T39</v>
      </c>
      <c r="K12367" s="126" t="str">
        <f t="shared" si="193"/>
        <v>CH4</v>
      </c>
    </row>
    <row r="12368" spans="1:11" x14ac:dyDescent="0.35">
      <c r="A12368" s="126" t="s">
        <v>158</v>
      </c>
      <c r="B12368" s="126" t="s">
        <v>1013</v>
      </c>
      <c r="C12368" s="126" t="s">
        <v>1017</v>
      </c>
      <c r="E12368" s="126" t="s">
        <v>876</v>
      </c>
      <c r="F12368" s="126">
        <v>2034</v>
      </c>
      <c r="G12368" s="126" t="s">
        <v>940</v>
      </c>
      <c r="H12368" s="126">
        <v>10.048</v>
      </c>
      <c r="I12368" s="126">
        <f>IF(E12368="N2O",H12368*About!$B$96,IF('EPA non-CO2 Data'!E12368="CH4",'EPA non-CO2 Data'!H12368*About!$B$95,1))</f>
        <v>11.253760000000002</v>
      </c>
      <c r="J12368" s="134" t="str">
        <f>VLOOKUP(CONCATENATE(B12368,C12368,D12368),'EPA Source to Industry Map'!$D$2:$E$35,2,FALSE)</f>
        <v>water and waste 36T39</v>
      </c>
      <c r="K12368" s="126" t="str">
        <f t="shared" si="193"/>
        <v>CH4</v>
      </c>
    </row>
    <row r="12369" spans="1:11" x14ac:dyDescent="0.35">
      <c r="A12369" s="126" t="s">
        <v>158</v>
      </c>
      <c r="B12369" s="126" t="s">
        <v>1013</v>
      </c>
      <c r="C12369" s="126" t="s">
        <v>1017</v>
      </c>
      <c r="E12369" s="126" t="s">
        <v>876</v>
      </c>
      <c r="F12369" s="126">
        <v>2035</v>
      </c>
      <c r="G12369" s="126" t="s">
        <v>940</v>
      </c>
      <c r="H12369" s="126">
        <v>10.048</v>
      </c>
      <c r="I12369" s="126">
        <f>IF(E12369="N2O",H12369*About!$B$96,IF('EPA non-CO2 Data'!E12369="CH4",'EPA non-CO2 Data'!H12369*About!$B$95,1))</f>
        <v>11.253760000000002</v>
      </c>
      <c r="J12369" s="134" t="str">
        <f>VLOOKUP(CONCATENATE(B12369,C12369,D12369),'EPA Source to Industry Map'!$D$2:$E$35,2,FALSE)</f>
        <v>water and waste 36T39</v>
      </c>
      <c r="K12369" s="126" t="str">
        <f t="shared" si="193"/>
        <v>CH4</v>
      </c>
    </row>
    <row r="12370" spans="1:11" x14ac:dyDescent="0.35">
      <c r="A12370" s="126" t="s">
        <v>158</v>
      </c>
      <c r="B12370" s="126" t="s">
        <v>1013</v>
      </c>
      <c r="C12370" s="126" t="s">
        <v>1017</v>
      </c>
      <c r="E12370" s="126" t="s">
        <v>876</v>
      </c>
      <c r="F12370" s="126">
        <v>2036</v>
      </c>
      <c r="G12370" s="126" t="s">
        <v>940</v>
      </c>
      <c r="H12370" s="126">
        <v>10.048</v>
      </c>
      <c r="I12370" s="126">
        <f>IF(E12370="N2O",H12370*About!$B$96,IF('EPA non-CO2 Data'!E12370="CH4",'EPA non-CO2 Data'!H12370*About!$B$95,1))</f>
        <v>11.253760000000002</v>
      </c>
      <c r="J12370" s="134" t="str">
        <f>VLOOKUP(CONCATENATE(B12370,C12370,D12370),'EPA Source to Industry Map'!$D$2:$E$35,2,FALSE)</f>
        <v>water and waste 36T39</v>
      </c>
      <c r="K12370" s="126" t="str">
        <f t="shared" si="193"/>
        <v>CH4</v>
      </c>
    </row>
    <row r="12371" spans="1:11" x14ac:dyDescent="0.35">
      <c r="A12371" s="126" t="s">
        <v>158</v>
      </c>
      <c r="B12371" s="126" t="s">
        <v>1013</v>
      </c>
      <c r="C12371" s="126" t="s">
        <v>1017</v>
      </c>
      <c r="E12371" s="126" t="s">
        <v>876</v>
      </c>
      <c r="F12371" s="126">
        <v>2037</v>
      </c>
      <c r="G12371" s="126" t="s">
        <v>940</v>
      </c>
      <c r="H12371" s="126">
        <v>10.048</v>
      </c>
      <c r="I12371" s="126">
        <f>IF(E12371="N2O",H12371*About!$B$96,IF('EPA non-CO2 Data'!E12371="CH4",'EPA non-CO2 Data'!H12371*About!$B$95,1))</f>
        <v>11.253760000000002</v>
      </c>
      <c r="J12371" s="134" t="str">
        <f>VLOOKUP(CONCATENATE(B12371,C12371,D12371),'EPA Source to Industry Map'!$D$2:$E$35,2,FALSE)</f>
        <v>water and waste 36T39</v>
      </c>
      <c r="K12371" s="126" t="str">
        <f t="shared" si="193"/>
        <v>CH4</v>
      </c>
    </row>
    <row r="12372" spans="1:11" x14ac:dyDescent="0.35">
      <c r="A12372" s="126" t="s">
        <v>158</v>
      </c>
      <c r="B12372" s="126" t="s">
        <v>1013</v>
      </c>
      <c r="C12372" s="126" t="s">
        <v>1017</v>
      </c>
      <c r="E12372" s="126" t="s">
        <v>876</v>
      </c>
      <c r="F12372" s="126">
        <v>2038</v>
      </c>
      <c r="G12372" s="126" t="s">
        <v>940</v>
      </c>
      <c r="H12372" s="126">
        <v>10.048</v>
      </c>
      <c r="I12372" s="126">
        <f>IF(E12372="N2O",H12372*About!$B$96,IF('EPA non-CO2 Data'!E12372="CH4",'EPA non-CO2 Data'!H12372*About!$B$95,1))</f>
        <v>11.253760000000002</v>
      </c>
      <c r="J12372" s="134" t="str">
        <f>VLOOKUP(CONCATENATE(B12372,C12372,D12372),'EPA Source to Industry Map'!$D$2:$E$35,2,FALSE)</f>
        <v>water and waste 36T39</v>
      </c>
      <c r="K12372" s="126" t="str">
        <f t="shared" si="193"/>
        <v>CH4</v>
      </c>
    </row>
    <row r="12373" spans="1:11" x14ac:dyDescent="0.35">
      <c r="A12373" s="126" t="s">
        <v>158</v>
      </c>
      <c r="B12373" s="126" t="s">
        <v>1013</v>
      </c>
      <c r="C12373" s="126" t="s">
        <v>1017</v>
      </c>
      <c r="E12373" s="126" t="s">
        <v>876</v>
      </c>
      <c r="F12373" s="126">
        <v>2039</v>
      </c>
      <c r="G12373" s="126" t="s">
        <v>940</v>
      </c>
      <c r="H12373" s="126">
        <v>10.048</v>
      </c>
      <c r="I12373" s="126">
        <f>IF(E12373="N2O",H12373*About!$B$96,IF('EPA non-CO2 Data'!E12373="CH4",'EPA non-CO2 Data'!H12373*About!$B$95,1))</f>
        <v>11.253760000000002</v>
      </c>
      <c r="J12373" s="134" t="str">
        <f>VLOOKUP(CONCATENATE(B12373,C12373,D12373),'EPA Source to Industry Map'!$D$2:$E$35,2,FALSE)</f>
        <v>water and waste 36T39</v>
      </c>
      <c r="K12373" s="126" t="str">
        <f t="shared" si="193"/>
        <v>CH4</v>
      </c>
    </row>
    <row r="12374" spans="1:11" x14ac:dyDescent="0.35">
      <c r="A12374" s="126" t="s">
        <v>158</v>
      </c>
      <c r="B12374" s="126" t="s">
        <v>1013</v>
      </c>
      <c r="C12374" s="126" t="s">
        <v>1017</v>
      </c>
      <c r="E12374" s="126" t="s">
        <v>876</v>
      </c>
      <c r="F12374" s="126">
        <v>2040</v>
      </c>
      <c r="G12374" s="126" t="s">
        <v>940</v>
      </c>
      <c r="H12374" s="126">
        <v>10.048</v>
      </c>
      <c r="I12374" s="126">
        <f>IF(E12374="N2O",H12374*About!$B$96,IF('EPA non-CO2 Data'!E12374="CH4",'EPA non-CO2 Data'!H12374*About!$B$95,1))</f>
        <v>11.253760000000002</v>
      </c>
      <c r="J12374" s="134" t="str">
        <f>VLOOKUP(CONCATENATE(B12374,C12374,D12374),'EPA Source to Industry Map'!$D$2:$E$35,2,FALSE)</f>
        <v>water and waste 36T39</v>
      </c>
      <c r="K12374" s="126" t="str">
        <f t="shared" si="193"/>
        <v>CH4</v>
      </c>
    </row>
    <row r="12375" spans="1:11" x14ac:dyDescent="0.35">
      <c r="A12375" s="126" t="s">
        <v>158</v>
      </c>
      <c r="B12375" s="126" t="s">
        <v>1013</v>
      </c>
      <c r="C12375" s="126" t="s">
        <v>1017</v>
      </c>
      <c r="E12375" s="126" t="s">
        <v>876</v>
      </c>
      <c r="F12375" s="126">
        <v>2041</v>
      </c>
      <c r="G12375" s="126" t="s">
        <v>940</v>
      </c>
      <c r="H12375" s="126">
        <v>10.048</v>
      </c>
      <c r="I12375" s="126">
        <f>IF(E12375="N2O",H12375*About!$B$96,IF('EPA non-CO2 Data'!E12375="CH4",'EPA non-CO2 Data'!H12375*About!$B$95,1))</f>
        <v>11.253760000000002</v>
      </c>
      <c r="J12375" s="134" t="str">
        <f>VLOOKUP(CONCATENATE(B12375,C12375,D12375),'EPA Source to Industry Map'!$D$2:$E$35,2,FALSE)</f>
        <v>water and waste 36T39</v>
      </c>
      <c r="K12375" s="126" t="str">
        <f t="shared" si="193"/>
        <v>CH4</v>
      </c>
    </row>
    <row r="12376" spans="1:11" x14ac:dyDescent="0.35">
      <c r="A12376" s="126" t="s">
        <v>158</v>
      </c>
      <c r="B12376" s="126" t="s">
        <v>1013</v>
      </c>
      <c r="C12376" s="126" t="s">
        <v>1017</v>
      </c>
      <c r="E12376" s="126" t="s">
        <v>876</v>
      </c>
      <c r="F12376" s="126">
        <v>2042</v>
      </c>
      <c r="G12376" s="126" t="s">
        <v>940</v>
      </c>
      <c r="H12376" s="126">
        <v>10.048</v>
      </c>
      <c r="I12376" s="126">
        <f>IF(E12376="N2O",H12376*About!$B$96,IF('EPA non-CO2 Data'!E12376="CH4",'EPA non-CO2 Data'!H12376*About!$B$95,1))</f>
        <v>11.253760000000002</v>
      </c>
      <c r="J12376" s="134" t="str">
        <f>VLOOKUP(CONCATENATE(B12376,C12376,D12376),'EPA Source to Industry Map'!$D$2:$E$35,2,FALSE)</f>
        <v>water and waste 36T39</v>
      </c>
      <c r="K12376" s="126" t="str">
        <f t="shared" si="193"/>
        <v>CH4</v>
      </c>
    </row>
    <row r="12377" spans="1:11" x14ac:dyDescent="0.35">
      <c r="A12377" s="126" t="s">
        <v>158</v>
      </c>
      <c r="B12377" s="126" t="s">
        <v>1013</v>
      </c>
      <c r="C12377" s="126" t="s">
        <v>1017</v>
      </c>
      <c r="E12377" s="126" t="s">
        <v>876</v>
      </c>
      <c r="F12377" s="126">
        <v>2043</v>
      </c>
      <c r="G12377" s="126" t="s">
        <v>940</v>
      </c>
      <c r="H12377" s="126">
        <v>10.048</v>
      </c>
      <c r="I12377" s="126">
        <f>IF(E12377="N2O",H12377*About!$B$96,IF('EPA non-CO2 Data'!E12377="CH4",'EPA non-CO2 Data'!H12377*About!$B$95,1))</f>
        <v>11.253760000000002</v>
      </c>
      <c r="J12377" s="134" t="str">
        <f>VLOOKUP(CONCATENATE(B12377,C12377,D12377),'EPA Source to Industry Map'!$D$2:$E$35,2,FALSE)</f>
        <v>water and waste 36T39</v>
      </c>
      <c r="K12377" s="126" t="str">
        <f t="shared" si="193"/>
        <v>CH4</v>
      </c>
    </row>
    <row r="12378" spans="1:11" x14ac:dyDescent="0.35">
      <c r="A12378" s="126" t="s">
        <v>158</v>
      </c>
      <c r="B12378" s="126" t="s">
        <v>1013</v>
      </c>
      <c r="C12378" s="126" t="s">
        <v>1017</v>
      </c>
      <c r="E12378" s="126" t="s">
        <v>876</v>
      </c>
      <c r="F12378" s="126">
        <v>2044</v>
      </c>
      <c r="G12378" s="126" t="s">
        <v>940</v>
      </c>
      <c r="H12378" s="126">
        <v>10.048</v>
      </c>
      <c r="I12378" s="126">
        <f>IF(E12378="N2O",H12378*About!$B$96,IF('EPA non-CO2 Data'!E12378="CH4",'EPA non-CO2 Data'!H12378*About!$B$95,1))</f>
        <v>11.253760000000002</v>
      </c>
      <c r="J12378" s="134" t="str">
        <f>VLOOKUP(CONCATENATE(B12378,C12378,D12378),'EPA Source to Industry Map'!$D$2:$E$35,2,FALSE)</f>
        <v>water and waste 36T39</v>
      </c>
      <c r="K12378" s="126" t="str">
        <f t="shared" si="193"/>
        <v>CH4</v>
      </c>
    </row>
    <row r="12379" spans="1:11" x14ac:dyDescent="0.35">
      <c r="A12379" s="126" t="s">
        <v>158</v>
      </c>
      <c r="B12379" s="126" t="s">
        <v>1013</v>
      </c>
      <c r="C12379" s="126" t="s">
        <v>1017</v>
      </c>
      <c r="E12379" s="126" t="s">
        <v>876</v>
      </c>
      <c r="F12379" s="126">
        <v>2045</v>
      </c>
      <c r="G12379" s="126" t="s">
        <v>940</v>
      </c>
      <c r="H12379" s="126">
        <v>10.048</v>
      </c>
      <c r="I12379" s="126">
        <f>IF(E12379="N2O",H12379*About!$B$96,IF('EPA non-CO2 Data'!E12379="CH4",'EPA non-CO2 Data'!H12379*About!$B$95,1))</f>
        <v>11.253760000000002</v>
      </c>
      <c r="J12379" s="134" t="str">
        <f>VLOOKUP(CONCATENATE(B12379,C12379,D12379),'EPA Source to Industry Map'!$D$2:$E$35,2,FALSE)</f>
        <v>water and waste 36T39</v>
      </c>
      <c r="K12379" s="126" t="str">
        <f t="shared" si="193"/>
        <v>CH4</v>
      </c>
    </row>
    <row r="12380" spans="1:11" x14ac:dyDescent="0.35">
      <c r="A12380" s="126" t="s">
        <v>158</v>
      </c>
      <c r="B12380" s="126" t="s">
        <v>1013</v>
      </c>
      <c r="C12380" s="126" t="s">
        <v>1017</v>
      </c>
      <c r="E12380" s="126" t="s">
        <v>876</v>
      </c>
      <c r="F12380" s="126">
        <v>2046</v>
      </c>
      <c r="G12380" s="126" t="s">
        <v>940</v>
      </c>
      <c r="H12380" s="126">
        <v>10.048</v>
      </c>
      <c r="I12380" s="126">
        <f>IF(E12380="N2O",H12380*About!$B$96,IF('EPA non-CO2 Data'!E12380="CH4",'EPA non-CO2 Data'!H12380*About!$B$95,1))</f>
        <v>11.253760000000002</v>
      </c>
      <c r="J12380" s="134" t="str">
        <f>VLOOKUP(CONCATENATE(B12380,C12380,D12380),'EPA Source to Industry Map'!$D$2:$E$35,2,FALSE)</f>
        <v>water and waste 36T39</v>
      </c>
      <c r="K12380" s="126" t="str">
        <f t="shared" si="193"/>
        <v>CH4</v>
      </c>
    </row>
    <row r="12381" spans="1:11" x14ac:dyDescent="0.35">
      <c r="A12381" s="126" t="s">
        <v>158</v>
      </c>
      <c r="B12381" s="126" t="s">
        <v>1013</v>
      </c>
      <c r="C12381" s="126" t="s">
        <v>1017</v>
      </c>
      <c r="E12381" s="126" t="s">
        <v>876</v>
      </c>
      <c r="F12381" s="126">
        <v>2047</v>
      </c>
      <c r="G12381" s="126" t="s">
        <v>940</v>
      </c>
      <c r="H12381" s="126">
        <v>10.048</v>
      </c>
      <c r="I12381" s="126">
        <f>IF(E12381="N2O",H12381*About!$B$96,IF('EPA non-CO2 Data'!E12381="CH4",'EPA non-CO2 Data'!H12381*About!$B$95,1))</f>
        <v>11.253760000000002</v>
      </c>
      <c r="J12381" s="134" t="str">
        <f>VLOOKUP(CONCATENATE(B12381,C12381,D12381),'EPA Source to Industry Map'!$D$2:$E$35,2,FALSE)</f>
        <v>water and waste 36T39</v>
      </c>
      <c r="K12381" s="126" t="str">
        <f t="shared" si="193"/>
        <v>CH4</v>
      </c>
    </row>
    <row r="12382" spans="1:11" x14ac:dyDescent="0.35">
      <c r="A12382" s="126" t="s">
        <v>158</v>
      </c>
      <c r="B12382" s="126" t="s">
        <v>1013</v>
      </c>
      <c r="C12382" s="126" t="s">
        <v>1017</v>
      </c>
      <c r="E12382" s="126" t="s">
        <v>876</v>
      </c>
      <c r="F12382" s="126">
        <v>2048</v>
      </c>
      <c r="G12382" s="126" t="s">
        <v>940</v>
      </c>
      <c r="H12382" s="126">
        <v>10.048</v>
      </c>
      <c r="I12382" s="126">
        <f>IF(E12382="N2O",H12382*About!$B$96,IF('EPA non-CO2 Data'!E12382="CH4",'EPA non-CO2 Data'!H12382*About!$B$95,1))</f>
        <v>11.253760000000002</v>
      </c>
      <c r="J12382" s="134" t="str">
        <f>VLOOKUP(CONCATENATE(B12382,C12382,D12382),'EPA Source to Industry Map'!$D$2:$E$35,2,FALSE)</f>
        <v>water and waste 36T39</v>
      </c>
      <c r="K12382" s="126" t="str">
        <f t="shared" si="193"/>
        <v>CH4</v>
      </c>
    </row>
    <row r="12383" spans="1:11" x14ac:dyDescent="0.35">
      <c r="A12383" s="126" t="s">
        <v>158</v>
      </c>
      <c r="B12383" s="126" t="s">
        <v>1013</v>
      </c>
      <c r="C12383" s="126" t="s">
        <v>1017</v>
      </c>
      <c r="E12383" s="126" t="s">
        <v>876</v>
      </c>
      <c r="F12383" s="126">
        <v>2049</v>
      </c>
      <c r="G12383" s="126" t="s">
        <v>940</v>
      </c>
      <c r="H12383" s="126">
        <v>10.048</v>
      </c>
      <c r="I12383" s="126">
        <f>IF(E12383="N2O",H12383*About!$B$96,IF('EPA non-CO2 Data'!E12383="CH4",'EPA non-CO2 Data'!H12383*About!$B$95,1))</f>
        <v>11.253760000000002</v>
      </c>
      <c r="J12383" s="134" t="str">
        <f>VLOOKUP(CONCATENATE(B12383,C12383,D12383),'EPA Source to Industry Map'!$D$2:$E$35,2,FALSE)</f>
        <v>water and waste 36T39</v>
      </c>
      <c r="K12383" s="126" t="str">
        <f t="shared" si="193"/>
        <v>CH4</v>
      </c>
    </row>
    <row r="12384" spans="1:11" x14ac:dyDescent="0.35">
      <c r="A12384" s="126" t="s">
        <v>158</v>
      </c>
      <c r="B12384" s="126" t="s">
        <v>1013</v>
      </c>
      <c r="C12384" s="126" t="s">
        <v>1017</v>
      </c>
      <c r="E12384" s="126" t="s">
        <v>876</v>
      </c>
      <c r="F12384" s="126">
        <v>2050</v>
      </c>
      <c r="G12384" s="126" t="s">
        <v>940</v>
      </c>
      <c r="H12384" s="126">
        <v>10.048</v>
      </c>
      <c r="I12384" s="126">
        <f>IF(E12384="N2O",H12384*About!$B$96,IF('EPA non-CO2 Data'!E12384="CH4",'EPA non-CO2 Data'!H12384*About!$B$95,1))</f>
        <v>11.253760000000002</v>
      </c>
      <c r="J12384" s="134" t="str">
        <f>VLOOKUP(CONCATENATE(B12384,C12384,D12384),'EPA Source to Industry Map'!$D$2:$E$35,2,FALSE)</f>
        <v>water and waste 36T39</v>
      </c>
      <c r="K12384" s="126" t="str">
        <f t="shared" si="193"/>
        <v>CH4</v>
      </c>
    </row>
    <row r="12385" spans="1:11" x14ac:dyDescent="0.35">
      <c r="A12385" s="126" t="s">
        <v>158</v>
      </c>
      <c r="B12385" s="126" t="s">
        <v>1013</v>
      </c>
      <c r="C12385" s="126" t="s">
        <v>1017</v>
      </c>
      <c r="E12385" s="126" t="s">
        <v>877</v>
      </c>
      <c r="F12385" s="126">
        <v>1990</v>
      </c>
      <c r="G12385" s="126" t="s">
        <v>940</v>
      </c>
      <c r="H12385" s="126">
        <v>0</v>
      </c>
      <c r="I12385" s="126">
        <f>IF(E12385="N2O",H12385*About!$B$96,IF('EPA non-CO2 Data'!E12385="CH4",'EPA non-CO2 Data'!H12385*About!$B$95,1))</f>
        <v>0</v>
      </c>
      <c r="J12385" s="134" t="str">
        <f>VLOOKUP(CONCATENATE(B12385,C12385,D12385),'EPA Source to Industry Map'!$D$2:$E$35,2,FALSE)</f>
        <v>water and waste 36T39</v>
      </c>
      <c r="K12385" s="126" t="str">
        <f t="shared" si="193"/>
        <v>N2O</v>
      </c>
    </row>
    <row r="12386" spans="1:11" x14ac:dyDescent="0.35">
      <c r="A12386" s="126" t="s">
        <v>158</v>
      </c>
      <c r="B12386" s="126" t="s">
        <v>1013</v>
      </c>
      <c r="C12386" s="126" t="s">
        <v>1017</v>
      </c>
      <c r="E12386" s="126" t="s">
        <v>877</v>
      </c>
      <c r="F12386" s="126">
        <v>1991</v>
      </c>
      <c r="G12386" s="126" t="s">
        <v>940</v>
      </c>
      <c r="H12386" s="126">
        <v>0</v>
      </c>
      <c r="I12386" s="126">
        <f>IF(E12386="N2O",H12386*About!$B$96,IF('EPA non-CO2 Data'!E12386="CH4",'EPA non-CO2 Data'!H12386*About!$B$95,1))</f>
        <v>0</v>
      </c>
      <c r="J12386" s="134" t="str">
        <f>VLOOKUP(CONCATENATE(B12386,C12386,D12386),'EPA Source to Industry Map'!$D$2:$E$35,2,FALSE)</f>
        <v>water and waste 36T39</v>
      </c>
      <c r="K12386" s="126" t="str">
        <f t="shared" si="193"/>
        <v>N2O</v>
      </c>
    </row>
    <row r="12387" spans="1:11" x14ac:dyDescent="0.35">
      <c r="A12387" s="126" t="s">
        <v>158</v>
      </c>
      <c r="B12387" s="126" t="s">
        <v>1013</v>
      </c>
      <c r="C12387" s="126" t="s">
        <v>1017</v>
      </c>
      <c r="E12387" s="126" t="s">
        <v>877</v>
      </c>
      <c r="F12387" s="126">
        <v>1992</v>
      </c>
      <c r="G12387" s="126" t="s">
        <v>940</v>
      </c>
      <c r="H12387" s="126">
        <v>0</v>
      </c>
      <c r="I12387" s="126">
        <f>IF(E12387="N2O",H12387*About!$B$96,IF('EPA non-CO2 Data'!E12387="CH4",'EPA non-CO2 Data'!H12387*About!$B$95,1))</f>
        <v>0</v>
      </c>
      <c r="J12387" s="134" t="str">
        <f>VLOOKUP(CONCATENATE(B12387,C12387,D12387),'EPA Source to Industry Map'!$D$2:$E$35,2,FALSE)</f>
        <v>water and waste 36T39</v>
      </c>
      <c r="K12387" s="126" t="str">
        <f t="shared" si="193"/>
        <v>N2O</v>
      </c>
    </row>
    <row r="12388" spans="1:11" x14ac:dyDescent="0.35">
      <c r="A12388" s="126" t="s">
        <v>158</v>
      </c>
      <c r="B12388" s="126" t="s">
        <v>1013</v>
      </c>
      <c r="C12388" s="126" t="s">
        <v>1017</v>
      </c>
      <c r="E12388" s="126" t="s">
        <v>877</v>
      </c>
      <c r="F12388" s="126">
        <v>1993</v>
      </c>
      <c r="G12388" s="126" t="s">
        <v>940</v>
      </c>
      <c r="H12388" s="126">
        <v>0</v>
      </c>
      <c r="I12388" s="126">
        <f>IF(E12388="N2O",H12388*About!$B$96,IF('EPA non-CO2 Data'!E12388="CH4",'EPA non-CO2 Data'!H12388*About!$B$95,1))</f>
        <v>0</v>
      </c>
      <c r="J12388" s="134" t="str">
        <f>VLOOKUP(CONCATENATE(B12388,C12388,D12388),'EPA Source to Industry Map'!$D$2:$E$35,2,FALSE)</f>
        <v>water and waste 36T39</v>
      </c>
      <c r="K12388" s="126" t="str">
        <f t="shared" si="193"/>
        <v>N2O</v>
      </c>
    </row>
    <row r="12389" spans="1:11" x14ac:dyDescent="0.35">
      <c r="A12389" s="126" t="s">
        <v>158</v>
      </c>
      <c r="B12389" s="126" t="s">
        <v>1013</v>
      </c>
      <c r="C12389" s="126" t="s">
        <v>1017</v>
      </c>
      <c r="E12389" s="126" t="s">
        <v>877</v>
      </c>
      <c r="F12389" s="126">
        <v>1994</v>
      </c>
      <c r="G12389" s="126" t="s">
        <v>940</v>
      </c>
      <c r="H12389" s="126">
        <v>0</v>
      </c>
      <c r="I12389" s="126">
        <f>IF(E12389="N2O",H12389*About!$B$96,IF('EPA non-CO2 Data'!E12389="CH4",'EPA non-CO2 Data'!H12389*About!$B$95,1))</f>
        <v>0</v>
      </c>
      <c r="J12389" s="134" t="str">
        <f>VLOOKUP(CONCATENATE(B12389,C12389,D12389),'EPA Source to Industry Map'!$D$2:$E$35,2,FALSE)</f>
        <v>water and waste 36T39</v>
      </c>
      <c r="K12389" s="126" t="str">
        <f t="shared" si="193"/>
        <v>N2O</v>
      </c>
    </row>
    <row r="12390" spans="1:11" x14ac:dyDescent="0.35">
      <c r="A12390" s="126" t="s">
        <v>158</v>
      </c>
      <c r="B12390" s="126" t="s">
        <v>1013</v>
      </c>
      <c r="C12390" s="126" t="s">
        <v>1017</v>
      </c>
      <c r="E12390" s="126" t="s">
        <v>877</v>
      </c>
      <c r="F12390" s="126">
        <v>1995</v>
      </c>
      <c r="G12390" s="126" t="s">
        <v>940</v>
      </c>
      <c r="H12390" s="126">
        <v>0</v>
      </c>
      <c r="I12390" s="126">
        <f>IF(E12390="N2O",H12390*About!$B$96,IF('EPA non-CO2 Data'!E12390="CH4",'EPA non-CO2 Data'!H12390*About!$B$95,1))</f>
        <v>0</v>
      </c>
      <c r="J12390" s="134" t="str">
        <f>VLOOKUP(CONCATENATE(B12390,C12390,D12390),'EPA Source to Industry Map'!$D$2:$E$35,2,FALSE)</f>
        <v>water and waste 36T39</v>
      </c>
      <c r="K12390" s="126" t="str">
        <f t="shared" si="193"/>
        <v>N2O</v>
      </c>
    </row>
    <row r="12391" spans="1:11" x14ac:dyDescent="0.35">
      <c r="A12391" s="126" t="s">
        <v>158</v>
      </c>
      <c r="B12391" s="126" t="s">
        <v>1013</v>
      </c>
      <c r="C12391" s="126" t="s">
        <v>1017</v>
      </c>
      <c r="E12391" s="126" t="s">
        <v>877</v>
      </c>
      <c r="F12391" s="126">
        <v>1996</v>
      </c>
      <c r="G12391" s="126" t="s">
        <v>940</v>
      </c>
      <c r="H12391" s="126">
        <v>0</v>
      </c>
      <c r="I12391" s="126">
        <f>IF(E12391="N2O",H12391*About!$B$96,IF('EPA non-CO2 Data'!E12391="CH4",'EPA non-CO2 Data'!H12391*About!$B$95,1))</f>
        <v>0</v>
      </c>
      <c r="J12391" s="134" t="str">
        <f>VLOOKUP(CONCATENATE(B12391,C12391,D12391),'EPA Source to Industry Map'!$D$2:$E$35,2,FALSE)</f>
        <v>water and waste 36T39</v>
      </c>
      <c r="K12391" s="126" t="str">
        <f t="shared" si="193"/>
        <v>N2O</v>
      </c>
    </row>
    <row r="12392" spans="1:11" x14ac:dyDescent="0.35">
      <c r="A12392" s="126" t="s">
        <v>158</v>
      </c>
      <c r="B12392" s="126" t="s">
        <v>1013</v>
      </c>
      <c r="C12392" s="126" t="s">
        <v>1017</v>
      </c>
      <c r="E12392" s="126" t="s">
        <v>877</v>
      </c>
      <c r="F12392" s="126">
        <v>1997</v>
      </c>
      <c r="G12392" s="126" t="s">
        <v>940</v>
      </c>
      <c r="H12392" s="126">
        <v>0</v>
      </c>
      <c r="I12392" s="126">
        <f>IF(E12392="N2O",H12392*About!$B$96,IF('EPA non-CO2 Data'!E12392="CH4",'EPA non-CO2 Data'!H12392*About!$B$95,1))</f>
        <v>0</v>
      </c>
      <c r="J12392" s="134" t="str">
        <f>VLOOKUP(CONCATENATE(B12392,C12392,D12392),'EPA Source to Industry Map'!$D$2:$E$35,2,FALSE)</f>
        <v>water and waste 36T39</v>
      </c>
      <c r="K12392" s="126" t="str">
        <f t="shared" si="193"/>
        <v>N2O</v>
      </c>
    </row>
    <row r="12393" spans="1:11" x14ac:dyDescent="0.35">
      <c r="A12393" s="126" t="s">
        <v>158</v>
      </c>
      <c r="B12393" s="126" t="s">
        <v>1013</v>
      </c>
      <c r="C12393" s="126" t="s">
        <v>1017</v>
      </c>
      <c r="E12393" s="126" t="s">
        <v>877</v>
      </c>
      <c r="F12393" s="126">
        <v>1998</v>
      </c>
      <c r="G12393" s="126" t="s">
        <v>940</v>
      </c>
      <c r="H12393" s="126">
        <v>0</v>
      </c>
      <c r="I12393" s="126">
        <f>IF(E12393="N2O",H12393*About!$B$96,IF('EPA non-CO2 Data'!E12393="CH4",'EPA non-CO2 Data'!H12393*About!$B$95,1))</f>
        <v>0</v>
      </c>
      <c r="J12393" s="134" t="str">
        <f>VLOOKUP(CONCATENATE(B12393,C12393,D12393),'EPA Source to Industry Map'!$D$2:$E$35,2,FALSE)</f>
        <v>water and waste 36T39</v>
      </c>
      <c r="K12393" s="126" t="str">
        <f t="shared" si="193"/>
        <v>N2O</v>
      </c>
    </row>
    <row r="12394" spans="1:11" x14ac:dyDescent="0.35">
      <c r="A12394" s="126" t="s">
        <v>158</v>
      </c>
      <c r="B12394" s="126" t="s">
        <v>1013</v>
      </c>
      <c r="C12394" s="126" t="s">
        <v>1017</v>
      </c>
      <c r="E12394" s="126" t="s">
        <v>877</v>
      </c>
      <c r="F12394" s="126">
        <v>1999</v>
      </c>
      <c r="G12394" s="126" t="s">
        <v>940</v>
      </c>
      <c r="H12394" s="126">
        <v>0</v>
      </c>
      <c r="I12394" s="126">
        <f>IF(E12394="N2O",H12394*About!$B$96,IF('EPA non-CO2 Data'!E12394="CH4",'EPA non-CO2 Data'!H12394*About!$B$95,1))</f>
        <v>0</v>
      </c>
      <c r="J12394" s="134" t="str">
        <f>VLOOKUP(CONCATENATE(B12394,C12394,D12394),'EPA Source to Industry Map'!$D$2:$E$35,2,FALSE)</f>
        <v>water and waste 36T39</v>
      </c>
      <c r="K12394" s="126" t="str">
        <f t="shared" si="193"/>
        <v>N2O</v>
      </c>
    </row>
    <row r="12395" spans="1:11" x14ac:dyDescent="0.35">
      <c r="A12395" s="126" t="s">
        <v>158</v>
      </c>
      <c r="B12395" s="126" t="s">
        <v>1013</v>
      </c>
      <c r="C12395" s="126" t="s">
        <v>1017</v>
      </c>
      <c r="E12395" s="126" t="s">
        <v>877</v>
      </c>
      <c r="F12395" s="126">
        <v>2000</v>
      </c>
      <c r="G12395" s="126" t="s">
        <v>940</v>
      </c>
      <c r="H12395" s="126">
        <v>0</v>
      </c>
      <c r="I12395" s="126">
        <f>IF(E12395="N2O",H12395*About!$B$96,IF('EPA non-CO2 Data'!E12395="CH4",'EPA non-CO2 Data'!H12395*About!$B$95,1))</f>
        <v>0</v>
      </c>
      <c r="J12395" s="134" t="str">
        <f>VLOOKUP(CONCATENATE(B12395,C12395,D12395),'EPA Source to Industry Map'!$D$2:$E$35,2,FALSE)</f>
        <v>water and waste 36T39</v>
      </c>
      <c r="K12395" s="126" t="str">
        <f t="shared" si="193"/>
        <v>N2O</v>
      </c>
    </row>
    <row r="12396" spans="1:11" x14ac:dyDescent="0.35">
      <c r="A12396" s="126" t="s">
        <v>158</v>
      </c>
      <c r="B12396" s="126" t="s">
        <v>1013</v>
      </c>
      <c r="C12396" s="126" t="s">
        <v>1017</v>
      </c>
      <c r="E12396" s="126" t="s">
        <v>877</v>
      </c>
      <c r="F12396" s="126">
        <v>2001</v>
      </c>
      <c r="G12396" s="126" t="s">
        <v>940</v>
      </c>
      <c r="H12396" s="126">
        <v>0</v>
      </c>
      <c r="I12396" s="126">
        <f>IF(E12396="N2O",H12396*About!$B$96,IF('EPA non-CO2 Data'!E12396="CH4",'EPA non-CO2 Data'!H12396*About!$B$95,1))</f>
        <v>0</v>
      </c>
      <c r="J12396" s="134" t="str">
        <f>VLOOKUP(CONCATENATE(B12396,C12396,D12396),'EPA Source to Industry Map'!$D$2:$E$35,2,FALSE)</f>
        <v>water and waste 36T39</v>
      </c>
      <c r="K12396" s="126" t="str">
        <f t="shared" si="193"/>
        <v>N2O</v>
      </c>
    </row>
    <row r="12397" spans="1:11" x14ac:dyDescent="0.35">
      <c r="A12397" s="126" t="s">
        <v>158</v>
      </c>
      <c r="B12397" s="126" t="s">
        <v>1013</v>
      </c>
      <c r="C12397" s="126" t="s">
        <v>1017</v>
      </c>
      <c r="E12397" s="126" t="s">
        <v>877</v>
      </c>
      <c r="F12397" s="126">
        <v>2002</v>
      </c>
      <c r="G12397" s="126" t="s">
        <v>940</v>
      </c>
      <c r="H12397" s="126">
        <v>0</v>
      </c>
      <c r="I12397" s="126">
        <f>IF(E12397="N2O",H12397*About!$B$96,IF('EPA non-CO2 Data'!E12397="CH4",'EPA non-CO2 Data'!H12397*About!$B$95,1))</f>
        <v>0</v>
      </c>
      <c r="J12397" s="134" t="str">
        <f>VLOOKUP(CONCATENATE(B12397,C12397,D12397),'EPA Source to Industry Map'!$D$2:$E$35,2,FALSE)</f>
        <v>water and waste 36T39</v>
      </c>
      <c r="K12397" s="126" t="str">
        <f t="shared" si="193"/>
        <v>N2O</v>
      </c>
    </row>
    <row r="12398" spans="1:11" x14ac:dyDescent="0.35">
      <c r="A12398" s="126" t="s">
        <v>158</v>
      </c>
      <c r="B12398" s="126" t="s">
        <v>1013</v>
      </c>
      <c r="C12398" s="126" t="s">
        <v>1017</v>
      </c>
      <c r="E12398" s="126" t="s">
        <v>877</v>
      </c>
      <c r="F12398" s="126">
        <v>2003</v>
      </c>
      <c r="G12398" s="126" t="s">
        <v>940</v>
      </c>
      <c r="H12398" s="126">
        <v>0</v>
      </c>
      <c r="I12398" s="126">
        <f>IF(E12398="N2O",H12398*About!$B$96,IF('EPA non-CO2 Data'!E12398="CH4",'EPA non-CO2 Data'!H12398*About!$B$95,1))</f>
        <v>0</v>
      </c>
      <c r="J12398" s="134" t="str">
        <f>VLOOKUP(CONCATENATE(B12398,C12398,D12398),'EPA Source to Industry Map'!$D$2:$E$35,2,FALSE)</f>
        <v>water and waste 36T39</v>
      </c>
      <c r="K12398" s="126" t="str">
        <f t="shared" si="193"/>
        <v>N2O</v>
      </c>
    </row>
    <row r="12399" spans="1:11" x14ac:dyDescent="0.35">
      <c r="A12399" s="126" t="s">
        <v>158</v>
      </c>
      <c r="B12399" s="126" t="s">
        <v>1013</v>
      </c>
      <c r="C12399" s="126" t="s">
        <v>1017</v>
      </c>
      <c r="E12399" s="126" t="s">
        <v>877</v>
      </c>
      <c r="F12399" s="126">
        <v>2004</v>
      </c>
      <c r="G12399" s="126" t="s">
        <v>940</v>
      </c>
      <c r="H12399" s="126">
        <v>0</v>
      </c>
      <c r="I12399" s="126">
        <f>IF(E12399="N2O",H12399*About!$B$96,IF('EPA non-CO2 Data'!E12399="CH4",'EPA non-CO2 Data'!H12399*About!$B$95,1))</f>
        <v>0</v>
      </c>
      <c r="J12399" s="134" t="str">
        <f>VLOOKUP(CONCATENATE(B12399,C12399,D12399),'EPA Source to Industry Map'!$D$2:$E$35,2,FALSE)</f>
        <v>water and waste 36T39</v>
      </c>
      <c r="K12399" s="126" t="str">
        <f t="shared" si="193"/>
        <v>N2O</v>
      </c>
    </row>
    <row r="12400" spans="1:11" x14ac:dyDescent="0.35">
      <c r="A12400" s="126" t="s">
        <v>158</v>
      </c>
      <c r="B12400" s="126" t="s">
        <v>1013</v>
      </c>
      <c r="C12400" s="126" t="s">
        <v>1017</v>
      </c>
      <c r="E12400" s="126" t="s">
        <v>877</v>
      </c>
      <c r="F12400" s="126">
        <v>2005</v>
      </c>
      <c r="G12400" s="126" t="s">
        <v>940</v>
      </c>
      <c r="H12400" s="126">
        <v>0</v>
      </c>
      <c r="I12400" s="126">
        <f>IF(E12400="N2O",H12400*About!$B$96,IF('EPA non-CO2 Data'!E12400="CH4",'EPA non-CO2 Data'!H12400*About!$B$95,1))</f>
        <v>0</v>
      </c>
      <c r="J12400" s="134" t="str">
        <f>VLOOKUP(CONCATENATE(B12400,C12400,D12400),'EPA Source to Industry Map'!$D$2:$E$35,2,FALSE)</f>
        <v>water and waste 36T39</v>
      </c>
      <c r="K12400" s="126" t="str">
        <f t="shared" si="193"/>
        <v>N2O</v>
      </c>
    </row>
    <row r="12401" spans="1:11" x14ac:dyDescent="0.35">
      <c r="A12401" s="126" t="s">
        <v>158</v>
      </c>
      <c r="B12401" s="126" t="s">
        <v>1013</v>
      </c>
      <c r="C12401" s="126" t="s">
        <v>1017</v>
      </c>
      <c r="E12401" s="126" t="s">
        <v>877</v>
      </c>
      <c r="F12401" s="126">
        <v>2006</v>
      </c>
      <c r="G12401" s="126" t="s">
        <v>940</v>
      </c>
      <c r="H12401" s="126">
        <v>0</v>
      </c>
      <c r="I12401" s="126">
        <f>IF(E12401="N2O",H12401*About!$B$96,IF('EPA non-CO2 Data'!E12401="CH4",'EPA non-CO2 Data'!H12401*About!$B$95,1))</f>
        <v>0</v>
      </c>
      <c r="J12401" s="134" t="str">
        <f>VLOOKUP(CONCATENATE(B12401,C12401,D12401),'EPA Source to Industry Map'!$D$2:$E$35,2,FALSE)</f>
        <v>water and waste 36T39</v>
      </c>
      <c r="K12401" s="126" t="str">
        <f t="shared" si="193"/>
        <v>N2O</v>
      </c>
    </row>
    <row r="12402" spans="1:11" x14ac:dyDescent="0.35">
      <c r="A12402" s="126" t="s">
        <v>158</v>
      </c>
      <c r="B12402" s="126" t="s">
        <v>1013</v>
      </c>
      <c r="C12402" s="126" t="s">
        <v>1017</v>
      </c>
      <c r="E12402" s="126" t="s">
        <v>877</v>
      </c>
      <c r="F12402" s="126">
        <v>2007</v>
      </c>
      <c r="G12402" s="126" t="s">
        <v>940</v>
      </c>
      <c r="H12402" s="126">
        <v>0</v>
      </c>
      <c r="I12402" s="126">
        <f>IF(E12402="N2O",H12402*About!$B$96,IF('EPA non-CO2 Data'!E12402="CH4",'EPA non-CO2 Data'!H12402*About!$B$95,1))</f>
        <v>0</v>
      </c>
      <c r="J12402" s="134" t="str">
        <f>VLOOKUP(CONCATENATE(B12402,C12402,D12402),'EPA Source to Industry Map'!$D$2:$E$35,2,FALSE)</f>
        <v>water and waste 36T39</v>
      </c>
      <c r="K12402" s="126" t="str">
        <f t="shared" si="193"/>
        <v>N2O</v>
      </c>
    </row>
    <row r="12403" spans="1:11" x14ac:dyDescent="0.35">
      <c r="A12403" s="126" t="s">
        <v>158</v>
      </c>
      <c r="B12403" s="126" t="s">
        <v>1013</v>
      </c>
      <c r="C12403" s="126" t="s">
        <v>1017</v>
      </c>
      <c r="E12403" s="126" t="s">
        <v>877</v>
      </c>
      <c r="F12403" s="126">
        <v>2008</v>
      </c>
      <c r="G12403" s="126" t="s">
        <v>940</v>
      </c>
      <c r="H12403" s="126">
        <v>0</v>
      </c>
      <c r="I12403" s="126">
        <f>IF(E12403="N2O",H12403*About!$B$96,IF('EPA non-CO2 Data'!E12403="CH4",'EPA non-CO2 Data'!H12403*About!$B$95,1))</f>
        <v>0</v>
      </c>
      <c r="J12403" s="134" t="str">
        <f>VLOOKUP(CONCATENATE(B12403,C12403,D12403),'EPA Source to Industry Map'!$D$2:$E$35,2,FALSE)</f>
        <v>water and waste 36T39</v>
      </c>
      <c r="K12403" s="126" t="str">
        <f t="shared" si="193"/>
        <v>N2O</v>
      </c>
    </row>
    <row r="12404" spans="1:11" x14ac:dyDescent="0.35">
      <c r="A12404" s="126" t="s">
        <v>158</v>
      </c>
      <c r="B12404" s="126" t="s">
        <v>1013</v>
      </c>
      <c r="C12404" s="126" t="s">
        <v>1017</v>
      </c>
      <c r="E12404" s="126" t="s">
        <v>877</v>
      </c>
      <c r="F12404" s="126">
        <v>2009</v>
      </c>
      <c r="G12404" s="126" t="s">
        <v>940</v>
      </c>
      <c r="H12404" s="126">
        <v>0</v>
      </c>
      <c r="I12404" s="126">
        <f>IF(E12404="N2O",H12404*About!$B$96,IF('EPA non-CO2 Data'!E12404="CH4",'EPA non-CO2 Data'!H12404*About!$B$95,1))</f>
        <v>0</v>
      </c>
      <c r="J12404" s="134" t="str">
        <f>VLOOKUP(CONCATENATE(B12404,C12404,D12404),'EPA Source to Industry Map'!$D$2:$E$35,2,FALSE)</f>
        <v>water and waste 36T39</v>
      </c>
      <c r="K12404" s="126" t="str">
        <f t="shared" si="193"/>
        <v>N2O</v>
      </c>
    </row>
    <row r="12405" spans="1:11" x14ac:dyDescent="0.35">
      <c r="A12405" s="126" t="s">
        <v>158</v>
      </c>
      <c r="B12405" s="126" t="s">
        <v>1013</v>
      </c>
      <c r="C12405" s="126" t="s">
        <v>1017</v>
      </c>
      <c r="E12405" s="126" t="s">
        <v>877</v>
      </c>
      <c r="F12405" s="126">
        <v>2010</v>
      </c>
      <c r="G12405" s="126" t="s">
        <v>940</v>
      </c>
      <c r="H12405" s="126">
        <v>0</v>
      </c>
      <c r="I12405" s="126">
        <f>IF(E12405="N2O",H12405*About!$B$96,IF('EPA non-CO2 Data'!E12405="CH4",'EPA non-CO2 Data'!H12405*About!$B$95,1))</f>
        <v>0</v>
      </c>
      <c r="J12405" s="134" t="str">
        <f>VLOOKUP(CONCATENATE(B12405,C12405,D12405),'EPA Source to Industry Map'!$D$2:$E$35,2,FALSE)</f>
        <v>water and waste 36T39</v>
      </c>
      <c r="K12405" s="126" t="str">
        <f t="shared" si="193"/>
        <v>N2O</v>
      </c>
    </row>
    <row r="12406" spans="1:11" x14ac:dyDescent="0.35">
      <c r="A12406" s="126" t="s">
        <v>158</v>
      </c>
      <c r="B12406" s="126" t="s">
        <v>1013</v>
      </c>
      <c r="C12406" s="126" t="s">
        <v>1017</v>
      </c>
      <c r="E12406" s="126" t="s">
        <v>877</v>
      </c>
      <c r="F12406" s="126">
        <v>2011</v>
      </c>
      <c r="G12406" s="126" t="s">
        <v>940</v>
      </c>
      <c r="H12406" s="126">
        <v>0</v>
      </c>
      <c r="I12406" s="126">
        <f>IF(E12406="N2O",H12406*About!$B$96,IF('EPA non-CO2 Data'!E12406="CH4",'EPA non-CO2 Data'!H12406*About!$B$95,1))</f>
        <v>0</v>
      </c>
      <c r="J12406" s="134" t="str">
        <f>VLOOKUP(CONCATENATE(B12406,C12406,D12406),'EPA Source to Industry Map'!$D$2:$E$35,2,FALSE)</f>
        <v>water and waste 36T39</v>
      </c>
      <c r="K12406" s="126" t="str">
        <f t="shared" si="193"/>
        <v>N2O</v>
      </c>
    </row>
    <row r="12407" spans="1:11" x14ac:dyDescent="0.35">
      <c r="A12407" s="126" t="s">
        <v>158</v>
      </c>
      <c r="B12407" s="126" t="s">
        <v>1013</v>
      </c>
      <c r="C12407" s="126" t="s">
        <v>1017</v>
      </c>
      <c r="E12407" s="126" t="s">
        <v>877</v>
      </c>
      <c r="F12407" s="126">
        <v>2012</v>
      </c>
      <c r="G12407" s="126" t="s">
        <v>940</v>
      </c>
      <c r="H12407" s="126">
        <v>0</v>
      </c>
      <c r="I12407" s="126">
        <f>IF(E12407="N2O",H12407*About!$B$96,IF('EPA non-CO2 Data'!E12407="CH4",'EPA non-CO2 Data'!H12407*About!$B$95,1))</f>
        <v>0</v>
      </c>
      <c r="J12407" s="134" t="str">
        <f>VLOOKUP(CONCATENATE(B12407,C12407,D12407),'EPA Source to Industry Map'!$D$2:$E$35,2,FALSE)</f>
        <v>water and waste 36T39</v>
      </c>
      <c r="K12407" s="126" t="str">
        <f t="shared" si="193"/>
        <v>N2O</v>
      </c>
    </row>
    <row r="12408" spans="1:11" x14ac:dyDescent="0.35">
      <c r="A12408" s="126" t="s">
        <v>158</v>
      </c>
      <c r="B12408" s="126" t="s">
        <v>1013</v>
      </c>
      <c r="C12408" s="126" t="s">
        <v>1017</v>
      </c>
      <c r="E12408" s="126" t="s">
        <v>877</v>
      </c>
      <c r="F12408" s="126">
        <v>2013</v>
      </c>
      <c r="G12408" s="126" t="s">
        <v>940</v>
      </c>
      <c r="H12408" s="126">
        <v>0</v>
      </c>
      <c r="I12408" s="126">
        <f>IF(E12408="N2O",H12408*About!$B$96,IF('EPA non-CO2 Data'!E12408="CH4",'EPA non-CO2 Data'!H12408*About!$B$95,1))</f>
        <v>0</v>
      </c>
      <c r="J12408" s="134" t="str">
        <f>VLOOKUP(CONCATENATE(B12408,C12408,D12408),'EPA Source to Industry Map'!$D$2:$E$35,2,FALSE)</f>
        <v>water and waste 36T39</v>
      </c>
      <c r="K12408" s="126" t="str">
        <f t="shared" si="193"/>
        <v>N2O</v>
      </c>
    </row>
    <row r="12409" spans="1:11" x14ac:dyDescent="0.35">
      <c r="A12409" s="126" t="s">
        <v>158</v>
      </c>
      <c r="B12409" s="126" t="s">
        <v>1013</v>
      </c>
      <c r="C12409" s="126" t="s">
        <v>1017</v>
      </c>
      <c r="E12409" s="126" t="s">
        <v>877</v>
      </c>
      <c r="F12409" s="126">
        <v>2014</v>
      </c>
      <c r="G12409" s="126" t="s">
        <v>940</v>
      </c>
      <c r="H12409" s="126">
        <v>0</v>
      </c>
      <c r="I12409" s="126">
        <f>IF(E12409="N2O",H12409*About!$B$96,IF('EPA non-CO2 Data'!E12409="CH4",'EPA non-CO2 Data'!H12409*About!$B$95,1))</f>
        <v>0</v>
      </c>
      <c r="J12409" s="134" t="str">
        <f>VLOOKUP(CONCATENATE(B12409,C12409,D12409),'EPA Source to Industry Map'!$D$2:$E$35,2,FALSE)</f>
        <v>water and waste 36T39</v>
      </c>
      <c r="K12409" s="126" t="str">
        <f t="shared" si="193"/>
        <v>N2O</v>
      </c>
    </row>
    <row r="12410" spans="1:11" x14ac:dyDescent="0.35">
      <c r="A12410" s="126" t="s">
        <v>158</v>
      </c>
      <c r="B12410" s="126" t="s">
        <v>1013</v>
      </c>
      <c r="C12410" s="126" t="s">
        <v>1017</v>
      </c>
      <c r="E12410" s="126" t="s">
        <v>877</v>
      </c>
      <c r="F12410" s="126">
        <v>2015</v>
      </c>
      <c r="G12410" s="126" t="s">
        <v>940</v>
      </c>
      <c r="H12410" s="126">
        <v>0</v>
      </c>
      <c r="I12410" s="126">
        <f>IF(E12410="N2O",H12410*About!$B$96,IF('EPA non-CO2 Data'!E12410="CH4",'EPA non-CO2 Data'!H12410*About!$B$95,1))</f>
        <v>0</v>
      </c>
      <c r="J12410" s="134" t="str">
        <f>VLOOKUP(CONCATENATE(B12410,C12410,D12410),'EPA Source to Industry Map'!$D$2:$E$35,2,FALSE)</f>
        <v>water and waste 36T39</v>
      </c>
      <c r="K12410" s="126" t="str">
        <f t="shared" si="193"/>
        <v>N2O</v>
      </c>
    </row>
    <row r="12411" spans="1:11" x14ac:dyDescent="0.35">
      <c r="A12411" s="126" t="s">
        <v>158</v>
      </c>
      <c r="B12411" s="126" t="s">
        <v>1013</v>
      </c>
      <c r="C12411" s="126" t="s">
        <v>1017</v>
      </c>
      <c r="E12411" s="126" t="s">
        <v>877</v>
      </c>
      <c r="F12411" s="126">
        <v>2016</v>
      </c>
      <c r="G12411" s="126" t="s">
        <v>940</v>
      </c>
      <c r="H12411" s="126">
        <v>0</v>
      </c>
      <c r="I12411" s="126">
        <f>IF(E12411="N2O",H12411*About!$B$96,IF('EPA non-CO2 Data'!E12411="CH4",'EPA non-CO2 Data'!H12411*About!$B$95,1))</f>
        <v>0</v>
      </c>
      <c r="J12411" s="134" t="str">
        <f>VLOOKUP(CONCATENATE(B12411,C12411,D12411),'EPA Source to Industry Map'!$D$2:$E$35,2,FALSE)</f>
        <v>water and waste 36T39</v>
      </c>
      <c r="K12411" s="126" t="str">
        <f t="shared" si="193"/>
        <v>N2O</v>
      </c>
    </row>
    <row r="12412" spans="1:11" x14ac:dyDescent="0.35">
      <c r="A12412" s="126" t="s">
        <v>158</v>
      </c>
      <c r="B12412" s="126" t="s">
        <v>1013</v>
      </c>
      <c r="C12412" s="126" t="s">
        <v>1017</v>
      </c>
      <c r="E12412" s="126" t="s">
        <v>877</v>
      </c>
      <c r="F12412" s="126">
        <v>2017</v>
      </c>
      <c r="G12412" s="126" t="s">
        <v>940</v>
      </c>
      <c r="H12412" s="126">
        <v>0</v>
      </c>
      <c r="I12412" s="126">
        <f>IF(E12412="N2O",H12412*About!$B$96,IF('EPA non-CO2 Data'!E12412="CH4",'EPA non-CO2 Data'!H12412*About!$B$95,1))</f>
        <v>0</v>
      </c>
      <c r="J12412" s="134" t="str">
        <f>VLOOKUP(CONCATENATE(B12412,C12412,D12412),'EPA Source to Industry Map'!$D$2:$E$35,2,FALSE)</f>
        <v>water and waste 36T39</v>
      </c>
      <c r="K12412" s="126" t="str">
        <f t="shared" si="193"/>
        <v>N2O</v>
      </c>
    </row>
    <row r="12413" spans="1:11" x14ac:dyDescent="0.35">
      <c r="A12413" s="126" t="s">
        <v>158</v>
      </c>
      <c r="B12413" s="126" t="s">
        <v>1013</v>
      </c>
      <c r="C12413" s="126" t="s">
        <v>1017</v>
      </c>
      <c r="E12413" s="126" t="s">
        <v>877</v>
      </c>
      <c r="F12413" s="126">
        <v>2018</v>
      </c>
      <c r="G12413" s="126" t="s">
        <v>940</v>
      </c>
      <c r="H12413" s="126">
        <v>0</v>
      </c>
      <c r="I12413" s="126">
        <f>IF(E12413="N2O",H12413*About!$B$96,IF('EPA non-CO2 Data'!E12413="CH4",'EPA non-CO2 Data'!H12413*About!$B$95,1))</f>
        <v>0</v>
      </c>
      <c r="J12413" s="134" t="str">
        <f>VLOOKUP(CONCATENATE(B12413,C12413,D12413),'EPA Source to Industry Map'!$D$2:$E$35,2,FALSE)</f>
        <v>water and waste 36T39</v>
      </c>
      <c r="K12413" s="126" t="str">
        <f t="shared" si="193"/>
        <v>N2O</v>
      </c>
    </row>
    <row r="12414" spans="1:11" x14ac:dyDescent="0.35">
      <c r="A12414" s="126" t="s">
        <v>158</v>
      </c>
      <c r="B12414" s="126" t="s">
        <v>1013</v>
      </c>
      <c r="C12414" s="126" t="s">
        <v>1017</v>
      </c>
      <c r="E12414" s="126" t="s">
        <v>877</v>
      </c>
      <c r="F12414" s="126">
        <v>2019</v>
      </c>
      <c r="G12414" s="126" t="s">
        <v>940</v>
      </c>
      <c r="H12414" s="126">
        <v>0</v>
      </c>
      <c r="I12414" s="126">
        <f>IF(E12414="N2O",H12414*About!$B$96,IF('EPA non-CO2 Data'!E12414="CH4",'EPA non-CO2 Data'!H12414*About!$B$95,1))</f>
        <v>0</v>
      </c>
      <c r="J12414" s="134" t="str">
        <f>VLOOKUP(CONCATENATE(B12414,C12414,D12414),'EPA Source to Industry Map'!$D$2:$E$35,2,FALSE)</f>
        <v>water and waste 36T39</v>
      </c>
      <c r="K12414" s="126" t="str">
        <f t="shared" si="193"/>
        <v>N2O</v>
      </c>
    </row>
    <row r="12415" spans="1:11" x14ac:dyDescent="0.35">
      <c r="A12415" s="126" t="s">
        <v>158</v>
      </c>
      <c r="B12415" s="126" t="s">
        <v>1013</v>
      </c>
      <c r="C12415" s="126" t="s">
        <v>1017</v>
      </c>
      <c r="E12415" s="126" t="s">
        <v>877</v>
      </c>
      <c r="F12415" s="126">
        <v>2020</v>
      </c>
      <c r="G12415" s="126" t="s">
        <v>940</v>
      </c>
      <c r="H12415" s="126">
        <v>0</v>
      </c>
      <c r="I12415" s="126">
        <f>IF(E12415="N2O",H12415*About!$B$96,IF('EPA non-CO2 Data'!E12415="CH4",'EPA non-CO2 Data'!H12415*About!$B$95,1))</f>
        <v>0</v>
      </c>
      <c r="J12415" s="134" t="str">
        <f>VLOOKUP(CONCATENATE(B12415,C12415,D12415),'EPA Source to Industry Map'!$D$2:$E$35,2,FALSE)</f>
        <v>water and waste 36T39</v>
      </c>
      <c r="K12415" s="126" t="str">
        <f t="shared" si="193"/>
        <v>N2O</v>
      </c>
    </row>
    <row r="12416" spans="1:11" x14ac:dyDescent="0.35">
      <c r="A12416" s="126" t="s">
        <v>158</v>
      </c>
      <c r="B12416" s="126" t="s">
        <v>1013</v>
      </c>
      <c r="C12416" s="126" t="s">
        <v>1017</v>
      </c>
      <c r="E12416" s="126" t="s">
        <v>877</v>
      </c>
      <c r="F12416" s="126">
        <v>2021</v>
      </c>
      <c r="G12416" s="126" t="s">
        <v>940</v>
      </c>
      <c r="H12416" s="126">
        <v>0</v>
      </c>
      <c r="I12416" s="126">
        <f>IF(E12416="N2O",H12416*About!$B$96,IF('EPA non-CO2 Data'!E12416="CH4",'EPA non-CO2 Data'!H12416*About!$B$95,1))</f>
        <v>0</v>
      </c>
      <c r="J12416" s="134" t="str">
        <f>VLOOKUP(CONCATENATE(B12416,C12416,D12416),'EPA Source to Industry Map'!$D$2:$E$35,2,FALSE)</f>
        <v>water and waste 36T39</v>
      </c>
      <c r="K12416" s="126" t="str">
        <f t="shared" si="193"/>
        <v>N2O</v>
      </c>
    </row>
    <row r="12417" spans="1:11" x14ac:dyDescent="0.35">
      <c r="A12417" s="126" t="s">
        <v>158</v>
      </c>
      <c r="B12417" s="126" t="s">
        <v>1013</v>
      </c>
      <c r="C12417" s="126" t="s">
        <v>1017</v>
      </c>
      <c r="E12417" s="126" t="s">
        <v>877</v>
      </c>
      <c r="F12417" s="126">
        <v>2022</v>
      </c>
      <c r="G12417" s="126" t="s">
        <v>940</v>
      </c>
      <c r="H12417" s="126">
        <v>0</v>
      </c>
      <c r="I12417" s="126">
        <f>IF(E12417="N2O",H12417*About!$B$96,IF('EPA non-CO2 Data'!E12417="CH4",'EPA non-CO2 Data'!H12417*About!$B$95,1))</f>
        <v>0</v>
      </c>
      <c r="J12417" s="134" t="str">
        <f>VLOOKUP(CONCATENATE(B12417,C12417,D12417),'EPA Source to Industry Map'!$D$2:$E$35,2,FALSE)</f>
        <v>water and waste 36T39</v>
      </c>
      <c r="K12417" s="126" t="str">
        <f t="shared" si="193"/>
        <v>N2O</v>
      </c>
    </row>
    <row r="12418" spans="1:11" x14ac:dyDescent="0.35">
      <c r="A12418" s="126" t="s">
        <v>158</v>
      </c>
      <c r="B12418" s="126" t="s">
        <v>1013</v>
      </c>
      <c r="C12418" s="126" t="s">
        <v>1017</v>
      </c>
      <c r="E12418" s="126" t="s">
        <v>877</v>
      </c>
      <c r="F12418" s="126">
        <v>2023</v>
      </c>
      <c r="G12418" s="126" t="s">
        <v>940</v>
      </c>
      <c r="H12418" s="126">
        <v>0</v>
      </c>
      <c r="I12418" s="126">
        <f>IF(E12418="N2O",H12418*About!$B$96,IF('EPA non-CO2 Data'!E12418="CH4",'EPA non-CO2 Data'!H12418*About!$B$95,1))</f>
        <v>0</v>
      </c>
      <c r="J12418" s="134" t="str">
        <f>VLOOKUP(CONCATENATE(B12418,C12418,D12418),'EPA Source to Industry Map'!$D$2:$E$35,2,FALSE)</f>
        <v>water and waste 36T39</v>
      </c>
      <c r="K12418" s="126" t="str">
        <f t="shared" si="193"/>
        <v>N2O</v>
      </c>
    </row>
    <row r="12419" spans="1:11" x14ac:dyDescent="0.35">
      <c r="A12419" s="126" t="s">
        <v>158</v>
      </c>
      <c r="B12419" s="126" t="s">
        <v>1013</v>
      </c>
      <c r="C12419" s="126" t="s">
        <v>1017</v>
      </c>
      <c r="E12419" s="126" t="s">
        <v>877</v>
      </c>
      <c r="F12419" s="126">
        <v>2024</v>
      </c>
      <c r="G12419" s="126" t="s">
        <v>940</v>
      </c>
      <c r="H12419" s="126">
        <v>0</v>
      </c>
      <c r="I12419" s="126">
        <f>IF(E12419="N2O",H12419*About!$B$96,IF('EPA non-CO2 Data'!E12419="CH4",'EPA non-CO2 Data'!H12419*About!$B$95,1))</f>
        <v>0</v>
      </c>
      <c r="J12419" s="134" t="str">
        <f>VLOOKUP(CONCATENATE(B12419,C12419,D12419),'EPA Source to Industry Map'!$D$2:$E$35,2,FALSE)</f>
        <v>water and waste 36T39</v>
      </c>
      <c r="K12419" s="126" t="str">
        <f t="shared" ref="K12419:K12482" si="194">IF(E12419="N2O","N2O",IF(E12419="CH4","CH4","F-gases"))</f>
        <v>N2O</v>
      </c>
    </row>
    <row r="12420" spans="1:11" x14ac:dyDescent="0.35">
      <c r="A12420" s="126" t="s">
        <v>158</v>
      </c>
      <c r="B12420" s="126" t="s">
        <v>1013</v>
      </c>
      <c r="C12420" s="126" t="s">
        <v>1017</v>
      </c>
      <c r="E12420" s="126" t="s">
        <v>877</v>
      </c>
      <c r="F12420" s="126">
        <v>2025</v>
      </c>
      <c r="G12420" s="126" t="s">
        <v>940</v>
      </c>
      <c r="H12420" s="126">
        <v>0</v>
      </c>
      <c r="I12420" s="126">
        <f>IF(E12420="N2O",H12420*About!$B$96,IF('EPA non-CO2 Data'!E12420="CH4",'EPA non-CO2 Data'!H12420*About!$B$95,1))</f>
        <v>0</v>
      </c>
      <c r="J12420" s="134" t="str">
        <f>VLOOKUP(CONCATENATE(B12420,C12420,D12420),'EPA Source to Industry Map'!$D$2:$E$35,2,FALSE)</f>
        <v>water and waste 36T39</v>
      </c>
      <c r="K12420" s="126" t="str">
        <f t="shared" si="194"/>
        <v>N2O</v>
      </c>
    </row>
    <row r="12421" spans="1:11" x14ac:dyDescent="0.35">
      <c r="A12421" s="126" t="s">
        <v>158</v>
      </c>
      <c r="B12421" s="126" t="s">
        <v>1013</v>
      </c>
      <c r="C12421" s="126" t="s">
        <v>1017</v>
      </c>
      <c r="E12421" s="126" t="s">
        <v>877</v>
      </c>
      <c r="F12421" s="126">
        <v>2026</v>
      </c>
      <c r="G12421" s="126" t="s">
        <v>940</v>
      </c>
      <c r="H12421" s="126">
        <v>0</v>
      </c>
      <c r="I12421" s="126">
        <f>IF(E12421="N2O",H12421*About!$B$96,IF('EPA non-CO2 Data'!E12421="CH4",'EPA non-CO2 Data'!H12421*About!$B$95,1))</f>
        <v>0</v>
      </c>
      <c r="J12421" s="134" t="str">
        <f>VLOOKUP(CONCATENATE(B12421,C12421,D12421),'EPA Source to Industry Map'!$D$2:$E$35,2,FALSE)</f>
        <v>water and waste 36T39</v>
      </c>
      <c r="K12421" s="126" t="str">
        <f t="shared" si="194"/>
        <v>N2O</v>
      </c>
    </row>
    <row r="12422" spans="1:11" x14ac:dyDescent="0.35">
      <c r="A12422" s="126" t="s">
        <v>158</v>
      </c>
      <c r="B12422" s="126" t="s">
        <v>1013</v>
      </c>
      <c r="C12422" s="126" t="s">
        <v>1017</v>
      </c>
      <c r="E12422" s="126" t="s">
        <v>877</v>
      </c>
      <c r="F12422" s="126">
        <v>2027</v>
      </c>
      <c r="G12422" s="126" t="s">
        <v>940</v>
      </c>
      <c r="H12422" s="126">
        <v>0</v>
      </c>
      <c r="I12422" s="126">
        <f>IF(E12422="N2O",H12422*About!$B$96,IF('EPA non-CO2 Data'!E12422="CH4",'EPA non-CO2 Data'!H12422*About!$B$95,1))</f>
        <v>0</v>
      </c>
      <c r="J12422" s="134" t="str">
        <f>VLOOKUP(CONCATENATE(B12422,C12422,D12422),'EPA Source to Industry Map'!$D$2:$E$35,2,FALSE)</f>
        <v>water and waste 36T39</v>
      </c>
      <c r="K12422" s="126" t="str">
        <f t="shared" si="194"/>
        <v>N2O</v>
      </c>
    </row>
    <row r="12423" spans="1:11" x14ac:dyDescent="0.35">
      <c r="A12423" s="126" t="s">
        <v>158</v>
      </c>
      <c r="B12423" s="126" t="s">
        <v>1013</v>
      </c>
      <c r="C12423" s="126" t="s">
        <v>1017</v>
      </c>
      <c r="E12423" s="126" t="s">
        <v>877</v>
      </c>
      <c r="F12423" s="126">
        <v>2028</v>
      </c>
      <c r="G12423" s="126" t="s">
        <v>940</v>
      </c>
      <c r="H12423" s="126">
        <v>0</v>
      </c>
      <c r="I12423" s="126">
        <f>IF(E12423="N2O",H12423*About!$B$96,IF('EPA non-CO2 Data'!E12423="CH4",'EPA non-CO2 Data'!H12423*About!$B$95,1))</f>
        <v>0</v>
      </c>
      <c r="J12423" s="134" t="str">
        <f>VLOOKUP(CONCATENATE(B12423,C12423,D12423),'EPA Source to Industry Map'!$D$2:$E$35,2,FALSE)</f>
        <v>water and waste 36T39</v>
      </c>
      <c r="K12423" s="126" t="str">
        <f t="shared" si="194"/>
        <v>N2O</v>
      </c>
    </row>
    <row r="12424" spans="1:11" x14ac:dyDescent="0.35">
      <c r="A12424" s="126" t="s">
        <v>158</v>
      </c>
      <c r="B12424" s="126" t="s">
        <v>1013</v>
      </c>
      <c r="C12424" s="126" t="s">
        <v>1017</v>
      </c>
      <c r="E12424" s="126" t="s">
        <v>877</v>
      </c>
      <c r="F12424" s="126">
        <v>2029</v>
      </c>
      <c r="G12424" s="126" t="s">
        <v>940</v>
      </c>
      <c r="H12424" s="126">
        <v>0</v>
      </c>
      <c r="I12424" s="126">
        <f>IF(E12424="N2O",H12424*About!$B$96,IF('EPA non-CO2 Data'!E12424="CH4",'EPA non-CO2 Data'!H12424*About!$B$95,1))</f>
        <v>0</v>
      </c>
      <c r="J12424" s="134" t="str">
        <f>VLOOKUP(CONCATENATE(B12424,C12424,D12424),'EPA Source to Industry Map'!$D$2:$E$35,2,FALSE)</f>
        <v>water and waste 36T39</v>
      </c>
      <c r="K12424" s="126" t="str">
        <f t="shared" si="194"/>
        <v>N2O</v>
      </c>
    </row>
    <row r="12425" spans="1:11" x14ac:dyDescent="0.35">
      <c r="A12425" s="126" t="s">
        <v>158</v>
      </c>
      <c r="B12425" s="126" t="s">
        <v>1013</v>
      </c>
      <c r="C12425" s="126" t="s">
        <v>1017</v>
      </c>
      <c r="E12425" s="126" t="s">
        <v>877</v>
      </c>
      <c r="F12425" s="126">
        <v>2030</v>
      </c>
      <c r="G12425" s="126" t="s">
        <v>940</v>
      </c>
      <c r="H12425" s="126">
        <v>0</v>
      </c>
      <c r="I12425" s="126">
        <f>IF(E12425="N2O",H12425*About!$B$96,IF('EPA non-CO2 Data'!E12425="CH4",'EPA non-CO2 Data'!H12425*About!$B$95,1))</f>
        <v>0</v>
      </c>
      <c r="J12425" s="134" t="str">
        <f>VLOOKUP(CONCATENATE(B12425,C12425,D12425),'EPA Source to Industry Map'!$D$2:$E$35,2,FALSE)</f>
        <v>water and waste 36T39</v>
      </c>
      <c r="K12425" s="126" t="str">
        <f t="shared" si="194"/>
        <v>N2O</v>
      </c>
    </row>
    <row r="12426" spans="1:11" x14ac:dyDescent="0.35">
      <c r="A12426" s="126" t="s">
        <v>158</v>
      </c>
      <c r="B12426" s="126" t="s">
        <v>1013</v>
      </c>
      <c r="C12426" s="126" t="s">
        <v>1017</v>
      </c>
      <c r="E12426" s="126" t="s">
        <v>877</v>
      </c>
      <c r="F12426" s="126">
        <v>2031</v>
      </c>
      <c r="G12426" s="126" t="s">
        <v>940</v>
      </c>
      <c r="H12426" s="126">
        <v>0</v>
      </c>
      <c r="I12426" s="126">
        <f>IF(E12426="N2O",H12426*About!$B$96,IF('EPA non-CO2 Data'!E12426="CH4",'EPA non-CO2 Data'!H12426*About!$B$95,1))</f>
        <v>0</v>
      </c>
      <c r="J12426" s="134" t="str">
        <f>VLOOKUP(CONCATENATE(B12426,C12426,D12426),'EPA Source to Industry Map'!$D$2:$E$35,2,FALSE)</f>
        <v>water and waste 36T39</v>
      </c>
      <c r="K12426" s="126" t="str">
        <f t="shared" si="194"/>
        <v>N2O</v>
      </c>
    </row>
    <row r="12427" spans="1:11" x14ac:dyDescent="0.35">
      <c r="A12427" s="126" t="s">
        <v>158</v>
      </c>
      <c r="B12427" s="126" t="s">
        <v>1013</v>
      </c>
      <c r="C12427" s="126" t="s">
        <v>1017</v>
      </c>
      <c r="E12427" s="126" t="s">
        <v>877</v>
      </c>
      <c r="F12427" s="126">
        <v>2032</v>
      </c>
      <c r="G12427" s="126" t="s">
        <v>940</v>
      </c>
      <c r="H12427" s="126">
        <v>0</v>
      </c>
      <c r="I12427" s="126">
        <f>IF(E12427="N2O",H12427*About!$B$96,IF('EPA non-CO2 Data'!E12427="CH4",'EPA non-CO2 Data'!H12427*About!$B$95,1))</f>
        <v>0</v>
      </c>
      <c r="J12427" s="134" t="str">
        <f>VLOOKUP(CONCATENATE(B12427,C12427,D12427),'EPA Source to Industry Map'!$D$2:$E$35,2,FALSE)</f>
        <v>water and waste 36T39</v>
      </c>
      <c r="K12427" s="126" t="str">
        <f t="shared" si="194"/>
        <v>N2O</v>
      </c>
    </row>
    <row r="12428" spans="1:11" x14ac:dyDescent="0.35">
      <c r="A12428" s="126" t="s">
        <v>158</v>
      </c>
      <c r="B12428" s="126" t="s">
        <v>1013</v>
      </c>
      <c r="C12428" s="126" t="s">
        <v>1017</v>
      </c>
      <c r="E12428" s="126" t="s">
        <v>877</v>
      </c>
      <c r="F12428" s="126">
        <v>2033</v>
      </c>
      <c r="G12428" s="126" t="s">
        <v>940</v>
      </c>
      <c r="H12428" s="126">
        <v>0</v>
      </c>
      <c r="I12428" s="126">
        <f>IF(E12428="N2O",H12428*About!$B$96,IF('EPA non-CO2 Data'!E12428="CH4",'EPA non-CO2 Data'!H12428*About!$B$95,1))</f>
        <v>0</v>
      </c>
      <c r="J12428" s="134" t="str">
        <f>VLOOKUP(CONCATENATE(B12428,C12428,D12428),'EPA Source to Industry Map'!$D$2:$E$35,2,FALSE)</f>
        <v>water and waste 36T39</v>
      </c>
      <c r="K12428" s="126" t="str">
        <f t="shared" si="194"/>
        <v>N2O</v>
      </c>
    </row>
    <row r="12429" spans="1:11" x14ac:dyDescent="0.35">
      <c r="A12429" s="126" t="s">
        <v>158</v>
      </c>
      <c r="B12429" s="126" t="s">
        <v>1013</v>
      </c>
      <c r="C12429" s="126" t="s">
        <v>1017</v>
      </c>
      <c r="E12429" s="126" t="s">
        <v>877</v>
      </c>
      <c r="F12429" s="126">
        <v>2034</v>
      </c>
      <c r="G12429" s="126" t="s">
        <v>940</v>
      </c>
      <c r="H12429" s="126">
        <v>0</v>
      </c>
      <c r="I12429" s="126">
        <f>IF(E12429="N2O",H12429*About!$B$96,IF('EPA non-CO2 Data'!E12429="CH4",'EPA non-CO2 Data'!H12429*About!$B$95,1))</f>
        <v>0</v>
      </c>
      <c r="J12429" s="134" t="str">
        <f>VLOOKUP(CONCATENATE(B12429,C12429,D12429),'EPA Source to Industry Map'!$D$2:$E$35,2,FALSE)</f>
        <v>water and waste 36T39</v>
      </c>
      <c r="K12429" s="126" t="str">
        <f t="shared" si="194"/>
        <v>N2O</v>
      </c>
    </row>
    <row r="12430" spans="1:11" x14ac:dyDescent="0.35">
      <c r="A12430" s="126" t="s">
        <v>158</v>
      </c>
      <c r="B12430" s="126" t="s">
        <v>1013</v>
      </c>
      <c r="C12430" s="126" t="s">
        <v>1017</v>
      </c>
      <c r="E12430" s="126" t="s">
        <v>877</v>
      </c>
      <c r="F12430" s="126">
        <v>2035</v>
      </c>
      <c r="G12430" s="126" t="s">
        <v>940</v>
      </c>
      <c r="H12430" s="126">
        <v>0</v>
      </c>
      <c r="I12430" s="126">
        <f>IF(E12430="N2O",H12430*About!$B$96,IF('EPA non-CO2 Data'!E12430="CH4",'EPA non-CO2 Data'!H12430*About!$B$95,1))</f>
        <v>0</v>
      </c>
      <c r="J12430" s="134" t="str">
        <f>VLOOKUP(CONCATENATE(B12430,C12430,D12430),'EPA Source to Industry Map'!$D$2:$E$35,2,FALSE)</f>
        <v>water and waste 36T39</v>
      </c>
      <c r="K12430" s="126" t="str">
        <f t="shared" si="194"/>
        <v>N2O</v>
      </c>
    </row>
    <row r="12431" spans="1:11" x14ac:dyDescent="0.35">
      <c r="A12431" s="126" t="s">
        <v>158</v>
      </c>
      <c r="B12431" s="126" t="s">
        <v>1013</v>
      </c>
      <c r="C12431" s="126" t="s">
        <v>1017</v>
      </c>
      <c r="E12431" s="126" t="s">
        <v>877</v>
      </c>
      <c r="F12431" s="126">
        <v>2036</v>
      </c>
      <c r="G12431" s="126" t="s">
        <v>940</v>
      </c>
      <c r="H12431" s="126">
        <v>0</v>
      </c>
      <c r="I12431" s="126">
        <f>IF(E12431="N2O",H12431*About!$B$96,IF('EPA non-CO2 Data'!E12431="CH4",'EPA non-CO2 Data'!H12431*About!$B$95,1))</f>
        <v>0</v>
      </c>
      <c r="J12431" s="134" t="str">
        <f>VLOOKUP(CONCATENATE(B12431,C12431,D12431),'EPA Source to Industry Map'!$D$2:$E$35,2,FALSE)</f>
        <v>water and waste 36T39</v>
      </c>
      <c r="K12431" s="126" t="str">
        <f t="shared" si="194"/>
        <v>N2O</v>
      </c>
    </row>
    <row r="12432" spans="1:11" x14ac:dyDescent="0.35">
      <c r="A12432" s="126" t="s">
        <v>158</v>
      </c>
      <c r="B12432" s="126" t="s">
        <v>1013</v>
      </c>
      <c r="C12432" s="126" t="s">
        <v>1017</v>
      </c>
      <c r="E12432" s="126" t="s">
        <v>877</v>
      </c>
      <c r="F12432" s="126">
        <v>2037</v>
      </c>
      <c r="G12432" s="126" t="s">
        <v>940</v>
      </c>
      <c r="H12432" s="126">
        <v>0</v>
      </c>
      <c r="I12432" s="126">
        <f>IF(E12432="N2O",H12432*About!$B$96,IF('EPA non-CO2 Data'!E12432="CH4",'EPA non-CO2 Data'!H12432*About!$B$95,1))</f>
        <v>0</v>
      </c>
      <c r="J12432" s="134" t="str">
        <f>VLOOKUP(CONCATENATE(B12432,C12432,D12432),'EPA Source to Industry Map'!$D$2:$E$35,2,FALSE)</f>
        <v>water and waste 36T39</v>
      </c>
      <c r="K12432" s="126" t="str">
        <f t="shared" si="194"/>
        <v>N2O</v>
      </c>
    </row>
    <row r="12433" spans="1:11" x14ac:dyDescent="0.35">
      <c r="A12433" s="126" t="s">
        <v>158</v>
      </c>
      <c r="B12433" s="126" t="s">
        <v>1013</v>
      </c>
      <c r="C12433" s="126" t="s">
        <v>1017</v>
      </c>
      <c r="E12433" s="126" t="s">
        <v>877</v>
      </c>
      <c r="F12433" s="126">
        <v>2038</v>
      </c>
      <c r="G12433" s="126" t="s">
        <v>940</v>
      </c>
      <c r="H12433" s="126">
        <v>0</v>
      </c>
      <c r="I12433" s="126">
        <f>IF(E12433="N2O",H12433*About!$B$96,IF('EPA non-CO2 Data'!E12433="CH4",'EPA non-CO2 Data'!H12433*About!$B$95,1))</f>
        <v>0</v>
      </c>
      <c r="J12433" s="134" t="str">
        <f>VLOOKUP(CONCATENATE(B12433,C12433,D12433),'EPA Source to Industry Map'!$D$2:$E$35,2,FALSE)</f>
        <v>water and waste 36T39</v>
      </c>
      <c r="K12433" s="126" t="str">
        <f t="shared" si="194"/>
        <v>N2O</v>
      </c>
    </row>
    <row r="12434" spans="1:11" x14ac:dyDescent="0.35">
      <c r="A12434" s="126" t="s">
        <v>158</v>
      </c>
      <c r="B12434" s="126" t="s">
        <v>1013</v>
      </c>
      <c r="C12434" s="126" t="s">
        <v>1017</v>
      </c>
      <c r="E12434" s="126" t="s">
        <v>877</v>
      </c>
      <c r="F12434" s="126">
        <v>2039</v>
      </c>
      <c r="G12434" s="126" t="s">
        <v>940</v>
      </c>
      <c r="H12434" s="126">
        <v>0</v>
      </c>
      <c r="I12434" s="126">
        <f>IF(E12434="N2O",H12434*About!$B$96,IF('EPA non-CO2 Data'!E12434="CH4",'EPA non-CO2 Data'!H12434*About!$B$95,1))</f>
        <v>0</v>
      </c>
      <c r="J12434" s="134" t="str">
        <f>VLOOKUP(CONCATENATE(B12434,C12434,D12434),'EPA Source to Industry Map'!$D$2:$E$35,2,FALSE)</f>
        <v>water and waste 36T39</v>
      </c>
      <c r="K12434" s="126" t="str">
        <f t="shared" si="194"/>
        <v>N2O</v>
      </c>
    </row>
    <row r="12435" spans="1:11" x14ac:dyDescent="0.35">
      <c r="A12435" s="126" t="s">
        <v>158</v>
      </c>
      <c r="B12435" s="126" t="s">
        <v>1013</v>
      </c>
      <c r="C12435" s="126" t="s">
        <v>1017</v>
      </c>
      <c r="E12435" s="126" t="s">
        <v>877</v>
      </c>
      <c r="F12435" s="126">
        <v>2040</v>
      </c>
      <c r="G12435" s="126" t="s">
        <v>940</v>
      </c>
      <c r="H12435" s="126">
        <v>0</v>
      </c>
      <c r="I12435" s="126">
        <f>IF(E12435="N2O",H12435*About!$B$96,IF('EPA non-CO2 Data'!E12435="CH4",'EPA non-CO2 Data'!H12435*About!$B$95,1))</f>
        <v>0</v>
      </c>
      <c r="J12435" s="134" t="str">
        <f>VLOOKUP(CONCATENATE(B12435,C12435,D12435),'EPA Source to Industry Map'!$D$2:$E$35,2,FALSE)</f>
        <v>water and waste 36T39</v>
      </c>
      <c r="K12435" s="126" t="str">
        <f t="shared" si="194"/>
        <v>N2O</v>
      </c>
    </row>
    <row r="12436" spans="1:11" x14ac:dyDescent="0.35">
      <c r="A12436" s="126" t="s">
        <v>158</v>
      </c>
      <c r="B12436" s="126" t="s">
        <v>1013</v>
      </c>
      <c r="C12436" s="126" t="s">
        <v>1017</v>
      </c>
      <c r="E12436" s="126" t="s">
        <v>877</v>
      </c>
      <c r="F12436" s="126">
        <v>2041</v>
      </c>
      <c r="G12436" s="126" t="s">
        <v>940</v>
      </c>
      <c r="H12436" s="126">
        <v>0</v>
      </c>
      <c r="I12436" s="126">
        <f>IF(E12436="N2O",H12436*About!$B$96,IF('EPA non-CO2 Data'!E12436="CH4",'EPA non-CO2 Data'!H12436*About!$B$95,1))</f>
        <v>0</v>
      </c>
      <c r="J12436" s="134" t="str">
        <f>VLOOKUP(CONCATENATE(B12436,C12436,D12436),'EPA Source to Industry Map'!$D$2:$E$35,2,FALSE)</f>
        <v>water and waste 36T39</v>
      </c>
      <c r="K12436" s="126" t="str">
        <f t="shared" si="194"/>
        <v>N2O</v>
      </c>
    </row>
    <row r="12437" spans="1:11" x14ac:dyDescent="0.35">
      <c r="A12437" s="126" t="s">
        <v>158</v>
      </c>
      <c r="B12437" s="126" t="s">
        <v>1013</v>
      </c>
      <c r="C12437" s="126" t="s">
        <v>1017</v>
      </c>
      <c r="E12437" s="126" t="s">
        <v>877</v>
      </c>
      <c r="F12437" s="126">
        <v>2042</v>
      </c>
      <c r="G12437" s="126" t="s">
        <v>940</v>
      </c>
      <c r="H12437" s="126">
        <v>0</v>
      </c>
      <c r="I12437" s="126">
        <f>IF(E12437="N2O",H12437*About!$B$96,IF('EPA non-CO2 Data'!E12437="CH4",'EPA non-CO2 Data'!H12437*About!$B$95,1))</f>
        <v>0</v>
      </c>
      <c r="J12437" s="134" t="str">
        <f>VLOOKUP(CONCATENATE(B12437,C12437,D12437),'EPA Source to Industry Map'!$D$2:$E$35,2,FALSE)</f>
        <v>water and waste 36T39</v>
      </c>
      <c r="K12437" s="126" t="str">
        <f t="shared" si="194"/>
        <v>N2O</v>
      </c>
    </row>
    <row r="12438" spans="1:11" x14ac:dyDescent="0.35">
      <c r="A12438" s="126" t="s">
        <v>158</v>
      </c>
      <c r="B12438" s="126" t="s">
        <v>1013</v>
      </c>
      <c r="C12438" s="126" t="s">
        <v>1017</v>
      </c>
      <c r="E12438" s="126" t="s">
        <v>877</v>
      </c>
      <c r="F12438" s="126">
        <v>2043</v>
      </c>
      <c r="G12438" s="126" t="s">
        <v>940</v>
      </c>
      <c r="H12438" s="126">
        <v>0</v>
      </c>
      <c r="I12438" s="126">
        <f>IF(E12438="N2O",H12438*About!$B$96,IF('EPA non-CO2 Data'!E12438="CH4",'EPA non-CO2 Data'!H12438*About!$B$95,1))</f>
        <v>0</v>
      </c>
      <c r="J12438" s="134" t="str">
        <f>VLOOKUP(CONCATENATE(B12438,C12438,D12438),'EPA Source to Industry Map'!$D$2:$E$35,2,FALSE)</f>
        <v>water and waste 36T39</v>
      </c>
      <c r="K12438" s="126" t="str">
        <f t="shared" si="194"/>
        <v>N2O</v>
      </c>
    </row>
    <row r="12439" spans="1:11" x14ac:dyDescent="0.35">
      <c r="A12439" s="126" t="s">
        <v>158</v>
      </c>
      <c r="B12439" s="126" t="s">
        <v>1013</v>
      </c>
      <c r="C12439" s="126" t="s">
        <v>1017</v>
      </c>
      <c r="E12439" s="126" t="s">
        <v>877</v>
      </c>
      <c r="F12439" s="126">
        <v>2044</v>
      </c>
      <c r="G12439" s="126" t="s">
        <v>940</v>
      </c>
      <c r="H12439" s="126">
        <v>0</v>
      </c>
      <c r="I12439" s="126">
        <f>IF(E12439="N2O",H12439*About!$B$96,IF('EPA non-CO2 Data'!E12439="CH4",'EPA non-CO2 Data'!H12439*About!$B$95,1))</f>
        <v>0</v>
      </c>
      <c r="J12439" s="134" t="str">
        <f>VLOOKUP(CONCATENATE(B12439,C12439,D12439),'EPA Source to Industry Map'!$D$2:$E$35,2,FALSE)</f>
        <v>water and waste 36T39</v>
      </c>
      <c r="K12439" s="126" t="str">
        <f t="shared" si="194"/>
        <v>N2O</v>
      </c>
    </row>
    <row r="12440" spans="1:11" x14ac:dyDescent="0.35">
      <c r="A12440" s="126" t="s">
        <v>158</v>
      </c>
      <c r="B12440" s="126" t="s">
        <v>1013</v>
      </c>
      <c r="C12440" s="126" t="s">
        <v>1017</v>
      </c>
      <c r="E12440" s="126" t="s">
        <v>877</v>
      </c>
      <c r="F12440" s="126">
        <v>2045</v>
      </c>
      <c r="G12440" s="126" t="s">
        <v>940</v>
      </c>
      <c r="H12440" s="126">
        <v>0</v>
      </c>
      <c r="I12440" s="126">
        <f>IF(E12440="N2O",H12440*About!$B$96,IF('EPA non-CO2 Data'!E12440="CH4",'EPA non-CO2 Data'!H12440*About!$B$95,1))</f>
        <v>0</v>
      </c>
      <c r="J12440" s="134" t="str">
        <f>VLOOKUP(CONCATENATE(B12440,C12440,D12440),'EPA Source to Industry Map'!$D$2:$E$35,2,FALSE)</f>
        <v>water and waste 36T39</v>
      </c>
      <c r="K12440" s="126" t="str">
        <f t="shared" si="194"/>
        <v>N2O</v>
      </c>
    </row>
    <row r="12441" spans="1:11" x14ac:dyDescent="0.35">
      <c r="A12441" s="126" t="s">
        <v>158</v>
      </c>
      <c r="B12441" s="126" t="s">
        <v>1013</v>
      </c>
      <c r="C12441" s="126" t="s">
        <v>1017</v>
      </c>
      <c r="E12441" s="126" t="s">
        <v>877</v>
      </c>
      <c r="F12441" s="126">
        <v>2046</v>
      </c>
      <c r="G12441" s="126" t="s">
        <v>940</v>
      </c>
      <c r="H12441" s="126">
        <v>0</v>
      </c>
      <c r="I12441" s="126">
        <f>IF(E12441="N2O",H12441*About!$B$96,IF('EPA non-CO2 Data'!E12441="CH4",'EPA non-CO2 Data'!H12441*About!$B$95,1))</f>
        <v>0</v>
      </c>
      <c r="J12441" s="134" t="str">
        <f>VLOOKUP(CONCATENATE(B12441,C12441,D12441),'EPA Source to Industry Map'!$D$2:$E$35,2,FALSE)</f>
        <v>water and waste 36T39</v>
      </c>
      <c r="K12441" s="126" t="str">
        <f t="shared" si="194"/>
        <v>N2O</v>
      </c>
    </row>
    <row r="12442" spans="1:11" x14ac:dyDescent="0.35">
      <c r="A12442" s="126" t="s">
        <v>158</v>
      </c>
      <c r="B12442" s="126" t="s">
        <v>1013</v>
      </c>
      <c r="C12442" s="126" t="s">
        <v>1017</v>
      </c>
      <c r="E12442" s="126" t="s">
        <v>877</v>
      </c>
      <c r="F12442" s="126">
        <v>2047</v>
      </c>
      <c r="G12442" s="126" t="s">
        <v>940</v>
      </c>
      <c r="H12442" s="126">
        <v>0</v>
      </c>
      <c r="I12442" s="126">
        <f>IF(E12442="N2O",H12442*About!$B$96,IF('EPA non-CO2 Data'!E12442="CH4",'EPA non-CO2 Data'!H12442*About!$B$95,1))</f>
        <v>0</v>
      </c>
      <c r="J12442" s="134" t="str">
        <f>VLOOKUP(CONCATENATE(B12442,C12442,D12442),'EPA Source to Industry Map'!$D$2:$E$35,2,FALSE)</f>
        <v>water and waste 36T39</v>
      </c>
      <c r="K12442" s="126" t="str">
        <f t="shared" si="194"/>
        <v>N2O</v>
      </c>
    </row>
    <row r="12443" spans="1:11" x14ac:dyDescent="0.35">
      <c r="A12443" s="126" t="s">
        <v>158</v>
      </c>
      <c r="B12443" s="126" t="s">
        <v>1013</v>
      </c>
      <c r="C12443" s="126" t="s">
        <v>1017</v>
      </c>
      <c r="E12443" s="126" t="s">
        <v>877</v>
      </c>
      <c r="F12443" s="126">
        <v>2048</v>
      </c>
      <c r="G12443" s="126" t="s">
        <v>940</v>
      </c>
      <c r="H12443" s="126">
        <v>0</v>
      </c>
      <c r="I12443" s="126">
        <f>IF(E12443="N2O",H12443*About!$B$96,IF('EPA non-CO2 Data'!E12443="CH4",'EPA non-CO2 Data'!H12443*About!$B$95,1))</f>
        <v>0</v>
      </c>
      <c r="J12443" s="134" t="str">
        <f>VLOOKUP(CONCATENATE(B12443,C12443,D12443),'EPA Source to Industry Map'!$D$2:$E$35,2,FALSE)</f>
        <v>water and waste 36T39</v>
      </c>
      <c r="K12443" s="126" t="str">
        <f t="shared" si="194"/>
        <v>N2O</v>
      </c>
    </row>
    <row r="12444" spans="1:11" x14ac:dyDescent="0.35">
      <c r="A12444" s="126" t="s">
        <v>158</v>
      </c>
      <c r="B12444" s="126" t="s">
        <v>1013</v>
      </c>
      <c r="C12444" s="126" t="s">
        <v>1017</v>
      </c>
      <c r="E12444" s="126" t="s">
        <v>877</v>
      </c>
      <c r="F12444" s="126">
        <v>2049</v>
      </c>
      <c r="G12444" s="126" t="s">
        <v>940</v>
      </c>
      <c r="H12444" s="126">
        <v>0</v>
      </c>
      <c r="I12444" s="126">
        <f>IF(E12444="N2O",H12444*About!$B$96,IF('EPA non-CO2 Data'!E12444="CH4",'EPA non-CO2 Data'!H12444*About!$B$95,1))</f>
        <v>0</v>
      </c>
      <c r="J12444" s="134" t="str">
        <f>VLOOKUP(CONCATENATE(B12444,C12444,D12444),'EPA Source to Industry Map'!$D$2:$E$35,2,FALSE)</f>
        <v>water and waste 36T39</v>
      </c>
      <c r="K12444" s="126" t="str">
        <f t="shared" si="194"/>
        <v>N2O</v>
      </c>
    </row>
    <row r="12445" spans="1:11" x14ac:dyDescent="0.35">
      <c r="A12445" s="126" t="s">
        <v>158</v>
      </c>
      <c r="B12445" s="126" t="s">
        <v>1013</v>
      </c>
      <c r="C12445" s="126" t="s">
        <v>1017</v>
      </c>
      <c r="E12445" s="126" t="s">
        <v>877</v>
      </c>
      <c r="F12445" s="126">
        <v>2050</v>
      </c>
      <c r="G12445" s="126" t="s">
        <v>940</v>
      </c>
      <c r="H12445" s="126">
        <v>0</v>
      </c>
      <c r="I12445" s="126">
        <f>IF(E12445="N2O",H12445*About!$B$96,IF('EPA non-CO2 Data'!E12445="CH4",'EPA non-CO2 Data'!H12445*About!$B$95,1))</f>
        <v>0</v>
      </c>
      <c r="J12445" s="134" t="str">
        <f>VLOOKUP(CONCATENATE(B12445,C12445,D12445),'EPA Source to Industry Map'!$D$2:$E$35,2,FALSE)</f>
        <v>water and waste 36T39</v>
      </c>
      <c r="K12445" s="126" t="str">
        <f t="shared" si="194"/>
        <v>N2O</v>
      </c>
    </row>
    <row r="12446" spans="1:11" x14ac:dyDescent="0.35">
      <c r="A12446" s="126" t="s">
        <v>158</v>
      </c>
      <c r="B12446" s="126" t="s">
        <v>1013</v>
      </c>
      <c r="C12446" s="126" t="s">
        <v>1018</v>
      </c>
      <c r="D12446" s="126" t="s">
        <v>1019</v>
      </c>
      <c r="E12446" s="126" t="s">
        <v>876</v>
      </c>
      <c r="F12446" s="126">
        <v>1990</v>
      </c>
      <c r="G12446" s="126" t="s">
        <v>940</v>
      </c>
      <c r="H12446" s="126">
        <v>86.751243916990106</v>
      </c>
      <c r="I12446" s="126">
        <f>IF(E12446="N2O",H12446*About!$B$96,IF('EPA non-CO2 Data'!E12446="CH4",'EPA non-CO2 Data'!H12446*About!$B$95,1))</f>
        <v>97.161393187028921</v>
      </c>
      <c r="J12446" s="134" t="str">
        <f>VLOOKUP(CONCATENATE(B12446,C12446,D12446),'EPA Source to Industry Map'!$D$2:$E$35,2,FALSE)</f>
        <v>water and waste 36T39</v>
      </c>
      <c r="K12446" s="126" t="str">
        <f t="shared" si="194"/>
        <v>CH4</v>
      </c>
    </row>
    <row r="12447" spans="1:11" x14ac:dyDescent="0.35">
      <c r="A12447" s="126" t="s">
        <v>158</v>
      </c>
      <c r="B12447" s="126" t="s">
        <v>1013</v>
      </c>
      <c r="C12447" s="126" t="s">
        <v>1018</v>
      </c>
      <c r="D12447" s="126" t="s">
        <v>1020</v>
      </c>
      <c r="E12447" s="126" t="s">
        <v>876</v>
      </c>
      <c r="F12447" s="126">
        <v>1990</v>
      </c>
      <c r="G12447" s="126" t="s">
        <v>940</v>
      </c>
      <c r="H12447" s="126">
        <v>46.658103688622703</v>
      </c>
      <c r="I12447" s="126">
        <f>IF(E12447="N2O",H12447*About!$B$96,IF('EPA non-CO2 Data'!E12447="CH4",'EPA non-CO2 Data'!H12447*About!$B$95,1))</f>
        <v>52.257076131257435</v>
      </c>
      <c r="J12447" s="134" t="str">
        <f>VLOOKUP(CONCATENATE(B12447,C12447,D12447),'EPA Source to Industry Map'!$D$2:$E$35,2,FALSE)</f>
        <v>water and waste 36T39</v>
      </c>
      <c r="K12447" s="126" t="str">
        <f t="shared" si="194"/>
        <v>CH4</v>
      </c>
    </row>
    <row r="12448" spans="1:11" x14ac:dyDescent="0.35">
      <c r="A12448" s="126" t="s">
        <v>158</v>
      </c>
      <c r="B12448" s="126" t="s">
        <v>1013</v>
      </c>
      <c r="C12448" s="126" t="s">
        <v>1018</v>
      </c>
      <c r="D12448" s="126" t="s">
        <v>1019</v>
      </c>
      <c r="E12448" s="126" t="s">
        <v>876</v>
      </c>
      <c r="F12448" s="126">
        <v>1991</v>
      </c>
      <c r="G12448" s="126" t="s">
        <v>940</v>
      </c>
      <c r="H12448" s="126">
        <v>86.745337358241997</v>
      </c>
      <c r="I12448" s="126">
        <f>IF(E12448="N2O",H12448*About!$B$96,IF('EPA non-CO2 Data'!E12448="CH4",'EPA non-CO2 Data'!H12448*About!$B$95,1))</f>
        <v>97.154777841231052</v>
      </c>
      <c r="J12448" s="134" t="str">
        <f>VLOOKUP(CONCATENATE(B12448,C12448,D12448),'EPA Source to Industry Map'!$D$2:$E$35,2,FALSE)</f>
        <v>water and waste 36T39</v>
      </c>
      <c r="K12448" s="126" t="str">
        <f t="shared" si="194"/>
        <v>CH4</v>
      </c>
    </row>
    <row r="12449" spans="1:11" x14ac:dyDescent="0.35">
      <c r="A12449" s="126" t="s">
        <v>158</v>
      </c>
      <c r="B12449" s="126" t="s">
        <v>1013</v>
      </c>
      <c r="C12449" s="126" t="s">
        <v>1018</v>
      </c>
      <c r="D12449" s="126" t="s">
        <v>1020</v>
      </c>
      <c r="E12449" s="126" t="s">
        <v>876</v>
      </c>
      <c r="F12449" s="126">
        <v>1991</v>
      </c>
      <c r="G12449" s="126" t="s">
        <v>940</v>
      </c>
      <c r="H12449" s="126">
        <v>49.275410890911502</v>
      </c>
      <c r="I12449" s="126">
        <f>IF(E12449="N2O",H12449*About!$B$96,IF('EPA non-CO2 Data'!E12449="CH4",'EPA non-CO2 Data'!H12449*About!$B$95,1))</f>
        <v>55.188460197820888</v>
      </c>
      <c r="J12449" s="134" t="str">
        <f>VLOOKUP(CONCATENATE(B12449,C12449,D12449),'EPA Source to Industry Map'!$D$2:$E$35,2,FALSE)</f>
        <v>water and waste 36T39</v>
      </c>
      <c r="K12449" s="126" t="str">
        <f t="shared" si="194"/>
        <v>CH4</v>
      </c>
    </row>
    <row r="12450" spans="1:11" x14ac:dyDescent="0.35">
      <c r="A12450" s="126" t="s">
        <v>158</v>
      </c>
      <c r="B12450" s="126" t="s">
        <v>1013</v>
      </c>
      <c r="C12450" s="126" t="s">
        <v>1018</v>
      </c>
      <c r="D12450" s="126" t="s">
        <v>1019</v>
      </c>
      <c r="E12450" s="126" t="s">
        <v>876</v>
      </c>
      <c r="F12450" s="126">
        <v>1992</v>
      </c>
      <c r="G12450" s="126" t="s">
        <v>940</v>
      </c>
      <c r="H12450" s="126">
        <v>86.739430799493903</v>
      </c>
      <c r="I12450" s="126">
        <f>IF(E12450="N2O",H12450*About!$B$96,IF('EPA non-CO2 Data'!E12450="CH4",'EPA non-CO2 Data'!H12450*About!$B$95,1))</f>
        <v>97.148162495433183</v>
      </c>
      <c r="J12450" s="134" t="str">
        <f>VLOOKUP(CONCATENATE(B12450,C12450,D12450),'EPA Source to Industry Map'!$D$2:$E$35,2,FALSE)</f>
        <v>water and waste 36T39</v>
      </c>
      <c r="K12450" s="126" t="str">
        <f t="shared" si="194"/>
        <v>CH4</v>
      </c>
    </row>
    <row r="12451" spans="1:11" x14ac:dyDescent="0.35">
      <c r="A12451" s="126" t="s">
        <v>158</v>
      </c>
      <c r="B12451" s="126" t="s">
        <v>1013</v>
      </c>
      <c r="C12451" s="126" t="s">
        <v>1018</v>
      </c>
      <c r="D12451" s="126" t="s">
        <v>1020</v>
      </c>
      <c r="E12451" s="126" t="s">
        <v>876</v>
      </c>
      <c r="F12451" s="126">
        <v>1992</v>
      </c>
      <c r="G12451" s="126" t="s">
        <v>940</v>
      </c>
      <c r="H12451" s="126">
        <v>51.892718093200301</v>
      </c>
      <c r="I12451" s="126">
        <f>IF(E12451="N2O",H12451*About!$B$96,IF('EPA non-CO2 Data'!E12451="CH4",'EPA non-CO2 Data'!H12451*About!$B$95,1))</f>
        <v>58.119844264384341</v>
      </c>
      <c r="J12451" s="134" t="str">
        <f>VLOOKUP(CONCATENATE(B12451,C12451,D12451),'EPA Source to Industry Map'!$D$2:$E$35,2,FALSE)</f>
        <v>water and waste 36T39</v>
      </c>
      <c r="K12451" s="126" t="str">
        <f t="shared" si="194"/>
        <v>CH4</v>
      </c>
    </row>
    <row r="12452" spans="1:11" x14ac:dyDescent="0.35">
      <c r="A12452" s="126" t="s">
        <v>158</v>
      </c>
      <c r="B12452" s="126" t="s">
        <v>1013</v>
      </c>
      <c r="C12452" s="126" t="s">
        <v>1018</v>
      </c>
      <c r="D12452" s="126" t="s">
        <v>1019</v>
      </c>
      <c r="E12452" s="126" t="s">
        <v>876</v>
      </c>
      <c r="F12452" s="126">
        <v>1993</v>
      </c>
      <c r="G12452" s="126" t="s">
        <v>940</v>
      </c>
      <c r="H12452" s="126">
        <v>86.733524240745794</v>
      </c>
      <c r="I12452" s="126">
        <f>IF(E12452="N2O",H12452*About!$B$96,IF('EPA non-CO2 Data'!E12452="CH4",'EPA non-CO2 Data'!H12452*About!$B$95,1))</f>
        <v>97.141547149635301</v>
      </c>
      <c r="J12452" s="134" t="str">
        <f>VLOOKUP(CONCATENATE(B12452,C12452,D12452),'EPA Source to Industry Map'!$D$2:$E$35,2,FALSE)</f>
        <v>water and waste 36T39</v>
      </c>
      <c r="K12452" s="126" t="str">
        <f t="shared" si="194"/>
        <v>CH4</v>
      </c>
    </row>
    <row r="12453" spans="1:11" x14ac:dyDescent="0.35">
      <c r="A12453" s="126" t="s">
        <v>158</v>
      </c>
      <c r="B12453" s="126" t="s">
        <v>1013</v>
      </c>
      <c r="C12453" s="126" t="s">
        <v>1018</v>
      </c>
      <c r="D12453" s="126" t="s">
        <v>1020</v>
      </c>
      <c r="E12453" s="126" t="s">
        <v>876</v>
      </c>
      <c r="F12453" s="126">
        <v>1993</v>
      </c>
      <c r="G12453" s="126" t="s">
        <v>940</v>
      </c>
      <c r="H12453" s="126">
        <v>54.5100252954891</v>
      </c>
      <c r="I12453" s="126">
        <f>IF(E12453="N2O",H12453*About!$B$96,IF('EPA non-CO2 Data'!E12453="CH4",'EPA non-CO2 Data'!H12453*About!$B$95,1))</f>
        <v>61.051228330947801</v>
      </c>
      <c r="J12453" s="134" t="str">
        <f>VLOOKUP(CONCATENATE(B12453,C12453,D12453),'EPA Source to Industry Map'!$D$2:$E$35,2,FALSE)</f>
        <v>water and waste 36T39</v>
      </c>
      <c r="K12453" s="126" t="str">
        <f t="shared" si="194"/>
        <v>CH4</v>
      </c>
    </row>
    <row r="12454" spans="1:11" x14ac:dyDescent="0.35">
      <c r="A12454" s="126" t="s">
        <v>158</v>
      </c>
      <c r="B12454" s="126" t="s">
        <v>1013</v>
      </c>
      <c r="C12454" s="126" t="s">
        <v>1018</v>
      </c>
      <c r="D12454" s="126" t="s">
        <v>1019</v>
      </c>
      <c r="E12454" s="126" t="s">
        <v>876</v>
      </c>
      <c r="F12454" s="126">
        <v>1994</v>
      </c>
      <c r="G12454" s="126" t="s">
        <v>940</v>
      </c>
      <c r="H12454" s="126">
        <v>86.7276176819976</v>
      </c>
      <c r="I12454" s="126">
        <f>IF(E12454="N2O",H12454*About!$B$96,IF('EPA non-CO2 Data'!E12454="CH4",'EPA non-CO2 Data'!H12454*About!$B$95,1))</f>
        <v>97.134931803837318</v>
      </c>
      <c r="J12454" s="134" t="str">
        <f>VLOOKUP(CONCATENATE(B12454,C12454,D12454),'EPA Source to Industry Map'!$D$2:$E$35,2,FALSE)</f>
        <v>water and waste 36T39</v>
      </c>
      <c r="K12454" s="126" t="str">
        <f t="shared" si="194"/>
        <v>CH4</v>
      </c>
    </row>
    <row r="12455" spans="1:11" x14ac:dyDescent="0.35">
      <c r="A12455" s="126" t="s">
        <v>158</v>
      </c>
      <c r="B12455" s="126" t="s">
        <v>1013</v>
      </c>
      <c r="C12455" s="126" t="s">
        <v>1018</v>
      </c>
      <c r="D12455" s="126" t="s">
        <v>1020</v>
      </c>
      <c r="E12455" s="126" t="s">
        <v>876</v>
      </c>
      <c r="F12455" s="126">
        <v>1994</v>
      </c>
      <c r="G12455" s="126" t="s">
        <v>940</v>
      </c>
      <c r="H12455" s="126">
        <v>57.1273324977779</v>
      </c>
      <c r="I12455" s="126">
        <f>IF(E12455="N2O",H12455*About!$B$96,IF('EPA non-CO2 Data'!E12455="CH4",'EPA non-CO2 Data'!H12455*About!$B$95,1))</f>
        <v>63.982612397511254</v>
      </c>
      <c r="J12455" s="134" t="str">
        <f>VLOOKUP(CONCATENATE(B12455,C12455,D12455),'EPA Source to Industry Map'!$D$2:$E$35,2,FALSE)</f>
        <v>water and waste 36T39</v>
      </c>
      <c r="K12455" s="126" t="str">
        <f t="shared" si="194"/>
        <v>CH4</v>
      </c>
    </row>
    <row r="12456" spans="1:11" x14ac:dyDescent="0.35">
      <c r="A12456" s="126" t="s">
        <v>158</v>
      </c>
      <c r="B12456" s="126" t="s">
        <v>1013</v>
      </c>
      <c r="C12456" s="126" t="s">
        <v>1018</v>
      </c>
      <c r="D12456" s="126" t="s">
        <v>1019</v>
      </c>
      <c r="E12456" s="126" t="s">
        <v>876</v>
      </c>
      <c r="F12456" s="126">
        <v>1995</v>
      </c>
      <c r="G12456" s="126" t="s">
        <v>940</v>
      </c>
      <c r="H12456" s="126">
        <v>86.721711123249506</v>
      </c>
      <c r="I12456" s="126">
        <f>IF(E12456="N2O",H12456*About!$B$96,IF('EPA non-CO2 Data'!E12456="CH4",'EPA non-CO2 Data'!H12456*About!$B$95,1))</f>
        <v>97.12831645803945</v>
      </c>
      <c r="J12456" s="134" t="str">
        <f>VLOOKUP(CONCATENATE(B12456,C12456,D12456),'EPA Source to Industry Map'!$D$2:$E$35,2,FALSE)</f>
        <v>water and waste 36T39</v>
      </c>
      <c r="K12456" s="126" t="str">
        <f t="shared" si="194"/>
        <v>CH4</v>
      </c>
    </row>
    <row r="12457" spans="1:11" x14ac:dyDescent="0.35">
      <c r="A12457" s="126" t="s">
        <v>158</v>
      </c>
      <c r="B12457" s="126" t="s">
        <v>1013</v>
      </c>
      <c r="C12457" s="126" t="s">
        <v>1018</v>
      </c>
      <c r="D12457" s="126" t="s">
        <v>1020</v>
      </c>
      <c r="E12457" s="126" t="s">
        <v>876</v>
      </c>
      <c r="F12457" s="126">
        <v>1995</v>
      </c>
      <c r="G12457" s="126" t="s">
        <v>940</v>
      </c>
      <c r="H12457" s="126">
        <v>59.744639700066699</v>
      </c>
      <c r="I12457" s="126">
        <f>IF(E12457="N2O",H12457*About!$B$96,IF('EPA non-CO2 Data'!E12457="CH4",'EPA non-CO2 Data'!H12457*About!$B$95,1))</f>
        <v>66.913996464074714</v>
      </c>
      <c r="J12457" s="134" t="str">
        <f>VLOOKUP(CONCATENATE(B12457,C12457,D12457),'EPA Source to Industry Map'!$D$2:$E$35,2,FALSE)</f>
        <v>water and waste 36T39</v>
      </c>
      <c r="K12457" s="126" t="str">
        <f t="shared" si="194"/>
        <v>CH4</v>
      </c>
    </row>
    <row r="12458" spans="1:11" x14ac:dyDescent="0.35">
      <c r="A12458" s="126" t="s">
        <v>158</v>
      </c>
      <c r="B12458" s="126" t="s">
        <v>1013</v>
      </c>
      <c r="C12458" s="126" t="s">
        <v>1018</v>
      </c>
      <c r="D12458" s="126" t="s">
        <v>1019</v>
      </c>
      <c r="E12458" s="126" t="s">
        <v>876</v>
      </c>
      <c r="F12458" s="126">
        <v>1996</v>
      </c>
      <c r="G12458" s="126" t="s">
        <v>940</v>
      </c>
      <c r="H12458" s="126">
        <v>86.278889663708298</v>
      </c>
      <c r="I12458" s="126">
        <f>IF(E12458="N2O",H12458*About!$B$96,IF('EPA non-CO2 Data'!E12458="CH4",'EPA non-CO2 Data'!H12458*About!$B$95,1))</f>
        <v>96.632356423353301</v>
      </c>
      <c r="J12458" s="134" t="str">
        <f>VLOOKUP(CONCATENATE(B12458,C12458,D12458),'EPA Source to Industry Map'!$D$2:$E$35,2,FALSE)</f>
        <v>water and waste 36T39</v>
      </c>
      <c r="K12458" s="126" t="str">
        <f t="shared" si="194"/>
        <v>CH4</v>
      </c>
    </row>
    <row r="12459" spans="1:11" x14ac:dyDescent="0.35">
      <c r="A12459" s="126" t="s">
        <v>158</v>
      </c>
      <c r="B12459" s="126" t="s">
        <v>1013</v>
      </c>
      <c r="C12459" s="126" t="s">
        <v>1018</v>
      </c>
      <c r="D12459" s="126" t="s">
        <v>1020</v>
      </c>
      <c r="E12459" s="126" t="s">
        <v>876</v>
      </c>
      <c r="F12459" s="126">
        <v>1996</v>
      </c>
      <c r="G12459" s="126" t="s">
        <v>940</v>
      </c>
      <c r="H12459" s="126">
        <v>62.737390994944597</v>
      </c>
      <c r="I12459" s="126">
        <f>IF(E12459="N2O",H12459*About!$B$96,IF('EPA non-CO2 Data'!E12459="CH4",'EPA non-CO2 Data'!H12459*About!$B$95,1))</f>
        <v>70.265877914337949</v>
      </c>
      <c r="J12459" s="134" t="str">
        <f>VLOOKUP(CONCATENATE(B12459,C12459,D12459),'EPA Source to Industry Map'!$D$2:$E$35,2,FALSE)</f>
        <v>water and waste 36T39</v>
      </c>
      <c r="K12459" s="126" t="str">
        <f t="shared" si="194"/>
        <v>CH4</v>
      </c>
    </row>
    <row r="12460" spans="1:11" x14ac:dyDescent="0.35">
      <c r="A12460" s="126" t="s">
        <v>158</v>
      </c>
      <c r="B12460" s="126" t="s">
        <v>1013</v>
      </c>
      <c r="C12460" s="126" t="s">
        <v>1018</v>
      </c>
      <c r="D12460" s="126" t="s">
        <v>1019</v>
      </c>
      <c r="E12460" s="126" t="s">
        <v>876</v>
      </c>
      <c r="F12460" s="126">
        <v>1997</v>
      </c>
      <c r="G12460" s="126" t="s">
        <v>940</v>
      </c>
      <c r="H12460" s="126">
        <v>85.836068204167105</v>
      </c>
      <c r="I12460" s="126">
        <f>IF(E12460="N2O",H12460*About!$B$96,IF('EPA non-CO2 Data'!E12460="CH4",'EPA non-CO2 Data'!H12460*About!$B$95,1))</f>
        <v>96.136396388667166</v>
      </c>
      <c r="J12460" s="134" t="str">
        <f>VLOOKUP(CONCATENATE(B12460,C12460,D12460),'EPA Source to Industry Map'!$D$2:$E$35,2,FALSE)</f>
        <v>water and waste 36T39</v>
      </c>
      <c r="K12460" s="126" t="str">
        <f t="shared" si="194"/>
        <v>CH4</v>
      </c>
    </row>
    <row r="12461" spans="1:11" x14ac:dyDescent="0.35">
      <c r="A12461" s="126" t="s">
        <v>158</v>
      </c>
      <c r="B12461" s="126" t="s">
        <v>1013</v>
      </c>
      <c r="C12461" s="126" t="s">
        <v>1018</v>
      </c>
      <c r="D12461" s="126" t="s">
        <v>1020</v>
      </c>
      <c r="E12461" s="126" t="s">
        <v>876</v>
      </c>
      <c r="F12461" s="126">
        <v>1997</v>
      </c>
      <c r="G12461" s="126" t="s">
        <v>940</v>
      </c>
      <c r="H12461" s="126">
        <v>65.730142289822595</v>
      </c>
      <c r="I12461" s="126">
        <f>IF(E12461="N2O",H12461*About!$B$96,IF('EPA non-CO2 Data'!E12461="CH4",'EPA non-CO2 Data'!H12461*About!$B$95,1))</f>
        <v>73.617759364601312</v>
      </c>
      <c r="J12461" s="134" t="str">
        <f>VLOOKUP(CONCATENATE(B12461,C12461,D12461),'EPA Source to Industry Map'!$D$2:$E$35,2,FALSE)</f>
        <v>water and waste 36T39</v>
      </c>
      <c r="K12461" s="126" t="str">
        <f t="shared" si="194"/>
        <v>CH4</v>
      </c>
    </row>
    <row r="12462" spans="1:11" x14ac:dyDescent="0.35">
      <c r="A12462" s="126" t="s">
        <v>158</v>
      </c>
      <c r="B12462" s="126" t="s">
        <v>1013</v>
      </c>
      <c r="C12462" s="126" t="s">
        <v>1018</v>
      </c>
      <c r="D12462" s="126" t="s">
        <v>1019</v>
      </c>
      <c r="E12462" s="126" t="s">
        <v>876</v>
      </c>
      <c r="F12462" s="126">
        <v>1998</v>
      </c>
      <c r="G12462" s="126" t="s">
        <v>940</v>
      </c>
      <c r="H12462" s="126">
        <v>85.393246744625998</v>
      </c>
      <c r="I12462" s="126">
        <f>IF(E12462="N2O",H12462*About!$B$96,IF('EPA non-CO2 Data'!E12462="CH4",'EPA non-CO2 Data'!H12462*About!$B$95,1))</f>
        <v>95.64043635398113</v>
      </c>
      <c r="J12462" s="134" t="str">
        <f>VLOOKUP(CONCATENATE(B12462,C12462,D12462),'EPA Source to Industry Map'!$D$2:$E$35,2,FALSE)</f>
        <v>water and waste 36T39</v>
      </c>
      <c r="K12462" s="126" t="str">
        <f t="shared" si="194"/>
        <v>CH4</v>
      </c>
    </row>
    <row r="12463" spans="1:11" x14ac:dyDescent="0.35">
      <c r="A12463" s="126" t="s">
        <v>158</v>
      </c>
      <c r="B12463" s="126" t="s">
        <v>1013</v>
      </c>
      <c r="C12463" s="126" t="s">
        <v>1018</v>
      </c>
      <c r="D12463" s="126" t="s">
        <v>1020</v>
      </c>
      <c r="E12463" s="126" t="s">
        <v>876</v>
      </c>
      <c r="F12463" s="126">
        <v>1998</v>
      </c>
      <c r="G12463" s="126" t="s">
        <v>940</v>
      </c>
      <c r="H12463" s="126">
        <v>68.7228935847005</v>
      </c>
      <c r="I12463" s="126">
        <f>IF(E12463="N2O",H12463*About!$B$96,IF('EPA non-CO2 Data'!E12463="CH4",'EPA non-CO2 Data'!H12463*About!$B$95,1))</f>
        <v>76.969640814864562</v>
      </c>
      <c r="J12463" s="134" t="str">
        <f>VLOOKUP(CONCATENATE(B12463,C12463,D12463),'EPA Source to Industry Map'!$D$2:$E$35,2,FALSE)</f>
        <v>water and waste 36T39</v>
      </c>
      <c r="K12463" s="126" t="str">
        <f t="shared" si="194"/>
        <v>CH4</v>
      </c>
    </row>
    <row r="12464" spans="1:11" x14ac:dyDescent="0.35">
      <c r="A12464" s="126" t="s">
        <v>158</v>
      </c>
      <c r="B12464" s="126" t="s">
        <v>1013</v>
      </c>
      <c r="C12464" s="126" t="s">
        <v>1018</v>
      </c>
      <c r="D12464" s="126" t="s">
        <v>1019</v>
      </c>
      <c r="E12464" s="126" t="s">
        <v>876</v>
      </c>
      <c r="F12464" s="126">
        <v>1999</v>
      </c>
      <c r="G12464" s="126" t="s">
        <v>940</v>
      </c>
      <c r="H12464" s="126">
        <v>84.950425285084805</v>
      </c>
      <c r="I12464" s="126">
        <f>IF(E12464="N2O",H12464*About!$B$96,IF('EPA non-CO2 Data'!E12464="CH4",'EPA non-CO2 Data'!H12464*About!$B$95,1))</f>
        <v>95.144476319294995</v>
      </c>
      <c r="J12464" s="134" t="str">
        <f>VLOOKUP(CONCATENATE(B12464,C12464,D12464),'EPA Source to Industry Map'!$D$2:$E$35,2,FALSE)</f>
        <v>water and waste 36T39</v>
      </c>
      <c r="K12464" s="126" t="str">
        <f t="shared" si="194"/>
        <v>CH4</v>
      </c>
    </row>
    <row r="12465" spans="1:11" x14ac:dyDescent="0.35">
      <c r="A12465" s="126" t="s">
        <v>158</v>
      </c>
      <c r="B12465" s="126" t="s">
        <v>1013</v>
      </c>
      <c r="C12465" s="126" t="s">
        <v>1018</v>
      </c>
      <c r="D12465" s="126" t="s">
        <v>1020</v>
      </c>
      <c r="E12465" s="126" t="s">
        <v>876</v>
      </c>
      <c r="F12465" s="126">
        <v>1999</v>
      </c>
      <c r="G12465" s="126" t="s">
        <v>940</v>
      </c>
      <c r="H12465" s="126">
        <v>71.715644879578505</v>
      </c>
      <c r="I12465" s="126">
        <f>IF(E12465="N2O",H12465*About!$B$96,IF('EPA non-CO2 Data'!E12465="CH4",'EPA non-CO2 Data'!H12465*About!$B$95,1))</f>
        <v>80.321522265127939</v>
      </c>
      <c r="J12465" s="134" t="str">
        <f>VLOOKUP(CONCATENATE(B12465,C12465,D12465),'EPA Source to Industry Map'!$D$2:$E$35,2,FALSE)</f>
        <v>water and waste 36T39</v>
      </c>
      <c r="K12465" s="126" t="str">
        <f t="shared" si="194"/>
        <v>CH4</v>
      </c>
    </row>
    <row r="12466" spans="1:11" x14ac:dyDescent="0.35">
      <c r="A12466" s="126" t="s">
        <v>158</v>
      </c>
      <c r="B12466" s="126" t="s">
        <v>1013</v>
      </c>
      <c r="C12466" s="126" t="s">
        <v>1018</v>
      </c>
      <c r="D12466" s="126" t="s">
        <v>1019</v>
      </c>
      <c r="E12466" s="126" t="s">
        <v>876</v>
      </c>
      <c r="F12466" s="126">
        <v>2000</v>
      </c>
      <c r="G12466" s="126" t="s">
        <v>940</v>
      </c>
      <c r="H12466" s="126">
        <v>84.507603825543598</v>
      </c>
      <c r="I12466" s="126">
        <f>IF(E12466="N2O",H12466*About!$B$96,IF('EPA non-CO2 Data'!E12466="CH4",'EPA non-CO2 Data'!H12466*About!$B$95,1))</f>
        <v>94.648516284608831</v>
      </c>
      <c r="J12466" s="134" t="str">
        <f>VLOOKUP(CONCATENATE(B12466,C12466,D12466),'EPA Source to Industry Map'!$D$2:$E$35,2,FALSE)</f>
        <v>water and waste 36T39</v>
      </c>
      <c r="K12466" s="126" t="str">
        <f t="shared" si="194"/>
        <v>CH4</v>
      </c>
    </row>
    <row r="12467" spans="1:11" x14ac:dyDescent="0.35">
      <c r="A12467" s="126" t="s">
        <v>158</v>
      </c>
      <c r="B12467" s="126" t="s">
        <v>1013</v>
      </c>
      <c r="C12467" s="126" t="s">
        <v>1018</v>
      </c>
      <c r="D12467" s="126" t="s">
        <v>1020</v>
      </c>
      <c r="E12467" s="126" t="s">
        <v>876</v>
      </c>
      <c r="F12467" s="126">
        <v>2000</v>
      </c>
      <c r="G12467" s="126" t="s">
        <v>940</v>
      </c>
      <c r="H12467" s="126">
        <v>74.708396174456396</v>
      </c>
      <c r="I12467" s="126">
        <f>IF(E12467="N2O",H12467*About!$B$96,IF('EPA non-CO2 Data'!E12467="CH4",'EPA non-CO2 Data'!H12467*About!$B$95,1))</f>
        <v>83.673403715391174</v>
      </c>
      <c r="J12467" s="134" t="str">
        <f>VLOOKUP(CONCATENATE(B12467,C12467,D12467),'EPA Source to Industry Map'!$D$2:$E$35,2,FALSE)</f>
        <v>water and waste 36T39</v>
      </c>
      <c r="K12467" s="126" t="str">
        <f t="shared" si="194"/>
        <v>CH4</v>
      </c>
    </row>
    <row r="12468" spans="1:11" x14ac:dyDescent="0.35">
      <c r="A12468" s="126" t="s">
        <v>158</v>
      </c>
      <c r="B12468" s="126" t="s">
        <v>1013</v>
      </c>
      <c r="C12468" s="126" t="s">
        <v>1018</v>
      </c>
      <c r="D12468" s="126" t="s">
        <v>1019</v>
      </c>
      <c r="E12468" s="126" t="s">
        <v>876</v>
      </c>
      <c r="F12468" s="126">
        <v>2001</v>
      </c>
      <c r="G12468" s="126" t="s">
        <v>940</v>
      </c>
      <c r="H12468" s="126">
        <v>79.275211563617901</v>
      </c>
      <c r="I12468" s="126">
        <f>IF(E12468="N2O",H12468*About!$B$96,IF('EPA non-CO2 Data'!E12468="CH4",'EPA non-CO2 Data'!H12468*About!$B$95,1))</f>
        <v>88.78823695125206</v>
      </c>
      <c r="J12468" s="134" t="str">
        <f>VLOOKUP(CONCATENATE(B12468,C12468,D12468),'EPA Source to Industry Map'!$D$2:$E$35,2,FALSE)</f>
        <v>water and waste 36T39</v>
      </c>
      <c r="K12468" s="126" t="str">
        <f t="shared" si="194"/>
        <v>CH4</v>
      </c>
    </row>
    <row r="12469" spans="1:11" x14ac:dyDescent="0.35">
      <c r="A12469" s="126" t="s">
        <v>158</v>
      </c>
      <c r="B12469" s="126" t="s">
        <v>1013</v>
      </c>
      <c r="C12469" s="126" t="s">
        <v>1018</v>
      </c>
      <c r="D12469" s="126" t="s">
        <v>1020</v>
      </c>
      <c r="E12469" s="126" t="s">
        <v>876</v>
      </c>
      <c r="F12469" s="126">
        <v>2001</v>
      </c>
      <c r="G12469" s="126" t="s">
        <v>940</v>
      </c>
      <c r="H12469" s="126">
        <v>72.505824150667806</v>
      </c>
      <c r="I12469" s="126">
        <f>IF(E12469="N2O",H12469*About!$B$96,IF('EPA non-CO2 Data'!E12469="CH4",'EPA non-CO2 Data'!H12469*About!$B$95,1))</f>
        <v>81.206523048747954</v>
      </c>
      <c r="J12469" s="134" t="str">
        <f>VLOOKUP(CONCATENATE(B12469,C12469,D12469),'EPA Source to Industry Map'!$D$2:$E$35,2,FALSE)</f>
        <v>water and waste 36T39</v>
      </c>
      <c r="K12469" s="126" t="str">
        <f t="shared" si="194"/>
        <v>CH4</v>
      </c>
    </row>
    <row r="12470" spans="1:11" x14ac:dyDescent="0.35">
      <c r="A12470" s="126" t="s">
        <v>158</v>
      </c>
      <c r="B12470" s="126" t="s">
        <v>1013</v>
      </c>
      <c r="C12470" s="126" t="s">
        <v>1018</v>
      </c>
      <c r="D12470" s="126" t="s">
        <v>1019</v>
      </c>
      <c r="E12470" s="126" t="s">
        <v>876</v>
      </c>
      <c r="F12470" s="126">
        <v>2002</v>
      </c>
      <c r="G12470" s="126" t="s">
        <v>940</v>
      </c>
      <c r="H12470" s="126">
        <v>74.205854499849593</v>
      </c>
      <c r="I12470" s="126">
        <f>IF(E12470="N2O",H12470*About!$B$96,IF('EPA non-CO2 Data'!E12470="CH4",'EPA non-CO2 Data'!H12470*About!$B$95,1))</f>
        <v>83.110557039831548</v>
      </c>
      <c r="J12470" s="134" t="str">
        <f>VLOOKUP(CONCATENATE(B12470,C12470,D12470),'EPA Source to Industry Map'!$D$2:$E$35,2,FALSE)</f>
        <v>water and waste 36T39</v>
      </c>
      <c r="K12470" s="126" t="str">
        <f t="shared" si="194"/>
        <v>CH4</v>
      </c>
    </row>
    <row r="12471" spans="1:11" x14ac:dyDescent="0.35">
      <c r="A12471" s="126" t="s">
        <v>158</v>
      </c>
      <c r="B12471" s="126" t="s">
        <v>1013</v>
      </c>
      <c r="C12471" s="126" t="s">
        <v>1018</v>
      </c>
      <c r="D12471" s="126" t="s">
        <v>1020</v>
      </c>
      <c r="E12471" s="126" t="s">
        <v>876</v>
      </c>
      <c r="F12471" s="126">
        <v>2002</v>
      </c>
      <c r="G12471" s="126" t="s">
        <v>940</v>
      </c>
      <c r="H12471" s="126">
        <v>70.140216928721898</v>
      </c>
      <c r="I12471" s="126">
        <f>IF(E12471="N2O",H12471*About!$B$96,IF('EPA non-CO2 Data'!E12471="CH4",'EPA non-CO2 Data'!H12471*About!$B$95,1))</f>
        <v>78.55704296016853</v>
      </c>
      <c r="J12471" s="134" t="str">
        <f>VLOOKUP(CONCATENATE(B12471,C12471,D12471),'EPA Source to Industry Map'!$D$2:$E$35,2,FALSE)</f>
        <v>water and waste 36T39</v>
      </c>
      <c r="K12471" s="126" t="str">
        <f t="shared" si="194"/>
        <v>CH4</v>
      </c>
    </row>
    <row r="12472" spans="1:11" x14ac:dyDescent="0.35">
      <c r="A12472" s="126" t="s">
        <v>158</v>
      </c>
      <c r="B12472" s="126" t="s">
        <v>1013</v>
      </c>
      <c r="C12472" s="126" t="s">
        <v>1018</v>
      </c>
      <c r="D12472" s="126" t="s">
        <v>1019</v>
      </c>
      <c r="E12472" s="126" t="s">
        <v>876</v>
      </c>
      <c r="F12472" s="126">
        <v>2003</v>
      </c>
      <c r="G12472" s="126" t="s">
        <v>940</v>
      </c>
      <c r="H12472" s="126">
        <v>69.292238108625597</v>
      </c>
      <c r="I12472" s="126">
        <f>IF(E12472="N2O",H12472*About!$B$96,IF('EPA non-CO2 Data'!E12472="CH4",'EPA non-CO2 Data'!H12472*About!$B$95,1))</f>
        <v>77.607306681660674</v>
      </c>
      <c r="J12472" s="134" t="str">
        <f>VLOOKUP(CONCATENATE(B12472,C12472,D12472),'EPA Source to Industry Map'!$D$2:$E$35,2,FALSE)</f>
        <v>water and waste 36T39</v>
      </c>
      <c r="K12472" s="126" t="str">
        <f t="shared" si="194"/>
        <v>CH4</v>
      </c>
    </row>
    <row r="12473" spans="1:11" x14ac:dyDescent="0.35">
      <c r="A12473" s="126" t="s">
        <v>158</v>
      </c>
      <c r="B12473" s="126" t="s">
        <v>1013</v>
      </c>
      <c r="C12473" s="126" t="s">
        <v>1018</v>
      </c>
      <c r="D12473" s="126" t="s">
        <v>1020</v>
      </c>
      <c r="E12473" s="126" t="s">
        <v>876</v>
      </c>
      <c r="F12473" s="126">
        <v>2003</v>
      </c>
      <c r="G12473" s="126" t="s">
        <v>940</v>
      </c>
      <c r="H12473" s="126">
        <v>67.618869034231594</v>
      </c>
      <c r="I12473" s="126">
        <f>IF(E12473="N2O",H12473*About!$B$96,IF('EPA non-CO2 Data'!E12473="CH4",'EPA non-CO2 Data'!H12473*About!$B$95,1))</f>
        <v>75.733133318339398</v>
      </c>
      <c r="J12473" s="134" t="str">
        <f>VLOOKUP(CONCATENATE(B12473,C12473,D12473),'EPA Source to Industry Map'!$D$2:$E$35,2,FALSE)</f>
        <v>water and waste 36T39</v>
      </c>
      <c r="K12473" s="126" t="str">
        <f t="shared" si="194"/>
        <v>CH4</v>
      </c>
    </row>
    <row r="12474" spans="1:11" x14ac:dyDescent="0.35">
      <c r="A12474" s="126" t="s">
        <v>158</v>
      </c>
      <c r="B12474" s="126" t="s">
        <v>1013</v>
      </c>
      <c r="C12474" s="126" t="s">
        <v>1018</v>
      </c>
      <c r="D12474" s="126" t="s">
        <v>1019</v>
      </c>
      <c r="E12474" s="126" t="s">
        <v>876</v>
      </c>
      <c r="F12474" s="126">
        <v>2004</v>
      </c>
      <c r="G12474" s="126" t="s">
        <v>940</v>
      </c>
      <c r="H12474" s="126">
        <v>64.527496632189994</v>
      </c>
      <c r="I12474" s="126">
        <f>IF(E12474="N2O",H12474*About!$B$96,IF('EPA non-CO2 Data'!E12474="CH4",'EPA non-CO2 Data'!H12474*About!$B$95,1))</f>
        <v>72.270796228052802</v>
      </c>
      <c r="J12474" s="134" t="str">
        <f>VLOOKUP(CONCATENATE(B12474,C12474,D12474),'EPA Source to Industry Map'!$D$2:$E$35,2,FALSE)</f>
        <v>water and waste 36T39</v>
      </c>
      <c r="K12474" s="126" t="str">
        <f t="shared" si="194"/>
        <v>CH4</v>
      </c>
    </row>
    <row r="12475" spans="1:11" x14ac:dyDescent="0.35">
      <c r="A12475" s="126" t="s">
        <v>158</v>
      </c>
      <c r="B12475" s="126" t="s">
        <v>1013</v>
      </c>
      <c r="C12475" s="126" t="s">
        <v>1018</v>
      </c>
      <c r="D12475" s="126" t="s">
        <v>1020</v>
      </c>
      <c r="E12475" s="126" t="s">
        <v>876</v>
      </c>
      <c r="F12475" s="126">
        <v>2004</v>
      </c>
      <c r="G12475" s="126" t="s">
        <v>940</v>
      </c>
      <c r="H12475" s="126">
        <v>64.948646224952896</v>
      </c>
      <c r="I12475" s="126">
        <f>IF(E12475="N2O",H12475*About!$B$96,IF('EPA non-CO2 Data'!E12475="CH4",'EPA non-CO2 Data'!H12475*About!$B$95,1))</f>
        <v>72.742483771947249</v>
      </c>
      <c r="J12475" s="134" t="str">
        <f>VLOOKUP(CONCATENATE(B12475,C12475,D12475),'EPA Source to Industry Map'!$D$2:$E$35,2,FALSE)</f>
        <v>water and waste 36T39</v>
      </c>
      <c r="K12475" s="126" t="str">
        <f t="shared" si="194"/>
        <v>CH4</v>
      </c>
    </row>
    <row r="12476" spans="1:11" x14ac:dyDescent="0.35">
      <c r="A12476" s="126" t="s">
        <v>158</v>
      </c>
      <c r="B12476" s="126" t="s">
        <v>1013</v>
      </c>
      <c r="C12476" s="126" t="s">
        <v>1018</v>
      </c>
      <c r="D12476" s="126" t="s">
        <v>1019</v>
      </c>
      <c r="E12476" s="126" t="s">
        <v>876</v>
      </c>
      <c r="F12476" s="126">
        <v>2005</v>
      </c>
      <c r="G12476" s="126" t="s">
        <v>940</v>
      </c>
      <c r="H12476" s="126">
        <v>59.905162033479101</v>
      </c>
      <c r="I12476" s="126">
        <f>IF(E12476="N2O",H12476*About!$B$96,IF('EPA non-CO2 Data'!E12476="CH4",'EPA non-CO2 Data'!H12476*About!$B$95,1))</f>
        <v>67.093781477496606</v>
      </c>
      <c r="J12476" s="134" t="str">
        <f>VLOOKUP(CONCATENATE(B12476,C12476,D12476),'EPA Source to Industry Map'!$D$2:$E$35,2,FALSE)</f>
        <v>water and waste 36T39</v>
      </c>
      <c r="K12476" s="126" t="str">
        <f t="shared" si="194"/>
        <v>CH4</v>
      </c>
    </row>
    <row r="12477" spans="1:11" x14ac:dyDescent="0.35">
      <c r="A12477" s="126" t="s">
        <v>158</v>
      </c>
      <c r="B12477" s="126" t="s">
        <v>1013</v>
      </c>
      <c r="C12477" s="126" t="s">
        <v>1018</v>
      </c>
      <c r="D12477" s="126" t="s">
        <v>1020</v>
      </c>
      <c r="E12477" s="126" t="s">
        <v>876</v>
      </c>
      <c r="F12477" s="126">
        <v>2005</v>
      </c>
      <c r="G12477" s="126" t="s">
        <v>940</v>
      </c>
      <c r="H12477" s="126">
        <v>62.136016537949502</v>
      </c>
      <c r="I12477" s="126">
        <f>IF(E12477="N2O",H12477*About!$B$96,IF('EPA non-CO2 Data'!E12477="CH4",'EPA non-CO2 Data'!H12477*About!$B$95,1))</f>
        <v>69.592338522503454</v>
      </c>
      <c r="J12477" s="134" t="str">
        <f>VLOOKUP(CONCATENATE(B12477,C12477,D12477),'EPA Source to Industry Map'!$D$2:$E$35,2,FALSE)</f>
        <v>water and waste 36T39</v>
      </c>
      <c r="K12477" s="126" t="str">
        <f t="shared" si="194"/>
        <v>CH4</v>
      </c>
    </row>
    <row r="12478" spans="1:11" x14ac:dyDescent="0.35">
      <c r="A12478" s="126" t="s">
        <v>158</v>
      </c>
      <c r="B12478" s="126" t="s">
        <v>1013</v>
      </c>
      <c r="C12478" s="126" t="s">
        <v>1018</v>
      </c>
      <c r="D12478" s="126" t="s">
        <v>1019</v>
      </c>
      <c r="E12478" s="126" t="s">
        <v>876</v>
      </c>
      <c r="F12478" s="126">
        <v>2006</v>
      </c>
      <c r="G12478" s="126" t="s">
        <v>940</v>
      </c>
      <c r="H12478" s="126">
        <v>55.288354624699501</v>
      </c>
      <c r="I12478" s="126">
        <f>IF(E12478="N2O",H12478*About!$B$96,IF('EPA non-CO2 Data'!E12478="CH4",'EPA non-CO2 Data'!H12478*About!$B$95,1))</f>
        <v>61.922957179663449</v>
      </c>
      <c r="J12478" s="134" t="str">
        <f>VLOOKUP(CONCATENATE(B12478,C12478,D12478),'EPA Source to Industry Map'!$D$2:$E$35,2,FALSE)</f>
        <v>water and waste 36T39</v>
      </c>
      <c r="K12478" s="126" t="str">
        <f t="shared" si="194"/>
        <v>CH4</v>
      </c>
    </row>
    <row r="12479" spans="1:11" x14ac:dyDescent="0.35">
      <c r="A12479" s="126" t="s">
        <v>158</v>
      </c>
      <c r="B12479" s="126" t="s">
        <v>1013</v>
      </c>
      <c r="C12479" s="126" t="s">
        <v>1018</v>
      </c>
      <c r="D12479" s="126" t="s">
        <v>1020</v>
      </c>
      <c r="E12479" s="126" t="s">
        <v>876</v>
      </c>
      <c r="F12479" s="126">
        <v>2006</v>
      </c>
      <c r="G12479" s="126" t="s">
        <v>940</v>
      </c>
      <c r="H12479" s="126">
        <v>59.317859661014801</v>
      </c>
      <c r="I12479" s="126">
        <f>IF(E12479="N2O",H12479*About!$B$96,IF('EPA non-CO2 Data'!E12479="CH4",'EPA non-CO2 Data'!H12479*About!$B$95,1))</f>
        <v>66.436002820336583</v>
      </c>
      <c r="J12479" s="134" t="str">
        <f>VLOOKUP(CONCATENATE(B12479,C12479,D12479),'EPA Source to Industry Map'!$D$2:$E$35,2,FALSE)</f>
        <v>water and waste 36T39</v>
      </c>
      <c r="K12479" s="126" t="str">
        <f t="shared" si="194"/>
        <v>CH4</v>
      </c>
    </row>
    <row r="12480" spans="1:11" x14ac:dyDescent="0.35">
      <c r="A12480" s="126" t="s">
        <v>158</v>
      </c>
      <c r="B12480" s="126" t="s">
        <v>1013</v>
      </c>
      <c r="C12480" s="126" t="s">
        <v>1018</v>
      </c>
      <c r="D12480" s="126" t="s">
        <v>1019</v>
      </c>
      <c r="E12480" s="126" t="s">
        <v>876</v>
      </c>
      <c r="F12480" s="126">
        <v>2007</v>
      </c>
      <c r="G12480" s="126" t="s">
        <v>940</v>
      </c>
      <c r="H12480" s="126">
        <v>50.823876359971997</v>
      </c>
      <c r="I12480" s="126">
        <f>IF(E12480="N2O",H12480*About!$B$96,IF('EPA non-CO2 Data'!E12480="CH4",'EPA non-CO2 Data'!H12480*About!$B$95,1))</f>
        <v>56.922741523168639</v>
      </c>
      <c r="J12480" s="134" t="str">
        <f>VLOOKUP(CONCATENATE(B12480,C12480,D12480),'EPA Source to Industry Map'!$D$2:$E$35,2,FALSE)</f>
        <v>water and waste 36T39</v>
      </c>
      <c r="K12480" s="126" t="str">
        <f t="shared" si="194"/>
        <v>CH4</v>
      </c>
    </row>
    <row r="12481" spans="1:11" x14ac:dyDescent="0.35">
      <c r="A12481" s="126" t="s">
        <v>158</v>
      </c>
      <c r="B12481" s="126" t="s">
        <v>1013</v>
      </c>
      <c r="C12481" s="126" t="s">
        <v>1018</v>
      </c>
      <c r="D12481" s="126" t="s">
        <v>1020</v>
      </c>
      <c r="E12481" s="126" t="s">
        <v>876</v>
      </c>
      <c r="F12481" s="126">
        <v>2007</v>
      </c>
      <c r="G12481" s="126" t="s">
        <v>940</v>
      </c>
      <c r="H12481" s="126">
        <v>56.347373640028003</v>
      </c>
      <c r="I12481" s="126">
        <f>IF(E12481="N2O",H12481*About!$B$96,IF('EPA non-CO2 Data'!E12481="CH4",'EPA non-CO2 Data'!H12481*About!$B$95,1))</f>
        <v>63.109058476831372</v>
      </c>
      <c r="J12481" s="134" t="str">
        <f>VLOOKUP(CONCATENATE(B12481,C12481,D12481),'EPA Source to Industry Map'!$D$2:$E$35,2,FALSE)</f>
        <v>water and waste 36T39</v>
      </c>
      <c r="K12481" s="126" t="str">
        <f t="shared" si="194"/>
        <v>CH4</v>
      </c>
    </row>
    <row r="12482" spans="1:11" x14ac:dyDescent="0.35">
      <c r="A12482" s="126" t="s">
        <v>158</v>
      </c>
      <c r="B12482" s="126" t="s">
        <v>1013</v>
      </c>
      <c r="C12482" s="126" t="s">
        <v>1018</v>
      </c>
      <c r="D12482" s="126" t="s">
        <v>1019</v>
      </c>
      <c r="E12482" s="126" t="s">
        <v>876</v>
      </c>
      <c r="F12482" s="126">
        <v>2008</v>
      </c>
      <c r="G12482" s="126" t="s">
        <v>940</v>
      </c>
      <c r="H12482" s="126">
        <v>46.505049565529603</v>
      </c>
      <c r="I12482" s="126">
        <f>IF(E12482="N2O",H12482*About!$B$96,IF('EPA non-CO2 Data'!E12482="CH4",'EPA non-CO2 Data'!H12482*About!$B$95,1))</f>
        <v>52.085655513393164</v>
      </c>
      <c r="J12482" s="134" t="str">
        <f>VLOOKUP(CONCATENATE(B12482,C12482,D12482),'EPA Source to Industry Map'!$D$2:$E$35,2,FALSE)</f>
        <v>water and waste 36T39</v>
      </c>
      <c r="K12482" s="126" t="str">
        <f t="shared" si="194"/>
        <v>CH4</v>
      </c>
    </row>
    <row r="12483" spans="1:11" x14ac:dyDescent="0.35">
      <c r="A12483" s="126" t="s">
        <v>158</v>
      </c>
      <c r="B12483" s="126" t="s">
        <v>1013</v>
      </c>
      <c r="C12483" s="126" t="s">
        <v>1018</v>
      </c>
      <c r="D12483" s="126" t="s">
        <v>1020</v>
      </c>
      <c r="E12483" s="126" t="s">
        <v>876</v>
      </c>
      <c r="F12483" s="126">
        <v>2008</v>
      </c>
      <c r="G12483" s="126" t="s">
        <v>940</v>
      </c>
      <c r="H12483" s="126">
        <v>53.231236148756203</v>
      </c>
      <c r="I12483" s="126">
        <f>IF(E12483="N2O",H12483*About!$B$96,IF('EPA non-CO2 Data'!E12483="CH4",'EPA non-CO2 Data'!H12483*About!$B$95,1))</f>
        <v>59.618984486606955</v>
      </c>
      <c r="J12483" s="134" t="str">
        <f>VLOOKUP(CONCATENATE(B12483,C12483,D12483),'EPA Source to Industry Map'!$D$2:$E$35,2,FALSE)</f>
        <v>water and waste 36T39</v>
      </c>
      <c r="K12483" s="126" t="str">
        <f t="shared" ref="K12483:K12546" si="195">IF(E12483="N2O","N2O",IF(E12483="CH4","CH4","F-gases"))</f>
        <v>CH4</v>
      </c>
    </row>
    <row r="12484" spans="1:11" x14ac:dyDescent="0.35">
      <c r="A12484" s="126" t="s">
        <v>158</v>
      </c>
      <c r="B12484" s="126" t="s">
        <v>1013</v>
      </c>
      <c r="C12484" s="126" t="s">
        <v>1018</v>
      </c>
      <c r="D12484" s="126" t="s">
        <v>1019</v>
      </c>
      <c r="E12484" s="126" t="s">
        <v>876</v>
      </c>
      <c r="F12484" s="126">
        <v>2009</v>
      </c>
      <c r="G12484" s="126" t="s">
        <v>940</v>
      </c>
      <c r="H12484" s="126">
        <v>42.325581253244501</v>
      </c>
      <c r="I12484" s="126">
        <f>IF(E12484="N2O",H12484*About!$B$96,IF('EPA non-CO2 Data'!E12484="CH4",'EPA non-CO2 Data'!H12484*About!$B$95,1))</f>
        <v>47.404651003633845</v>
      </c>
      <c r="J12484" s="134" t="str">
        <f>VLOOKUP(CONCATENATE(B12484,C12484,D12484),'EPA Source to Industry Map'!$D$2:$E$35,2,FALSE)</f>
        <v>water and waste 36T39</v>
      </c>
      <c r="K12484" s="126" t="str">
        <f t="shared" si="195"/>
        <v>CH4</v>
      </c>
    </row>
    <row r="12485" spans="1:11" x14ac:dyDescent="0.35">
      <c r="A12485" s="126" t="s">
        <v>158</v>
      </c>
      <c r="B12485" s="126" t="s">
        <v>1013</v>
      </c>
      <c r="C12485" s="126" t="s">
        <v>1018</v>
      </c>
      <c r="D12485" s="126" t="s">
        <v>1020</v>
      </c>
      <c r="E12485" s="126" t="s">
        <v>876</v>
      </c>
      <c r="F12485" s="126">
        <v>2009</v>
      </c>
      <c r="G12485" s="126" t="s">
        <v>940</v>
      </c>
      <c r="H12485" s="126">
        <v>49.975740175326898</v>
      </c>
      <c r="I12485" s="126">
        <f>IF(E12485="N2O",H12485*About!$B$96,IF('EPA non-CO2 Data'!E12485="CH4",'EPA non-CO2 Data'!H12485*About!$B$95,1))</f>
        <v>55.972828996366133</v>
      </c>
      <c r="J12485" s="134" t="str">
        <f>VLOOKUP(CONCATENATE(B12485,C12485,D12485),'EPA Source to Industry Map'!$D$2:$E$35,2,FALSE)</f>
        <v>water and waste 36T39</v>
      </c>
      <c r="K12485" s="126" t="str">
        <f t="shared" si="195"/>
        <v>CH4</v>
      </c>
    </row>
    <row r="12486" spans="1:11" x14ac:dyDescent="0.35">
      <c r="A12486" s="126" t="s">
        <v>158</v>
      </c>
      <c r="B12486" s="126" t="s">
        <v>1013</v>
      </c>
      <c r="C12486" s="126" t="s">
        <v>1018</v>
      </c>
      <c r="D12486" s="126" t="s">
        <v>1019</v>
      </c>
      <c r="E12486" s="126" t="s">
        <v>876</v>
      </c>
      <c r="F12486" s="126">
        <v>2010</v>
      </c>
      <c r="G12486" s="126" t="s">
        <v>940</v>
      </c>
      <c r="H12486" s="126">
        <v>38.279535812829998</v>
      </c>
      <c r="I12486" s="126">
        <f>IF(E12486="N2O",H12486*About!$B$96,IF('EPA non-CO2 Data'!E12486="CH4",'EPA non-CO2 Data'!H12486*About!$B$95,1))</f>
        <v>42.8730801103696</v>
      </c>
      <c r="J12486" s="134" t="str">
        <f>VLOOKUP(CONCATENATE(B12486,C12486,D12486),'EPA Source to Industry Map'!$D$2:$E$35,2,FALSE)</f>
        <v>water and waste 36T39</v>
      </c>
      <c r="K12486" s="126" t="str">
        <f t="shared" si="195"/>
        <v>CH4</v>
      </c>
    </row>
    <row r="12487" spans="1:11" x14ac:dyDescent="0.35">
      <c r="A12487" s="126" t="s">
        <v>158</v>
      </c>
      <c r="B12487" s="126" t="s">
        <v>1013</v>
      </c>
      <c r="C12487" s="126" t="s">
        <v>1018</v>
      </c>
      <c r="D12487" s="126" t="s">
        <v>1020</v>
      </c>
      <c r="E12487" s="126" t="s">
        <v>876</v>
      </c>
      <c r="F12487" s="126">
        <v>2010</v>
      </c>
      <c r="G12487" s="126" t="s">
        <v>940</v>
      </c>
      <c r="H12487" s="126">
        <v>46.586821330027199</v>
      </c>
      <c r="I12487" s="126">
        <f>IF(E12487="N2O",H12487*About!$B$96,IF('EPA non-CO2 Data'!E12487="CH4",'EPA non-CO2 Data'!H12487*About!$B$95,1))</f>
        <v>52.177239889630471</v>
      </c>
      <c r="J12487" s="134" t="str">
        <f>VLOOKUP(CONCATENATE(B12487,C12487,D12487),'EPA Source to Industry Map'!$D$2:$E$35,2,FALSE)</f>
        <v>water and waste 36T39</v>
      </c>
      <c r="K12487" s="126" t="str">
        <f t="shared" si="195"/>
        <v>CH4</v>
      </c>
    </row>
    <row r="12488" spans="1:11" x14ac:dyDescent="0.35">
      <c r="A12488" s="126" t="s">
        <v>158</v>
      </c>
      <c r="B12488" s="126" t="s">
        <v>1013</v>
      </c>
      <c r="C12488" s="126" t="s">
        <v>1018</v>
      </c>
      <c r="D12488" s="126" t="s">
        <v>1019</v>
      </c>
      <c r="E12488" s="126" t="s">
        <v>876</v>
      </c>
      <c r="F12488" s="126">
        <v>2011</v>
      </c>
      <c r="G12488" s="126" t="s">
        <v>940</v>
      </c>
      <c r="H12488" s="126">
        <v>34.310800575019599</v>
      </c>
      <c r="I12488" s="126">
        <f>IF(E12488="N2O",H12488*About!$B$96,IF('EPA non-CO2 Data'!E12488="CH4",'EPA non-CO2 Data'!H12488*About!$B$95,1))</f>
        <v>38.428096644021956</v>
      </c>
      <c r="J12488" s="134" t="str">
        <f>VLOOKUP(CONCATENATE(B12488,C12488,D12488),'EPA Source to Industry Map'!$D$2:$E$35,2,FALSE)</f>
        <v>water and waste 36T39</v>
      </c>
      <c r="K12488" s="126" t="str">
        <f t="shared" si="195"/>
        <v>CH4</v>
      </c>
    </row>
    <row r="12489" spans="1:11" x14ac:dyDescent="0.35">
      <c r="A12489" s="126" t="s">
        <v>158</v>
      </c>
      <c r="B12489" s="126" t="s">
        <v>1013</v>
      </c>
      <c r="C12489" s="126" t="s">
        <v>1018</v>
      </c>
      <c r="D12489" s="126" t="s">
        <v>1020</v>
      </c>
      <c r="E12489" s="126" t="s">
        <v>876</v>
      </c>
      <c r="F12489" s="126">
        <v>2011</v>
      </c>
      <c r="G12489" s="126" t="s">
        <v>940</v>
      </c>
      <c r="H12489" s="126">
        <v>43.120592282123198</v>
      </c>
      <c r="I12489" s="126">
        <f>IF(E12489="N2O",H12489*About!$B$96,IF('EPA non-CO2 Data'!E12489="CH4",'EPA non-CO2 Data'!H12489*About!$B$95,1))</f>
        <v>48.295063355977987</v>
      </c>
      <c r="J12489" s="134" t="str">
        <f>VLOOKUP(CONCATENATE(B12489,C12489,D12489),'EPA Source to Industry Map'!$D$2:$E$35,2,FALSE)</f>
        <v>water and waste 36T39</v>
      </c>
      <c r="K12489" s="126" t="str">
        <f t="shared" si="195"/>
        <v>CH4</v>
      </c>
    </row>
    <row r="12490" spans="1:11" x14ac:dyDescent="0.35">
      <c r="A12490" s="126" t="s">
        <v>158</v>
      </c>
      <c r="B12490" s="126" t="s">
        <v>1013</v>
      </c>
      <c r="C12490" s="126" t="s">
        <v>1018</v>
      </c>
      <c r="D12490" s="126" t="s">
        <v>1019</v>
      </c>
      <c r="E12490" s="126" t="s">
        <v>876</v>
      </c>
      <c r="F12490" s="126">
        <v>2012</v>
      </c>
      <c r="G12490" s="126" t="s">
        <v>940</v>
      </c>
      <c r="H12490" s="126">
        <v>30.476207765582501</v>
      </c>
      <c r="I12490" s="126">
        <f>IF(E12490="N2O",H12490*About!$B$96,IF('EPA non-CO2 Data'!E12490="CH4",'EPA non-CO2 Data'!H12490*About!$B$95,1))</f>
        <v>34.133352697452402</v>
      </c>
      <c r="J12490" s="134" t="str">
        <f>VLOOKUP(CONCATENATE(B12490,C12490,D12490),'EPA Source to Industry Map'!$D$2:$E$35,2,FALSE)</f>
        <v>water and waste 36T39</v>
      </c>
      <c r="K12490" s="126" t="str">
        <f t="shared" si="195"/>
        <v>CH4</v>
      </c>
    </row>
    <row r="12491" spans="1:11" x14ac:dyDescent="0.35">
      <c r="A12491" s="126" t="s">
        <v>158</v>
      </c>
      <c r="B12491" s="126" t="s">
        <v>1013</v>
      </c>
      <c r="C12491" s="126" t="s">
        <v>1018</v>
      </c>
      <c r="D12491" s="126" t="s">
        <v>1020</v>
      </c>
      <c r="E12491" s="126" t="s">
        <v>876</v>
      </c>
      <c r="F12491" s="126">
        <v>2012</v>
      </c>
      <c r="G12491" s="126" t="s">
        <v>940</v>
      </c>
      <c r="H12491" s="126">
        <v>39.520220805846101</v>
      </c>
      <c r="I12491" s="126">
        <f>IF(E12491="N2O",H12491*About!$B$96,IF('EPA non-CO2 Data'!E12491="CH4",'EPA non-CO2 Data'!H12491*About!$B$95,1))</f>
        <v>44.262647302547634</v>
      </c>
      <c r="J12491" s="134" t="str">
        <f>VLOOKUP(CONCATENATE(B12491,C12491,D12491),'EPA Source to Industry Map'!$D$2:$E$35,2,FALSE)</f>
        <v>water and waste 36T39</v>
      </c>
      <c r="K12491" s="126" t="str">
        <f t="shared" si="195"/>
        <v>CH4</v>
      </c>
    </row>
    <row r="12492" spans="1:11" x14ac:dyDescent="0.35">
      <c r="A12492" s="126" t="s">
        <v>158</v>
      </c>
      <c r="B12492" s="126" t="s">
        <v>1013</v>
      </c>
      <c r="C12492" s="126" t="s">
        <v>1018</v>
      </c>
      <c r="D12492" s="126" t="s">
        <v>1019</v>
      </c>
      <c r="E12492" s="126" t="s">
        <v>876</v>
      </c>
      <c r="F12492" s="126">
        <v>2013</v>
      </c>
      <c r="G12492" s="126" t="s">
        <v>940</v>
      </c>
      <c r="H12492" s="126">
        <v>30.446608585803101</v>
      </c>
      <c r="I12492" s="126">
        <f>IF(E12492="N2O",H12492*About!$B$96,IF('EPA non-CO2 Data'!E12492="CH4",'EPA non-CO2 Data'!H12492*About!$B$95,1))</f>
        <v>34.100201616099476</v>
      </c>
      <c r="J12492" s="134" t="str">
        <f>VLOOKUP(CONCATENATE(B12492,C12492,D12492),'EPA Source to Industry Map'!$D$2:$E$35,2,FALSE)</f>
        <v>water and waste 36T39</v>
      </c>
      <c r="K12492" s="126" t="str">
        <f t="shared" si="195"/>
        <v>CH4</v>
      </c>
    </row>
    <row r="12493" spans="1:11" x14ac:dyDescent="0.35">
      <c r="A12493" s="126" t="s">
        <v>158</v>
      </c>
      <c r="B12493" s="126" t="s">
        <v>1013</v>
      </c>
      <c r="C12493" s="126" t="s">
        <v>1018</v>
      </c>
      <c r="D12493" s="126" t="s">
        <v>1020</v>
      </c>
      <c r="E12493" s="126" t="s">
        <v>876</v>
      </c>
      <c r="F12493" s="126">
        <v>2013</v>
      </c>
      <c r="G12493" s="126" t="s">
        <v>940</v>
      </c>
      <c r="H12493" s="126">
        <v>40.706962842768299</v>
      </c>
      <c r="I12493" s="126">
        <f>IF(E12493="N2O",H12493*About!$B$96,IF('EPA non-CO2 Data'!E12493="CH4",'EPA non-CO2 Data'!H12493*About!$B$95,1))</f>
        <v>45.591798383900496</v>
      </c>
      <c r="J12493" s="134" t="str">
        <f>VLOOKUP(CONCATENATE(B12493,C12493,D12493),'EPA Source to Industry Map'!$D$2:$E$35,2,FALSE)</f>
        <v>water and waste 36T39</v>
      </c>
      <c r="K12493" s="126" t="str">
        <f t="shared" si="195"/>
        <v>CH4</v>
      </c>
    </row>
    <row r="12494" spans="1:11" x14ac:dyDescent="0.35">
      <c r="A12494" s="126" t="s">
        <v>158</v>
      </c>
      <c r="B12494" s="126" t="s">
        <v>1013</v>
      </c>
      <c r="C12494" s="126" t="s">
        <v>1018</v>
      </c>
      <c r="D12494" s="126" t="s">
        <v>1019</v>
      </c>
      <c r="E12494" s="126" t="s">
        <v>876</v>
      </c>
      <c r="F12494" s="126">
        <v>2014</v>
      </c>
      <c r="G12494" s="126" t="s">
        <v>940</v>
      </c>
      <c r="H12494" s="126">
        <v>30.4148303786464</v>
      </c>
      <c r="I12494" s="126">
        <f>IF(E12494="N2O",H12494*About!$B$96,IF('EPA non-CO2 Data'!E12494="CH4",'EPA non-CO2 Data'!H12494*About!$B$95,1))</f>
        <v>34.064610024083969</v>
      </c>
      <c r="J12494" s="134" t="str">
        <f>VLOOKUP(CONCATENATE(B12494,C12494,D12494),'EPA Source to Industry Map'!$D$2:$E$35,2,FALSE)</f>
        <v>water and waste 36T39</v>
      </c>
      <c r="K12494" s="126" t="str">
        <f t="shared" si="195"/>
        <v>CH4</v>
      </c>
    </row>
    <row r="12495" spans="1:11" x14ac:dyDescent="0.35">
      <c r="A12495" s="126" t="s">
        <v>158</v>
      </c>
      <c r="B12495" s="126" t="s">
        <v>1013</v>
      </c>
      <c r="C12495" s="126" t="s">
        <v>1018</v>
      </c>
      <c r="D12495" s="126" t="s">
        <v>1020</v>
      </c>
      <c r="E12495" s="126" t="s">
        <v>876</v>
      </c>
      <c r="F12495" s="126">
        <v>2014</v>
      </c>
      <c r="G12495" s="126" t="s">
        <v>940</v>
      </c>
      <c r="H12495" s="126">
        <v>41.895883907067898</v>
      </c>
      <c r="I12495" s="126">
        <f>IF(E12495="N2O",H12495*About!$B$96,IF('EPA non-CO2 Data'!E12495="CH4",'EPA non-CO2 Data'!H12495*About!$B$95,1))</f>
        <v>46.923389975916052</v>
      </c>
      <c r="J12495" s="134" t="str">
        <f>VLOOKUP(CONCATENATE(B12495,C12495,D12495),'EPA Source to Industry Map'!$D$2:$E$35,2,FALSE)</f>
        <v>water and waste 36T39</v>
      </c>
      <c r="K12495" s="126" t="str">
        <f t="shared" si="195"/>
        <v>CH4</v>
      </c>
    </row>
    <row r="12496" spans="1:11" x14ac:dyDescent="0.35">
      <c r="A12496" s="126" t="s">
        <v>158</v>
      </c>
      <c r="B12496" s="126" t="s">
        <v>1013</v>
      </c>
      <c r="C12496" s="126" t="s">
        <v>1018</v>
      </c>
      <c r="D12496" s="126" t="s">
        <v>1019</v>
      </c>
      <c r="E12496" s="126" t="s">
        <v>876</v>
      </c>
      <c r="F12496" s="126">
        <v>2015</v>
      </c>
      <c r="G12496" s="126" t="s">
        <v>940</v>
      </c>
      <c r="H12496" s="126">
        <v>30.320864230043899</v>
      </c>
      <c r="I12496" s="126">
        <f>IF(E12496="N2O",H12496*About!$B$96,IF('EPA non-CO2 Data'!E12496="CH4",'EPA non-CO2 Data'!H12496*About!$B$95,1))</f>
        <v>33.959367937649169</v>
      </c>
      <c r="J12496" s="134" t="str">
        <f>VLOOKUP(CONCATENATE(B12496,C12496,D12496),'EPA Source to Industry Map'!$D$2:$E$35,2,FALSE)</f>
        <v>water and waste 36T39</v>
      </c>
      <c r="K12496" s="126" t="str">
        <f t="shared" si="195"/>
        <v>CH4</v>
      </c>
    </row>
    <row r="12497" spans="1:11" x14ac:dyDescent="0.35">
      <c r="A12497" s="126" t="s">
        <v>158</v>
      </c>
      <c r="B12497" s="126" t="s">
        <v>1013</v>
      </c>
      <c r="C12497" s="126" t="s">
        <v>1018</v>
      </c>
      <c r="D12497" s="126" t="s">
        <v>1020</v>
      </c>
      <c r="E12497" s="126" t="s">
        <v>876</v>
      </c>
      <c r="F12497" s="126">
        <v>2015</v>
      </c>
      <c r="G12497" s="126" t="s">
        <v>940</v>
      </c>
      <c r="H12497" s="126">
        <v>43.0016600058268</v>
      </c>
      <c r="I12497" s="126">
        <f>IF(E12497="N2O",H12497*About!$B$96,IF('EPA non-CO2 Data'!E12497="CH4",'EPA non-CO2 Data'!H12497*About!$B$95,1))</f>
        <v>48.161859206526017</v>
      </c>
      <c r="J12497" s="134" t="str">
        <f>VLOOKUP(CONCATENATE(B12497,C12497,D12497),'EPA Source to Industry Map'!$D$2:$E$35,2,FALSE)</f>
        <v>water and waste 36T39</v>
      </c>
      <c r="K12497" s="126" t="str">
        <f t="shared" si="195"/>
        <v>CH4</v>
      </c>
    </row>
    <row r="12498" spans="1:11" x14ac:dyDescent="0.35">
      <c r="A12498" s="126" t="s">
        <v>158</v>
      </c>
      <c r="B12498" s="126" t="s">
        <v>1013</v>
      </c>
      <c r="C12498" s="126" t="s">
        <v>1018</v>
      </c>
      <c r="D12498" s="126" t="s">
        <v>1019</v>
      </c>
      <c r="E12498" s="126" t="s">
        <v>876</v>
      </c>
      <c r="F12498" s="126">
        <v>2016</v>
      </c>
      <c r="G12498" s="126" t="s">
        <v>940</v>
      </c>
      <c r="H12498" s="126">
        <v>30.175857861021399</v>
      </c>
      <c r="I12498" s="126">
        <f>IF(E12498="N2O",H12498*About!$B$96,IF('EPA non-CO2 Data'!E12498="CH4",'EPA non-CO2 Data'!H12498*About!$B$95,1))</f>
        <v>33.796960804343968</v>
      </c>
      <c r="J12498" s="134" t="str">
        <f>VLOOKUP(CONCATENATE(B12498,C12498,D12498),'EPA Source to Industry Map'!$D$2:$E$35,2,FALSE)</f>
        <v>water and waste 36T39</v>
      </c>
      <c r="K12498" s="126" t="str">
        <f t="shared" si="195"/>
        <v>CH4</v>
      </c>
    </row>
    <row r="12499" spans="1:11" x14ac:dyDescent="0.35">
      <c r="A12499" s="126" t="s">
        <v>158</v>
      </c>
      <c r="B12499" s="126" t="s">
        <v>1013</v>
      </c>
      <c r="C12499" s="126" t="s">
        <v>1018</v>
      </c>
      <c r="D12499" s="126" t="s">
        <v>1020</v>
      </c>
      <c r="E12499" s="126" t="s">
        <v>876</v>
      </c>
      <c r="F12499" s="126">
        <v>2016</v>
      </c>
      <c r="G12499" s="126" t="s">
        <v>940</v>
      </c>
      <c r="H12499" s="126">
        <v>44.066726941450497</v>
      </c>
      <c r="I12499" s="126">
        <f>IF(E12499="N2O",H12499*About!$B$96,IF('EPA non-CO2 Data'!E12499="CH4",'EPA non-CO2 Data'!H12499*About!$B$95,1))</f>
        <v>49.354734174424564</v>
      </c>
      <c r="J12499" s="134" t="str">
        <f>VLOOKUP(CONCATENATE(B12499,C12499,D12499),'EPA Source to Industry Map'!$D$2:$E$35,2,FALSE)</f>
        <v>water and waste 36T39</v>
      </c>
      <c r="K12499" s="126" t="str">
        <f t="shared" si="195"/>
        <v>CH4</v>
      </c>
    </row>
    <row r="12500" spans="1:11" x14ac:dyDescent="0.35">
      <c r="A12500" s="126" t="s">
        <v>158</v>
      </c>
      <c r="B12500" s="126" t="s">
        <v>1013</v>
      </c>
      <c r="C12500" s="126" t="s">
        <v>1018</v>
      </c>
      <c r="D12500" s="126" t="s">
        <v>1019</v>
      </c>
      <c r="E12500" s="126" t="s">
        <v>876</v>
      </c>
      <c r="F12500" s="126">
        <v>2017</v>
      </c>
      <c r="G12500" s="126" t="s">
        <v>940</v>
      </c>
      <c r="H12500" s="126">
        <v>30.030851491999002</v>
      </c>
      <c r="I12500" s="126">
        <f>IF(E12500="N2O",H12500*About!$B$96,IF('EPA non-CO2 Data'!E12500="CH4",'EPA non-CO2 Data'!H12500*About!$B$95,1))</f>
        <v>33.634553671038887</v>
      </c>
      <c r="J12500" s="134" t="str">
        <f>VLOOKUP(CONCATENATE(B12500,C12500,D12500),'EPA Source to Industry Map'!$D$2:$E$35,2,FALSE)</f>
        <v>water and waste 36T39</v>
      </c>
      <c r="K12500" s="126" t="str">
        <f t="shared" si="195"/>
        <v>CH4</v>
      </c>
    </row>
    <row r="12501" spans="1:11" x14ac:dyDescent="0.35">
      <c r="A12501" s="126" t="s">
        <v>158</v>
      </c>
      <c r="B12501" s="126" t="s">
        <v>1013</v>
      </c>
      <c r="C12501" s="126" t="s">
        <v>1018</v>
      </c>
      <c r="D12501" s="126" t="s">
        <v>1020</v>
      </c>
      <c r="E12501" s="126" t="s">
        <v>876</v>
      </c>
      <c r="F12501" s="126">
        <v>2017</v>
      </c>
      <c r="G12501" s="126" t="s">
        <v>940</v>
      </c>
      <c r="H12501" s="126">
        <v>45.131793877074202</v>
      </c>
      <c r="I12501" s="126">
        <f>IF(E12501="N2O",H12501*About!$B$96,IF('EPA non-CO2 Data'!E12501="CH4",'EPA non-CO2 Data'!H12501*About!$B$95,1))</f>
        <v>50.547609142323111</v>
      </c>
      <c r="J12501" s="134" t="str">
        <f>VLOOKUP(CONCATENATE(B12501,C12501,D12501),'EPA Source to Industry Map'!$D$2:$E$35,2,FALSE)</f>
        <v>water and waste 36T39</v>
      </c>
      <c r="K12501" s="126" t="str">
        <f t="shared" si="195"/>
        <v>CH4</v>
      </c>
    </row>
    <row r="12502" spans="1:11" x14ac:dyDescent="0.35">
      <c r="A12502" s="126" t="s">
        <v>158</v>
      </c>
      <c r="B12502" s="126" t="s">
        <v>1013</v>
      </c>
      <c r="C12502" s="126" t="s">
        <v>1018</v>
      </c>
      <c r="D12502" s="126" t="s">
        <v>1019</v>
      </c>
      <c r="E12502" s="126" t="s">
        <v>876</v>
      </c>
      <c r="F12502" s="126">
        <v>2018</v>
      </c>
      <c r="G12502" s="126" t="s">
        <v>940</v>
      </c>
      <c r="H12502" s="126">
        <v>29.885845122976502</v>
      </c>
      <c r="I12502" s="126">
        <f>IF(E12502="N2O",H12502*About!$B$96,IF('EPA non-CO2 Data'!E12502="CH4",'EPA non-CO2 Data'!H12502*About!$B$95,1))</f>
        <v>33.472146537733686</v>
      </c>
      <c r="J12502" s="134" t="str">
        <f>VLOOKUP(CONCATENATE(B12502,C12502,D12502),'EPA Source to Industry Map'!$D$2:$E$35,2,FALSE)</f>
        <v>water and waste 36T39</v>
      </c>
      <c r="K12502" s="126" t="str">
        <f t="shared" si="195"/>
        <v>CH4</v>
      </c>
    </row>
    <row r="12503" spans="1:11" x14ac:dyDescent="0.35">
      <c r="A12503" s="126" t="s">
        <v>158</v>
      </c>
      <c r="B12503" s="126" t="s">
        <v>1013</v>
      </c>
      <c r="C12503" s="126" t="s">
        <v>1018</v>
      </c>
      <c r="D12503" s="126" t="s">
        <v>1020</v>
      </c>
      <c r="E12503" s="126" t="s">
        <v>876</v>
      </c>
      <c r="F12503" s="126">
        <v>2018</v>
      </c>
      <c r="G12503" s="126" t="s">
        <v>940</v>
      </c>
      <c r="H12503" s="126">
        <v>46.196860812697899</v>
      </c>
      <c r="I12503" s="126">
        <f>IF(E12503="N2O",H12503*About!$B$96,IF('EPA non-CO2 Data'!E12503="CH4",'EPA non-CO2 Data'!H12503*About!$B$95,1))</f>
        <v>51.740484110221651</v>
      </c>
      <c r="J12503" s="134" t="str">
        <f>VLOOKUP(CONCATENATE(B12503,C12503,D12503),'EPA Source to Industry Map'!$D$2:$E$35,2,FALSE)</f>
        <v>water and waste 36T39</v>
      </c>
      <c r="K12503" s="126" t="str">
        <f t="shared" si="195"/>
        <v>CH4</v>
      </c>
    </row>
    <row r="12504" spans="1:11" x14ac:dyDescent="0.35">
      <c r="A12504" s="126" t="s">
        <v>158</v>
      </c>
      <c r="B12504" s="126" t="s">
        <v>1013</v>
      </c>
      <c r="C12504" s="126" t="s">
        <v>1018</v>
      </c>
      <c r="D12504" s="126" t="s">
        <v>1019</v>
      </c>
      <c r="E12504" s="126" t="s">
        <v>876</v>
      </c>
      <c r="F12504" s="126">
        <v>2019</v>
      </c>
      <c r="G12504" s="126" t="s">
        <v>940</v>
      </c>
      <c r="H12504" s="126">
        <v>29.740838753954002</v>
      </c>
      <c r="I12504" s="126">
        <f>IF(E12504="N2O",H12504*About!$B$96,IF('EPA non-CO2 Data'!E12504="CH4",'EPA non-CO2 Data'!H12504*About!$B$95,1))</f>
        <v>33.309739404428484</v>
      </c>
      <c r="J12504" s="134" t="str">
        <f>VLOOKUP(CONCATENATE(B12504,C12504,D12504),'EPA Source to Industry Map'!$D$2:$E$35,2,FALSE)</f>
        <v>water and waste 36T39</v>
      </c>
      <c r="K12504" s="126" t="str">
        <f t="shared" si="195"/>
        <v>CH4</v>
      </c>
    </row>
    <row r="12505" spans="1:11" x14ac:dyDescent="0.35">
      <c r="A12505" s="126" t="s">
        <v>158</v>
      </c>
      <c r="B12505" s="126" t="s">
        <v>1013</v>
      </c>
      <c r="C12505" s="126" t="s">
        <v>1018</v>
      </c>
      <c r="D12505" s="126" t="s">
        <v>1020</v>
      </c>
      <c r="E12505" s="126" t="s">
        <v>876</v>
      </c>
      <c r="F12505" s="126">
        <v>2019</v>
      </c>
      <c r="G12505" s="126" t="s">
        <v>940</v>
      </c>
      <c r="H12505" s="126">
        <v>47.261927748321703</v>
      </c>
      <c r="I12505" s="126">
        <f>IF(E12505="N2O",H12505*About!$B$96,IF('EPA non-CO2 Data'!E12505="CH4",'EPA non-CO2 Data'!H12505*About!$B$95,1))</f>
        <v>52.933359078120311</v>
      </c>
      <c r="J12505" s="134" t="str">
        <f>VLOOKUP(CONCATENATE(B12505,C12505,D12505),'EPA Source to Industry Map'!$D$2:$E$35,2,FALSE)</f>
        <v>water and waste 36T39</v>
      </c>
      <c r="K12505" s="126" t="str">
        <f t="shared" si="195"/>
        <v>CH4</v>
      </c>
    </row>
    <row r="12506" spans="1:11" x14ac:dyDescent="0.35">
      <c r="A12506" s="126" t="s">
        <v>158</v>
      </c>
      <c r="B12506" s="126" t="s">
        <v>1013</v>
      </c>
      <c r="C12506" s="126" t="s">
        <v>1018</v>
      </c>
      <c r="D12506" s="126" t="s">
        <v>1019</v>
      </c>
      <c r="E12506" s="126" t="s">
        <v>876</v>
      </c>
      <c r="F12506" s="126">
        <v>2020</v>
      </c>
      <c r="G12506" s="126" t="s">
        <v>940</v>
      </c>
      <c r="H12506" s="126">
        <v>29.595832384931501</v>
      </c>
      <c r="I12506" s="126">
        <f>IF(E12506="N2O",H12506*About!$B$96,IF('EPA non-CO2 Data'!E12506="CH4",'EPA non-CO2 Data'!H12506*About!$B$95,1))</f>
        <v>33.147332271123283</v>
      </c>
      <c r="J12506" s="134" t="str">
        <f>VLOOKUP(CONCATENATE(B12506,C12506,D12506),'EPA Source to Industry Map'!$D$2:$E$35,2,FALSE)</f>
        <v>water and waste 36T39</v>
      </c>
      <c r="K12506" s="126" t="str">
        <f t="shared" si="195"/>
        <v>CH4</v>
      </c>
    </row>
    <row r="12507" spans="1:11" x14ac:dyDescent="0.35">
      <c r="A12507" s="126" t="s">
        <v>158</v>
      </c>
      <c r="B12507" s="126" t="s">
        <v>1013</v>
      </c>
      <c r="C12507" s="126" t="s">
        <v>1018</v>
      </c>
      <c r="D12507" s="126" t="s">
        <v>1020</v>
      </c>
      <c r="E12507" s="126" t="s">
        <v>876</v>
      </c>
      <c r="F12507" s="126">
        <v>2020</v>
      </c>
      <c r="G12507" s="126" t="s">
        <v>940</v>
      </c>
      <c r="H12507" s="126">
        <v>48.326994683945401</v>
      </c>
      <c r="I12507" s="126">
        <f>IF(E12507="N2O",H12507*About!$B$96,IF('EPA non-CO2 Data'!E12507="CH4",'EPA non-CO2 Data'!H12507*About!$B$95,1))</f>
        <v>54.126234046018851</v>
      </c>
      <c r="J12507" s="134" t="str">
        <f>VLOOKUP(CONCATENATE(B12507,C12507,D12507),'EPA Source to Industry Map'!$D$2:$E$35,2,FALSE)</f>
        <v>water and waste 36T39</v>
      </c>
      <c r="K12507" s="126" t="str">
        <f t="shared" si="195"/>
        <v>CH4</v>
      </c>
    </row>
    <row r="12508" spans="1:11" x14ac:dyDescent="0.35">
      <c r="A12508" s="126" t="s">
        <v>158</v>
      </c>
      <c r="B12508" s="126" t="s">
        <v>1013</v>
      </c>
      <c r="C12508" s="126" t="s">
        <v>1018</v>
      </c>
      <c r="D12508" s="126" t="s">
        <v>1019</v>
      </c>
      <c r="E12508" s="126" t="s">
        <v>876</v>
      </c>
      <c r="F12508" s="126">
        <v>2021</v>
      </c>
      <c r="G12508" s="126" t="s">
        <v>940</v>
      </c>
      <c r="H12508" s="126">
        <v>29.4224616108935</v>
      </c>
      <c r="I12508" s="126">
        <f>IF(E12508="N2O",H12508*About!$B$96,IF('EPA non-CO2 Data'!E12508="CH4",'EPA non-CO2 Data'!H12508*About!$B$95,1))</f>
        <v>32.953157004200726</v>
      </c>
      <c r="J12508" s="134" t="str">
        <f>VLOOKUP(CONCATENATE(B12508,C12508,D12508),'EPA Source to Industry Map'!$D$2:$E$35,2,FALSE)</f>
        <v>water and waste 36T39</v>
      </c>
      <c r="K12508" s="126" t="str">
        <f t="shared" si="195"/>
        <v>CH4</v>
      </c>
    </row>
    <row r="12509" spans="1:11" x14ac:dyDescent="0.35">
      <c r="A12509" s="126" t="s">
        <v>158</v>
      </c>
      <c r="B12509" s="126" t="s">
        <v>1013</v>
      </c>
      <c r="C12509" s="126" t="s">
        <v>1018</v>
      </c>
      <c r="D12509" s="126" t="s">
        <v>1020</v>
      </c>
      <c r="E12509" s="126" t="s">
        <v>876</v>
      </c>
      <c r="F12509" s="126">
        <v>2021</v>
      </c>
      <c r="G12509" s="126" t="s">
        <v>940</v>
      </c>
      <c r="H12509" s="126">
        <v>49.324479313681699</v>
      </c>
      <c r="I12509" s="126">
        <f>IF(E12509="N2O",H12509*About!$B$96,IF('EPA non-CO2 Data'!E12509="CH4",'EPA non-CO2 Data'!H12509*About!$B$95,1))</f>
        <v>55.243416831323508</v>
      </c>
      <c r="J12509" s="134" t="str">
        <f>VLOOKUP(CONCATENATE(B12509,C12509,D12509),'EPA Source to Industry Map'!$D$2:$E$35,2,FALSE)</f>
        <v>water and waste 36T39</v>
      </c>
      <c r="K12509" s="126" t="str">
        <f t="shared" si="195"/>
        <v>CH4</v>
      </c>
    </row>
    <row r="12510" spans="1:11" x14ac:dyDescent="0.35">
      <c r="A12510" s="126" t="s">
        <v>158</v>
      </c>
      <c r="B12510" s="126" t="s">
        <v>1013</v>
      </c>
      <c r="C12510" s="126" t="s">
        <v>1018</v>
      </c>
      <c r="D12510" s="126" t="s">
        <v>1019</v>
      </c>
      <c r="E12510" s="126" t="s">
        <v>876</v>
      </c>
      <c r="F12510" s="126">
        <v>2022</v>
      </c>
      <c r="G12510" s="126" t="s">
        <v>940</v>
      </c>
      <c r="H12510" s="126">
        <v>29.249090836855501</v>
      </c>
      <c r="I12510" s="126">
        <f>IF(E12510="N2O",H12510*About!$B$96,IF('EPA non-CO2 Data'!E12510="CH4",'EPA non-CO2 Data'!H12510*About!$B$95,1))</f>
        <v>32.758981737278162</v>
      </c>
      <c r="J12510" s="134" t="str">
        <f>VLOOKUP(CONCATENATE(B12510,C12510,D12510),'EPA Source to Industry Map'!$D$2:$E$35,2,FALSE)</f>
        <v>water and waste 36T39</v>
      </c>
      <c r="K12510" s="126" t="str">
        <f t="shared" si="195"/>
        <v>CH4</v>
      </c>
    </row>
    <row r="12511" spans="1:11" x14ac:dyDescent="0.35">
      <c r="A12511" s="126" t="s">
        <v>158</v>
      </c>
      <c r="B12511" s="126" t="s">
        <v>1013</v>
      </c>
      <c r="C12511" s="126" t="s">
        <v>1018</v>
      </c>
      <c r="D12511" s="126" t="s">
        <v>1020</v>
      </c>
      <c r="E12511" s="126" t="s">
        <v>876</v>
      </c>
      <c r="F12511" s="126">
        <v>2022</v>
      </c>
      <c r="G12511" s="126" t="s">
        <v>940</v>
      </c>
      <c r="H12511" s="126">
        <v>50.321963943418098</v>
      </c>
      <c r="I12511" s="126">
        <f>IF(E12511="N2O",H12511*About!$B$96,IF('EPA non-CO2 Data'!E12511="CH4",'EPA non-CO2 Data'!H12511*About!$B$95,1))</f>
        <v>56.360599616628278</v>
      </c>
      <c r="J12511" s="134" t="str">
        <f>VLOOKUP(CONCATENATE(B12511,C12511,D12511),'EPA Source to Industry Map'!$D$2:$E$35,2,FALSE)</f>
        <v>water and waste 36T39</v>
      </c>
      <c r="K12511" s="126" t="str">
        <f t="shared" si="195"/>
        <v>CH4</v>
      </c>
    </row>
    <row r="12512" spans="1:11" x14ac:dyDescent="0.35">
      <c r="A12512" s="126" t="s">
        <v>158</v>
      </c>
      <c r="B12512" s="126" t="s">
        <v>1013</v>
      </c>
      <c r="C12512" s="126" t="s">
        <v>1018</v>
      </c>
      <c r="D12512" s="126" t="s">
        <v>1019</v>
      </c>
      <c r="E12512" s="126" t="s">
        <v>876</v>
      </c>
      <c r="F12512" s="126">
        <v>2023</v>
      </c>
      <c r="G12512" s="126" t="s">
        <v>940</v>
      </c>
      <c r="H12512" s="126">
        <v>29.075720062817599</v>
      </c>
      <c r="I12512" s="126">
        <f>IF(E12512="N2O",H12512*About!$B$96,IF('EPA non-CO2 Data'!E12512="CH4",'EPA non-CO2 Data'!H12512*About!$B$95,1))</f>
        <v>32.564806470355713</v>
      </c>
      <c r="J12512" s="134" t="str">
        <f>VLOOKUP(CONCATENATE(B12512,C12512,D12512),'EPA Source to Industry Map'!$D$2:$E$35,2,FALSE)</f>
        <v>water and waste 36T39</v>
      </c>
      <c r="K12512" s="126" t="str">
        <f t="shared" si="195"/>
        <v>CH4</v>
      </c>
    </row>
    <row r="12513" spans="1:11" x14ac:dyDescent="0.35">
      <c r="A12513" s="126" t="s">
        <v>158</v>
      </c>
      <c r="B12513" s="126" t="s">
        <v>1013</v>
      </c>
      <c r="C12513" s="126" t="s">
        <v>1018</v>
      </c>
      <c r="D12513" s="126" t="s">
        <v>1020</v>
      </c>
      <c r="E12513" s="126" t="s">
        <v>876</v>
      </c>
      <c r="F12513" s="126">
        <v>2023</v>
      </c>
      <c r="G12513" s="126" t="s">
        <v>940</v>
      </c>
      <c r="H12513" s="126">
        <v>51.319448573154403</v>
      </c>
      <c r="I12513" s="126">
        <f>IF(E12513="N2O",H12513*About!$B$96,IF('EPA non-CO2 Data'!E12513="CH4",'EPA non-CO2 Data'!H12513*About!$B$95,1))</f>
        <v>57.477782401932934</v>
      </c>
      <c r="J12513" s="134" t="str">
        <f>VLOOKUP(CONCATENATE(B12513,C12513,D12513),'EPA Source to Industry Map'!$D$2:$E$35,2,FALSE)</f>
        <v>water and waste 36T39</v>
      </c>
      <c r="K12513" s="126" t="str">
        <f t="shared" si="195"/>
        <v>CH4</v>
      </c>
    </row>
    <row r="12514" spans="1:11" x14ac:dyDescent="0.35">
      <c r="A12514" s="126" t="s">
        <v>158</v>
      </c>
      <c r="B12514" s="126" t="s">
        <v>1013</v>
      </c>
      <c r="C12514" s="126" t="s">
        <v>1018</v>
      </c>
      <c r="D12514" s="126" t="s">
        <v>1019</v>
      </c>
      <c r="E12514" s="126" t="s">
        <v>876</v>
      </c>
      <c r="F12514" s="126">
        <v>2024</v>
      </c>
      <c r="G12514" s="126" t="s">
        <v>940</v>
      </c>
      <c r="H12514" s="126">
        <v>28.9023492887796</v>
      </c>
      <c r="I12514" s="126">
        <f>IF(E12514="N2O",H12514*About!$B$96,IF('EPA non-CO2 Data'!E12514="CH4",'EPA non-CO2 Data'!H12514*About!$B$95,1))</f>
        <v>32.370631203433156</v>
      </c>
      <c r="J12514" s="134" t="str">
        <f>VLOOKUP(CONCATENATE(B12514,C12514,D12514),'EPA Source to Industry Map'!$D$2:$E$35,2,FALSE)</f>
        <v>water and waste 36T39</v>
      </c>
      <c r="K12514" s="126" t="str">
        <f t="shared" si="195"/>
        <v>CH4</v>
      </c>
    </row>
    <row r="12515" spans="1:11" x14ac:dyDescent="0.35">
      <c r="A12515" s="126" t="s">
        <v>158</v>
      </c>
      <c r="B12515" s="126" t="s">
        <v>1013</v>
      </c>
      <c r="C12515" s="126" t="s">
        <v>1018</v>
      </c>
      <c r="D12515" s="126" t="s">
        <v>1020</v>
      </c>
      <c r="E12515" s="126" t="s">
        <v>876</v>
      </c>
      <c r="F12515" s="126">
        <v>2024</v>
      </c>
      <c r="G12515" s="126" t="s">
        <v>940</v>
      </c>
      <c r="H12515" s="126">
        <v>52.316933202890702</v>
      </c>
      <c r="I12515" s="126">
        <f>IF(E12515="N2O",H12515*About!$B$96,IF('EPA non-CO2 Data'!E12515="CH4",'EPA non-CO2 Data'!H12515*About!$B$95,1))</f>
        <v>58.594965187237591</v>
      </c>
      <c r="J12515" s="134" t="str">
        <f>VLOOKUP(CONCATENATE(B12515,C12515,D12515),'EPA Source to Industry Map'!$D$2:$E$35,2,FALSE)</f>
        <v>water and waste 36T39</v>
      </c>
      <c r="K12515" s="126" t="str">
        <f t="shared" si="195"/>
        <v>CH4</v>
      </c>
    </row>
    <row r="12516" spans="1:11" x14ac:dyDescent="0.35">
      <c r="A12516" s="126" t="s">
        <v>158</v>
      </c>
      <c r="B12516" s="126" t="s">
        <v>1013</v>
      </c>
      <c r="C12516" s="126" t="s">
        <v>1018</v>
      </c>
      <c r="D12516" s="126" t="s">
        <v>1019</v>
      </c>
      <c r="E12516" s="126" t="s">
        <v>876</v>
      </c>
      <c r="F12516" s="126">
        <v>2025</v>
      </c>
      <c r="G12516" s="126" t="s">
        <v>940</v>
      </c>
      <c r="H12516" s="126">
        <v>28.728978514741598</v>
      </c>
      <c r="I12516" s="126">
        <f>IF(E12516="N2O",H12516*About!$B$96,IF('EPA non-CO2 Data'!E12516="CH4",'EPA non-CO2 Data'!H12516*About!$B$95,1))</f>
        <v>32.176455936510592</v>
      </c>
      <c r="J12516" s="134" t="str">
        <f>VLOOKUP(CONCATENATE(B12516,C12516,D12516),'EPA Source to Industry Map'!$D$2:$E$35,2,FALSE)</f>
        <v>water and waste 36T39</v>
      </c>
      <c r="K12516" s="126" t="str">
        <f t="shared" si="195"/>
        <v>CH4</v>
      </c>
    </row>
    <row r="12517" spans="1:11" x14ac:dyDescent="0.35">
      <c r="A12517" s="126" t="s">
        <v>158</v>
      </c>
      <c r="B12517" s="126" t="s">
        <v>1013</v>
      </c>
      <c r="C12517" s="126" t="s">
        <v>1018</v>
      </c>
      <c r="D12517" s="126" t="s">
        <v>1020</v>
      </c>
      <c r="E12517" s="126" t="s">
        <v>876</v>
      </c>
      <c r="F12517" s="126">
        <v>2025</v>
      </c>
      <c r="G12517" s="126" t="s">
        <v>940</v>
      </c>
      <c r="H12517" s="126">
        <v>53.3144178326271</v>
      </c>
      <c r="I12517" s="126">
        <f>IF(E12517="N2O",H12517*About!$B$96,IF('EPA non-CO2 Data'!E12517="CH4",'EPA non-CO2 Data'!H12517*About!$B$95,1))</f>
        <v>59.712147972542361</v>
      </c>
      <c r="J12517" s="134" t="str">
        <f>VLOOKUP(CONCATENATE(B12517,C12517,D12517),'EPA Source to Industry Map'!$D$2:$E$35,2,FALSE)</f>
        <v>water and waste 36T39</v>
      </c>
      <c r="K12517" s="126" t="str">
        <f t="shared" si="195"/>
        <v>CH4</v>
      </c>
    </row>
    <row r="12518" spans="1:11" x14ac:dyDescent="0.35">
      <c r="A12518" s="126" t="s">
        <v>158</v>
      </c>
      <c r="B12518" s="126" t="s">
        <v>1013</v>
      </c>
      <c r="C12518" s="126" t="s">
        <v>1018</v>
      </c>
      <c r="D12518" s="126" t="s">
        <v>1019</v>
      </c>
      <c r="E12518" s="126" t="s">
        <v>876</v>
      </c>
      <c r="F12518" s="126">
        <v>2026</v>
      </c>
      <c r="G12518" s="126" t="s">
        <v>940</v>
      </c>
      <c r="H12518" s="126">
        <v>28.546859448382399</v>
      </c>
      <c r="I12518" s="126">
        <f>IF(E12518="N2O",H12518*About!$B$96,IF('EPA non-CO2 Data'!E12518="CH4",'EPA non-CO2 Data'!H12518*About!$B$95,1))</f>
        <v>31.972482582188292</v>
      </c>
      <c r="J12518" s="134" t="str">
        <f>VLOOKUP(CONCATENATE(B12518,C12518,D12518),'EPA Source to Industry Map'!$D$2:$E$35,2,FALSE)</f>
        <v>water and waste 36T39</v>
      </c>
      <c r="K12518" s="126" t="str">
        <f t="shared" si="195"/>
        <v>CH4</v>
      </c>
    </row>
    <row r="12519" spans="1:11" x14ac:dyDescent="0.35">
      <c r="A12519" s="126" t="s">
        <v>158</v>
      </c>
      <c r="B12519" s="126" t="s">
        <v>1013</v>
      </c>
      <c r="C12519" s="126" t="s">
        <v>1018</v>
      </c>
      <c r="D12519" s="126" t="s">
        <v>1020</v>
      </c>
      <c r="E12519" s="126" t="s">
        <v>876</v>
      </c>
      <c r="F12519" s="126">
        <v>2026</v>
      </c>
      <c r="G12519" s="126" t="s">
        <v>940</v>
      </c>
      <c r="H12519" s="126">
        <v>54.218758906276797</v>
      </c>
      <c r="I12519" s="126">
        <f>IF(E12519="N2O",H12519*About!$B$96,IF('EPA non-CO2 Data'!E12519="CH4",'EPA non-CO2 Data'!H12519*About!$B$95,1))</f>
        <v>60.725009975030019</v>
      </c>
      <c r="J12519" s="134" t="str">
        <f>VLOOKUP(CONCATENATE(B12519,C12519,D12519),'EPA Source to Industry Map'!$D$2:$E$35,2,FALSE)</f>
        <v>water and waste 36T39</v>
      </c>
      <c r="K12519" s="126" t="str">
        <f t="shared" si="195"/>
        <v>CH4</v>
      </c>
    </row>
    <row r="12520" spans="1:11" x14ac:dyDescent="0.35">
      <c r="A12520" s="126" t="s">
        <v>158</v>
      </c>
      <c r="B12520" s="126" t="s">
        <v>1013</v>
      </c>
      <c r="C12520" s="126" t="s">
        <v>1018</v>
      </c>
      <c r="D12520" s="126" t="s">
        <v>1019</v>
      </c>
      <c r="E12520" s="126" t="s">
        <v>876</v>
      </c>
      <c r="F12520" s="126">
        <v>2027</v>
      </c>
      <c r="G12520" s="126" t="s">
        <v>940</v>
      </c>
      <c r="H12520" s="126">
        <v>28.3647403820232</v>
      </c>
      <c r="I12520" s="126">
        <f>IF(E12520="N2O",H12520*About!$B$96,IF('EPA non-CO2 Data'!E12520="CH4",'EPA non-CO2 Data'!H12520*About!$B$95,1))</f>
        <v>31.768509227865987</v>
      </c>
      <c r="J12520" s="134" t="str">
        <f>VLOOKUP(CONCATENATE(B12520,C12520,D12520),'EPA Source to Industry Map'!$D$2:$E$35,2,FALSE)</f>
        <v>water and waste 36T39</v>
      </c>
      <c r="K12520" s="126" t="str">
        <f t="shared" si="195"/>
        <v>CH4</v>
      </c>
    </row>
    <row r="12521" spans="1:11" x14ac:dyDescent="0.35">
      <c r="A12521" s="126" t="s">
        <v>158</v>
      </c>
      <c r="B12521" s="126" t="s">
        <v>1013</v>
      </c>
      <c r="C12521" s="126" t="s">
        <v>1018</v>
      </c>
      <c r="D12521" s="126" t="s">
        <v>1020</v>
      </c>
      <c r="E12521" s="126" t="s">
        <v>876</v>
      </c>
      <c r="F12521" s="126">
        <v>2027</v>
      </c>
      <c r="G12521" s="126" t="s">
        <v>940</v>
      </c>
      <c r="H12521" s="126">
        <v>55.123099979926401</v>
      </c>
      <c r="I12521" s="126">
        <f>IF(E12521="N2O",H12521*About!$B$96,IF('EPA non-CO2 Data'!E12521="CH4",'EPA non-CO2 Data'!H12521*About!$B$95,1))</f>
        <v>61.737871977517578</v>
      </c>
      <c r="J12521" s="134" t="str">
        <f>VLOOKUP(CONCATENATE(B12521,C12521,D12521),'EPA Source to Industry Map'!$D$2:$E$35,2,FALSE)</f>
        <v>water and waste 36T39</v>
      </c>
      <c r="K12521" s="126" t="str">
        <f t="shared" si="195"/>
        <v>CH4</v>
      </c>
    </row>
    <row r="12522" spans="1:11" x14ac:dyDescent="0.35">
      <c r="A12522" s="126" t="s">
        <v>158</v>
      </c>
      <c r="B12522" s="126" t="s">
        <v>1013</v>
      </c>
      <c r="C12522" s="126" t="s">
        <v>1018</v>
      </c>
      <c r="D12522" s="126" t="s">
        <v>1019</v>
      </c>
      <c r="E12522" s="126" t="s">
        <v>876</v>
      </c>
      <c r="F12522" s="126">
        <v>2028</v>
      </c>
      <c r="G12522" s="126" t="s">
        <v>940</v>
      </c>
      <c r="H12522" s="126">
        <v>28.182621315663901</v>
      </c>
      <c r="I12522" s="126">
        <f>IF(E12522="N2O",H12522*About!$B$96,IF('EPA non-CO2 Data'!E12522="CH4",'EPA non-CO2 Data'!H12522*About!$B$95,1))</f>
        <v>31.564535873543573</v>
      </c>
      <c r="J12522" s="134" t="str">
        <f>VLOOKUP(CONCATENATE(B12522,C12522,D12522),'EPA Source to Industry Map'!$D$2:$E$35,2,FALSE)</f>
        <v>water and waste 36T39</v>
      </c>
      <c r="K12522" s="126" t="str">
        <f t="shared" si="195"/>
        <v>CH4</v>
      </c>
    </row>
    <row r="12523" spans="1:11" x14ac:dyDescent="0.35">
      <c r="A12523" s="126" t="s">
        <v>158</v>
      </c>
      <c r="B12523" s="126" t="s">
        <v>1013</v>
      </c>
      <c r="C12523" s="126" t="s">
        <v>1018</v>
      </c>
      <c r="D12523" s="126" t="s">
        <v>1020</v>
      </c>
      <c r="E12523" s="126" t="s">
        <v>876</v>
      </c>
      <c r="F12523" s="126">
        <v>2028</v>
      </c>
      <c r="G12523" s="126" t="s">
        <v>940</v>
      </c>
      <c r="H12523" s="126">
        <v>56.027441053576098</v>
      </c>
      <c r="I12523" s="126">
        <f>IF(E12523="N2O",H12523*About!$B$96,IF('EPA non-CO2 Data'!E12523="CH4",'EPA non-CO2 Data'!H12523*About!$B$95,1))</f>
        <v>62.750733980005236</v>
      </c>
      <c r="J12523" s="134" t="str">
        <f>VLOOKUP(CONCATENATE(B12523,C12523,D12523),'EPA Source to Industry Map'!$D$2:$E$35,2,FALSE)</f>
        <v>water and waste 36T39</v>
      </c>
      <c r="K12523" s="126" t="str">
        <f t="shared" si="195"/>
        <v>CH4</v>
      </c>
    </row>
    <row r="12524" spans="1:11" x14ac:dyDescent="0.35">
      <c r="A12524" s="126" t="s">
        <v>158</v>
      </c>
      <c r="B12524" s="126" t="s">
        <v>1013</v>
      </c>
      <c r="C12524" s="126" t="s">
        <v>1018</v>
      </c>
      <c r="D12524" s="126" t="s">
        <v>1019</v>
      </c>
      <c r="E12524" s="126" t="s">
        <v>876</v>
      </c>
      <c r="F12524" s="126">
        <v>2029</v>
      </c>
      <c r="G12524" s="126" t="s">
        <v>940</v>
      </c>
      <c r="H12524" s="126">
        <v>28.000502249304699</v>
      </c>
      <c r="I12524" s="126">
        <f>IF(E12524="N2O",H12524*About!$B$96,IF('EPA non-CO2 Data'!E12524="CH4",'EPA non-CO2 Data'!H12524*About!$B$95,1))</f>
        <v>31.360562519221265</v>
      </c>
      <c r="J12524" s="134" t="str">
        <f>VLOOKUP(CONCATENATE(B12524,C12524,D12524),'EPA Source to Industry Map'!$D$2:$E$35,2,FALSE)</f>
        <v>water and waste 36T39</v>
      </c>
      <c r="K12524" s="126" t="str">
        <f t="shared" si="195"/>
        <v>CH4</v>
      </c>
    </row>
    <row r="12525" spans="1:11" x14ac:dyDescent="0.35">
      <c r="A12525" s="126" t="s">
        <v>158</v>
      </c>
      <c r="B12525" s="126" t="s">
        <v>1013</v>
      </c>
      <c r="C12525" s="126" t="s">
        <v>1018</v>
      </c>
      <c r="D12525" s="126" t="s">
        <v>1020</v>
      </c>
      <c r="E12525" s="126" t="s">
        <v>876</v>
      </c>
      <c r="F12525" s="126">
        <v>2029</v>
      </c>
      <c r="G12525" s="126" t="s">
        <v>940</v>
      </c>
      <c r="H12525" s="126">
        <v>56.931782127225802</v>
      </c>
      <c r="I12525" s="126">
        <f>IF(E12525="N2O",H12525*About!$B$96,IF('EPA non-CO2 Data'!E12525="CH4",'EPA non-CO2 Data'!H12525*About!$B$95,1))</f>
        <v>63.763595982492902</v>
      </c>
      <c r="J12525" s="134" t="str">
        <f>VLOOKUP(CONCATENATE(B12525,C12525,D12525),'EPA Source to Industry Map'!$D$2:$E$35,2,FALSE)</f>
        <v>water and waste 36T39</v>
      </c>
      <c r="K12525" s="126" t="str">
        <f t="shared" si="195"/>
        <v>CH4</v>
      </c>
    </row>
    <row r="12526" spans="1:11" x14ac:dyDescent="0.35">
      <c r="A12526" s="126" t="s">
        <v>158</v>
      </c>
      <c r="B12526" s="126" t="s">
        <v>1013</v>
      </c>
      <c r="C12526" s="126" t="s">
        <v>1018</v>
      </c>
      <c r="D12526" s="126" t="s">
        <v>1019</v>
      </c>
      <c r="E12526" s="126" t="s">
        <v>876</v>
      </c>
      <c r="F12526" s="126">
        <v>2030</v>
      </c>
      <c r="G12526" s="126" t="s">
        <v>940</v>
      </c>
      <c r="H12526" s="126">
        <v>27.818383182945499</v>
      </c>
      <c r="I12526" s="126">
        <f>IF(E12526="N2O",H12526*About!$B$96,IF('EPA non-CO2 Data'!E12526="CH4",'EPA non-CO2 Data'!H12526*About!$B$95,1))</f>
        <v>31.156589164898964</v>
      </c>
      <c r="J12526" s="134" t="str">
        <f>VLOOKUP(CONCATENATE(B12526,C12526,D12526),'EPA Source to Industry Map'!$D$2:$E$35,2,FALSE)</f>
        <v>water and waste 36T39</v>
      </c>
      <c r="K12526" s="126" t="str">
        <f t="shared" si="195"/>
        <v>CH4</v>
      </c>
    </row>
    <row r="12527" spans="1:11" x14ac:dyDescent="0.35">
      <c r="A12527" s="126" t="s">
        <v>158</v>
      </c>
      <c r="B12527" s="126" t="s">
        <v>1013</v>
      </c>
      <c r="C12527" s="126" t="s">
        <v>1018</v>
      </c>
      <c r="D12527" s="126" t="s">
        <v>1020</v>
      </c>
      <c r="E12527" s="126" t="s">
        <v>876</v>
      </c>
      <c r="F12527" s="126">
        <v>2030</v>
      </c>
      <c r="G12527" s="126" t="s">
        <v>940</v>
      </c>
      <c r="H12527" s="126">
        <v>57.836123200875399</v>
      </c>
      <c r="I12527" s="126">
        <f>IF(E12527="N2O",H12527*About!$B$96,IF('EPA non-CO2 Data'!E12527="CH4",'EPA non-CO2 Data'!H12527*About!$B$95,1))</f>
        <v>64.776457984980453</v>
      </c>
      <c r="J12527" s="134" t="str">
        <f>VLOOKUP(CONCATENATE(B12527,C12527,D12527),'EPA Source to Industry Map'!$D$2:$E$35,2,FALSE)</f>
        <v>water and waste 36T39</v>
      </c>
      <c r="K12527" s="126" t="str">
        <f t="shared" si="195"/>
        <v>CH4</v>
      </c>
    </row>
    <row r="12528" spans="1:11" x14ac:dyDescent="0.35">
      <c r="A12528" s="126" t="s">
        <v>158</v>
      </c>
      <c r="B12528" s="126" t="s">
        <v>1013</v>
      </c>
      <c r="C12528" s="126" t="s">
        <v>1018</v>
      </c>
      <c r="D12528" s="126" t="s">
        <v>1019</v>
      </c>
      <c r="E12528" s="126" t="s">
        <v>876</v>
      </c>
      <c r="F12528" s="126">
        <v>2031</v>
      </c>
      <c r="G12528" s="126" t="s">
        <v>940</v>
      </c>
      <c r="H12528" s="126">
        <v>27.646848135558301</v>
      </c>
      <c r="I12528" s="126">
        <f>IF(E12528="N2O",H12528*About!$B$96,IF('EPA non-CO2 Data'!E12528="CH4",'EPA non-CO2 Data'!H12528*About!$B$95,1))</f>
        <v>30.964469911825301</v>
      </c>
      <c r="J12528" s="134" t="str">
        <f>VLOOKUP(CONCATENATE(B12528,C12528,D12528),'EPA Source to Industry Map'!$D$2:$E$35,2,FALSE)</f>
        <v>water and waste 36T39</v>
      </c>
      <c r="K12528" s="126" t="str">
        <f t="shared" si="195"/>
        <v>CH4</v>
      </c>
    </row>
    <row r="12529" spans="1:11" x14ac:dyDescent="0.35">
      <c r="A12529" s="126" t="s">
        <v>158</v>
      </c>
      <c r="B12529" s="126" t="s">
        <v>1013</v>
      </c>
      <c r="C12529" s="126" t="s">
        <v>1018</v>
      </c>
      <c r="D12529" s="126" t="s">
        <v>1020</v>
      </c>
      <c r="E12529" s="126" t="s">
        <v>876</v>
      </c>
      <c r="F12529" s="126">
        <v>2031</v>
      </c>
      <c r="G12529" s="126" t="s">
        <v>940</v>
      </c>
      <c r="H12529" s="126">
        <v>58.627387141687599</v>
      </c>
      <c r="I12529" s="126">
        <f>IF(E12529="N2O",H12529*About!$B$96,IF('EPA non-CO2 Data'!E12529="CH4",'EPA non-CO2 Data'!H12529*About!$B$95,1))</f>
        <v>65.66267359869012</v>
      </c>
      <c r="J12529" s="134" t="str">
        <f>VLOOKUP(CONCATENATE(B12529,C12529,D12529),'EPA Source to Industry Map'!$D$2:$E$35,2,FALSE)</f>
        <v>water and waste 36T39</v>
      </c>
      <c r="K12529" s="126" t="str">
        <f t="shared" si="195"/>
        <v>CH4</v>
      </c>
    </row>
    <row r="12530" spans="1:11" x14ac:dyDescent="0.35">
      <c r="A12530" s="126" t="s">
        <v>158</v>
      </c>
      <c r="B12530" s="126" t="s">
        <v>1013</v>
      </c>
      <c r="C12530" s="126" t="s">
        <v>1018</v>
      </c>
      <c r="D12530" s="126" t="s">
        <v>1019</v>
      </c>
      <c r="E12530" s="126" t="s">
        <v>876</v>
      </c>
      <c r="F12530" s="126">
        <v>2032</v>
      </c>
      <c r="G12530" s="126" t="s">
        <v>940</v>
      </c>
      <c r="H12530" s="126">
        <v>27.475313088171099</v>
      </c>
      <c r="I12530" s="126">
        <f>IF(E12530="N2O",H12530*About!$B$96,IF('EPA non-CO2 Data'!E12530="CH4",'EPA non-CO2 Data'!H12530*About!$B$95,1))</f>
        <v>30.772350658751634</v>
      </c>
      <c r="J12530" s="134" t="str">
        <f>VLOOKUP(CONCATENATE(B12530,C12530,D12530),'EPA Source to Industry Map'!$D$2:$E$35,2,FALSE)</f>
        <v>water and waste 36T39</v>
      </c>
      <c r="K12530" s="126" t="str">
        <f t="shared" si="195"/>
        <v>CH4</v>
      </c>
    </row>
    <row r="12531" spans="1:11" x14ac:dyDescent="0.35">
      <c r="A12531" s="126" t="s">
        <v>158</v>
      </c>
      <c r="B12531" s="126" t="s">
        <v>1013</v>
      </c>
      <c r="C12531" s="126" t="s">
        <v>1018</v>
      </c>
      <c r="D12531" s="126" t="s">
        <v>1020</v>
      </c>
      <c r="E12531" s="126" t="s">
        <v>876</v>
      </c>
      <c r="F12531" s="126">
        <v>2032</v>
      </c>
      <c r="G12531" s="126" t="s">
        <v>940</v>
      </c>
      <c r="H12531" s="126">
        <v>59.4186510824998</v>
      </c>
      <c r="I12531" s="126">
        <f>IF(E12531="N2O",H12531*About!$B$96,IF('EPA non-CO2 Data'!E12531="CH4",'EPA non-CO2 Data'!H12531*About!$B$95,1))</f>
        <v>66.548889212399786</v>
      </c>
      <c r="J12531" s="134" t="str">
        <f>VLOOKUP(CONCATENATE(B12531,C12531,D12531),'EPA Source to Industry Map'!$D$2:$E$35,2,FALSE)</f>
        <v>water and waste 36T39</v>
      </c>
      <c r="K12531" s="126" t="str">
        <f t="shared" si="195"/>
        <v>CH4</v>
      </c>
    </row>
    <row r="12532" spans="1:11" x14ac:dyDescent="0.35">
      <c r="A12532" s="126" t="s">
        <v>158</v>
      </c>
      <c r="B12532" s="126" t="s">
        <v>1013</v>
      </c>
      <c r="C12532" s="126" t="s">
        <v>1018</v>
      </c>
      <c r="D12532" s="126" t="s">
        <v>1019</v>
      </c>
      <c r="E12532" s="126" t="s">
        <v>876</v>
      </c>
      <c r="F12532" s="126">
        <v>2033</v>
      </c>
      <c r="G12532" s="126" t="s">
        <v>940</v>
      </c>
      <c r="H12532" s="126">
        <v>27.3037780407839</v>
      </c>
      <c r="I12532" s="126">
        <f>IF(E12532="N2O",H12532*About!$B$96,IF('EPA non-CO2 Data'!E12532="CH4",'EPA non-CO2 Data'!H12532*About!$B$95,1))</f>
        <v>30.580231405677971</v>
      </c>
      <c r="J12532" s="134" t="str">
        <f>VLOOKUP(CONCATENATE(B12532,C12532,D12532),'EPA Source to Industry Map'!$D$2:$E$35,2,FALSE)</f>
        <v>water and waste 36T39</v>
      </c>
      <c r="K12532" s="126" t="str">
        <f t="shared" si="195"/>
        <v>CH4</v>
      </c>
    </row>
    <row r="12533" spans="1:11" x14ac:dyDescent="0.35">
      <c r="A12533" s="126" t="s">
        <v>158</v>
      </c>
      <c r="B12533" s="126" t="s">
        <v>1013</v>
      </c>
      <c r="C12533" s="126" t="s">
        <v>1018</v>
      </c>
      <c r="D12533" s="126" t="s">
        <v>1020</v>
      </c>
      <c r="E12533" s="126" t="s">
        <v>876</v>
      </c>
      <c r="F12533" s="126">
        <v>2033</v>
      </c>
      <c r="G12533" s="126" t="s">
        <v>940</v>
      </c>
      <c r="H12533" s="126">
        <v>60.2099150233119</v>
      </c>
      <c r="I12533" s="126">
        <f>IF(E12533="N2O",H12533*About!$B$96,IF('EPA non-CO2 Data'!E12533="CH4",'EPA non-CO2 Data'!H12533*About!$B$95,1))</f>
        <v>67.435104826109338</v>
      </c>
      <c r="J12533" s="134" t="str">
        <f>VLOOKUP(CONCATENATE(B12533,C12533,D12533),'EPA Source to Industry Map'!$D$2:$E$35,2,FALSE)</f>
        <v>water and waste 36T39</v>
      </c>
      <c r="K12533" s="126" t="str">
        <f t="shared" si="195"/>
        <v>CH4</v>
      </c>
    </row>
    <row r="12534" spans="1:11" x14ac:dyDescent="0.35">
      <c r="A12534" s="126" t="s">
        <v>158</v>
      </c>
      <c r="B12534" s="126" t="s">
        <v>1013</v>
      </c>
      <c r="C12534" s="126" t="s">
        <v>1018</v>
      </c>
      <c r="D12534" s="126" t="s">
        <v>1019</v>
      </c>
      <c r="E12534" s="126" t="s">
        <v>876</v>
      </c>
      <c r="F12534" s="126">
        <v>2034</v>
      </c>
      <c r="G12534" s="126" t="s">
        <v>940</v>
      </c>
      <c r="H12534" s="126">
        <v>27.132242993396702</v>
      </c>
      <c r="I12534" s="126">
        <f>IF(E12534="N2O",H12534*About!$B$96,IF('EPA non-CO2 Data'!E12534="CH4",'EPA non-CO2 Data'!H12534*About!$B$95,1))</f>
        <v>30.388112152604307</v>
      </c>
      <c r="J12534" s="134" t="str">
        <f>VLOOKUP(CONCATENATE(B12534,C12534,D12534),'EPA Source to Industry Map'!$D$2:$E$35,2,FALSE)</f>
        <v>water and waste 36T39</v>
      </c>
      <c r="K12534" s="126" t="str">
        <f t="shared" si="195"/>
        <v>CH4</v>
      </c>
    </row>
    <row r="12535" spans="1:11" x14ac:dyDescent="0.35">
      <c r="A12535" s="126" t="s">
        <v>158</v>
      </c>
      <c r="B12535" s="126" t="s">
        <v>1013</v>
      </c>
      <c r="C12535" s="126" t="s">
        <v>1018</v>
      </c>
      <c r="D12535" s="126" t="s">
        <v>1020</v>
      </c>
      <c r="E12535" s="126" t="s">
        <v>876</v>
      </c>
      <c r="F12535" s="126">
        <v>2034</v>
      </c>
      <c r="G12535" s="126" t="s">
        <v>940</v>
      </c>
      <c r="H12535" s="126">
        <v>61.001178964124101</v>
      </c>
      <c r="I12535" s="126">
        <f>IF(E12535="N2O",H12535*About!$B$96,IF('EPA non-CO2 Data'!E12535="CH4",'EPA non-CO2 Data'!H12535*About!$B$95,1))</f>
        <v>68.321320439819004</v>
      </c>
      <c r="J12535" s="134" t="str">
        <f>VLOOKUP(CONCATENATE(B12535,C12535,D12535),'EPA Source to Industry Map'!$D$2:$E$35,2,FALSE)</f>
        <v>water and waste 36T39</v>
      </c>
      <c r="K12535" s="126" t="str">
        <f t="shared" si="195"/>
        <v>CH4</v>
      </c>
    </row>
    <row r="12536" spans="1:11" x14ac:dyDescent="0.35">
      <c r="A12536" s="126" t="s">
        <v>158</v>
      </c>
      <c r="B12536" s="126" t="s">
        <v>1013</v>
      </c>
      <c r="C12536" s="126" t="s">
        <v>1018</v>
      </c>
      <c r="D12536" s="126" t="s">
        <v>1019</v>
      </c>
      <c r="E12536" s="126" t="s">
        <v>876</v>
      </c>
      <c r="F12536" s="126">
        <v>2035</v>
      </c>
      <c r="G12536" s="126" t="s">
        <v>940</v>
      </c>
      <c r="H12536" s="126">
        <v>26.960707946009499</v>
      </c>
      <c r="I12536" s="126">
        <f>IF(E12536="N2O",H12536*About!$B$96,IF('EPA non-CO2 Data'!E12536="CH4",'EPA non-CO2 Data'!H12536*About!$B$95,1))</f>
        <v>30.195992899530641</v>
      </c>
      <c r="J12536" s="134" t="str">
        <f>VLOOKUP(CONCATENATE(B12536,C12536,D12536),'EPA Source to Industry Map'!$D$2:$E$35,2,FALSE)</f>
        <v>water and waste 36T39</v>
      </c>
      <c r="K12536" s="126" t="str">
        <f t="shared" si="195"/>
        <v>CH4</v>
      </c>
    </row>
    <row r="12537" spans="1:11" x14ac:dyDescent="0.35">
      <c r="A12537" s="126" t="s">
        <v>158</v>
      </c>
      <c r="B12537" s="126" t="s">
        <v>1013</v>
      </c>
      <c r="C12537" s="126" t="s">
        <v>1018</v>
      </c>
      <c r="D12537" s="126" t="s">
        <v>1020</v>
      </c>
      <c r="E12537" s="126" t="s">
        <v>876</v>
      </c>
      <c r="F12537" s="126">
        <v>2035</v>
      </c>
      <c r="G12537" s="126" t="s">
        <v>940</v>
      </c>
      <c r="H12537" s="126">
        <v>61.792442904936301</v>
      </c>
      <c r="I12537" s="126">
        <f>IF(E12537="N2O",H12537*About!$B$96,IF('EPA non-CO2 Data'!E12537="CH4",'EPA non-CO2 Data'!H12537*About!$B$95,1))</f>
        <v>69.207536053528671</v>
      </c>
      <c r="J12537" s="134" t="str">
        <f>VLOOKUP(CONCATENATE(B12537,C12537,D12537),'EPA Source to Industry Map'!$D$2:$E$35,2,FALSE)</f>
        <v>water and waste 36T39</v>
      </c>
      <c r="K12537" s="126" t="str">
        <f t="shared" si="195"/>
        <v>CH4</v>
      </c>
    </row>
    <row r="12538" spans="1:11" x14ac:dyDescent="0.35">
      <c r="A12538" s="126" t="s">
        <v>158</v>
      </c>
      <c r="B12538" s="126" t="s">
        <v>1013</v>
      </c>
      <c r="C12538" s="126" t="s">
        <v>1018</v>
      </c>
      <c r="D12538" s="126" t="s">
        <v>1019</v>
      </c>
      <c r="E12538" s="126" t="s">
        <v>876</v>
      </c>
      <c r="F12538" s="126">
        <v>2036</v>
      </c>
      <c r="G12538" s="126" t="s">
        <v>940</v>
      </c>
      <c r="H12538" s="126">
        <v>26.787759566729701</v>
      </c>
      <c r="I12538" s="126">
        <f>IF(E12538="N2O",H12538*About!$B$96,IF('EPA non-CO2 Data'!E12538="CH4",'EPA non-CO2 Data'!H12538*About!$B$95,1))</f>
        <v>30.002290714737267</v>
      </c>
      <c r="J12538" s="134" t="str">
        <f>VLOOKUP(CONCATENATE(B12538,C12538,D12538),'EPA Source to Industry Map'!$D$2:$E$35,2,FALSE)</f>
        <v>water and waste 36T39</v>
      </c>
      <c r="K12538" s="126" t="str">
        <f t="shared" si="195"/>
        <v>CH4</v>
      </c>
    </row>
    <row r="12539" spans="1:11" x14ac:dyDescent="0.35">
      <c r="A12539" s="126" t="s">
        <v>158</v>
      </c>
      <c r="B12539" s="126" t="s">
        <v>1013</v>
      </c>
      <c r="C12539" s="126" t="s">
        <v>1018</v>
      </c>
      <c r="D12539" s="126" t="s">
        <v>1020</v>
      </c>
      <c r="E12539" s="126" t="s">
        <v>876</v>
      </c>
      <c r="F12539" s="126">
        <v>2036</v>
      </c>
      <c r="G12539" s="126" t="s">
        <v>940</v>
      </c>
      <c r="H12539" s="126">
        <v>62.475271867042302</v>
      </c>
      <c r="I12539" s="126">
        <f>IF(E12539="N2O",H12539*About!$B$96,IF('EPA non-CO2 Data'!E12539="CH4",'EPA non-CO2 Data'!H12539*About!$B$95,1))</f>
        <v>69.972304491087385</v>
      </c>
      <c r="J12539" s="134" t="str">
        <f>VLOOKUP(CONCATENATE(B12539,C12539,D12539),'EPA Source to Industry Map'!$D$2:$E$35,2,FALSE)</f>
        <v>water and waste 36T39</v>
      </c>
      <c r="K12539" s="126" t="str">
        <f t="shared" si="195"/>
        <v>CH4</v>
      </c>
    </row>
    <row r="12540" spans="1:11" x14ac:dyDescent="0.35">
      <c r="A12540" s="126" t="s">
        <v>158</v>
      </c>
      <c r="B12540" s="126" t="s">
        <v>1013</v>
      </c>
      <c r="C12540" s="126" t="s">
        <v>1018</v>
      </c>
      <c r="D12540" s="126" t="s">
        <v>1019</v>
      </c>
      <c r="E12540" s="126" t="s">
        <v>876</v>
      </c>
      <c r="F12540" s="126">
        <v>2037</v>
      </c>
      <c r="G12540" s="126" t="s">
        <v>940</v>
      </c>
      <c r="H12540" s="126">
        <v>26.614811187449899</v>
      </c>
      <c r="I12540" s="126">
        <f>IF(E12540="N2O",H12540*About!$B$96,IF('EPA non-CO2 Data'!E12540="CH4",'EPA non-CO2 Data'!H12540*About!$B$95,1))</f>
        <v>29.80858852994389</v>
      </c>
      <c r="J12540" s="134" t="str">
        <f>VLOOKUP(CONCATENATE(B12540,C12540,D12540),'EPA Source to Industry Map'!$D$2:$E$35,2,FALSE)</f>
        <v>water and waste 36T39</v>
      </c>
      <c r="K12540" s="126" t="str">
        <f t="shared" si="195"/>
        <v>CH4</v>
      </c>
    </row>
    <row r="12541" spans="1:11" x14ac:dyDescent="0.35">
      <c r="A12541" s="126" t="s">
        <v>158</v>
      </c>
      <c r="B12541" s="126" t="s">
        <v>1013</v>
      </c>
      <c r="C12541" s="126" t="s">
        <v>1018</v>
      </c>
      <c r="D12541" s="126" t="s">
        <v>1020</v>
      </c>
      <c r="E12541" s="126" t="s">
        <v>876</v>
      </c>
      <c r="F12541" s="126">
        <v>2037</v>
      </c>
      <c r="G12541" s="126" t="s">
        <v>940</v>
      </c>
      <c r="H12541" s="126">
        <v>63.158100829148403</v>
      </c>
      <c r="I12541" s="126">
        <f>IF(E12541="N2O",H12541*About!$B$96,IF('EPA non-CO2 Data'!E12541="CH4",'EPA non-CO2 Data'!H12541*About!$B$95,1))</f>
        <v>70.737072928646214</v>
      </c>
      <c r="J12541" s="134" t="str">
        <f>VLOOKUP(CONCATENATE(B12541,C12541,D12541),'EPA Source to Industry Map'!$D$2:$E$35,2,FALSE)</f>
        <v>water and waste 36T39</v>
      </c>
      <c r="K12541" s="126" t="str">
        <f t="shared" si="195"/>
        <v>CH4</v>
      </c>
    </row>
    <row r="12542" spans="1:11" x14ac:dyDescent="0.35">
      <c r="A12542" s="126" t="s">
        <v>158</v>
      </c>
      <c r="B12542" s="126" t="s">
        <v>1013</v>
      </c>
      <c r="C12542" s="126" t="s">
        <v>1018</v>
      </c>
      <c r="D12542" s="126" t="s">
        <v>1019</v>
      </c>
      <c r="E12542" s="126" t="s">
        <v>876</v>
      </c>
      <c r="F12542" s="126">
        <v>2038</v>
      </c>
      <c r="G12542" s="126" t="s">
        <v>940</v>
      </c>
      <c r="H12542" s="126">
        <v>26.441862808170001</v>
      </c>
      <c r="I12542" s="126">
        <f>IF(E12542="N2O",H12542*About!$B$96,IF('EPA non-CO2 Data'!E12542="CH4",'EPA non-CO2 Data'!H12542*About!$B$95,1))</f>
        <v>29.614886345150403</v>
      </c>
      <c r="J12542" s="134" t="str">
        <f>VLOOKUP(CONCATENATE(B12542,C12542,D12542),'EPA Source to Industry Map'!$D$2:$E$35,2,FALSE)</f>
        <v>water and waste 36T39</v>
      </c>
      <c r="K12542" s="126" t="str">
        <f t="shared" si="195"/>
        <v>CH4</v>
      </c>
    </row>
    <row r="12543" spans="1:11" x14ac:dyDescent="0.35">
      <c r="A12543" s="126" t="s">
        <v>158</v>
      </c>
      <c r="B12543" s="126" t="s">
        <v>1013</v>
      </c>
      <c r="C12543" s="126" t="s">
        <v>1018</v>
      </c>
      <c r="D12543" s="126" t="s">
        <v>1020</v>
      </c>
      <c r="E12543" s="126" t="s">
        <v>876</v>
      </c>
      <c r="F12543" s="126">
        <v>2038</v>
      </c>
      <c r="G12543" s="126" t="s">
        <v>940</v>
      </c>
      <c r="H12543" s="126">
        <v>63.840929791254503</v>
      </c>
      <c r="I12543" s="126">
        <f>IF(E12543="N2O",H12543*About!$B$96,IF('EPA non-CO2 Data'!E12543="CH4",'EPA non-CO2 Data'!H12543*About!$B$95,1))</f>
        <v>71.501841366205056</v>
      </c>
      <c r="J12543" s="134" t="str">
        <f>VLOOKUP(CONCATENATE(B12543,C12543,D12543),'EPA Source to Industry Map'!$D$2:$E$35,2,FALSE)</f>
        <v>water and waste 36T39</v>
      </c>
      <c r="K12543" s="126" t="str">
        <f t="shared" si="195"/>
        <v>CH4</v>
      </c>
    </row>
    <row r="12544" spans="1:11" x14ac:dyDescent="0.35">
      <c r="A12544" s="126" t="s">
        <v>158</v>
      </c>
      <c r="B12544" s="126" t="s">
        <v>1013</v>
      </c>
      <c r="C12544" s="126" t="s">
        <v>1018</v>
      </c>
      <c r="D12544" s="126" t="s">
        <v>1019</v>
      </c>
      <c r="E12544" s="126" t="s">
        <v>876</v>
      </c>
      <c r="F12544" s="126">
        <v>2039</v>
      </c>
      <c r="G12544" s="126" t="s">
        <v>940</v>
      </c>
      <c r="H12544" s="126">
        <v>26.268914428890199</v>
      </c>
      <c r="I12544" s="126">
        <f>IF(E12544="N2O",H12544*About!$B$96,IF('EPA non-CO2 Data'!E12544="CH4",'EPA non-CO2 Data'!H12544*About!$B$95,1))</f>
        <v>29.421184160357026</v>
      </c>
      <c r="J12544" s="134" t="str">
        <f>VLOOKUP(CONCATENATE(B12544,C12544,D12544),'EPA Source to Industry Map'!$D$2:$E$35,2,FALSE)</f>
        <v>water and waste 36T39</v>
      </c>
      <c r="K12544" s="126" t="str">
        <f t="shared" si="195"/>
        <v>CH4</v>
      </c>
    </row>
    <row r="12545" spans="1:11" x14ac:dyDescent="0.35">
      <c r="A12545" s="126" t="s">
        <v>158</v>
      </c>
      <c r="B12545" s="126" t="s">
        <v>1013</v>
      </c>
      <c r="C12545" s="126" t="s">
        <v>1018</v>
      </c>
      <c r="D12545" s="126" t="s">
        <v>1020</v>
      </c>
      <c r="E12545" s="126" t="s">
        <v>876</v>
      </c>
      <c r="F12545" s="126">
        <v>2039</v>
      </c>
      <c r="G12545" s="126" t="s">
        <v>940</v>
      </c>
      <c r="H12545" s="126">
        <v>64.523758753360596</v>
      </c>
      <c r="I12545" s="126">
        <f>IF(E12545="N2O",H12545*About!$B$96,IF('EPA non-CO2 Data'!E12545="CH4",'EPA non-CO2 Data'!H12545*About!$B$95,1))</f>
        <v>72.26660980376387</v>
      </c>
      <c r="J12545" s="134" t="str">
        <f>VLOOKUP(CONCATENATE(B12545,C12545,D12545),'EPA Source to Industry Map'!$D$2:$E$35,2,FALSE)</f>
        <v>water and waste 36T39</v>
      </c>
      <c r="K12545" s="126" t="str">
        <f t="shared" si="195"/>
        <v>CH4</v>
      </c>
    </row>
    <row r="12546" spans="1:11" x14ac:dyDescent="0.35">
      <c r="A12546" s="126" t="s">
        <v>158</v>
      </c>
      <c r="B12546" s="126" t="s">
        <v>1013</v>
      </c>
      <c r="C12546" s="126" t="s">
        <v>1018</v>
      </c>
      <c r="D12546" s="126" t="s">
        <v>1019</v>
      </c>
      <c r="E12546" s="126" t="s">
        <v>876</v>
      </c>
      <c r="F12546" s="126">
        <v>2040</v>
      </c>
      <c r="G12546" s="126" t="s">
        <v>940</v>
      </c>
      <c r="H12546" s="126">
        <v>26.0959660496104</v>
      </c>
      <c r="I12546" s="126">
        <f>IF(E12546="N2O",H12546*About!$B$96,IF('EPA non-CO2 Data'!E12546="CH4",'EPA non-CO2 Data'!H12546*About!$B$95,1))</f>
        <v>29.227481975563652</v>
      </c>
      <c r="J12546" s="134" t="str">
        <f>VLOOKUP(CONCATENATE(B12546,C12546,D12546),'EPA Source to Industry Map'!$D$2:$E$35,2,FALSE)</f>
        <v>water and waste 36T39</v>
      </c>
      <c r="K12546" s="126" t="str">
        <f t="shared" si="195"/>
        <v>CH4</v>
      </c>
    </row>
    <row r="12547" spans="1:11" x14ac:dyDescent="0.35">
      <c r="A12547" s="126" t="s">
        <v>158</v>
      </c>
      <c r="B12547" s="126" t="s">
        <v>1013</v>
      </c>
      <c r="C12547" s="126" t="s">
        <v>1018</v>
      </c>
      <c r="D12547" s="126" t="s">
        <v>1020</v>
      </c>
      <c r="E12547" s="126" t="s">
        <v>876</v>
      </c>
      <c r="F12547" s="126">
        <v>2040</v>
      </c>
      <c r="G12547" s="126" t="s">
        <v>940</v>
      </c>
      <c r="H12547" s="126">
        <v>65.206587715466696</v>
      </c>
      <c r="I12547" s="126">
        <f>IF(E12547="N2O",H12547*About!$B$96,IF('EPA non-CO2 Data'!E12547="CH4",'EPA non-CO2 Data'!H12547*About!$B$95,1))</f>
        <v>73.031378241322713</v>
      </c>
      <c r="J12547" s="134" t="str">
        <f>VLOOKUP(CONCATENATE(B12547,C12547,D12547),'EPA Source to Industry Map'!$D$2:$E$35,2,FALSE)</f>
        <v>water and waste 36T39</v>
      </c>
      <c r="K12547" s="126" t="str">
        <f t="shared" ref="K12547:K12610" si="196">IF(E12547="N2O","N2O",IF(E12547="CH4","CH4","F-gases"))</f>
        <v>CH4</v>
      </c>
    </row>
    <row r="12548" spans="1:11" x14ac:dyDescent="0.35">
      <c r="A12548" s="126" t="s">
        <v>158</v>
      </c>
      <c r="B12548" s="126" t="s">
        <v>1013</v>
      </c>
      <c r="C12548" s="126" t="s">
        <v>1018</v>
      </c>
      <c r="D12548" s="126" t="s">
        <v>1019</v>
      </c>
      <c r="E12548" s="126" t="s">
        <v>876</v>
      </c>
      <c r="F12548" s="126">
        <v>2041</v>
      </c>
      <c r="G12548" s="126" t="s">
        <v>940</v>
      </c>
      <c r="H12548" s="126">
        <v>25.888460398498001</v>
      </c>
      <c r="I12548" s="126">
        <f>IF(E12548="N2O",H12548*About!$B$96,IF('EPA non-CO2 Data'!E12548="CH4",'EPA non-CO2 Data'!H12548*About!$B$95,1))</f>
        <v>28.995075646317765</v>
      </c>
      <c r="J12548" s="134" t="str">
        <f>VLOOKUP(CONCATENATE(B12548,C12548,D12548),'EPA Source to Industry Map'!$D$2:$E$35,2,FALSE)</f>
        <v>water and waste 36T39</v>
      </c>
      <c r="K12548" s="126" t="str">
        <f t="shared" si="196"/>
        <v>CH4</v>
      </c>
    </row>
    <row r="12549" spans="1:11" x14ac:dyDescent="0.35">
      <c r="A12549" s="126" t="s">
        <v>158</v>
      </c>
      <c r="B12549" s="126" t="s">
        <v>1013</v>
      </c>
      <c r="C12549" s="126" t="s">
        <v>1018</v>
      </c>
      <c r="D12549" s="126" t="s">
        <v>1020</v>
      </c>
      <c r="E12549" s="126" t="s">
        <v>876</v>
      </c>
      <c r="F12549" s="126">
        <v>2041</v>
      </c>
      <c r="G12549" s="126" t="s">
        <v>940</v>
      </c>
      <c r="H12549" s="126">
        <v>65.818831676900999</v>
      </c>
      <c r="I12549" s="126">
        <f>IF(E12549="N2O",H12549*About!$B$96,IF('EPA non-CO2 Data'!E12549="CH4",'EPA non-CO2 Data'!H12549*About!$B$95,1))</f>
        <v>73.71709147812912</v>
      </c>
      <c r="J12549" s="134" t="str">
        <f>VLOOKUP(CONCATENATE(B12549,C12549,D12549),'EPA Source to Industry Map'!$D$2:$E$35,2,FALSE)</f>
        <v>water and waste 36T39</v>
      </c>
      <c r="K12549" s="126" t="str">
        <f t="shared" si="196"/>
        <v>CH4</v>
      </c>
    </row>
    <row r="12550" spans="1:11" x14ac:dyDescent="0.35">
      <c r="A12550" s="126" t="s">
        <v>158</v>
      </c>
      <c r="B12550" s="126" t="s">
        <v>1013</v>
      </c>
      <c r="C12550" s="126" t="s">
        <v>1018</v>
      </c>
      <c r="D12550" s="126" t="s">
        <v>1019</v>
      </c>
      <c r="E12550" s="126" t="s">
        <v>876</v>
      </c>
      <c r="F12550" s="126">
        <v>2042</v>
      </c>
      <c r="G12550" s="126" t="s">
        <v>940</v>
      </c>
      <c r="H12550" s="126">
        <v>25.680954747385599</v>
      </c>
      <c r="I12550" s="126">
        <f>IF(E12550="N2O",H12550*About!$B$96,IF('EPA non-CO2 Data'!E12550="CH4",'EPA non-CO2 Data'!H12550*About!$B$95,1))</f>
        <v>28.762669317071872</v>
      </c>
      <c r="J12550" s="134" t="str">
        <f>VLOOKUP(CONCATENATE(B12550,C12550,D12550),'EPA Source to Industry Map'!$D$2:$E$35,2,FALSE)</f>
        <v>water and waste 36T39</v>
      </c>
      <c r="K12550" s="126" t="str">
        <f t="shared" si="196"/>
        <v>CH4</v>
      </c>
    </row>
    <row r="12551" spans="1:11" x14ac:dyDescent="0.35">
      <c r="A12551" s="126" t="s">
        <v>158</v>
      </c>
      <c r="B12551" s="126" t="s">
        <v>1013</v>
      </c>
      <c r="C12551" s="126" t="s">
        <v>1018</v>
      </c>
      <c r="D12551" s="126" t="s">
        <v>1020</v>
      </c>
      <c r="E12551" s="126" t="s">
        <v>876</v>
      </c>
      <c r="F12551" s="126">
        <v>2042</v>
      </c>
      <c r="G12551" s="126" t="s">
        <v>940</v>
      </c>
      <c r="H12551" s="126">
        <v>66.4310756383354</v>
      </c>
      <c r="I12551" s="126">
        <f>IF(E12551="N2O",H12551*About!$B$96,IF('EPA non-CO2 Data'!E12551="CH4",'EPA non-CO2 Data'!H12551*About!$B$95,1))</f>
        <v>74.402804714935655</v>
      </c>
      <c r="J12551" s="134" t="str">
        <f>VLOOKUP(CONCATENATE(B12551,C12551,D12551),'EPA Source to Industry Map'!$D$2:$E$35,2,FALSE)</f>
        <v>water and waste 36T39</v>
      </c>
      <c r="K12551" s="126" t="str">
        <f t="shared" si="196"/>
        <v>CH4</v>
      </c>
    </row>
    <row r="12552" spans="1:11" x14ac:dyDescent="0.35">
      <c r="A12552" s="126" t="s">
        <v>158</v>
      </c>
      <c r="B12552" s="126" t="s">
        <v>1013</v>
      </c>
      <c r="C12552" s="126" t="s">
        <v>1018</v>
      </c>
      <c r="D12552" s="126" t="s">
        <v>1019</v>
      </c>
      <c r="E12552" s="126" t="s">
        <v>876</v>
      </c>
      <c r="F12552" s="126">
        <v>2043</v>
      </c>
      <c r="G12552" s="126" t="s">
        <v>940</v>
      </c>
      <c r="H12552" s="126">
        <v>25.473449096273299</v>
      </c>
      <c r="I12552" s="126">
        <f>IF(E12552="N2O",H12552*About!$B$96,IF('EPA non-CO2 Data'!E12552="CH4",'EPA non-CO2 Data'!H12552*About!$B$95,1))</f>
        <v>28.530262987826099</v>
      </c>
      <c r="J12552" s="134" t="str">
        <f>VLOOKUP(CONCATENATE(B12552,C12552,D12552),'EPA Source to Industry Map'!$D$2:$E$35,2,FALSE)</f>
        <v>water and waste 36T39</v>
      </c>
      <c r="K12552" s="126" t="str">
        <f t="shared" si="196"/>
        <v>CH4</v>
      </c>
    </row>
    <row r="12553" spans="1:11" x14ac:dyDescent="0.35">
      <c r="A12553" s="126" t="s">
        <v>158</v>
      </c>
      <c r="B12553" s="126" t="s">
        <v>1013</v>
      </c>
      <c r="C12553" s="126" t="s">
        <v>1018</v>
      </c>
      <c r="D12553" s="126" t="s">
        <v>1020</v>
      </c>
      <c r="E12553" s="126" t="s">
        <v>876</v>
      </c>
      <c r="F12553" s="126">
        <v>2043</v>
      </c>
      <c r="G12553" s="126" t="s">
        <v>940</v>
      </c>
      <c r="H12553" s="126">
        <v>67.043319599769703</v>
      </c>
      <c r="I12553" s="126">
        <f>IF(E12553="N2O",H12553*About!$B$96,IF('EPA non-CO2 Data'!E12553="CH4",'EPA non-CO2 Data'!H12553*About!$B$95,1))</f>
        <v>75.088517951742077</v>
      </c>
      <c r="J12553" s="134" t="str">
        <f>VLOOKUP(CONCATENATE(B12553,C12553,D12553),'EPA Source to Industry Map'!$D$2:$E$35,2,FALSE)</f>
        <v>water and waste 36T39</v>
      </c>
      <c r="K12553" s="126" t="str">
        <f t="shared" si="196"/>
        <v>CH4</v>
      </c>
    </row>
    <row r="12554" spans="1:11" x14ac:dyDescent="0.35">
      <c r="A12554" s="126" t="s">
        <v>158</v>
      </c>
      <c r="B12554" s="126" t="s">
        <v>1013</v>
      </c>
      <c r="C12554" s="126" t="s">
        <v>1018</v>
      </c>
      <c r="D12554" s="126" t="s">
        <v>1019</v>
      </c>
      <c r="E12554" s="126" t="s">
        <v>876</v>
      </c>
      <c r="F12554" s="126">
        <v>2044</v>
      </c>
      <c r="G12554" s="126" t="s">
        <v>940</v>
      </c>
      <c r="H12554" s="126">
        <v>25.2659434451609</v>
      </c>
      <c r="I12554" s="126">
        <f>IF(E12554="N2O",H12554*About!$B$96,IF('EPA non-CO2 Data'!E12554="CH4",'EPA non-CO2 Data'!H12554*About!$B$95,1))</f>
        <v>28.297856658580212</v>
      </c>
      <c r="J12554" s="134" t="str">
        <f>VLOOKUP(CONCATENATE(B12554,C12554,D12554),'EPA Source to Industry Map'!$D$2:$E$35,2,FALSE)</f>
        <v>water and waste 36T39</v>
      </c>
      <c r="K12554" s="126" t="str">
        <f t="shared" si="196"/>
        <v>CH4</v>
      </c>
    </row>
    <row r="12555" spans="1:11" x14ac:dyDescent="0.35">
      <c r="A12555" s="126" t="s">
        <v>158</v>
      </c>
      <c r="B12555" s="126" t="s">
        <v>1013</v>
      </c>
      <c r="C12555" s="126" t="s">
        <v>1018</v>
      </c>
      <c r="D12555" s="126" t="s">
        <v>1020</v>
      </c>
      <c r="E12555" s="126" t="s">
        <v>876</v>
      </c>
      <c r="F12555" s="126">
        <v>2044</v>
      </c>
      <c r="G12555" s="126" t="s">
        <v>940</v>
      </c>
      <c r="H12555" s="126">
        <v>67.655563561204104</v>
      </c>
      <c r="I12555" s="126">
        <f>IF(E12555="N2O",H12555*About!$B$96,IF('EPA non-CO2 Data'!E12555="CH4",'EPA non-CO2 Data'!H12555*About!$B$95,1))</f>
        <v>75.774231188548598</v>
      </c>
      <c r="J12555" s="134" t="str">
        <f>VLOOKUP(CONCATENATE(B12555,C12555,D12555),'EPA Source to Industry Map'!$D$2:$E$35,2,FALSE)</f>
        <v>water and waste 36T39</v>
      </c>
      <c r="K12555" s="126" t="str">
        <f t="shared" si="196"/>
        <v>CH4</v>
      </c>
    </row>
    <row r="12556" spans="1:11" x14ac:dyDescent="0.35">
      <c r="A12556" s="126" t="s">
        <v>158</v>
      </c>
      <c r="B12556" s="126" t="s">
        <v>1013</v>
      </c>
      <c r="C12556" s="126" t="s">
        <v>1018</v>
      </c>
      <c r="D12556" s="126" t="s">
        <v>1019</v>
      </c>
      <c r="E12556" s="126" t="s">
        <v>876</v>
      </c>
      <c r="F12556" s="126">
        <v>2045</v>
      </c>
      <c r="G12556" s="126" t="s">
        <v>940</v>
      </c>
      <c r="H12556" s="126">
        <v>25.058437794048501</v>
      </c>
      <c r="I12556" s="126">
        <f>IF(E12556="N2O",H12556*About!$B$96,IF('EPA non-CO2 Data'!E12556="CH4",'EPA non-CO2 Data'!H12556*About!$B$95,1))</f>
        <v>28.065450329334325</v>
      </c>
      <c r="J12556" s="134" t="str">
        <f>VLOOKUP(CONCATENATE(B12556,C12556,D12556),'EPA Source to Industry Map'!$D$2:$E$35,2,FALSE)</f>
        <v>water and waste 36T39</v>
      </c>
      <c r="K12556" s="126" t="str">
        <f t="shared" si="196"/>
        <v>CH4</v>
      </c>
    </row>
    <row r="12557" spans="1:11" x14ac:dyDescent="0.35">
      <c r="A12557" s="126" t="s">
        <v>158</v>
      </c>
      <c r="B12557" s="126" t="s">
        <v>1013</v>
      </c>
      <c r="C12557" s="126" t="s">
        <v>1018</v>
      </c>
      <c r="D12557" s="126" t="s">
        <v>1020</v>
      </c>
      <c r="E12557" s="126" t="s">
        <v>876</v>
      </c>
      <c r="F12557" s="126">
        <v>2045</v>
      </c>
      <c r="G12557" s="126" t="s">
        <v>940</v>
      </c>
      <c r="H12557" s="126">
        <v>68.267807522638506</v>
      </c>
      <c r="I12557" s="126">
        <f>IF(E12557="N2O",H12557*About!$B$96,IF('EPA non-CO2 Data'!E12557="CH4",'EPA non-CO2 Data'!H12557*About!$B$95,1))</f>
        <v>76.459944425355133</v>
      </c>
      <c r="J12557" s="134" t="str">
        <f>VLOOKUP(CONCATENATE(B12557,C12557,D12557),'EPA Source to Industry Map'!$D$2:$E$35,2,FALSE)</f>
        <v>water and waste 36T39</v>
      </c>
      <c r="K12557" s="126" t="str">
        <f t="shared" si="196"/>
        <v>CH4</v>
      </c>
    </row>
    <row r="12558" spans="1:11" x14ac:dyDescent="0.35">
      <c r="A12558" s="126" t="s">
        <v>158</v>
      </c>
      <c r="B12558" s="126" t="s">
        <v>1013</v>
      </c>
      <c r="C12558" s="126" t="s">
        <v>1018</v>
      </c>
      <c r="D12558" s="126" t="s">
        <v>1019</v>
      </c>
      <c r="E12558" s="126" t="s">
        <v>876</v>
      </c>
      <c r="F12558" s="126">
        <v>2046</v>
      </c>
      <c r="G12558" s="126" t="s">
        <v>940</v>
      </c>
      <c r="H12558" s="126">
        <v>24.823920495247201</v>
      </c>
      <c r="I12558" s="126">
        <f>IF(E12558="N2O",H12558*About!$B$96,IF('EPA non-CO2 Data'!E12558="CH4",'EPA non-CO2 Data'!H12558*About!$B$95,1))</f>
        <v>27.802790954676869</v>
      </c>
      <c r="J12558" s="134" t="str">
        <f>VLOOKUP(CONCATENATE(B12558,C12558,D12558),'EPA Source to Industry Map'!$D$2:$E$35,2,FALSE)</f>
        <v>water and waste 36T39</v>
      </c>
      <c r="K12558" s="126" t="str">
        <f t="shared" si="196"/>
        <v>CH4</v>
      </c>
    </row>
    <row r="12559" spans="1:11" x14ac:dyDescent="0.35">
      <c r="A12559" s="126" t="s">
        <v>158</v>
      </c>
      <c r="B12559" s="126" t="s">
        <v>1013</v>
      </c>
      <c r="C12559" s="126" t="s">
        <v>1018</v>
      </c>
      <c r="D12559" s="126" t="s">
        <v>1020</v>
      </c>
      <c r="E12559" s="126" t="s">
        <v>876</v>
      </c>
      <c r="F12559" s="126">
        <v>2046</v>
      </c>
      <c r="G12559" s="126" t="s">
        <v>940</v>
      </c>
      <c r="H12559" s="126">
        <v>68.803921171680699</v>
      </c>
      <c r="I12559" s="126">
        <f>IF(E12559="N2O",H12559*About!$B$96,IF('EPA non-CO2 Data'!E12559="CH4",'EPA non-CO2 Data'!H12559*About!$B$95,1))</f>
        <v>77.060391712282396</v>
      </c>
      <c r="J12559" s="134" t="str">
        <f>VLOOKUP(CONCATENATE(B12559,C12559,D12559),'EPA Source to Industry Map'!$D$2:$E$35,2,FALSE)</f>
        <v>water and waste 36T39</v>
      </c>
      <c r="K12559" s="126" t="str">
        <f t="shared" si="196"/>
        <v>CH4</v>
      </c>
    </row>
    <row r="12560" spans="1:11" x14ac:dyDescent="0.35">
      <c r="A12560" s="126" t="s">
        <v>158</v>
      </c>
      <c r="B12560" s="126" t="s">
        <v>1013</v>
      </c>
      <c r="C12560" s="126" t="s">
        <v>1018</v>
      </c>
      <c r="D12560" s="126" t="s">
        <v>1019</v>
      </c>
      <c r="E12560" s="126" t="s">
        <v>876</v>
      </c>
      <c r="F12560" s="126">
        <v>2047</v>
      </c>
      <c r="G12560" s="126" t="s">
        <v>940</v>
      </c>
      <c r="H12560" s="126">
        <v>24.5894031964459</v>
      </c>
      <c r="I12560" s="126">
        <f>IF(E12560="N2O",H12560*About!$B$96,IF('EPA non-CO2 Data'!E12560="CH4",'EPA non-CO2 Data'!H12560*About!$B$95,1))</f>
        <v>27.540131580019413</v>
      </c>
      <c r="J12560" s="134" t="str">
        <f>VLOOKUP(CONCATENATE(B12560,C12560,D12560),'EPA Source to Industry Map'!$D$2:$E$35,2,FALSE)</f>
        <v>water and waste 36T39</v>
      </c>
      <c r="K12560" s="126" t="str">
        <f t="shared" si="196"/>
        <v>CH4</v>
      </c>
    </row>
    <row r="12561" spans="1:11" x14ac:dyDescent="0.35">
      <c r="A12561" s="126" t="s">
        <v>158</v>
      </c>
      <c r="B12561" s="126" t="s">
        <v>1013</v>
      </c>
      <c r="C12561" s="126" t="s">
        <v>1018</v>
      </c>
      <c r="D12561" s="126" t="s">
        <v>1020</v>
      </c>
      <c r="E12561" s="126" t="s">
        <v>876</v>
      </c>
      <c r="F12561" s="126">
        <v>2047</v>
      </c>
      <c r="G12561" s="126" t="s">
        <v>940</v>
      </c>
      <c r="H12561" s="126">
        <v>69.340034820723005</v>
      </c>
      <c r="I12561" s="126">
        <f>IF(E12561="N2O",H12561*About!$B$96,IF('EPA non-CO2 Data'!E12561="CH4",'EPA non-CO2 Data'!H12561*About!$B$95,1))</f>
        <v>77.660838999209773</v>
      </c>
      <c r="J12561" s="134" t="str">
        <f>VLOOKUP(CONCATENATE(B12561,C12561,D12561),'EPA Source to Industry Map'!$D$2:$E$35,2,FALSE)</f>
        <v>water and waste 36T39</v>
      </c>
      <c r="K12561" s="126" t="str">
        <f t="shared" si="196"/>
        <v>CH4</v>
      </c>
    </row>
    <row r="12562" spans="1:11" x14ac:dyDescent="0.35">
      <c r="A12562" s="126" t="s">
        <v>158</v>
      </c>
      <c r="B12562" s="126" t="s">
        <v>1013</v>
      </c>
      <c r="C12562" s="126" t="s">
        <v>1018</v>
      </c>
      <c r="D12562" s="126" t="s">
        <v>1019</v>
      </c>
      <c r="E12562" s="126" t="s">
        <v>876</v>
      </c>
      <c r="F12562" s="126">
        <v>2048</v>
      </c>
      <c r="G12562" s="126" t="s">
        <v>940</v>
      </c>
      <c r="H12562" s="126">
        <v>24.3548858976446</v>
      </c>
      <c r="I12562" s="126">
        <f>IF(E12562="N2O",H12562*About!$B$96,IF('EPA non-CO2 Data'!E12562="CH4",'EPA non-CO2 Data'!H12562*About!$B$95,1))</f>
        <v>27.277472205361953</v>
      </c>
      <c r="J12562" s="134" t="str">
        <f>VLOOKUP(CONCATENATE(B12562,C12562,D12562),'EPA Source to Industry Map'!$D$2:$E$35,2,FALSE)</f>
        <v>water and waste 36T39</v>
      </c>
      <c r="K12562" s="126" t="str">
        <f t="shared" si="196"/>
        <v>CH4</v>
      </c>
    </row>
    <row r="12563" spans="1:11" x14ac:dyDescent="0.35">
      <c r="A12563" s="126" t="s">
        <v>158</v>
      </c>
      <c r="B12563" s="126" t="s">
        <v>1013</v>
      </c>
      <c r="C12563" s="126" t="s">
        <v>1018</v>
      </c>
      <c r="D12563" s="126" t="s">
        <v>1020</v>
      </c>
      <c r="E12563" s="126" t="s">
        <v>876</v>
      </c>
      <c r="F12563" s="126">
        <v>2048</v>
      </c>
      <c r="G12563" s="126" t="s">
        <v>940</v>
      </c>
      <c r="H12563" s="126">
        <v>69.876148469765297</v>
      </c>
      <c r="I12563" s="126">
        <f>IF(E12563="N2O",H12563*About!$B$96,IF('EPA non-CO2 Data'!E12563="CH4",'EPA non-CO2 Data'!H12563*About!$B$95,1))</f>
        <v>78.261286286137135</v>
      </c>
      <c r="J12563" s="134" t="str">
        <f>VLOOKUP(CONCATENATE(B12563,C12563,D12563),'EPA Source to Industry Map'!$D$2:$E$35,2,FALSE)</f>
        <v>water and waste 36T39</v>
      </c>
      <c r="K12563" s="126" t="str">
        <f t="shared" si="196"/>
        <v>CH4</v>
      </c>
    </row>
    <row r="12564" spans="1:11" x14ac:dyDescent="0.35">
      <c r="A12564" s="126" t="s">
        <v>158</v>
      </c>
      <c r="B12564" s="126" t="s">
        <v>1013</v>
      </c>
      <c r="C12564" s="126" t="s">
        <v>1018</v>
      </c>
      <c r="D12564" s="126" t="s">
        <v>1019</v>
      </c>
      <c r="E12564" s="126" t="s">
        <v>876</v>
      </c>
      <c r="F12564" s="126">
        <v>2049</v>
      </c>
      <c r="G12564" s="126" t="s">
        <v>940</v>
      </c>
      <c r="H12564" s="126">
        <v>24.120368598843299</v>
      </c>
      <c r="I12564" s="126">
        <f>IF(E12564="N2O",H12564*About!$B$96,IF('EPA non-CO2 Data'!E12564="CH4",'EPA non-CO2 Data'!H12564*About!$B$95,1))</f>
        <v>27.014812830704496</v>
      </c>
      <c r="J12564" s="134" t="str">
        <f>VLOOKUP(CONCATENATE(B12564,C12564,D12564),'EPA Source to Industry Map'!$D$2:$E$35,2,FALSE)</f>
        <v>water and waste 36T39</v>
      </c>
      <c r="K12564" s="126" t="str">
        <f t="shared" si="196"/>
        <v>CH4</v>
      </c>
    </row>
    <row r="12565" spans="1:11" x14ac:dyDescent="0.35">
      <c r="A12565" s="126" t="s">
        <v>158</v>
      </c>
      <c r="B12565" s="126" t="s">
        <v>1013</v>
      </c>
      <c r="C12565" s="126" t="s">
        <v>1018</v>
      </c>
      <c r="D12565" s="126" t="s">
        <v>1020</v>
      </c>
      <c r="E12565" s="126" t="s">
        <v>876</v>
      </c>
      <c r="F12565" s="126">
        <v>2049</v>
      </c>
      <c r="G12565" s="126" t="s">
        <v>940</v>
      </c>
      <c r="H12565" s="126">
        <v>70.412262118807504</v>
      </c>
      <c r="I12565" s="126">
        <f>IF(E12565="N2O",H12565*About!$B$96,IF('EPA non-CO2 Data'!E12565="CH4",'EPA non-CO2 Data'!H12565*About!$B$95,1))</f>
        <v>78.861733573064413</v>
      </c>
      <c r="J12565" s="134" t="str">
        <f>VLOOKUP(CONCATENATE(B12565,C12565,D12565),'EPA Source to Industry Map'!$D$2:$E$35,2,FALSE)</f>
        <v>water and waste 36T39</v>
      </c>
      <c r="K12565" s="126" t="str">
        <f t="shared" si="196"/>
        <v>CH4</v>
      </c>
    </row>
    <row r="12566" spans="1:11" x14ac:dyDescent="0.35">
      <c r="A12566" s="126" t="s">
        <v>158</v>
      </c>
      <c r="B12566" s="126" t="s">
        <v>1013</v>
      </c>
      <c r="C12566" s="126" t="s">
        <v>1018</v>
      </c>
      <c r="D12566" s="126" t="s">
        <v>1019</v>
      </c>
      <c r="E12566" s="126" t="s">
        <v>876</v>
      </c>
      <c r="F12566" s="126">
        <v>2050</v>
      </c>
      <c r="G12566" s="126" t="s">
        <v>940</v>
      </c>
      <c r="H12566" s="126">
        <v>23.885851300041899</v>
      </c>
      <c r="I12566" s="126">
        <f>IF(E12566="N2O",H12566*About!$B$96,IF('EPA non-CO2 Data'!E12566="CH4",'EPA non-CO2 Data'!H12566*About!$B$95,1))</f>
        <v>26.75215345604693</v>
      </c>
      <c r="J12566" s="134" t="str">
        <f>VLOOKUP(CONCATENATE(B12566,C12566,D12566),'EPA Source to Industry Map'!$D$2:$E$35,2,FALSE)</f>
        <v>water and waste 36T39</v>
      </c>
      <c r="K12566" s="126" t="str">
        <f t="shared" si="196"/>
        <v>CH4</v>
      </c>
    </row>
    <row r="12567" spans="1:11" x14ac:dyDescent="0.35">
      <c r="A12567" s="126" t="s">
        <v>158</v>
      </c>
      <c r="B12567" s="126" t="s">
        <v>1013</v>
      </c>
      <c r="C12567" s="126" t="s">
        <v>1018</v>
      </c>
      <c r="D12567" s="126" t="s">
        <v>1020</v>
      </c>
      <c r="E12567" s="126" t="s">
        <v>876</v>
      </c>
      <c r="F12567" s="126">
        <v>2050</v>
      </c>
      <c r="G12567" s="126" t="s">
        <v>940</v>
      </c>
      <c r="H12567" s="126">
        <v>70.948375767849797</v>
      </c>
      <c r="I12567" s="126">
        <f>IF(E12567="N2O",H12567*About!$B$96,IF('EPA non-CO2 Data'!E12567="CH4",'EPA non-CO2 Data'!H12567*About!$B$95,1))</f>
        <v>79.462180859991776</v>
      </c>
      <c r="J12567" s="134" t="str">
        <f>VLOOKUP(CONCATENATE(B12567,C12567,D12567),'EPA Source to Industry Map'!$D$2:$E$35,2,FALSE)</f>
        <v>water and waste 36T39</v>
      </c>
      <c r="K12567" s="126" t="str">
        <f t="shared" si="196"/>
        <v>CH4</v>
      </c>
    </row>
    <row r="12568" spans="1:11" x14ac:dyDescent="0.35">
      <c r="A12568" s="126" t="s">
        <v>158</v>
      </c>
      <c r="B12568" s="126" t="s">
        <v>1013</v>
      </c>
      <c r="C12568" s="126" t="s">
        <v>1018</v>
      </c>
      <c r="D12568" s="126" t="s">
        <v>1019</v>
      </c>
      <c r="E12568" s="126" t="s">
        <v>877</v>
      </c>
      <c r="F12568" s="126">
        <v>1990</v>
      </c>
      <c r="G12568" s="126" t="s">
        <v>940</v>
      </c>
      <c r="H12568" s="126">
        <v>1.10972882781374</v>
      </c>
      <c r="I12568" s="126">
        <f>IF(E12568="N2O",H12568*About!$B$96,IF('EPA non-CO2 Data'!E12568="CH4",'EPA non-CO2 Data'!H12568*About!$B$95,1))</f>
        <v>0.98683939386121178</v>
      </c>
      <c r="J12568" s="134" t="str">
        <f>VLOOKUP(CONCATENATE(B12568,C12568,D12568),'EPA Source to Industry Map'!$D$2:$E$35,2,FALSE)</f>
        <v>water and waste 36T39</v>
      </c>
      <c r="K12568" s="126" t="str">
        <f t="shared" si="196"/>
        <v>N2O</v>
      </c>
    </row>
    <row r="12569" spans="1:11" x14ac:dyDescent="0.35">
      <c r="A12569" s="126" t="s">
        <v>158</v>
      </c>
      <c r="B12569" s="126" t="s">
        <v>1013</v>
      </c>
      <c r="C12569" s="126" t="s">
        <v>1018</v>
      </c>
      <c r="D12569" s="126" t="s">
        <v>1020</v>
      </c>
      <c r="E12569" s="126" t="s">
        <v>877</v>
      </c>
      <c r="F12569" s="126">
        <v>1990</v>
      </c>
      <c r="G12569" s="126" t="s">
        <v>940</v>
      </c>
      <c r="H12569" s="126">
        <v>0.48893549714554702</v>
      </c>
      <c r="I12569" s="126">
        <f>IF(E12569="N2O",H12569*About!$B$96,IF('EPA non-CO2 Data'!E12569="CH4",'EPA non-CO2 Data'!H12569*About!$B$95,1))</f>
        <v>0.43479163336768445</v>
      </c>
      <c r="J12569" s="134" t="str">
        <f>VLOOKUP(CONCATENATE(B12569,C12569,D12569),'EPA Source to Industry Map'!$D$2:$E$35,2,FALSE)</f>
        <v>water and waste 36T39</v>
      </c>
      <c r="K12569" s="126" t="str">
        <f t="shared" si="196"/>
        <v>N2O</v>
      </c>
    </row>
    <row r="12570" spans="1:11" x14ac:dyDescent="0.35">
      <c r="A12570" s="126" t="s">
        <v>158</v>
      </c>
      <c r="B12570" s="126" t="s">
        <v>1013</v>
      </c>
      <c r="C12570" s="126" t="s">
        <v>1018</v>
      </c>
      <c r="D12570" s="126" t="s">
        <v>1019</v>
      </c>
      <c r="E12570" s="126" t="s">
        <v>877</v>
      </c>
      <c r="F12570" s="126">
        <v>1991</v>
      </c>
      <c r="G12570" s="126" t="s">
        <v>940</v>
      </c>
      <c r="H12570" s="126">
        <v>1.1274028873147599</v>
      </c>
      <c r="I12570" s="126">
        <f>IF(E12570="N2O",H12570*About!$B$96,IF('EPA non-CO2 Data'!E12570="CH4",'EPA non-CO2 Data'!H12570*About!$B$95,1))</f>
        <v>1.0025562588537293</v>
      </c>
      <c r="J12570" s="134" t="str">
        <f>VLOOKUP(CONCATENATE(B12570,C12570,D12570),'EPA Source to Industry Map'!$D$2:$E$35,2,FALSE)</f>
        <v>water and waste 36T39</v>
      </c>
      <c r="K12570" s="126" t="str">
        <f t="shared" si="196"/>
        <v>N2O</v>
      </c>
    </row>
    <row r="12571" spans="1:11" x14ac:dyDescent="0.35">
      <c r="A12571" s="126" t="s">
        <v>158</v>
      </c>
      <c r="B12571" s="126" t="s">
        <v>1013</v>
      </c>
      <c r="C12571" s="126" t="s">
        <v>1018</v>
      </c>
      <c r="D12571" s="126" t="s">
        <v>1020</v>
      </c>
      <c r="E12571" s="126" t="s">
        <v>877</v>
      </c>
      <c r="F12571" s="126">
        <v>1991</v>
      </c>
      <c r="G12571" s="126" t="s">
        <v>940</v>
      </c>
      <c r="H12571" s="126">
        <v>0.52637968501073595</v>
      </c>
      <c r="I12571" s="126">
        <f>IF(E12571="N2O",H12571*About!$B$96,IF('EPA non-CO2 Data'!E12571="CH4",'EPA non-CO2 Data'!H12571*About!$B$95,1))</f>
        <v>0.46808931720753366</v>
      </c>
      <c r="J12571" s="134" t="str">
        <f>VLOOKUP(CONCATENATE(B12571,C12571,D12571),'EPA Source to Industry Map'!$D$2:$E$35,2,FALSE)</f>
        <v>water and waste 36T39</v>
      </c>
      <c r="K12571" s="126" t="str">
        <f t="shared" si="196"/>
        <v>N2O</v>
      </c>
    </row>
    <row r="12572" spans="1:11" x14ac:dyDescent="0.35">
      <c r="A12572" s="126" t="s">
        <v>158</v>
      </c>
      <c r="B12572" s="126" t="s">
        <v>1013</v>
      </c>
      <c r="C12572" s="126" t="s">
        <v>1018</v>
      </c>
      <c r="D12572" s="126" t="s">
        <v>1019</v>
      </c>
      <c r="E12572" s="126" t="s">
        <v>877</v>
      </c>
      <c r="F12572" s="126">
        <v>1992</v>
      </c>
      <c r="G12572" s="126" t="s">
        <v>940</v>
      </c>
      <c r="H12572" s="126">
        <v>1.14507694681579</v>
      </c>
      <c r="I12572" s="126">
        <f>IF(E12572="N2O",H12572*About!$B$96,IF('EPA non-CO2 Data'!E12572="CH4",'EPA non-CO2 Data'!H12572*About!$B$95,1))</f>
        <v>1.0182731238462561</v>
      </c>
      <c r="J12572" s="134" t="str">
        <f>VLOOKUP(CONCATENATE(B12572,C12572,D12572),'EPA Source to Industry Map'!$D$2:$E$35,2,FALSE)</f>
        <v>water and waste 36T39</v>
      </c>
      <c r="K12572" s="126" t="str">
        <f t="shared" si="196"/>
        <v>N2O</v>
      </c>
    </row>
    <row r="12573" spans="1:11" x14ac:dyDescent="0.35">
      <c r="A12573" s="126" t="s">
        <v>158</v>
      </c>
      <c r="B12573" s="126" t="s">
        <v>1013</v>
      </c>
      <c r="C12573" s="126" t="s">
        <v>1018</v>
      </c>
      <c r="D12573" s="126" t="s">
        <v>1020</v>
      </c>
      <c r="E12573" s="126" t="s">
        <v>877</v>
      </c>
      <c r="F12573" s="126">
        <v>1992</v>
      </c>
      <c r="G12573" s="126" t="s">
        <v>940</v>
      </c>
      <c r="H12573" s="126">
        <v>0.56382387287592395</v>
      </c>
      <c r="I12573" s="126">
        <f>IF(E12573="N2O",H12573*About!$B$96,IF('EPA non-CO2 Data'!E12573="CH4",'EPA non-CO2 Data'!H12573*About!$B$95,1))</f>
        <v>0.50138700104738199</v>
      </c>
      <c r="J12573" s="134" t="str">
        <f>VLOOKUP(CONCATENATE(B12573,C12573,D12573),'EPA Source to Industry Map'!$D$2:$E$35,2,FALSE)</f>
        <v>water and waste 36T39</v>
      </c>
      <c r="K12573" s="126" t="str">
        <f t="shared" si="196"/>
        <v>N2O</v>
      </c>
    </row>
    <row r="12574" spans="1:11" x14ac:dyDescent="0.35">
      <c r="A12574" s="126" t="s">
        <v>158</v>
      </c>
      <c r="B12574" s="126" t="s">
        <v>1013</v>
      </c>
      <c r="C12574" s="126" t="s">
        <v>1018</v>
      </c>
      <c r="D12574" s="126" t="s">
        <v>1019</v>
      </c>
      <c r="E12574" s="126" t="s">
        <v>877</v>
      </c>
      <c r="F12574" s="126">
        <v>1993</v>
      </c>
      <c r="G12574" s="126" t="s">
        <v>940</v>
      </c>
      <c r="H12574" s="126">
        <v>1.16275100631682</v>
      </c>
      <c r="I12574" s="126">
        <f>IF(E12574="N2O",H12574*About!$B$96,IF('EPA non-CO2 Data'!E12574="CH4",'EPA non-CO2 Data'!H12574*About!$B$95,1))</f>
        <v>1.0339899888387829</v>
      </c>
      <c r="J12574" s="134" t="str">
        <f>VLOOKUP(CONCATENATE(B12574,C12574,D12574),'EPA Source to Industry Map'!$D$2:$E$35,2,FALSE)</f>
        <v>water and waste 36T39</v>
      </c>
      <c r="K12574" s="126" t="str">
        <f t="shared" si="196"/>
        <v>N2O</v>
      </c>
    </row>
    <row r="12575" spans="1:11" x14ac:dyDescent="0.35">
      <c r="A12575" s="126" t="s">
        <v>158</v>
      </c>
      <c r="B12575" s="126" t="s">
        <v>1013</v>
      </c>
      <c r="C12575" s="126" t="s">
        <v>1018</v>
      </c>
      <c r="D12575" s="126" t="s">
        <v>1020</v>
      </c>
      <c r="E12575" s="126" t="s">
        <v>877</v>
      </c>
      <c r="F12575" s="126">
        <v>1993</v>
      </c>
      <c r="G12575" s="126" t="s">
        <v>940</v>
      </c>
      <c r="H12575" s="126">
        <v>0.60126806074111205</v>
      </c>
      <c r="I12575" s="126">
        <f>IF(E12575="N2O",H12575*About!$B$96,IF('EPA non-CO2 Data'!E12575="CH4",'EPA non-CO2 Data'!H12575*About!$B$95,1))</f>
        <v>0.53468468488723053</v>
      </c>
      <c r="J12575" s="134" t="str">
        <f>VLOOKUP(CONCATENATE(B12575,C12575,D12575),'EPA Source to Industry Map'!$D$2:$E$35,2,FALSE)</f>
        <v>water and waste 36T39</v>
      </c>
      <c r="K12575" s="126" t="str">
        <f t="shared" si="196"/>
        <v>N2O</v>
      </c>
    </row>
    <row r="12576" spans="1:11" x14ac:dyDescent="0.35">
      <c r="A12576" s="126" t="s">
        <v>158</v>
      </c>
      <c r="B12576" s="126" t="s">
        <v>1013</v>
      </c>
      <c r="C12576" s="126" t="s">
        <v>1018</v>
      </c>
      <c r="D12576" s="126" t="s">
        <v>1019</v>
      </c>
      <c r="E12576" s="126" t="s">
        <v>877</v>
      </c>
      <c r="F12576" s="126">
        <v>1994</v>
      </c>
      <c r="G12576" s="126" t="s">
        <v>940</v>
      </c>
      <c r="H12576" s="126">
        <v>1.1804250658178399</v>
      </c>
      <c r="I12576" s="126">
        <f>IF(E12576="N2O",H12576*About!$B$96,IF('EPA non-CO2 Data'!E12576="CH4",'EPA non-CO2 Data'!H12576*About!$B$95,1))</f>
        <v>1.0497068538313006</v>
      </c>
      <c r="J12576" s="134" t="str">
        <f>VLOOKUP(CONCATENATE(B12576,C12576,D12576),'EPA Source to Industry Map'!$D$2:$E$35,2,FALSE)</f>
        <v>water and waste 36T39</v>
      </c>
      <c r="K12576" s="126" t="str">
        <f t="shared" si="196"/>
        <v>N2O</v>
      </c>
    </row>
    <row r="12577" spans="1:11" x14ac:dyDescent="0.35">
      <c r="A12577" s="126" t="s">
        <v>158</v>
      </c>
      <c r="B12577" s="126" t="s">
        <v>1013</v>
      </c>
      <c r="C12577" s="126" t="s">
        <v>1018</v>
      </c>
      <c r="D12577" s="126" t="s">
        <v>1020</v>
      </c>
      <c r="E12577" s="126" t="s">
        <v>877</v>
      </c>
      <c r="F12577" s="126">
        <v>1994</v>
      </c>
      <c r="G12577" s="126" t="s">
        <v>940</v>
      </c>
      <c r="H12577" s="126">
        <v>0.63871224860630105</v>
      </c>
      <c r="I12577" s="126">
        <f>IF(E12577="N2O",H12577*About!$B$96,IF('EPA non-CO2 Data'!E12577="CH4",'EPA non-CO2 Data'!H12577*About!$B$95,1))</f>
        <v>0.56798236872707974</v>
      </c>
      <c r="J12577" s="134" t="str">
        <f>VLOOKUP(CONCATENATE(B12577,C12577,D12577),'EPA Source to Industry Map'!$D$2:$E$35,2,FALSE)</f>
        <v>water and waste 36T39</v>
      </c>
      <c r="K12577" s="126" t="str">
        <f t="shared" si="196"/>
        <v>N2O</v>
      </c>
    </row>
    <row r="12578" spans="1:11" x14ac:dyDescent="0.35">
      <c r="A12578" s="126" t="s">
        <v>158</v>
      </c>
      <c r="B12578" s="126" t="s">
        <v>1013</v>
      </c>
      <c r="C12578" s="126" t="s">
        <v>1018</v>
      </c>
      <c r="D12578" s="126" t="s">
        <v>1019</v>
      </c>
      <c r="E12578" s="126" t="s">
        <v>877</v>
      </c>
      <c r="F12578" s="126">
        <v>1995</v>
      </c>
      <c r="G12578" s="126" t="s">
        <v>940</v>
      </c>
      <c r="H12578" s="126">
        <v>1.19809912531887</v>
      </c>
      <c r="I12578" s="126">
        <f>IF(E12578="N2O",H12578*About!$B$96,IF('EPA non-CO2 Data'!E12578="CH4",'EPA non-CO2 Data'!H12578*About!$B$95,1))</f>
        <v>1.0654237188238274</v>
      </c>
      <c r="J12578" s="134" t="str">
        <f>VLOOKUP(CONCATENATE(B12578,C12578,D12578),'EPA Source to Industry Map'!$D$2:$E$35,2,FALSE)</f>
        <v>water and waste 36T39</v>
      </c>
      <c r="K12578" s="126" t="str">
        <f t="shared" si="196"/>
        <v>N2O</v>
      </c>
    </row>
    <row r="12579" spans="1:11" x14ac:dyDescent="0.35">
      <c r="A12579" s="126" t="s">
        <v>158</v>
      </c>
      <c r="B12579" s="126" t="s">
        <v>1013</v>
      </c>
      <c r="C12579" s="126" t="s">
        <v>1018</v>
      </c>
      <c r="D12579" s="126" t="s">
        <v>1020</v>
      </c>
      <c r="E12579" s="126" t="s">
        <v>877</v>
      </c>
      <c r="F12579" s="126">
        <v>1995</v>
      </c>
      <c r="G12579" s="126" t="s">
        <v>940</v>
      </c>
      <c r="H12579" s="126">
        <v>0.67615643647148904</v>
      </c>
      <c r="I12579" s="126">
        <f>IF(E12579="N2O",H12579*About!$B$96,IF('EPA non-CO2 Data'!E12579="CH4",'EPA non-CO2 Data'!H12579*About!$B$95,1))</f>
        <v>0.60128005256692818</v>
      </c>
      <c r="J12579" s="134" t="str">
        <f>VLOOKUP(CONCATENATE(B12579,C12579,D12579),'EPA Source to Industry Map'!$D$2:$E$35,2,FALSE)</f>
        <v>water and waste 36T39</v>
      </c>
      <c r="K12579" s="126" t="str">
        <f t="shared" si="196"/>
        <v>N2O</v>
      </c>
    </row>
    <row r="12580" spans="1:11" x14ac:dyDescent="0.35">
      <c r="A12580" s="126" t="s">
        <v>158</v>
      </c>
      <c r="B12580" s="126" t="s">
        <v>1013</v>
      </c>
      <c r="C12580" s="126" t="s">
        <v>1018</v>
      </c>
      <c r="D12580" s="126" t="s">
        <v>1019</v>
      </c>
      <c r="E12580" s="126" t="s">
        <v>877</v>
      </c>
      <c r="F12580" s="126">
        <v>1996</v>
      </c>
      <c r="G12580" s="126" t="s">
        <v>940</v>
      </c>
      <c r="H12580" s="126">
        <v>1.18765723729509</v>
      </c>
      <c r="I12580" s="126">
        <f>IF(E12580="N2O",H12580*About!$B$96,IF('EPA non-CO2 Data'!E12580="CH4",'EPA non-CO2 Data'!H12580*About!$B$95,1))</f>
        <v>1.0561381472590565</v>
      </c>
      <c r="J12580" s="134" t="str">
        <f>VLOOKUP(CONCATENATE(B12580,C12580,D12580),'EPA Source to Industry Map'!$D$2:$E$35,2,FALSE)</f>
        <v>water and waste 36T39</v>
      </c>
      <c r="K12580" s="126" t="str">
        <f t="shared" si="196"/>
        <v>N2O</v>
      </c>
    </row>
    <row r="12581" spans="1:11" x14ac:dyDescent="0.35">
      <c r="A12581" s="126" t="s">
        <v>158</v>
      </c>
      <c r="B12581" s="126" t="s">
        <v>1013</v>
      </c>
      <c r="C12581" s="126" t="s">
        <v>1018</v>
      </c>
      <c r="D12581" s="126" t="s">
        <v>1020</v>
      </c>
      <c r="E12581" s="126" t="s">
        <v>877</v>
      </c>
      <c r="F12581" s="126">
        <v>1996</v>
      </c>
      <c r="G12581" s="126" t="s">
        <v>940</v>
      </c>
      <c r="H12581" s="126">
        <v>0.70689521213719098</v>
      </c>
      <c r="I12581" s="126">
        <f>IF(E12581="N2O",H12581*About!$B$96,IF('EPA non-CO2 Data'!E12581="CH4",'EPA non-CO2 Data'!H12581*About!$B$95,1))</f>
        <v>0.62861486985354231</v>
      </c>
      <c r="J12581" s="134" t="str">
        <f>VLOOKUP(CONCATENATE(B12581,C12581,D12581),'EPA Source to Industry Map'!$D$2:$E$35,2,FALSE)</f>
        <v>water and waste 36T39</v>
      </c>
      <c r="K12581" s="126" t="str">
        <f t="shared" si="196"/>
        <v>N2O</v>
      </c>
    </row>
    <row r="12582" spans="1:11" x14ac:dyDescent="0.35">
      <c r="A12582" s="126" t="s">
        <v>158</v>
      </c>
      <c r="B12582" s="126" t="s">
        <v>1013</v>
      </c>
      <c r="C12582" s="126" t="s">
        <v>1018</v>
      </c>
      <c r="D12582" s="126" t="s">
        <v>1019</v>
      </c>
      <c r="E12582" s="126" t="s">
        <v>877</v>
      </c>
      <c r="F12582" s="126">
        <v>1997</v>
      </c>
      <c r="G12582" s="126" t="s">
        <v>940</v>
      </c>
      <c r="H12582" s="126">
        <v>1.17721534927132</v>
      </c>
      <c r="I12582" s="126">
        <f>IF(E12582="N2O",H12582*About!$B$96,IF('EPA non-CO2 Data'!E12582="CH4",'EPA non-CO2 Data'!H12582*About!$B$95,1))</f>
        <v>1.0468525756942946</v>
      </c>
      <c r="J12582" s="134" t="str">
        <f>VLOOKUP(CONCATENATE(B12582,C12582,D12582),'EPA Source to Industry Map'!$D$2:$E$35,2,FALSE)</f>
        <v>water and waste 36T39</v>
      </c>
      <c r="K12582" s="126" t="str">
        <f t="shared" si="196"/>
        <v>N2O</v>
      </c>
    </row>
    <row r="12583" spans="1:11" x14ac:dyDescent="0.35">
      <c r="A12583" s="126" t="s">
        <v>158</v>
      </c>
      <c r="B12583" s="126" t="s">
        <v>1013</v>
      </c>
      <c r="C12583" s="126" t="s">
        <v>1018</v>
      </c>
      <c r="D12583" s="126" t="s">
        <v>1020</v>
      </c>
      <c r="E12583" s="126" t="s">
        <v>877</v>
      </c>
      <c r="F12583" s="126">
        <v>1997</v>
      </c>
      <c r="G12583" s="126" t="s">
        <v>940</v>
      </c>
      <c r="H12583" s="126">
        <v>0.73763398780289402</v>
      </c>
      <c r="I12583" s="126">
        <f>IF(E12583="N2O",H12583*About!$B$96,IF('EPA non-CO2 Data'!E12583="CH4",'EPA non-CO2 Data'!H12583*About!$B$95,1))</f>
        <v>0.65594968714015744</v>
      </c>
      <c r="J12583" s="134" t="str">
        <f>VLOOKUP(CONCATENATE(B12583,C12583,D12583),'EPA Source to Industry Map'!$D$2:$E$35,2,FALSE)</f>
        <v>water and waste 36T39</v>
      </c>
      <c r="K12583" s="126" t="str">
        <f t="shared" si="196"/>
        <v>N2O</v>
      </c>
    </row>
    <row r="12584" spans="1:11" x14ac:dyDescent="0.35">
      <c r="A12584" s="126" t="s">
        <v>158</v>
      </c>
      <c r="B12584" s="126" t="s">
        <v>1013</v>
      </c>
      <c r="C12584" s="126" t="s">
        <v>1018</v>
      </c>
      <c r="D12584" s="126" t="s">
        <v>1019</v>
      </c>
      <c r="E12584" s="126" t="s">
        <v>877</v>
      </c>
      <c r="F12584" s="126">
        <v>1998</v>
      </c>
      <c r="G12584" s="126" t="s">
        <v>940</v>
      </c>
      <c r="H12584" s="126">
        <v>1.16677346124755</v>
      </c>
      <c r="I12584" s="126">
        <f>IF(E12584="N2O",H12584*About!$B$96,IF('EPA non-CO2 Data'!E12584="CH4",'EPA non-CO2 Data'!H12584*About!$B$95,1))</f>
        <v>1.0375670041295326</v>
      </c>
      <c r="J12584" s="134" t="str">
        <f>VLOOKUP(CONCATENATE(B12584,C12584,D12584),'EPA Source to Industry Map'!$D$2:$E$35,2,FALSE)</f>
        <v>water and waste 36T39</v>
      </c>
      <c r="K12584" s="126" t="str">
        <f t="shared" si="196"/>
        <v>N2O</v>
      </c>
    </row>
    <row r="12585" spans="1:11" x14ac:dyDescent="0.35">
      <c r="A12585" s="126" t="s">
        <v>158</v>
      </c>
      <c r="B12585" s="126" t="s">
        <v>1013</v>
      </c>
      <c r="C12585" s="126" t="s">
        <v>1018</v>
      </c>
      <c r="D12585" s="126" t="s">
        <v>1020</v>
      </c>
      <c r="E12585" s="126" t="s">
        <v>877</v>
      </c>
      <c r="F12585" s="126">
        <v>1998</v>
      </c>
      <c r="G12585" s="126" t="s">
        <v>940</v>
      </c>
      <c r="H12585" s="126">
        <v>0.76837276346859595</v>
      </c>
      <c r="I12585" s="126">
        <f>IF(E12585="N2O",H12585*About!$B$96,IF('EPA non-CO2 Data'!E12585="CH4",'EPA non-CO2 Data'!H12585*About!$B$95,1))</f>
        <v>0.68328450442677158</v>
      </c>
      <c r="J12585" s="134" t="str">
        <f>VLOOKUP(CONCATENATE(B12585,C12585,D12585),'EPA Source to Industry Map'!$D$2:$E$35,2,FALSE)</f>
        <v>water and waste 36T39</v>
      </c>
      <c r="K12585" s="126" t="str">
        <f t="shared" si="196"/>
        <v>N2O</v>
      </c>
    </row>
    <row r="12586" spans="1:11" x14ac:dyDescent="0.35">
      <c r="A12586" s="126" t="s">
        <v>158</v>
      </c>
      <c r="B12586" s="126" t="s">
        <v>1013</v>
      </c>
      <c r="C12586" s="126" t="s">
        <v>1018</v>
      </c>
      <c r="D12586" s="126" t="s">
        <v>1019</v>
      </c>
      <c r="E12586" s="126" t="s">
        <v>877</v>
      </c>
      <c r="F12586" s="126">
        <v>1999</v>
      </c>
      <c r="G12586" s="126" t="s">
        <v>940</v>
      </c>
      <c r="H12586" s="126">
        <v>1.15633157322377</v>
      </c>
      <c r="I12586" s="126">
        <f>IF(E12586="N2O",H12586*About!$B$96,IF('EPA non-CO2 Data'!E12586="CH4",'EPA non-CO2 Data'!H12586*About!$B$95,1))</f>
        <v>1.028281432564762</v>
      </c>
      <c r="J12586" s="134" t="str">
        <f>VLOOKUP(CONCATENATE(B12586,C12586,D12586),'EPA Source to Industry Map'!$D$2:$E$35,2,FALSE)</f>
        <v>water and waste 36T39</v>
      </c>
      <c r="K12586" s="126" t="str">
        <f t="shared" si="196"/>
        <v>N2O</v>
      </c>
    </row>
    <row r="12587" spans="1:11" x14ac:dyDescent="0.35">
      <c r="A12587" s="126" t="s">
        <v>158</v>
      </c>
      <c r="B12587" s="126" t="s">
        <v>1013</v>
      </c>
      <c r="C12587" s="126" t="s">
        <v>1018</v>
      </c>
      <c r="D12587" s="126" t="s">
        <v>1020</v>
      </c>
      <c r="E12587" s="126" t="s">
        <v>877</v>
      </c>
      <c r="F12587" s="126">
        <v>1999</v>
      </c>
      <c r="G12587" s="126" t="s">
        <v>940</v>
      </c>
      <c r="H12587" s="126">
        <v>0.799111539134298</v>
      </c>
      <c r="I12587" s="126">
        <f>IF(E12587="N2O",H12587*About!$B$96,IF('EPA non-CO2 Data'!E12587="CH4",'EPA non-CO2 Data'!H12587*About!$B$95,1))</f>
        <v>0.71061932171338582</v>
      </c>
      <c r="J12587" s="134" t="str">
        <f>VLOOKUP(CONCATENATE(B12587,C12587,D12587),'EPA Source to Industry Map'!$D$2:$E$35,2,FALSE)</f>
        <v>water and waste 36T39</v>
      </c>
      <c r="K12587" s="126" t="str">
        <f t="shared" si="196"/>
        <v>N2O</v>
      </c>
    </row>
    <row r="12588" spans="1:11" x14ac:dyDescent="0.35">
      <c r="A12588" s="126" t="s">
        <v>158</v>
      </c>
      <c r="B12588" s="126" t="s">
        <v>1013</v>
      </c>
      <c r="C12588" s="126" t="s">
        <v>1018</v>
      </c>
      <c r="D12588" s="126" t="s">
        <v>1019</v>
      </c>
      <c r="E12588" s="126" t="s">
        <v>877</v>
      </c>
      <c r="F12588" s="126">
        <v>2000</v>
      </c>
      <c r="G12588" s="126" t="s">
        <v>940</v>
      </c>
      <c r="H12588" s="126">
        <v>1.1458896852</v>
      </c>
      <c r="I12588" s="126">
        <f>IF(E12588="N2O",H12588*About!$B$96,IF('EPA non-CO2 Data'!E12588="CH4",'EPA non-CO2 Data'!H12588*About!$B$95,1))</f>
        <v>1.0189958610000001</v>
      </c>
      <c r="J12588" s="134" t="str">
        <f>VLOOKUP(CONCATENATE(B12588,C12588,D12588),'EPA Source to Industry Map'!$D$2:$E$35,2,FALSE)</f>
        <v>water and waste 36T39</v>
      </c>
      <c r="K12588" s="126" t="str">
        <f t="shared" si="196"/>
        <v>N2O</v>
      </c>
    </row>
    <row r="12589" spans="1:11" x14ac:dyDescent="0.35">
      <c r="A12589" s="126" t="s">
        <v>158</v>
      </c>
      <c r="B12589" s="126" t="s">
        <v>1013</v>
      </c>
      <c r="C12589" s="126" t="s">
        <v>1018</v>
      </c>
      <c r="D12589" s="126" t="s">
        <v>1020</v>
      </c>
      <c r="E12589" s="126" t="s">
        <v>877</v>
      </c>
      <c r="F12589" s="126">
        <v>2000</v>
      </c>
      <c r="G12589" s="126" t="s">
        <v>940</v>
      </c>
      <c r="H12589" s="126">
        <v>0.82985031480000004</v>
      </c>
      <c r="I12589" s="126">
        <f>IF(E12589="N2O",H12589*About!$B$96,IF('EPA non-CO2 Data'!E12589="CH4",'EPA non-CO2 Data'!H12589*About!$B$95,1))</f>
        <v>0.73795413900000006</v>
      </c>
      <c r="J12589" s="134" t="str">
        <f>VLOOKUP(CONCATENATE(B12589,C12589,D12589),'EPA Source to Industry Map'!$D$2:$E$35,2,FALSE)</f>
        <v>water and waste 36T39</v>
      </c>
      <c r="K12589" s="126" t="str">
        <f t="shared" si="196"/>
        <v>N2O</v>
      </c>
    </row>
    <row r="12590" spans="1:11" x14ac:dyDescent="0.35">
      <c r="A12590" s="126" t="s">
        <v>158</v>
      </c>
      <c r="B12590" s="126" t="s">
        <v>1013</v>
      </c>
      <c r="C12590" s="126" t="s">
        <v>1018</v>
      </c>
      <c r="D12590" s="126" t="s">
        <v>1019</v>
      </c>
      <c r="E12590" s="126" t="s">
        <v>877</v>
      </c>
      <c r="F12590" s="126">
        <v>2001</v>
      </c>
      <c r="G12590" s="126" t="s">
        <v>940</v>
      </c>
      <c r="H12590" s="126">
        <v>1.1530388818050601</v>
      </c>
      <c r="I12590" s="126">
        <f>IF(E12590="N2O",H12590*About!$B$96,IF('EPA non-CO2 Data'!E12590="CH4",'EPA non-CO2 Data'!H12590*About!$B$95,1))</f>
        <v>1.0253533680481239</v>
      </c>
      <c r="J12590" s="134" t="str">
        <f>VLOOKUP(CONCATENATE(B12590,C12590,D12590),'EPA Source to Industry Map'!$D$2:$E$35,2,FALSE)</f>
        <v>water and waste 36T39</v>
      </c>
      <c r="K12590" s="126" t="str">
        <f t="shared" si="196"/>
        <v>N2O</v>
      </c>
    </row>
    <row r="12591" spans="1:11" x14ac:dyDescent="0.35">
      <c r="A12591" s="126" t="s">
        <v>158</v>
      </c>
      <c r="B12591" s="126" t="s">
        <v>1013</v>
      </c>
      <c r="C12591" s="126" t="s">
        <v>1018</v>
      </c>
      <c r="D12591" s="126" t="s">
        <v>1020</v>
      </c>
      <c r="E12591" s="126" t="s">
        <v>877</v>
      </c>
      <c r="F12591" s="126">
        <v>2001</v>
      </c>
      <c r="G12591" s="126" t="s">
        <v>940</v>
      </c>
      <c r="H12591" s="126">
        <v>0.86433299991536705</v>
      </c>
      <c r="I12591" s="126">
        <f>IF(E12591="N2O",H12591*About!$B$96,IF('EPA non-CO2 Data'!E12591="CH4",'EPA non-CO2 Data'!H12591*About!$B$95,1))</f>
        <v>0.76861827173681974</v>
      </c>
      <c r="J12591" s="134" t="str">
        <f>VLOOKUP(CONCATENATE(B12591,C12591,D12591),'EPA Source to Industry Map'!$D$2:$E$35,2,FALSE)</f>
        <v>water and waste 36T39</v>
      </c>
      <c r="K12591" s="126" t="str">
        <f t="shared" si="196"/>
        <v>N2O</v>
      </c>
    </row>
    <row r="12592" spans="1:11" x14ac:dyDescent="0.35">
      <c r="A12592" s="126" t="s">
        <v>158</v>
      </c>
      <c r="B12592" s="126" t="s">
        <v>1013</v>
      </c>
      <c r="C12592" s="126" t="s">
        <v>1018</v>
      </c>
      <c r="D12592" s="126" t="s">
        <v>1019</v>
      </c>
      <c r="E12592" s="126" t="s">
        <v>877</v>
      </c>
      <c r="F12592" s="126">
        <v>2002</v>
      </c>
      <c r="G12592" s="126" t="s">
        <v>940</v>
      </c>
      <c r="H12592" s="126">
        <v>1.1600877058233099</v>
      </c>
      <c r="I12592" s="126">
        <f>IF(E12592="N2O",H12592*About!$B$96,IF('EPA non-CO2 Data'!E12592="CH4",'EPA non-CO2 Data'!H12592*About!$B$95,1))</f>
        <v>1.0316216175945541</v>
      </c>
      <c r="J12592" s="134" t="str">
        <f>VLOOKUP(CONCATENATE(B12592,C12592,D12592),'EPA Source to Industry Map'!$D$2:$E$35,2,FALSE)</f>
        <v>water and waste 36T39</v>
      </c>
      <c r="K12592" s="126" t="str">
        <f t="shared" si="196"/>
        <v>N2O</v>
      </c>
    </row>
    <row r="12593" spans="1:11" x14ac:dyDescent="0.35">
      <c r="A12593" s="126" t="s">
        <v>158</v>
      </c>
      <c r="B12593" s="126" t="s">
        <v>1013</v>
      </c>
      <c r="C12593" s="126" t="s">
        <v>1018</v>
      </c>
      <c r="D12593" s="126" t="s">
        <v>1020</v>
      </c>
      <c r="E12593" s="126" t="s">
        <v>877</v>
      </c>
      <c r="F12593" s="126">
        <v>2002</v>
      </c>
      <c r="G12593" s="126" t="s">
        <v>940</v>
      </c>
      <c r="H12593" s="126">
        <v>0.898916057617546</v>
      </c>
      <c r="I12593" s="126">
        <f>IF(E12593="N2O",H12593*About!$B$96,IF('EPA non-CO2 Data'!E12593="CH4",'EPA non-CO2 Data'!H12593*About!$B$95,1))</f>
        <v>0.79937166197533449</v>
      </c>
      <c r="J12593" s="134" t="str">
        <f>VLOOKUP(CONCATENATE(B12593,C12593,D12593),'EPA Source to Industry Map'!$D$2:$E$35,2,FALSE)</f>
        <v>water and waste 36T39</v>
      </c>
      <c r="K12593" s="126" t="str">
        <f t="shared" si="196"/>
        <v>N2O</v>
      </c>
    </row>
    <row r="12594" spans="1:11" x14ac:dyDescent="0.35">
      <c r="A12594" s="126" t="s">
        <v>158</v>
      </c>
      <c r="B12594" s="126" t="s">
        <v>1013</v>
      </c>
      <c r="C12594" s="126" t="s">
        <v>1018</v>
      </c>
      <c r="D12594" s="126" t="s">
        <v>1019</v>
      </c>
      <c r="E12594" s="126" t="s">
        <v>877</v>
      </c>
      <c r="F12594" s="126">
        <v>2003</v>
      </c>
      <c r="G12594" s="126" t="s">
        <v>940</v>
      </c>
      <c r="H12594" s="126">
        <v>1.1670412856793899</v>
      </c>
      <c r="I12594" s="126">
        <f>IF(E12594="N2O",H12594*About!$B$96,IF('EPA non-CO2 Data'!E12594="CH4",'EPA non-CO2 Data'!H12594*About!$B$95,1))</f>
        <v>1.0378051701511353</v>
      </c>
      <c r="J12594" s="134" t="str">
        <f>VLOOKUP(CONCATENATE(B12594,C12594,D12594),'EPA Source to Industry Map'!$D$2:$E$35,2,FALSE)</f>
        <v>water and waste 36T39</v>
      </c>
      <c r="K12594" s="126" t="str">
        <f t="shared" si="196"/>
        <v>N2O</v>
      </c>
    </row>
    <row r="12595" spans="1:11" x14ac:dyDescent="0.35">
      <c r="A12595" s="126" t="s">
        <v>158</v>
      </c>
      <c r="B12595" s="126" t="s">
        <v>1013</v>
      </c>
      <c r="C12595" s="126" t="s">
        <v>1018</v>
      </c>
      <c r="D12595" s="126" t="s">
        <v>1020</v>
      </c>
      <c r="E12595" s="126" t="s">
        <v>877</v>
      </c>
      <c r="F12595" s="126">
        <v>2003</v>
      </c>
      <c r="G12595" s="126" t="s">
        <v>940</v>
      </c>
      <c r="H12595" s="126">
        <v>0.93359435948189695</v>
      </c>
      <c r="I12595" s="126">
        <f>IF(E12595="N2O",H12595*About!$B$96,IF('EPA non-CO2 Data'!E12595="CH4",'EPA non-CO2 Data'!H12595*About!$B$95,1))</f>
        <v>0.83020974920370028</v>
      </c>
      <c r="J12595" s="134" t="str">
        <f>VLOOKUP(CONCATENATE(B12595,C12595,D12595),'EPA Source to Industry Map'!$D$2:$E$35,2,FALSE)</f>
        <v>water and waste 36T39</v>
      </c>
      <c r="K12595" s="126" t="str">
        <f t="shared" si="196"/>
        <v>N2O</v>
      </c>
    </row>
    <row r="12596" spans="1:11" x14ac:dyDescent="0.35">
      <c r="A12596" s="126" t="s">
        <v>158</v>
      </c>
      <c r="B12596" s="126" t="s">
        <v>1013</v>
      </c>
      <c r="C12596" s="126" t="s">
        <v>1018</v>
      </c>
      <c r="D12596" s="126" t="s">
        <v>1019</v>
      </c>
      <c r="E12596" s="126" t="s">
        <v>877</v>
      </c>
      <c r="F12596" s="126">
        <v>2004</v>
      </c>
      <c r="G12596" s="126" t="s">
        <v>940</v>
      </c>
      <c r="H12596" s="126">
        <v>1.1739044062738</v>
      </c>
      <c r="I12596" s="126">
        <f>IF(E12596="N2O",H12596*About!$B$96,IF('EPA non-CO2 Data'!E12596="CH4",'EPA non-CO2 Data'!H12596*About!$B$95,1))</f>
        <v>1.0439082807468356</v>
      </c>
      <c r="J12596" s="134" t="str">
        <f>VLOOKUP(CONCATENATE(B12596,C12596,D12596),'EPA Source to Industry Map'!$D$2:$E$35,2,FALSE)</f>
        <v>water and waste 36T39</v>
      </c>
      <c r="K12596" s="126" t="str">
        <f t="shared" si="196"/>
        <v>N2O</v>
      </c>
    </row>
    <row r="12597" spans="1:11" x14ac:dyDescent="0.35">
      <c r="A12597" s="126" t="s">
        <v>158</v>
      </c>
      <c r="B12597" s="126" t="s">
        <v>1013</v>
      </c>
      <c r="C12597" s="126" t="s">
        <v>1018</v>
      </c>
      <c r="D12597" s="126" t="s">
        <v>1020</v>
      </c>
      <c r="E12597" s="126" t="s">
        <v>877</v>
      </c>
      <c r="F12597" s="126">
        <v>2004</v>
      </c>
      <c r="G12597" s="126" t="s">
        <v>940</v>
      </c>
      <c r="H12597" s="126">
        <v>0.96836312060791896</v>
      </c>
      <c r="I12597" s="126">
        <f>IF(E12597="N2O",H12597*About!$B$96,IF('EPA non-CO2 Data'!E12597="CH4",'EPA non-CO2 Data'!H12597*About!$B$95,1))</f>
        <v>0.86112827839294803</v>
      </c>
      <c r="J12597" s="134" t="str">
        <f>VLOOKUP(CONCATENATE(B12597,C12597,D12597),'EPA Source to Industry Map'!$D$2:$E$35,2,FALSE)</f>
        <v>water and waste 36T39</v>
      </c>
      <c r="K12597" s="126" t="str">
        <f t="shared" si="196"/>
        <v>N2O</v>
      </c>
    </row>
    <row r="12598" spans="1:11" x14ac:dyDescent="0.35">
      <c r="A12598" s="126" t="s">
        <v>158</v>
      </c>
      <c r="B12598" s="126" t="s">
        <v>1013</v>
      </c>
      <c r="C12598" s="126" t="s">
        <v>1018</v>
      </c>
      <c r="D12598" s="126" t="s">
        <v>1019</v>
      </c>
      <c r="E12598" s="126" t="s">
        <v>877</v>
      </c>
      <c r="F12598" s="126">
        <v>2005</v>
      </c>
      <c r="G12598" s="126" t="s">
        <v>940</v>
      </c>
      <c r="H12598" s="126">
        <v>1.1806815372725801</v>
      </c>
      <c r="I12598" s="126">
        <f>IF(E12598="N2O",H12598*About!$B$96,IF('EPA non-CO2 Data'!E12598="CH4",'EPA non-CO2 Data'!H12598*About!$B$95,1))</f>
        <v>1.0499349240846769</v>
      </c>
      <c r="J12598" s="134" t="str">
        <f>VLOOKUP(CONCATENATE(B12598,C12598,D12598),'EPA Source to Industry Map'!$D$2:$E$35,2,FALSE)</f>
        <v>water and waste 36T39</v>
      </c>
      <c r="K12598" s="126" t="str">
        <f t="shared" si="196"/>
        <v>N2O</v>
      </c>
    </row>
    <row r="12599" spans="1:11" x14ac:dyDescent="0.35">
      <c r="A12599" s="126" t="s">
        <v>158</v>
      </c>
      <c r="B12599" s="126" t="s">
        <v>1013</v>
      </c>
      <c r="C12599" s="126" t="s">
        <v>1018</v>
      </c>
      <c r="D12599" s="126" t="s">
        <v>1020</v>
      </c>
      <c r="E12599" s="126" t="s">
        <v>877</v>
      </c>
      <c r="F12599" s="126">
        <v>2005</v>
      </c>
      <c r="G12599" s="126" t="s">
        <v>940</v>
      </c>
      <c r="H12599" s="126">
        <v>1.0032178713295701</v>
      </c>
      <c r="I12599" s="126">
        <f>IF(E12599="N2O",H12599*About!$B$96,IF('EPA non-CO2 Data'!E12599="CH4",'EPA non-CO2 Data'!H12599*About!$B$95,1))</f>
        <v>0.89212327484005394</v>
      </c>
      <c r="J12599" s="134" t="str">
        <f>VLOOKUP(CONCATENATE(B12599,C12599,D12599),'EPA Source to Industry Map'!$D$2:$E$35,2,FALSE)</f>
        <v>water and waste 36T39</v>
      </c>
      <c r="K12599" s="126" t="str">
        <f t="shared" si="196"/>
        <v>N2O</v>
      </c>
    </row>
    <row r="12600" spans="1:11" x14ac:dyDescent="0.35">
      <c r="A12600" s="126" t="s">
        <v>158</v>
      </c>
      <c r="B12600" s="126" t="s">
        <v>1013</v>
      </c>
      <c r="C12600" s="126" t="s">
        <v>1018</v>
      </c>
      <c r="D12600" s="126" t="s">
        <v>1019</v>
      </c>
      <c r="E12600" s="126" t="s">
        <v>877</v>
      </c>
      <c r="F12600" s="126">
        <v>2006</v>
      </c>
      <c r="G12600" s="126" t="s">
        <v>940</v>
      </c>
      <c r="H12600" s="126">
        <v>1.1834154748424399</v>
      </c>
      <c r="I12600" s="126">
        <f>IF(E12600="N2O",H12600*About!$B$96,IF('EPA non-CO2 Data'!E12600="CH4",'EPA non-CO2 Data'!H12600*About!$B$95,1))</f>
        <v>1.0523661101786799</v>
      </c>
      <c r="J12600" s="134" t="str">
        <f>VLOOKUP(CONCATENATE(B12600,C12600,D12600),'EPA Source to Industry Map'!$D$2:$E$35,2,FALSE)</f>
        <v>water and waste 36T39</v>
      </c>
      <c r="K12600" s="126" t="str">
        <f t="shared" si="196"/>
        <v>N2O</v>
      </c>
    </row>
    <row r="12601" spans="1:11" x14ac:dyDescent="0.35">
      <c r="A12601" s="126" t="s">
        <v>158</v>
      </c>
      <c r="B12601" s="126" t="s">
        <v>1013</v>
      </c>
      <c r="C12601" s="126" t="s">
        <v>1018</v>
      </c>
      <c r="D12601" s="126" t="s">
        <v>1020</v>
      </c>
      <c r="E12601" s="126" t="s">
        <v>877</v>
      </c>
      <c r="F12601" s="126">
        <v>2006</v>
      </c>
      <c r="G12601" s="126" t="s">
        <v>940</v>
      </c>
      <c r="H12601" s="126">
        <v>1.04211581548014</v>
      </c>
      <c r="I12601" s="126">
        <f>IF(E12601="N2O",H12601*About!$B$96,IF('EPA non-CO2 Data'!E12601="CH4",'EPA non-CO2 Data'!H12601*About!$B$95,1))</f>
        <v>0.92671372853099698</v>
      </c>
      <c r="J12601" s="134" t="str">
        <f>VLOOKUP(CONCATENATE(B12601,C12601,D12601),'EPA Source to Industry Map'!$D$2:$E$35,2,FALSE)</f>
        <v>water and waste 36T39</v>
      </c>
      <c r="K12601" s="126" t="str">
        <f t="shared" si="196"/>
        <v>N2O</v>
      </c>
    </row>
    <row r="12602" spans="1:11" x14ac:dyDescent="0.35">
      <c r="A12602" s="126" t="s">
        <v>158</v>
      </c>
      <c r="B12602" s="126" t="s">
        <v>1013</v>
      </c>
      <c r="C12602" s="126" t="s">
        <v>1018</v>
      </c>
      <c r="D12602" s="126" t="s">
        <v>1019</v>
      </c>
      <c r="E12602" s="126" t="s">
        <v>877</v>
      </c>
      <c r="F12602" s="126">
        <v>2007</v>
      </c>
      <c r="G12602" s="126" t="s">
        <v>940</v>
      </c>
      <c r="H12602" s="126">
        <v>1.18652814729718</v>
      </c>
      <c r="I12602" s="126">
        <f>IF(E12602="N2O",H12602*About!$B$96,IF('EPA non-CO2 Data'!E12602="CH4",'EPA non-CO2 Data'!H12602*About!$B$95,1))</f>
        <v>1.055134090717291</v>
      </c>
      <c r="J12602" s="134" t="str">
        <f>VLOOKUP(CONCATENATE(B12602,C12602,D12602),'EPA Source to Industry Map'!$D$2:$E$35,2,FALSE)</f>
        <v>water and waste 36T39</v>
      </c>
      <c r="K12602" s="126" t="str">
        <f t="shared" si="196"/>
        <v>N2O</v>
      </c>
    </row>
    <row r="12603" spans="1:11" x14ac:dyDescent="0.35">
      <c r="A12603" s="126" t="s">
        <v>158</v>
      </c>
      <c r="B12603" s="126" t="s">
        <v>1013</v>
      </c>
      <c r="C12603" s="126" t="s">
        <v>1018</v>
      </c>
      <c r="D12603" s="126" t="s">
        <v>1020</v>
      </c>
      <c r="E12603" s="126" t="s">
        <v>877</v>
      </c>
      <c r="F12603" s="126">
        <v>2007</v>
      </c>
      <c r="G12603" s="126" t="s">
        <v>940</v>
      </c>
      <c r="H12603" s="126">
        <v>1.0806350247458301</v>
      </c>
      <c r="I12603" s="126">
        <f>IF(E12603="N2O",H12603*About!$B$96,IF('EPA non-CO2 Data'!E12603="CH4",'EPA non-CO2 Data'!H12603*About!$B$95,1))</f>
        <v>0.96096738777733215</v>
      </c>
      <c r="J12603" s="134" t="str">
        <f>VLOOKUP(CONCATENATE(B12603,C12603,D12603),'EPA Source to Industry Map'!$D$2:$E$35,2,FALSE)</f>
        <v>water and waste 36T39</v>
      </c>
      <c r="K12603" s="126" t="str">
        <f t="shared" si="196"/>
        <v>N2O</v>
      </c>
    </row>
    <row r="12604" spans="1:11" x14ac:dyDescent="0.35">
      <c r="A12604" s="126" t="s">
        <v>158</v>
      </c>
      <c r="B12604" s="126" t="s">
        <v>1013</v>
      </c>
      <c r="C12604" s="126" t="s">
        <v>1018</v>
      </c>
      <c r="D12604" s="126" t="s">
        <v>1019</v>
      </c>
      <c r="E12604" s="126" t="s">
        <v>877</v>
      </c>
      <c r="F12604" s="126">
        <v>2008</v>
      </c>
      <c r="G12604" s="126" t="s">
        <v>940</v>
      </c>
      <c r="H12604" s="126">
        <v>1.18998886127471</v>
      </c>
      <c r="I12604" s="126">
        <f>IF(E12604="N2O",H12604*About!$B$96,IF('EPA non-CO2 Data'!E12604="CH4",'EPA non-CO2 Data'!H12604*About!$B$95,1))</f>
        <v>1.0582115712677791</v>
      </c>
      <c r="J12604" s="134" t="str">
        <f>VLOOKUP(CONCATENATE(B12604,C12604,D12604),'EPA Source to Industry Map'!$D$2:$E$35,2,FALSE)</f>
        <v>water and waste 36T39</v>
      </c>
      <c r="K12604" s="126" t="str">
        <f t="shared" si="196"/>
        <v>N2O</v>
      </c>
    </row>
    <row r="12605" spans="1:11" x14ac:dyDescent="0.35">
      <c r="A12605" s="126" t="s">
        <v>158</v>
      </c>
      <c r="B12605" s="126" t="s">
        <v>1013</v>
      </c>
      <c r="C12605" s="126" t="s">
        <v>1018</v>
      </c>
      <c r="D12605" s="126" t="s">
        <v>1020</v>
      </c>
      <c r="E12605" s="126" t="s">
        <v>877</v>
      </c>
      <c r="F12605" s="126">
        <v>2008</v>
      </c>
      <c r="G12605" s="126" t="s">
        <v>940</v>
      </c>
      <c r="H12605" s="126">
        <v>1.11880619248873</v>
      </c>
      <c r="I12605" s="126">
        <f>IF(E12605="N2O",H12605*About!$B$96,IF('EPA non-CO2 Data'!E12605="CH4",'EPA non-CO2 Data'!H12605*About!$B$95,1))</f>
        <v>0.99491154701179008</v>
      </c>
      <c r="J12605" s="134" t="str">
        <f>VLOOKUP(CONCATENATE(B12605,C12605,D12605),'EPA Source to Industry Map'!$D$2:$E$35,2,FALSE)</f>
        <v>water and waste 36T39</v>
      </c>
      <c r="K12605" s="126" t="str">
        <f t="shared" si="196"/>
        <v>N2O</v>
      </c>
    </row>
    <row r="12606" spans="1:11" x14ac:dyDescent="0.35">
      <c r="A12606" s="126" t="s">
        <v>158</v>
      </c>
      <c r="B12606" s="126" t="s">
        <v>1013</v>
      </c>
      <c r="C12606" s="126" t="s">
        <v>1018</v>
      </c>
      <c r="D12606" s="126" t="s">
        <v>1019</v>
      </c>
      <c r="E12606" s="126" t="s">
        <v>877</v>
      </c>
      <c r="F12606" s="126">
        <v>2009</v>
      </c>
      <c r="G12606" s="126" t="s">
        <v>940</v>
      </c>
      <c r="H12606" s="126">
        <v>1.1937701527695901</v>
      </c>
      <c r="I12606" s="126">
        <f>IF(E12606="N2O",H12606*About!$B$96,IF('EPA non-CO2 Data'!E12606="CH4",'EPA non-CO2 Data'!H12606*About!$B$95,1))</f>
        <v>1.0615741291407428</v>
      </c>
      <c r="J12606" s="134" t="str">
        <f>VLOOKUP(CONCATENATE(B12606,C12606,D12606),'EPA Source to Industry Map'!$D$2:$E$35,2,FALSE)</f>
        <v>water and waste 36T39</v>
      </c>
      <c r="K12606" s="126" t="str">
        <f t="shared" si="196"/>
        <v>N2O</v>
      </c>
    </row>
    <row r="12607" spans="1:11" x14ac:dyDescent="0.35">
      <c r="A12607" s="126" t="s">
        <v>158</v>
      </c>
      <c r="B12607" s="126" t="s">
        <v>1013</v>
      </c>
      <c r="C12607" s="126" t="s">
        <v>1018</v>
      </c>
      <c r="D12607" s="126" t="s">
        <v>1020</v>
      </c>
      <c r="E12607" s="126" t="s">
        <v>877</v>
      </c>
      <c r="F12607" s="126">
        <v>2009</v>
      </c>
      <c r="G12607" s="126" t="s">
        <v>940</v>
      </c>
      <c r="H12607" s="126">
        <v>1.15665678271428</v>
      </c>
      <c r="I12607" s="126">
        <f>IF(E12607="N2O",H12607*About!$B$96,IF('EPA non-CO2 Data'!E12607="CH4",'EPA non-CO2 Data'!H12607*About!$B$95,1))</f>
        <v>1.0285706289237724</v>
      </c>
      <c r="J12607" s="134" t="str">
        <f>VLOOKUP(CONCATENATE(B12607,C12607,D12607),'EPA Source to Industry Map'!$D$2:$E$35,2,FALSE)</f>
        <v>water and waste 36T39</v>
      </c>
      <c r="K12607" s="126" t="str">
        <f t="shared" si="196"/>
        <v>N2O</v>
      </c>
    </row>
    <row r="12608" spans="1:11" x14ac:dyDescent="0.35">
      <c r="A12608" s="126" t="s">
        <v>158</v>
      </c>
      <c r="B12608" s="126" t="s">
        <v>1013</v>
      </c>
      <c r="C12608" s="126" t="s">
        <v>1018</v>
      </c>
      <c r="D12608" s="126" t="s">
        <v>1019</v>
      </c>
      <c r="E12608" s="126" t="s">
        <v>877</v>
      </c>
      <c r="F12608" s="126">
        <v>2010</v>
      </c>
      <c r="G12608" s="126" t="s">
        <v>940</v>
      </c>
      <c r="H12608" s="126">
        <v>1.19784737330323</v>
      </c>
      <c r="I12608" s="126">
        <f>IF(E12608="N2O",H12608*About!$B$96,IF('EPA non-CO2 Data'!E12608="CH4",'EPA non-CO2 Data'!H12608*About!$B$95,1))</f>
        <v>1.0651998453871006</v>
      </c>
      <c r="J12608" s="134" t="str">
        <f>VLOOKUP(CONCATENATE(B12608,C12608,D12608),'EPA Source to Industry Map'!$D$2:$E$35,2,FALSE)</f>
        <v>water and waste 36T39</v>
      </c>
      <c r="K12608" s="126" t="str">
        <f t="shared" si="196"/>
        <v>N2O</v>
      </c>
    </row>
    <row r="12609" spans="1:11" x14ac:dyDescent="0.35">
      <c r="A12609" s="126" t="s">
        <v>158</v>
      </c>
      <c r="B12609" s="126" t="s">
        <v>1013</v>
      </c>
      <c r="C12609" s="126" t="s">
        <v>1018</v>
      </c>
      <c r="D12609" s="126" t="s">
        <v>1020</v>
      </c>
      <c r="E12609" s="126" t="s">
        <v>877</v>
      </c>
      <c r="F12609" s="126">
        <v>2010</v>
      </c>
      <c r="G12609" s="126" t="s">
        <v>940</v>
      </c>
      <c r="H12609" s="126">
        <v>1.19421144390108</v>
      </c>
      <c r="I12609" s="126">
        <f>IF(E12609="N2O",H12609*About!$B$96,IF('EPA non-CO2 Data'!E12609="CH4",'EPA non-CO2 Data'!H12609*About!$B$95,1))</f>
        <v>1.0619665524623698</v>
      </c>
      <c r="J12609" s="134" t="str">
        <f>VLOOKUP(CONCATENATE(B12609,C12609,D12609),'EPA Source to Industry Map'!$D$2:$E$35,2,FALSE)</f>
        <v>water and waste 36T39</v>
      </c>
      <c r="K12609" s="126" t="str">
        <f t="shared" si="196"/>
        <v>N2O</v>
      </c>
    </row>
    <row r="12610" spans="1:11" x14ac:dyDescent="0.35">
      <c r="A12610" s="126" t="s">
        <v>158</v>
      </c>
      <c r="B12610" s="126" t="s">
        <v>1013</v>
      </c>
      <c r="C12610" s="126" t="s">
        <v>1018</v>
      </c>
      <c r="D12610" s="126" t="s">
        <v>1019</v>
      </c>
      <c r="E12610" s="126" t="s">
        <v>877</v>
      </c>
      <c r="F12610" s="126">
        <v>2011</v>
      </c>
      <c r="G12610" s="126" t="s">
        <v>940</v>
      </c>
      <c r="H12610" s="126">
        <v>1.19861407414299</v>
      </c>
      <c r="I12610" s="126">
        <f>IF(E12610="N2O",H12610*About!$B$96,IF('EPA non-CO2 Data'!E12610="CH4",'EPA non-CO2 Data'!H12610*About!$B$95,1))</f>
        <v>1.0658816431137328</v>
      </c>
      <c r="J12610" s="134" t="str">
        <f>VLOOKUP(CONCATENATE(B12610,C12610,D12610),'EPA Source to Industry Map'!$D$2:$E$35,2,FALSE)</f>
        <v>water and waste 36T39</v>
      </c>
      <c r="K12610" s="126" t="str">
        <f t="shared" si="196"/>
        <v>N2O</v>
      </c>
    </row>
    <row r="12611" spans="1:11" x14ac:dyDescent="0.35">
      <c r="A12611" s="126" t="s">
        <v>158</v>
      </c>
      <c r="B12611" s="126" t="s">
        <v>1013</v>
      </c>
      <c r="C12611" s="126" t="s">
        <v>1018</v>
      </c>
      <c r="D12611" s="126" t="s">
        <v>1020</v>
      </c>
      <c r="E12611" s="126" t="s">
        <v>877</v>
      </c>
      <c r="F12611" s="126">
        <v>2011</v>
      </c>
      <c r="G12611" s="126" t="s">
        <v>940</v>
      </c>
      <c r="H12611" s="126">
        <v>1.23507662478174</v>
      </c>
      <c r="I12611" s="126">
        <f>IF(E12611="N2O",H12611*About!$B$96,IF('EPA non-CO2 Data'!E12611="CH4",'EPA non-CO2 Data'!H12611*About!$B$95,1))</f>
        <v>1.0983063945206748</v>
      </c>
      <c r="J12611" s="134" t="str">
        <f>VLOOKUP(CONCATENATE(B12611,C12611,D12611),'EPA Source to Industry Map'!$D$2:$E$35,2,FALSE)</f>
        <v>water and waste 36T39</v>
      </c>
      <c r="K12611" s="126" t="str">
        <f t="shared" ref="K12611:K12674" si="197">IF(E12611="N2O","N2O",IF(E12611="CH4","CH4","F-gases"))</f>
        <v>N2O</v>
      </c>
    </row>
    <row r="12612" spans="1:11" x14ac:dyDescent="0.35">
      <c r="A12612" s="126" t="s">
        <v>158</v>
      </c>
      <c r="B12612" s="126" t="s">
        <v>1013</v>
      </c>
      <c r="C12612" s="126" t="s">
        <v>1018</v>
      </c>
      <c r="D12612" s="126" t="s">
        <v>1019</v>
      </c>
      <c r="E12612" s="126" t="s">
        <v>877</v>
      </c>
      <c r="F12612" s="126">
        <v>2012</v>
      </c>
      <c r="G12612" s="126" t="s">
        <v>940</v>
      </c>
      <c r="H12612" s="126">
        <v>1.1995002636743901</v>
      </c>
      <c r="I12612" s="126">
        <f>IF(E12612="N2O",H12612*About!$B$96,IF('EPA non-CO2 Data'!E12612="CH4",'EPA non-CO2 Data'!H12612*About!$B$95,1))</f>
        <v>1.0666696975627965</v>
      </c>
      <c r="J12612" s="134" t="str">
        <f>VLOOKUP(CONCATENATE(B12612,C12612,D12612),'EPA Source to Industry Map'!$D$2:$E$35,2,FALSE)</f>
        <v>water and waste 36T39</v>
      </c>
      <c r="K12612" s="126" t="str">
        <f t="shared" si="197"/>
        <v>N2O</v>
      </c>
    </row>
    <row r="12613" spans="1:11" x14ac:dyDescent="0.35">
      <c r="A12613" s="126" t="s">
        <v>158</v>
      </c>
      <c r="B12613" s="126" t="s">
        <v>1013</v>
      </c>
      <c r="C12613" s="126" t="s">
        <v>1018</v>
      </c>
      <c r="D12613" s="126" t="s">
        <v>1020</v>
      </c>
      <c r="E12613" s="126" t="s">
        <v>877</v>
      </c>
      <c r="F12613" s="126">
        <v>2012</v>
      </c>
      <c r="G12613" s="126" t="s">
        <v>940</v>
      </c>
      <c r="H12613" s="126">
        <v>1.2758223169707701</v>
      </c>
      <c r="I12613" s="126">
        <f>IF(E12613="N2O",H12613*About!$B$96,IF('EPA non-CO2 Data'!E12613="CH4",'EPA non-CO2 Data'!H12613*About!$B$95,1))</f>
        <v>1.1345399798565572</v>
      </c>
      <c r="J12613" s="134" t="str">
        <f>VLOOKUP(CONCATENATE(B12613,C12613,D12613),'EPA Source to Industry Map'!$D$2:$E$35,2,FALSE)</f>
        <v>water and waste 36T39</v>
      </c>
      <c r="K12613" s="126" t="str">
        <f t="shared" si="197"/>
        <v>N2O</v>
      </c>
    </row>
    <row r="12614" spans="1:11" x14ac:dyDescent="0.35">
      <c r="A12614" s="126" t="s">
        <v>158</v>
      </c>
      <c r="B12614" s="126" t="s">
        <v>1013</v>
      </c>
      <c r="C12614" s="126" t="s">
        <v>1018</v>
      </c>
      <c r="D12614" s="126" t="s">
        <v>1019</v>
      </c>
      <c r="E12614" s="126" t="s">
        <v>877</v>
      </c>
      <c r="F12614" s="126">
        <v>2013</v>
      </c>
      <c r="G12614" s="126" t="s">
        <v>940</v>
      </c>
      <c r="H12614" s="126">
        <v>1.19989912825837</v>
      </c>
      <c r="I12614" s="126">
        <f>IF(E12614="N2O",H12614*About!$B$96,IF('EPA non-CO2 Data'!E12614="CH4",'EPA non-CO2 Data'!H12614*About!$B$95,1))</f>
        <v>1.0670243925787519</v>
      </c>
      <c r="J12614" s="134" t="str">
        <f>VLOOKUP(CONCATENATE(B12614,C12614,D12614),'EPA Source to Industry Map'!$D$2:$E$35,2,FALSE)</f>
        <v>water and waste 36T39</v>
      </c>
      <c r="K12614" s="126" t="str">
        <f t="shared" si="197"/>
        <v>N2O</v>
      </c>
    </row>
    <row r="12615" spans="1:11" x14ac:dyDescent="0.35">
      <c r="A12615" s="126" t="s">
        <v>158</v>
      </c>
      <c r="B12615" s="126" t="s">
        <v>1013</v>
      </c>
      <c r="C12615" s="126" t="s">
        <v>1018</v>
      </c>
      <c r="D12615" s="126" t="s">
        <v>1020</v>
      </c>
      <c r="E12615" s="126" t="s">
        <v>877</v>
      </c>
      <c r="F12615" s="126">
        <v>2013</v>
      </c>
      <c r="G12615" s="126" t="s">
        <v>940</v>
      </c>
      <c r="H12615" s="126">
        <v>1.3157976459351799</v>
      </c>
      <c r="I12615" s="126">
        <f>IF(E12615="N2O",H12615*About!$B$96,IF('EPA non-CO2 Data'!E12615="CH4",'EPA non-CO2 Data'!H12615*About!$B$95,1))</f>
        <v>1.170088510647056</v>
      </c>
      <c r="J12615" s="134" t="str">
        <f>VLOOKUP(CONCATENATE(B12615,C12615,D12615),'EPA Source to Industry Map'!$D$2:$E$35,2,FALSE)</f>
        <v>water and waste 36T39</v>
      </c>
      <c r="K12615" s="126" t="str">
        <f t="shared" si="197"/>
        <v>N2O</v>
      </c>
    </row>
    <row r="12616" spans="1:11" x14ac:dyDescent="0.35">
      <c r="A12616" s="126" t="s">
        <v>158</v>
      </c>
      <c r="B12616" s="126" t="s">
        <v>1013</v>
      </c>
      <c r="C12616" s="126" t="s">
        <v>1018</v>
      </c>
      <c r="D12616" s="126" t="s">
        <v>1019</v>
      </c>
      <c r="E12616" s="126" t="s">
        <v>877</v>
      </c>
      <c r="F12616" s="126">
        <v>2014</v>
      </c>
      <c r="G12616" s="126" t="s">
        <v>940</v>
      </c>
      <c r="H12616" s="126">
        <v>1.2004225632432399</v>
      </c>
      <c r="I12616" s="126">
        <f>IF(E12616="N2O",H12616*About!$B$96,IF('EPA non-CO2 Data'!E12616="CH4",'EPA non-CO2 Data'!H12616*About!$B$95,1))</f>
        <v>1.0674898632867738</v>
      </c>
      <c r="J12616" s="134" t="str">
        <f>VLOOKUP(CONCATENATE(B12616,C12616,D12616),'EPA Source to Industry Map'!$D$2:$E$35,2,FALSE)</f>
        <v>water and waste 36T39</v>
      </c>
      <c r="K12616" s="126" t="str">
        <f t="shared" si="197"/>
        <v>N2O</v>
      </c>
    </row>
    <row r="12617" spans="1:11" x14ac:dyDescent="0.35">
      <c r="A12617" s="126" t="s">
        <v>158</v>
      </c>
      <c r="B12617" s="126" t="s">
        <v>1013</v>
      </c>
      <c r="C12617" s="126" t="s">
        <v>1018</v>
      </c>
      <c r="D12617" s="126" t="s">
        <v>1020</v>
      </c>
      <c r="E12617" s="126" t="s">
        <v>877</v>
      </c>
      <c r="F12617" s="126">
        <v>2014</v>
      </c>
      <c r="G12617" s="126" t="s">
        <v>940</v>
      </c>
      <c r="H12617" s="126">
        <v>1.3556484044987001</v>
      </c>
      <c r="I12617" s="126">
        <f>IF(E12617="N2O",H12617*About!$B$96,IF('EPA non-CO2 Data'!E12617="CH4",'EPA non-CO2 Data'!H12617*About!$B$95,1))</f>
        <v>1.2055262657454884</v>
      </c>
      <c r="J12617" s="134" t="str">
        <f>VLOOKUP(CONCATENATE(B12617,C12617,D12617),'EPA Source to Industry Map'!$D$2:$E$35,2,FALSE)</f>
        <v>water and waste 36T39</v>
      </c>
      <c r="K12617" s="126" t="str">
        <f t="shared" si="197"/>
        <v>N2O</v>
      </c>
    </row>
    <row r="12618" spans="1:11" x14ac:dyDescent="0.35">
      <c r="A12618" s="126" t="s">
        <v>158</v>
      </c>
      <c r="B12618" s="126" t="s">
        <v>1013</v>
      </c>
      <c r="C12618" s="126" t="s">
        <v>1018</v>
      </c>
      <c r="D12618" s="126" t="s">
        <v>1019</v>
      </c>
      <c r="E12618" s="126" t="s">
        <v>877</v>
      </c>
      <c r="F12618" s="126">
        <v>2015</v>
      </c>
      <c r="G12618" s="126" t="s">
        <v>940</v>
      </c>
      <c r="H12618" s="126">
        <v>1.2048454419280501</v>
      </c>
      <c r="I12618" s="126">
        <f>IF(E12618="N2O",H12618*About!$B$96,IF('EPA non-CO2 Data'!E12618="CH4",'EPA non-CO2 Data'!H12618*About!$B$95,1))</f>
        <v>1.071422960103803</v>
      </c>
      <c r="J12618" s="134" t="str">
        <f>VLOOKUP(CONCATENATE(B12618,C12618,D12618),'EPA Source to Industry Map'!$D$2:$E$35,2,FALSE)</f>
        <v>water and waste 36T39</v>
      </c>
      <c r="K12618" s="126" t="str">
        <f t="shared" si="197"/>
        <v>N2O</v>
      </c>
    </row>
    <row r="12619" spans="1:11" x14ac:dyDescent="0.35">
      <c r="A12619" s="126" t="s">
        <v>158</v>
      </c>
      <c r="B12619" s="126" t="s">
        <v>1013</v>
      </c>
      <c r="C12619" s="126" t="s">
        <v>1018</v>
      </c>
      <c r="D12619" s="126" t="s">
        <v>1020</v>
      </c>
      <c r="E12619" s="126" t="s">
        <v>877</v>
      </c>
      <c r="F12619" s="126">
        <v>2015</v>
      </c>
      <c r="G12619" s="126" t="s">
        <v>940</v>
      </c>
      <c r="H12619" s="126">
        <v>1.39977525487693</v>
      </c>
      <c r="I12619" s="126">
        <f>IF(E12619="N2O",H12619*About!$B$96,IF('EPA non-CO2 Data'!E12619="CH4",'EPA non-CO2 Data'!H12619*About!$B$95,1))</f>
        <v>1.2447665857127062</v>
      </c>
      <c r="J12619" s="134" t="str">
        <f>VLOOKUP(CONCATENATE(B12619,C12619,D12619),'EPA Source to Industry Map'!$D$2:$E$35,2,FALSE)</f>
        <v>water and waste 36T39</v>
      </c>
      <c r="K12619" s="126" t="str">
        <f t="shared" si="197"/>
        <v>N2O</v>
      </c>
    </row>
    <row r="12620" spans="1:11" x14ac:dyDescent="0.35">
      <c r="A12620" s="126" t="s">
        <v>158</v>
      </c>
      <c r="B12620" s="126" t="s">
        <v>1013</v>
      </c>
      <c r="C12620" s="126" t="s">
        <v>1018</v>
      </c>
      <c r="D12620" s="126" t="s">
        <v>1019</v>
      </c>
      <c r="E12620" s="126" t="s">
        <v>877</v>
      </c>
      <c r="F12620" s="126">
        <v>2016</v>
      </c>
      <c r="G12620" s="126" t="s">
        <v>940</v>
      </c>
      <c r="H12620" s="126">
        <v>1.19908339433462</v>
      </c>
      <c r="I12620" s="126">
        <f>IF(E12620="N2O",H12620*About!$B$96,IF('EPA non-CO2 Data'!E12620="CH4",'EPA non-CO2 Data'!H12620*About!$B$95,1))</f>
        <v>1.0662989916062895</v>
      </c>
      <c r="J12620" s="134" t="str">
        <f>VLOOKUP(CONCATENATE(B12620,C12620,D12620),'EPA Source to Industry Map'!$D$2:$E$35,2,FALSE)</f>
        <v>water and waste 36T39</v>
      </c>
      <c r="K12620" s="126" t="str">
        <f t="shared" si="197"/>
        <v>N2O</v>
      </c>
    </row>
    <row r="12621" spans="1:11" x14ac:dyDescent="0.35">
      <c r="A12621" s="126" t="s">
        <v>158</v>
      </c>
      <c r="B12621" s="126" t="s">
        <v>1013</v>
      </c>
      <c r="C12621" s="126" t="s">
        <v>1018</v>
      </c>
      <c r="D12621" s="126" t="s">
        <v>1020</v>
      </c>
      <c r="E12621" s="126" t="s">
        <v>877</v>
      </c>
      <c r="F12621" s="126">
        <v>2016</v>
      </c>
      <c r="G12621" s="126" t="s">
        <v>940</v>
      </c>
      <c r="H12621" s="126">
        <v>1.4344449476532499</v>
      </c>
      <c r="I12621" s="126">
        <f>IF(E12621="N2O",H12621*About!$B$96,IF('EPA non-CO2 Data'!E12621="CH4",'EPA non-CO2 Data'!H12621*About!$B$95,1))</f>
        <v>1.275597017208427</v>
      </c>
      <c r="J12621" s="134" t="str">
        <f>VLOOKUP(CONCATENATE(B12621,C12621,D12621),'EPA Source to Industry Map'!$D$2:$E$35,2,FALSE)</f>
        <v>water and waste 36T39</v>
      </c>
      <c r="K12621" s="126" t="str">
        <f t="shared" si="197"/>
        <v>N2O</v>
      </c>
    </row>
    <row r="12622" spans="1:11" x14ac:dyDescent="0.35">
      <c r="A12622" s="126" t="s">
        <v>158</v>
      </c>
      <c r="B12622" s="126" t="s">
        <v>1013</v>
      </c>
      <c r="C12622" s="126" t="s">
        <v>1018</v>
      </c>
      <c r="D12622" s="126" t="s">
        <v>1019</v>
      </c>
      <c r="E12622" s="126" t="s">
        <v>877</v>
      </c>
      <c r="F12622" s="126">
        <v>2017</v>
      </c>
      <c r="G12622" s="126" t="s">
        <v>940</v>
      </c>
      <c r="H12622" s="126">
        <v>1.1933213467412001</v>
      </c>
      <c r="I12622" s="126">
        <f>IF(E12622="N2O",H12622*About!$B$96,IF('EPA non-CO2 Data'!E12622="CH4",'EPA non-CO2 Data'!H12622*About!$B$95,1))</f>
        <v>1.0611750231087853</v>
      </c>
      <c r="J12622" s="134" t="str">
        <f>VLOOKUP(CONCATENATE(B12622,C12622,D12622),'EPA Source to Industry Map'!$D$2:$E$35,2,FALSE)</f>
        <v>water and waste 36T39</v>
      </c>
      <c r="K12622" s="126" t="str">
        <f t="shared" si="197"/>
        <v>N2O</v>
      </c>
    </row>
    <row r="12623" spans="1:11" x14ac:dyDescent="0.35">
      <c r="A12623" s="126" t="s">
        <v>158</v>
      </c>
      <c r="B12623" s="126" t="s">
        <v>1013</v>
      </c>
      <c r="C12623" s="126" t="s">
        <v>1018</v>
      </c>
      <c r="D12623" s="126" t="s">
        <v>1020</v>
      </c>
      <c r="E12623" s="126" t="s">
        <v>877</v>
      </c>
      <c r="F12623" s="126">
        <v>2017</v>
      </c>
      <c r="G12623" s="126" t="s">
        <v>940</v>
      </c>
      <c r="H12623" s="126">
        <v>1.4691146404295701</v>
      </c>
      <c r="I12623" s="126">
        <f>IF(E12623="N2O",H12623*About!$B$96,IF('EPA non-CO2 Data'!E12623="CH4",'EPA non-CO2 Data'!H12623*About!$B$95,1))</f>
        <v>1.3064274487041478</v>
      </c>
      <c r="J12623" s="134" t="str">
        <f>VLOOKUP(CONCATENATE(B12623,C12623,D12623),'EPA Source to Industry Map'!$D$2:$E$35,2,FALSE)</f>
        <v>water and waste 36T39</v>
      </c>
      <c r="K12623" s="126" t="str">
        <f t="shared" si="197"/>
        <v>N2O</v>
      </c>
    </row>
    <row r="12624" spans="1:11" x14ac:dyDescent="0.35">
      <c r="A12624" s="126" t="s">
        <v>158</v>
      </c>
      <c r="B12624" s="126" t="s">
        <v>1013</v>
      </c>
      <c r="C12624" s="126" t="s">
        <v>1018</v>
      </c>
      <c r="D12624" s="126" t="s">
        <v>1019</v>
      </c>
      <c r="E12624" s="126" t="s">
        <v>877</v>
      </c>
      <c r="F12624" s="126">
        <v>2018</v>
      </c>
      <c r="G12624" s="126" t="s">
        <v>940</v>
      </c>
      <c r="H12624" s="126">
        <v>1.1875592991477799</v>
      </c>
      <c r="I12624" s="126">
        <f>IF(E12624="N2O",H12624*About!$B$96,IF('EPA non-CO2 Data'!E12624="CH4",'EPA non-CO2 Data'!H12624*About!$B$95,1))</f>
        <v>1.0560510546112807</v>
      </c>
      <c r="J12624" s="134" t="str">
        <f>VLOOKUP(CONCATENATE(B12624,C12624,D12624),'EPA Source to Industry Map'!$D$2:$E$35,2,FALSE)</f>
        <v>water and waste 36T39</v>
      </c>
      <c r="K12624" s="126" t="str">
        <f t="shared" si="197"/>
        <v>N2O</v>
      </c>
    </row>
    <row r="12625" spans="1:11" x14ac:dyDescent="0.35">
      <c r="A12625" s="126" t="s">
        <v>158</v>
      </c>
      <c r="B12625" s="126" t="s">
        <v>1013</v>
      </c>
      <c r="C12625" s="126" t="s">
        <v>1018</v>
      </c>
      <c r="D12625" s="126" t="s">
        <v>1020</v>
      </c>
      <c r="E12625" s="126" t="s">
        <v>877</v>
      </c>
      <c r="F12625" s="126">
        <v>2018</v>
      </c>
      <c r="G12625" s="126" t="s">
        <v>940</v>
      </c>
      <c r="H12625" s="126">
        <v>1.50378433320589</v>
      </c>
      <c r="I12625" s="126">
        <f>IF(E12625="N2O",H12625*About!$B$96,IF('EPA non-CO2 Data'!E12625="CH4",'EPA non-CO2 Data'!H12625*About!$B$95,1))</f>
        <v>1.3372578801998687</v>
      </c>
      <c r="J12625" s="134" t="str">
        <f>VLOOKUP(CONCATENATE(B12625,C12625,D12625),'EPA Source to Industry Map'!$D$2:$E$35,2,FALSE)</f>
        <v>water and waste 36T39</v>
      </c>
      <c r="K12625" s="126" t="str">
        <f t="shared" si="197"/>
        <v>N2O</v>
      </c>
    </row>
    <row r="12626" spans="1:11" x14ac:dyDescent="0.35">
      <c r="A12626" s="126" t="s">
        <v>158</v>
      </c>
      <c r="B12626" s="126" t="s">
        <v>1013</v>
      </c>
      <c r="C12626" s="126" t="s">
        <v>1018</v>
      </c>
      <c r="D12626" s="126" t="s">
        <v>1019</v>
      </c>
      <c r="E12626" s="126" t="s">
        <v>877</v>
      </c>
      <c r="F12626" s="126">
        <v>2019</v>
      </c>
      <c r="G12626" s="126" t="s">
        <v>940</v>
      </c>
      <c r="H12626" s="126">
        <v>1.18179725155435</v>
      </c>
      <c r="I12626" s="126">
        <f>IF(E12626="N2O",H12626*About!$B$96,IF('EPA non-CO2 Data'!E12626="CH4",'EPA non-CO2 Data'!H12626*About!$B$95,1))</f>
        <v>1.0509270861137676</v>
      </c>
      <c r="J12626" s="134" t="str">
        <f>VLOOKUP(CONCATENATE(B12626,C12626,D12626),'EPA Source to Industry Map'!$D$2:$E$35,2,FALSE)</f>
        <v>water and waste 36T39</v>
      </c>
      <c r="K12626" s="126" t="str">
        <f t="shared" si="197"/>
        <v>N2O</v>
      </c>
    </row>
    <row r="12627" spans="1:11" x14ac:dyDescent="0.35">
      <c r="A12627" s="126" t="s">
        <v>158</v>
      </c>
      <c r="B12627" s="126" t="s">
        <v>1013</v>
      </c>
      <c r="C12627" s="126" t="s">
        <v>1018</v>
      </c>
      <c r="D12627" s="126" t="s">
        <v>1020</v>
      </c>
      <c r="E12627" s="126" t="s">
        <v>877</v>
      </c>
      <c r="F12627" s="126">
        <v>2019</v>
      </c>
      <c r="G12627" s="126" t="s">
        <v>940</v>
      </c>
      <c r="H12627" s="126">
        <v>1.5384540259822099</v>
      </c>
      <c r="I12627" s="126">
        <f>IF(E12627="N2O",H12627*About!$B$96,IF('EPA non-CO2 Data'!E12627="CH4",'EPA non-CO2 Data'!H12627*About!$B$95,1))</f>
        <v>1.3680883116955893</v>
      </c>
      <c r="J12627" s="134" t="str">
        <f>VLOOKUP(CONCATENATE(B12627,C12627,D12627),'EPA Source to Industry Map'!$D$2:$E$35,2,FALSE)</f>
        <v>water and waste 36T39</v>
      </c>
      <c r="K12627" s="126" t="str">
        <f t="shared" si="197"/>
        <v>N2O</v>
      </c>
    </row>
    <row r="12628" spans="1:11" x14ac:dyDescent="0.35">
      <c r="A12628" s="126" t="s">
        <v>158</v>
      </c>
      <c r="B12628" s="126" t="s">
        <v>1013</v>
      </c>
      <c r="C12628" s="126" t="s">
        <v>1018</v>
      </c>
      <c r="D12628" s="126" t="s">
        <v>1019</v>
      </c>
      <c r="E12628" s="126" t="s">
        <v>877</v>
      </c>
      <c r="F12628" s="126">
        <v>2020</v>
      </c>
      <c r="G12628" s="126" t="s">
        <v>940</v>
      </c>
      <c r="H12628" s="126">
        <v>1.1760352039609301</v>
      </c>
      <c r="I12628" s="126">
        <f>IF(E12628="N2O",H12628*About!$B$96,IF('EPA non-CO2 Data'!E12628="CH4",'EPA non-CO2 Data'!H12628*About!$B$95,1))</f>
        <v>1.0458031176162634</v>
      </c>
      <c r="J12628" s="134" t="str">
        <f>VLOOKUP(CONCATENATE(B12628,C12628,D12628),'EPA Source to Industry Map'!$D$2:$E$35,2,FALSE)</f>
        <v>water and waste 36T39</v>
      </c>
      <c r="K12628" s="126" t="str">
        <f t="shared" si="197"/>
        <v>N2O</v>
      </c>
    </row>
    <row r="12629" spans="1:11" x14ac:dyDescent="0.35">
      <c r="A12629" s="126" t="s">
        <v>158</v>
      </c>
      <c r="B12629" s="126" t="s">
        <v>1013</v>
      </c>
      <c r="C12629" s="126" t="s">
        <v>1018</v>
      </c>
      <c r="D12629" s="126" t="s">
        <v>1020</v>
      </c>
      <c r="E12629" s="126" t="s">
        <v>877</v>
      </c>
      <c r="F12629" s="126">
        <v>2020</v>
      </c>
      <c r="G12629" s="126" t="s">
        <v>940</v>
      </c>
      <c r="H12629" s="126">
        <v>1.5731237187585201</v>
      </c>
      <c r="I12629" s="126">
        <f>IF(E12629="N2O",H12629*About!$B$96,IF('EPA non-CO2 Data'!E12629="CH4",'EPA non-CO2 Data'!H12629*About!$B$95,1))</f>
        <v>1.3989187431913015</v>
      </c>
      <c r="J12629" s="134" t="str">
        <f>VLOOKUP(CONCATENATE(B12629,C12629,D12629),'EPA Source to Industry Map'!$D$2:$E$35,2,FALSE)</f>
        <v>water and waste 36T39</v>
      </c>
      <c r="K12629" s="126" t="str">
        <f t="shared" si="197"/>
        <v>N2O</v>
      </c>
    </row>
    <row r="12630" spans="1:11" x14ac:dyDescent="0.35">
      <c r="A12630" s="126" t="s">
        <v>158</v>
      </c>
      <c r="B12630" s="126" t="s">
        <v>1013</v>
      </c>
      <c r="C12630" s="126" t="s">
        <v>1018</v>
      </c>
      <c r="D12630" s="126" t="s">
        <v>1019</v>
      </c>
      <c r="E12630" s="126" t="s">
        <v>877</v>
      </c>
      <c r="F12630" s="126">
        <v>2021</v>
      </c>
      <c r="G12630" s="126" t="s">
        <v>940</v>
      </c>
      <c r="H12630" s="126">
        <v>1.1691460537942799</v>
      </c>
      <c r="I12630" s="126">
        <f>IF(E12630="N2O",H12630*About!$B$96,IF('EPA non-CO2 Data'!E12630="CH4",'EPA non-CO2 Data'!H12630*About!$B$95,1))</f>
        <v>1.0396768599177322</v>
      </c>
      <c r="J12630" s="134" t="str">
        <f>VLOOKUP(CONCATENATE(B12630,C12630,D12630),'EPA Source to Industry Map'!$D$2:$E$35,2,FALSE)</f>
        <v>water and waste 36T39</v>
      </c>
      <c r="K12630" s="126" t="str">
        <f t="shared" si="197"/>
        <v>N2O</v>
      </c>
    </row>
    <row r="12631" spans="1:11" x14ac:dyDescent="0.35">
      <c r="A12631" s="126" t="s">
        <v>158</v>
      </c>
      <c r="B12631" s="126" t="s">
        <v>1013</v>
      </c>
      <c r="C12631" s="126" t="s">
        <v>1018</v>
      </c>
      <c r="D12631" s="126" t="s">
        <v>1020</v>
      </c>
      <c r="E12631" s="126" t="s">
        <v>877</v>
      </c>
      <c r="F12631" s="126">
        <v>2021</v>
      </c>
      <c r="G12631" s="126" t="s">
        <v>940</v>
      </c>
      <c r="H12631" s="126">
        <v>1.60559349554472</v>
      </c>
      <c r="I12631" s="126">
        <f>IF(E12631="N2O",H12631*About!$B$96,IF('EPA non-CO2 Data'!E12631="CH4",'EPA non-CO2 Data'!H12631*About!$B$95,1))</f>
        <v>1.4277928735548684</v>
      </c>
      <c r="J12631" s="134" t="str">
        <f>VLOOKUP(CONCATENATE(B12631,C12631,D12631),'EPA Source to Industry Map'!$D$2:$E$35,2,FALSE)</f>
        <v>water and waste 36T39</v>
      </c>
      <c r="K12631" s="126" t="str">
        <f t="shared" si="197"/>
        <v>N2O</v>
      </c>
    </row>
    <row r="12632" spans="1:11" x14ac:dyDescent="0.35">
      <c r="A12632" s="126" t="s">
        <v>158</v>
      </c>
      <c r="B12632" s="126" t="s">
        <v>1013</v>
      </c>
      <c r="C12632" s="126" t="s">
        <v>1018</v>
      </c>
      <c r="D12632" s="126" t="s">
        <v>1019</v>
      </c>
      <c r="E12632" s="126" t="s">
        <v>877</v>
      </c>
      <c r="F12632" s="126">
        <v>2022</v>
      </c>
      <c r="G12632" s="126" t="s">
        <v>940</v>
      </c>
      <c r="H12632" s="126">
        <v>1.16225690362764</v>
      </c>
      <c r="I12632" s="126">
        <f>IF(E12632="N2O",H12632*About!$B$96,IF('EPA non-CO2 Data'!E12632="CH4",'EPA non-CO2 Data'!H12632*About!$B$95,1))</f>
        <v>1.03355060221921</v>
      </c>
      <c r="J12632" s="134" t="str">
        <f>VLOOKUP(CONCATENATE(B12632,C12632,D12632),'EPA Source to Industry Map'!$D$2:$E$35,2,FALSE)</f>
        <v>water and waste 36T39</v>
      </c>
      <c r="K12632" s="126" t="str">
        <f t="shared" si="197"/>
        <v>N2O</v>
      </c>
    </row>
    <row r="12633" spans="1:11" x14ac:dyDescent="0.35">
      <c r="A12633" s="126" t="s">
        <v>158</v>
      </c>
      <c r="B12633" s="126" t="s">
        <v>1013</v>
      </c>
      <c r="C12633" s="126" t="s">
        <v>1018</v>
      </c>
      <c r="D12633" s="126" t="s">
        <v>1020</v>
      </c>
      <c r="E12633" s="126" t="s">
        <v>877</v>
      </c>
      <c r="F12633" s="126">
        <v>2022</v>
      </c>
      <c r="G12633" s="126" t="s">
        <v>940</v>
      </c>
      <c r="H12633" s="126">
        <v>1.6380632723309101</v>
      </c>
      <c r="I12633" s="126">
        <f>IF(E12633="N2O",H12633*About!$B$96,IF('EPA non-CO2 Data'!E12633="CH4",'EPA non-CO2 Data'!H12633*About!$B$95,1))</f>
        <v>1.4566670039184269</v>
      </c>
      <c r="J12633" s="134" t="str">
        <f>VLOOKUP(CONCATENATE(B12633,C12633,D12633),'EPA Source to Industry Map'!$D$2:$E$35,2,FALSE)</f>
        <v>water and waste 36T39</v>
      </c>
      <c r="K12633" s="126" t="str">
        <f t="shared" si="197"/>
        <v>N2O</v>
      </c>
    </row>
    <row r="12634" spans="1:11" x14ac:dyDescent="0.35">
      <c r="A12634" s="126" t="s">
        <v>158</v>
      </c>
      <c r="B12634" s="126" t="s">
        <v>1013</v>
      </c>
      <c r="C12634" s="126" t="s">
        <v>1018</v>
      </c>
      <c r="D12634" s="126" t="s">
        <v>1019</v>
      </c>
      <c r="E12634" s="126" t="s">
        <v>877</v>
      </c>
      <c r="F12634" s="126">
        <v>2023</v>
      </c>
      <c r="G12634" s="126" t="s">
        <v>940</v>
      </c>
      <c r="H12634" s="126">
        <v>1.1553677534610001</v>
      </c>
      <c r="I12634" s="126">
        <f>IF(E12634="N2O",H12634*About!$B$96,IF('EPA non-CO2 Data'!E12634="CH4",'EPA non-CO2 Data'!H12634*About!$B$95,1))</f>
        <v>1.0274243445206879</v>
      </c>
      <c r="J12634" s="134" t="str">
        <f>VLOOKUP(CONCATENATE(B12634,C12634,D12634),'EPA Source to Industry Map'!$D$2:$E$35,2,FALSE)</f>
        <v>water and waste 36T39</v>
      </c>
      <c r="K12634" s="126" t="str">
        <f t="shared" si="197"/>
        <v>N2O</v>
      </c>
    </row>
    <row r="12635" spans="1:11" x14ac:dyDescent="0.35">
      <c r="A12635" s="126" t="s">
        <v>158</v>
      </c>
      <c r="B12635" s="126" t="s">
        <v>1013</v>
      </c>
      <c r="C12635" s="126" t="s">
        <v>1018</v>
      </c>
      <c r="D12635" s="126" t="s">
        <v>1020</v>
      </c>
      <c r="E12635" s="126" t="s">
        <v>877</v>
      </c>
      <c r="F12635" s="126">
        <v>2023</v>
      </c>
      <c r="G12635" s="126" t="s">
        <v>940</v>
      </c>
      <c r="H12635" s="126">
        <v>1.67053304911711</v>
      </c>
      <c r="I12635" s="126">
        <f>IF(E12635="N2O",H12635*About!$B$96,IF('EPA non-CO2 Data'!E12635="CH4",'EPA non-CO2 Data'!H12635*About!$B$95,1))</f>
        <v>1.4855411342819937</v>
      </c>
      <c r="J12635" s="134" t="str">
        <f>VLOOKUP(CONCATENATE(B12635,C12635,D12635),'EPA Source to Industry Map'!$D$2:$E$35,2,FALSE)</f>
        <v>water and waste 36T39</v>
      </c>
      <c r="K12635" s="126" t="str">
        <f t="shared" si="197"/>
        <v>N2O</v>
      </c>
    </row>
    <row r="12636" spans="1:11" x14ac:dyDescent="0.35">
      <c r="A12636" s="126" t="s">
        <v>158</v>
      </c>
      <c r="B12636" s="126" t="s">
        <v>1013</v>
      </c>
      <c r="C12636" s="126" t="s">
        <v>1018</v>
      </c>
      <c r="D12636" s="126" t="s">
        <v>1019</v>
      </c>
      <c r="E12636" s="126" t="s">
        <v>877</v>
      </c>
      <c r="F12636" s="126">
        <v>2024</v>
      </c>
      <c r="G12636" s="126" t="s">
        <v>940</v>
      </c>
      <c r="H12636" s="126">
        <v>1.1484786032943499</v>
      </c>
      <c r="I12636" s="126">
        <f>IF(E12636="N2O",H12636*About!$B$96,IF('EPA non-CO2 Data'!E12636="CH4",'EPA non-CO2 Data'!H12636*About!$B$95,1))</f>
        <v>1.0212980868221568</v>
      </c>
      <c r="J12636" s="134" t="str">
        <f>VLOOKUP(CONCATENATE(B12636,C12636,D12636),'EPA Source to Industry Map'!$D$2:$E$35,2,FALSE)</f>
        <v>water and waste 36T39</v>
      </c>
      <c r="K12636" s="126" t="str">
        <f t="shared" si="197"/>
        <v>N2O</v>
      </c>
    </row>
    <row r="12637" spans="1:11" x14ac:dyDescent="0.35">
      <c r="A12637" s="126" t="s">
        <v>158</v>
      </c>
      <c r="B12637" s="126" t="s">
        <v>1013</v>
      </c>
      <c r="C12637" s="126" t="s">
        <v>1018</v>
      </c>
      <c r="D12637" s="126" t="s">
        <v>1020</v>
      </c>
      <c r="E12637" s="126" t="s">
        <v>877</v>
      </c>
      <c r="F12637" s="126">
        <v>2024</v>
      </c>
      <c r="G12637" s="126" t="s">
        <v>940</v>
      </c>
      <c r="H12637" s="126">
        <v>1.7030028259033001</v>
      </c>
      <c r="I12637" s="126">
        <f>IF(E12637="N2O",H12637*About!$B$96,IF('EPA non-CO2 Data'!E12637="CH4",'EPA non-CO2 Data'!H12637*About!$B$95,1))</f>
        <v>1.514415264645552</v>
      </c>
      <c r="J12637" s="134" t="str">
        <f>VLOOKUP(CONCATENATE(B12637,C12637,D12637),'EPA Source to Industry Map'!$D$2:$E$35,2,FALSE)</f>
        <v>water and waste 36T39</v>
      </c>
      <c r="K12637" s="126" t="str">
        <f t="shared" si="197"/>
        <v>N2O</v>
      </c>
    </row>
    <row r="12638" spans="1:11" x14ac:dyDescent="0.35">
      <c r="A12638" s="126" t="s">
        <v>158</v>
      </c>
      <c r="B12638" s="126" t="s">
        <v>1013</v>
      </c>
      <c r="C12638" s="126" t="s">
        <v>1018</v>
      </c>
      <c r="D12638" s="126" t="s">
        <v>1019</v>
      </c>
      <c r="E12638" s="126" t="s">
        <v>877</v>
      </c>
      <c r="F12638" s="126">
        <v>2025</v>
      </c>
      <c r="G12638" s="126" t="s">
        <v>940</v>
      </c>
      <c r="H12638" s="126">
        <v>1.14158945312771</v>
      </c>
      <c r="I12638" s="126">
        <f>IF(E12638="N2O",H12638*About!$B$96,IF('EPA non-CO2 Data'!E12638="CH4",'EPA non-CO2 Data'!H12638*About!$B$95,1))</f>
        <v>1.0151718291236347</v>
      </c>
      <c r="J12638" s="134" t="str">
        <f>VLOOKUP(CONCATENATE(B12638,C12638,D12638),'EPA Source to Industry Map'!$D$2:$E$35,2,FALSE)</f>
        <v>water and waste 36T39</v>
      </c>
      <c r="K12638" s="126" t="str">
        <f t="shared" si="197"/>
        <v>N2O</v>
      </c>
    </row>
    <row r="12639" spans="1:11" x14ac:dyDescent="0.35">
      <c r="A12639" s="126" t="s">
        <v>158</v>
      </c>
      <c r="B12639" s="126" t="s">
        <v>1013</v>
      </c>
      <c r="C12639" s="126" t="s">
        <v>1018</v>
      </c>
      <c r="D12639" s="126" t="s">
        <v>1020</v>
      </c>
      <c r="E12639" s="126" t="s">
        <v>877</v>
      </c>
      <c r="F12639" s="126">
        <v>2025</v>
      </c>
      <c r="G12639" s="126" t="s">
        <v>940</v>
      </c>
      <c r="H12639" s="126">
        <v>1.7354726026895</v>
      </c>
      <c r="I12639" s="126">
        <f>IF(E12639="N2O",H12639*About!$B$96,IF('EPA non-CO2 Data'!E12639="CH4",'EPA non-CO2 Data'!H12639*About!$B$95,1))</f>
        <v>1.5432893950091191</v>
      </c>
      <c r="J12639" s="134" t="str">
        <f>VLOOKUP(CONCATENATE(B12639,C12639,D12639),'EPA Source to Industry Map'!$D$2:$E$35,2,FALSE)</f>
        <v>water and waste 36T39</v>
      </c>
      <c r="K12639" s="126" t="str">
        <f t="shared" si="197"/>
        <v>N2O</v>
      </c>
    </row>
    <row r="12640" spans="1:11" x14ac:dyDescent="0.35">
      <c r="A12640" s="126" t="s">
        <v>158</v>
      </c>
      <c r="B12640" s="126" t="s">
        <v>1013</v>
      </c>
      <c r="C12640" s="126" t="s">
        <v>1018</v>
      </c>
      <c r="D12640" s="126" t="s">
        <v>1019</v>
      </c>
      <c r="E12640" s="126" t="s">
        <v>877</v>
      </c>
      <c r="F12640" s="126">
        <v>2026</v>
      </c>
      <c r="G12640" s="126" t="s">
        <v>940</v>
      </c>
      <c r="H12640" s="126">
        <v>1.13435267632193</v>
      </c>
      <c r="I12640" s="126">
        <f>IF(E12640="N2O",H12640*About!$B$96,IF('EPA non-CO2 Data'!E12640="CH4",'EPA non-CO2 Data'!H12640*About!$B$95,1))</f>
        <v>1.008736440353394</v>
      </c>
      <c r="J12640" s="134" t="str">
        <f>VLOOKUP(CONCATENATE(B12640,C12640,D12640),'EPA Source to Industry Map'!$D$2:$E$35,2,FALSE)</f>
        <v>water and waste 36T39</v>
      </c>
      <c r="K12640" s="126" t="str">
        <f t="shared" si="197"/>
        <v>N2O</v>
      </c>
    </row>
    <row r="12641" spans="1:11" x14ac:dyDescent="0.35">
      <c r="A12641" s="126" t="s">
        <v>158</v>
      </c>
      <c r="B12641" s="126" t="s">
        <v>1013</v>
      </c>
      <c r="C12641" s="126" t="s">
        <v>1018</v>
      </c>
      <c r="D12641" s="126" t="s">
        <v>1020</v>
      </c>
      <c r="E12641" s="126" t="s">
        <v>877</v>
      </c>
      <c r="F12641" s="126">
        <v>2026</v>
      </c>
      <c r="G12641" s="126" t="s">
        <v>940</v>
      </c>
      <c r="H12641" s="126">
        <v>1.7649104024556499</v>
      </c>
      <c r="I12641" s="126">
        <f>IF(E12641="N2O",H12641*About!$B$96,IF('EPA non-CO2 Data'!E12641="CH4",'EPA non-CO2 Data'!H12641*About!$B$95,1))</f>
        <v>1.5694673041971383</v>
      </c>
      <c r="J12641" s="134" t="str">
        <f>VLOOKUP(CONCATENATE(B12641,C12641,D12641),'EPA Source to Industry Map'!$D$2:$E$35,2,FALSE)</f>
        <v>water and waste 36T39</v>
      </c>
      <c r="K12641" s="126" t="str">
        <f t="shared" si="197"/>
        <v>N2O</v>
      </c>
    </row>
    <row r="12642" spans="1:11" x14ac:dyDescent="0.35">
      <c r="A12642" s="126" t="s">
        <v>158</v>
      </c>
      <c r="B12642" s="126" t="s">
        <v>1013</v>
      </c>
      <c r="C12642" s="126" t="s">
        <v>1018</v>
      </c>
      <c r="D12642" s="126" t="s">
        <v>1019</v>
      </c>
      <c r="E12642" s="126" t="s">
        <v>877</v>
      </c>
      <c r="F12642" s="126">
        <v>2027</v>
      </c>
      <c r="G12642" s="126" t="s">
        <v>940</v>
      </c>
      <c r="H12642" s="126">
        <v>1.1271158995161501</v>
      </c>
      <c r="I12642" s="126">
        <f>IF(E12642="N2O",H12642*About!$B$96,IF('EPA non-CO2 Data'!E12642="CH4",'EPA non-CO2 Data'!H12642*About!$B$95,1))</f>
        <v>1.0023010515831536</v>
      </c>
      <c r="J12642" s="134" t="str">
        <f>VLOOKUP(CONCATENATE(B12642,C12642,D12642),'EPA Source to Industry Map'!$D$2:$E$35,2,FALSE)</f>
        <v>water and waste 36T39</v>
      </c>
      <c r="K12642" s="126" t="str">
        <f t="shared" si="197"/>
        <v>N2O</v>
      </c>
    </row>
    <row r="12643" spans="1:11" x14ac:dyDescent="0.35">
      <c r="A12643" s="126" t="s">
        <v>158</v>
      </c>
      <c r="B12643" s="126" t="s">
        <v>1013</v>
      </c>
      <c r="C12643" s="126" t="s">
        <v>1018</v>
      </c>
      <c r="D12643" s="126" t="s">
        <v>1020</v>
      </c>
      <c r="E12643" s="126" t="s">
        <v>877</v>
      </c>
      <c r="F12643" s="126">
        <v>2027</v>
      </c>
      <c r="G12643" s="126" t="s">
        <v>940</v>
      </c>
      <c r="H12643" s="126">
        <v>1.7943482022218</v>
      </c>
      <c r="I12643" s="126">
        <f>IF(E12643="N2O",H12643*About!$B$96,IF('EPA non-CO2 Data'!E12643="CH4",'EPA non-CO2 Data'!H12643*About!$B$95,1))</f>
        <v>1.5956452133851577</v>
      </c>
      <c r="J12643" s="134" t="str">
        <f>VLOOKUP(CONCATENATE(B12643,C12643,D12643),'EPA Source to Industry Map'!$D$2:$E$35,2,FALSE)</f>
        <v>water and waste 36T39</v>
      </c>
      <c r="K12643" s="126" t="str">
        <f t="shared" si="197"/>
        <v>N2O</v>
      </c>
    </row>
    <row r="12644" spans="1:11" x14ac:dyDescent="0.35">
      <c r="A12644" s="126" t="s">
        <v>158</v>
      </c>
      <c r="B12644" s="126" t="s">
        <v>1013</v>
      </c>
      <c r="C12644" s="126" t="s">
        <v>1018</v>
      </c>
      <c r="D12644" s="126" t="s">
        <v>1019</v>
      </c>
      <c r="E12644" s="126" t="s">
        <v>877</v>
      </c>
      <c r="F12644" s="126">
        <v>2028</v>
      </c>
      <c r="G12644" s="126" t="s">
        <v>940</v>
      </c>
      <c r="H12644" s="126">
        <v>1.1198791227103699</v>
      </c>
      <c r="I12644" s="126">
        <f>IF(E12644="N2O",H12644*About!$B$96,IF('EPA non-CO2 Data'!E12644="CH4",'EPA non-CO2 Data'!H12644*About!$B$95,1))</f>
        <v>0.99586566281291289</v>
      </c>
      <c r="J12644" s="134" t="str">
        <f>VLOOKUP(CONCATENATE(B12644,C12644,D12644),'EPA Source to Industry Map'!$D$2:$E$35,2,FALSE)</f>
        <v>water and waste 36T39</v>
      </c>
      <c r="K12644" s="126" t="str">
        <f t="shared" si="197"/>
        <v>N2O</v>
      </c>
    </row>
    <row r="12645" spans="1:11" x14ac:dyDescent="0.35">
      <c r="A12645" s="126" t="s">
        <v>158</v>
      </c>
      <c r="B12645" s="126" t="s">
        <v>1013</v>
      </c>
      <c r="C12645" s="126" t="s">
        <v>1018</v>
      </c>
      <c r="D12645" s="126" t="s">
        <v>1020</v>
      </c>
      <c r="E12645" s="126" t="s">
        <v>877</v>
      </c>
      <c r="F12645" s="126">
        <v>2028</v>
      </c>
      <c r="G12645" s="126" t="s">
        <v>940</v>
      </c>
      <c r="H12645" s="126">
        <v>1.8237860019879499</v>
      </c>
      <c r="I12645" s="126">
        <f>IF(E12645="N2O",H12645*About!$B$96,IF('EPA non-CO2 Data'!E12645="CH4",'EPA non-CO2 Data'!H12645*About!$B$95,1))</f>
        <v>1.621823122573177</v>
      </c>
      <c r="J12645" s="134" t="str">
        <f>VLOOKUP(CONCATENATE(B12645,C12645,D12645),'EPA Source to Industry Map'!$D$2:$E$35,2,FALSE)</f>
        <v>water and waste 36T39</v>
      </c>
      <c r="K12645" s="126" t="str">
        <f t="shared" si="197"/>
        <v>N2O</v>
      </c>
    </row>
    <row r="12646" spans="1:11" x14ac:dyDescent="0.35">
      <c r="A12646" s="126" t="s">
        <v>158</v>
      </c>
      <c r="B12646" s="126" t="s">
        <v>1013</v>
      </c>
      <c r="C12646" s="126" t="s">
        <v>1018</v>
      </c>
      <c r="D12646" s="126" t="s">
        <v>1019</v>
      </c>
      <c r="E12646" s="126" t="s">
        <v>877</v>
      </c>
      <c r="F12646" s="126">
        <v>2029</v>
      </c>
      <c r="G12646" s="126" t="s">
        <v>940</v>
      </c>
      <c r="H12646" s="126">
        <v>1.1126423459046</v>
      </c>
      <c r="I12646" s="126">
        <f>IF(E12646="N2O",H12646*About!$B$96,IF('EPA non-CO2 Data'!E12646="CH4",'EPA non-CO2 Data'!H12646*About!$B$95,1))</f>
        <v>0.98943027404268113</v>
      </c>
      <c r="J12646" s="134" t="str">
        <f>VLOOKUP(CONCATENATE(B12646,C12646,D12646),'EPA Source to Industry Map'!$D$2:$E$35,2,FALSE)</f>
        <v>water and waste 36T39</v>
      </c>
      <c r="K12646" s="126" t="str">
        <f t="shared" si="197"/>
        <v>N2O</v>
      </c>
    </row>
    <row r="12647" spans="1:11" x14ac:dyDescent="0.35">
      <c r="A12647" s="126" t="s">
        <v>158</v>
      </c>
      <c r="B12647" s="126" t="s">
        <v>1013</v>
      </c>
      <c r="C12647" s="126" t="s">
        <v>1018</v>
      </c>
      <c r="D12647" s="126" t="s">
        <v>1020</v>
      </c>
      <c r="E12647" s="126" t="s">
        <v>877</v>
      </c>
      <c r="F12647" s="126">
        <v>2029</v>
      </c>
      <c r="G12647" s="126" t="s">
        <v>940</v>
      </c>
      <c r="H12647" s="126">
        <v>1.8532238017541001</v>
      </c>
      <c r="I12647" s="126">
        <f>IF(E12647="N2O",H12647*About!$B$96,IF('EPA non-CO2 Data'!E12647="CH4",'EPA non-CO2 Data'!H12647*About!$B$95,1))</f>
        <v>1.6480010317611964</v>
      </c>
      <c r="J12647" s="134" t="str">
        <f>VLOOKUP(CONCATENATE(B12647,C12647,D12647),'EPA Source to Industry Map'!$D$2:$E$35,2,FALSE)</f>
        <v>water and waste 36T39</v>
      </c>
      <c r="K12647" s="126" t="str">
        <f t="shared" si="197"/>
        <v>N2O</v>
      </c>
    </row>
    <row r="12648" spans="1:11" x14ac:dyDescent="0.35">
      <c r="A12648" s="126" t="s">
        <v>158</v>
      </c>
      <c r="B12648" s="126" t="s">
        <v>1013</v>
      </c>
      <c r="C12648" s="126" t="s">
        <v>1018</v>
      </c>
      <c r="D12648" s="126" t="s">
        <v>1019</v>
      </c>
      <c r="E12648" s="126" t="s">
        <v>877</v>
      </c>
      <c r="F12648" s="126">
        <v>2030</v>
      </c>
      <c r="G12648" s="126" t="s">
        <v>940</v>
      </c>
      <c r="H12648" s="126">
        <v>1.10540556909882</v>
      </c>
      <c r="I12648" s="126">
        <f>IF(E12648="N2O",H12648*About!$B$96,IF('EPA non-CO2 Data'!E12648="CH4",'EPA non-CO2 Data'!H12648*About!$B$95,1))</f>
        <v>0.98299488527244061</v>
      </c>
      <c r="J12648" s="134" t="str">
        <f>VLOOKUP(CONCATENATE(B12648,C12648,D12648),'EPA Source to Industry Map'!$D$2:$E$35,2,FALSE)</f>
        <v>water and waste 36T39</v>
      </c>
      <c r="K12648" s="126" t="str">
        <f t="shared" si="197"/>
        <v>N2O</v>
      </c>
    </row>
    <row r="12649" spans="1:11" x14ac:dyDescent="0.35">
      <c r="A12649" s="126" t="s">
        <v>158</v>
      </c>
      <c r="B12649" s="126" t="s">
        <v>1013</v>
      </c>
      <c r="C12649" s="126" t="s">
        <v>1018</v>
      </c>
      <c r="D12649" s="126" t="s">
        <v>1020</v>
      </c>
      <c r="E12649" s="126" t="s">
        <v>877</v>
      </c>
      <c r="F12649" s="126">
        <v>2030</v>
      </c>
      <c r="G12649" s="126" t="s">
        <v>940</v>
      </c>
      <c r="H12649" s="126">
        <v>1.88266160152025</v>
      </c>
      <c r="I12649" s="126">
        <f>IF(E12649="N2O",H12649*About!$B$96,IF('EPA non-CO2 Data'!E12649="CH4",'EPA non-CO2 Data'!H12649*About!$B$95,1))</f>
        <v>1.6741789409492156</v>
      </c>
      <c r="J12649" s="134" t="str">
        <f>VLOOKUP(CONCATENATE(B12649,C12649,D12649),'EPA Source to Industry Map'!$D$2:$E$35,2,FALSE)</f>
        <v>water and waste 36T39</v>
      </c>
      <c r="K12649" s="126" t="str">
        <f t="shared" si="197"/>
        <v>N2O</v>
      </c>
    </row>
    <row r="12650" spans="1:11" x14ac:dyDescent="0.35">
      <c r="A12650" s="126" t="s">
        <v>158</v>
      </c>
      <c r="B12650" s="126" t="s">
        <v>1013</v>
      </c>
      <c r="C12650" s="126" t="s">
        <v>1018</v>
      </c>
      <c r="D12650" s="126" t="s">
        <v>1019</v>
      </c>
      <c r="E12650" s="126" t="s">
        <v>877</v>
      </c>
      <c r="F12650" s="126">
        <v>2031</v>
      </c>
      <c r="G12650" s="126" t="s">
        <v>940</v>
      </c>
      <c r="H12650" s="126">
        <v>1.09858936430969</v>
      </c>
      <c r="I12650" s="126">
        <f>IF(E12650="N2O",H12650*About!$B$96,IF('EPA non-CO2 Data'!E12650="CH4",'EPA non-CO2 Data'!H12650*About!$B$95,1))</f>
        <v>0.97693349510761018</v>
      </c>
      <c r="J12650" s="134" t="str">
        <f>VLOOKUP(CONCATENATE(B12650,C12650,D12650),'EPA Source to Industry Map'!$D$2:$E$35,2,FALSE)</f>
        <v>water and waste 36T39</v>
      </c>
      <c r="K12650" s="126" t="str">
        <f t="shared" si="197"/>
        <v>N2O</v>
      </c>
    </row>
    <row r="12651" spans="1:11" x14ac:dyDescent="0.35">
      <c r="A12651" s="126" t="s">
        <v>158</v>
      </c>
      <c r="B12651" s="126" t="s">
        <v>1013</v>
      </c>
      <c r="C12651" s="126" t="s">
        <v>1018</v>
      </c>
      <c r="D12651" s="126" t="s">
        <v>1020</v>
      </c>
      <c r="E12651" s="126" t="s">
        <v>877</v>
      </c>
      <c r="F12651" s="126">
        <v>2031</v>
      </c>
      <c r="G12651" s="126" t="s">
        <v>940</v>
      </c>
      <c r="H12651" s="126">
        <v>1.90841855332805</v>
      </c>
      <c r="I12651" s="126">
        <f>IF(E12651="N2O",H12651*About!$B$96,IF('EPA non-CO2 Data'!E12651="CH4",'EPA non-CO2 Data'!H12651*About!$B$95,1))</f>
        <v>1.6970836128588365</v>
      </c>
      <c r="J12651" s="134" t="str">
        <f>VLOOKUP(CONCATENATE(B12651,C12651,D12651),'EPA Source to Industry Map'!$D$2:$E$35,2,FALSE)</f>
        <v>water and waste 36T39</v>
      </c>
      <c r="K12651" s="126" t="str">
        <f t="shared" si="197"/>
        <v>N2O</v>
      </c>
    </row>
    <row r="12652" spans="1:11" x14ac:dyDescent="0.35">
      <c r="A12652" s="126" t="s">
        <v>158</v>
      </c>
      <c r="B12652" s="126" t="s">
        <v>1013</v>
      </c>
      <c r="C12652" s="126" t="s">
        <v>1018</v>
      </c>
      <c r="D12652" s="126" t="s">
        <v>1019</v>
      </c>
      <c r="E12652" s="126" t="s">
        <v>877</v>
      </c>
      <c r="F12652" s="126">
        <v>2032</v>
      </c>
      <c r="G12652" s="126" t="s">
        <v>940</v>
      </c>
      <c r="H12652" s="126">
        <v>1.09177315952056</v>
      </c>
      <c r="I12652" s="126">
        <f>IF(E12652="N2O",H12652*About!$B$96,IF('EPA non-CO2 Data'!E12652="CH4",'EPA non-CO2 Data'!H12652*About!$B$95,1))</f>
        <v>0.97087210494277987</v>
      </c>
      <c r="J12652" s="134" t="str">
        <f>VLOOKUP(CONCATENATE(B12652,C12652,D12652),'EPA Source to Industry Map'!$D$2:$E$35,2,FALSE)</f>
        <v>water and waste 36T39</v>
      </c>
      <c r="K12652" s="126" t="str">
        <f t="shared" si="197"/>
        <v>N2O</v>
      </c>
    </row>
    <row r="12653" spans="1:11" x14ac:dyDescent="0.35">
      <c r="A12653" s="126" t="s">
        <v>158</v>
      </c>
      <c r="B12653" s="126" t="s">
        <v>1013</v>
      </c>
      <c r="C12653" s="126" t="s">
        <v>1018</v>
      </c>
      <c r="D12653" s="126" t="s">
        <v>1020</v>
      </c>
      <c r="E12653" s="126" t="s">
        <v>877</v>
      </c>
      <c r="F12653" s="126">
        <v>2032</v>
      </c>
      <c r="G12653" s="126" t="s">
        <v>940</v>
      </c>
      <c r="H12653" s="126">
        <v>1.93417550513584</v>
      </c>
      <c r="I12653" s="126">
        <f>IF(E12653="N2O",H12653*About!$B$96,IF('EPA non-CO2 Data'!E12653="CH4",'EPA non-CO2 Data'!H12653*About!$B$95,1))</f>
        <v>1.7199882847684482</v>
      </c>
      <c r="J12653" s="134" t="str">
        <f>VLOOKUP(CONCATENATE(B12653,C12653,D12653),'EPA Source to Industry Map'!$D$2:$E$35,2,FALSE)</f>
        <v>water and waste 36T39</v>
      </c>
      <c r="K12653" s="126" t="str">
        <f t="shared" si="197"/>
        <v>N2O</v>
      </c>
    </row>
    <row r="12654" spans="1:11" x14ac:dyDescent="0.35">
      <c r="A12654" s="126" t="s">
        <v>158</v>
      </c>
      <c r="B12654" s="126" t="s">
        <v>1013</v>
      </c>
      <c r="C12654" s="126" t="s">
        <v>1018</v>
      </c>
      <c r="D12654" s="126" t="s">
        <v>1019</v>
      </c>
      <c r="E12654" s="126" t="s">
        <v>877</v>
      </c>
      <c r="F12654" s="126">
        <v>2033</v>
      </c>
      <c r="G12654" s="126" t="s">
        <v>940</v>
      </c>
      <c r="H12654" s="126">
        <v>1.0849569547314299</v>
      </c>
      <c r="I12654" s="126">
        <f>IF(E12654="N2O",H12654*About!$B$96,IF('EPA non-CO2 Data'!E12654="CH4",'EPA non-CO2 Data'!H12654*About!$B$95,1))</f>
        <v>0.96481071477794944</v>
      </c>
      <c r="J12654" s="134" t="str">
        <f>VLOOKUP(CONCATENATE(B12654,C12654,D12654),'EPA Source to Industry Map'!$D$2:$E$35,2,FALSE)</f>
        <v>water and waste 36T39</v>
      </c>
      <c r="K12654" s="126" t="str">
        <f t="shared" si="197"/>
        <v>N2O</v>
      </c>
    </row>
    <row r="12655" spans="1:11" x14ac:dyDescent="0.35">
      <c r="A12655" s="126" t="s">
        <v>158</v>
      </c>
      <c r="B12655" s="126" t="s">
        <v>1013</v>
      </c>
      <c r="C12655" s="126" t="s">
        <v>1018</v>
      </c>
      <c r="D12655" s="126" t="s">
        <v>1020</v>
      </c>
      <c r="E12655" s="126" t="s">
        <v>877</v>
      </c>
      <c r="F12655" s="126">
        <v>2033</v>
      </c>
      <c r="G12655" s="126" t="s">
        <v>940</v>
      </c>
      <c r="H12655" s="126">
        <v>1.95993245694364</v>
      </c>
      <c r="I12655" s="126">
        <f>IF(E12655="N2O",H12655*About!$B$96,IF('EPA non-CO2 Data'!E12655="CH4",'EPA non-CO2 Data'!H12655*About!$B$95,1))</f>
        <v>1.7428929566780691</v>
      </c>
      <c r="J12655" s="134" t="str">
        <f>VLOOKUP(CONCATENATE(B12655,C12655,D12655),'EPA Source to Industry Map'!$D$2:$E$35,2,FALSE)</f>
        <v>water and waste 36T39</v>
      </c>
      <c r="K12655" s="126" t="str">
        <f t="shared" si="197"/>
        <v>N2O</v>
      </c>
    </row>
    <row r="12656" spans="1:11" x14ac:dyDescent="0.35">
      <c r="A12656" s="126" t="s">
        <v>158</v>
      </c>
      <c r="B12656" s="126" t="s">
        <v>1013</v>
      </c>
      <c r="C12656" s="126" t="s">
        <v>1018</v>
      </c>
      <c r="D12656" s="126" t="s">
        <v>1019</v>
      </c>
      <c r="E12656" s="126" t="s">
        <v>877</v>
      </c>
      <c r="F12656" s="126">
        <v>2034</v>
      </c>
      <c r="G12656" s="126" t="s">
        <v>940</v>
      </c>
      <c r="H12656" s="126">
        <v>1.0781407499422999</v>
      </c>
      <c r="I12656" s="126">
        <f>IF(E12656="N2O",H12656*About!$B$96,IF('EPA non-CO2 Data'!E12656="CH4",'EPA non-CO2 Data'!H12656*About!$B$95,1))</f>
        <v>0.95874932461311901</v>
      </c>
      <c r="J12656" s="134" t="str">
        <f>VLOOKUP(CONCATENATE(B12656,C12656,D12656),'EPA Source to Industry Map'!$D$2:$E$35,2,FALSE)</f>
        <v>water and waste 36T39</v>
      </c>
      <c r="K12656" s="126" t="str">
        <f t="shared" si="197"/>
        <v>N2O</v>
      </c>
    </row>
    <row r="12657" spans="1:11" x14ac:dyDescent="0.35">
      <c r="A12657" s="126" t="s">
        <v>158</v>
      </c>
      <c r="B12657" s="126" t="s">
        <v>1013</v>
      </c>
      <c r="C12657" s="126" t="s">
        <v>1018</v>
      </c>
      <c r="D12657" s="126" t="s">
        <v>1020</v>
      </c>
      <c r="E12657" s="126" t="s">
        <v>877</v>
      </c>
      <c r="F12657" s="126">
        <v>2034</v>
      </c>
      <c r="G12657" s="126" t="s">
        <v>940</v>
      </c>
      <c r="H12657" s="126">
        <v>1.9856894087514301</v>
      </c>
      <c r="I12657" s="126">
        <f>IF(E12657="N2O",H12657*About!$B$96,IF('EPA non-CO2 Data'!E12657="CH4",'EPA non-CO2 Data'!H12657*About!$B$95,1))</f>
        <v>1.7657976285876811</v>
      </c>
      <c r="J12657" s="134" t="str">
        <f>VLOOKUP(CONCATENATE(B12657,C12657,D12657),'EPA Source to Industry Map'!$D$2:$E$35,2,FALSE)</f>
        <v>water and waste 36T39</v>
      </c>
      <c r="K12657" s="126" t="str">
        <f t="shared" si="197"/>
        <v>N2O</v>
      </c>
    </row>
    <row r="12658" spans="1:11" x14ac:dyDescent="0.35">
      <c r="A12658" s="126" t="s">
        <v>158</v>
      </c>
      <c r="B12658" s="126" t="s">
        <v>1013</v>
      </c>
      <c r="C12658" s="126" t="s">
        <v>1018</v>
      </c>
      <c r="D12658" s="126" t="s">
        <v>1019</v>
      </c>
      <c r="E12658" s="126" t="s">
        <v>877</v>
      </c>
      <c r="F12658" s="126">
        <v>2035</v>
      </c>
      <c r="G12658" s="126" t="s">
        <v>940</v>
      </c>
      <c r="H12658" s="126">
        <v>1.0713245451531701</v>
      </c>
      <c r="I12658" s="126">
        <f>IF(E12658="N2O",H12658*About!$B$96,IF('EPA non-CO2 Data'!E12658="CH4",'EPA non-CO2 Data'!H12658*About!$B$95,1))</f>
        <v>0.95268793444828881</v>
      </c>
      <c r="J12658" s="134" t="str">
        <f>VLOOKUP(CONCATENATE(B12658,C12658,D12658),'EPA Source to Industry Map'!$D$2:$E$35,2,FALSE)</f>
        <v>water and waste 36T39</v>
      </c>
      <c r="K12658" s="126" t="str">
        <f t="shared" si="197"/>
        <v>N2O</v>
      </c>
    </row>
    <row r="12659" spans="1:11" x14ac:dyDescent="0.35">
      <c r="A12659" s="126" t="s">
        <v>158</v>
      </c>
      <c r="B12659" s="126" t="s">
        <v>1013</v>
      </c>
      <c r="C12659" s="126" t="s">
        <v>1018</v>
      </c>
      <c r="D12659" s="126" t="s">
        <v>1020</v>
      </c>
      <c r="E12659" s="126" t="s">
        <v>877</v>
      </c>
      <c r="F12659" s="126">
        <v>2035</v>
      </c>
      <c r="G12659" s="126" t="s">
        <v>940</v>
      </c>
      <c r="H12659" s="126">
        <v>2.0114463605592299</v>
      </c>
      <c r="I12659" s="126">
        <f>IF(E12659="N2O",H12659*About!$B$96,IF('EPA non-CO2 Data'!E12659="CH4",'EPA non-CO2 Data'!H12659*About!$B$95,1))</f>
        <v>1.7887023004973017</v>
      </c>
      <c r="J12659" s="134" t="str">
        <f>VLOOKUP(CONCATENATE(B12659,C12659,D12659),'EPA Source to Industry Map'!$D$2:$E$35,2,FALSE)</f>
        <v>water and waste 36T39</v>
      </c>
      <c r="K12659" s="126" t="str">
        <f t="shared" si="197"/>
        <v>N2O</v>
      </c>
    </row>
    <row r="12660" spans="1:11" x14ac:dyDescent="0.35">
      <c r="A12660" s="126" t="s">
        <v>158</v>
      </c>
      <c r="B12660" s="126" t="s">
        <v>1013</v>
      </c>
      <c r="C12660" s="126" t="s">
        <v>1018</v>
      </c>
      <c r="D12660" s="126" t="s">
        <v>1019</v>
      </c>
      <c r="E12660" s="126" t="s">
        <v>877</v>
      </c>
      <c r="F12660" s="126">
        <v>2036</v>
      </c>
      <c r="G12660" s="126" t="s">
        <v>940</v>
      </c>
      <c r="H12660" s="126">
        <v>1.0644521794816899</v>
      </c>
      <c r="I12660" s="126">
        <f>IF(E12660="N2O",H12660*About!$B$96,IF('EPA non-CO2 Data'!E12660="CH4",'EPA non-CO2 Data'!H12660*About!$B$95,1))</f>
        <v>0.94657660255922094</v>
      </c>
      <c r="J12660" s="134" t="str">
        <f>VLOOKUP(CONCATENATE(B12660,C12660,D12660),'EPA Source to Industry Map'!$D$2:$E$35,2,FALSE)</f>
        <v>water and waste 36T39</v>
      </c>
      <c r="K12660" s="126" t="str">
        <f t="shared" si="197"/>
        <v>N2O</v>
      </c>
    </row>
    <row r="12661" spans="1:11" x14ac:dyDescent="0.35">
      <c r="A12661" s="126" t="s">
        <v>158</v>
      </c>
      <c r="B12661" s="126" t="s">
        <v>1013</v>
      </c>
      <c r="C12661" s="126" t="s">
        <v>1018</v>
      </c>
      <c r="D12661" s="126" t="s">
        <v>1020</v>
      </c>
      <c r="E12661" s="126" t="s">
        <v>877</v>
      </c>
      <c r="F12661" s="126">
        <v>2036</v>
      </c>
      <c r="G12661" s="126" t="s">
        <v>940</v>
      </c>
      <c r="H12661" s="126">
        <v>2.0336735742142298</v>
      </c>
      <c r="I12661" s="126">
        <f>IF(E12661="N2O",H12661*About!$B$96,IF('EPA non-CO2 Data'!E12661="CH4",'EPA non-CO2 Data'!H12661*About!$B$95,1))</f>
        <v>1.8084681112978889</v>
      </c>
      <c r="J12661" s="134" t="str">
        <f>VLOOKUP(CONCATENATE(B12661,C12661,D12661),'EPA Source to Industry Map'!$D$2:$E$35,2,FALSE)</f>
        <v>water and waste 36T39</v>
      </c>
      <c r="K12661" s="126" t="str">
        <f t="shared" si="197"/>
        <v>N2O</v>
      </c>
    </row>
    <row r="12662" spans="1:11" x14ac:dyDescent="0.35">
      <c r="A12662" s="126" t="s">
        <v>158</v>
      </c>
      <c r="B12662" s="126" t="s">
        <v>1013</v>
      </c>
      <c r="C12662" s="126" t="s">
        <v>1018</v>
      </c>
      <c r="D12662" s="126" t="s">
        <v>1019</v>
      </c>
      <c r="E12662" s="126" t="s">
        <v>877</v>
      </c>
      <c r="F12662" s="126">
        <v>2037</v>
      </c>
      <c r="G12662" s="126" t="s">
        <v>940</v>
      </c>
      <c r="H12662" s="126">
        <v>1.0575798138102099</v>
      </c>
      <c r="I12662" s="126">
        <f>IF(E12662="N2O",H12662*About!$B$96,IF('EPA non-CO2 Data'!E12662="CH4",'EPA non-CO2 Data'!H12662*About!$B$95,1))</f>
        <v>0.94046527067015318</v>
      </c>
      <c r="J12662" s="134" t="str">
        <f>VLOOKUP(CONCATENATE(B12662,C12662,D12662),'EPA Source to Industry Map'!$D$2:$E$35,2,FALSE)</f>
        <v>water and waste 36T39</v>
      </c>
      <c r="K12662" s="126" t="str">
        <f t="shared" si="197"/>
        <v>N2O</v>
      </c>
    </row>
    <row r="12663" spans="1:11" x14ac:dyDescent="0.35">
      <c r="A12663" s="126" t="s">
        <v>158</v>
      </c>
      <c r="B12663" s="126" t="s">
        <v>1013</v>
      </c>
      <c r="C12663" s="126" t="s">
        <v>1018</v>
      </c>
      <c r="D12663" s="126" t="s">
        <v>1020</v>
      </c>
      <c r="E12663" s="126" t="s">
        <v>877</v>
      </c>
      <c r="F12663" s="126">
        <v>2037</v>
      </c>
      <c r="G12663" s="126" t="s">
        <v>940</v>
      </c>
      <c r="H12663" s="126">
        <v>2.0559007878692399</v>
      </c>
      <c r="I12663" s="126">
        <f>IF(E12663="N2O",H12663*About!$B$96,IF('EPA non-CO2 Data'!E12663="CH4",'EPA non-CO2 Data'!H12663*About!$B$95,1))</f>
        <v>1.8282339220984851</v>
      </c>
      <c r="J12663" s="134" t="str">
        <f>VLOOKUP(CONCATENATE(B12663,C12663,D12663),'EPA Source to Industry Map'!$D$2:$E$35,2,FALSE)</f>
        <v>water and waste 36T39</v>
      </c>
      <c r="K12663" s="126" t="str">
        <f t="shared" si="197"/>
        <v>N2O</v>
      </c>
    </row>
    <row r="12664" spans="1:11" x14ac:dyDescent="0.35">
      <c r="A12664" s="126" t="s">
        <v>158</v>
      </c>
      <c r="B12664" s="126" t="s">
        <v>1013</v>
      </c>
      <c r="C12664" s="126" t="s">
        <v>1018</v>
      </c>
      <c r="D12664" s="126" t="s">
        <v>1019</v>
      </c>
      <c r="E12664" s="126" t="s">
        <v>877</v>
      </c>
      <c r="F12664" s="126">
        <v>2038</v>
      </c>
      <c r="G12664" s="126" t="s">
        <v>940</v>
      </c>
      <c r="H12664" s="126">
        <v>1.05070744813873</v>
      </c>
      <c r="I12664" s="126">
        <f>IF(E12664="N2O",H12664*About!$B$96,IF('EPA non-CO2 Data'!E12664="CH4",'EPA non-CO2 Data'!H12664*About!$B$95,1))</f>
        <v>0.93435393878108541</v>
      </c>
      <c r="J12664" s="134" t="str">
        <f>VLOOKUP(CONCATENATE(B12664,C12664,D12664),'EPA Source to Industry Map'!$D$2:$E$35,2,FALSE)</f>
        <v>water and waste 36T39</v>
      </c>
      <c r="K12664" s="126" t="str">
        <f t="shared" si="197"/>
        <v>N2O</v>
      </c>
    </row>
    <row r="12665" spans="1:11" x14ac:dyDescent="0.35">
      <c r="A12665" s="126" t="s">
        <v>158</v>
      </c>
      <c r="B12665" s="126" t="s">
        <v>1013</v>
      </c>
      <c r="C12665" s="126" t="s">
        <v>1018</v>
      </c>
      <c r="D12665" s="126" t="s">
        <v>1020</v>
      </c>
      <c r="E12665" s="126" t="s">
        <v>877</v>
      </c>
      <c r="F12665" s="126">
        <v>2038</v>
      </c>
      <c r="G12665" s="126" t="s">
        <v>940</v>
      </c>
      <c r="H12665" s="126">
        <v>2.0781280015242398</v>
      </c>
      <c r="I12665" s="126">
        <f>IF(E12665="N2O",H12665*About!$B$96,IF('EPA non-CO2 Data'!E12665="CH4",'EPA non-CO2 Data'!H12665*About!$B$95,1))</f>
        <v>1.8479997328990723</v>
      </c>
      <c r="J12665" s="134" t="str">
        <f>VLOOKUP(CONCATENATE(B12665,C12665,D12665),'EPA Source to Industry Map'!$D$2:$E$35,2,FALSE)</f>
        <v>water and waste 36T39</v>
      </c>
      <c r="K12665" s="126" t="str">
        <f t="shared" si="197"/>
        <v>N2O</v>
      </c>
    </row>
    <row r="12666" spans="1:11" x14ac:dyDescent="0.35">
      <c r="A12666" s="126" t="s">
        <v>158</v>
      </c>
      <c r="B12666" s="126" t="s">
        <v>1013</v>
      </c>
      <c r="C12666" s="126" t="s">
        <v>1018</v>
      </c>
      <c r="D12666" s="126" t="s">
        <v>1019</v>
      </c>
      <c r="E12666" s="126" t="s">
        <v>877</v>
      </c>
      <c r="F12666" s="126">
        <v>2039</v>
      </c>
      <c r="G12666" s="126" t="s">
        <v>940</v>
      </c>
      <c r="H12666" s="126">
        <v>1.04383508246725</v>
      </c>
      <c r="I12666" s="126">
        <f>IF(E12666="N2O",H12666*About!$B$96,IF('EPA non-CO2 Data'!E12666="CH4",'EPA non-CO2 Data'!H12666*About!$B$95,1))</f>
        <v>0.92824260689201765</v>
      </c>
      <c r="J12666" s="134" t="str">
        <f>VLOOKUP(CONCATENATE(B12666,C12666,D12666),'EPA Source to Industry Map'!$D$2:$E$35,2,FALSE)</f>
        <v>water and waste 36T39</v>
      </c>
      <c r="K12666" s="126" t="str">
        <f t="shared" si="197"/>
        <v>N2O</v>
      </c>
    </row>
    <row r="12667" spans="1:11" x14ac:dyDescent="0.35">
      <c r="A12667" s="126" t="s">
        <v>158</v>
      </c>
      <c r="B12667" s="126" t="s">
        <v>1013</v>
      </c>
      <c r="C12667" s="126" t="s">
        <v>1018</v>
      </c>
      <c r="D12667" s="126" t="s">
        <v>1020</v>
      </c>
      <c r="E12667" s="126" t="s">
        <v>877</v>
      </c>
      <c r="F12667" s="126">
        <v>2039</v>
      </c>
      <c r="G12667" s="126" t="s">
        <v>940</v>
      </c>
      <c r="H12667" s="126">
        <v>2.1003552151792499</v>
      </c>
      <c r="I12667" s="126">
        <f>IF(E12667="N2O",H12667*About!$B$96,IF('EPA non-CO2 Data'!E12667="CH4",'EPA non-CO2 Data'!H12667*About!$B$95,1))</f>
        <v>1.8677655436996685</v>
      </c>
      <c r="J12667" s="134" t="str">
        <f>VLOOKUP(CONCATENATE(B12667,C12667,D12667),'EPA Source to Industry Map'!$D$2:$E$35,2,FALSE)</f>
        <v>water and waste 36T39</v>
      </c>
      <c r="K12667" s="126" t="str">
        <f t="shared" si="197"/>
        <v>N2O</v>
      </c>
    </row>
    <row r="12668" spans="1:11" x14ac:dyDescent="0.35">
      <c r="A12668" s="126" t="s">
        <v>158</v>
      </c>
      <c r="B12668" s="126" t="s">
        <v>1013</v>
      </c>
      <c r="C12668" s="126" t="s">
        <v>1018</v>
      </c>
      <c r="D12668" s="126" t="s">
        <v>1019</v>
      </c>
      <c r="E12668" s="126" t="s">
        <v>877</v>
      </c>
      <c r="F12668" s="126">
        <v>2040</v>
      </c>
      <c r="G12668" s="126" t="s">
        <v>940</v>
      </c>
      <c r="H12668" s="126">
        <v>1.03696271679578</v>
      </c>
      <c r="I12668" s="126">
        <f>IF(E12668="N2O",H12668*About!$B$96,IF('EPA non-CO2 Data'!E12668="CH4",'EPA non-CO2 Data'!H12668*About!$B$95,1))</f>
        <v>0.92213127500295877</v>
      </c>
      <c r="J12668" s="134" t="str">
        <f>VLOOKUP(CONCATENATE(B12668,C12668,D12668),'EPA Source to Industry Map'!$D$2:$E$35,2,FALSE)</f>
        <v>water and waste 36T39</v>
      </c>
      <c r="K12668" s="126" t="str">
        <f t="shared" si="197"/>
        <v>N2O</v>
      </c>
    </row>
    <row r="12669" spans="1:11" x14ac:dyDescent="0.35">
      <c r="A12669" s="126" t="s">
        <v>158</v>
      </c>
      <c r="B12669" s="126" t="s">
        <v>1013</v>
      </c>
      <c r="C12669" s="126" t="s">
        <v>1018</v>
      </c>
      <c r="D12669" s="126" t="s">
        <v>1020</v>
      </c>
      <c r="E12669" s="126" t="s">
        <v>877</v>
      </c>
      <c r="F12669" s="126">
        <v>2040</v>
      </c>
      <c r="G12669" s="126" t="s">
        <v>940</v>
      </c>
      <c r="H12669" s="126">
        <v>2.1225824288342499</v>
      </c>
      <c r="I12669" s="126">
        <f>IF(E12669="N2O",H12669*About!$B$96,IF('EPA non-CO2 Data'!E12669="CH4",'EPA non-CO2 Data'!H12669*About!$B$95,1))</f>
        <v>1.8875313545002557</v>
      </c>
      <c r="J12669" s="134" t="str">
        <f>VLOOKUP(CONCATENATE(B12669,C12669,D12669),'EPA Source to Industry Map'!$D$2:$E$35,2,FALSE)</f>
        <v>water and waste 36T39</v>
      </c>
      <c r="K12669" s="126" t="str">
        <f t="shared" si="197"/>
        <v>N2O</v>
      </c>
    </row>
    <row r="12670" spans="1:11" x14ac:dyDescent="0.35">
      <c r="A12670" s="126" t="s">
        <v>158</v>
      </c>
      <c r="B12670" s="126" t="s">
        <v>1013</v>
      </c>
      <c r="C12670" s="126" t="s">
        <v>1018</v>
      </c>
      <c r="D12670" s="126" t="s">
        <v>1019</v>
      </c>
      <c r="E12670" s="126" t="s">
        <v>877</v>
      </c>
      <c r="F12670" s="126">
        <v>2041</v>
      </c>
      <c r="G12670" s="126" t="s">
        <v>940</v>
      </c>
      <c r="H12670" s="126">
        <v>1.0287171656129299</v>
      </c>
      <c r="I12670" s="126">
        <f>IF(E12670="N2O",H12670*About!$B$96,IF('EPA non-CO2 Data'!E12670="CH4",'EPA non-CO2 Data'!H12670*About!$B$95,1))</f>
        <v>0.91479882176988736</v>
      </c>
      <c r="J12670" s="134" t="str">
        <f>VLOOKUP(CONCATENATE(B12670,C12670,D12670),'EPA Source to Industry Map'!$D$2:$E$35,2,FALSE)</f>
        <v>water and waste 36T39</v>
      </c>
      <c r="K12670" s="126" t="str">
        <f t="shared" si="197"/>
        <v>N2O</v>
      </c>
    </row>
    <row r="12671" spans="1:11" x14ac:dyDescent="0.35">
      <c r="A12671" s="126" t="s">
        <v>158</v>
      </c>
      <c r="B12671" s="126" t="s">
        <v>1013</v>
      </c>
      <c r="C12671" s="126" t="s">
        <v>1018</v>
      </c>
      <c r="D12671" s="126" t="s">
        <v>1020</v>
      </c>
      <c r="E12671" s="126" t="s">
        <v>877</v>
      </c>
      <c r="F12671" s="126">
        <v>2041</v>
      </c>
      <c r="G12671" s="126" t="s">
        <v>940</v>
      </c>
      <c r="H12671" s="126">
        <v>2.1425119838106799</v>
      </c>
      <c r="I12671" s="126">
        <f>IF(E12671="N2O",H12671*About!$B$96,IF('EPA non-CO2 Data'!E12671="CH4",'EPA non-CO2 Data'!H12671*About!$B$95,1))</f>
        <v>1.9052539453350006</v>
      </c>
      <c r="J12671" s="134" t="str">
        <f>VLOOKUP(CONCATENATE(B12671,C12671,D12671),'EPA Source to Industry Map'!$D$2:$E$35,2,FALSE)</f>
        <v>water and waste 36T39</v>
      </c>
      <c r="K12671" s="126" t="str">
        <f t="shared" si="197"/>
        <v>N2O</v>
      </c>
    </row>
    <row r="12672" spans="1:11" x14ac:dyDescent="0.35">
      <c r="A12672" s="126" t="s">
        <v>158</v>
      </c>
      <c r="B12672" s="126" t="s">
        <v>1013</v>
      </c>
      <c r="C12672" s="126" t="s">
        <v>1018</v>
      </c>
      <c r="D12672" s="126" t="s">
        <v>1019</v>
      </c>
      <c r="E12672" s="126" t="s">
        <v>877</v>
      </c>
      <c r="F12672" s="126">
        <v>2042</v>
      </c>
      <c r="G12672" s="126" t="s">
        <v>940</v>
      </c>
      <c r="H12672" s="126">
        <v>1.0204716144300801</v>
      </c>
      <c r="I12672" s="126">
        <f>IF(E12672="N2O",H12672*About!$B$96,IF('EPA non-CO2 Data'!E12672="CH4",'EPA non-CO2 Data'!H12672*About!$B$95,1))</f>
        <v>0.90746636853681617</v>
      </c>
      <c r="J12672" s="134" t="str">
        <f>VLOOKUP(CONCATENATE(B12672,C12672,D12672),'EPA Source to Industry Map'!$D$2:$E$35,2,FALSE)</f>
        <v>water and waste 36T39</v>
      </c>
      <c r="K12672" s="126" t="str">
        <f t="shared" si="197"/>
        <v>N2O</v>
      </c>
    </row>
    <row r="12673" spans="1:11" x14ac:dyDescent="0.35">
      <c r="A12673" s="126" t="s">
        <v>158</v>
      </c>
      <c r="B12673" s="126" t="s">
        <v>1013</v>
      </c>
      <c r="C12673" s="126" t="s">
        <v>1018</v>
      </c>
      <c r="D12673" s="126" t="s">
        <v>1020</v>
      </c>
      <c r="E12673" s="126" t="s">
        <v>877</v>
      </c>
      <c r="F12673" s="126">
        <v>2042</v>
      </c>
      <c r="G12673" s="126" t="s">
        <v>940</v>
      </c>
      <c r="H12673" s="126">
        <v>2.1624415387871001</v>
      </c>
      <c r="I12673" s="126">
        <f>IF(E12673="N2O",H12673*About!$B$96,IF('EPA non-CO2 Data'!E12673="CH4",'EPA non-CO2 Data'!H12673*About!$B$95,1))</f>
        <v>1.9229765361697366</v>
      </c>
      <c r="J12673" s="134" t="str">
        <f>VLOOKUP(CONCATENATE(B12673,C12673,D12673),'EPA Source to Industry Map'!$D$2:$E$35,2,FALSE)</f>
        <v>water and waste 36T39</v>
      </c>
      <c r="K12673" s="126" t="str">
        <f t="shared" si="197"/>
        <v>N2O</v>
      </c>
    </row>
    <row r="12674" spans="1:11" x14ac:dyDescent="0.35">
      <c r="A12674" s="126" t="s">
        <v>158</v>
      </c>
      <c r="B12674" s="126" t="s">
        <v>1013</v>
      </c>
      <c r="C12674" s="126" t="s">
        <v>1018</v>
      </c>
      <c r="D12674" s="126" t="s">
        <v>1019</v>
      </c>
      <c r="E12674" s="126" t="s">
        <v>877</v>
      </c>
      <c r="F12674" s="126">
        <v>2043</v>
      </c>
      <c r="G12674" s="126" t="s">
        <v>940</v>
      </c>
      <c r="H12674" s="126">
        <v>1.01222606324723</v>
      </c>
      <c r="I12674" s="126">
        <f>IF(E12674="N2O",H12674*About!$B$96,IF('EPA non-CO2 Data'!E12674="CH4",'EPA non-CO2 Data'!H12674*About!$B$95,1))</f>
        <v>0.90013391530374476</v>
      </c>
      <c r="J12674" s="134" t="str">
        <f>VLOOKUP(CONCATENATE(B12674,C12674,D12674),'EPA Source to Industry Map'!$D$2:$E$35,2,FALSE)</f>
        <v>water and waste 36T39</v>
      </c>
      <c r="K12674" s="126" t="str">
        <f t="shared" si="197"/>
        <v>N2O</v>
      </c>
    </row>
    <row r="12675" spans="1:11" x14ac:dyDescent="0.35">
      <c r="A12675" s="126" t="s">
        <v>158</v>
      </c>
      <c r="B12675" s="126" t="s">
        <v>1013</v>
      </c>
      <c r="C12675" s="126" t="s">
        <v>1018</v>
      </c>
      <c r="D12675" s="126" t="s">
        <v>1020</v>
      </c>
      <c r="E12675" s="126" t="s">
        <v>877</v>
      </c>
      <c r="F12675" s="126">
        <v>2043</v>
      </c>
      <c r="G12675" s="126" t="s">
        <v>940</v>
      </c>
      <c r="H12675" s="126">
        <v>2.1823710937635301</v>
      </c>
      <c r="I12675" s="126">
        <f>IF(E12675="N2O",H12675*About!$B$96,IF('EPA non-CO2 Data'!E12675="CH4",'EPA non-CO2 Data'!H12675*About!$B$95,1))</f>
        <v>1.9406991270044816</v>
      </c>
      <c r="J12675" s="134" t="str">
        <f>VLOOKUP(CONCATENATE(B12675,C12675,D12675),'EPA Source to Industry Map'!$D$2:$E$35,2,FALSE)</f>
        <v>water and waste 36T39</v>
      </c>
      <c r="K12675" s="126" t="str">
        <f t="shared" ref="K12675:K12738" si="198">IF(E12675="N2O","N2O",IF(E12675="CH4","CH4","F-gases"))</f>
        <v>N2O</v>
      </c>
    </row>
    <row r="12676" spans="1:11" x14ac:dyDescent="0.35">
      <c r="A12676" s="126" t="s">
        <v>158</v>
      </c>
      <c r="B12676" s="126" t="s">
        <v>1013</v>
      </c>
      <c r="C12676" s="126" t="s">
        <v>1018</v>
      </c>
      <c r="D12676" s="126" t="s">
        <v>1019</v>
      </c>
      <c r="E12676" s="126" t="s">
        <v>877</v>
      </c>
      <c r="F12676" s="126">
        <v>2044</v>
      </c>
      <c r="G12676" s="126" t="s">
        <v>940</v>
      </c>
      <c r="H12676" s="126">
        <v>1.0039805120643801</v>
      </c>
      <c r="I12676" s="126">
        <f>IF(E12676="N2O",H12676*About!$B$96,IF('EPA non-CO2 Data'!E12676="CH4",'EPA non-CO2 Data'!H12676*About!$B$95,1))</f>
        <v>0.89280146207067357</v>
      </c>
      <c r="J12676" s="134" t="str">
        <f>VLOOKUP(CONCATENATE(B12676,C12676,D12676),'EPA Source to Industry Map'!$D$2:$E$35,2,FALSE)</f>
        <v>water and waste 36T39</v>
      </c>
      <c r="K12676" s="126" t="str">
        <f t="shared" si="198"/>
        <v>N2O</v>
      </c>
    </row>
    <row r="12677" spans="1:11" x14ac:dyDescent="0.35">
      <c r="A12677" s="126" t="s">
        <v>158</v>
      </c>
      <c r="B12677" s="126" t="s">
        <v>1013</v>
      </c>
      <c r="C12677" s="126" t="s">
        <v>1018</v>
      </c>
      <c r="D12677" s="126" t="s">
        <v>1020</v>
      </c>
      <c r="E12677" s="126" t="s">
        <v>877</v>
      </c>
      <c r="F12677" s="126">
        <v>2044</v>
      </c>
      <c r="G12677" s="126" t="s">
        <v>940</v>
      </c>
      <c r="H12677" s="126">
        <v>2.2023006487399499</v>
      </c>
      <c r="I12677" s="126">
        <f>IF(E12677="N2O",H12677*About!$B$96,IF('EPA non-CO2 Data'!E12677="CH4",'EPA non-CO2 Data'!H12677*About!$B$95,1))</f>
        <v>1.9584217178392171</v>
      </c>
      <c r="J12677" s="134" t="str">
        <f>VLOOKUP(CONCATENATE(B12677,C12677,D12677),'EPA Source to Industry Map'!$D$2:$E$35,2,FALSE)</f>
        <v>water and waste 36T39</v>
      </c>
      <c r="K12677" s="126" t="str">
        <f t="shared" si="198"/>
        <v>N2O</v>
      </c>
    </row>
    <row r="12678" spans="1:11" x14ac:dyDescent="0.35">
      <c r="A12678" s="126" t="s">
        <v>158</v>
      </c>
      <c r="B12678" s="126" t="s">
        <v>1013</v>
      </c>
      <c r="C12678" s="126" t="s">
        <v>1018</v>
      </c>
      <c r="D12678" s="126" t="s">
        <v>1019</v>
      </c>
      <c r="E12678" s="126" t="s">
        <v>877</v>
      </c>
      <c r="F12678" s="126">
        <v>2045</v>
      </c>
      <c r="G12678" s="126" t="s">
        <v>940</v>
      </c>
      <c r="H12678" s="126">
        <v>0.99573496088153002</v>
      </c>
      <c r="I12678" s="126">
        <f>IF(E12678="N2O",H12678*About!$B$96,IF('EPA non-CO2 Data'!E12678="CH4",'EPA non-CO2 Data'!H12678*About!$B$95,1))</f>
        <v>0.88546900883760216</v>
      </c>
      <c r="J12678" s="134" t="str">
        <f>VLOOKUP(CONCATENATE(B12678,C12678,D12678),'EPA Source to Industry Map'!$D$2:$E$35,2,FALSE)</f>
        <v>water and waste 36T39</v>
      </c>
      <c r="K12678" s="126" t="str">
        <f t="shared" si="198"/>
        <v>N2O</v>
      </c>
    </row>
    <row r="12679" spans="1:11" x14ac:dyDescent="0.35">
      <c r="A12679" s="126" t="s">
        <v>158</v>
      </c>
      <c r="B12679" s="126" t="s">
        <v>1013</v>
      </c>
      <c r="C12679" s="126" t="s">
        <v>1018</v>
      </c>
      <c r="D12679" s="126" t="s">
        <v>1020</v>
      </c>
      <c r="E12679" s="126" t="s">
        <v>877</v>
      </c>
      <c r="F12679" s="126">
        <v>2045</v>
      </c>
      <c r="G12679" s="126" t="s">
        <v>940</v>
      </c>
      <c r="H12679" s="126">
        <v>2.2222302037163799</v>
      </c>
      <c r="I12679" s="126">
        <f>IF(E12679="N2O",H12679*About!$B$96,IF('EPA non-CO2 Data'!E12679="CH4",'EPA non-CO2 Data'!H12679*About!$B$95,1))</f>
        <v>1.9761443086739621</v>
      </c>
      <c r="J12679" s="134" t="str">
        <f>VLOOKUP(CONCATENATE(B12679,C12679,D12679),'EPA Source to Industry Map'!$D$2:$E$35,2,FALSE)</f>
        <v>water and waste 36T39</v>
      </c>
      <c r="K12679" s="126" t="str">
        <f t="shared" si="198"/>
        <v>N2O</v>
      </c>
    </row>
    <row r="12680" spans="1:11" x14ac:dyDescent="0.35">
      <c r="A12680" s="126" t="s">
        <v>158</v>
      </c>
      <c r="B12680" s="126" t="s">
        <v>1013</v>
      </c>
      <c r="C12680" s="126" t="s">
        <v>1018</v>
      </c>
      <c r="D12680" s="126" t="s">
        <v>1019</v>
      </c>
      <c r="E12680" s="126" t="s">
        <v>877</v>
      </c>
      <c r="F12680" s="126">
        <v>2046</v>
      </c>
      <c r="G12680" s="126" t="s">
        <v>940</v>
      </c>
      <c r="H12680" s="126">
        <v>0.98641606098572598</v>
      </c>
      <c r="I12680" s="126">
        <f>IF(E12680="N2O",H12680*About!$B$96,IF('EPA non-CO2 Data'!E12680="CH4",'EPA non-CO2 Data'!H12680*About!$B$95,1))</f>
        <v>0.87718206765509188</v>
      </c>
      <c r="J12680" s="134" t="str">
        <f>VLOOKUP(CONCATENATE(B12680,C12680,D12680),'EPA Source to Industry Map'!$D$2:$E$35,2,FALSE)</f>
        <v>water and waste 36T39</v>
      </c>
      <c r="K12680" s="126" t="str">
        <f t="shared" si="198"/>
        <v>N2O</v>
      </c>
    </row>
    <row r="12681" spans="1:11" x14ac:dyDescent="0.35">
      <c r="A12681" s="126" t="s">
        <v>158</v>
      </c>
      <c r="B12681" s="126" t="s">
        <v>1013</v>
      </c>
      <c r="C12681" s="126" t="s">
        <v>1018</v>
      </c>
      <c r="D12681" s="126" t="s">
        <v>1020</v>
      </c>
      <c r="E12681" s="126" t="s">
        <v>877</v>
      </c>
      <c r="F12681" s="126">
        <v>2046</v>
      </c>
      <c r="G12681" s="126" t="s">
        <v>940</v>
      </c>
      <c r="H12681" s="126">
        <v>2.2396815909332801</v>
      </c>
      <c r="I12681" s="126">
        <f>IF(E12681="N2O",H12681*About!$B$96,IF('EPA non-CO2 Data'!E12681="CH4",'EPA non-CO2 Data'!H12681*About!$B$95,1))</f>
        <v>1.9916631597225478</v>
      </c>
      <c r="J12681" s="134" t="str">
        <f>VLOOKUP(CONCATENATE(B12681,C12681,D12681),'EPA Source to Industry Map'!$D$2:$E$35,2,FALSE)</f>
        <v>water and waste 36T39</v>
      </c>
      <c r="K12681" s="126" t="str">
        <f t="shared" si="198"/>
        <v>N2O</v>
      </c>
    </row>
    <row r="12682" spans="1:11" x14ac:dyDescent="0.35">
      <c r="A12682" s="126" t="s">
        <v>158</v>
      </c>
      <c r="B12682" s="126" t="s">
        <v>1013</v>
      </c>
      <c r="C12682" s="126" t="s">
        <v>1018</v>
      </c>
      <c r="D12682" s="126" t="s">
        <v>1019</v>
      </c>
      <c r="E12682" s="126" t="s">
        <v>877</v>
      </c>
      <c r="F12682" s="126">
        <v>2047</v>
      </c>
      <c r="G12682" s="126" t="s">
        <v>940</v>
      </c>
      <c r="H12682" s="126">
        <v>0.97709716108992095</v>
      </c>
      <c r="I12682" s="126">
        <f>IF(E12682="N2O",H12682*About!$B$96,IF('EPA non-CO2 Data'!E12682="CH4",'EPA non-CO2 Data'!H12682*About!$B$95,1))</f>
        <v>0.86889512647258071</v>
      </c>
      <c r="J12682" s="134" t="str">
        <f>VLOOKUP(CONCATENATE(B12682,C12682,D12682),'EPA Source to Industry Map'!$D$2:$E$35,2,FALSE)</f>
        <v>water and waste 36T39</v>
      </c>
      <c r="K12682" s="126" t="str">
        <f t="shared" si="198"/>
        <v>N2O</v>
      </c>
    </row>
    <row r="12683" spans="1:11" x14ac:dyDescent="0.35">
      <c r="A12683" s="126" t="s">
        <v>158</v>
      </c>
      <c r="B12683" s="126" t="s">
        <v>1013</v>
      </c>
      <c r="C12683" s="126" t="s">
        <v>1018</v>
      </c>
      <c r="D12683" s="126" t="s">
        <v>1020</v>
      </c>
      <c r="E12683" s="126" t="s">
        <v>877</v>
      </c>
      <c r="F12683" s="126">
        <v>2047</v>
      </c>
      <c r="G12683" s="126" t="s">
        <v>940</v>
      </c>
      <c r="H12683" s="126">
        <v>2.2571329781501701</v>
      </c>
      <c r="I12683" s="126">
        <f>IF(E12683="N2O",H12683*About!$B$96,IF('EPA non-CO2 Data'!E12683="CH4",'EPA non-CO2 Data'!H12683*About!$B$95,1))</f>
        <v>2.0071820107711242</v>
      </c>
      <c r="J12683" s="134" t="str">
        <f>VLOOKUP(CONCATENATE(B12683,C12683,D12683),'EPA Source to Industry Map'!$D$2:$E$35,2,FALSE)</f>
        <v>water and waste 36T39</v>
      </c>
      <c r="K12683" s="126" t="str">
        <f t="shared" si="198"/>
        <v>N2O</v>
      </c>
    </row>
    <row r="12684" spans="1:11" x14ac:dyDescent="0.35">
      <c r="A12684" s="126" t="s">
        <v>158</v>
      </c>
      <c r="B12684" s="126" t="s">
        <v>1013</v>
      </c>
      <c r="C12684" s="126" t="s">
        <v>1018</v>
      </c>
      <c r="D12684" s="126" t="s">
        <v>1019</v>
      </c>
      <c r="E12684" s="126" t="s">
        <v>877</v>
      </c>
      <c r="F12684" s="126">
        <v>2048</v>
      </c>
      <c r="G12684" s="126" t="s">
        <v>940</v>
      </c>
      <c r="H12684" s="126">
        <v>0.96777826119411703</v>
      </c>
      <c r="I12684" s="126">
        <f>IF(E12684="N2O",H12684*About!$B$96,IF('EPA non-CO2 Data'!E12684="CH4",'EPA non-CO2 Data'!H12684*About!$B$95,1))</f>
        <v>0.86060818529007055</v>
      </c>
      <c r="J12684" s="134" t="str">
        <f>VLOOKUP(CONCATENATE(B12684,C12684,D12684),'EPA Source to Industry Map'!$D$2:$E$35,2,FALSE)</f>
        <v>water and waste 36T39</v>
      </c>
      <c r="K12684" s="126" t="str">
        <f t="shared" si="198"/>
        <v>N2O</v>
      </c>
    </row>
    <row r="12685" spans="1:11" x14ac:dyDescent="0.35">
      <c r="A12685" s="126" t="s">
        <v>158</v>
      </c>
      <c r="B12685" s="126" t="s">
        <v>1013</v>
      </c>
      <c r="C12685" s="126" t="s">
        <v>1018</v>
      </c>
      <c r="D12685" s="126" t="s">
        <v>1020</v>
      </c>
      <c r="E12685" s="126" t="s">
        <v>877</v>
      </c>
      <c r="F12685" s="126">
        <v>2048</v>
      </c>
      <c r="G12685" s="126" t="s">
        <v>940</v>
      </c>
      <c r="H12685" s="126">
        <v>2.2745843653670699</v>
      </c>
      <c r="I12685" s="126">
        <f>IF(E12685="N2O",H12685*About!$B$96,IF('EPA non-CO2 Data'!E12685="CH4",'EPA non-CO2 Data'!H12685*About!$B$95,1))</f>
        <v>2.0227008618197098</v>
      </c>
      <c r="J12685" s="134" t="str">
        <f>VLOOKUP(CONCATENATE(B12685,C12685,D12685),'EPA Source to Industry Map'!$D$2:$E$35,2,FALSE)</f>
        <v>water and waste 36T39</v>
      </c>
      <c r="K12685" s="126" t="str">
        <f t="shared" si="198"/>
        <v>N2O</v>
      </c>
    </row>
    <row r="12686" spans="1:11" x14ac:dyDescent="0.35">
      <c r="A12686" s="126" t="s">
        <v>158</v>
      </c>
      <c r="B12686" s="126" t="s">
        <v>1013</v>
      </c>
      <c r="C12686" s="126" t="s">
        <v>1018</v>
      </c>
      <c r="D12686" s="126" t="s">
        <v>1019</v>
      </c>
      <c r="E12686" s="126" t="s">
        <v>877</v>
      </c>
      <c r="F12686" s="126">
        <v>2049</v>
      </c>
      <c r="G12686" s="126" t="s">
        <v>940</v>
      </c>
      <c r="H12686" s="126">
        <v>0.958459361298313</v>
      </c>
      <c r="I12686" s="126">
        <f>IF(E12686="N2O",H12686*About!$B$96,IF('EPA non-CO2 Data'!E12686="CH4",'EPA non-CO2 Data'!H12686*About!$B$95,1))</f>
        <v>0.85232124410756016</v>
      </c>
      <c r="J12686" s="134" t="str">
        <f>VLOOKUP(CONCATENATE(B12686,C12686,D12686),'EPA Source to Industry Map'!$D$2:$E$35,2,FALSE)</f>
        <v>water and waste 36T39</v>
      </c>
      <c r="K12686" s="126" t="str">
        <f t="shared" si="198"/>
        <v>N2O</v>
      </c>
    </row>
    <row r="12687" spans="1:11" x14ac:dyDescent="0.35">
      <c r="A12687" s="126" t="s">
        <v>158</v>
      </c>
      <c r="B12687" s="126" t="s">
        <v>1013</v>
      </c>
      <c r="C12687" s="126" t="s">
        <v>1018</v>
      </c>
      <c r="D12687" s="126" t="s">
        <v>1020</v>
      </c>
      <c r="E12687" s="126" t="s">
        <v>877</v>
      </c>
      <c r="F12687" s="126">
        <v>2049</v>
      </c>
      <c r="G12687" s="126" t="s">
        <v>940</v>
      </c>
      <c r="H12687" s="126">
        <v>2.2920357525839701</v>
      </c>
      <c r="I12687" s="126">
        <f>IF(E12687="N2O",H12687*About!$B$96,IF('EPA non-CO2 Data'!E12687="CH4",'EPA non-CO2 Data'!H12687*About!$B$95,1))</f>
        <v>2.0382197128682957</v>
      </c>
      <c r="J12687" s="134" t="str">
        <f>VLOOKUP(CONCATENATE(B12687,C12687,D12687),'EPA Source to Industry Map'!$D$2:$E$35,2,FALSE)</f>
        <v>water and waste 36T39</v>
      </c>
      <c r="K12687" s="126" t="str">
        <f t="shared" si="198"/>
        <v>N2O</v>
      </c>
    </row>
    <row r="12688" spans="1:11" x14ac:dyDescent="0.35">
      <c r="A12688" s="126" t="s">
        <v>158</v>
      </c>
      <c r="B12688" s="126" t="s">
        <v>1013</v>
      </c>
      <c r="C12688" s="126" t="s">
        <v>1018</v>
      </c>
      <c r="D12688" s="126" t="s">
        <v>1019</v>
      </c>
      <c r="E12688" s="126" t="s">
        <v>877</v>
      </c>
      <c r="F12688" s="126">
        <v>2050</v>
      </c>
      <c r="G12688" s="126" t="s">
        <v>940</v>
      </c>
      <c r="H12688" s="126">
        <v>0.94914046140250896</v>
      </c>
      <c r="I12688" s="126">
        <f>IF(E12688="N2O",H12688*About!$B$96,IF('EPA non-CO2 Data'!E12688="CH4",'EPA non-CO2 Data'!H12688*About!$B$95,1))</f>
        <v>0.84403430292504988</v>
      </c>
      <c r="J12688" s="134" t="str">
        <f>VLOOKUP(CONCATENATE(B12688,C12688,D12688),'EPA Source to Industry Map'!$D$2:$E$35,2,FALSE)</f>
        <v>water and waste 36T39</v>
      </c>
      <c r="K12688" s="126" t="str">
        <f t="shared" si="198"/>
        <v>N2O</v>
      </c>
    </row>
    <row r="12689" spans="1:11" x14ac:dyDescent="0.35">
      <c r="A12689" s="126" t="s">
        <v>158</v>
      </c>
      <c r="B12689" s="126" t="s">
        <v>1013</v>
      </c>
      <c r="C12689" s="126" t="s">
        <v>1018</v>
      </c>
      <c r="D12689" s="126" t="s">
        <v>1020</v>
      </c>
      <c r="E12689" s="126" t="s">
        <v>877</v>
      </c>
      <c r="F12689" s="126">
        <v>2050</v>
      </c>
      <c r="G12689" s="126" t="s">
        <v>940</v>
      </c>
      <c r="H12689" s="126">
        <v>2.3094871398008698</v>
      </c>
      <c r="I12689" s="126">
        <f>IF(E12689="N2O",H12689*About!$B$96,IF('EPA non-CO2 Data'!E12689="CH4",'EPA non-CO2 Data'!H12689*About!$B$95,1))</f>
        <v>2.0537385639168808</v>
      </c>
      <c r="J12689" s="134" t="str">
        <f>VLOOKUP(CONCATENATE(B12689,C12689,D12689),'EPA Source to Industry Map'!$D$2:$E$35,2,FALSE)</f>
        <v>water and waste 36T39</v>
      </c>
      <c r="K12689" s="126" t="str">
        <f t="shared" si="198"/>
        <v>N2O</v>
      </c>
    </row>
    <row r="12690" spans="1:11" x14ac:dyDescent="0.35">
      <c r="A12690" s="126" t="s">
        <v>215</v>
      </c>
      <c r="B12690" s="126" t="s">
        <v>980</v>
      </c>
      <c r="C12690" s="126" t="s">
        <v>981</v>
      </c>
      <c r="E12690" s="126" t="s">
        <v>877</v>
      </c>
      <c r="F12690" s="126">
        <v>1990</v>
      </c>
      <c r="G12690" s="126" t="s">
        <v>940</v>
      </c>
      <c r="H12690" s="126">
        <v>25.336767483871</v>
      </c>
      <c r="I12690" s="126">
        <f>IF(E12690="N2O",H12690*About!$B$96,IF('EPA non-CO2 Data'!E12690="CH4",'EPA non-CO2 Data'!H12690*About!$B$95,1))</f>
        <v>22.531018064516157</v>
      </c>
      <c r="J12690" s="134" t="str">
        <f>VLOOKUP(CONCATENATE(B12690,C12690,D12690),'EPA Source to Industry Map'!$D$2:$E$35,2,FALSE)</f>
        <v>agriculture and forestry 01T03</v>
      </c>
      <c r="K12690" s="126" t="str">
        <f t="shared" si="198"/>
        <v>N2O</v>
      </c>
    </row>
    <row r="12691" spans="1:11" x14ac:dyDescent="0.35">
      <c r="A12691" s="126" t="s">
        <v>215</v>
      </c>
      <c r="B12691" s="126" t="s">
        <v>980</v>
      </c>
      <c r="C12691" s="126" t="s">
        <v>981</v>
      </c>
      <c r="E12691" s="126" t="s">
        <v>877</v>
      </c>
      <c r="F12691" s="126">
        <v>1991</v>
      </c>
      <c r="G12691" s="126" t="s">
        <v>940</v>
      </c>
      <c r="H12691" s="126">
        <v>23.776006903225799</v>
      </c>
      <c r="I12691" s="126">
        <f>IF(E12691="N2O",H12691*About!$B$96,IF('EPA non-CO2 Data'!E12691="CH4",'EPA non-CO2 Data'!H12691*About!$B$95,1))</f>
        <v>21.143093387096766</v>
      </c>
      <c r="J12691" s="134" t="str">
        <f>VLOOKUP(CONCATENATE(B12691,C12691,D12691),'EPA Source to Industry Map'!$D$2:$E$35,2,FALSE)</f>
        <v>agriculture and forestry 01T03</v>
      </c>
      <c r="K12691" s="126" t="str">
        <f t="shared" si="198"/>
        <v>N2O</v>
      </c>
    </row>
    <row r="12692" spans="1:11" x14ac:dyDescent="0.35">
      <c r="A12692" s="126" t="s">
        <v>215</v>
      </c>
      <c r="B12692" s="126" t="s">
        <v>980</v>
      </c>
      <c r="C12692" s="126" t="s">
        <v>981</v>
      </c>
      <c r="E12692" s="126" t="s">
        <v>877</v>
      </c>
      <c r="F12692" s="126">
        <v>1992</v>
      </c>
      <c r="G12692" s="126" t="s">
        <v>940</v>
      </c>
      <c r="H12692" s="126">
        <v>23.872472387096799</v>
      </c>
      <c r="I12692" s="126">
        <f>IF(E12692="N2O",H12692*About!$B$96,IF('EPA non-CO2 Data'!E12692="CH4",'EPA non-CO2 Data'!H12692*About!$B$95,1))</f>
        <v>21.228876451612926</v>
      </c>
      <c r="J12692" s="134" t="str">
        <f>VLOOKUP(CONCATENATE(B12692,C12692,D12692),'EPA Source to Industry Map'!$D$2:$E$35,2,FALSE)</f>
        <v>agriculture and forestry 01T03</v>
      </c>
      <c r="K12692" s="126" t="str">
        <f t="shared" si="198"/>
        <v>N2O</v>
      </c>
    </row>
    <row r="12693" spans="1:11" x14ac:dyDescent="0.35">
      <c r="A12693" s="126" t="s">
        <v>215</v>
      </c>
      <c r="B12693" s="126" t="s">
        <v>980</v>
      </c>
      <c r="C12693" s="126" t="s">
        <v>981</v>
      </c>
      <c r="E12693" s="126" t="s">
        <v>877</v>
      </c>
      <c r="F12693" s="126">
        <v>1993</v>
      </c>
      <c r="G12693" s="126" t="s">
        <v>940</v>
      </c>
      <c r="H12693" s="126">
        <v>24.268456709677402</v>
      </c>
      <c r="I12693" s="126">
        <f>IF(E12693="N2O",H12693*About!$B$96,IF('EPA non-CO2 Data'!E12693="CH4",'EPA non-CO2 Data'!H12693*About!$B$95,1))</f>
        <v>21.581010161290308</v>
      </c>
      <c r="J12693" s="134" t="str">
        <f>VLOOKUP(CONCATENATE(B12693,C12693,D12693),'EPA Source to Industry Map'!$D$2:$E$35,2,FALSE)</f>
        <v>agriculture and forestry 01T03</v>
      </c>
      <c r="K12693" s="126" t="str">
        <f t="shared" si="198"/>
        <v>N2O</v>
      </c>
    </row>
    <row r="12694" spans="1:11" x14ac:dyDescent="0.35">
      <c r="A12694" s="126" t="s">
        <v>215</v>
      </c>
      <c r="B12694" s="126" t="s">
        <v>980</v>
      </c>
      <c r="C12694" s="126" t="s">
        <v>981</v>
      </c>
      <c r="E12694" s="126" t="s">
        <v>877</v>
      </c>
      <c r="F12694" s="126">
        <v>1994</v>
      </c>
      <c r="G12694" s="126" t="s">
        <v>940</v>
      </c>
      <c r="H12694" s="126">
        <v>24.269744838709698</v>
      </c>
      <c r="I12694" s="126">
        <f>IF(E12694="N2O",H12694*About!$B$96,IF('EPA non-CO2 Data'!E12694="CH4",'EPA non-CO2 Data'!H12694*About!$B$95,1))</f>
        <v>21.582155645161308</v>
      </c>
      <c r="J12694" s="134" t="str">
        <f>VLOOKUP(CONCATENATE(B12694,C12694,D12694),'EPA Source to Industry Map'!$D$2:$E$35,2,FALSE)</f>
        <v>agriculture and forestry 01T03</v>
      </c>
      <c r="K12694" s="126" t="str">
        <f t="shared" si="198"/>
        <v>N2O</v>
      </c>
    </row>
    <row r="12695" spans="1:11" x14ac:dyDescent="0.35">
      <c r="A12695" s="126" t="s">
        <v>215</v>
      </c>
      <c r="B12695" s="126" t="s">
        <v>980</v>
      </c>
      <c r="C12695" s="126" t="s">
        <v>981</v>
      </c>
      <c r="E12695" s="126" t="s">
        <v>877</v>
      </c>
      <c r="F12695" s="126">
        <v>1995</v>
      </c>
      <c r="G12695" s="126" t="s">
        <v>940</v>
      </c>
      <c r="H12695" s="126">
        <v>23.271415999999999</v>
      </c>
      <c r="I12695" s="126">
        <f>IF(E12695="N2O",H12695*About!$B$96,IF('EPA non-CO2 Data'!E12695="CH4",'EPA non-CO2 Data'!H12695*About!$B$95,1))</f>
        <v>20.694379999999999</v>
      </c>
      <c r="J12695" s="134" t="str">
        <f>VLOOKUP(CONCATENATE(B12695,C12695,D12695),'EPA Source to Industry Map'!$D$2:$E$35,2,FALSE)</f>
        <v>agriculture and forestry 01T03</v>
      </c>
      <c r="K12695" s="126" t="str">
        <f t="shared" si="198"/>
        <v>N2O</v>
      </c>
    </row>
    <row r="12696" spans="1:11" x14ac:dyDescent="0.35">
      <c r="A12696" s="126" t="s">
        <v>215</v>
      </c>
      <c r="B12696" s="126" t="s">
        <v>980</v>
      </c>
      <c r="C12696" s="126" t="s">
        <v>981</v>
      </c>
      <c r="E12696" s="126" t="s">
        <v>877</v>
      </c>
      <c r="F12696" s="126">
        <v>1996</v>
      </c>
      <c r="G12696" s="126" t="s">
        <v>940</v>
      </c>
      <c r="H12696" s="126">
        <v>23.505961225806399</v>
      </c>
      <c r="I12696" s="126">
        <f>IF(E12696="N2O",H12696*About!$B$96,IF('EPA non-CO2 Data'!E12696="CH4",'EPA non-CO2 Data'!H12696*About!$B$95,1))</f>
        <v>20.902952096774147</v>
      </c>
      <c r="J12696" s="134" t="str">
        <f>VLOOKUP(CONCATENATE(B12696,C12696,D12696),'EPA Source to Industry Map'!$D$2:$E$35,2,FALSE)</f>
        <v>agriculture and forestry 01T03</v>
      </c>
      <c r="K12696" s="126" t="str">
        <f t="shared" si="198"/>
        <v>N2O</v>
      </c>
    </row>
    <row r="12697" spans="1:11" x14ac:dyDescent="0.35">
      <c r="A12697" s="126" t="s">
        <v>215</v>
      </c>
      <c r="B12697" s="126" t="s">
        <v>980</v>
      </c>
      <c r="C12697" s="126" t="s">
        <v>981</v>
      </c>
      <c r="E12697" s="126" t="s">
        <v>877</v>
      </c>
      <c r="F12697" s="126">
        <v>1997</v>
      </c>
      <c r="G12697" s="126" t="s">
        <v>940</v>
      </c>
      <c r="H12697" s="126">
        <v>24.108171161290301</v>
      </c>
      <c r="I12697" s="126">
        <f>IF(E12697="N2O",H12697*About!$B$96,IF('EPA non-CO2 Data'!E12697="CH4",'EPA non-CO2 Data'!H12697*About!$B$95,1))</f>
        <v>21.438474354838689</v>
      </c>
      <c r="J12697" s="134" t="str">
        <f>VLOOKUP(CONCATENATE(B12697,C12697,D12697),'EPA Source to Industry Map'!$D$2:$E$35,2,FALSE)</f>
        <v>agriculture and forestry 01T03</v>
      </c>
      <c r="K12697" s="126" t="str">
        <f t="shared" si="198"/>
        <v>N2O</v>
      </c>
    </row>
    <row r="12698" spans="1:11" x14ac:dyDescent="0.35">
      <c r="A12698" s="126" t="s">
        <v>215</v>
      </c>
      <c r="B12698" s="126" t="s">
        <v>980</v>
      </c>
      <c r="C12698" s="126" t="s">
        <v>981</v>
      </c>
      <c r="E12698" s="126" t="s">
        <v>877</v>
      </c>
      <c r="F12698" s="126">
        <v>1998</v>
      </c>
      <c r="G12698" s="126" t="s">
        <v>940</v>
      </c>
      <c r="H12698" s="126">
        <v>25.1204002580645</v>
      </c>
      <c r="I12698" s="126">
        <f>IF(E12698="N2O",H12698*About!$B$96,IF('EPA non-CO2 Data'!E12698="CH4",'EPA non-CO2 Data'!H12698*About!$B$95,1))</f>
        <v>22.338610967741921</v>
      </c>
      <c r="J12698" s="134" t="str">
        <f>VLOOKUP(CONCATENATE(B12698,C12698,D12698),'EPA Source to Industry Map'!$D$2:$E$35,2,FALSE)</f>
        <v>agriculture and forestry 01T03</v>
      </c>
      <c r="K12698" s="126" t="str">
        <f t="shared" si="198"/>
        <v>N2O</v>
      </c>
    </row>
    <row r="12699" spans="1:11" x14ac:dyDescent="0.35">
      <c r="A12699" s="126" t="s">
        <v>215</v>
      </c>
      <c r="B12699" s="126" t="s">
        <v>980</v>
      </c>
      <c r="C12699" s="126" t="s">
        <v>981</v>
      </c>
      <c r="E12699" s="126" t="s">
        <v>877</v>
      </c>
      <c r="F12699" s="126">
        <v>1999</v>
      </c>
      <c r="G12699" s="126" t="s">
        <v>940</v>
      </c>
      <c r="H12699" s="126">
        <v>24.806673548387099</v>
      </c>
      <c r="I12699" s="126">
        <f>IF(E12699="N2O",H12699*About!$B$96,IF('EPA non-CO2 Data'!E12699="CH4",'EPA non-CO2 Data'!H12699*About!$B$95,1))</f>
        <v>22.059625806451614</v>
      </c>
      <c r="J12699" s="134" t="str">
        <f>VLOOKUP(CONCATENATE(B12699,C12699,D12699),'EPA Source to Industry Map'!$D$2:$E$35,2,FALSE)</f>
        <v>agriculture and forestry 01T03</v>
      </c>
      <c r="K12699" s="126" t="str">
        <f t="shared" si="198"/>
        <v>N2O</v>
      </c>
    </row>
    <row r="12700" spans="1:11" x14ac:dyDescent="0.35">
      <c r="A12700" s="126" t="s">
        <v>215</v>
      </c>
      <c r="B12700" s="126" t="s">
        <v>980</v>
      </c>
      <c r="C12700" s="126" t="s">
        <v>981</v>
      </c>
      <c r="E12700" s="126" t="s">
        <v>877</v>
      </c>
      <c r="F12700" s="126">
        <v>2000</v>
      </c>
      <c r="G12700" s="126" t="s">
        <v>940</v>
      </c>
      <c r="H12700" s="126">
        <v>24.9456569032258</v>
      </c>
      <c r="I12700" s="126">
        <f>IF(E12700="N2O",H12700*About!$B$96,IF('EPA non-CO2 Data'!E12700="CH4",'EPA non-CO2 Data'!H12700*About!$B$95,1))</f>
        <v>22.183218387096769</v>
      </c>
      <c r="J12700" s="134" t="str">
        <f>VLOOKUP(CONCATENATE(B12700,C12700,D12700),'EPA Source to Industry Map'!$D$2:$E$35,2,FALSE)</f>
        <v>agriculture and forestry 01T03</v>
      </c>
      <c r="K12700" s="126" t="str">
        <f t="shared" si="198"/>
        <v>N2O</v>
      </c>
    </row>
    <row r="12701" spans="1:11" x14ac:dyDescent="0.35">
      <c r="A12701" s="126" t="s">
        <v>215</v>
      </c>
      <c r="B12701" s="126" t="s">
        <v>980</v>
      </c>
      <c r="C12701" s="126" t="s">
        <v>981</v>
      </c>
      <c r="E12701" s="126" t="s">
        <v>877</v>
      </c>
      <c r="F12701" s="126">
        <v>2001</v>
      </c>
      <c r="G12701" s="126" t="s">
        <v>940</v>
      </c>
      <c r="H12701" s="126">
        <v>24.982705032258099</v>
      </c>
      <c r="I12701" s="126">
        <f>IF(E12701="N2O",H12701*About!$B$96,IF('EPA non-CO2 Data'!E12701="CH4",'EPA non-CO2 Data'!H12701*About!$B$95,1))</f>
        <v>22.216163870967772</v>
      </c>
      <c r="J12701" s="134" t="str">
        <f>VLOOKUP(CONCATENATE(B12701,C12701,D12701),'EPA Source to Industry Map'!$D$2:$E$35,2,FALSE)</f>
        <v>agriculture and forestry 01T03</v>
      </c>
      <c r="K12701" s="126" t="str">
        <f t="shared" si="198"/>
        <v>N2O</v>
      </c>
    </row>
    <row r="12702" spans="1:11" x14ac:dyDescent="0.35">
      <c r="A12702" s="126" t="s">
        <v>215</v>
      </c>
      <c r="B12702" s="126" t="s">
        <v>980</v>
      </c>
      <c r="C12702" s="126" t="s">
        <v>981</v>
      </c>
      <c r="E12702" s="126" t="s">
        <v>877</v>
      </c>
      <c r="F12702" s="126">
        <v>2002</v>
      </c>
      <c r="G12702" s="126" t="s">
        <v>940</v>
      </c>
      <c r="H12702" s="126">
        <v>23.9267276129032</v>
      </c>
      <c r="I12702" s="126">
        <f>IF(E12702="N2O",H12702*About!$B$96,IF('EPA non-CO2 Data'!E12702="CH4",'EPA non-CO2 Data'!H12702*About!$B$95,1))</f>
        <v>21.277123548387074</v>
      </c>
      <c r="J12702" s="134" t="str">
        <f>VLOOKUP(CONCATENATE(B12702,C12702,D12702),'EPA Source to Industry Map'!$D$2:$E$35,2,FALSE)</f>
        <v>agriculture and forestry 01T03</v>
      </c>
      <c r="K12702" s="126" t="str">
        <f t="shared" si="198"/>
        <v>N2O</v>
      </c>
    </row>
    <row r="12703" spans="1:11" x14ac:dyDescent="0.35">
      <c r="A12703" s="126" t="s">
        <v>215</v>
      </c>
      <c r="B12703" s="126" t="s">
        <v>980</v>
      </c>
      <c r="C12703" s="126" t="s">
        <v>981</v>
      </c>
      <c r="E12703" s="126" t="s">
        <v>877</v>
      </c>
      <c r="F12703" s="126">
        <v>2003</v>
      </c>
      <c r="G12703" s="126" t="s">
        <v>940</v>
      </c>
      <c r="H12703" s="126">
        <v>24.2193251612903</v>
      </c>
      <c r="I12703" s="126">
        <f>IF(E12703="N2O",H12703*About!$B$96,IF('EPA non-CO2 Data'!E12703="CH4",'EPA non-CO2 Data'!H12703*About!$B$95,1))</f>
        <v>21.53731935483869</v>
      </c>
      <c r="J12703" s="134" t="str">
        <f>VLOOKUP(CONCATENATE(B12703,C12703,D12703),'EPA Source to Industry Map'!$D$2:$E$35,2,FALSE)</f>
        <v>agriculture and forestry 01T03</v>
      </c>
      <c r="K12703" s="126" t="str">
        <f t="shared" si="198"/>
        <v>N2O</v>
      </c>
    </row>
    <row r="12704" spans="1:11" x14ac:dyDescent="0.35">
      <c r="A12704" s="126" t="s">
        <v>215</v>
      </c>
      <c r="B12704" s="126" t="s">
        <v>980</v>
      </c>
      <c r="C12704" s="126" t="s">
        <v>981</v>
      </c>
      <c r="E12704" s="126" t="s">
        <v>877</v>
      </c>
      <c r="F12704" s="126">
        <v>2004</v>
      </c>
      <c r="G12704" s="126" t="s">
        <v>940</v>
      </c>
      <c r="H12704" s="126">
        <v>24.237118645161299</v>
      </c>
      <c r="I12704" s="126">
        <f>IF(E12704="N2O",H12704*About!$B$96,IF('EPA non-CO2 Data'!E12704="CH4",'EPA non-CO2 Data'!H12704*About!$B$95,1))</f>
        <v>21.553142419354845</v>
      </c>
      <c r="J12704" s="134" t="str">
        <f>VLOOKUP(CONCATENATE(B12704,C12704,D12704),'EPA Source to Industry Map'!$D$2:$E$35,2,FALSE)</f>
        <v>agriculture and forestry 01T03</v>
      </c>
      <c r="K12704" s="126" t="str">
        <f t="shared" si="198"/>
        <v>N2O</v>
      </c>
    </row>
    <row r="12705" spans="1:11" x14ac:dyDescent="0.35">
      <c r="A12705" s="126" t="s">
        <v>215</v>
      </c>
      <c r="B12705" s="126" t="s">
        <v>980</v>
      </c>
      <c r="C12705" s="126" t="s">
        <v>981</v>
      </c>
      <c r="E12705" s="126" t="s">
        <v>877</v>
      </c>
      <c r="F12705" s="126">
        <v>2005</v>
      </c>
      <c r="G12705" s="126" t="s">
        <v>940</v>
      </c>
      <c r="H12705" s="126">
        <v>23.740285354838701</v>
      </c>
      <c r="I12705" s="126">
        <f>IF(E12705="N2O",H12705*About!$B$96,IF('EPA non-CO2 Data'!E12705="CH4",'EPA non-CO2 Data'!H12705*About!$B$95,1))</f>
        <v>21.111327580645153</v>
      </c>
      <c r="J12705" s="134" t="str">
        <f>VLOOKUP(CONCATENATE(B12705,C12705,D12705),'EPA Source to Industry Map'!$D$2:$E$35,2,FALSE)</f>
        <v>agriculture and forestry 01T03</v>
      </c>
      <c r="K12705" s="126" t="str">
        <f t="shared" si="198"/>
        <v>N2O</v>
      </c>
    </row>
    <row r="12706" spans="1:11" x14ac:dyDescent="0.35">
      <c r="A12706" s="126" t="s">
        <v>215</v>
      </c>
      <c r="B12706" s="126" t="s">
        <v>980</v>
      </c>
      <c r="C12706" s="126" t="s">
        <v>981</v>
      </c>
      <c r="E12706" s="126" t="s">
        <v>877</v>
      </c>
      <c r="F12706" s="126">
        <v>2006</v>
      </c>
      <c r="G12706" s="126" t="s">
        <v>940</v>
      </c>
      <c r="H12706" s="126">
        <v>23.742400193548399</v>
      </c>
      <c r="I12706" s="126">
        <f>IF(E12706="N2O",H12706*About!$B$96,IF('EPA non-CO2 Data'!E12706="CH4",'EPA non-CO2 Data'!H12706*About!$B$95,1))</f>
        <v>21.11320822580646</v>
      </c>
      <c r="J12706" s="134" t="str">
        <f>VLOOKUP(CONCATENATE(B12706,C12706,D12706),'EPA Source to Industry Map'!$D$2:$E$35,2,FALSE)</f>
        <v>agriculture and forestry 01T03</v>
      </c>
      <c r="K12706" s="126" t="str">
        <f t="shared" si="198"/>
        <v>N2O</v>
      </c>
    </row>
    <row r="12707" spans="1:11" x14ac:dyDescent="0.35">
      <c r="A12707" s="126" t="s">
        <v>215</v>
      </c>
      <c r="B12707" s="126" t="s">
        <v>980</v>
      </c>
      <c r="C12707" s="126" t="s">
        <v>981</v>
      </c>
      <c r="E12707" s="126" t="s">
        <v>877</v>
      </c>
      <c r="F12707" s="126">
        <v>2007</v>
      </c>
      <c r="G12707" s="126" t="s">
        <v>940</v>
      </c>
      <c r="H12707" s="126">
        <v>24.800117548387099</v>
      </c>
      <c r="I12707" s="126">
        <f>IF(E12707="N2O",H12707*About!$B$96,IF('EPA non-CO2 Data'!E12707="CH4",'EPA non-CO2 Data'!H12707*About!$B$95,1))</f>
        <v>22.053795806451614</v>
      </c>
      <c r="J12707" s="134" t="str">
        <f>VLOOKUP(CONCATENATE(B12707,C12707,D12707),'EPA Source to Industry Map'!$D$2:$E$35,2,FALSE)</f>
        <v>agriculture and forestry 01T03</v>
      </c>
      <c r="K12707" s="126" t="str">
        <f t="shared" si="198"/>
        <v>N2O</v>
      </c>
    </row>
    <row r="12708" spans="1:11" x14ac:dyDescent="0.35">
      <c r="A12708" s="126" t="s">
        <v>215</v>
      </c>
      <c r="B12708" s="126" t="s">
        <v>980</v>
      </c>
      <c r="C12708" s="126" t="s">
        <v>981</v>
      </c>
      <c r="E12708" s="126" t="s">
        <v>877</v>
      </c>
      <c r="F12708" s="126">
        <v>2008</v>
      </c>
      <c r="G12708" s="126" t="s">
        <v>940</v>
      </c>
      <c r="H12708" s="126">
        <v>23.866022129032299</v>
      </c>
      <c r="I12708" s="126">
        <f>IF(E12708="N2O",H12708*About!$B$96,IF('EPA non-CO2 Data'!E12708="CH4",'EPA non-CO2 Data'!H12708*About!$B$95,1))</f>
        <v>21.223140483871003</v>
      </c>
      <c r="J12708" s="134" t="str">
        <f>VLOOKUP(CONCATENATE(B12708,C12708,D12708),'EPA Source to Industry Map'!$D$2:$E$35,2,FALSE)</f>
        <v>agriculture and forestry 01T03</v>
      </c>
      <c r="K12708" s="126" t="str">
        <f t="shared" si="198"/>
        <v>N2O</v>
      </c>
    </row>
    <row r="12709" spans="1:11" x14ac:dyDescent="0.35">
      <c r="A12709" s="126" t="s">
        <v>215</v>
      </c>
      <c r="B12709" s="126" t="s">
        <v>980</v>
      </c>
      <c r="C12709" s="126" t="s">
        <v>981</v>
      </c>
      <c r="E12709" s="126" t="s">
        <v>877</v>
      </c>
      <c r="F12709" s="126">
        <v>2009</v>
      </c>
      <c r="G12709" s="126" t="s">
        <v>940</v>
      </c>
      <c r="H12709" s="126">
        <v>24.1702512903226</v>
      </c>
      <c r="I12709" s="126">
        <f>IF(E12709="N2O",H12709*About!$B$96,IF('EPA non-CO2 Data'!E12709="CH4",'EPA non-CO2 Data'!H12709*About!$B$95,1))</f>
        <v>21.493679838709696</v>
      </c>
      <c r="J12709" s="134" t="str">
        <f>VLOOKUP(CONCATENATE(B12709,C12709,D12709),'EPA Source to Industry Map'!$D$2:$E$35,2,FALSE)</f>
        <v>agriculture and forestry 01T03</v>
      </c>
      <c r="K12709" s="126" t="str">
        <f t="shared" si="198"/>
        <v>N2O</v>
      </c>
    </row>
    <row r="12710" spans="1:11" x14ac:dyDescent="0.35">
      <c r="A12710" s="126" t="s">
        <v>215</v>
      </c>
      <c r="B12710" s="126" t="s">
        <v>980</v>
      </c>
      <c r="C12710" s="126" t="s">
        <v>981</v>
      </c>
      <c r="E12710" s="126" t="s">
        <v>877</v>
      </c>
      <c r="F12710" s="126">
        <v>2010</v>
      </c>
      <c r="G12710" s="126" t="s">
        <v>940</v>
      </c>
      <c r="H12710" s="126">
        <v>24.876078709677401</v>
      </c>
      <c r="I12710" s="126">
        <f>IF(E12710="N2O",H12710*About!$B$96,IF('EPA non-CO2 Data'!E12710="CH4",'EPA non-CO2 Data'!H12710*About!$B$95,1))</f>
        <v>22.121345161290307</v>
      </c>
      <c r="J12710" s="134" t="str">
        <f>VLOOKUP(CONCATENATE(B12710,C12710,D12710),'EPA Source to Industry Map'!$D$2:$E$35,2,FALSE)</f>
        <v>agriculture and forestry 01T03</v>
      </c>
      <c r="K12710" s="126" t="str">
        <f t="shared" si="198"/>
        <v>N2O</v>
      </c>
    </row>
    <row r="12711" spans="1:11" x14ac:dyDescent="0.35">
      <c r="A12711" s="126" t="s">
        <v>215</v>
      </c>
      <c r="B12711" s="126" t="s">
        <v>980</v>
      </c>
      <c r="C12711" s="126" t="s">
        <v>981</v>
      </c>
      <c r="E12711" s="126" t="s">
        <v>877</v>
      </c>
      <c r="F12711" s="126">
        <v>2011</v>
      </c>
      <c r="G12711" s="126" t="s">
        <v>940</v>
      </c>
      <c r="H12711" s="126">
        <v>24.553536967741898</v>
      </c>
      <c r="I12711" s="126">
        <f>IF(E12711="N2O",H12711*About!$B$96,IF('EPA non-CO2 Data'!E12711="CH4",'EPA non-CO2 Data'!H12711*About!$B$95,1))</f>
        <v>21.834521129032225</v>
      </c>
      <c r="J12711" s="134" t="str">
        <f>VLOOKUP(CONCATENATE(B12711,C12711,D12711),'EPA Source to Industry Map'!$D$2:$E$35,2,FALSE)</f>
        <v>agriculture and forestry 01T03</v>
      </c>
      <c r="K12711" s="126" t="str">
        <f t="shared" si="198"/>
        <v>N2O</v>
      </c>
    </row>
    <row r="12712" spans="1:11" x14ac:dyDescent="0.35">
      <c r="A12712" s="126" t="s">
        <v>215</v>
      </c>
      <c r="B12712" s="126" t="s">
        <v>980</v>
      </c>
      <c r="C12712" s="126" t="s">
        <v>981</v>
      </c>
      <c r="E12712" s="126" t="s">
        <v>877</v>
      </c>
      <c r="F12712" s="126">
        <v>2012</v>
      </c>
      <c r="G12712" s="126" t="s">
        <v>940</v>
      </c>
      <c r="H12712" s="126">
        <v>25.120621354838701</v>
      </c>
      <c r="I12712" s="126">
        <f>IF(E12712="N2O",H12712*About!$B$96,IF('EPA non-CO2 Data'!E12712="CH4",'EPA non-CO2 Data'!H12712*About!$B$95,1))</f>
        <v>22.338807580645152</v>
      </c>
      <c r="J12712" s="134" t="str">
        <f>VLOOKUP(CONCATENATE(B12712,C12712,D12712),'EPA Source to Industry Map'!$D$2:$E$35,2,FALSE)</f>
        <v>agriculture and forestry 01T03</v>
      </c>
      <c r="K12712" s="126" t="str">
        <f t="shared" si="198"/>
        <v>N2O</v>
      </c>
    </row>
    <row r="12713" spans="1:11" x14ac:dyDescent="0.35">
      <c r="A12713" s="126" t="s">
        <v>215</v>
      </c>
      <c r="B12713" s="126" t="s">
        <v>980</v>
      </c>
      <c r="C12713" s="126" t="s">
        <v>981</v>
      </c>
      <c r="E12713" s="126" t="s">
        <v>877</v>
      </c>
      <c r="F12713" s="126">
        <v>2013</v>
      </c>
      <c r="G12713" s="126" t="s">
        <v>940</v>
      </c>
      <c r="H12713" s="126">
        <v>14.9546878064516</v>
      </c>
      <c r="I12713" s="126">
        <f>IF(E12713="N2O",H12713*About!$B$96,IF('EPA non-CO2 Data'!E12713="CH4",'EPA non-CO2 Data'!H12713*About!$B$95,1))</f>
        <v>13.298631774193538</v>
      </c>
      <c r="J12713" s="134" t="str">
        <f>VLOOKUP(CONCATENATE(B12713,C12713,D12713),'EPA Source to Industry Map'!$D$2:$E$35,2,FALSE)</f>
        <v>agriculture and forestry 01T03</v>
      </c>
      <c r="K12713" s="126" t="str">
        <f t="shared" si="198"/>
        <v>N2O</v>
      </c>
    </row>
    <row r="12714" spans="1:11" x14ac:dyDescent="0.35">
      <c r="A12714" s="126" t="s">
        <v>215</v>
      </c>
      <c r="B12714" s="126" t="s">
        <v>980</v>
      </c>
      <c r="C12714" s="126" t="s">
        <v>981</v>
      </c>
      <c r="E12714" s="126" t="s">
        <v>877</v>
      </c>
      <c r="F12714" s="126">
        <v>2014</v>
      </c>
      <c r="G12714" s="126" t="s">
        <v>940</v>
      </c>
      <c r="H12714" s="126">
        <v>15.176499486314899</v>
      </c>
      <c r="I12714" s="126">
        <f>IF(E12714="N2O",H12714*About!$B$96,IF('EPA non-CO2 Data'!E12714="CH4",'EPA non-CO2 Data'!H12714*About!$B$95,1))</f>
        <v>13.495880415682713</v>
      </c>
      <c r="J12714" s="134" t="str">
        <f>VLOOKUP(CONCATENATE(B12714,C12714,D12714),'EPA Source to Industry Map'!$D$2:$E$35,2,FALSE)</f>
        <v>agriculture and forestry 01T03</v>
      </c>
      <c r="K12714" s="126" t="str">
        <f t="shared" si="198"/>
        <v>N2O</v>
      </c>
    </row>
    <row r="12715" spans="1:11" x14ac:dyDescent="0.35">
      <c r="A12715" s="126" t="s">
        <v>215</v>
      </c>
      <c r="B12715" s="126" t="s">
        <v>980</v>
      </c>
      <c r="C12715" s="126" t="s">
        <v>981</v>
      </c>
      <c r="E12715" s="126" t="s">
        <v>877</v>
      </c>
      <c r="F12715" s="126">
        <v>2015</v>
      </c>
      <c r="G12715" s="126" t="s">
        <v>940</v>
      </c>
      <c r="H12715" s="126">
        <v>15.3983111661782</v>
      </c>
      <c r="I12715" s="126">
        <f>IF(E12715="N2O",H12715*About!$B$96,IF('EPA non-CO2 Data'!E12715="CH4",'EPA non-CO2 Data'!H12715*About!$B$95,1))</f>
        <v>13.693129057171889</v>
      </c>
      <c r="J12715" s="134" t="str">
        <f>VLOOKUP(CONCATENATE(B12715,C12715,D12715),'EPA Source to Industry Map'!$D$2:$E$35,2,FALSE)</f>
        <v>agriculture and forestry 01T03</v>
      </c>
      <c r="K12715" s="126" t="str">
        <f t="shared" si="198"/>
        <v>N2O</v>
      </c>
    </row>
    <row r="12716" spans="1:11" x14ac:dyDescent="0.35">
      <c r="A12716" s="126" t="s">
        <v>215</v>
      </c>
      <c r="B12716" s="126" t="s">
        <v>980</v>
      </c>
      <c r="C12716" s="126" t="s">
        <v>981</v>
      </c>
      <c r="E12716" s="126" t="s">
        <v>877</v>
      </c>
      <c r="F12716" s="126">
        <v>2016</v>
      </c>
      <c r="G12716" s="126" t="s">
        <v>940</v>
      </c>
      <c r="H12716" s="126">
        <v>15.5778061767127</v>
      </c>
      <c r="I12716" s="126">
        <f>IF(E12716="N2O",H12716*About!$B$96,IF('EPA non-CO2 Data'!E12716="CH4",'EPA non-CO2 Data'!H12716*About!$B$95,1))</f>
        <v>13.852747103452568</v>
      </c>
      <c r="J12716" s="134" t="str">
        <f>VLOOKUP(CONCATENATE(B12716,C12716,D12716),'EPA Source to Industry Map'!$D$2:$E$35,2,FALSE)</f>
        <v>agriculture and forestry 01T03</v>
      </c>
      <c r="K12716" s="126" t="str">
        <f t="shared" si="198"/>
        <v>N2O</v>
      </c>
    </row>
    <row r="12717" spans="1:11" x14ac:dyDescent="0.35">
      <c r="A12717" s="126" t="s">
        <v>215</v>
      </c>
      <c r="B12717" s="126" t="s">
        <v>980</v>
      </c>
      <c r="C12717" s="126" t="s">
        <v>981</v>
      </c>
      <c r="E12717" s="126" t="s">
        <v>877</v>
      </c>
      <c r="F12717" s="126">
        <v>2017</v>
      </c>
      <c r="G12717" s="126" t="s">
        <v>940</v>
      </c>
      <c r="H12717" s="126">
        <v>15.757301187247201</v>
      </c>
      <c r="I12717" s="126">
        <f>IF(E12717="N2O",H12717*About!$B$96,IF('EPA non-CO2 Data'!E12717="CH4",'EPA non-CO2 Data'!H12717*About!$B$95,1))</f>
        <v>14.012365149733249</v>
      </c>
      <c r="J12717" s="134" t="str">
        <f>VLOOKUP(CONCATENATE(B12717,C12717,D12717),'EPA Source to Industry Map'!$D$2:$E$35,2,FALSE)</f>
        <v>agriculture and forestry 01T03</v>
      </c>
      <c r="K12717" s="126" t="str">
        <f t="shared" si="198"/>
        <v>N2O</v>
      </c>
    </row>
    <row r="12718" spans="1:11" x14ac:dyDescent="0.35">
      <c r="A12718" s="126" t="s">
        <v>215</v>
      </c>
      <c r="B12718" s="126" t="s">
        <v>980</v>
      </c>
      <c r="C12718" s="126" t="s">
        <v>981</v>
      </c>
      <c r="E12718" s="126" t="s">
        <v>877</v>
      </c>
      <c r="F12718" s="126">
        <v>2018</v>
      </c>
      <c r="G12718" s="126" t="s">
        <v>940</v>
      </c>
      <c r="H12718" s="126">
        <v>15.936796197781799</v>
      </c>
      <c r="I12718" s="126">
        <f>IF(E12718="N2O",H12718*About!$B$96,IF('EPA non-CO2 Data'!E12718="CH4",'EPA non-CO2 Data'!H12718*About!$B$95,1))</f>
        <v>14.171983196014017</v>
      </c>
      <c r="J12718" s="134" t="str">
        <f>VLOOKUP(CONCATENATE(B12718,C12718,D12718),'EPA Source to Industry Map'!$D$2:$E$35,2,FALSE)</f>
        <v>agriculture and forestry 01T03</v>
      </c>
      <c r="K12718" s="126" t="str">
        <f t="shared" si="198"/>
        <v>N2O</v>
      </c>
    </row>
    <row r="12719" spans="1:11" x14ac:dyDescent="0.35">
      <c r="A12719" s="126" t="s">
        <v>215</v>
      </c>
      <c r="B12719" s="126" t="s">
        <v>980</v>
      </c>
      <c r="C12719" s="126" t="s">
        <v>981</v>
      </c>
      <c r="E12719" s="126" t="s">
        <v>877</v>
      </c>
      <c r="F12719" s="126">
        <v>2019</v>
      </c>
      <c r="G12719" s="126" t="s">
        <v>940</v>
      </c>
      <c r="H12719" s="126">
        <v>16.116291208316301</v>
      </c>
      <c r="I12719" s="126">
        <f>IF(E12719="N2O",H12719*About!$B$96,IF('EPA non-CO2 Data'!E12719="CH4",'EPA non-CO2 Data'!H12719*About!$B$95,1))</f>
        <v>14.331601242294697</v>
      </c>
      <c r="J12719" s="134" t="str">
        <f>VLOOKUP(CONCATENATE(B12719,C12719,D12719),'EPA Source to Industry Map'!$D$2:$E$35,2,FALSE)</f>
        <v>agriculture and forestry 01T03</v>
      </c>
      <c r="K12719" s="126" t="str">
        <f t="shared" si="198"/>
        <v>N2O</v>
      </c>
    </row>
    <row r="12720" spans="1:11" x14ac:dyDescent="0.35">
      <c r="A12720" s="126" t="s">
        <v>215</v>
      </c>
      <c r="B12720" s="126" t="s">
        <v>980</v>
      </c>
      <c r="C12720" s="126" t="s">
        <v>981</v>
      </c>
      <c r="E12720" s="126" t="s">
        <v>877</v>
      </c>
      <c r="F12720" s="126">
        <v>2020</v>
      </c>
      <c r="G12720" s="126" t="s">
        <v>940</v>
      </c>
      <c r="H12720" s="126">
        <v>16.2957862188508</v>
      </c>
      <c r="I12720" s="126">
        <f>IF(E12720="N2O",H12720*About!$B$96,IF('EPA non-CO2 Data'!E12720="CH4",'EPA non-CO2 Data'!H12720*About!$B$95,1))</f>
        <v>14.491219288575376</v>
      </c>
      <c r="J12720" s="134" t="str">
        <f>VLOOKUP(CONCATENATE(B12720,C12720,D12720),'EPA Source to Industry Map'!$D$2:$E$35,2,FALSE)</f>
        <v>agriculture and forestry 01T03</v>
      </c>
      <c r="K12720" s="126" t="str">
        <f t="shared" si="198"/>
        <v>N2O</v>
      </c>
    </row>
    <row r="12721" spans="1:11" x14ac:dyDescent="0.35">
      <c r="A12721" s="126" t="s">
        <v>215</v>
      </c>
      <c r="B12721" s="126" t="s">
        <v>980</v>
      </c>
      <c r="C12721" s="126" t="s">
        <v>981</v>
      </c>
      <c r="E12721" s="126" t="s">
        <v>877</v>
      </c>
      <c r="F12721" s="126">
        <v>2021</v>
      </c>
      <c r="G12721" s="126" t="s">
        <v>940</v>
      </c>
      <c r="H12721" s="126">
        <v>16.463426197425601</v>
      </c>
      <c r="I12721" s="126">
        <f>IF(E12721="N2O",H12721*About!$B$96,IF('EPA non-CO2 Data'!E12721="CH4",'EPA non-CO2 Data'!H12721*About!$B$95,1))</f>
        <v>14.640295108448941</v>
      </c>
      <c r="J12721" s="134" t="str">
        <f>VLOOKUP(CONCATENATE(B12721,C12721,D12721),'EPA Source to Industry Map'!$D$2:$E$35,2,FALSE)</f>
        <v>agriculture and forestry 01T03</v>
      </c>
      <c r="K12721" s="126" t="str">
        <f t="shared" si="198"/>
        <v>N2O</v>
      </c>
    </row>
    <row r="12722" spans="1:11" x14ac:dyDescent="0.35">
      <c r="A12722" s="126" t="s">
        <v>215</v>
      </c>
      <c r="B12722" s="126" t="s">
        <v>980</v>
      </c>
      <c r="C12722" s="126" t="s">
        <v>981</v>
      </c>
      <c r="E12722" s="126" t="s">
        <v>877</v>
      </c>
      <c r="F12722" s="126">
        <v>2022</v>
      </c>
      <c r="G12722" s="126" t="s">
        <v>940</v>
      </c>
      <c r="H12722" s="126">
        <v>16.631066176000399</v>
      </c>
      <c r="I12722" s="126">
        <f>IF(E12722="N2O",H12722*About!$B$96,IF('EPA non-CO2 Data'!E12722="CH4",'EPA non-CO2 Data'!H12722*About!$B$95,1))</f>
        <v>14.789370928322501</v>
      </c>
      <c r="J12722" s="134" t="str">
        <f>VLOOKUP(CONCATENATE(B12722,C12722,D12722),'EPA Source to Industry Map'!$D$2:$E$35,2,FALSE)</f>
        <v>agriculture and forestry 01T03</v>
      </c>
      <c r="K12722" s="126" t="str">
        <f t="shared" si="198"/>
        <v>N2O</v>
      </c>
    </row>
    <row r="12723" spans="1:11" x14ac:dyDescent="0.35">
      <c r="A12723" s="126" t="s">
        <v>215</v>
      </c>
      <c r="B12723" s="126" t="s">
        <v>980</v>
      </c>
      <c r="C12723" s="126" t="s">
        <v>981</v>
      </c>
      <c r="E12723" s="126" t="s">
        <v>877</v>
      </c>
      <c r="F12723" s="126">
        <v>2023</v>
      </c>
      <c r="G12723" s="126" t="s">
        <v>940</v>
      </c>
      <c r="H12723" s="126">
        <v>16.7987061545752</v>
      </c>
      <c r="I12723" s="126">
        <f>IF(E12723="N2O",H12723*About!$B$96,IF('EPA non-CO2 Data'!E12723="CH4",'EPA non-CO2 Data'!H12723*About!$B$95,1))</f>
        <v>14.938446748196068</v>
      </c>
      <c r="J12723" s="134" t="str">
        <f>VLOOKUP(CONCATENATE(B12723,C12723,D12723),'EPA Source to Industry Map'!$D$2:$E$35,2,FALSE)</f>
        <v>agriculture and forestry 01T03</v>
      </c>
      <c r="K12723" s="126" t="str">
        <f t="shared" si="198"/>
        <v>N2O</v>
      </c>
    </row>
    <row r="12724" spans="1:11" x14ac:dyDescent="0.35">
      <c r="A12724" s="126" t="s">
        <v>215</v>
      </c>
      <c r="B12724" s="126" t="s">
        <v>980</v>
      </c>
      <c r="C12724" s="126" t="s">
        <v>981</v>
      </c>
      <c r="E12724" s="126" t="s">
        <v>877</v>
      </c>
      <c r="F12724" s="126">
        <v>2024</v>
      </c>
      <c r="G12724" s="126" t="s">
        <v>940</v>
      </c>
      <c r="H12724" s="126">
        <v>16.9663461331501</v>
      </c>
      <c r="I12724" s="126">
        <f>IF(E12724="N2O",H12724*About!$B$96,IF('EPA non-CO2 Data'!E12724="CH4",'EPA non-CO2 Data'!H12724*About!$B$95,1))</f>
        <v>15.087522568069721</v>
      </c>
      <c r="J12724" s="134" t="str">
        <f>VLOOKUP(CONCATENATE(B12724,C12724,D12724),'EPA Source to Industry Map'!$D$2:$E$35,2,FALSE)</f>
        <v>agriculture and forestry 01T03</v>
      </c>
      <c r="K12724" s="126" t="str">
        <f t="shared" si="198"/>
        <v>N2O</v>
      </c>
    </row>
    <row r="12725" spans="1:11" x14ac:dyDescent="0.35">
      <c r="A12725" s="126" t="s">
        <v>215</v>
      </c>
      <c r="B12725" s="126" t="s">
        <v>980</v>
      </c>
      <c r="C12725" s="126" t="s">
        <v>981</v>
      </c>
      <c r="E12725" s="126" t="s">
        <v>877</v>
      </c>
      <c r="F12725" s="126">
        <v>2025</v>
      </c>
      <c r="G12725" s="126" t="s">
        <v>940</v>
      </c>
      <c r="H12725" s="126">
        <v>17.133986111724901</v>
      </c>
      <c r="I12725" s="126">
        <f>IF(E12725="N2O",H12725*About!$B$96,IF('EPA non-CO2 Data'!E12725="CH4",'EPA non-CO2 Data'!H12725*About!$B$95,1))</f>
        <v>15.236598387943285</v>
      </c>
      <c r="J12725" s="134" t="str">
        <f>VLOOKUP(CONCATENATE(B12725,C12725,D12725),'EPA Source to Industry Map'!$D$2:$E$35,2,FALSE)</f>
        <v>agriculture and forestry 01T03</v>
      </c>
      <c r="K12725" s="126" t="str">
        <f t="shared" si="198"/>
        <v>N2O</v>
      </c>
    </row>
    <row r="12726" spans="1:11" x14ac:dyDescent="0.35">
      <c r="A12726" s="126" t="s">
        <v>215</v>
      </c>
      <c r="B12726" s="126" t="s">
        <v>980</v>
      </c>
      <c r="C12726" s="126" t="s">
        <v>981</v>
      </c>
      <c r="E12726" s="126" t="s">
        <v>877</v>
      </c>
      <c r="F12726" s="126">
        <v>2026</v>
      </c>
      <c r="G12726" s="126" t="s">
        <v>940</v>
      </c>
      <c r="H12726" s="126">
        <v>17.292826584081698</v>
      </c>
      <c r="I12726" s="126">
        <f>IF(E12726="N2O",H12726*About!$B$96,IF('EPA non-CO2 Data'!E12726="CH4",'EPA non-CO2 Data'!H12726*About!$B$95,1))</f>
        <v>15.377849143562583</v>
      </c>
      <c r="J12726" s="134" t="str">
        <f>VLOOKUP(CONCATENATE(B12726,C12726,D12726),'EPA Source to Industry Map'!$D$2:$E$35,2,FALSE)</f>
        <v>agriculture and forestry 01T03</v>
      </c>
      <c r="K12726" s="126" t="str">
        <f t="shared" si="198"/>
        <v>N2O</v>
      </c>
    </row>
    <row r="12727" spans="1:11" x14ac:dyDescent="0.35">
      <c r="A12727" s="126" t="s">
        <v>215</v>
      </c>
      <c r="B12727" s="126" t="s">
        <v>980</v>
      </c>
      <c r="C12727" s="126" t="s">
        <v>981</v>
      </c>
      <c r="E12727" s="126" t="s">
        <v>877</v>
      </c>
      <c r="F12727" s="126">
        <v>2027</v>
      </c>
      <c r="G12727" s="126" t="s">
        <v>940</v>
      </c>
      <c r="H12727" s="126">
        <v>17.451667056438598</v>
      </c>
      <c r="I12727" s="126">
        <f>IF(E12727="N2O",H12727*About!$B$96,IF('EPA non-CO2 Data'!E12727="CH4",'EPA non-CO2 Data'!H12727*About!$B$95,1))</f>
        <v>15.519099899181976</v>
      </c>
      <c r="J12727" s="134" t="str">
        <f>VLOOKUP(CONCATENATE(B12727,C12727,D12727),'EPA Source to Industry Map'!$D$2:$E$35,2,FALSE)</f>
        <v>agriculture and forestry 01T03</v>
      </c>
      <c r="K12727" s="126" t="str">
        <f t="shared" si="198"/>
        <v>N2O</v>
      </c>
    </row>
    <row r="12728" spans="1:11" x14ac:dyDescent="0.35">
      <c r="A12728" s="126" t="s">
        <v>215</v>
      </c>
      <c r="B12728" s="126" t="s">
        <v>980</v>
      </c>
      <c r="C12728" s="126" t="s">
        <v>981</v>
      </c>
      <c r="E12728" s="126" t="s">
        <v>877</v>
      </c>
      <c r="F12728" s="126">
        <v>2028</v>
      </c>
      <c r="G12728" s="126" t="s">
        <v>940</v>
      </c>
      <c r="H12728" s="126">
        <v>17.610507528795502</v>
      </c>
      <c r="I12728" s="126">
        <f>IF(E12728="N2O",H12728*About!$B$96,IF('EPA non-CO2 Data'!E12728="CH4",'EPA non-CO2 Data'!H12728*About!$B$95,1))</f>
        <v>15.660350654801368</v>
      </c>
      <c r="J12728" s="134" t="str">
        <f>VLOOKUP(CONCATENATE(B12728,C12728,D12728),'EPA Source to Industry Map'!$D$2:$E$35,2,FALSE)</f>
        <v>agriculture and forestry 01T03</v>
      </c>
      <c r="K12728" s="126" t="str">
        <f t="shared" si="198"/>
        <v>N2O</v>
      </c>
    </row>
    <row r="12729" spans="1:11" x14ac:dyDescent="0.35">
      <c r="A12729" s="126" t="s">
        <v>215</v>
      </c>
      <c r="B12729" s="126" t="s">
        <v>980</v>
      </c>
      <c r="C12729" s="126" t="s">
        <v>981</v>
      </c>
      <c r="E12729" s="126" t="s">
        <v>877</v>
      </c>
      <c r="F12729" s="126">
        <v>2029</v>
      </c>
      <c r="G12729" s="126" t="s">
        <v>940</v>
      </c>
      <c r="H12729" s="126">
        <v>17.769348001152299</v>
      </c>
      <c r="I12729" s="126">
        <f>IF(E12729="N2O",H12729*About!$B$96,IF('EPA non-CO2 Data'!E12729="CH4",'EPA non-CO2 Data'!H12729*About!$B$95,1))</f>
        <v>15.801601410420668</v>
      </c>
      <c r="J12729" s="134" t="str">
        <f>VLOOKUP(CONCATENATE(B12729,C12729,D12729),'EPA Source to Industry Map'!$D$2:$E$35,2,FALSE)</f>
        <v>agriculture and forestry 01T03</v>
      </c>
      <c r="K12729" s="126" t="str">
        <f t="shared" si="198"/>
        <v>N2O</v>
      </c>
    </row>
    <row r="12730" spans="1:11" x14ac:dyDescent="0.35">
      <c r="A12730" s="126" t="s">
        <v>215</v>
      </c>
      <c r="B12730" s="126" t="s">
        <v>980</v>
      </c>
      <c r="C12730" s="126" t="s">
        <v>981</v>
      </c>
      <c r="E12730" s="126" t="s">
        <v>877</v>
      </c>
      <c r="F12730" s="126">
        <v>2030</v>
      </c>
      <c r="G12730" s="126" t="s">
        <v>940</v>
      </c>
      <c r="H12730" s="126">
        <v>17.928188473509199</v>
      </c>
      <c r="I12730" s="126">
        <f>IF(E12730="N2O",H12730*About!$B$96,IF('EPA non-CO2 Data'!E12730="CH4",'EPA non-CO2 Data'!H12730*About!$B$95,1))</f>
        <v>15.942852166040058</v>
      </c>
      <c r="J12730" s="134" t="str">
        <f>VLOOKUP(CONCATENATE(B12730,C12730,D12730),'EPA Source to Industry Map'!$D$2:$E$35,2,FALSE)</f>
        <v>agriculture and forestry 01T03</v>
      </c>
      <c r="K12730" s="126" t="str">
        <f t="shared" si="198"/>
        <v>N2O</v>
      </c>
    </row>
    <row r="12731" spans="1:11" x14ac:dyDescent="0.35">
      <c r="A12731" s="126" t="s">
        <v>215</v>
      </c>
      <c r="B12731" s="126" t="s">
        <v>980</v>
      </c>
      <c r="C12731" s="126" t="s">
        <v>981</v>
      </c>
      <c r="E12731" s="126" t="s">
        <v>877</v>
      </c>
      <c r="F12731" s="126">
        <v>2031</v>
      </c>
      <c r="G12731" s="126" t="s">
        <v>940</v>
      </c>
      <c r="H12731" s="126">
        <v>18.044901444048399</v>
      </c>
      <c r="I12731" s="126">
        <f>IF(E12731="N2O",H12731*About!$B$96,IF('EPA non-CO2 Data'!E12731="CH4",'EPA non-CO2 Data'!H12731*About!$B$95,1))</f>
        <v>16.046640545881967</v>
      </c>
      <c r="J12731" s="134" t="str">
        <f>VLOOKUP(CONCATENATE(B12731,C12731,D12731),'EPA Source to Industry Map'!$D$2:$E$35,2,FALSE)</f>
        <v>agriculture and forestry 01T03</v>
      </c>
      <c r="K12731" s="126" t="str">
        <f t="shared" si="198"/>
        <v>N2O</v>
      </c>
    </row>
    <row r="12732" spans="1:11" x14ac:dyDescent="0.35">
      <c r="A12732" s="126" t="s">
        <v>215</v>
      </c>
      <c r="B12732" s="126" t="s">
        <v>980</v>
      </c>
      <c r="C12732" s="126" t="s">
        <v>981</v>
      </c>
      <c r="E12732" s="126" t="s">
        <v>877</v>
      </c>
      <c r="F12732" s="126">
        <v>2032</v>
      </c>
      <c r="G12732" s="126" t="s">
        <v>940</v>
      </c>
      <c r="H12732" s="126">
        <v>18.1616144145876</v>
      </c>
      <c r="I12732" s="126">
        <f>IF(E12732="N2O",H12732*About!$B$96,IF('EPA non-CO2 Data'!E12732="CH4",'EPA non-CO2 Data'!H12732*About!$B$95,1))</f>
        <v>16.150428925723872</v>
      </c>
      <c r="J12732" s="134" t="str">
        <f>VLOOKUP(CONCATENATE(B12732,C12732,D12732),'EPA Source to Industry Map'!$D$2:$E$35,2,FALSE)</f>
        <v>agriculture and forestry 01T03</v>
      </c>
      <c r="K12732" s="126" t="str">
        <f t="shared" si="198"/>
        <v>N2O</v>
      </c>
    </row>
    <row r="12733" spans="1:11" x14ac:dyDescent="0.35">
      <c r="A12733" s="126" t="s">
        <v>215</v>
      </c>
      <c r="B12733" s="126" t="s">
        <v>980</v>
      </c>
      <c r="C12733" s="126" t="s">
        <v>981</v>
      </c>
      <c r="E12733" s="126" t="s">
        <v>877</v>
      </c>
      <c r="F12733" s="126">
        <v>2033</v>
      </c>
      <c r="G12733" s="126" t="s">
        <v>940</v>
      </c>
      <c r="H12733" s="126">
        <v>18.278327385126801</v>
      </c>
      <c r="I12733" s="126">
        <f>IF(E12733="N2O",H12733*About!$B$96,IF('EPA non-CO2 Data'!E12733="CH4",'EPA non-CO2 Data'!H12733*About!$B$95,1))</f>
        <v>16.254217305565778</v>
      </c>
      <c r="J12733" s="134" t="str">
        <f>VLOOKUP(CONCATENATE(B12733,C12733,D12733),'EPA Source to Industry Map'!$D$2:$E$35,2,FALSE)</f>
        <v>agriculture and forestry 01T03</v>
      </c>
      <c r="K12733" s="126" t="str">
        <f t="shared" si="198"/>
        <v>N2O</v>
      </c>
    </row>
    <row r="12734" spans="1:11" x14ac:dyDescent="0.35">
      <c r="A12734" s="126" t="s">
        <v>215</v>
      </c>
      <c r="B12734" s="126" t="s">
        <v>980</v>
      </c>
      <c r="C12734" s="126" t="s">
        <v>981</v>
      </c>
      <c r="E12734" s="126" t="s">
        <v>877</v>
      </c>
      <c r="F12734" s="126">
        <v>2034</v>
      </c>
      <c r="G12734" s="126" t="s">
        <v>940</v>
      </c>
      <c r="H12734" s="126">
        <v>18.395040355666001</v>
      </c>
      <c r="I12734" s="126">
        <f>IF(E12734="N2O",H12734*About!$B$96,IF('EPA non-CO2 Data'!E12734="CH4",'EPA non-CO2 Data'!H12734*About!$B$95,1))</f>
        <v>16.358005685407687</v>
      </c>
      <c r="J12734" s="134" t="str">
        <f>VLOOKUP(CONCATENATE(B12734,C12734,D12734),'EPA Source to Industry Map'!$D$2:$E$35,2,FALSE)</f>
        <v>agriculture and forestry 01T03</v>
      </c>
      <c r="K12734" s="126" t="str">
        <f t="shared" si="198"/>
        <v>N2O</v>
      </c>
    </row>
    <row r="12735" spans="1:11" x14ac:dyDescent="0.35">
      <c r="A12735" s="126" t="s">
        <v>215</v>
      </c>
      <c r="B12735" s="126" t="s">
        <v>980</v>
      </c>
      <c r="C12735" s="126" t="s">
        <v>981</v>
      </c>
      <c r="E12735" s="126" t="s">
        <v>877</v>
      </c>
      <c r="F12735" s="126">
        <v>2035</v>
      </c>
      <c r="G12735" s="126" t="s">
        <v>940</v>
      </c>
      <c r="H12735" s="126">
        <v>18.511753326205199</v>
      </c>
      <c r="I12735" s="126">
        <f>IF(E12735="N2O",H12735*About!$B$96,IF('EPA non-CO2 Data'!E12735="CH4",'EPA non-CO2 Data'!H12735*About!$B$95,1))</f>
        <v>16.461794065249588</v>
      </c>
      <c r="J12735" s="134" t="str">
        <f>VLOOKUP(CONCATENATE(B12735,C12735,D12735),'EPA Source to Industry Map'!$D$2:$E$35,2,FALSE)</f>
        <v>agriculture and forestry 01T03</v>
      </c>
      <c r="K12735" s="126" t="str">
        <f t="shared" si="198"/>
        <v>N2O</v>
      </c>
    </row>
    <row r="12736" spans="1:11" x14ac:dyDescent="0.35">
      <c r="A12736" s="126" t="s">
        <v>215</v>
      </c>
      <c r="B12736" s="126" t="s">
        <v>980</v>
      </c>
      <c r="C12736" s="126" t="s">
        <v>981</v>
      </c>
      <c r="E12736" s="126" t="s">
        <v>877</v>
      </c>
      <c r="F12736" s="126">
        <v>2036</v>
      </c>
      <c r="G12736" s="126" t="s">
        <v>940</v>
      </c>
      <c r="H12736" s="126">
        <v>18.6232247471054</v>
      </c>
      <c r="I12736" s="126">
        <f>IF(E12736="N2O",H12736*About!$B$96,IF('EPA non-CO2 Data'!E12736="CH4",'EPA non-CO2 Data'!H12736*About!$B$95,1))</f>
        <v>16.560921335513193</v>
      </c>
      <c r="J12736" s="134" t="str">
        <f>VLOOKUP(CONCATENATE(B12736,C12736,D12736),'EPA Source to Industry Map'!$D$2:$E$35,2,FALSE)</f>
        <v>agriculture and forestry 01T03</v>
      </c>
      <c r="K12736" s="126" t="str">
        <f t="shared" si="198"/>
        <v>N2O</v>
      </c>
    </row>
    <row r="12737" spans="1:11" x14ac:dyDescent="0.35">
      <c r="A12737" s="126" t="s">
        <v>215</v>
      </c>
      <c r="B12737" s="126" t="s">
        <v>980</v>
      </c>
      <c r="C12737" s="126" t="s">
        <v>981</v>
      </c>
      <c r="E12737" s="126" t="s">
        <v>877</v>
      </c>
      <c r="F12737" s="126">
        <v>2037</v>
      </c>
      <c r="G12737" s="126" t="s">
        <v>940</v>
      </c>
      <c r="H12737" s="126">
        <v>18.734696168005598</v>
      </c>
      <c r="I12737" s="126">
        <f>IF(E12737="N2O",H12737*About!$B$96,IF('EPA non-CO2 Data'!E12737="CH4",'EPA non-CO2 Data'!H12737*About!$B$95,1))</f>
        <v>16.66004860577679</v>
      </c>
      <c r="J12737" s="134" t="str">
        <f>VLOOKUP(CONCATENATE(B12737,C12737,D12737),'EPA Source to Industry Map'!$D$2:$E$35,2,FALSE)</f>
        <v>agriculture and forestry 01T03</v>
      </c>
      <c r="K12737" s="126" t="str">
        <f t="shared" si="198"/>
        <v>N2O</v>
      </c>
    </row>
    <row r="12738" spans="1:11" x14ac:dyDescent="0.35">
      <c r="A12738" s="126" t="s">
        <v>215</v>
      </c>
      <c r="B12738" s="126" t="s">
        <v>980</v>
      </c>
      <c r="C12738" s="126" t="s">
        <v>981</v>
      </c>
      <c r="E12738" s="126" t="s">
        <v>877</v>
      </c>
      <c r="F12738" s="126">
        <v>2038</v>
      </c>
      <c r="G12738" s="126" t="s">
        <v>940</v>
      </c>
      <c r="H12738" s="126">
        <v>18.8461675889058</v>
      </c>
      <c r="I12738" s="126">
        <f>IF(E12738="N2O",H12738*About!$B$96,IF('EPA non-CO2 Data'!E12738="CH4",'EPA non-CO2 Data'!H12738*About!$B$95,1))</f>
        <v>16.759175876040391</v>
      </c>
      <c r="J12738" s="134" t="str">
        <f>VLOOKUP(CONCATENATE(B12738,C12738,D12738),'EPA Source to Industry Map'!$D$2:$E$35,2,FALSE)</f>
        <v>agriculture and forestry 01T03</v>
      </c>
      <c r="K12738" s="126" t="str">
        <f t="shared" si="198"/>
        <v>N2O</v>
      </c>
    </row>
    <row r="12739" spans="1:11" x14ac:dyDescent="0.35">
      <c r="A12739" s="126" t="s">
        <v>215</v>
      </c>
      <c r="B12739" s="126" t="s">
        <v>980</v>
      </c>
      <c r="C12739" s="126" t="s">
        <v>981</v>
      </c>
      <c r="E12739" s="126" t="s">
        <v>877</v>
      </c>
      <c r="F12739" s="126">
        <v>2039</v>
      </c>
      <c r="G12739" s="126" t="s">
        <v>940</v>
      </c>
      <c r="H12739" s="126">
        <v>18.957639009806002</v>
      </c>
      <c r="I12739" s="126">
        <f>IF(E12739="N2O",H12739*About!$B$96,IF('EPA non-CO2 Data'!E12739="CH4",'EPA non-CO2 Data'!H12739*About!$B$95,1))</f>
        <v>16.858303146303996</v>
      </c>
      <c r="J12739" s="134" t="str">
        <f>VLOOKUP(CONCATENATE(B12739,C12739,D12739),'EPA Source to Industry Map'!$D$2:$E$35,2,FALSE)</f>
        <v>agriculture and forestry 01T03</v>
      </c>
      <c r="K12739" s="126" t="str">
        <f t="shared" ref="K12739:K12802" si="199">IF(E12739="N2O","N2O",IF(E12739="CH4","CH4","F-gases"))</f>
        <v>N2O</v>
      </c>
    </row>
    <row r="12740" spans="1:11" x14ac:dyDescent="0.35">
      <c r="A12740" s="126" t="s">
        <v>215</v>
      </c>
      <c r="B12740" s="126" t="s">
        <v>980</v>
      </c>
      <c r="C12740" s="126" t="s">
        <v>981</v>
      </c>
      <c r="E12740" s="126" t="s">
        <v>877</v>
      </c>
      <c r="F12740" s="126">
        <v>2040</v>
      </c>
      <c r="G12740" s="126" t="s">
        <v>940</v>
      </c>
      <c r="H12740" s="126">
        <v>19.0691104307062</v>
      </c>
      <c r="I12740" s="126">
        <f>IF(E12740="N2O",H12740*About!$B$96,IF('EPA non-CO2 Data'!E12740="CH4",'EPA non-CO2 Data'!H12740*About!$B$95,1))</f>
        <v>16.957430416567593</v>
      </c>
      <c r="J12740" s="134" t="str">
        <f>VLOOKUP(CONCATENATE(B12740,C12740,D12740),'EPA Source to Industry Map'!$D$2:$E$35,2,FALSE)</f>
        <v>agriculture and forestry 01T03</v>
      </c>
      <c r="K12740" s="126" t="str">
        <f t="shared" si="199"/>
        <v>N2O</v>
      </c>
    </row>
    <row r="12741" spans="1:11" x14ac:dyDescent="0.35">
      <c r="A12741" s="126" t="s">
        <v>215</v>
      </c>
      <c r="B12741" s="126" t="s">
        <v>980</v>
      </c>
      <c r="C12741" s="126" t="s">
        <v>981</v>
      </c>
      <c r="E12741" s="126" t="s">
        <v>877</v>
      </c>
      <c r="F12741" s="126">
        <v>2041</v>
      </c>
      <c r="G12741" s="126" t="s">
        <v>940</v>
      </c>
      <c r="H12741" s="126">
        <v>19.1724057690592</v>
      </c>
      <c r="I12741" s="126">
        <f>IF(E12741="N2O",H12741*About!$B$96,IF('EPA non-CO2 Data'!E12741="CH4",'EPA non-CO2 Data'!H12741*About!$B$95,1))</f>
        <v>17.049287009398281</v>
      </c>
      <c r="J12741" s="134" t="str">
        <f>VLOOKUP(CONCATENATE(B12741,C12741,D12741),'EPA Source to Industry Map'!$D$2:$E$35,2,FALSE)</f>
        <v>agriculture and forestry 01T03</v>
      </c>
      <c r="K12741" s="126" t="str">
        <f t="shared" si="199"/>
        <v>N2O</v>
      </c>
    </row>
    <row r="12742" spans="1:11" x14ac:dyDescent="0.35">
      <c r="A12742" s="126" t="s">
        <v>215</v>
      </c>
      <c r="B12742" s="126" t="s">
        <v>980</v>
      </c>
      <c r="C12742" s="126" t="s">
        <v>981</v>
      </c>
      <c r="E12742" s="126" t="s">
        <v>877</v>
      </c>
      <c r="F12742" s="126">
        <v>2042</v>
      </c>
      <c r="G12742" s="126" t="s">
        <v>940</v>
      </c>
      <c r="H12742" s="126">
        <v>19.2757011074122</v>
      </c>
      <c r="I12742" s="126">
        <f>IF(E12742="N2O",H12742*About!$B$96,IF('EPA non-CO2 Data'!E12742="CH4",'EPA non-CO2 Data'!H12742*About!$B$95,1))</f>
        <v>17.141143602228968</v>
      </c>
      <c r="J12742" s="134" t="str">
        <f>VLOOKUP(CONCATENATE(B12742,C12742,D12742),'EPA Source to Industry Map'!$D$2:$E$35,2,FALSE)</f>
        <v>agriculture and forestry 01T03</v>
      </c>
      <c r="K12742" s="126" t="str">
        <f t="shared" si="199"/>
        <v>N2O</v>
      </c>
    </row>
    <row r="12743" spans="1:11" x14ac:dyDescent="0.35">
      <c r="A12743" s="126" t="s">
        <v>215</v>
      </c>
      <c r="B12743" s="126" t="s">
        <v>980</v>
      </c>
      <c r="C12743" s="126" t="s">
        <v>981</v>
      </c>
      <c r="E12743" s="126" t="s">
        <v>877</v>
      </c>
      <c r="F12743" s="126">
        <v>2043</v>
      </c>
      <c r="G12743" s="126" t="s">
        <v>940</v>
      </c>
      <c r="H12743" s="126">
        <v>19.3789964457652</v>
      </c>
      <c r="I12743" s="126">
        <f>IF(E12743="N2O",H12743*About!$B$96,IF('EPA non-CO2 Data'!E12743="CH4",'EPA non-CO2 Data'!H12743*About!$B$95,1))</f>
        <v>17.233000195059656</v>
      </c>
      <c r="J12743" s="134" t="str">
        <f>VLOOKUP(CONCATENATE(B12743,C12743,D12743),'EPA Source to Industry Map'!$D$2:$E$35,2,FALSE)</f>
        <v>agriculture and forestry 01T03</v>
      </c>
      <c r="K12743" s="126" t="str">
        <f t="shared" si="199"/>
        <v>N2O</v>
      </c>
    </row>
    <row r="12744" spans="1:11" x14ac:dyDescent="0.35">
      <c r="A12744" s="126" t="s">
        <v>215</v>
      </c>
      <c r="B12744" s="126" t="s">
        <v>980</v>
      </c>
      <c r="C12744" s="126" t="s">
        <v>981</v>
      </c>
      <c r="E12744" s="126" t="s">
        <v>877</v>
      </c>
      <c r="F12744" s="126">
        <v>2044</v>
      </c>
      <c r="G12744" s="126" t="s">
        <v>940</v>
      </c>
      <c r="H12744" s="126">
        <v>19.4822917841182</v>
      </c>
      <c r="I12744" s="126">
        <f>IF(E12744="N2O",H12744*About!$B$96,IF('EPA non-CO2 Data'!E12744="CH4",'EPA non-CO2 Data'!H12744*About!$B$95,1))</f>
        <v>17.324856787890344</v>
      </c>
      <c r="J12744" s="134" t="str">
        <f>VLOOKUP(CONCATENATE(B12744,C12744,D12744),'EPA Source to Industry Map'!$D$2:$E$35,2,FALSE)</f>
        <v>agriculture and forestry 01T03</v>
      </c>
      <c r="K12744" s="126" t="str">
        <f t="shared" si="199"/>
        <v>N2O</v>
      </c>
    </row>
    <row r="12745" spans="1:11" x14ac:dyDescent="0.35">
      <c r="A12745" s="126" t="s">
        <v>215</v>
      </c>
      <c r="B12745" s="126" t="s">
        <v>980</v>
      </c>
      <c r="C12745" s="126" t="s">
        <v>981</v>
      </c>
      <c r="E12745" s="126" t="s">
        <v>877</v>
      </c>
      <c r="F12745" s="126">
        <v>2045</v>
      </c>
      <c r="G12745" s="126" t="s">
        <v>940</v>
      </c>
      <c r="H12745" s="126">
        <v>19.5855871224711</v>
      </c>
      <c r="I12745" s="126">
        <f>IF(E12745="N2O",H12745*About!$B$96,IF('EPA non-CO2 Data'!E12745="CH4",'EPA non-CO2 Data'!H12745*About!$B$95,1))</f>
        <v>17.416713380720946</v>
      </c>
      <c r="J12745" s="134" t="str">
        <f>VLOOKUP(CONCATENATE(B12745,C12745,D12745),'EPA Source to Industry Map'!$D$2:$E$35,2,FALSE)</f>
        <v>agriculture and forestry 01T03</v>
      </c>
      <c r="K12745" s="126" t="str">
        <f t="shared" si="199"/>
        <v>N2O</v>
      </c>
    </row>
    <row r="12746" spans="1:11" x14ac:dyDescent="0.35">
      <c r="A12746" s="126" t="s">
        <v>215</v>
      </c>
      <c r="B12746" s="126" t="s">
        <v>980</v>
      </c>
      <c r="C12746" s="126" t="s">
        <v>981</v>
      </c>
      <c r="E12746" s="126" t="s">
        <v>877</v>
      </c>
      <c r="F12746" s="126">
        <v>2046</v>
      </c>
      <c r="G12746" s="126" t="s">
        <v>940</v>
      </c>
      <c r="H12746" s="126">
        <v>19.689689689270601</v>
      </c>
      <c r="I12746" s="126">
        <f>IF(E12746="N2O",H12746*About!$B$96,IF('EPA non-CO2 Data'!E12746="CH4",'EPA non-CO2 Data'!H12746*About!$B$95,1))</f>
        <v>17.509287810928555</v>
      </c>
      <c r="J12746" s="134" t="str">
        <f>VLOOKUP(CONCATENATE(B12746,C12746,D12746),'EPA Source to Industry Map'!$D$2:$E$35,2,FALSE)</f>
        <v>agriculture and forestry 01T03</v>
      </c>
      <c r="K12746" s="126" t="str">
        <f t="shared" si="199"/>
        <v>N2O</v>
      </c>
    </row>
    <row r="12747" spans="1:11" x14ac:dyDescent="0.35">
      <c r="A12747" s="126" t="s">
        <v>215</v>
      </c>
      <c r="B12747" s="126" t="s">
        <v>980</v>
      </c>
      <c r="C12747" s="126" t="s">
        <v>981</v>
      </c>
      <c r="E12747" s="126" t="s">
        <v>877</v>
      </c>
      <c r="F12747" s="126">
        <v>2047</v>
      </c>
      <c r="G12747" s="126" t="s">
        <v>940</v>
      </c>
      <c r="H12747" s="126">
        <v>19.793792256070098</v>
      </c>
      <c r="I12747" s="126">
        <f>IF(E12747="N2O",H12747*About!$B$96,IF('EPA non-CO2 Data'!E12747="CH4",'EPA non-CO2 Data'!H12747*About!$B$95,1))</f>
        <v>17.60186224113616</v>
      </c>
      <c r="J12747" s="134" t="str">
        <f>VLOOKUP(CONCATENATE(B12747,C12747,D12747),'EPA Source to Industry Map'!$D$2:$E$35,2,FALSE)</f>
        <v>agriculture and forestry 01T03</v>
      </c>
      <c r="K12747" s="126" t="str">
        <f t="shared" si="199"/>
        <v>N2O</v>
      </c>
    </row>
    <row r="12748" spans="1:11" x14ac:dyDescent="0.35">
      <c r="A12748" s="126" t="s">
        <v>215</v>
      </c>
      <c r="B12748" s="126" t="s">
        <v>980</v>
      </c>
      <c r="C12748" s="126" t="s">
        <v>981</v>
      </c>
      <c r="E12748" s="126" t="s">
        <v>877</v>
      </c>
      <c r="F12748" s="126">
        <v>2048</v>
      </c>
      <c r="G12748" s="126" t="s">
        <v>940</v>
      </c>
      <c r="H12748" s="126">
        <v>19.897894822869599</v>
      </c>
      <c r="I12748" s="126">
        <f>IF(E12748="N2O",H12748*About!$B$96,IF('EPA non-CO2 Data'!E12748="CH4",'EPA non-CO2 Data'!H12748*About!$B$95,1))</f>
        <v>17.69443667134377</v>
      </c>
      <c r="J12748" s="134" t="str">
        <f>VLOOKUP(CONCATENATE(B12748,C12748,D12748),'EPA Source to Industry Map'!$D$2:$E$35,2,FALSE)</f>
        <v>agriculture and forestry 01T03</v>
      </c>
      <c r="K12748" s="126" t="str">
        <f t="shared" si="199"/>
        <v>N2O</v>
      </c>
    </row>
    <row r="12749" spans="1:11" x14ac:dyDescent="0.35">
      <c r="A12749" s="126" t="s">
        <v>215</v>
      </c>
      <c r="B12749" s="126" t="s">
        <v>980</v>
      </c>
      <c r="C12749" s="126" t="s">
        <v>981</v>
      </c>
      <c r="E12749" s="126" t="s">
        <v>877</v>
      </c>
      <c r="F12749" s="126">
        <v>2049</v>
      </c>
      <c r="G12749" s="126" t="s">
        <v>940</v>
      </c>
      <c r="H12749" s="126">
        <v>20.0019973896691</v>
      </c>
      <c r="I12749" s="126">
        <f>IF(E12749="N2O",H12749*About!$B$96,IF('EPA non-CO2 Data'!E12749="CH4",'EPA non-CO2 Data'!H12749*About!$B$95,1))</f>
        <v>17.787011101551382</v>
      </c>
      <c r="J12749" s="134" t="str">
        <f>VLOOKUP(CONCATENATE(B12749,C12749,D12749),'EPA Source to Industry Map'!$D$2:$E$35,2,FALSE)</f>
        <v>agriculture and forestry 01T03</v>
      </c>
      <c r="K12749" s="126" t="str">
        <f t="shared" si="199"/>
        <v>N2O</v>
      </c>
    </row>
    <row r="12750" spans="1:11" x14ac:dyDescent="0.35">
      <c r="A12750" s="126" t="s">
        <v>215</v>
      </c>
      <c r="B12750" s="126" t="s">
        <v>980</v>
      </c>
      <c r="C12750" s="126" t="s">
        <v>981</v>
      </c>
      <c r="E12750" s="126" t="s">
        <v>877</v>
      </c>
      <c r="F12750" s="126">
        <v>2050</v>
      </c>
      <c r="G12750" s="126" t="s">
        <v>940</v>
      </c>
      <c r="H12750" s="126">
        <v>20.106099956468601</v>
      </c>
      <c r="I12750" s="126">
        <f>IF(E12750="N2O",H12750*About!$B$96,IF('EPA non-CO2 Data'!E12750="CH4",'EPA non-CO2 Data'!H12750*About!$B$95,1))</f>
        <v>17.879585531758991</v>
      </c>
      <c r="J12750" s="134" t="str">
        <f>VLOOKUP(CONCATENATE(B12750,C12750,D12750),'EPA Source to Industry Map'!$D$2:$E$35,2,FALSE)</f>
        <v>agriculture and forestry 01T03</v>
      </c>
      <c r="K12750" s="126" t="str">
        <f t="shared" si="199"/>
        <v>N2O</v>
      </c>
    </row>
    <row r="12751" spans="1:11" x14ac:dyDescent="0.35">
      <c r="A12751" s="126" t="s">
        <v>215</v>
      </c>
      <c r="B12751" s="126" t="s">
        <v>980</v>
      </c>
      <c r="C12751" s="126" t="s">
        <v>982</v>
      </c>
      <c r="D12751" s="126" t="s">
        <v>983</v>
      </c>
      <c r="E12751" s="126" t="s">
        <v>876</v>
      </c>
      <c r="F12751" s="126">
        <v>1990</v>
      </c>
      <c r="G12751" s="126" t="s">
        <v>940</v>
      </c>
      <c r="H12751" s="126">
        <v>43.9489047619047</v>
      </c>
      <c r="I12751" s="126">
        <f>IF(E12751="N2O",H12751*About!$B$96,IF('EPA non-CO2 Data'!E12751="CH4",'EPA non-CO2 Data'!H12751*About!$B$95,1))</f>
        <v>49.222773333333265</v>
      </c>
      <c r="J12751" s="134" t="str">
        <f>VLOOKUP(CONCATENATE(B12751,C12751,D12751),'EPA Source to Industry Map'!$D$2:$E$35,2,FALSE)</f>
        <v>agriculture and forestry 01T03</v>
      </c>
      <c r="K12751" s="126" t="str">
        <f t="shared" si="199"/>
        <v>CH4</v>
      </c>
    </row>
    <row r="12752" spans="1:11" x14ac:dyDescent="0.35">
      <c r="A12752" s="126" t="s">
        <v>215</v>
      </c>
      <c r="B12752" s="126" t="s">
        <v>980</v>
      </c>
      <c r="C12752" s="126" t="s">
        <v>982</v>
      </c>
      <c r="D12752" s="126" t="s">
        <v>983</v>
      </c>
      <c r="E12752" s="126" t="s">
        <v>876</v>
      </c>
      <c r="F12752" s="126">
        <v>1991</v>
      </c>
      <c r="G12752" s="126" t="s">
        <v>940</v>
      </c>
      <c r="H12752" s="126">
        <v>45.985416666666801</v>
      </c>
      <c r="I12752" s="126">
        <f>IF(E12752="N2O",H12752*About!$B$96,IF('EPA non-CO2 Data'!E12752="CH4",'EPA non-CO2 Data'!H12752*About!$B$95,1))</f>
        <v>51.503666666666824</v>
      </c>
      <c r="J12752" s="134" t="str">
        <f>VLOOKUP(CONCATENATE(B12752,C12752,D12752),'EPA Source to Industry Map'!$D$2:$E$35,2,FALSE)</f>
        <v>agriculture and forestry 01T03</v>
      </c>
      <c r="K12752" s="126" t="str">
        <f t="shared" si="199"/>
        <v>CH4</v>
      </c>
    </row>
    <row r="12753" spans="1:11" x14ac:dyDescent="0.35">
      <c r="A12753" s="126" t="s">
        <v>215</v>
      </c>
      <c r="B12753" s="126" t="s">
        <v>980</v>
      </c>
      <c r="C12753" s="126" t="s">
        <v>982</v>
      </c>
      <c r="D12753" s="126" t="s">
        <v>983</v>
      </c>
      <c r="E12753" s="126" t="s">
        <v>876</v>
      </c>
      <c r="F12753" s="126">
        <v>1992</v>
      </c>
      <c r="G12753" s="126" t="s">
        <v>940</v>
      </c>
      <c r="H12753" s="126">
        <v>44.721035714285797</v>
      </c>
      <c r="I12753" s="126">
        <f>IF(E12753="N2O",H12753*About!$B$96,IF('EPA non-CO2 Data'!E12753="CH4",'EPA non-CO2 Data'!H12753*About!$B$95,1))</f>
        <v>50.087560000000096</v>
      </c>
      <c r="J12753" s="134" t="str">
        <f>VLOOKUP(CONCATENATE(B12753,C12753,D12753),'EPA Source to Industry Map'!$D$2:$E$35,2,FALSE)</f>
        <v>agriculture and forestry 01T03</v>
      </c>
      <c r="K12753" s="126" t="str">
        <f t="shared" si="199"/>
        <v>CH4</v>
      </c>
    </row>
    <row r="12754" spans="1:11" x14ac:dyDescent="0.35">
      <c r="A12754" s="126" t="s">
        <v>215</v>
      </c>
      <c r="B12754" s="126" t="s">
        <v>980</v>
      </c>
      <c r="C12754" s="126" t="s">
        <v>982</v>
      </c>
      <c r="D12754" s="126" t="s">
        <v>983</v>
      </c>
      <c r="E12754" s="126" t="s">
        <v>876</v>
      </c>
      <c r="F12754" s="126">
        <v>1993</v>
      </c>
      <c r="G12754" s="126" t="s">
        <v>940</v>
      </c>
      <c r="H12754" s="126">
        <v>43.734404761904699</v>
      </c>
      <c r="I12754" s="126">
        <f>IF(E12754="N2O",H12754*About!$B$96,IF('EPA non-CO2 Data'!E12754="CH4",'EPA non-CO2 Data'!H12754*About!$B$95,1))</f>
        <v>48.982533333333265</v>
      </c>
      <c r="J12754" s="134" t="str">
        <f>VLOOKUP(CONCATENATE(B12754,C12754,D12754),'EPA Source to Industry Map'!$D$2:$E$35,2,FALSE)</f>
        <v>agriculture and forestry 01T03</v>
      </c>
      <c r="K12754" s="126" t="str">
        <f t="shared" si="199"/>
        <v>CH4</v>
      </c>
    </row>
    <row r="12755" spans="1:11" x14ac:dyDescent="0.35">
      <c r="A12755" s="126" t="s">
        <v>215</v>
      </c>
      <c r="B12755" s="126" t="s">
        <v>980</v>
      </c>
      <c r="C12755" s="126" t="s">
        <v>982</v>
      </c>
      <c r="D12755" s="126" t="s">
        <v>983</v>
      </c>
      <c r="E12755" s="126" t="s">
        <v>876</v>
      </c>
      <c r="F12755" s="126">
        <v>1994</v>
      </c>
      <c r="G12755" s="126" t="s">
        <v>940</v>
      </c>
      <c r="H12755" s="126">
        <v>43.412142857142697</v>
      </c>
      <c r="I12755" s="126">
        <f>IF(E12755="N2O",H12755*About!$B$96,IF('EPA non-CO2 Data'!E12755="CH4",'EPA non-CO2 Data'!H12755*About!$B$95,1))</f>
        <v>48.621599999999823</v>
      </c>
      <c r="J12755" s="134" t="str">
        <f>VLOOKUP(CONCATENATE(B12755,C12755,D12755),'EPA Source to Industry Map'!$D$2:$E$35,2,FALSE)</f>
        <v>agriculture and forestry 01T03</v>
      </c>
      <c r="K12755" s="126" t="str">
        <f t="shared" si="199"/>
        <v>CH4</v>
      </c>
    </row>
    <row r="12756" spans="1:11" x14ac:dyDescent="0.35">
      <c r="A12756" s="126" t="s">
        <v>215</v>
      </c>
      <c r="B12756" s="126" t="s">
        <v>980</v>
      </c>
      <c r="C12756" s="126" t="s">
        <v>982</v>
      </c>
      <c r="D12756" s="126" t="s">
        <v>983</v>
      </c>
      <c r="E12756" s="126" t="s">
        <v>876</v>
      </c>
      <c r="F12756" s="126">
        <v>1995</v>
      </c>
      <c r="G12756" s="126" t="s">
        <v>940</v>
      </c>
      <c r="H12756" s="126">
        <v>42.749559523809502</v>
      </c>
      <c r="I12756" s="126">
        <f>IF(E12756="N2O",H12756*About!$B$96,IF('EPA non-CO2 Data'!E12756="CH4",'EPA non-CO2 Data'!H12756*About!$B$95,1))</f>
        <v>47.87950666666665</v>
      </c>
      <c r="J12756" s="134" t="str">
        <f>VLOOKUP(CONCATENATE(B12756,C12756,D12756),'EPA Source to Industry Map'!$D$2:$E$35,2,FALSE)</f>
        <v>agriculture and forestry 01T03</v>
      </c>
      <c r="K12756" s="126" t="str">
        <f t="shared" si="199"/>
        <v>CH4</v>
      </c>
    </row>
    <row r="12757" spans="1:11" x14ac:dyDescent="0.35">
      <c r="A12757" s="126" t="s">
        <v>215</v>
      </c>
      <c r="B12757" s="126" t="s">
        <v>980</v>
      </c>
      <c r="C12757" s="126" t="s">
        <v>982</v>
      </c>
      <c r="D12757" s="126" t="s">
        <v>983</v>
      </c>
      <c r="E12757" s="126" t="s">
        <v>876</v>
      </c>
      <c r="F12757" s="126">
        <v>1996</v>
      </c>
      <c r="G12757" s="126" t="s">
        <v>940</v>
      </c>
      <c r="H12757" s="126">
        <v>42.3598214285715</v>
      </c>
      <c r="I12757" s="126">
        <f>IF(E12757="N2O",H12757*About!$B$96,IF('EPA non-CO2 Data'!E12757="CH4",'EPA non-CO2 Data'!H12757*About!$B$95,1))</f>
        <v>47.443000000000083</v>
      </c>
      <c r="J12757" s="134" t="str">
        <f>VLOOKUP(CONCATENATE(B12757,C12757,D12757),'EPA Source to Industry Map'!$D$2:$E$35,2,FALSE)</f>
        <v>agriculture and forestry 01T03</v>
      </c>
      <c r="K12757" s="126" t="str">
        <f t="shared" si="199"/>
        <v>CH4</v>
      </c>
    </row>
    <row r="12758" spans="1:11" x14ac:dyDescent="0.35">
      <c r="A12758" s="126" t="s">
        <v>215</v>
      </c>
      <c r="B12758" s="126" t="s">
        <v>980</v>
      </c>
      <c r="C12758" s="126" t="s">
        <v>982</v>
      </c>
      <c r="D12758" s="126" t="s">
        <v>983</v>
      </c>
      <c r="E12758" s="126" t="s">
        <v>876</v>
      </c>
      <c r="F12758" s="126">
        <v>1997</v>
      </c>
      <c r="G12758" s="126" t="s">
        <v>940</v>
      </c>
      <c r="H12758" s="126">
        <v>42.837095238095202</v>
      </c>
      <c r="I12758" s="126">
        <f>IF(E12758="N2O",H12758*About!$B$96,IF('EPA non-CO2 Data'!E12758="CH4",'EPA non-CO2 Data'!H12758*About!$B$95,1))</f>
        <v>47.977546666666633</v>
      </c>
      <c r="J12758" s="134" t="str">
        <f>VLOOKUP(CONCATENATE(B12758,C12758,D12758),'EPA Source to Industry Map'!$D$2:$E$35,2,FALSE)</f>
        <v>agriculture and forestry 01T03</v>
      </c>
      <c r="K12758" s="126" t="str">
        <f t="shared" si="199"/>
        <v>CH4</v>
      </c>
    </row>
    <row r="12759" spans="1:11" x14ac:dyDescent="0.35">
      <c r="A12759" s="126" t="s">
        <v>215</v>
      </c>
      <c r="B12759" s="126" t="s">
        <v>980</v>
      </c>
      <c r="C12759" s="126" t="s">
        <v>982</v>
      </c>
      <c r="D12759" s="126" t="s">
        <v>983</v>
      </c>
      <c r="E12759" s="126" t="s">
        <v>876</v>
      </c>
      <c r="F12759" s="126">
        <v>1998</v>
      </c>
      <c r="G12759" s="126" t="s">
        <v>940</v>
      </c>
      <c r="H12759" s="126">
        <v>43.133892857142797</v>
      </c>
      <c r="I12759" s="126">
        <f>IF(E12759="N2O",H12759*About!$B$96,IF('EPA non-CO2 Data'!E12759="CH4",'EPA non-CO2 Data'!H12759*About!$B$95,1))</f>
        <v>48.30995999999994</v>
      </c>
      <c r="J12759" s="134" t="str">
        <f>VLOOKUP(CONCATENATE(B12759,C12759,D12759),'EPA Source to Industry Map'!$D$2:$E$35,2,FALSE)</f>
        <v>agriculture and forestry 01T03</v>
      </c>
      <c r="K12759" s="126" t="str">
        <f t="shared" si="199"/>
        <v>CH4</v>
      </c>
    </row>
    <row r="12760" spans="1:11" x14ac:dyDescent="0.35">
      <c r="A12760" s="126" t="s">
        <v>215</v>
      </c>
      <c r="B12760" s="126" t="s">
        <v>980</v>
      </c>
      <c r="C12760" s="126" t="s">
        <v>982</v>
      </c>
      <c r="D12760" s="126" t="s">
        <v>983</v>
      </c>
      <c r="E12760" s="126" t="s">
        <v>876</v>
      </c>
      <c r="F12760" s="126">
        <v>1999</v>
      </c>
      <c r="G12760" s="126" t="s">
        <v>940</v>
      </c>
      <c r="H12760" s="126">
        <v>42.057404761904699</v>
      </c>
      <c r="I12760" s="126">
        <f>IF(E12760="N2O",H12760*About!$B$96,IF('EPA non-CO2 Data'!E12760="CH4",'EPA non-CO2 Data'!H12760*About!$B$95,1))</f>
        <v>47.104293333333267</v>
      </c>
      <c r="J12760" s="134" t="str">
        <f>VLOOKUP(CONCATENATE(B12760,C12760,D12760),'EPA Source to Industry Map'!$D$2:$E$35,2,FALSE)</f>
        <v>agriculture and forestry 01T03</v>
      </c>
      <c r="K12760" s="126" t="str">
        <f t="shared" si="199"/>
        <v>CH4</v>
      </c>
    </row>
    <row r="12761" spans="1:11" x14ac:dyDescent="0.35">
      <c r="A12761" s="126" t="s">
        <v>215</v>
      </c>
      <c r="B12761" s="126" t="s">
        <v>980</v>
      </c>
      <c r="C12761" s="126" t="s">
        <v>982</v>
      </c>
      <c r="D12761" s="126" t="s">
        <v>983</v>
      </c>
      <c r="E12761" s="126" t="s">
        <v>876</v>
      </c>
      <c r="F12761" s="126">
        <v>2000</v>
      </c>
      <c r="G12761" s="126" t="s">
        <v>940</v>
      </c>
      <c r="H12761" s="126">
        <v>43.535940476190497</v>
      </c>
      <c r="I12761" s="126">
        <f>IF(E12761="N2O",H12761*About!$B$96,IF('EPA non-CO2 Data'!E12761="CH4",'EPA non-CO2 Data'!H12761*About!$B$95,1))</f>
        <v>48.76025333333336</v>
      </c>
      <c r="J12761" s="134" t="str">
        <f>VLOOKUP(CONCATENATE(B12761,C12761,D12761),'EPA Source to Industry Map'!$D$2:$E$35,2,FALSE)</f>
        <v>agriculture and forestry 01T03</v>
      </c>
      <c r="K12761" s="126" t="str">
        <f t="shared" si="199"/>
        <v>CH4</v>
      </c>
    </row>
    <row r="12762" spans="1:11" x14ac:dyDescent="0.35">
      <c r="A12762" s="126" t="s">
        <v>215</v>
      </c>
      <c r="B12762" s="126" t="s">
        <v>980</v>
      </c>
      <c r="C12762" s="126" t="s">
        <v>982</v>
      </c>
      <c r="D12762" s="126" t="s">
        <v>983</v>
      </c>
      <c r="E12762" s="126" t="s">
        <v>876</v>
      </c>
      <c r="F12762" s="126">
        <v>2001</v>
      </c>
      <c r="G12762" s="126" t="s">
        <v>940</v>
      </c>
      <c r="H12762" s="126">
        <v>42.666380952380997</v>
      </c>
      <c r="I12762" s="126">
        <f>IF(E12762="N2O",H12762*About!$B$96,IF('EPA non-CO2 Data'!E12762="CH4",'EPA non-CO2 Data'!H12762*About!$B$95,1))</f>
        <v>47.786346666666724</v>
      </c>
      <c r="J12762" s="134" t="str">
        <f>VLOOKUP(CONCATENATE(B12762,C12762,D12762),'EPA Source to Industry Map'!$D$2:$E$35,2,FALSE)</f>
        <v>agriculture and forestry 01T03</v>
      </c>
      <c r="K12762" s="126" t="str">
        <f t="shared" si="199"/>
        <v>CH4</v>
      </c>
    </row>
    <row r="12763" spans="1:11" x14ac:dyDescent="0.35">
      <c r="A12763" s="126" t="s">
        <v>215</v>
      </c>
      <c r="B12763" s="126" t="s">
        <v>980</v>
      </c>
      <c r="C12763" s="126" t="s">
        <v>982</v>
      </c>
      <c r="D12763" s="126" t="s">
        <v>983</v>
      </c>
      <c r="E12763" s="126" t="s">
        <v>876</v>
      </c>
      <c r="F12763" s="126">
        <v>2002</v>
      </c>
      <c r="G12763" s="126" t="s">
        <v>940</v>
      </c>
      <c r="H12763" s="126">
        <v>44.71425</v>
      </c>
      <c r="I12763" s="126">
        <f>IF(E12763="N2O",H12763*About!$B$96,IF('EPA non-CO2 Data'!E12763="CH4",'EPA non-CO2 Data'!H12763*About!$B$95,1))</f>
        <v>50.079960000000007</v>
      </c>
      <c r="J12763" s="134" t="str">
        <f>VLOOKUP(CONCATENATE(B12763,C12763,D12763),'EPA Source to Industry Map'!$D$2:$E$35,2,FALSE)</f>
        <v>agriculture and forestry 01T03</v>
      </c>
      <c r="K12763" s="126" t="str">
        <f t="shared" si="199"/>
        <v>CH4</v>
      </c>
    </row>
    <row r="12764" spans="1:11" x14ac:dyDescent="0.35">
      <c r="A12764" s="126" t="s">
        <v>215</v>
      </c>
      <c r="B12764" s="126" t="s">
        <v>980</v>
      </c>
      <c r="C12764" s="126" t="s">
        <v>982</v>
      </c>
      <c r="D12764" s="126" t="s">
        <v>983</v>
      </c>
      <c r="E12764" s="126" t="s">
        <v>876</v>
      </c>
      <c r="F12764" s="126">
        <v>2003</v>
      </c>
      <c r="G12764" s="126" t="s">
        <v>940</v>
      </c>
      <c r="H12764" s="126">
        <v>44.736309523809503</v>
      </c>
      <c r="I12764" s="126">
        <f>IF(E12764="N2O",H12764*About!$B$96,IF('EPA non-CO2 Data'!E12764="CH4",'EPA non-CO2 Data'!H12764*About!$B$95,1))</f>
        <v>50.104666666666645</v>
      </c>
      <c r="J12764" s="134" t="str">
        <f>VLOOKUP(CONCATENATE(B12764,C12764,D12764),'EPA Source to Industry Map'!$D$2:$E$35,2,FALSE)</f>
        <v>agriculture and forestry 01T03</v>
      </c>
      <c r="K12764" s="126" t="str">
        <f t="shared" si="199"/>
        <v>CH4</v>
      </c>
    </row>
    <row r="12765" spans="1:11" x14ac:dyDescent="0.35">
      <c r="A12765" s="126" t="s">
        <v>215</v>
      </c>
      <c r="B12765" s="126" t="s">
        <v>980</v>
      </c>
      <c r="C12765" s="126" t="s">
        <v>982</v>
      </c>
      <c r="D12765" s="126" t="s">
        <v>983</v>
      </c>
      <c r="E12765" s="126" t="s">
        <v>876</v>
      </c>
      <c r="F12765" s="126">
        <v>2004</v>
      </c>
      <c r="G12765" s="126" t="s">
        <v>940</v>
      </c>
      <c r="H12765" s="126">
        <v>44.500309523809499</v>
      </c>
      <c r="I12765" s="126">
        <f>IF(E12765="N2O",H12765*About!$B$96,IF('EPA non-CO2 Data'!E12765="CH4",'EPA non-CO2 Data'!H12765*About!$B$95,1))</f>
        <v>49.84034666666664</v>
      </c>
      <c r="J12765" s="134" t="str">
        <f>VLOOKUP(CONCATENATE(B12765,C12765,D12765),'EPA Source to Industry Map'!$D$2:$E$35,2,FALSE)</f>
        <v>agriculture and forestry 01T03</v>
      </c>
      <c r="K12765" s="126" t="str">
        <f t="shared" si="199"/>
        <v>CH4</v>
      </c>
    </row>
    <row r="12766" spans="1:11" x14ac:dyDescent="0.35">
      <c r="A12766" s="126" t="s">
        <v>215</v>
      </c>
      <c r="B12766" s="126" t="s">
        <v>980</v>
      </c>
      <c r="C12766" s="126" t="s">
        <v>982</v>
      </c>
      <c r="D12766" s="126" t="s">
        <v>983</v>
      </c>
      <c r="E12766" s="126" t="s">
        <v>876</v>
      </c>
      <c r="F12766" s="126">
        <v>2005</v>
      </c>
      <c r="G12766" s="126" t="s">
        <v>940</v>
      </c>
      <c r="H12766" s="126">
        <v>44.088785714285798</v>
      </c>
      <c r="I12766" s="126">
        <f>IF(E12766="N2O",H12766*About!$B$96,IF('EPA non-CO2 Data'!E12766="CH4",'EPA non-CO2 Data'!H12766*About!$B$95,1))</f>
        <v>49.379440000000102</v>
      </c>
      <c r="J12766" s="134" t="str">
        <f>VLOOKUP(CONCATENATE(B12766,C12766,D12766),'EPA Source to Industry Map'!$D$2:$E$35,2,FALSE)</f>
        <v>agriculture and forestry 01T03</v>
      </c>
      <c r="K12766" s="126" t="str">
        <f t="shared" si="199"/>
        <v>CH4</v>
      </c>
    </row>
    <row r="12767" spans="1:11" x14ac:dyDescent="0.35">
      <c r="A12767" s="126" t="s">
        <v>215</v>
      </c>
      <c r="B12767" s="126" t="s">
        <v>980</v>
      </c>
      <c r="C12767" s="126" t="s">
        <v>982</v>
      </c>
      <c r="D12767" s="126" t="s">
        <v>983</v>
      </c>
      <c r="E12767" s="126" t="s">
        <v>876</v>
      </c>
      <c r="F12767" s="126">
        <v>2006</v>
      </c>
      <c r="G12767" s="126" t="s">
        <v>940</v>
      </c>
      <c r="H12767" s="126">
        <v>44.278488095238004</v>
      </c>
      <c r="I12767" s="126">
        <f>IF(E12767="N2O",H12767*About!$B$96,IF('EPA non-CO2 Data'!E12767="CH4",'EPA non-CO2 Data'!H12767*About!$B$95,1))</f>
        <v>49.591906666666567</v>
      </c>
      <c r="J12767" s="134" t="str">
        <f>VLOOKUP(CONCATENATE(B12767,C12767,D12767),'EPA Source to Industry Map'!$D$2:$E$35,2,FALSE)</f>
        <v>agriculture and forestry 01T03</v>
      </c>
      <c r="K12767" s="126" t="str">
        <f t="shared" si="199"/>
        <v>CH4</v>
      </c>
    </row>
    <row r="12768" spans="1:11" x14ac:dyDescent="0.35">
      <c r="A12768" s="126" t="s">
        <v>215</v>
      </c>
      <c r="B12768" s="126" t="s">
        <v>980</v>
      </c>
      <c r="C12768" s="126" t="s">
        <v>982</v>
      </c>
      <c r="D12768" s="126" t="s">
        <v>983</v>
      </c>
      <c r="E12768" s="126" t="s">
        <v>876</v>
      </c>
      <c r="F12768" s="126">
        <v>2007</v>
      </c>
      <c r="G12768" s="126" t="s">
        <v>940</v>
      </c>
      <c r="H12768" s="126">
        <v>44.625821428571498</v>
      </c>
      <c r="I12768" s="126">
        <f>IF(E12768="N2O",H12768*About!$B$96,IF('EPA non-CO2 Data'!E12768="CH4",'EPA non-CO2 Data'!H12768*About!$B$95,1))</f>
        <v>49.980920000000083</v>
      </c>
      <c r="J12768" s="134" t="str">
        <f>VLOOKUP(CONCATENATE(B12768,C12768,D12768),'EPA Source to Industry Map'!$D$2:$E$35,2,FALSE)</f>
        <v>agriculture and forestry 01T03</v>
      </c>
      <c r="K12768" s="126" t="str">
        <f t="shared" si="199"/>
        <v>CH4</v>
      </c>
    </row>
    <row r="12769" spans="1:11" x14ac:dyDescent="0.35">
      <c r="A12769" s="126" t="s">
        <v>215</v>
      </c>
      <c r="B12769" s="126" t="s">
        <v>980</v>
      </c>
      <c r="C12769" s="126" t="s">
        <v>982</v>
      </c>
      <c r="D12769" s="126" t="s">
        <v>983</v>
      </c>
      <c r="E12769" s="126" t="s">
        <v>876</v>
      </c>
      <c r="F12769" s="126">
        <v>2008</v>
      </c>
      <c r="G12769" s="126" t="s">
        <v>940</v>
      </c>
      <c r="H12769" s="126">
        <v>45.094119047619003</v>
      </c>
      <c r="I12769" s="126">
        <f>IF(E12769="N2O",H12769*About!$B$96,IF('EPA non-CO2 Data'!E12769="CH4",'EPA non-CO2 Data'!H12769*About!$B$95,1))</f>
        <v>50.505413333333287</v>
      </c>
      <c r="J12769" s="134" t="str">
        <f>VLOOKUP(CONCATENATE(B12769,C12769,D12769),'EPA Source to Industry Map'!$D$2:$E$35,2,FALSE)</f>
        <v>agriculture and forestry 01T03</v>
      </c>
      <c r="K12769" s="126" t="str">
        <f t="shared" si="199"/>
        <v>CH4</v>
      </c>
    </row>
    <row r="12770" spans="1:11" x14ac:dyDescent="0.35">
      <c r="A12770" s="126" t="s">
        <v>215</v>
      </c>
      <c r="B12770" s="126" t="s">
        <v>980</v>
      </c>
      <c r="C12770" s="126" t="s">
        <v>982</v>
      </c>
      <c r="D12770" s="126" t="s">
        <v>983</v>
      </c>
      <c r="E12770" s="126" t="s">
        <v>876</v>
      </c>
      <c r="F12770" s="126">
        <v>2009</v>
      </c>
      <c r="G12770" s="126" t="s">
        <v>940</v>
      </c>
      <c r="H12770" s="126">
        <v>45.738666666666802</v>
      </c>
      <c r="I12770" s="126">
        <f>IF(E12770="N2O",H12770*About!$B$96,IF('EPA non-CO2 Data'!E12770="CH4",'EPA non-CO2 Data'!H12770*About!$B$95,1))</f>
        <v>51.22730666666682</v>
      </c>
      <c r="J12770" s="134" t="str">
        <f>VLOOKUP(CONCATENATE(B12770,C12770,D12770),'EPA Source to Industry Map'!$D$2:$E$35,2,FALSE)</f>
        <v>agriculture and forestry 01T03</v>
      </c>
      <c r="K12770" s="126" t="str">
        <f t="shared" si="199"/>
        <v>CH4</v>
      </c>
    </row>
    <row r="12771" spans="1:11" x14ac:dyDescent="0.35">
      <c r="A12771" s="126" t="s">
        <v>215</v>
      </c>
      <c r="B12771" s="126" t="s">
        <v>980</v>
      </c>
      <c r="C12771" s="126" t="s">
        <v>982</v>
      </c>
      <c r="D12771" s="126" t="s">
        <v>983</v>
      </c>
      <c r="E12771" s="126" t="s">
        <v>876</v>
      </c>
      <c r="F12771" s="126">
        <v>2010</v>
      </c>
      <c r="G12771" s="126" t="s">
        <v>940</v>
      </c>
      <c r="H12771" s="126">
        <v>46.135940476190498</v>
      </c>
      <c r="I12771" s="126">
        <f>IF(E12771="N2O",H12771*About!$B$96,IF('EPA non-CO2 Data'!E12771="CH4",'EPA non-CO2 Data'!H12771*About!$B$95,1))</f>
        <v>51.672253333333366</v>
      </c>
      <c r="J12771" s="134" t="str">
        <f>VLOOKUP(CONCATENATE(B12771,C12771,D12771),'EPA Source to Industry Map'!$D$2:$E$35,2,FALSE)</f>
        <v>agriculture and forestry 01T03</v>
      </c>
      <c r="K12771" s="126" t="str">
        <f t="shared" si="199"/>
        <v>CH4</v>
      </c>
    </row>
    <row r="12772" spans="1:11" x14ac:dyDescent="0.35">
      <c r="A12772" s="126" t="s">
        <v>215</v>
      </c>
      <c r="B12772" s="126" t="s">
        <v>980</v>
      </c>
      <c r="C12772" s="126" t="s">
        <v>982</v>
      </c>
      <c r="D12772" s="126" t="s">
        <v>983</v>
      </c>
      <c r="E12772" s="126" t="s">
        <v>876</v>
      </c>
      <c r="F12772" s="126">
        <v>2011</v>
      </c>
      <c r="G12772" s="126" t="s">
        <v>940</v>
      </c>
      <c r="H12772" s="126">
        <v>46.458035714285799</v>
      </c>
      <c r="I12772" s="126">
        <f>IF(E12772="N2O",H12772*About!$B$96,IF('EPA non-CO2 Data'!E12772="CH4",'EPA non-CO2 Data'!H12772*About!$B$95,1))</f>
        <v>52.033000000000101</v>
      </c>
      <c r="J12772" s="134" t="str">
        <f>VLOOKUP(CONCATENATE(B12772,C12772,D12772),'EPA Source to Industry Map'!$D$2:$E$35,2,FALSE)</f>
        <v>agriculture and forestry 01T03</v>
      </c>
      <c r="K12772" s="126" t="str">
        <f t="shared" si="199"/>
        <v>CH4</v>
      </c>
    </row>
    <row r="12773" spans="1:11" x14ac:dyDescent="0.35">
      <c r="A12773" s="126" t="s">
        <v>215</v>
      </c>
      <c r="B12773" s="126" t="s">
        <v>980</v>
      </c>
      <c r="C12773" s="126" t="s">
        <v>982</v>
      </c>
      <c r="D12773" s="126" t="s">
        <v>983</v>
      </c>
      <c r="E12773" s="126" t="s">
        <v>876</v>
      </c>
      <c r="F12773" s="126">
        <v>2012</v>
      </c>
      <c r="G12773" s="126" t="s">
        <v>940</v>
      </c>
      <c r="H12773" s="126">
        <v>45.173880952380998</v>
      </c>
      <c r="I12773" s="126">
        <f>IF(E12773="N2O",H12773*About!$B$96,IF('EPA non-CO2 Data'!E12773="CH4",'EPA non-CO2 Data'!H12773*About!$B$95,1))</f>
        <v>50.594746666666722</v>
      </c>
      <c r="J12773" s="134" t="str">
        <f>VLOOKUP(CONCATENATE(B12773,C12773,D12773),'EPA Source to Industry Map'!$D$2:$E$35,2,FALSE)</f>
        <v>agriculture and forestry 01T03</v>
      </c>
      <c r="K12773" s="126" t="str">
        <f t="shared" si="199"/>
        <v>CH4</v>
      </c>
    </row>
    <row r="12774" spans="1:11" x14ac:dyDescent="0.35">
      <c r="A12774" s="126" t="s">
        <v>215</v>
      </c>
      <c r="B12774" s="126" t="s">
        <v>980</v>
      </c>
      <c r="C12774" s="126" t="s">
        <v>982</v>
      </c>
      <c r="D12774" s="126" t="s">
        <v>983</v>
      </c>
      <c r="E12774" s="126" t="s">
        <v>876</v>
      </c>
      <c r="F12774" s="126">
        <v>2013</v>
      </c>
      <c r="G12774" s="126" t="s">
        <v>940</v>
      </c>
      <c r="H12774" s="126">
        <v>45.721547619047499</v>
      </c>
      <c r="I12774" s="126">
        <f>IF(E12774="N2O",H12774*About!$B$96,IF('EPA non-CO2 Data'!E12774="CH4",'EPA non-CO2 Data'!H12774*About!$B$95,1))</f>
        <v>51.208133333333201</v>
      </c>
      <c r="J12774" s="134" t="str">
        <f>VLOOKUP(CONCATENATE(B12774,C12774,D12774),'EPA Source to Industry Map'!$D$2:$E$35,2,FALSE)</f>
        <v>agriculture and forestry 01T03</v>
      </c>
      <c r="K12774" s="126" t="str">
        <f t="shared" si="199"/>
        <v>CH4</v>
      </c>
    </row>
    <row r="12775" spans="1:11" x14ac:dyDescent="0.35">
      <c r="A12775" s="126" t="s">
        <v>215</v>
      </c>
      <c r="B12775" s="126" t="s">
        <v>980</v>
      </c>
      <c r="C12775" s="126" t="s">
        <v>982</v>
      </c>
      <c r="D12775" s="126" t="s">
        <v>983</v>
      </c>
      <c r="E12775" s="126" t="s">
        <v>876</v>
      </c>
      <c r="F12775" s="126">
        <v>2014</v>
      </c>
      <c r="G12775" s="126" t="s">
        <v>940</v>
      </c>
      <c r="H12775" s="126">
        <v>45.815597716727098</v>
      </c>
      <c r="I12775" s="126">
        <f>IF(E12775="N2O",H12775*About!$B$96,IF('EPA non-CO2 Data'!E12775="CH4",'EPA non-CO2 Data'!H12775*About!$B$95,1))</f>
        <v>51.313469442734352</v>
      </c>
      <c r="J12775" s="134" t="str">
        <f>VLOOKUP(CONCATENATE(B12775,C12775,D12775),'EPA Source to Industry Map'!$D$2:$E$35,2,FALSE)</f>
        <v>agriculture and forestry 01T03</v>
      </c>
      <c r="K12775" s="126" t="str">
        <f t="shared" si="199"/>
        <v>CH4</v>
      </c>
    </row>
    <row r="12776" spans="1:11" x14ac:dyDescent="0.35">
      <c r="A12776" s="126" t="s">
        <v>215</v>
      </c>
      <c r="B12776" s="126" t="s">
        <v>980</v>
      </c>
      <c r="C12776" s="126" t="s">
        <v>982</v>
      </c>
      <c r="D12776" s="126" t="s">
        <v>983</v>
      </c>
      <c r="E12776" s="126" t="s">
        <v>876</v>
      </c>
      <c r="F12776" s="126">
        <v>2015</v>
      </c>
      <c r="G12776" s="126" t="s">
        <v>940</v>
      </c>
      <c r="H12776" s="126">
        <v>45.909647814406803</v>
      </c>
      <c r="I12776" s="126">
        <f>IF(E12776="N2O",H12776*About!$B$96,IF('EPA non-CO2 Data'!E12776="CH4",'EPA non-CO2 Data'!H12776*About!$B$95,1))</f>
        <v>51.418805552135623</v>
      </c>
      <c r="J12776" s="134" t="str">
        <f>VLOOKUP(CONCATENATE(B12776,C12776,D12776),'EPA Source to Industry Map'!$D$2:$E$35,2,FALSE)</f>
        <v>agriculture and forestry 01T03</v>
      </c>
      <c r="K12776" s="126" t="str">
        <f t="shared" si="199"/>
        <v>CH4</v>
      </c>
    </row>
    <row r="12777" spans="1:11" x14ac:dyDescent="0.35">
      <c r="A12777" s="126" t="s">
        <v>215</v>
      </c>
      <c r="B12777" s="126" t="s">
        <v>980</v>
      </c>
      <c r="C12777" s="126" t="s">
        <v>982</v>
      </c>
      <c r="D12777" s="126" t="s">
        <v>983</v>
      </c>
      <c r="E12777" s="126" t="s">
        <v>876</v>
      </c>
      <c r="F12777" s="126">
        <v>2016</v>
      </c>
      <c r="G12777" s="126" t="s">
        <v>940</v>
      </c>
      <c r="H12777" s="126">
        <v>46.258839981980998</v>
      </c>
      <c r="I12777" s="126">
        <f>IF(E12777="N2O",H12777*About!$B$96,IF('EPA non-CO2 Data'!E12777="CH4",'EPA non-CO2 Data'!H12777*About!$B$95,1))</f>
        <v>51.809900779818726</v>
      </c>
      <c r="J12777" s="134" t="str">
        <f>VLOOKUP(CONCATENATE(B12777,C12777,D12777),'EPA Source to Industry Map'!$D$2:$E$35,2,FALSE)</f>
        <v>agriculture and forestry 01T03</v>
      </c>
      <c r="K12777" s="126" t="str">
        <f t="shared" si="199"/>
        <v>CH4</v>
      </c>
    </row>
    <row r="12778" spans="1:11" x14ac:dyDescent="0.35">
      <c r="A12778" s="126" t="s">
        <v>215</v>
      </c>
      <c r="B12778" s="126" t="s">
        <v>980</v>
      </c>
      <c r="C12778" s="126" t="s">
        <v>982</v>
      </c>
      <c r="D12778" s="126" t="s">
        <v>983</v>
      </c>
      <c r="E12778" s="126" t="s">
        <v>876</v>
      </c>
      <c r="F12778" s="126">
        <v>2017</v>
      </c>
      <c r="G12778" s="126" t="s">
        <v>940</v>
      </c>
      <c r="H12778" s="126">
        <v>46.608032149555299</v>
      </c>
      <c r="I12778" s="126">
        <f>IF(E12778="N2O",H12778*About!$B$96,IF('EPA non-CO2 Data'!E12778="CH4",'EPA non-CO2 Data'!H12778*About!$B$95,1))</f>
        <v>52.200996007501942</v>
      </c>
      <c r="J12778" s="134" t="str">
        <f>VLOOKUP(CONCATENATE(B12778,C12778,D12778),'EPA Source to Industry Map'!$D$2:$E$35,2,FALSE)</f>
        <v>agriculture and forestry 01T03</v>
      </c>
      <c r="K12778" s="126" t="str">
        <f t="shared" si="199"/>
        <v>CH4</v>
      </c>
    </row>
    <row r="12779" spans="1:11" x14ac:dyDescent="0.35">
      <c r="A12779" s="126" t="s">
        <v>215</v>
      </c>
      <c r="B12779" s="126" t="s">
        <v>980</v>
      </c>
      <c r="C12779" s="126" t="s">
        <v>982</v>
      </c>
      <c r="D12779" s="126" t="s">
        <v>983</v>
      </c>
      <c r="E12779" s="126" t="s">
        <v>876</v>
      </c>
      <c r="F12779" s="126">
        <v>2018</v>
      </c>
      <c r="G12779" s="126" t="s">
        <v>940</v>
      </c>
      <c r="H12779" s="126">
        <v>46.957224317129501</v>
      </c>
      <c r="I12779" s="126">
        <f>IF(E12779="N2O",H12779*About!$B$96,IF('EPA non-CO2 Data'!E12779="CH4",'EPA non-CO2 Data'!H12779*About!$B$95,1))</f>
        <v>52.592091235185045</v>
      </c>
      <c r="J12779" s="134" t="str">
        <f>VLOOKUP(CONCATENATE(B12779,C12779,D12779),'EPA Source to Industry Map'!$D$2:$E$35,2,FALSE)</f>
        <v>agriculture and forestry 01T03</v>
      </c>
      <c r="K12779" s="126" t="str">
        <f t="shared" si="199"/>
        <v>CH4</v>
      </c>
    </row>
    <row r="12780" spans="1:11" x14ac:dyDescent="0.35">
      <c r="A12780" s="126" t="s">
        <v>215</v>
      </c>
      <c r="B12780" s="126" t="s">
        <v>980</v>
      </c>
      <c r="C12780" s="126" t="s">
        <v>982</v>
      </c>
      <c r="D12780" s="126" t="s">
        <v>983</v>
      </c>
      <c r="E12780" s="126" t="s">
        <v>876</v>
      </c>
      <c r="F12780" s="126">
        <v>2019</v>
      </c>
      <c r="G12780" s="126" t="s">
        <v>940</v>
      </c>
      <c r="H12780" s="126">
        <v>47.306416484703803</v>
      </c>
      <c r="I12780" s="126">
        <f>IF(E12780="N2O",H12780*About!$B$96,IF('EPA non-CO2 Data'!E12780="CH4",'EPA non-CO2 Data'!H12780*About!$B$95,1))</f>
        <v>52.983186462868261</v>
      </c>
      <c r="J12780" s="134" t="str">
        <f>VLOOKUP(CONCATENATE(B12780,C12780,D12780),'EPA Source to Industry Map'!$D$2:$E$35,2,FALSE)</f>
        <v>agriculture and forestry 01T03</v>
      </c>
      <c r="K12780" s="126" t="str">
        <f t="shared" si="199"/>
        <v>CH4</v>
      </c>
    </row>
    <row r="12781" spans="1:11" x14ac:dyDescent="0.35">
      <c r="A12781" s="126" t="s">
        <v>215</v>
      </c>
      <c r="B12781" s="126" t="s">
        <v>980</v>
      </c>
      <c r="C12781" s="126" t="s">
        <v>982</v>
      </c>
      <c r="D12781" s="126" t="s">
        <v>983</v>
      </c>
      <c r="E12781" s="126" t="s">
        <v>876</v>
      </c>
      <c r="F12781" s="126">
        <v>2020</v>
      </c>
      <c r="G12781" s="126" t="s">
        <v>940</v>
      </c>
      <c r="H12781" s="126">
        <v>47.655608652277998</v>
      </c>
      <c r="I12781" s="126">
        <f>IF(E12781="N2O",H12781*About!$B$96,IF('EPA non-CO2 Data'!E12781="CH4",'EPA non-CO2 Data'!H12781*About!$B$95,1))</f>
        <v>53.374281690551364</v>
      </c>
      <c r="J12781" s="134" t="str">
        <f>VLOOKUP(CONCATENATE(B12781,C12781,D12781),'EPA Source to Industry Map'!$D$2:$E$35,2,FALSE)</f>
        <v>agriculture and forestry 01T03</v>
      </c>
      <c r="K12781" s="126" t="str">
        <f t="shared" si="199"/>
        <v>CH4</v>
      </c>
    </row>
    <row r="12782" spans="1:11" x14ac:dyDescent="0.35">
      <c r="A12782" s="126" t="s">
        <v>215</v>
      </c>
      <c r="B12782" s="126" t="s">
        <v>980</v>
      </c>
      <c r="C12782" s="126" t="s">
        <v>982</v>
      </c>
      <c r="D12782" s="126" t="s">
        <v>983</v>
      </c>
      <c r="E12782" s="126" t="s">
        <v>876</v>
      </c>
      <c r="F12782" s="126">
        <v>2021</v>
      </c>
      <c r="G12782" s="126" t="s">
        <v>940</v>
      </c>
      <c r="H12782" s="126">
        <v>47.968152237849097</v>
      </c>
      <c r="I12782" s="126">
        <f>IF(E12782="N2O",H12782*About!$B$96,IF('EPA non-CO2 Data'!E12782="CH4",'EPA non-CO2 Data'!H12782*About!$B$95,1))</f>
        <v>53.724330506390992</v>
      </c>
      <c r="J12782" s="134" t="str">
        <f>VLOOKUP(CONCATENATE(B12782,C12782,D12782),'EPA Source to Industry Map'!$D$2:$E$35,2,FALSE)</f>
        <v>agriculture and forestry 01T03</v>
      </c>
      <c r="K12782" s="126" t="str">
        <f t="shared" si="199"/>
        <v>CH4</v>
      </c>
    </row>
    <row r="12783" spans="1:11" x14ac:dyDescent="0.35">
      <c r="A12783" s="126" t="s">
        <v>215</v>
      </c>
      <c r="B12783" s="126" t="s">
        <v>980</v>
      </c>
      <c r="C12783" s="126" t="s">
        <v>982</v>
      </c>
      <c r="D12783" s="126" t="s">
        <v>983</v>
      </c>
      <c r="E12783" s="126" t="s">
        <v>876</v>
      </c>
      <c r="F12783" s="126">
        <v>2022</v>
      </c>
      <c r="G12783" s="126" t="s">
        <v>940</v>
      </c>
      <c r="H12783" s="126">
        <v>48.280695823420203</v>
      </c>
      <c r="I12783" s="126">
        <f>IF(E12783="N2O",H12783*About!$B$96,IF('EPA non-CO2 Data'!E12783="CH4",'EPA non-CO2 Data'!H12783*About!$B$95,1))</f>
        <v>54.074379322230634</v>
      </c>
      <c r="J12783" s="134" t="str">
        <f>VLOOKUP(CONCATENATE(B12783,C12783,D12783),'EPA Source to Industry Map'!$D$2:$E$35,2,FALSE)</f>
        <v>agriculture and forestry 01T03</v>
      </c>
      <c r="K12783" s="126" t="str">
        <f t="shared" si="199"/>
        <v>CH4</v>
      </c>
    </row>
    <row r="12784" spans="1:11" x14ac:dyDescent="0.35">
      <c r="A12784" s="126" t="s">
        <v>215</v>
      </c>
      <c r="B12784" s="126" t="s">
        <v>980</v>
      </c>
      <c r="C12784" s="126" t="s">
        <v>982</v>
      </c>
      <c r="D12784" s="126" t="s">
        <v>983</v>
      </c>
      <c r="E12784" s="126" t="s">
        <v>876</v>
      </c>
      <c r="F12784" s="126">
        <v>2023</v>
      </c>
      <c r="G12784" s="126" t="s">
        <v>940</v>
      </c>
      <c r="H12784" s="126">
        <v>48.593239408991302</v>
      </c>
      <c r="I12784" s="126">
        <f>IF(E12784="N2O",H12784*About!$B$96,IF('EPA non-CO2 Data'!E12784="CH4",'EPA non-CO2 Data'!H12784*About!$B$95,1))</f>
        <v>54.424428138070262</v>
      </c>
      <c r="J12784" s="134" t="str">
        <f>VLOOKUP(CONCATENATE(B12784,C12784,D12784),'EPA Source to Industry Map'!$D$2:$E$35,2,FALSE)</f>
        <v>agriculture and forestry 01T03</v>
      </c>
      <c r="K12784" s="126" t="str">
        <f t="shared" si="199"/>
        <v>CH4</v>
      </c>
    </row>
    <row r="12785" spans="1:11" x14ac:dyDescent="0.35">
      <c r="A12785" s="126" t="s">
        <v>215</v>
      </c>
      <c r="B12785" s="126" t="s">
        <v>980</v>
      </c>
      <c r="C12785" s="126" t="s">
        <v>982</v>
      </c>
      <c r="D12785" s="126" t="s">
        <v>983</v>
      </c>
      <c r="E12785" s="126" t="s">
        <v>876</v>
      </c>
      <c r="F12785" s="126">
        <v>2024</v>
      </c>
      <c r="G12785" s="126" t="s">
        <v>940</v>
      </c>
      <c r="H12785" s="126">
        <v>48.905782994562301</v>
      </c>
      <c r="I12785" s="126">
        <f>IF(E12785="N2O",H12785*About!$B$96,IF('EPA non-CO2 Data'!E12785="CH4",'EPA non-CO2 Data'!H12785*About!$B$95,1))</f>
        <v>54.774476953909783</v>
      </c>
      <c r="J12785" s="134" t="str">
        <f>VLOOKUP(CONCATENATE(B12785,C12785,D12785),'EPA Source to Industry Map'!$D$2:$E$35,2,FALSE)</f>
        <v>agriculture and forestry 01T03</v>
      </c>
      <c r="K12785" s="126" t="str">
        <f t="shared" si="199"/>
        <v>CH4</v>
      </c>
    </row>
    <row r="12786" spans="1:11" x14ac:dyDescent="0.35">
      <c r="A12786" s="126" t="s">
        <v>215</v>
      </c>
      <c r="B12786" s="126" t="s">
        <v>980</v>
      </c>
      <c r="C12786" s="126" t="s">
        <v>982</v>
      </c>
      <c r="D12786" s="126" t="s">
        <v>983</v>
      </c>
      <c r="E12786" s="126" t="s">
        <v>876</v>
      </c>
      <c r="F12786" s="126">
        <v>2025</v>
      </c>
      <c r="G12786" s="126" t="s">
        <v>940</v>
      </c>
      <c r="H12786" s="126">
        <v>49.2183265801334</v>
      </c>
      <c r="I12786" s="126">
        <f>IF(E12786="N2O",H12786*About!$B$96,IF('EPA non-CO2 Data'!E12786="CH4",'EPA non-CO2 Data'!H12786*About!$B$95,1))</f>
        <v>55.124525769749411</v>
      </c>
      <c r="J12786" s="134" t="str">
        <f>VLOOKUP(CONCATENATE(B12786,C12786,D12786),'EPA Source to Industry Map'!$D$2:$E$35,2,FALSE)</f>
        <v>agriculture and forestry 01T03</v>
      </c>
      <c r="K12786" s="126" t="str">
        <f t="shared" si="199"/>
        <v>CH4</v>
      </c>
    </row>
    <row r="12787" spans="1:11" x14ac:dyDescent="0.35">
      <c r="A12787" s="126" t="s">
        <v>215</v>
      </c>
      <c r="B12787" s="126" t="s">
        <v>980</v>
      </c>
      <c r="C12787" s="126" t="s">
        <v>982</v>
      </c>
      <c r="D12787" s="126" t="s">
        <v>983</v>
      </c>
      <c r="E12787" s="126" t="s">
        <v>876</v>
      </c>
      <c r="F12787" s="126">
        <v>2026</v>
      </c>
      <c r="G12787" s="126" t="s">
        <v>940</v>
      </c>
      <c r="H12787" s="126">
        <v>49.486334398264802</v>
      </c>
      <c r="I12787" s="126">
        <f>IF(E12787="N2O",H12787*About!$B$96,IF('EPA non-CO2 Data'!E12787="CH4",'EPA non-CO2 Data'!H12787*About!$B$95,1))</f>
        <v>55.424694526056584</v>
      </c>
      <c r="J12787" s="134" t="str">
        <f>VLOOKUP(CONCATENATE(B12787,C12787,D12787),'EPA Source to Industry Map'!$D$2:$E$35,2,FALSE)</f>
        <v>agriculture and forestry 01T03</v>
      </c>
      <c r="K12787" s="126" t="str">
        <f t="shared" si="199"/>
        <v>CH4</v>
      </c>
    </row>
    <row r="12788" spans="1:11" x14ac:dyDescent="0.35">
      <c r="A12788" s="126" t="s">
        <v>215</v>
      </c>
      <c r="B12788" s="126" t="s">
        <v>980</v>
      </c>
      <c r="C12788" s="126" t="s">
        <v>982</v>
      </c>
      <c r="D12788" s="126" t="s">
        <v>983</v>
      </c>
      <c r="E12788" s="126" t="s">
        <v>876</v>
      </c>
      <c r="F12788" s="126">
        <v>2027</v>
      </c>
      <c r="G12788" s="126" t="s">
        <v>940</v>
      </c>
      <c r="H12788" s="126">
        <v>49.754342216396303</v>
      </c>
      <c r="I12788" s="126">
        <f>IF(E12788="N2O",H12788*About!$B$96,IF('EPA non-CO2 Data'!E12788="CH4",'EPA non-CO2 Data'!H12788*About!$B$95,1))</f>
        <v>55.724863282363863</v>
      </c>
      <c r="J12788" s="134" t="str">
        <f>VLOOKUP(CONCATENATE(B12788,C12788,D12788),'EPA Source to Industry Map'!$D$2:$E$35,2,FALSE)</f>
        <v>agriculture and forestry 01T03</v>
      </c>
      <c r="K12788" s="126" t="str">
        <f t="shared" si="199"/>
        <v>CH4</v>
      </c>
    </row>
    <row r="12789" spans="1:11" x14ac:dyDescent="0.35">
      <c r="A12789" s="126" t="s">
        <v>215</v>
      </c>
      <c r="B12789" s="126" t="s">
        <v>980</v>
      </c>
      <c r="C12789" s="126" t="s">
        <v>982</v>
      </c>
      <c r="D12789" s="126" t="s">
        <v>983</v>
      </c>
      <c r="E12789" s="126" t="s">
        <v>876</v>
      </c>
      <c r="F12789" s="126">
        <v>2028</v>
      </c>
      <c r="G12789" s="126" t="s">
        <v>940</v>
      </c>
      <c r="H12789" s="126">
        <v>50.022350034527697</v>
      </c>
      <c r="I12789" s="126">
        <f>IF(E12789="N2O",H12789*About!$B$96,IF('EPA non-CO2 Data'!E12789="CH4",'EPA non-CO2 Data'!H12789*About!$B$95,1))</f>
        <v>56.025032038671029</v>
      </c>
      <c r="J12789" s="134" t="str">
        <f>VLOOKUP(CONCATENATE(B12789,C12789,D12789),'EPA Source to Industry Map'!$D$2:$E$35,2,FALSE)</f>
        <v>agriculture and forestry 01T03</v>
      </c>
      <c r="K12789" s="126" t="str">
        <f t="shared" si="199"/>
        <v>CH4</v>
      </c>
    </row>
    <row r="12790" spans="1:11" x14ac:dyDescent="0.35">
      <c r="A12790" s="126" t="s">
        <v>215</v>
      </c>
      <c r="B12790" s="126" t="s">
        <v>980</v>
      </c>
      <c r="C12790" s="126" t="s">
        <v>982</v>
      </c>
      <c r="D12790" s="126" t="s">
        <v>983</v>
      </c>
      <c r="E12790" s="126" t="s">
        <v>876</v>
      </c>
      <c r="F12790" s="126">
        <v>2029</v>
      </c>
      <c r="G12790" s="126" t="s">
        <v>940</v>
      </c>
      <c r="H12790" s="126">
        <v>50.290357852659099</v>
      </c>
      <c r="I12790" s="126">
        <f>IF(E12790="N2O",H12790*About!$B$96,IF('EPA non-CO2 Data'!E12790="CH4",'EPA non-CO2 Data'!H12790*About!$B$95,1))</f>
        <v>56.325200794978194</v>
      </c>
      <c r="J12790" s="134" t="str">
        <f>VLOOKUP(CONCATENATE(B12790,C12790,D12790),'EPA Source to Industry Map'!$D$2:$E$35,2,FALSE)</f>
        <v>agriculture and forestry 01T03</v>
      </c>
      <c r="K12790" s="126" t="str">
        <f t="shared" si="199"/>
        <v>CH4</v>
      </c>
    </row>
    <row r="12791" spans="1:11" x14ac:dyDescent="0.35">
      <c r="A12791" s="126" t="s">
        <v>215</v>
      </c>
      <c r="B12791" s="126" t="s">
        <v>980</v>
      </c>
      <c r="C12791" s="126" t="s">
        <v>982</v>
      </c>
      <c r="D12791" s="126" t="s">
        <v>983</v>
      </c>
      <c r="E12791" s="126" t="s">
        <v>876</v>
      </c>
      <c r="F12791" s="126">
        <v>2030</v>
      </c>
      <c r="G12791" s="126" t="s">
        <v>940</v>
      </c>
      <c r="H12791" s="126">
        <v>50.5583656707906</v>
      </c>
      <c r="I12791" s="126">
        <f>IF(E12791="N2O",H12791*About!$B$96,IF('EPA non-CO2 Data'!E12791="CH4",'EPA non-CO2 Data'!H12791*About!$B$95,1))</f>
        <v>56.62536955128548</v>
      </c>
      <c r="J12791" s="134" t="str">
        <f>VLOOKUP(CONCATENATE(B12791,C12791,D12791),'EPA Source to Industry Map'!$D$2:$E$35,2,FALSE)</f>
        <v>agriculture and forestry 01T03</v>
      </c>
      <c r="K12791" s="126" t="str">
        <f t="shared" si="199"/>
        <v>CH4</v>
      </c>
    </row>
    <row r="12792" spans="1:11" x14ac:dyDescent="0.35">
      <c r="A12792" s="126" t="s">
        <v>215</v>
      </c>
      <c r="B12792" s="126" t="s">
        <v>980</v>
      </c>
      <c r="C12792" s="126" t="s">
        <v>982</v>
      </c>
      <c r="D12792" s="126" t="s">
        <v>983</v>
      </c>
      <c r="E12792" s="126" t="s">
        <v>876</v>
      </c>
      <c r="F12792" s="126">
        <v>2031</v>
      </c>
      <c r="G12792" s="126" t="s">
        <v>940</v>
      </c>
      <c r="H12792" s="126">
        <v>50.771394522589702</v>
      </c>
      <c r="I12792" s="126">
        <f>IF(E12792="N2O",H12792*About!$B$96,IF('EPA non-CO2 Data'!E12792="CH4",'EPA non-CO2 Data'!H12792*About!$B$95,1))</f>
        <v>56.863961865300475</v>
      </c>
      <c r="J12792" s="134" t="str">
        <f>VLOOKUP(CONCATENATE(B12792,C12792,D12792),'EPA Source to Industry Map'!$D$2:$E$35,2,FALSE)</f>
        <v>agriculture and forestry 01T03</v>
      </c>
      <c r="K12792" s="126" t="str">
        <f t="shared" si="199"/>
        <v>CH4</v>
      </c>
    </row>
    <row r="12793" spans="1:11" x14ac:dyDescent="0.35">
      <c r="A12793" s="126" t="s">
        <v>215</v>
      </c>
      <c r="B12793" s="126" t="s">
        <v>980</v>
      </c>
      <c r="C12793" s="126" t="s">
        <v>982</v>
      </c>
      <c r="D12793" s="126" t="s">
        <v>983</v>
      </c>
      <c r="E12793" s="126" t="s">
        <v>876</v>
      </c>
      <c r="F12793" s="126">
        <v>2032</v>
      </c>
      <c r="G12793" s="126" t="s">
        <v>940</v>
      </c>
      <c r="H12793" s="126">
        <v>50.984423374388903</v>
      </c>
      <c r="I12793" s="126">
        <f>IF(E12793="N2O",H12793*About!$B$96,IF('EPA non-CO2 Data'!E12793="CH4",'EPA non-CO2 Data'!H12793*About!$B$95,1))</f>
        <v>57.102554179315575</v>
      </c>
      <c r="J12793" s="134" t="str">
        <f>VLOOKUP(CONCATENATE(B12793,C12793,D12793),'EPA Source to Industry Map'!$D$2:$E$35,2,FALSE)</f>
        <v>agriculture and forestry 01T03</v>
      </c>
      <c r="K12793" s="126" t="str">
        <f t="shared" si="199"/>
        <v>CH4</v>
      </c>
    </row>
    <row r="12794" spans="1:11" x14ac:dyDescent="0.35">
      <c r="A12794" s="126" t="s">
        <v>215</v>
      </c>
      <c r="B12794" s="126" t="s">
        <v>980</v>
      </c>
      <c r="C12794" s="126" t="s">
        <v>982</v>
      </c>
      <c r="D12794" s="126" t="s">
        <v>983</v>
      </c>
      <c r="E12794" s="126" t="s">
        <v>876</v>
      </c>
      <c r="F12794" s="126">
        <v>2033</v>
      </c>
      <c r="G12794" s="126" t="s">
        <v>940</v>
      </c>
      <c r="H12794" s="126">
        <v>51.197452226188098</v>
      </c>
      <c r="I12794" s="126">
        <f>IF(E12794="N2O",H12794*About!$B$96,IF('EPA non-CO2 Data'!E12794="CH4",'EPA non-CO2 Data'!H12794*About!$B$95,1))</f>
        <v>57.341146493330676</v>
      </c>
      <c r="J12794" s="134" t="str">
        <f>VLOOKUP(CONCATENATE(B12794,C12794,D12794),'EPA Source to Industry Map'!$D$2:$E$35,2,FALSE)</f>
        <v>agriculture and forestry 01T03</v>
      </c>
      <c r="K12794" s="126" t="str">
        <f t="shared" si="199"/>
        <v>CH4</v>
      </c>
    </row>
    <row r="12795" spans="1:11" x14ac:dyDescent="0.35">
      <c r="A12795" s="126" t="s">
        <v>215</v>
      </c>
      <c r="B12795" s="126" t="s">
        <v>980</v>
      </c>
      <c r="C12795" s="126" t="s">
        <v>982</v>
      </c>
      <c r="D12795" s="126" t="s">
        <v>983</v>
      </c>
      <c r="E12795" s="126" t="s">
        <v>876</v>
      </c>
      <c r="F12795" s="126">
        <v>2034</v>
      </c>
      <c r="G12795" s="126" t="s">
        <v>940</v>
      </c>
      <c r="H12795" s="126">
        <v>51.4104810779872</v>
      </c>
      <c r="I12795" s="126">
        <f>IF(E12795="N2O",H12795*About!$B$96,IF('EPA non-CO2 Data'!E12795="CH4",'EPA non-CO2 Data'!H12795*About!$B$95,1))</f>
        <v>57.57973880734567</v>
      </c>
      <c r="J12795" s="134" t="str">
        <f>VLOOKUP(CONCATENATE(B12795,C12795,D12795),'EPA Source to Industry Map'!$D$2:$E$35,2,FALSE)</f>
        <v>agriculture and forestry 01T03</v>
      </c>
      <c r="K12795" s="126" t="str">
        <f t="shared" si="199"/>
        <v>CH4</v>
      </c>
    </row>
    <row r="12796" spans="1:11" x14ac:dyDescent="0.35">
      <c r="A12796" s="126" t="s">
        <v>215</v>
      </c>
      <c r="B12796" s="126" t="s">
        <v>980</v>
      </c>
      <c r="C12796" s="126" t="s">
        <v>982</v>
      </c>
      <c r="D12796" s="126" t="s">
        <v>983</v>
      </c>
      <c r="E12796" s="126" t="s">
        <v>876</v>
      </c>
      <c r="F12796" s="126">
        <v>2035</v>
      </c>
      <c r="G12796" s="126" t="s">
        <v>940</v>
      </c>
      <c r="H12796" s="126">
        <v>51.623509929786401</v>
      </c>
      <c r="I12796" s="126">
        <f>IF(E12796="N2O",H12796*About!$B$96,IF('EPA non-CO2 Data'!E12796="CH4",'EPA non-CO2 Data'!H12796*About!$B$95,1))</f>
        <v>57.818331121360778</v>
      </c>
      <c r="J12796" s="134" t="str">
        <f>VLOOKUP(CONCATENATE(B12796,C12796,D12796),'EPA Source to Industry Map'!$D$2:$E$35,2,FALSE)</f>
        <v>agriculture and forestry 01T03</v>
      </c>
      <c r="K12796" s="126" t="str">
        <f t="shared" si="199"/>
        <v>CH4</v>
      </c>
    </row>
    <row r="12797" spans="1:11" x14ac:dyDescent="0.35">
      <c r="A12797" s="126" t="s">
        <v>215</v>
      </c>
      <c r="B12797" s="126" t="s">
        <v>980</v>
      </c>
      <c r="C12797" s="126" t="s">
        <v>982</v>
      </c>
      <c r="D12797" s="126" t="s">
        <v>983</v>
      </c>
      <c r="E12797" s="126" t="s">
        <v>876</v>
      </c>
      <c r="F12797" s="126">
        <v>2036</v>
      </c>
      <c r="G12797" s="126" t="s">
        <v>940</v>
      </c>
      <c r="H12797" s="126">
        <v>51.7977577853028</v>
      </c>
      <c r="I12797" s="126">
        <f>IF(E12797="N2O",H12797*About!$B$96,IF('EPA non-CO2 Data'!E12797="CH4",'EPA non-CO2 Data'!H12797*About!$B$95,1))</f>
        <v>58.01348871953914</v>
      </c>
      <c r="J12797" s="134" t="str">
        <f>VLOOKUP(CONCATENATE(B12797,C12797,D12797),'EPA Source to Industry Map'!$D$2:$E$35,2,FALSE)</f>
        <v>agriculture and forestry 01T03</v>
      </c>
      <c r="K12797" s="126" t="str">
        <f t="shared" si="199"/>
        <v>CH4</v>
      </c>
    </row>
    <row r="12798" spans="1:11" x14ac:dyDescent="0.35">
      <c r="A12798" s="126" t="s">
        <v>215</v>
      </c>
      <c r="B12798" s="126" t="s">
        <v>980</v>
      </c>
      <c r="C12798" s="126" t="s">
        <v>982</v>
      </c>
      <c r="D12798" s="126" t="s">
        <v>983</v>
      </c>
      <c r="E12798" s="126" t="s">
        <v>876</v>
      </c>
      <c r="F12798" s="126">
        <v>2037</v>
      </c>
      <c r="G12798" s="126" t="s">
        <v>940</v>
      </c>
      <c r="H12798" s="126">
        <v>51.972005640819098</v>
      </c>
      <c r="I12798" s="126">
        <f>IF(E12798="N2O",H12798*About!$B$96,IF('EPA non-CO2 Data'!E12798="CH4",'EPA non-CO2 Data'!H12798*About!$B$95,1))</f>
        <v>58.208646317717395</v>
      </c>
      <c r="J12798" s="134" t="str">
        <f>VLOOKUP(CONCATENATE(B12798,C12798,D12798),'EPA Source to Industry Map'!$D$2:$E$35,2,FALSE)</f>
        <v>agriculture and forestry 01T03</v>
      </c>
      <c r="K12798" s="126" t="str">
        <f t="shared" si="199"/>
        <v>CH4</v>
      </c>
    </row>
    <row r="12799" spans="1:11" x14ac:dyDescent="0.35">
      <c r="A12799" s="126" t="s">
        <v>215</v>
      </c>
      <c r="B12799" s="126" t="s">
        <v>980</v>
      </c>
      <c r="C12799" s="126" t="s">
        <v>982</v>
      </c>
      <c r="D12799" s="126" t="s">
        <v>983</v>
      </c>
      <c r="E12799" s="126" t="s">
        <v>876</v>
      </c>
      <c r="F12799" s="126">
        <v>2038</v>
      </c>
      <c r="G12799" s="126" t="s">
        <v>940</v>
      </c>
      <c r="H12799" s="126">
        <v>52.146253496335497</v>
      </c>
      <c r="I12799" s="126">
        <f>IF(E12799="N2O",H12799*About!$B$96,IF('EPA non-CO2 Data'!E12799="CH4",'EPA non-CO2 Data'!H12799*About!$B$95,1))</f>
        <v>58.403803915895764</v>
      </c>
      <c r="J12799" s="134" t="str">
        <f>VLOOKUP(CONCATENATE(B12799,C12799,D12799),'EPA Source to Industry Map'!$D$2:$E$35,2,FALSE)</f>
        <v>agriculture and forestry 01T03</v>
      </c>
      <c r="K12799" s="126" t="str">
        <f t="shared" si="199"/>
        <v>CH4</v>
      </c>
    </row>
    <row r="12800" spans="1:11" x14ac:dyDescent="0.35">
      <c r="A12800" s="126" t="s">
        <v>215</v>
      </c>
      <c r="B12800" s="126" t="s">
        <v>980</v>
      </c>
      <c r="C12800" s="126" t="s">
        <v>982</v>
      </c>
      <c r="D12800" s="126" t="s">
        <v>983</v>
      </c>
      <c r="E12800" s="126" t="s">
        <v>876</v>
      </c>
      <c r="F12800" s="126">
        <v>2039</v>
      </c>
      <c r="G12800" s="126" t="s">
        <v>940</v>
      </c>
      <c r="H12800" s="126">
        <v>52.320501351851803</v>
      </c>
      <c r="I12800" s="126">
        <f>IF(E12800="N2O",H12800*About!$B$96,IF('EPA non-CO2 Data'!E12800="CH4",'EPA non-CO2 Data'!H12800*About!$B$95,1))</f>
        <v>58.598961514074027</v>
      </c>
      <c r="J12800" s="134" t="str">
        <f>VLOOKUP(CONCATENATE(B12800,C12800,D12800),'EPA Source to Industry Map'!$D$2:$E$35,2,FALSE)</f>
        <v>agriculture and forestry 01T03</v>
      </c>
      <c r="K12800" s="126" t="str">
        <f t="shared" si="199"/>
        <v>CH4</v>
      </c>
    </row>
    <row r="12801" spans="1:11" x14ac:dyDescent="0.35">
      <c r="A12801" s="126" t="s">
        <v>215</v>
      </c>
      <c r="B12801" s="126" t="s">
        <v>980</v>
      </c>
      <c r="C12801" s="126" t="s">
        <v>982</v>
      </c>
      <c r="D12801" s="126" t="s">
        <v>983</v>
      </c>
      <c r="E12801" s="126" t="s">
        <v>876</v>
      </c>
      <c r="F12801" s="126">
        <v>2040</v>
      </c>
      <c r="G12801" s="126" t="s">
        <v>940</v>
      </c>
      <c r="H12801" s="126">
        <v>52.494749207368201</v>
      </c>
      <c r="I12801" s="126">
        <f>IF(E12801="N2O",H12801*About!$B$96,IF('EPA non-CO2 Data'!E12801="CH4",'EPA non-CO2 Data'!H12801*About!$B$95,1))</f>
        <v>58.794119112252389</v>
      </c>
      <c r="J12801" s="134" t="str">
        <f>VLOOKUP(CONCATENATE(B12801,C12801,D12801),'EPA Source to Industry Map'!$D$2:$E$35,2,FALSE)</f>
        <v>agriculture and forestry 01T03</v>
      </c>
      <c r="K12801" s="126" t="str">
        <f t="shared" si="199"/>
        <v>CH4</v>
      </c>
    </row>
    <row r="12802" spans="1:11" x14ac:dyDescent="0.35">
      <c r="A12802" s="126" t="s">
        <v>215</v>
      </c>
      <c r="B12802" s="126" t="s">
        <v>980</v>
      </c>
      <c r="C12802" s="126" t="s">
        <v>982</v>
      </c>
      <c r="D12802" s="126" t="s">
        <v>983</v>
      </c>
      <c r="E12802" s="126" t="s">
        <v>876</v>
      </c>
      <c r="F12802" s="126">
        <v>2041</v>
      </c>
      <c r="G12802" s="126" t="s">
        <v>940</v>
      </c>
      <c r="H12802" s="126">
        <v>52.609105287594097</v>
      </c>
      <c r="I12802" s="126">
        <f>IF(E12802="N2O",H12802*About!$B$96,IF('EPA non-CO2 Data'!E12802="CH4",'EPA non-CO2 Data'!H12802*About!$B$95,1))</f>
        <v>58.922197922105397</v>
      </c>
      <c r="J12802" s="134" t="str">
        <f>VLOOKUP(CONCATENATE(B12802,C12802,D12802),'EPA Source to Industry Map'!$D$2:$E$35,2,FALSE)</f>
        <v>agriculture and forestry 01T03</v>
      </c>
      <c r="K12802" s="126" t="str">
        <f t="shared" si="199"/>
        <v>CH4</v>
      </c>
    </row>
    <row r="12803" spans="1:11" x14ac:dyDescent="0.35">
      <c r="A12803" s="126" t="s">
        <v>215</v>
      </c>
      <c r="B12803" s="126" t="s">
        <v>980</v>
      </c>
      <c r="C12803" s="126" t="s">
        <v>982</v>
      </c>
      <c r="D12803" s="126" t="s">
        <v>983</v>
      </c>
      <c r="E12803" s="126" t="s">
        <v>876</v>
      </c>
      <c r="F12803" s="126">
        <v>2042</v>
      </c>
      <c r="G12803" s="126" t="s">
        <v>940</v>
      </c>
      <c r="H12803" s="126">
        <v>52.723461367819901</v>
      </c>
      <c r="I12803" s="126">
        <f>IF(E12803="N2O",H12803*About!$B$96,IF('EPA non-CO2 Data'!E12803="CH4",'EPA non-CO2 Data'!H12803*About!$B$95,1))</f>
        <v>59.050276731958292</v>
      </c>
      <c r="J12803" s="134" t="str">
        <f>VLOOKUP(CONCATENATE(B12803,C12803,D12803),'EPA Source to Industry Map'!$D$2:$E$35,2,FALSE)</f>
        <v>agriculture and forestry 01T03</v>
      </c>
      <c r="K12803" s="126" t="str">
        <f t="shared" ref="K12803:K12866" si="200">IF(E12803="N2O","N2O",IF(E12803="CH4","CH4","F-gases"))</f>
        <v>CH4</v>
      </c>
    </row>
    <row r="12804" spans="1:11" x14ac:dyDescent="0.35">
      <c r="A12804" s="126" t="s">
        <v>215</v>
      </c>
      <c r="B12804" s="126" t="s">
        <v>980</v>
      </c>
      <c r="C12804" s="126" t="s">
        <v>982</v>
      </c>
      <c r="D12804" s="126" t="s">
        <v>983</v>
      </c>
      <c r="E12804" s="126" t="s">
        <v>876</v>
      </c>
      <c r="F12804" s="126">
        <v>2043</v>
      </c>
      <c r="G12804" s="126" t="s">
        <v>940</v>
      </c>
      <c r="H12804" s="126">
        <v>52.837817448045797</v>
      </c>
      <c r="I12804" s="126">
        <f>IF(E12804="N2O",H12804*About!$B$96,IF('EPA non-CO2 Data'!E12804="CH4",'EPA non-CO2 Data'!H12804*About!$B$95,1))</f>
        <v>59.1783555418113</v>
      </c>
      <c r="J12804" s="134" t="str">
        <f>VLOOKUP(CONCATENATE(B12804,C12804,D12804),'EPA Source to Industry Map'!$D$2:$E$35,2,FALSE)</f>
        <v>agriculture and forestry 01T03</v>
      </c>
      <c r="K12804" s="126" t="str">
        <f t="shared" si="200"/>
        <v>CH4</v>
      </c>
    </row>
    <row r="12805" spans="1:11" x14ac:dyDescent="0.35">
      <c r="A12805" s="126" t="s">
        <v>215</v>
      </c>
      <c r="B12805" s="126" t="s">
        <v>980</v>
      </c>
      <c r="C12805" s="126" t="s">
        <v>982</v>
      </c>
      <c r="D12805" s="126" t="s">
        <v>983</v>
      </c>
      <c r="E12805" s="126" t="s">
        <v>876</v>
      </c>
      <c r="F12805" s="126">
        <v>2044</v>
      </c>
      <c r="G12805" s="126" t="s">
        <v>940</v>
      </c>
      <c r="H12805" s="126">
        <v>52.9521735282717</v>
      </c>
      <c r="I12805" s="126">
        <f>IF(E12805="N2O",H12805*About!$B$96,IF('EPA non-CO2 Data'!E12805="CH4",'EPA non-CO2 Data'!H12805*About!$B$95,1))</f>
        <v>59.306434351664308</v>
      </c>
      <c r="J12805" s="134" t="str">
        <f>VLOOKUP(CONCATENATE(B12805,C12805,D12805),'EPA Source to Industry Map'!$D$2:$E$35,2,FALSE)</f>
        <v>agriculture and forestry 01T03</v>
      </c>
      <c r="K12805" s="126" t="str">
        <f t="shared" si="200"/>
        <v>CH4</v>
      </c>
    </row>
    <row r="12806" spans="1:11" x14ac:dyDescent="0.35">
      <c r="A12806" s="126" t="s">
        <v>215</v>
      </c>
      <c r="B12806" s="126" t="s">
        <v>980</v>
      </c>
      <c r="C12806" s="126" t="s">
        <v>982</v>
      </c>
      <c r="D12806" s="126" t="s">
        <v>983</v>
      </c>
      <c r="E12806" s="126" t="s">
        <v>876</v>
      </c>
      <c r="F12806" s="126">
        <v>2045</v>
      </c>
      <c r="G12806" s="126" t="s">
        <v>940</v>
      </c>
      <c r="H12806" s="126">
        <v>53.066529608497497</v>
      </c>
      <c r="I12806" s="126">
        <f>IF(E12806="N2O",H12806*About!$B$96,IF('EPA non-CO2 Data'!E12806="CH4",'EPA non-CO2 Data'!H12806*About!$B$95,1))</f>
        <v>59.434513161517202</v>
      </c>
      <c r="J12806" s="134" t="str">
        <f>VLOOKUP(CONCATENATE(B12806,C12806,D12806),'EPA Source to Industry Map'!$D$2:$E$35,2,FALSE)</f>
        <v>agriculture and forestry 01T03</v>
      </c>
      <c r="K12806" s="126" t="str">
        <f t="shared" si="200"/>
        <v>CH4</v>
      </c>
    </row>
    <row r="12807" spans="1:11" x14ac:dyDescent="0.35">
      <c r="A12807" s="126" t="s">
        <v>215</v>
      </c>
      <c r="B12807" s="126" t="s">
        <v>980</v>
      </c>
      <c r="C12807" s="126" t="s">
        <v>982</v>
      </c>
      <c r="D12807" s="126" t="s">
        <v>983</v>
      </c>
      <c r="E12807" s="126" t="s">
        <v>876</v>
      </c>
      <c r="F12807" s="126">
        <v>2046</v>
      </c>
      <c r="G12807" s="126" t="s">
        <v>940</v>
      </c>
      <c r="H12807" s="126">
        <v>53.162318214885701</v>
      </c>
      <c r="I12807" s="126">
        <f>IF(E12807="N2O",H12807*About!$B$96,IF('EPA non-CO2 Data'!E12807="CH4",'EPA non-CO2 Data'!H12807*About!$B$95,1))</f>
        <v>59.541796400671991</v>
      </c>
      <c r="J12807" s="134" t="str">
        <f>VLOOKUP(CONCATENATE(B12807,C12807,D12807),'EPA Source to Industry Map'!$D$2:$E$35,2,FALSE)</f>
        <v>agriculture and forestry 01T03</v>
      </c>
      <c r="K12807" s="126" t="str">
        <f t="shared" si="200"/>
        <v>CH4</v>
      </c>
    </row>
    <row r="12808" spans="1:11" x14ac:dyDescent="0.35">
      <c r="A12808" s="126" t="s">
        <v>215</v>
      </c>
      <c r="B12808" s="126" t="s">
        <v>980</v>
      </c>
      <c r="C12808" s="126" t="s">
        <v>982</v>
      </c>
      <c r="D12808" s="126" t="s">
        <v>983</v>
      </c>
      <c r="E12808" s="126" t="s">
        <v>876</v>
      </c>
      <c r="F12808" s="126">
        <v>2047</v>
      </c>
      <c r="G12808" s="126" t="s">
        <v>940</v>
      </c>
      <c r="H12808" s="126">
        <v>53.258106821273898</v>
      </c>
      <c r="I12808" s="126">
        <f>IF(E12808="N2O",H12808*About!$B$96,IF('EPA non-CO2 Data'!E12808="CH4",'EPA non-CO2 Data'!H12808*About!$B$95,1))</f>
        <v>59.649079639826773</v>
      </c>
      <c r="J12808" s="134" t="str">
        <f>VLOOKUP(CONCATENATE(B12808,C12808,D12808),'EPA Source to Industry Map'!$D$2:$E$35,2,FALSE)</f>
        <v>agriculture and forestry 01T03</v>
      </c>
      <c r="K12808" s="126" t="str">
        <f t="shared" si="200"/>
        <v>CH4</v>
      </c>
    </row>
    <row r="12809" spans="1:11" x14ac:dyDescent="0.35">
      <c r="A12809" s="126" t="s">
        <v>215</v>
      </c>
      <c r="B12809" s="126" t="s">
        <v>980</v>
      </c>
      <c r="C12809" s="126" t="s">
        <v>982</v>
      </c>
      <c r="D12809" s="126" t="s">
        <v>983</v>
      </c>
      <c r="E12809" s="126" t="s">
        <v>876</v>
      </c>
      <c r="F12809" s="126">
        <v>2048</v>
      </c>
      <c r="G12809" s="126" t="s">
        <v>940</v>
      </c>
      <c r="H12809" s="126">
        <v>53.353895427662003</v>
      </c>
      <c r="I12809" s="126">
        <f>IF(E12809="N2O",H12809*About!$B$96,IF('EPA non-CO2 Data'!E12809="CH4",'EPA non-CO2 Data'!H12809*About!$B$95,1))</f>
        <v>59.756362878981449</v>
      </c>
      <c r="J12809" s="134" t="str">
        <f>VLOOKUP(CONCATENATE(B12809,C12809,D12809),'EPA Source to Industry Map'!$D$2:$E$35,2,FALSE)</f>
        <v>agriculture and forestry 01T03</v>
      </c>
      <c r="K12809" s="126" t="str">
        <f t="shared" si="200"/>
        <v>CH4</v>
      </c>
    </row>
    <row r="12810" spans="1:11" x14ac:dyDescent="0.35">
      <c r="A12810" s="126" t="s">
        <v>215</v>
      </c>
      <c r="B12810" s="126" t="s">
        <v>980</v>
      </c>
      <c r="C12810" s="126" t="s">
        <v>982</v>
      </c>
      <c r="D12810" s="126" t="s">
        <v>983</v>
      </c>
      <c r="E12810" s="126" t="s">
        <v>876</v>
      </c>
      <c r="F12810" s="126">
        <v>2049</v>
      </c>
      <c r="G12810" s="126" t="s">
        <v>940</v>
      </c>
      <c r="H12810" s="126">
        <v>53.4496840340502</v>
      </c>
      <c r="I12810" s="126">
        <f>IF(E12810="N2O",H12810*About!$B$96,IF('EPA non-CO2 Data'!E12810="CH4",'EPA non-CO2 Data'!H12810*About!$B$95,1))</f>
        <v>59.863646118136231</v>
      </c>
      <c r="J12810" s="134" t="str">
        <f>VLOOKUP(CONCATENATE(B12810,C12810,D12810),'EPA Source to Industry Map'!$D$2:$E$35,2,FALSE)</f>
        <v>agriculture and forestry 01T03</v>
      </c>
      <c r="K12810" s="126" t="str">
        <f t="shared" si="200"/>
        <v>CH4</v>
      </c>
    </row>
    <row r="12811" spans="1:11" x14ac:dyDescent="0.35">
      <c r="A12811" s="126" t="s">
        <v>215</v>
      </c>
      <c r="B12811" s="126" t="s">
        <v>980</v>
      </c>
      <c r="C12811" s="126" t="s">
        <v>982</v>
      </c>
      <c r="D12811" s="126" t="s">
        <v>983</v>
      </c>
      <c r="E12811" s="126" t="s">
        <v>876</v>
      </c>
      <c r="F12811" s="126">
        <v>2050</v>
      </c>
      <c r="G12811" s="126" t="s">
        <v>940</v>
      </c>
      <c r="H12811" s="126">
        <v>53.545472640438398</v>
      </c>
      <c r="I12811" s="126">
        <f>IF(E12811="N2O",H12811*About!$B$96,IF('EPA non-CO2 Data'!E12811="CH4",'EPA non-CO2 Data'!H12811*About!$B$95,1))</f>
        <v>59.970929357291013</v>
      </c>
      <c r="J12811" s="134" t="str">
        <f>VLOOKUP(CONCATENATE(B12811,C12811,D12811),'EPA Source to Industry Map'!$D$2:$E$35,2,FALSE)</f>
        <v>agriculture and forestry 01T03</v>
      </c>
      <c r="K12811" s="126" t="str">
        <f t="shared" si="200"/>
        <v>CH4</v>
      </c>
    </row>
    <row r="12812" spans="1:11" x14ac:dyDescent="0.35">
      <c r="A12812" s="126" t="s">
        <v>215</v>
      </c>
      <c r="B12812" s="126" t="s">
        <v>980</v>
      </c>
      <c r="C12812" s="126" t="s">
        <v>982</v>
      </c>
      <c r="D12812" s="126" t="s">
        <v>984</v>
      </c>
      <c r="E12812" s="126" t="s">
        <v>876</v>
      </c>
      <c r="F12812" s="126">
        <v>1990</v>
      </c>
      <c r="G12812" s="126" t="s">
        <v>940</v>
      </c>
      <c r="H12812" s="126">
        <v>1.85644047619048</v>
      </c>
      <c r="I12812" s="126">
        <f>IF(E12812="N2O",H12812*About!$B$96,IF('EPA non-CO2 Data'!E12812="CH4",'EPA non-CO2 Data'!H12812*About!$B$95,1))</f>
        <v>2.079213333333338</v>
      </c>
      <c r="J12812" s="134" t="str">
        <f>VLOOKUP(CONCATENATE(B12812,C12812,D12812),'EPA Source to Industry Map'!$D$2:$E$35,2,FALSE)</f>
        <v>agriculture and forestry 01T03</v>
      </c>
      <c r="K12812" s="126" t="str">
        <f t="shared" si="200"/>
        <v>CH4</v>
      </c>
    </row>
    <row r="12813" spans="1:11" x14ac:dyDescent="0.35">
      <c r="A12813" s="126" t="s">
        <v>215</v>
      </c>
      <c r="B12813" s="126" t="s">
        <v>980</v>
      </c>
      <c r="C12813" s="126" t="s">
        <v>982</v>
      </c>
      <c r="D12813" s="126" t="s">
        <v>984</v>
      </c>
      <c r="E12813" s="126" t="s">
        <v>876</v>
      </c>
      <c r="F12813" s="126">
        <v>1991</v>
      </c>
      <c r="G12813" s="126" t="s">
        <v>940</v>
      </c>
      <c r="H12813" s="126">
        <v>1.8274404761904799</v>
      </c>
      <c r="I12813" s="126">
        <f>IF(E12813="N2O",H12813*About!$B$96,IF('EPA non-CO2 Data'!E12813="CH4",'EPA non-CO2 Data'!H12813*About!$B$95,1))</f>
        <v>2.0467333333333375</v>
      </c>
      <c r="J12813" s="134" t="str">
        <f>VLOOKUP(CONCATENATE(B12813,C12813,D12813),'EPA Source to Industry Map'!$D$2:$E$35,2,FALSE)</f>
        <v>agriculture and forestry 01T03</v>
      </c>
      <c r="K12813" s="126" t="str">
        <f t="shared" si="200"/>
        <v>CH4</v>
      </c>
    </row>
    <row r="12814" spans="1:11" x14ac:dyDescent="0.35">
      <c r="A12814" s="126" t="s">
        <v>215</v>
      </c>
      <c r="B12814" s="126" t="s">
        <v>980</v>
      </c>
      <c r="C12814" s="126" t="s">
        <v>982</v>
      </c>
      <c r="D12814" s="126" t="s">
        <v>984</v>
      </c>
      <c r="E12814" s="126" t="s">
        <v>876</v>
      </c>
      <c r="F12814" s="126">
        <v>1992</v>
      </c>
      <c r="G12814" s="126" t="s">
        <v>940</v>
      </c>
      <c r="H12814" s="126">
        <v>1.78564285714286</v>
      </c>
      <c r="I12814" s="126">
        <f>IF(E12814="N2O",H12814*About!$B$96,IF('EPA non-CO2 Data'!E12814="CH4",'EPA non-CO2 Data'!H12814*About!$B$95,1))</f>
        <v>1.9999200000000033</v>
      </c>
      <c r="J12814" s="134" t="str">
        <f>VLOOKUP(CONCATENATE(B12814,C12814,D12814),'EPA Source to Industry Map'!$D$2:$E$35,2,FALSE)</f>
        <v>agriculture and forestry 01T03</v>
      </c>
      <c r="K12814" s="126" t="str">
        <f t="shared" si="200"/>
        <v>CH4</v>
      </c>
    </row>
    <row r="12815" spans="1:11" x14ac:dyDescent="0.35">
      <c r="A12815" s="126" t="s">
        <v>215</v>
      </c>
      <c r="B12815" s="126" t="s">
        <v>980</v>
      </c>
      <c r="C12815" s="126" t="s">
        <v>982</v>
      </c>
      <c r="D12815" s="126" t="s">
        <v>984</v>
      </c>
      <c r="E12815" s="126" t="s">
        <v>876</v>
      </c>
      <c r="F12815" s="126">
        <v>1993</v>
      </c>
      <c r="G12815" s="126" t="s">
        <v>940</v>
      </c>
      <c r="H12815" s="126">
        <v>1.9211785714285701</v>
      </c>
      <c r="I12815" s="126">
        <f>IF(E12815="N2O",H12815*About!$B$96,IF('EPA non-CO2 Data'!E12815="CH4",'EPA non-CO2 Data'!H12815*About!$B$95,1))</f>
        <v>2.1517199999999987</v>
      </c>
      <c r="J12815" s="134" t="str">
        <f>VLOOKUP(CONCATENATE(B12815,C12815,D12815),'EPA Source to Industry Map'!$D$2:$E$35,2,FALSE)</f>
        <v>agriculture and forestry 01T03</v>
      </c>
      <c r="K12815" s="126" t="str">
        <f t="shared" si="200"/>
        <v>CH4</v>
      </c>
    </row>
    <row r="12816" spans="1:11" x14ac:dyDescent="0.35">
      <c r="A12816" s="126" t="s">
        <v>215</v>
      </c>
      <c r="B12816" s="126" t="s">
        <v>980</v>
      </c>
      <c r="C12816" s="126" t="s">
        <v>982</v>
      </c>
      <c r="D12816" s="126" t="s">
        <v>984</v>
      </c>
      <c r="E12816" s="126" t="s">
        <v>876</v>
      </c>
      <c r="F12816" s="126">
        <v>1994</v>
      </c>
      <c r="G12816" s="126" t="s">
        <v>940</v>
      </c>
      <c r="H12816" s="126">
        <v>1.9192976190476201</v>
      </c>
      <c r="I12816" s="126">
        <f>IF(E12816="N2O",H12816*About!$B$96,IF('EPA non-CO2 Data'!E12816="CH4",'EPA non-CO2 Data'!H12816*About!$B$95,1))</f>
        <v>2.1496133333333347</v>
      </c>
      <c r="J12816" s="134" t="str">
        <f>VLOOKUP(CONCATENATE(B12816,C12816,D12816),'EPA Source to Industry Map'!$D$2:$E$35,2,FALSE)</f>
        <v>agriculture and forestry 01T03</v>
      </c>
      <c r="K12816" s="126" t="str">
        <f t="shared" si="200"/>
        <v>CH4</v>
      </c>
    </row>
    <row r="12817" spans="1:11" x14ac:dyDescent="0.35">
      <c r="A12817" s="126" t="s">
        <v>215</v>
      </c>
      <c r="B12817" s="126" t="s">
        <v>980</v>
      </c>
      <c r="C12817" s="126" t="s">
        <v>982</v>
      </c>
      <c r="D12817" s="126" t="s">
        <v>984</v>
      </c>
      <c r="E12817" s="126" t="s">
        <v>876</v>
      </c>
      <c r="F12817" s="126">
        <v>1995</v>
      </c>
      <c r="G12817" s="126" t="s">
        <v>940</v>
      </c>
      <c r="H12817" s="126">
        <v>1.90092857142857</v>
      </c>
      <c r="I12817" s="126">
        <f>IF(E12817="N2O",H12817*About!$B$96,IF('EPA non-CO2 Data'!E12817="CH4",'EPA non-CO2 Data'!H12817*About!$B$95,1))</f>
        <v>2.1290399999999985</v>
      </c>
      <c r="J12817" s="134" t="str">
        <f>VLOOKUP(CONCATENATE(B12817,C12817,D12817),'EPA Source to Industry Map'!$D$2:$E$35,2,FALSE)</f>
        <v>agriculture and forestry 01T03</v>
      </c>
      <c r="K12817" s="126" t="str">
        <f t="shared" si="200"/>
        <v>CH4</v>
      </c>
    </row>
    <row r="12818" spans="1:11" x14ac:dyDescent="0.35">
      <c r="A12818" s="126" t="s">
        <v>215</v>
      </c>
      <c r="B12818" s="126" t="s">
        <v>980</v>
      </c>
      <c r="C12818" s="126" t="s">
        <v>982</v>
      </c>
      <c r="D12818" s="126" t="s">
        <v>984</v>
      </c>
      <c r="E12818" s="126" t="s">
        <v>876</v>
      </c>
      <c r="F12818" s="126">
        <v>1996</v>
      </c>
      <c r="G12818" s="126" t="s">
        <v>940</v>
      </c>
      <c r="H12818" s="126">
        <v>1.84770238095238</v>
      </c>
      <c r="I12818" s="126">
        <f>IF(E12818="N2O",H12818*About!$B$96,IF('EPA non-CO2 Data'!E12818="CH4",'EPA non-CO2 Data'!H12818*About!$B$95,1))</f>
        <v>2.0694266666666659</v>
      </c>
      <c r="J12818" s="134" t="str">
        <f>VLOOKUP(CONCATENATE(B12818,C12818,D12818),'EPA Source to Industry Map'!$D$2:$E$35,2,FALSE)</f>
        <v>agriculture and forestry 01T03</v>
      </c>
      <c r="K12818" s="126" t="str">
        <f t="shared" si="200"/>
        <v>CH4</v>
      </c>
    </row>
    <row r="12819" spans="1:11" x14ac:dyDescent="0.35">
      <c r="A12819" s="126" t="s">
        <v>215</v>
      </c>
      <c r="B12819" s="126" t="s">
        <v>980</v>
      </c>
      <c r="C12819" s="126" t="s">
        <v>982</v>
      </c>
      <c r="D12819" s="126" t="s">
        <v>984</v>
      </c>
      <c r="E12819" s="126" t="s">
        <v>876</v>
      </c>
      <c r="F12819" s="126">
        <v>1997</v>
      </c>
      <c r="G12819" s="126" t="s">
        <v>940</v>
      </c>
      <c r="H12819" s="126">
        <v>1.8730238095238101</v>
      </c>
      <c r="I12819" s="126">
        <f>IF(E12819="N2O",H12819*About!$B$96,IF('EPA non-CO2 Data'!E12819="CH4",'EPA non-CO2 Data'!H12819*About!$B$95,1))</f>
        <v>2.0977866666666674</v>
      </c>
      <c r="J12819" s="134" t="str">
        <f>VLOOKUP(CONCATENATE(B12819,C12819,D12819),'EPA Source to Industry Map'!$D$2:$E$35,2,FALSE)</f>
        <v>agriculture and forestry 01T03</v>
      </c>
      <c r="K12819" s="126" t="str">
        <f t="shared" si="200"/>
        <v>CH4</v>
      </c>
    </row>
    <row r="12820" spans="1:11" x14ac:dyDescent="0.35">
      <c r="A12820" s="126" t="s">
        <v>215</v>
      </c>
      <c r="B12820" s="126" t="s">
        <v>980</v>
      </c>
      <c r="C12820" s="126" t="s">
        <v>982</v>
      </c>
      <c r="D12820" s="126" t="s">
        <v>984</v>
      </c>
      <c r="E12820" s="126" t="s">
        <v>876</v>
      </c>
      <c r="F12820" s="126">
        <v>1998</v>
      </c>
      <c r="G12820" s="126" t="s">
        <v>940</v>
      </c>
      <c r="H12820" s="126">
        <v>1.8375476190476201</v>
      </c>
      <c r="I12820" s="126">
        <f>IF(E12820="N2O",H12820*About!$B$96,IF('EPA non-CO2 Data'!E12820="CH4",'EPA non-CO2 Data'!H12820*About!$B$95,1))</f>
        <v>2.0580533333333348</v>
      </c>
      <c r="J12820" s="134" t="str">
        <f>VLOOKUP(CONCATENATE(B12820,C12820,D12820),'EPA Source to Industry Map'!$D$2:$E$35,2,FALSE)</f>
        <v>agriculture and forestry 01T03</v>
      </c>
      <c r="K12820" s="126" t="str">
        <f t="shared" si="200"/>
        <v>CH4</v>
      </c>
    </row>
    <row r="12821" spans="1:11" x14ac:dyDescent="0.35">
      <c r="A12821" s="126" t="s">
        <v>215</v>
      </c>
      <c r="B12821" s="126" t="s">
        <v>980</v>
      </c>
      <c r="C12821" s="126" t="s">
        <v>982</v>
      </c>
      <c r="D12821" s="126" t="s">
        <v>984</v>
      </c>
      <c r="E12821" s="126" t="s">
        <v>876</v>
      </c>
      <c r="F12821" s="126">
        <v>1999</v>
      </c>
      <c r="G12821" s="126" t="s">
        <v>940</v>
      </c>
      <c r="H12821" s="126">
        <v>1.8455357142857101</v>
      </c>
      <c r="I12821" s="126">
        <f>IF(E12821="N2O",H12821*About!$B$96,IF('EPA non-CO2 Data'!E12821="CH4",'EPA non-CO2 Data'!H12821*About!$B$95,1))</f>
        <v>2.0669999999999953</v>
      </c>
      <c r="J12821" s="134" t="str">
        <f>VLOOKUP(CONCATENATE(B12821,C12821,D12821),'EPA Source to Industry Map'!$D$2:$E$35,2,FALSE)</f>
        <v>agriculture and forestry 01T03</v>
      </c>
      <c r="K12821" s="126" t="str">
        <f t="shared" si="200"/>
        <v>CH4</v>
      </c>
    </row>
    <row r="12822" spans="1:11" x14ac:dyDescent="0.35">
      <c r="A12822" s="126" t="s">
        <v>215</v>
      </c>
      <c r="B12822" s="126" t="s">
        <v>980</v>
      </c>
      <c r="C12822" s="126" t="s">
        <v>982</v>
      </c>
      <c r="D12822" s="126" t="s">
        <v>984</v>
      </c>
      <c r="E12822" s="126" t="s">
        <v>876</v>
      </c>
      <c r="F12822" s="126">
        <v>2000</v>
      </c>
      <c r="G12822" s="126" t="s">
        <v>940</v>
      </c>
      <c r="H12822" s="126">
        <v>1.84460714285714</v>
      </c>
      <c r="I12822" s="126">
        <f>IF(E12822="N2O",H12822*About!$B$96,IF('EPA non-CO2 Data'!E12822="CH4",'EPA non-CO2 Data'!H12822*About!$B$95,1))</f>
        <v>2.0659599999999969</v>
      </c>
      <c r="J12822" s="134" t="str">
        <f>VLOOKUP(CONCATENATE(B12822,C12822,D12822),'EPA Source to Industry Map'!$D$2:$E$35,2,FALSE)</f>
        <v>agriculture and forestry 01T03</v>
      </c>
      <c r="K12822" s="126" t="str">
        <f t="shared" si="200"/>
        <v>CH4</v>
      </c>
    </row>
    <row r="12823" spans="1:11" x14ac:dyDescent="0.35">
      <c r="A12823" s="126" t="s">
        <v>215</v>
      </c>
      <c r="B12823" s="126" t="s">
        <v>980</v>
      </c>
      <c r="C12823" s="126" t="s">
        <v>982</v>
      </c>
      <c r="D12823" s="126" t="s">
        <v>984</v>
      </c>
      <c r="E12823" s="126" t="s">
        <v>876</v>
      </c>
      <c r="F12823" s="126">
        <v>2001</v>
      </c>
      <c r="G12823" s="126" t="s">
        <v>940</v>
      </c>
      <c r="H12823" s="126">
        <v>1.8446904761904801</v>
      </c>
      <c r="I12823" s="126">
        <f>IF(E12823="N2O",H12823*About!$B$96,IF('EPA non-CO2 Data'!E12823="CH4",'EPA non-CO2 Data'!H12823*About!$B$95,1))</f>
        <v>2.066053333333338</v>
      </c>
      <c r="J12823" s="134" t="str">
        <f>VLOOKUP(CONCATENATE(B12823,C12823,D12823),'EPA Source to Industry Map'!$D$2:$E$35,2,FALSE)</f>
        <v>agriculture and forestry 01T03</v>
      </c>
      <c r="K12823" s="126" t="str">
        <f t="shared" si="200"/>
        <v>CH4</v>
      </c>
    </row>
    <row r="12824" spans="1:11" x14ac:dyDescent="0.35">
      <c r="A12824" s="126" t="s">
        <v>215</v>
      </c>
      <c r="B12824" s="126" t="s">
        <v>980</v>
      </c>
      <c r="C12824" s="126" t="s">
        <v>982</v>
      </c>
      <c r="D12824" s="126" t="s">
        <v>984</v>
      </c>
      <c r="E12824" s="126" t="s">
        <v>876</v>
      </c>
      <c r="F12824" s="126">
        <v>2002</v>
      </c>
      <c r="G12824" s="126" t="s">
        <v>940</v>
      </c>
      <c r="H12824" s="126">
        <v>1.8518928571428599</v>
      </c>
      <c r="I12824" s="126">
        <f>IF(E12824="N2O",H12824*About!$B$96,IF('EPA non-CO2 Data'!E12824="CH4",'EPA non-CO2 Data'!H12824*About!$B$95,1))</f>
        <v>2.0741200000000033</v>
      </c>
      <c r="J12824" s="134" t="str">
        <f>VLOOKUP(CONCATENATE(B12824,C12824,D12824),'EPA Source to Industry Map'!$D$2:$E$35,2,FALSE)</f>
        <v>agriculture and forestry 01T03</v>
      </c>
      <c r="K12824" s="126" t="str">
        <f t="shared" si="200"/>
        <v>CH4</v>
      </c>
    </row>
    <row r="12825" spans="1:11" x14ac:dyDescent="0.35">
      <c r="A12825" s="126" t="s">
        <v>215</v>
      </c>
      <c r="B12825" s="126" t="s">
        <v>980</v>
      </c>
      <c r="C12825" s="126" t="s">
        <v>982</v>
      </c>
      <c r="D12825" s="126" t="s">
        <v>984</v>
      </c>
      <c r="E12825" s="126" t="s">
        <v>876</v>
      </c>
      <c r="F12825" s="126">
        <v>2003</v>
      </c>
      <c r="G12825" s="126" t="s">
        <v>940</v>
      </c>
      <c r="H12825" s="126">
        <v>1.8392619047619001</v>
      </c>
      <c r="I12825" s="126">
        <f>IF(E12825="N2O",H12825*About!$B$96,IF('EPA non-CO2 Data'!E12825="CH4",'EPA non-CO2 Data'!H12825*About!$B$95,1))</f>
        <v>2.0599733333333283</v>
      </c>
      <c r="J12825" s="134" t="str">
        <f>VLOOKUP(CONCATENATE(B12825,C12825,D12825),'EPA Source to Industry Map'!$D$2:$E$35,2,FALSE)</f>
        <v>agriculture and forestry 01T03</v>
      </c>
      <c r="K12825" s="126" t="str">
        <f t="shared" si="200"/>
        <v>CH4</v>
      </c>
    </row>
    <row r="12826" spans="1:11" x14ac:dyDescent="0.35">
      <c r="A12826" s="126" t="s">
        <v>215</v>
      </c>
      <c r="B12826" s="126" t="s">
        <v>980</v>
      </c>
      <c r="C12826" s="126" t="s">
        <v>982</v>
      </c>
      <c r="D12826" s="126" t="s">
        <v>984</v>
      </c>
      <c r="E12826" s="126" t="s">
        <v>876</v>
      </c>
      <c r="F12826" s="126">
        <v>2004</v>
      </c>
      <c r="G12826" s="126" t="s">
        <v>940</v>
      </c>
      <c r="H12826" s="126">
        <v>1.8627023809523799</v>
      </c>
      <c r="I12826" s="126">
        <f>IF(E12826="N2O",H12826*About!$B$96,IF('EPA non-CO2 Data'!E12826="CH4",'EPA non-CO2 Data'!H12826*About!$B$95,1))</f>
        <v>2.0862266666666658</v>
      </c>
      <c r="J12826" s="134" t="str">
        <f>VLOOKUP(CONCATENATE(B12826,C12826,D12826),'EPA Source to Industry Map'!$D$2:$E$35,2,FALSE)</f>
        <v>agriculture and forestry 01T03</v>
      </c>
      <c r="K12826" s="126" t="str">
        <f t="shared" si="200"/>
        <v>CH4</v>
      </c>
    </row>
    <row r="12827" spans="1:11" x14ac:dyDescent="0.35">
      <c r="A12827" s="126" t="s">
        <v>215</v>
      </c>
      <c r="B12827" s="126" t="s">
        <v>980</v>
      </c>
      <c r="C12827" s="126" t="s">
        <v>982</v>
      </c>
      <c r="D12827" s="126" t="s">
        <v>984</v>
      </c>
      <c r="E12827" s="126" t="s">
        <v>876</v>
      </c>
      <c r="F12827" s="126">
        <v>2005</v>
      </c>
      <c r="G12827" s="126" t="s">
        <v>940</v>
      </c>
      <c r="H12827" s="126">
        <v>1.8582261904761901</v>
      </c>
      <c r="I12827" s="126">
        <f>IF(E12827="N2O",H12827*About!$B$96,IF('EPA non-CO2 Data'!E12827="CH4",'EPA non-CO2 Data'!H12827*About!$B$95,1))</f>
        <v>2.0812133333333329</v>
      </c>
      <c r="J12827" s="134" t="str">
        <f>VLOOKUP(CONCATENATE(B12827,C12827,D12827),'EPA Source to Industry Map'!$D$2:$E$35,2,FALSE)</f>
        <v>agriculture and forestry 01T03</v>
      </c>
      <c r="K12827" s="126" t="str">
        <f t="shared" si="200"/>
        <v>CH4</v>
      </c>
    </row>
    <row r="12828" spans="1:11" x14ac:dyDescent="0.35">
      <c r="A12828" s="126" t="s">
        <v>215</v>
      </c>
      <c r="B12828" s="126" t="s">
        <v>980</v>
      </c>
      <c r="C12828" s="126" t="s">
        <v>982</v>
      </c>
      <c r="D12828" s="126" t="s">
        <v>984</v>
      </c>
      <c r="E12828" s="126" t="s">
        <v>876</v>
      </c>
      <c r="F12828" s="126">
        <v>2006</v>
      </c>
      <c r="G12828" s="126" t="s">
        <v>940</v>
      </c>
      <c r="H12828" s="126">
        <v>1.8675952380952401</v>
      </c>
      <c r="I12828" s="126">
        <f>IF(E12828="N2O",H12828*About!$B$96,IF('EPA non-CO2 Data'!E12828="CH4",'EPA non-CO2 Data'!H12828*About!$B$95,1))</f>
        <v>2.0917066666666693</v>
      </c>
      <c r="J12828" s="134" t="str">
        <f>VLOOKUP(CONCATENATE(B12828,C12828,D12828),'EPA Source to Industry Map'!$D$2:$E$35,2,FALSE)</f>
        <v>agriculture and forestry 01T03</v>
      </c>
      <c r="K12828" s="126" t="str">
        <f t="shared" si="200"/>
        <v>CH4</v>
      </c>
    </row>
    <row r="12829" spans="1:11" x14ac:dyDescent="0.35">
      <c r="A12829" s="126" t="s">
        <v>215</v>
      </c>
      <c r="B12829" s="126" t="s">
        <v>980</v>
      </c>
      <c r="C12829" s="126" t="s">
        <v>982</v>
      </c>
      <c r="D12829" s="126" t="s">
        <v>984</v>
      </c>
      <c r="E12829" s="126" t="s">
        <v>876</v>
      </c>
      <c r="F12829" s="126">
        <v>2007</v>
      </c>
      <c r="G12829" s="126" t="s">
        <v>940</v>
      </c>
      <c r="H12829" s="126">
        <v>1.8617380952381</v>
      </c>
      <c r="I12829" s="126">
        <f>IF(E12829="N2O",H12829*About!$B$96,IF('EPA non-CO2 Data'!E12829="CH4",'EPA non-CO2 Data'!H12829*About!$B$95,1))</f>
        <v>2.085146666666672</v>
      </c>
      <c r="J12829" s="134" t="str">
        <f>VLOOKUP(CONCATENATE(B12829,C12829,D12829),'EPA Source to Industry Map'!$D$2:$E$35,2,FALSE)</f>
        <v>agriculture and forestry 01T03</v>
      </c>
      <c r="K12829" s="126" t="str">
        <f t="shared" si="200"/>
        <v>CH4</v>
      </c>
    </row>
    <row r="12830" spans="1:11" x14ac:dyDescent="0.35">
      <c r="A12830" s="126" t="s">
        <v>215</v>
      </c>
      <c r="B12830" s="126" t="s">
        <v>980</v>
      </c>
      <c r="C12830" s="126" t="s">
        <v>982</v>
      </c>
      <c r="D12830" s="126" t="s">
        <v>984</v>
      </c>
      <c r="E12830" s="126" t="s">
        <v>876</v>
      </c>
      <c r="F12830" s="126">
        <v>2008</v>
      </c>
      <c r="G12830" s="126" t="s">
        <v>940</v>
      </c>
      <c r="H12830" s="126">
        <v>1.8651904761904801</v>
      </c>
      <c r="I12830" s="126">
        <f>IF(E12830="N2O",H12830*About!$B$96,IF('EPA non-CO2 Data'!E12830="CH4",'EPA non-CO2 Data'!H12830*About!$B$95,1))</f>
        <v>2.0890133333333378</v>
      </c>
      <c r="J12830" s="134" t="str">
        <f>VLOOKUP(CONCATENATE(B12830,C12830,D12830),'EPA Source to Industry Map'!$D$2:$E$35,2,FALSE)</f>
        <v>agriculture and forestry 01T03</v>
      </c>
      <c r="K12830" s="126" t="str">
        <f t="shared" si="200"/>
        <v>CH4</v>
      </c>
    </row>
    <row r="12831" spans="1:11" x14ac:dyDescent="0.35">
      <c r="A12831" s="126" t="s">
        <v>215</v>
      </c>
      <c r="B12831" s="126" t="s">
        <v>980</v>
      </c>
      <c r="C12831" s="126" t="s">
        <v>982</v>
      </c>
      <c r="D12831" s="126" t="s">
        <v>984</v>
      </c>
      <c r="E12831" s="126" t="s">
        <v>876</v>
      </c>
      <c r="F12831" s="126">
        <v>2009</v>
      </c>
      <c r="G12831" s="126" t="s">
        <v>940</v>
      </c>
      <c r="H12831" s="126">
        <v>1.87561904761905</v>
      </c>
      <c r="I12831" s="126">
        <f>IF(E12831="N2O",H12831*About!$B$96,IF('EPA non-CO2 Data'!E12831="CH4",'EPA non-CO2 Data'!H12831*About!$B$95,1))</f>
        <v>2.1006933333333362</v>
      </c>
      <c r="J12831" s="134" t="str">
        <f>VLOOKUP(CONCATENATE(B12831,C12831,D12831),'EPA Source to Industry Map'!$D$2:$E$35,2,FALSE)</f>
        <v>agriculture and forestry 01T03</v>
      </c>
      <c r="K12831" s="126" t="str">
        <f t="shared" si="200"/>
        <v>CH4</v>
      </c>
    </row>
    <row r="12832" spans="1:11" x14ac:dyDescent="0.35">
      <c r="A12832" s="126" t="s">
        <v>215</v>
      </c>
      <c r="B12832" s="126" t="s">
        <v>980</v>
      </c>
      <c r="C12832" s="126" t="s">
        <v>982</v>
      </c>
      <c r="D12832" s="126" t="s">
        <v>984</v>
      </c>
      <c r="E12832" s="126" t="s">
        <v>876</v>
      </c>
      <c r="F12832" s="126">
        <v>2010</v>
      </c>
      <c r="G12832" s="126" t="s">
        <v>940</v>
      </c>
      <c r="H12832" s="126">
        <v>1.8879404761904699</v>
      </c>
      <c r="I12832" s="126">
        <f>IF(E12832="N2O",H12832*About!$B$96,IF('EPA non-CO2 Data'!E12832="CH4",'EPA non-CO2 Data'!H12832*About!$B$95,1))</f>
        <v>2.1144933333333267</v>
      </c>
      <c r="J12832" s="134" t="str">
        <f>VLOOKUP(CONCATENATE(B12832,C12832,D12832),'EPA Source to Industry Map'!$D$2:$E$35,2,FALSE)</f>
        <v>agriculture and forestry 01T03</v>
      </c>
      <c r="K12832" s="126" t="str">
        <f t="shared" si="200"/>
        <v>CH4</v>
      </c>
    </row>
    <row r="12833" spans="1:11" x14ac:dyDescent="0.35">
      <c r="A12833" s="126" t="s">
        <v>215</v>
      </c>
      <c r="B12833" s="126" t="s">
        <v>980</v>
      </c>
      <c r="C12833" s="126" t="s">
        <v>982</v>
      </c>
      <c r="D12833" s="126" t="s">
        <v>984</v>
      </c>
      <c r="E12833" s="126" t="s">
        <v>876</v>
      </c>
      <c r="F12833" s="126">
        <v>2011</v>
      </c>
      <c r="G12833" s="126" t="s">
        <v>940</v>
      </c>
      <c r="H12833" s="126">
        <v>1.9003333333333301</v>
      </c>
      <c r="I12833" s="126">
        <f>IF(E12833="N2O",H12833*About!$B$96,IF('EPA non-CO2 Data'!E12833="CH4",'EPA non-CO2 Data'!H12833*About!$B$95,1))</f>
        <v>2.1283733333333301</v>
      </c>
      <c r="J12833" s="134" t="str">
        <f>VLOOKUP(CONCATENATE(B12833,C12833,D12833),'EPA Source to Industry Map'!$D$2:$E$35,2,FALSE)</f>
        <v>agriculture and forestry 01T03</v>
      </c>
      <c r="K12833" s="126" t="str">
        <f t="shared" si="200"/>
        <v>CH4</v>
      </c>
    </row>
    <row r="12834" spans="1:11" x14ac:dyDescent="0.35">
      <c r="A12834" s="126" t="s">
        <v>215</v>
      </c>
      <c r="B12834" s="126" t="s">
        <v>980</v>
      </c>
      <c r="C12834" s="126" t="s">
        <v>982</v>
      </c>
      <c r="D12834" s="126" t="s">
        <v>984</v>
      </c>
      <c r="E12834" s="126" t="s">
        <v>876</v>
      </c>
      <c r="F12834" s="126">
        <v>2012</v>
      </c>
      <c r="G12834" s="126" t="s">
        <v>940</v>
      </c>
      <c r="H12834" s="126">
        <v>1.8950238095238101</v>
      </c>
      <c r="I12834" s="126">
        <f>IF(E12834="N2O",H12834*About!$B$96,IF('EPA non-CO2 Data'!E12834="CH4",'EPA non-CO2 Data'!H12834*About!$B$95,1))</f>
        <v>2.1224266666666676</v>
      </c>
      <c r="J12834" s="134" t="str">
        <f>VLOOKUP(CONCATENATE(B12834,C12834,D12834),'EPA Source to Industry Map'!$D$2:$E$35,2,FALSE)</f>
        <v>agriculture and forestry 01T03</v>
      </c>
      <c r="K12834" s="126" t="str">
        <f t="shared" si="200"/>
        <v>CH4</v>
      </c>
    </row>
    <row r="12835" spans="1:11" x14ac:dyDescent="0.35">
      <c r="A12835" s="126" t="s">
        <v>215</v>
      </c>
      <c r="B12835" s="126" t="s">
        <v>980</v>
      </c>
      <c r="C12835" s="126" t="s">
        <v>982</v>
      </c>
      <c r="D12835" s="126" t="s">
        <v>984</v>
      </c>
      <c r="E12835" s="126" t="s">
        <v>876</v>
      </c>
      <c r="F12835" s="126">
        <v>2013</v>
      </c>
      <c r="G12835" s="126" t="s">
        <v>940</v>
      </c>
      <c r="H12835" s="126">
        <v>1.9164523809523799</v>
      </c>
      <c r="I12835" s="126">
        <f>IF(E12835="N2O",H12835*About!$B$96,IF('EPA non-CO2 Data'!E12835="CH4",'EPA non-CO2 Data'!H12835*About!$B$95,1))</f>
        <v>2.1464266666666658</v>
      </c>
      <c r="J12835" s="134" t="str">
        <f>VLOOKUP(CONCATENATE(B12835,C12835,D12835),'EPA Source to Industry Map'!$D$2:$E$35,2,FALSE)</f>
        <v>agriculture and forestry 01T03</v>
      </c>
      <c r="K12835" s="126" t="str">
        <f t="shared" si="200"/>
        <v>CH4</v>
      </c>
    </row>
    <row r="12836" spans="1:11" x14ac:dyDescent="0.35">
      <c r="A12836" s="126" t="s">
        <v>215</v>
      </c>
      <c r="B12836" s="126" t="s">
        <v>980</v>
      </c>
      <c r="C12836" s="126" t="s">
        <v>982</v>
      </c>
      <c r="D12836" s="126" t="s">
        <v>984</v>
      </c>
      <c r="E12836" s="126" t="s">
        <v>876</v>
      </c>
      <c r="F12836" s="126">
        <v>2014</v>
      </c>
      <c r="G12836" s="126" t="s">
        <v>940</v>
      </c>
      <c r="H12836" s="126">
        <v>1.9189304608531299</v>
      </c>
      <c r="I12836" s="126">
        <f>IF(E12836="N2O",H12836*About!$B$96,IF('EPA non-CO2 Data'!E12836="CH4",'EPA non-CO2 Data'!H12836*About!$B$95,1))</f>
        <v>2.1492021161555055</v>
      </c>
      <c r="J12836" s="134" t="str">
        <f>VLOOKUP(CONCATENATE(B12836,C12836,D12836),'EPA Source to Industry Map'!$D$2:$E$35,2,FALSE)</f>
        <v>agriculture and forestry 01T03</v>
      </c>
      <c r="K12836" s="126" t="str">
        <f t="shared" si="200"/>
        <v>CH4</v>
      </c>
    </row>
    <row r="12837" spans="1:11" x14ac:dyDescent="0.35">
      <c r="A12837" s="126" t="s">
        <v>215</v>
      </c>
      <c r="B12837" s="126" t="s">
        <v>980</v>
      </c>
      <c r="C12837" s="126" t="s">
        <v>982</v>
      </c>
      <c r="D12837" s="126" t="s">
        <v>984</v>
      </c>
      <c r="E12837" s="126" t="s">
        <v>876</v>
      </c>
      <c r="F12837" s="126">
        <v>2015</v>
      </c>
      <c r="G12837" s="126" t="s">
        <v>940</v>
      </c>
      <c r="H12837" s="126">
        <v>1.9214085407538799</v>
      </c>
      <c r="I12837" s="126">
        <f>IF(E12837="N2O",H12837*About!$B$96,IF('EPA non-CO2 Data'!E12837="CH4",'EPA non-CO2 Data'!H12837*About!$B$95,1))</f>
        <v>2.1519775656443456</v>
      </c>
      <c r="J12837" s="134" t="str">
        <f>VLOOKUP(CONCATENATE(B12837,C12837,D12837),'EPA Source to Industry Map'!$D$2:$E$35,2,FALSE)</f>
        <v>agriculture and forestry 01T03</v>
      </c>
      <c r="K12837" s="126" t="str">
        <f t="shared" si="200"/>
        <v>CH4</v>
      </c>
    </row>
    <row r="12838" spans="1:11" x14ac:dyDescent="0.35">
      <c r="A12838" s="126" t="s">
        <v>215</v>
      </c>
      <c r="B12838" s="126" t="s">
        <v>980</v>
      </c>
      <c r="C12838" s="126" t="s">
        <v>982</v>
      </c>
      <c r="D12838" s="126" t="s">
        <v>984</v>
      </c>
      <c r="E12838" s="126" t="s">
        <v>876</v>
      </c>
      <c r="F12838" s="126">
        <v>2016</v>
      </c>
      <c r="G12838" s="126" t="s">
        <v>940</v>
      </c>
      <c r="H12838" s="126">
        <v>1.9301077099203101</v>
      </c>
      <c r="I12838" s="126">
        <f>IF(E12838="N2O",H12838*About!$B$96,IF('EPA non-CO2 Data'!E12838="CH4",'EPA non-CO2 Data'!H12838*About!$B$95,1))</f>
        <v>2.1617206351107474</v>
      </c>
      <c r="J12838" s="134" t="str">
        <f>VLOOKUP(CONCATENATE(B12838,C12838,D12838),'EPA Source to Industry Map'!$D$2:$E$35,2,FALSE)</f>
        <v>agriculture and forestry 01T03</v>
      </c>
      <c r="K12838" s="126" t="str">
        <f t="shared" si="200"/>
        <v>CH4</v>
      </c>
    </row>
    <row r="12839" spans="1:11" x14ac:dyDescent="0.35">
      <c r="A12839" s="126" t="s">
        <v>215</v>
      </c>
      <c r="B12839" s="126" t="s">
        <v>980</v>
      </c>
      <c r="C12839" s="126" t="s">
        <v>982</v>
      </c>
      <c r="D12839" s="126" t="s">
        <v>984</v>
      </c>
      <c r="E12839" s="126" t="s">
        <v>876</v>
      </c>
      <c r="F12839" s="126">
        <v>2017</v>
      </c>
      <c r="G12839" s="126" t="s">
        <v>940</v>
      </c>
      <c r="H12839" s="126">
        <v>1.9388068790867301</v>
      </c>
      <c r="I12839" s="126">
        <f>IF(E12839="N2O",H12839*About!$B$96,IF('EPA non-CO2 Data'!E12839="CH4",'EPA non-CO2 Data'!H12839*About!$B$95,1))</f>
        <v>2.1714637045771381</v>
      </c>
      <c r="J12839" s="134" t="str">
        <f>VLOOKUP(CONCATENATE(B12839,C12839,D12839),'EPA Source to Industry Map'!$D$2:$E$35,2,FALSE)</f>
        <v>agriculture and forestry 01T03</v>
      </c>
      <c r="K12839" s="126" t="str">
        <f t="shared" si="200"/>
        <v>CH4</v>
      </c>
    </row>
    <row r="12840" spans="1:11" x14ac:dyDescent="0.35">
      <c r="A12840" s="126" t="s">
        <v>215</v>
      </c>
      <c r="B12840" s="126" t="s">
        <v>980</v>
      </c>
      <c r="C12840" s="126" t="s">
        <v>982</v>
      </c>
      <c r="D12840" s="126" t="s">
        <v>984</v>
      </c>
      <c r="E12840" s="126" t="s">
        <v>876</v>
      </c>
      <c r="F12840" s="126">
        <v>2018</v>
      </c>
      <c r="G12840" s="126" t="s">
        <v>940</v>
      </c>
      <c r="H12840" s="126">
        <v>1.9475060482531601</v>
      </c>
      <c r="I12840" s="126">
        <f>IF(E12840="N2O",H12840*About!$B$96,IF('EPA non-CO2 Data'!E12840="CH4",'EPA non-CO2 Data'!H12840*About!$B$95,1))</f>
        <v>2.1812067740435395</v>
      </c>
      <c r="J12840" s="134" t="str">
        <f>VLOOKUP(CONCATENATE(B12840,C12840,D12840),'EPA Source to Industry Map'!$D$2:$E$35,2,FALSE)</f>
        <v>agriculture and forestry 01T03</v>
      </c>
      <c r="K12840" s="126" t="str">
        <f t="shared" si="200"/>
        <v>CH4</v>
      </c>
    </row>
    <row r="12841" spans="1:11" x14ac:dyDescent="0.35">
      <c r="A12841" s="126" t="s">
        <v>215</v>
      </c>
      <c r="B12841" s="126" t="s">
        <v>980</v>
      </c>
      <c r="C12841" s="126" t="s">
        <v>982</v>
      </c>
      <c r="D12841" s="126" t="s">
        <v>984</v>
      </c>
      <c r="E12841" s="126" t="s">
        <v>876</v>
      </c>
      <c r="F12841" s="126">
        <v>2019</v>
      </c>
      <c r="G12841" s="126" t="s">
        <v>940</v>
      </c>
      <c r="H12841" s="126">
        <v>1.9562052174195901</v>
      </c>
      <c r="I12841" s="126">
        <f>IF(E12841="N2O",H12841*About!$B$96,IF('EPA non-CO2 Data'!E12841="CH4",'EPA non-CO2 Data'!H12841*About!$B$95,1))</f>
        <v>2.1909498435099413</v>
      </c>
      <c r="J12841" s="134" t="str">
        <f>VLOOKUP(CONCATENATE(B12841,C12841,D12841),'EPA Source to Industry Map'!$D$2:$E$35,2,FALSE)</f>
        <v>agriculture and forestry 01T03</v>
      </c>
      <c r="K12841" s="126" t="str">
        <f t="shared" si="200"/>
        <v>CH4</v>
      </c>
    </row>
    <row r="12842" spans="1:11" x14ac:dyDescent="0.35">
      <c r="A12842" s="126" t="s">
        <v>215</v>
      </c>
      <c r="B12842" s="126" t="s">
        <v>980</v>
      </c>
      <c r="C12842" s="126" t="s">
        <v>982</v>
      </c>
      <c r="D12842" s="126" t="s">
        <v>984</v>
      </c>
      <c r="E12842" s="126" t="s">
        <v>876</v>
      </c>
      <c r="F12842" s="126">
        <v>2020</v>
      </c>
      <c r="G12842" s="126" t="s">
        <v>940</v>
      </c>
      <c r="H12842" s="126">
        <v>1.9649043865860101</v>
      </c>
      <c r="I12842" s="126">
        <f>IF(E12842="N2O",H12842*About!$B$96,IF('EPA non-CO2 Data'!E12842="CH4",'EPA non-CO2 Data'!H12842*About!$B$95,1))</f>
        <v>2.2006929129763315</v>
      </c>
      <c r="J12842" s="134" t="str">
        <f>VLOOKUP(CONCATENATE(B12842,C12842,D12842),'EPA Source to Industry Map'!$D$2:$E$35,2,FALSE)</f>
        <v>agriculture and forestry 01T03</v>
      </c>
      <c r="K12842" s="126" t="str">
        <f t="shared" si="200"/>
        <v>CH4</v>
      </c>
    </row>
    <row r="12843" spans="1:11" x14ac:dyDescent="0.35">
      <c r="A12843" s="126" t="s">
        <v>215</v>
      </c>
      <c r="B12843" s="126" t="s">
        <v>980</v>
      </c>
      <c r="C12843" s="126" t="s">
        <v>982</v>
      </c>
      <c r="D12843" s="126" t="s">
        <v>984</v>
      </c>
      <c r="E12843" s="126" t="s">
        <v>876</v>
      </c>
      <c r="F12843" s="126">
        <v>2021</v>
      </c>
      <c r="G12843" s="126" t="s">
        <v>940</v>
      </c>
      <c r="H12843" s="126">
        <v>1.9720085568452199</v>
      </c>
      <c r="I12843" s="126">
        <f>IF(E12843="N2O",H12843*About!$B$96,IF('EPA non-CO2 Data'!E12843="CH4",'EPA non-CO2 Data'!H12843*About!$B$95,1))</f>
        <v>2.2086495836666464</v>
      </c>
      <c r="J12843" s="134" t="str">
        <f>VLOOKUP(CONCATENATE(B12843,C12843,D12843),'EPA Source to Industry Map'!$D$2:$E$35,2,FALSE)</f>
        <v>agriculture and forestry 01T03</v>
      </c>
      <c r="K12843" s="126" t="str">
        <f t="shared" si="200"/>
        <v>CH4</v>
      </c>
    </row>
    <row r="12844" spans="1:11" x14ac:dyDescent="0.35">
      <c r="A12844" s="126" t="s">
        <v>215</v>
      </c>
      <c r="B12844" s="126" t="s">
        <v>980</v>
      </c>
      <c r="C12844" s="126" t="s">
        <v>982</v>
      </c>
      <c r="D12844" s="126" t="s">
        <v>984</v>
      </c>
      <c r="E12844" s="126" t="s">
        <v>876</v>
      </c>
      <c r="F12844" s="126">
        <v>2022</v>
      </c>
      <c r="G12844" s="126" t="s">
        <v>940</v>
      </c>
      <c r="H12844" s="126">
        <v>1.97911272710442</v>
      </c>
      <c r="I12844" s="126">
        <f>IF(E12844="N2O",H12844*About!$B$96,IF('EPA non-CO2 Data'!E12844="CH4",'EPA non-CO2 Data'!H12844*About!$B$95,1))</f>
        <v>2.2166062543569507</v>
      </c>
      <c r="J12844" s="134" t="str">
        <f>VLOOKUP(CONCATENATE(B12844,C12844,D12844),'EPA Source to Industry Map'!$D$2:$E$35,2,FALSE)</f>
        <v>agriculture and forestry 01T03</v>
      </c>
      <c r="K12844" s="126" t="str">
        <f t="shared" si="200"/>
        <v>CH4</v>
      </c>
    </row>
    <row r="12845" spans="1:11" x14ac:dyDescent="0.35">
      <c r="A12845" s="126" t="s">
        <v>215</v>
      </c>
      <c r="B12845" s="126" t="s">
        <v>980</v>
      </c>
      <c r="C12845" s="126" t="s">
        <v>982</v>
      </c>
      <c r="D12845" s="126" t="s">
        <v>984</v>
      </c>
      <c r="E12845" s="126" t="s">
        <v>876</v>
      </c>
      <c r="F12845" s="126">
        <v>2023</v>
      </c>
      <c r="G12845" s="126" t="s">
        <v>940</v>
      </c>
      <c r="H12845" s="126">
        <v>1.9862168973636201</v>
      </c>
      <c r="I12845" s="126">
        <f>IF(E12845="N2O",H12845*About!$B$96,IF('EPA non-CO2 Data'!E12845="CH4",'EPA non-CO2 Data'!H12845*About!$B$95,1))</f>
        <v>2.2245629250472545</v>
      </c>
      <c r="J12845" s="134" t="str">
        <f>VLOOKUP(CONCATENATE(B12845,C12845,D12845),'EPA Source to Industry Map'!$D$2:$E$35,2,FALSE)</f>
        <v>agriculture and forestry 01T03</v>
      </c>
      <c r="K12845" s="126" t="str">
        <f t="shared" si="200"/>
        <v>CH4</v>
      </c>
    </row>
    <row r="12846" spans="1:11" x14ac:dyDescent="0.35">
      <c r="A12846" s="126" t="s">
        <v>215</v>
      </c>
      <c r="B12846" s="126" t="s">
        <v>980</v>
      </c>
      <c r="C12846" s="126" t="s">
        <v>982</v>
      </c>
      <c r="D12846" s="126" t="s">
        <v>984</v>
      </c>
      <c r="E12846" s="126" t="s">
        <v>876</v>
      </c>
      <c r="F12846" s="126">
        <v>2024</v>
      </c>
      <c r="G12846" s="126" t="s">
        <v>940</v>
      </c>
      <c r="H12846" s="126">
        <v>1.9933210676228199</v>
      </c>
      <c r="I12846" s="126">
        <f>IF(E12846="N2O",H12846*About!$B$96,IF('EPA non-CO2 Data'!E12846="CH4",'EPA non-CO2 Data'!H12846*About!$B$95,1))</f>
        <v>2.2325195957375583</v>
      </c>
      <c r="J12846" s="134" t="str">
        <f>VLOOKUP(CONCATENATE(B12846,C12846,D12846),'EPA Source to Industry Map'!$D$2:$E$35,2,FALSE)</f>
        <v>agriculture and forestry 01T03</v>
      </c>
      <c r="K12846" s="126" t="str">
        <f t="shared" si="200"/>
        <v>CH4</v>
      </c>
    </row>
    <row r="12847" spans="1:11" x14ac:dyDescent="0.35">
      <c r="A12847" s="126" t="s">
        <v>215</v>
      </c>
      <c r="B12847" s="126" t="s">
        <v>980</v>
      </c>
      <c r="C12847" s="126" t="s">
        <v>982</v>
      </c>
      <c r="D12847" s="126" t="s">
        <v>984</v>
      </c>
      <c r="E12847" s="126" t="s">
        <v>876</v>
      </c>
      <c r="F12847" s="126">
        <v>2025</v>
      </c>
      <c r="G12847" s="126" t="s">
        <v>940</v>
      </c>
      <c r="H12847" s="126">
        <v>2.00042523788203</v>
      </c>
      <c r="I12847" s="126">
        <f>IF(E12847="N2O",H12847*About!$B$96,IF('EPA non-CO2 Data'!E12847="CH4",'EPA non-CO2 Data'!H12847*About!$B$95,1))</f>
        <v>2.2404762664278737</v>
      </c>
      <c r="J12847" s="134" t="str">
        <f>VLOOKUP(CONCATENATE(B12847,C12847,D12847),'EPA Source to Industry Map'!$D$2:$E$35,2,FALSE)</f>
        <v>agriculture and forestry 01T03</v>
      </c>
      <c r="K12847" s="126" t="str">
        <f t="shared" si="200"/>
        <v>CH4</v>
      </c>
    </row>
    <row r="12848" spans="1:11" x14ac:dyDescent="0.35">
      <c r="A12848" s="126" t="s">
        <v>215</v>
      </c>
      <c r="B12848" s="126" t="s">
        <v>980</v>
      </c>
      <c r="C12848" s="126" t="s">
        <v>982</v>
      </c>
      <c r="D12848" s="126" t="s">
        <v>984</v>
      </c>
      <c r="E12848" s="126" t="s">
        <v>876</v>
      </c>
      <c r="F12848" s="126">
        <v>2026</v>
      </c>
      <c r="G12848" s="126" t="s">
        <v>940</v>
      </c>
      <c r="H12848" s="126">
        <v>2.00553487169626</v>
      </c>
      <c r="I12848" s="126">
        <f>IF(E12848="N2O",H12848*About!$B$96,IF('EPA non-CO2 Data'!E12848="CH4",'EPA non-CO2 Data'!H12848*About!$B$95,1))</f>
        <v>2.2461990562998113</v>
      </c>
      <c r="J12848" s="134" t="str">
        <f>VLOOKUP(CONCATENATE(B12848,C12848,D12848),'EPA Source to Industry Map'!$D$2:$E$35,2,FALSE)</f>
        <v>agriculture and forestry 01T03</v>
      </c>
      <c r="K12848" s="126" t="str">
        <f t="shared" si="200"/>
        <v>CH4</v>
      </c>
    </row>
    <row r="12849" spans="1:11" x14ac:dyDescent="0.35">
      <c r="A12849" s="126" t="s">
        <v>215</v>
      </c>
      <c r="B12849" s="126" t="s">
        <v>980</v>
      </c>
      <c r="C12849" s="126" t="s">
        <v>982</v>
      </c>
      <c r="D12849" s="126" t="s">
        <v>984</v>
      </c>
      <c r="E12849" s="126" t="s">
        <v>876</v>
      </c>
      <c r="F12849" s="126">
        <v>2027</v>
      </c>
      <c r="G12849" s="126" t="s">
        <v>940</v>
      </c>
      <c r="H12849" s="126">
        <v>2.01064450551049</v>
      </c>
      <c r="I12849" s="126">
        <f>IF(E12849="N2O",H12849*About!$B$96,IF('EPA non-CO2 Data'!E12849="CH4",'EPA non-CO2 Data'!H12849*About!$B$95,1))</f>
        <v>2.251921846171749</v>
      </c>
      <c r="J12849" s="134" t="str">
        <f>VLOOKUP(CONCATENATE(B12849,C12849,D12849),'EPA Source to Industry Map'!$D$2:$E$35,2,FALSE)</f>
        <v>agriculture and forestry 01T03</v>
      </c>
      <c r="K12849" s="126" t="str">
        <f t="shared" si="200"/>
        <v>CH4</v>
      </c>
    </row>
    <row r="12850" spans="1:11" x14ac:dyDescent="0.35">
      <c r="A12850" s="126" t="s">
        <v>215</v>
      </c>
      <c r="B12850" s="126" t="s">
        <v>980</v>
      </c>
      <c r="C12850" s="126" t="s">
        <v>982</v>
      </c>
      <c r="D12850" s="126" t="s">
        <v>984</v>
      </c>
      <c r="E12850" s="126" t="s">
        <v>876</v>
      </c>
      <c r="F12850" s="126">
        <v>2028</v>
      </c>
      <c r="G12850" s="126" t="s">
        <v>940</v>
      </c>
      <c r="H12850" s="126">
        <v>2.01575413932472</v>
      </c>
      <c r="I12850" s="126">
        <f>IF(E12850="N2O",H12850*About!$B$96,IF('EPA non-CO2 Data'!E12850="CH4",'EPA non-CO2 Data'!H12850*About!$B$95,1))</f>
        <v>2.2576446360436866</v>
      </c>
      <c r="J12850" s="134" t="str">
        <f>VLOOKUP(CONCATENATE(B12850,C12850,D12850),'EPA Source to Industry Map'!$D$2:$E$35,2,FALSE)</f>
        <v>agriculture and forestry 01T03</v>
      </c>
      <c r="K12850" s="126" t="str">
        <f t="shared" si="200"/>
        <v>CH4</v>
      </c>
    </row>
    <row r="12851" spans="1:11" x14ac:dyDescent="0.35">
      <c r="A12851" s="126" t="s">
        <v>215</v>
      </c>
      <c r="B12851" s="126" t="s">
        <v>980</v>
      </c>
      <c r="C12851" s="126" t="s">
        <v>982</v>
      </c>
      <c r="D12851" s="126" t="s">
        <v>984</v>
      </c>
      <c r="E12851" s="126" t="s">
        <v>876</v>
      </c>
      <c r="F12851" s="126">
        <v>2029</v>
      </c>
      <c r="G12851" s="126" t="s">
        <v>940</v>
      </c>
      <c r="H12851" s="126">
        <v>2.02086377313895</v>
      </c>
      <c r="I12851" s="126">
        <f>IF(E12851="N2O",H12851*About!$B$96,IF('EPA non-CO2 Data'!E12851="CH4",'EPA non-CO2 Data'!H12851*About!$B$95,1))</f>
        <v>2.2633674259156242</v>
      </c>
      <c r="J12851" s="134" t="str">
        <f>VLOOKUP(CONCATENATE(B12851,C12851,D12851),'EPA Source to Industry Map'!$D$2:$E$35,2,FALSE)</f>
        <v>agriculture and forestry 01T03</v>
      </c>
      <c r="K12851" s="126" t="str">
        <f t="shared" si="200"/>
        <v>CH4</v>
      </c>
    </row>
    <row r="12852" spans="1:11" x14ac:dyDescent="0.35">
      <c r="A12852" s="126" t="s">
        <v>215</v>
      </c>
      <c r="B12852" s="126" t="s">
        <v>980</v>
      </c>
      <c r="C12852" s="126" t="s">
        <v>982</v>
      </c>
      <c r="D12852" s="126" t="s">
        <v>984</v>
      </c>
      <c r="E12852" s="126" t="s">
        <v>876</v>
      </c>
      <c r="F12852" s="126">
        <v>2030</v>
      </c>
      <c r="G12852" s="126" t="s">
        <v>940</v>
      </c>
      <c r="H12852" s="126">
        <v>2.0259734069531801</v>
      </c>
      <c r="I12852" s="126">
        <f>IF(E12852="N2O",H12852*About!$B$96,IF('EPA non-CO2 Data'!E12852="CH4",'EPA non-CO2 Data'!H12852*About!$B$95,1))</f>
        <v>2.2690902157875619</v>
      </c>
      <c r="J12852" s="134" t="str">
        <f>VLOOKUP(CONCATENATE(B12852,C12852,D12852),'EPA Source to Industry Map'!$D$2:$E$35,2,FALSE)</f>
        <v>agriculture and forestry 01T03</v>
      </c>
      <c r="K12852" s="126" t="str">
        <f t="shared" si="200"/>
        <v>CH4</v>
      </c>
    </row>
    <row r="12853" spans="1:11" x14ac:dyDescent="0.35">
      <c r="A12853" s="126" t="s">
        <v>215</v>
      </c>
      <c r="B12853" s="126" t="s">
        <v>980</v>
      </c>
      <c r="C12853" s="126" t="s">
        <v>982</v>
      </c>
      <c r="D12853" s="126" t="s">
        <v>984</v>
      </c>
      <c r="E12853" s="126" t="s">
        <v>876</v>
      </c>
      <c r="F12853" s="126">
        <v>2031</v>
      </c>
      <c r="G12853" s="126" t="s">
        <v>940</v>
      </c>
      <c r="H12853" s="126">
        <v>2.02890142687568</v>
      </c>
      <c r="I12853" s="126">
        <f>IF(E12853="N2O",H12853*About!$B$96,IF('EPA non-CO2 Data'!E12853="CH4",'EPA non-CO2 Data'!H12853*About!$B$95,1))</f>
        <v>2.2723695981007617</v>
      </c>
      <c r="J12853" s="134" t="str">
        <f>VLOOKUP(CONCATENATE(B12853,C12853,D12853),'EPA Source to Industry Map'!$D$2:$E$35,2,FALSE)</f>
        <v>agriculture and forestry 01T03</v>
      </c>
      <c r="K12853" s="126" t="str">
        <f t="shared" si="200"/>
        <v>CH4</v>
      </c>
    </row>
    <row r="12854" spans="1:11" x14ac:dyDescent="0.35">
      <c r="A12854" s="126" t="s">
        <v>215</v>
      </c>
      <c r="B12854" s="126" t="s">
        <v>980</v>
      </c>
      <c r="C12854" s="126" t="s">
        <v>982</v>
      </c>
      <c r="D12854" s="126" t="s">
        <v>984</v>
      </c>
      <c r="E12854" s="126" t="s">
        <v>876</v>
      </c>
      <c r="F12854" s="126">
        <v>2032</v>
      </c>
      <c r="G12854" s="126" t="s">
        <v>940</v>
      </c>
      <c r="H12854" s="126">
        <v>2.0318294467981799</v>
      </c>
      <c r="I12854" s="126">
        <f>IF(E12854="N2O",H12854*About!$B$96,IF('EPA non-CO2 Data'!E12854="CH4",'EPA non-CO2 Data'!H12854*About!$B$95,1))</f>
        <v>2.2756489804139619</v>
      </c>
      <c r="J12854" s="134" t="str">
        <f>VLOOKUP(CONCATENATE(B12854,C12854,D12854),'EPA Source to Industry Map'!$D$2:$E$35,2,FALSE)</f>
        <v>agriculture and forestry 01T03</v>
      </c>
      <c r="K12854" s="126" t="str">
        <f t="shared" si="200"/>
        <v>CH4</v>
      </c>
    </row>
    <row r="12855" spans="1:11" x14ac:dyDescent="0.35">
      <c r="A12855" s="126" t="s">
        <v>215</v>
      </c>
      <c r="B12855" s="126" t="s">
        <v>980</v>
      </c>
      <c r="C12855" s="126" t="s">
        <v>982</v>
      </c>
      <c r="D12855" s="126" t="s">
        <v>984</v>
      </c>
      <c r="E12855" s="126" t="s">
        <v>876</v>
      </c>
      <c r="F12855" s="126">
        <v>2033</v>
      </c>
      <c r="G12855" s="126" t="s">
        <v>940</v>
      </c>
      <c r="H12855" s="126">
        <v>2.0347574667206798</v>
      </c>
      <c r="I12855" s="126">
        <f>IF(E12855="N2O",H12855*About!$B$96,IF('EPA non-CO2 Data'!E12855="CH4",'EPA non-CO2 Data'!H12855*About!$B$95,1))</f>
        <v>2.2789283627271617</v>
      </c>
      <c r="J12855" s="134" t="str">
        <f>VLOOKUP(CONCATENATE(B12855,C12855,D12855),'EPA Source to Industry Map'!$D$2:$E$35,2,FALSE)</f>
        <v>agriculture and forestry 01T03</v>
      </c>
      <c r="K12855" s="126" t="str">
        <f t="shared" si="200"/>
        <v>CH4</v>
      </c>
    </row>
    <row r="12856" spans="1:11" x14ac:dyDescent="0.35">
      <c r="A12856" s="126" t="s">
        <v>215</v>
      </c>
      <c r="B12856" s="126" t="s">
        <v>980</v>
      </c>
      <c r="C12856" s="126" t="s">
        <v>982</v>
      </c>
      <c r="D12856" s="126" t="s">
        <v>984</v>
      </c>
      <c r="E12856" s="126" t="s">
        <v>876</v>
      </c>
      <c r="F12856" s="126">
        <v>2034</v>
      </c>
      <c r="G12856" s="126" t="s">
        <v>940</v>
      </c>
      <c r="H12856" s="126">
        <v>2.0376854866431802</v>
      </c>
      <c r="I12856" s="126">
        <f>IF(E12856="N2O",H12856*About!$B$96,IF('EPA non-CO2 Data'!E12856="CH4",'EPA non-CO2 Data'!H12856*About!$B$95,1))</f>
        <v>2.2822077450403619</v>
      </c>
      <c r="J12856" s="134" t="str">
        <f>VLOOKUP(CONCATENATE(B12856,C12856,D12856),'EPA Source to Industry Map'!$D$2:$E$35,2,FALSE)</f>
        <v>agriculture and forestry 01T03</v>
      </c>
      <c r="K12856" s="126" t="str">
        <f t="shared" si="200"/>
        <v>CH4</v>
      </c>
    </row>
    <row r="12857" spans="1:11" x14ac:dyDescent="0.35">
      <c r="A12857" s="126" t="s">
        <v>215</v>
      </c>
      <c r="B12857" s="126" t="s">
        <v>980</v>
      </c>
      <c r="C12857" s="126" t="s">
        <v>982</v>
      </c>
      <c r="D12857" s="126" t="s">
        <v>984</v>
      </c>
      <c r="E12857" s="126" t="s">
        <v>876</v>
      </c>
      <c r="F12857" s="126">
        <v>2035</v>
      </c>
      <c r="G12857" s="126" t="s">
        <v>940</v>
      </c>
      <c r="H12857" s="126">
        <v>2.0406135065656699</v>
      </c>
      <c r="I12857" s="126">
        <f>IF(E12857="N2O",H12857*About!$B$96,IF('EPA non-CO2 Data'!E12857="CH4",'EPA non-CO2 Data'!H12857*About!$B$95,1))</f>
        <v>2.2854871273535506</v>
      </c>
      <c r="J12857" s="134" t="str">
        <f>VLOOKUP(CONCATENATE(B12857,C12857,D12857),'EPA Source to Industry Map'!$D$2:$E$35,2,FALSE)</f>
        <v>agriculture and forestry 01T03</v>
      </c>
      <c r="K12857" s="126" t="str">
        <f t="shared" si="200"/>
        <v>CH4</v>
      </c>
    </row>
    <row r="12858" spans="1:11" x14ac:dyDescent="0.35">
      <c r="A12858" s="126" t="s">
        <v>215</v>
      </c>
      <c r="B12858" s="126" t="s">
        <v>980</v>
      </c>
      <c r="C12858" s="126" t="s">
        <v>982</v>
      </c>
      <c r="D12858" s="126" t="s">
        <v>984</v>
      </c>
      <c r="E12858" s="126" t="s">
        <v>876</v>
      </c>
      <c r="F12858" s="126">
        <v>2036</v>
      </c>
      <c r="G12858" s="126" t="s">
        <v>940</v>
      </c>
      <c r="H12858" s="126">
        <v>2.0419806083282999</v>
      </c>
      <c r="I12858" s="126">
        <f>IF(E12858="N2O",H12858*About!$B$96,IF('EPA non-CO2 Data'!E12858="CH4",'EPA non-CO2 Data'!H12858*About!$B$95,1))</f>
        <v>2.287018281327696</v>
      </c>
      <c r="J12858" s="134" t="str">
        <f>VLOOKUP(CONCATENATE(B12858,C12858,D12858),'EPA Source to Industry Map'!$D$2:$E$35,2,FALSE)</f>
        <v>agriculture and forestry 01T03</v>
      </c>
      <c r="K12858" s="126" t="str">
        <f t="shared" si="200"/>
        <v>CH4</v>
      </c>
    </row>
    <row r="12859" spans="1:11" x14ac:dyDescent="0.35">
      <c r="A12859" s="126" t="s">
        <v>215</v>
      </c>
      <c r="B12859" s="126" t="s">
        <v>980</v>
      </c>
      <c r="C12859" s="126" t="s">
        <v>982</v>
      </c>
      <c r="D12859" s="126" t="s">
        <v>984</v>
      </c>
      <c r="E12859" s="126" t="s">
        <v>876</v>
      </c>
      <c r="F12859" s="126">
        <v>2037</v>
      </c>
      <c r="G12859" s="126" t="s">
        <v>940</v>
      </c>
      <c r="H12859" s="126">
        <v>2.0433477100909299</v>
      </c>
      <c r="I12859" s="126">
        <f>IF(E12859="N2O",H12859*About!$B$96,IF('EPA non-CO2 Data'!E12859="CH4",'EPA non-CO2 Data'!H12859*About!$B$95,1))</f>
        <v>2.2885494353018419</v>
      </c>
      <c r="J12859" s="134" t="str">
        <f>VLOOKUP(CONCATENATE(B12859,C12859,D12859),'EPA Source to Industry Map'!$D$2:$E$35,2,FALSE)</f>
        <v>agriculture and forestry 01T03</v>
      </c>
      <c r="K12859" s="126" t="str">
        <f t="shared" si="200"/>
        <v>CH4</v>
      </c>
    </row>
    <row r="12860" spans="1:11" x14ac:dyDescent="0.35">
      <c r="A12860" s="126" t="s">
        <v>215</v>
      </c>
      <c r="B12860" s="126" t="s">
        <v>980</v>
      </c>
      <c r="C12860" s="126" t="s">
        <v>982</v>
      </c>
      <c r="D12860" s="126" t="s">
        <v>984</v>
      </c>
      <c r="E12860" s="126" t="s">
        <v>876</v>
      </c>
      <c r="F12860" s="126">
        <v>2038</v>
      </c>
      <c r="G12860" s="126" t="s">
        <v>940</v>
      </c>
      <c r="H12860" s="126">
        <v>2.0447148118535501</v>
      </c>
      <c r="I12860" s="126">
        <f>IF(E12860="N2O",H12860*About!$B$96,IF('EPA non-CO2 Data'!E12860="CH4",'EPA non-CO2 Data'!H12860*About!$B$95,1))</f>
        <v>2.2900805892759761</v>
      </c>
      <c r="J12860" s="134" t="str">
        <f>VLOOKUP(CONCATENATE(B12860,C12860,D12860),'EPA Source to Industry Map'!$D$2:$E$35,2,FALSE)</f>
        <v>agriculture and forestry 01T03</v>
      </c>
      <c r="K12860" s="126" t="str">
        <f t="shared" si="200"/>
        <v>CH4</v>
      </c>
    </row>
    <row r="12861" spans="1:11" x14ac:dyDescent="0.35">
      <c r="A12861" s="126" t="s">
        <v>215</v>
      </c>
      <c r="B12861" s="126" t="s">
        <v>980</v>
      </c>
      <c r="C12861" s="126" t="s">
        <v>982</v>
      </c>
      <c r="D12861" s="126" t="s">
        <v>984</v>
      </c>
      <c r="E12861" s="126" t="s">
        <v>876</v>
      </c>
      <c r="F12861" s="126">
        <v>2039</v>
      </c>
      <c r="G12861" s="126" t="s">
        <v>940</v>
      </c>
      <c r="H12861" s="126">
        <v>2.0460819136161801</v>
      </c>
      <c r="I12861" s="126">
        <f>IF(E12861="N2O",H12861*About!$B$96,IF('EPA non-CO2 Data'!E12861="CH4",'EPA non-CO2 Data'!H12861*About!$B$95,1))</f>
        <v>2.291611743250122</v>
      </c>
      <c r="J12861" s="134" t="str">
        <f>VLOOKUP(CONCATENATE(B12861,C12861,D12861),'EPA Source to Industry Map'!$D$2:$E$35,2,FALSE)</f>
        <v>agriculture and forestry 01T03</v>
      </c>
      <c r="K12861" s="126" t="str">
        <f t="shared" si="200"/>
        <v>CH4</v>
      </c>
    </row>
    <row r="12862" spans="1:11" x14ac:dyDescent="0.35">
      <c r="A12862" s="126" t="s">
        <v>215</v>
      </c>
      <c r="B12862" s="126" t="s">
        <v>980</v>
      </c>
      <c r="C12862" s="126" t="s">
        <v>982</v>
      </c>
      <c r="D12862" s="126" t="s">
        <v>984</v>
      </c>
      <c r="E12862" s="126" t="s">
        <v>876</v>
      </c>
      <c r="F12862" s="126">
        <v>2040</v>
      </c>
      <c r="G12862" s="126" t="s">
        <v>940</v>
      </c>
      <c r="H12862" s="126">
        <v>2.0474490153788101</v>
      </c>
      <c r="I12862" s="126">
        <f>IF(E12862="N2O",H12862*About!$B$96,IF('EPA non-CO2 Data'!E12862="CH4",'EPA non-CO2 Data'!H12862*About!$B$95,1))</f>
        <v>2.2931428972242673</v>
      </c>
      <c r="J12862" s="134" t="str">
        <f>VLOOKUP(CONCATENATE(B12862,C12862,D12862),'EPA Source to Industry Map'!$D$2:$E$35,2,FALSE)</f>
        <v>agriculture and forestry 01T03</v>
      </c>
      <c r="K12862" s="126" t="str">
        <f t="shared" si="200"/>
        <v>CH4</v>
      </c>
    </row>
    <row r="12863" spans="1:11" x14ac:dyDescent="0.35">
      <c r="A12863" s="126" t="s">
        <v>215</v>
      </c>
      <c r="B12863" s="126" t="s">
        <v>980</v>
      </c>
      <c r="C12863" s="126" t="s">
        <v>982</v>
      </c>
      <c r="D12863" s="126" t="s">
        <v>984</v>
      </c>
      <c r="E12863" s="126" t="s">
        <v>876</v>
      </c>
      <c r="F12863" s="126">
        <v>2041</v>
      </c>
      <c r="G12863" s="126" t="s">
        <v>940</v>
      </c>
      <c r="H12863" s="126">
        <v>2.0465897133772599</v>
      </c>
      <c r="I12863" s="126">
        <f>IF(E12863="N2O",H12863*About!$B$96,IF('EPA non-CO2 Data'!E12863="CH4",'EPA non-CO2 Data'!H12863*About!$B$95,1))</f>
        <v>2.2921804789825315</v>
      </c>
      <c r="J12863" s="134" t="str">
        <f>VLOOKUP(CONCATENATE(B12863,C12863,D12863),'EPA Source to Industry Map'!$D$2:$E$35,2,FALSE)</f>
        <v>agriculture and forestry 01T03</v>
      </c>
      <c r="K12863" s="126" t="str">
        <f t="shared" si="200"/>
        <v>CH4</v>
      </c>
    </row>
    <row r="12864" spans="1:11" x14ac:dyDescent="0.35">
      <c r="A12864" s="126" t="s">
        <v>215</v>
      </c>
      <c r="B12864" s="126" t="s">
        <v>980</v>
      </c>
      <c r="C12864" s="126" t="s">
        <v>982</v>
      </c>
      <c r="D12864" s="126" t="s">
        <v>984</v>
      </c>
      <c r="E12864" s="126" t="s">
        <v>876</v>
      </c>
      <c r="F12864" s="126">
        <v>2042</v>
      </c>
      <c r="G12864" s="126" t="s">
        <v>940</v>
      </c>
      <c r="H12864" s="126">
        <v>2.0457304113757</v>
      </c>
      <c r="I12864" s="126">
        <f>IF(E12864="N2O",H12864*About!$B$96,IF('EPA non-CO2 Data'!E12864="CH4",'EPA non-CO2 Data'!H12864*About!$B$95,1))</f>
        <v>2.2912180607407842</v>
      </c>
      <c r="J12864" s="134" t="str">
        <f>VLOOKUP(CONCATENATE(B12864,C12864,D12864),'EPA Source to Industry Map'!$D$2:$E$35,2,FALSE)</f>
        <v>agriculture and forestry 01T03</v>
      </c>
      <c r="K12864" s="126" t="str">
        <f t="shared" si="200"/>
        <v>CH4</v>
      </c>
    </row>
    <row r="12865" spans="1:11" x14ac:dyDescent="0.35">
      <c r="A12865" s="126" t="s">
        <v>215</v>
      </c>
      <c r="B12865" s="126" t="s">
        <v>980</v>
      </c>
      <c r="C12865" s="126" t="s">
        <v>982</v>
      </c>
      <c r="D12865" s="126" t="s">
        <v>984</v>
      </c>
      <c r="E12865" s="126" t="s">
        <v>876</v>
      </c>
      <c r="F12865" s="126">
        <v>2043</v>
      </c>
      <c r="G12865" s="126" t="s">
        <v>940</v>
      </c>
      <c r="H12865" s="126">
        <v>2.0448711093741498</v>
      </c>
      <c r="I12865" s="126">
        <f>IF(E12865="N2O",H12865*About!$B$96,IF('EPA non-CO2 Data'!E12865="CH4",'EPA non-CO2 Data'!H12865*About!$B$95,1))</f>
        <v>2.2902556424990479</v>
      </c>
      <c r="J12865" s="134" t="str">
        <f>VLOOKUP(CONCATENATE(B12865,C12865,D12865),'EPA Source to Industry Map'!$D$2:$E$35,2,FALSE)</f>
        <v>agriculture and forestry 01T03</v>
      </c>
      <c r="K12865" s="126" t="str">
        <f t="shared" si="200"/>
        <v>CH4</v>
      </c>
    </row>
    <row r="12866" spans="1:11" x14ac:dyDescent="0.35">
      <c r="A12866" s="126" t="s">
        <v>215</v>
      </c>
      <c r="B12866" s="126" t="s">
        <v>980</v>
      </c>
      <c r="C12866" s="126" t="s">
        <v>982</v>
      </c>
      <c r="D12866" s="126" t="s">
        <v>984</v>
      </c>
      <c r="E12866" s="126" t="s">
        <v>876</v>
      </c>
      <c r="F12866" s="126">
        <v>2044</v>
      </c>
      <c r="G12866" s="126" t="s">
        <v>940</v>
      </c>
      <c r="H12866" s="126">
        <v>2.0440118073726001</v>
      </c>
      <c r="I12866" s="126">
        <f>IF(E12866="N2O",H12866*About!$B$96,IF('EPA non-CO2 Data'!E12866="CH4",'EPA non-CO2 Data'!H12866*About!$B$95,1))</f>
        <v>2.2892932242573125</v>
      </c>
      <c r="J12866" s="134" t="str">
        <f>VLOOKUP(CONCATENATE(B12866,C12866,D12866),'EPA Source to Industry Map'!$D$2:$E$35,2,FALSE)</f>
        <v>agriculture and forestry 01T03</v>
      </c>
      <c r="K12866" s="126" t="str">
        <f t="shared" si="200"/>
        <v>CH4</v>
      </c>
    </row>
    <row r="12867" spans="1:11" x14ac:dyDescent="0.35">
      <c r="A12867" s="126" t="s">
        <v>215</v>
      </c>
      <c r="B12867" s="126" t="s">
        <v>980</v>
      </c>
      <c r="C12867" s="126" t="s">
        <v>982</v>
      </c>
      <c r="D12867" s="126" t="s">
        <v>984</v>
      </c>
      <c r="E12867" s="126" t="s">
        <v>876</v>
      </c>
      <c r="F12867" s="126">
        <v>2045</v>
      </c>
      <c r="G12867" s="126" t="s">
        <v>940</v>
      </c>
      <c r="H12867" s="126">
        <v>2.04315250537105</v>
      </c>
      <c r="I12867" s="126">
        <f>IF(E12867="N2O",H12867*About!$B$96,IF('EPA non-CO2 Data'!E12867="CH4",'EPA non-CO2 Data'!H12867*About!$B$95,1))</f>
        <v>2.2883308060155763</v>
      </c>
      <c r="J12867" s="134" t="str">
        <f>VLOOKUP(CONCATENATE(B12867,C12867,D12867),'EPA Source to Industry Map'!$D$2:$E$35,2,FALSE)</f>
        <v>agriculture and forestry 01T03</v>
      </c>
      <c r="K12867" s="126" t="str">
        <f t="shared" ref="K12867:K12930" si="201">IF(E12867="N2O","N2O",IF(E12867="CH4","CH4","F-gases"))</f>
        <v>CH4</v>
      </c>
    </row>
    <row r="12868" spans="1:11" x14ac:dyDescent="0.35">
      <c r="A12868" s="126" t="s">
        <v>215</v>
      </c>
      <c r="B12868" s="126" t="s">
        <v>980</v>
      </c>
      <c r="C12868" s="126" t="s">
        <v>982</v>
      </c>
      <c r="D12868" s="126" t="s">
        <v>984</v>
      </c>
      <c r="E12868" s="126" t="s">
        <v>876</v>
      </c>
      <c r="F12868" s="126">
        <v>2046</v>
      </c>
      <c r="G12868" s="126" t="s">
        <v>940</v>
      </c>
      <c r="H12868" s="126">
        <v>2.0413979834943001</v>
      </c>
      <c r="I12868" s="126">
        <f>IF(E12868="N2O",H12868*About!$B$96,IF('EPA non-CO2 Data'!E12868="CH4",'EPA non-CO2 Data'!H12868*About!$B$95,1))</f>
        <v>2.2863657415136163</v>
      </c>
      <c r="J12868" s="134" t="str">
        <f>VLOOKUP(CONCATENATE(B12868,C12868,D12868),'EPA Source to Industry Map'!$D$2:$E$35,2,FALSE)</f>
        <v>agriculture and forestry 01T03</v>
      </c>
      <c r="K12868" s="126" t="str">
        <f t="shared" si="201"/>
        <v>CH4</v>
      </c>
    </row>
    <row r="12869" spans="1:11" x14ac:dyDescent="0.35">
      <c r="A12869" s="126" t="s">
        <v>215</v>
      </c>
      <c r="B12869" s="126" t="s">
        <v>980</v>
      </c>
      <c r="C12869" s="126" t="s">
        <v>982</v>
      </c>
      <c r="D12869" s="126" t="s">
        <v>984</v>
      </c>
      <c r="E12869" s="126" t="s">
        <v>876</v>
      </c>
      <c r="F12869" s="126">
        <v>2047</v>
      </c>
      <c r="G12869" s="126" t="s">
        <v>940</v>
      </c>
      <c r="H12869" s="126">
        <v>2.03964346161756</v>
      </c>
      <c r="I12869" s="126">
        <f>IF(E12869="N2O",H12869*About!$B$96,IF('EPA non-CO2 Data'!E12869="CH4",'EPA non-CO2 Data'!H12869*About!$B$95,1))</f>
        <v>2.2844006770116674</v>
      </c>
      <c r="J12869" s="134" t="str">
        <f>VLOOKUP(CONCATENATE(B12869,C12869,D12869),'EPA Source to Industry Map'!$D$2:$E$35,2,FALSE)</f>
        <v>agriculture and forestry 01T03</v>
      </c>
      <c r="K12869" s="126" t="str">
        <f t="shared" si="201"/>
        <v>CH4</v>
      </c>
    </row>
    <row r="12870" spans="1:11" x14ac:dyDescent="0.35">
      <c r="A12870" s="126" t="s">
        <v>215</v>
      </c>
      <c r="B12870" s="126" t="s">
        <v>980</v>
      </c>
      <c r="C12870" s="126" t="s">
        <v>982</v>
      </c>
      <c r="D12870" s="126" t="s">
        <v>984</v>
      </c>
      <c r="E12870" s="126" t="s">
        <v>876</v>
      </c>
      <c r="F12870" s="126">
        <v>2048</v>
      </c>
      <c r="G12870" s="126" t="s">
        <v>940</v>
      </c>
      <c r="H12870" s="126">
        <v>2.03788893974082</v>
      </c>
      <c r="I12870" s="126">
        <f>IF(E12870="N2O",H12870*About!$B$96,IF('EPA non-CO2 Data'!E12870="CH4",'EPA non-CO2 Data'!H12870*About!$B$95,1))</f>
        <v>2.2824356125097185</v>
      </c>
      <c r="J12870" s="134" t="str">
        <f>VLOOKUP(CONCATENATE(B12870,C12870,D12870),'EPA Source to Industry Map'!$D$2:$E$35,2,FALSE)</f>
        <v>agriculture and forestry 01T03</v>
      </c>
      <c r="K12870" s="126" t="str">
        <f t="shared" si="201"/>
        <v>CH4</v>
      </c>
    </row>
    <row r="12871" spans="1:11" x14ac:dyDescent="0.35">
      <c r="A12871" s="126" t="s">
        <v>215</v>
      </c>
      <c r="B12871" s="126" t="s">
        <v>980</v>
      </c>
      <c r="C12871" s="126" t="s">
        <v>982</v>
      </c>
      <c r="D12871" s="126" t="s">
        <v>984</v>
      </c>
      <c r="E12871" s="126" t="s">
        <v>876</v>
      </c>
      <c r="F12871" s="126">
        <v>2049</v>
      </c>
      <c r="G12871" s="126" t="s">
        <v>940</v>
      </c>
      <c r="H12871" s="126">
        <v>2.0361344178640799</v>
      </c>
      <c r="I12871" s="126">
        <f>IF(E12871="N2O",H12871*About!$B$96,IF('EPA non-CO2 Data'!E12871="CH4",'EPA non-CO2 Data'!H12871*About!$B$95,1))</f>
        <v>2.2804705480077696</v>
      </c>
      <c r="J12871" s="134" t="str">
        <f>VLOOKUP(CONCATENATE(B12871,C12871,D12871),'EPA Source to Industry Map'!$D$2:$E$35,2,FALSE)</f>
        <v>agriculture and forestry 01T03</v>
      </c>
      <c r="K12871" s="126" t="str">
        <f t="shared" si="201"/>
        <v>CH4</v>
      </c>
    </row>
    <row r="12872" spans="1:11" x14ac:dyDescent="0.35">
      <c r="A12872" s="126" t="s">
        <v>215</v>
      </c>
      <c r="B12872" s="126" t="s">
        <v>980</v>
      </c>
      <c r="C12872" s="126" t="s">
        <v>982</v>
      </c>
      <c r="D12872" s="126" t="s">
        <v>984</v>
      </c>
      <c r="E12872" s="126" t="s">
        <v>876</v>
      </c>
      <c r="F12872" s="126">
        <v>2050</v>
      </c>
      <c r="G12872" s="126" t="s">
        <v>940</v>
      </c>
      <c r="H12872" s="126">
        <v>2.0343798959873398</v>
      </c>
      <c r="I12872" s="126">
        <f>IF(E12872="N2O",H12872*About!$B$96,IF('EPA non-CO2 Data'!E12872="CH4",'EPA non-CO2 Data'!H12872*About!$B$95,1))</f>
        <v>2.2785054835058207</v>
      </c>
      <c r="J12872" s="134" t="str">
        <f>VLOOKUP(CONCATENATE(B12872,C12872,D12872),'EPA Source to Industry Map'!$D$2:$E$35,2,FALSE)</f>
        <v>agriculture and forestry 01T03</v>
      </c>
      <c r="K12872" s="126" t="str">
        <f t="shared" si="201"/>
        <v>CH4</v>
      </c>
    </row>
    <row r="12873" spans="1:11" x14ac:dyDescent="0.35">
      <c r="A12873" s="126" t="s">
        <v>215</v>
      </c>
      <c r="B12873" s="126" t="s">
        <v>980</v>
      </c>
      <c r="C12873" s="126" t="s">
        <v>982</v>
      </c>
      <c r="D12873" s="126" t="s">
        <v>984</v>
      </c>
      <c r="E12873" s="126" t="s">
        <v>877</v>
      </c>
      <c r="F12873" s="126">
        <v>1990</v>
      </c>
      <c r="G12873" s="126" t="s">
        <v>940</v>
      </c>
      <c r="H12873" s="126">
        <v>1.733168</v>
      </c>
      <c r="I12873" s="126">
        <f>IF(E12873="N2O",H12873*About!$B$96,IF('EPA non-CO2 Data'!E12873="CH4",'EPA non-CO2 Data'!H12873*About!$B$95,1))</f>
        <v>1.5412399999999999</v>
      </c>
      <c r="J12873" s="134" t="str">
        <f>VLOOKUP(CONCATENATE(B12873,C12873,D12873),'EPA Source to Industry Map'!$D$2:$E$35,2,FALSE)</f>
        <v>agriculture and forestry 01T03</v>
      </c>
      <c r="K12873" s="126" t="str">
        <f t="shared" si="201"/>
        <v>N2O</v>
      </c>
    </row>
    <row r="12874" spans="1:11" x14ac:dyDescent="0.35">
      <c r="A12874" s="126" t="s">
        <v>215</v>
      </c>
      <c r="B12874" s="126" t="s">
        <v>980</v>
      </c>
      <c r="C12874" s="126" t="s">
        <v>982</v>
      </c>
      <c r="D12874" s="126" t="s">
        <v>984</v>
      </c>
      <c r="E12874" s="126" t="s">
        <v>877</v>
      </c>
      <c r="F12874" s="126">
        <v>1991</v>
      </c>
      <c r="G12874" s="126" t="s">
        <v>940</v>
      </c>
      <c r="H12874" s="126">
        <v>2.02066109677419</v>
      </c>
      <c r="I12874" s="126">
        <f>IF(E12874="N2O",H12874*About!$B$96,IF('EPA non-CO2 Data'!E12874="CH4",'EPA non-CO2 Data'!H12874*About!$B$95,1))</f>
        <v>1.7968966129032227</v>
      </c>
      <c r="J12874" s="134" t="str">
        <f>VLOOKUP(CONCATENATE(B12874,C12874,D12874),'EPA Source to Industry Map'!$D$2:$E$35,2,FALSE)</f>
        <v>agriculture and forestry 01T03</v>
      </c>
      <c r="K12874" s="126" t="str">
        <f t="shared" si="201"/>
        <v>N2O</v>
      </c>
    </row>
    <row r="12875" spans="1:11" x14ac:dyDescent="0.35">
      <c r="A12875" s="126" t="s">
        <v>215</v>
      </c>
      <c r="B12875" s="126" t="s">
        <v>980</v>
      </c>
      <c r="C12875" s="126" t="s">
        <v>982</v>
      </c>
      <c r="D12875" s="126" t="s">
        <v>984</v>
      </c>
      <c r="E12875" s="126" t="s">
        <v>877</v>
      </c>
      <c r="F12875" s="126">
        <v>1992</v>
      </c>
      <c r="G12875" s="126" t="s">
        <v>940</v>
      </c>
      <c r="H12875" s="126">
        <v>1.8043803870967701</v>
      </c>
      <c r="I12875" s="126">
        <f>IF(E12875="N2O",H12875*About!$B$96,IF('EPA non-CO2 Data'!E12875="CH4",'EPA non-CO2 Data'!H12875*About!$B$95,1))</f>
        <v>1.6045664516128995</v>
      </c>
      <c r="J12875" s="134" t="str">
        <f>VLOOKUP(CONCATENATE(B12875,C12875,D12875),'EPA Source to Industry Map'!$D$2:$E$35,2,FALSE)</f>
        <v>agriculture and forestry 01T03</v>
      </c>
      <c r="K12875" s="126" t="str">
        <f t="shared" si="201"/>
        <v>N2O</v>
      </c>
    </row>
    <row r="12876" spans="1:11" x14ac:dyDescent="0.35">
      <c r="A12876" s="126" t="s">
        <v>215</v>
      </c>
      <c r="B12876" s="126" t="s">
        <v>980</v>
      </c>
      <c r="C12876" s="126" t="s">
        <v>982</v>
      </c>
      <c r="D12876" s="126" t="s">
        <v>984</v>
      </c>
      <c r="E12876" s="126" t="s">
        <v>877</v>
      </c>
      <c r="F12876" s="126">
        <v>1993</v>
      </c>
      <c r="G12876" s="126" t="s">
        <v>940</v>
      </c>
      <c r="H12876" s="126">
        <v>1.78773083870968</v>
      </c>
      <c r="I12876" s="126">
        <f>IF(E12876="N2O",H12876*About!$B$96,IF('EPA non-CO2 Data'!E12876="CH4",'EPA non-CO2 Data'!H12876*About!$B$95,1))</f>
        <v>1.5897606451612927</v>
      </c>
      <c r="J12876" s="134" t="str">
        <f>VLOOKUP(CONCATENATE(B12876,C12876,D12876),'EPA Source to Industry Map'!$D$2:$E$35,2,FALSE)</f>
        <v>agriculture and forestry 01T03</v>
      </c>
      <c r="K12876" s="126" t="str">
        <f t="shared" si="201"/>
        <v>N2O</v>
      </c>
    </row>
    <row r="12877" spans="1:11" x14ac:dyDescent="0.35">
      <c r="A12877" s="126" t="s">
        <v>215</v>
      </c>
      <c r="B12877" s="126" t="s">
        <v>980</v>
      </c>
      <c r="C12877" s="126" t="s">
        <v>982</v>
      </c>
      <c r="D12877" s="126" t="s">
        <v>984</v>
      </c>
      <c r="E12877" s="126" t="s">
        <v>877</v>
      </c>
      <c r="F12877" s="126">
        <v>1994</v>
      </c>
      <c r="G12877" s="126" t="s">
        <v>940</v>
      </c>
      <c r="H12877" s="126">
        <v>1.77730083870968</v>
      </c>
      <c r="I12877" s="126">
        <f>IF(E12877="N2O",H12877*About!$B$96,IF('EPA non-CO2 Data'!E12877="CH4",'EPA non-CO2 Data'!H12877*About!$B$95,1))</f>
        <v>1.5804856451612925</v>
      </c>
      <c r="J12877" s="134" t="str">
        <f>VLOOKUP(CONCATENATE(B12877,C12877,D12877),'EPA Source to Industry Map'!$D$2:$E$35,2,FALSE)</f>
        <v>agriculture and forestry 01T03</v>
      </c>
      <c r="K12877" s="126" t="str">
        <f t="shared" si="201"/>
        <v>N2O</v>
      </c>
    </row>
    <row r="12878" spans="1:11" x14ac:dyDescent="0.35">
      <c r="A12878" s="126" t="s">
        <v>215</v>
      </c>
      <c r="B12878" s="126" t="s">
        <v>980</v>
      </c>
      <c r="C12878" s="126" t="s">
        <v>982</v>
      </c>
      <c r="D12878" s="126" t="s">
        <v>984</v>
      </c>
      <c r="E12878" s="126" t="s">
        <v>877</v>
      </c>
      <c r="F12878" s="126">
        <v>1995</v>
      </c>
      <c r="G12878" s="126" t="s">
        <v>940</v>
      </c>
      <c r="H12878" s="126">
        <v>1.85140670967742</v>
      </c>
      <c r="I12878" s="126">
        <f>IF(E12878="N2O",H12878*About!$B$96,IF('EPA non-CO2 Data'!E12878="CH4",'EPA non-CO2 Data'!H12878*About!$B$95,1))</f>
        <v>1.6463851612903231</v>
      </c>
      <c r="J12878" s="134" t="str">
        <f>VLOOKUP(CONCATENATE(B12878,C12878,D12878),'EPA Source to Industry Map'!$D$2:$E$35,2,FALSE)</f>
        <v>agriculture and forestry 01T03</v>
      </c>
      <c r="K12878" s="126" t="str">
        <f t="shared" si="201"/>
        <v>N2O</v>
      </c>
    </row>
    <row r="12879" spans="1:11" x14ac:dyDescent="0.35">
      <c r="A12879" s="126" t="s">
        <v>215</v>
      </c>
      <c r="B12879" s="126" t="s">
        <v>980</v>
      </c>
      <c r="C12879" s="126" t="s">
        <v>982</v>
      </c>
      <c r="D12879" s="126" t="s">
        <v>984</v>
      </c>
      <c r="E12879" s="126" t="s">
        <v>877</v>
      </c>
      <c r="F12879" s="126">
        <v>1996</v>
      </c>
      <c r="G12879" s="126" t="s">
        <v>940</v>
      </c>
      <c r="H12879" s="126">
        <v>1.7425117419354801</v>
      </c>
      <c r="I12879" s="126">
        <f>IF(E12879="N2O",H12879*About!$B$96,IF('EPA non-CO2 Data'!E12879="CH4",'EPA non-CO2 Data'!H12879*About!$B$95,1))</f>
        <v>1.5495490322580612</v>
      </c>
      <c r="J12879" s="134" t="str">
        <f>VLOOKUP(CONCATENATE(B12879,C12879,D12879),'EPA Source to Industry Map'!$D$2:$E$35,2,FALSE)</f>
        <v>agriculture and forestry 01T03</v>
      </c>
      <c r="K12879" s="126" t="str">
        <f t="shared" si="201"/>
        <v>N2O</v>
      </c>
    </row>
    <row r="12880" spans="1:11" x14ac:dyDescent="0.35">
      <c r="A12880" s="126" t="s">
        <v>215</v>
      </c>
      <c r="B12880" s="126" t="s">
        <v>980</v>
      </c>
      <c r="C12880" s="126" t="s">
        <v>982</v>
      </c>
      <c r="D12880" s="126" t="s">
        <v>984</v>
      </c>
      <c r="E12880" s="126" t="s">
        <v>877</v>
      </c>
      <c r="F12880" s="126">
        <v>1997</v>
      </c>
      <c r="G12880" s="126" t="s">
        <v>940</v>
      </c>
      <c r="H12880" s="126">
        <v>1.8956068387096801</v>
      </c>
      <c r="I12880" s="126">
        <f>IF(E12880="N2O",H12880*About!$B$96,IF('EPA non-CO2 Data'!E12880="CH4",'EPA non-CO2 Data'!H12880*About!$B$95,1))</f>
        <v>1.6856906451612927</v>
      </c>
      <c r="J12880" s="134" t="str">
        <f>VLOOKUP(CONCATENATE(B12880,C12880,D12880),'EPA Source to Industry Map'!$D$2:$E$35,2,FALSE)</f>
        <v>agriculture and forestry 01T03</v>
      </c>
      <c r="K12880" s="126" t="str">
        <f t="shared" si="201"/>
        <v>N2O</v>
      </c>
    </row>
    <row r="12881" spans="1:11" x14ac:dyDescent="0.35">
      <c r="A12881" s="126" t="s">
        <v>215</v>
      </c>
      <c r="B12881" s="126" t="s">
        <v>980</v>
      </c>
      <c r="C12881" s="126" t="s">
        <v>982</v>
      </c>
      <c r="D12881" s="126" t="s">
        <v>984</v>
      </c>
      <c r="E12881" s="126" t="s">
        <v>877</v>
      </c>
      <c r="F12881" s="126">
        <v>1998</v>
      </c>
      <c r="G12881" s="126" t="s">
        <v>940</v>
      </c>
      <c r="H12881" s="126">
        <v>1.9884386451612901</v>
      </c>
      <c r="I12881" s="126">
        <f>IF(E12881="N2O",H12881*About!$B$96,IF('EPA non-CO2 Data'!E12881="CH4",'EPA non-CO2 Data'!H12881*About!$B$95,1))</f>
        <v>1.7682424193548385</v>
      </c>
      <c r="J12881" s="134" t="str">
        <f>VLOOKUP(CONCATENATE(B12881,C12881,D12881),'EPA Source to Industry Map'!$D$2:$E$35,2,FALSE)</f>
        <v>agriculture and forestry 01T03</v>
      </c>
      <c r="K12881" s="126" t="str">
        <f t="shared" si="201"/>
        <v>N2O</v>
      </c>
    </row>
    <row r="12882" spans="1:11" x14ac:dyDescent="0.35">
      <c r="A12882" s="126" t="s">
        <v>215</v>
      </c>
      <c r="B12882" s="126" t="s">
        <v>980</v>
      </c>
      <c r="C12882" s="126" t="s">
        <v>982</v>
      </c>
      <c r="D12882" s="126" t="s">
        <v>984</v>
      </c>
      <c r="E12882" s="126" t="s">
        <v>877</v>
      </c>
      <c r="F12882" s="126">
        <v>1999</v>
      </c>
      <c r="G12882" s="126" t="s">
        <v>940</v>
      </c>
      <c r="H12882" s="126">
        <v>2.0555078709677401</v>
      </c>
      <c r="I12882" s="126">
        <f>IF(E12882="N2O",H12882*About!$B$96,IF('EPA non-CO2 Data'!E12882="CH4",'EPA non-CO2 Data'!H12882*About!$B$95,1))</f>
        <v>1.8278845161290307</v>
      </c>
      <c r="J12882" s="134" t="str">
        <f>VLOOKUP(CONCATENATE(B12882,C12882,D12882),'EPA Source to Industry Map'!$D$2:$E$35,2,FALSE)</f>
        <v>agriculture and forestry 01T03</v>
      </c>
      <c r="K12882" s="126" t="str">
        <f t="shared" si="201"/>
        <v>N2O</v>
      </c>
    </row>
    <row r="12883" spans="1:11" x14ac:dyDescent="0.35">
      <c r="A12883" s="126" t="s">
        <v>215</v>
      </c>
      <c r="B12883" s="126" t="s">
        <v>980</v>
      </c>
      <c r="C12883" s="126" t="s">
        <v>982</v>
      </c>
      <c r="D12883" s="126" t="s">
        <v>984</v>
      </c>
      <c r="E12883" s="126" t="s">
        <v>877</v>
      </c>
      <c r="F12883" s="126">
        <v>2000</v>
      </c>
      <c r="G12883" s="126" t="s">
        <v>940</v>
      </c>
      <c r="H12883" s="126">
        <v>2.2477563225806398</v>
      </c>
      <c r="I12883" s="126">
        <f>IF(E12883="N2O",H12883*About!$B$96,IF('EPA non-CO2 Data'!E12883="CH4",'EPA non-CO2 Data'!H12883*About!$B$95,1))</f>
        <v>1.9988437096774145</v>
      </c>
      <c r="J12883" s="134" t="str">
        <f>VLOOKUP(CONCATENATE(B12883,C12883,D12883),'EPA Source to Industry Map'!$D$2:$E$35,2,FALSE)</f>
        <v>agriculture and forestry 01T03</v>
      </c>
      <c r="K12883" s="126" t="str">
        <f t="shared" si="201"/>
        <v>N2O</v>
      </c>
    </row>
    <row r="12884" spans="1:11" x14ac:dyDescent="0.35">
      <c r="A12884" s="126" t="s">
        <v>215</v>
      </c>
      <c r="B12884" s="126" t="s">
        <v>980</v>
      </c>
      <c r="C12884" s="126" t="s">
        <v>982</v>
      </c>
      <c r="D12884" s="126" t="s">
        <v>984</v>
      </c>
      <c r="E12884" s="126" t="s">
        <v>877</v>
      </c>
      <c r="F12884" s="126">
        <v>2001</v>
      </c>
      <c r="G12884" s="126" t="s">
        <v>940</v>
      </c>
      <c r="H12884" s="126">
        <v>2.3263802580645199</v>
      </c>
      <c r="I12884" s="126">
        <f>IF(E12884="N2O",H12884*About!$B$96,IF('EPA non-CO2 Data'!E12884="CH4",'EPA non-CO2 Data'!H12884*About!$B$95,1))</f>
        <v>2.0687609677419387</v>
      </c>
      <c r="J12884" s="134" t="str">
        <f>VLOOKUP(CONCATENATE(B12884,C12884,D12884),'EPA Source to Industry Map'!$D$2:$E$35,2,FALSE)</f>
        <v>agriculture and forestry 01T03</v>
      </c>
      <c r="K12884" s="126" t="str">
        <f t="shared" si="201"/>
        <v>N2O</v>
      </c>
    </row>
    <row r="12885" spans="1:11" x14ac:dyDescent="0.35">
      <c r="A12885" s="126" t="s">
        <v>215</v>
      </c>
      <c r="B12885" s="126" t="s">
        <v>980</v>
      </c>
      <c r="C12885" s="126" t="s">
        <v>982</v>
      </c>
      <c r="D12885" s="126" t="s">
        <v>984</v>
      </c>
      <c r="E12885" s="126" t="s">
        <v>877</v>
      </c>
      <c r="F12885" s="126">
        <v>2002</v>
      </c>
      <c r="G12885" s="126" t="s">
        <v>940</v>
      </c>
      <c r="H12885" s="126">
        <v>2.3729355483871002</v>
      </c>
      <c r="I12885" s="126">
        <f>IF(E12885="N2O",H12885*About!$B$96,IF('EPA non-CO2 Data'!E12885="CH4",'EPA non-CO2 Data'!H12885*About!$B$95,1))</f>
        <v>2.1101608064516157</v>
      </c>
      <c r="J12885" s="134" t="str">
        <f>VLOOKUP(CONCATENATE(B12885,C12885,D12885),'EPA Source to Industry Map'!$D$2:$E$35,2,FALSE)</f>
        <v>agriculture and forestry 01T03</v>
      </c>
      <c r="K12885" s="126" t="str">
        <f t="shared" si="201"/>
        <v>N2O</v>
      </c>
    </row>
    <row r="12886" spans="1:11" x14ac:dyDescent="0.35">
      <c r="A12886" s="126" t="s">
        <v>215</v>
      </c>
      <c r="B12886" s="126" t="s">
        <v>980</v>
      </c>
      <c r="C12886" s="126" t="s">
        <v>982</v>
      </c>
      <c r="D12886" s="126" t="s">
        <v>984</v>
      </c>
      <c r="E12886" s="126" t="s">
        <v>877</v>
      </c>
      <c r="F12886" s="126">
        <v>2003</v>
      </c>
      <c r="G12886" s="126" t="s">
        <v>940</v>
      </c>
      <c r="H12886" s="126">
        <v>2.3660815483871001</v>
      </c>
      <c r="I12886" s="126">
        <f>IF(E12886="N2O",H12886*About!$B$96,IF('EPA non-CO2 Data'!E12886="CH4",'EPA non-CO2 Data'!H12886*About!$B$95,1))</f>
        <v>2.104065806451616</v>
      </c>
      <c r="J12886" s="134" t="str">
        <f>VLOOKUP(CONCATENATE(B12886,C12886,D12886),'EPA Source to Industry Map'!$D$2:$E$35,2,FALSE)</f>
        <v>agriculture and forestry 01T03</v>
      </c>
      <c r="K12886" s="126" t="str">
        <f t="shared" si="201"/>
        <v>N2O</v>
      </c>
    </row>
    <row r="12887" spans="1:11" x14ac:dyDescent="0.35">
      <c r="A12887" s="126" t="s">
        <v>215</v>
      </c>
      <c r="B12887" s="126" t="s">
        <v>980</v>
      </c>
      <c r="C12887" s="126" t="s">
        <v>982</v>
      </c>
      <c r="D12887" s="126" t="s">
        <v>984</v>
      </c>
      <c r="E12887" s="126" t="s">
        <v>877</v>
      </c>
      <c r="F12887" s="126">
        <v>2004</v>
      </c>
      <c r="G12887" s="126" t="s">
        <v>940</v>
      </c>
      <c r="H12887" s="126">
        <v>2.4388320000000001</v>
      </c>
      <c r="I12887" s="126">
        <f>IF(E12887="N2O",H12887*About!$B$96,IF('EPA non-CO2 Data'!E12887="CH4",'EPA non-CO2 Data'!H12887*About!$B$95,1))</f>
        <v>2.1687600000000002</v>
      </c>
      <c r="J12887" s="134" t="str">
        <f>VLOOKUP(CONCATENATE(B12887,C12887,D12887),'EPA Source to Industry Map'!$D$2:$E$35,2,FALSE)</f>
        <v>agriculture and forestry 01T03</v>
      </c>
      <c r="K12887" s="126" t="str">
        <f t="shared" si="201"/>
        <v>N2O</v>
      </c>
    </row>
    <row r="12888" spans="1:11" x14ac:dyDescent="0.35">
      <c r="A12888" s="126" t="s">
        <v>215</v>
      </c>
      <c r="B12888" s="126" t="s">
        <v>980</v>
      </c>
      <c r="C12888" s="126" t="s">
        <v>982</v>
      </c>
      <c r="D12888" s="126" t="s">
        <v>984</v>
      </c>
      <c r="E12888" s="126" t="s">
        <v>877</v>
      </c>
      <c r="F12888" s="126">
        <v>2005</v>
      </c>
      <c r="G12888" s="126" t="s">
        <v>940</v>
      </c>
      <c r="H12888" s="126">
        <v>2.4206155483870999</v>
      </c>
      <c r="I12888" s="126">
        <f>IF(E12888="N2O",H12888*About!$B$96,IF('EPA non-CO2 Data'!E12888="CH4",'EPA non-CO2 Data'!H12888*About!$B$95,1))</f>
        <v>2.1525608064516155</v>
      </c>
      <c r="J12888" s="134" t="str">
        <f>VLOOKUP(CONCATENATE(B12888,C12888,D12888),'EPA Source to Industry Map'!$D$2:$E$35,2,FALSE)</f>
        <v>agriculture and forestry 01T03</v>
      </c>
      <c r="K12888" s="126" t="str">
        <f t="shared" si="201"/>
        <v>N2O</v>
      </c>
    </row>
    <row r="12889" spans="1:11" x14ac:dyDescent="0.35">
      <c r="A12889" s="126" t="s">
        <v>215</v>
      </c>
      <c r="B12889" s="126" t="s">
        <v>980</v>
      </c>
      <c r="C12889" s="126" t="s">
        <v>982</v>
      </c>
      <c r="D12889" s="126" t="s">
        <v>984</v>
      </c>
      <c r="E12889" s="126" t="s">
        <v>877</v>
      </c>
      <c r="F12889" s="126">
        <v>2006</v>
      </c>
      <c r="G12889" s="126" t="s">
        <v>940</v>
      </c>
      <c r="H12889" s="126">
        <v>2.4667670967741899</v>
      </c>
      <c r="I12889" s="126">
        <f>IF(E12889="N2O",H12889*About!$B$96,IF('EPA non-CO2 Data'!E12889="CH4",'EPA non-CO2 Data'!H12889*About!$B$95,1))</f>
        <v>2.1936016129032225</v>
      </c>
      <c r="J12889" s="134" t="str">
        <f>VLOOKUP(CONCATENATE(B12889,C12889,D12889),'EPA Source to Industry Map'!$D$2:$E$35,2,FALSE)</f>
        <v>agriculture and forestry 01T03</v>
      </c>
      <c r="K12889" s="126" t="str">
        <f t="shared" si="201"/>
        <v>N2O</v>
      </c>
    </row>
    <row r="12890" spans="1:11" x14ac:dyDescent="0.35">
      <c r="A12890" s="126" t="s">
        <v>215</v>
      </c>
      <c r="B12890" s="126" t="s">
        <v>980</v>
      </c>
      <c r="C12890" s="126" t="s">
        <v>982</v>
      </c>
      <c r="D12890" s="126" t="s">
        <v>984</v>
      </c>
      <c r="E12890" s="126" t="s">
        <v>877</v>
      </c>
      <c r="F12890" s="126">
        <v>2007</v>
      </c>
      <c r="G12890" s="126" t="s">
        <v>940</v>
      </c>
      <c r="H12890" s="126">
        <v>2.5442567096774198</v>
      </c>
      <c r="I12890" s="126">
        <f>IF(E12890="N2O",H12890*About!$B$96,IF('EPA non-CO2 Data'!E12890="CH4",'EPA non-CO2 Data'!H12890*About!$B$95,1))</f>
        <v>2.2625101612903231</v>
      </c>
      <c r="J12890" s="134" t="str">
        <f>VLOOKUP(CONCATENATE(B12890,C12890,D12890),'EPA Source to Industry Map'!$D$2:$E$35,2,FALSE)</f>
        <v>agriculture and forestry 01T03</v>
      </c>
      <c r="K12890" s="126" t="str">
        <f t="shared" si="201"/>
        <v>N2O</v>
      </c>
    </row>
    <row r="12891" spans="1:11" x14ac:dyDescent="0.35">
      <c r="A12891" s="126" t="s">
        <v>215</v>
      </c>
      <c r="B12891" s="126" t="s">
        <v>980</v>
      </c>
      <c r="C12891" s="126" t="s">
        <v>982</v>
      </c>
      <c r="D12891" s="126" t="s">
        <v>984</v>
      </c>
      <c r="E12891" s="126" t="s">
        <v>877</v>
      </c>
      <c r="F12891" s="126">
        <v>2008</v>
      </c>
      <c r="G12891" s="126" t="s">
        <v>940</v>
      </c>
      <c r="H12891" s="126">
        <v>2.5852557419354798</v>
      </c>
      <c r="I12891" s="126">
        <f>IF(E12891="N2O",H12891*About!$B$96,IF('EPA non-CO2 Data'!E12891="CH4",'EPA non-CO2 Data'!H12891*About!$B$95,1))</f>
        <v>2.2989690322580607</v>
      </c>
      <c r="J12891" s="134" t="str">
        <f>VLOOKUP(CONCATENATE(B12891,C12891,D12891),'EPA Source to Industry Map'!$D$2:$E$35,2,FALSE)</f>
        <v>agriculture and forestry 01T03</v>
      </c>
      <c r="K12891" s="126" t="str">
        <f t="shared" si="201"/>
        <v>N2O</v>
      </c>
    </row>
    <row r="12892" spans="1:11" x14ac:dyDescent="0.35">
      <c r="A12892" s="126" t="s">
        <v>215</v>
      </c>
      <c r="B12892" s="126" t="s">
        <v>980</v>
      </c>
      <c r="C12892" s="126" t="s">
        <v>982</v>
      </c>
      <c r="D12892" s="126" t="s">
        <v>984</v>
      </c>
      <c r="E12892" s="126" t="s">
        <v>877</v>
      </c>
      <c r="F12892" s="126">
        <v>2009</v>
      </c>
      <c r="G12892" s="126" t="s">
        <v>940</v>
      </c>
      <c r="H12892" s="126">
        <v>2.5908023870967698</v>
      </c>
      <c r="I12892" s="126">
        <f>IF(E12892="N2O",H12892*About!$B$96,IF('EPA non-CO2 Data'!E12892="CH4",'EPA non-CO2 Data'!H12892*About!$B$95,1))</f>
        <v>2.3039014516128993</v>
      </c>
      <c r="J12892" s="134" t="str">
        <f>VLOOKUP(CONCATENATE(B12892,C12892,D12892),'EPA Source to Industry Map'!$D$2:$E$35,2,FALSE)</f>
        <v>agriculture and forestry 01T03</v>
      </c>
      <c r="K12892" s="126" t="str">
        <f t="shared" si="201"/>
        <v>N2O</v>
      </c>
    </row>
    <row r="12893" spans="1:11" x14ac:dyDescent="0.35">
      <c r="A12893" s="126" t="s">
        <v>215</v>
      </c>
      <c r="B12893" s="126" t="s">
        <v>980</v>
      </c>
      <c r="C12893" s="126" t="s">
        <v>982</v>
      </c>
      <c r="D12893" s="126" t="s">
        <v>984</v>
      </c>
      <c r="E12893" s="126" t="s">
        <v>877</v>
      </c>
      <c r="F12893" s="126">
        <v>2010</v>
      </c>
      <c r="G12893" s="126" t="s">
        <v>940</v>
      </c>
      <c r="H12893" s="126">
        <v>2.6220250967741898</v>
      </c>
      <c r="I12893" s="126">
        <f>IF(E12893="N2O",H12893*About!$B$96,IF('EPA non-CO2 Data'!E12893="CH4",'EPA non-CO2 Data'!H12893*About!$B$95,1))</f>
        <v>2.3316666129032226</v>
      </c>
      <c r="J12893" s="134" t="str">
        <f>VLOOKUP(CONCATENATE(B12893,C12893,D12893),'EPA Source to Industry Map'!$D$2:$E$35,2,FALSE)</f>
        <v>agriculture and forestry 01T03</v>
      </c>
      <c r="K12893" s="126" t="str">
        <f t="shared" si="201"/>
        <v>N2O</v>
      </c>
    </row>
    <row r="12894" spans="1:11" x14ac:dyDescent="0.35">
      <c r="A12894" s="126" t="s">
        <v>215</v>
      </c>
      <c r="B12894" s="126" t="s">
        <v>980</v>
      </c>
      <c r="C12894" s="126" t="s">
        <v>982</v>
      </c>
      <c r="D12894" s="126" t="s">
        <v>984</v>
      </c>
      <c r="E12894" s="126" t="s">
        <v>877</v>
      </c>
      <c r="F12894" s="126">
        <v>2011</v>
      </c>
      <c r="G12894" s="126" t="s">
        <v>940</v>
      </c>
      <c r="H12894" s="126">
        <v>2.6313303870967699</v>
      </c>
      <c r="I12894" s="126">
        <f>IF(E12894="N2O",H12894*About!$B$96,IF('EPA non-CO2 Data'!E12894="CH4",'EPA non-CO2 Data'!H12894*About!$B$95,1))</f>
        <v>2.3399414516128996</v>
      </c>
      <c r="J12894" s="134" t="str">
        <f>VLOOKUP(CONCATENATE(B12894,C12894,D12894),'EPA Source to Industry Map'!$D$2:$E$35,2,FALSE)</f>
        <v>agriculture and forestry 01T03</v>
      </c>
      <c r="K12894" s="126" t="str">
        <f t="shared" si="201"/>
        <v>N2O</v>
      </c>
    </row>
    <row r="12895" spans="1:11" x14ac:dyDescent="0.35">
      <c r="A12895" s="126" t="s">
        <v>215</v>
      </c>
      <c r="B12895" s="126" t="s">
        <v>980</v>
      </c>
      <c r="C12895" s="126" t="s">
        <v>982</v>
      </c>
      <c r="D12895" s="126" t="s">
        <v>984</v>
      </c>
      <c r="E12895" s="126" t="s">
        <v>877</v>
      </c>
      <c r="F12895" s="126">
        <v>2012</v>
      </c>
      <c r="G12895" s="126" t="s">
        <v>940</v>
      </c>
      <c r="H12895" s="126">
        <v>2.64967180645161</v>
      </c>
      <c r="I12895" s="126">
        <f>IF(E12895="N2O",H12895*About!$B$96,IF('EPA non-CO2 Data'!E12895="CH4",'EPA non-CO2 Data'!H12895*About!$B$95,1))</f>
        <v>2.356251774193546</v>
      </c>
      <c r="J12895" s="134" t="str">
        <f>VLOOKUP(CONCATENATE(B12895,C12895,D12895),'EPA Source to Industry Map'!$D$2:$E$35,2,FALSE)</f>
        <v>agriculture and forestry 01T03</v>
      </c>
      <c r="K12895" s="126" t="str">
        <f t="shared" si="201"/>
        <v>N2O</v>
      </c>
    </row>
    <row r="12896" spans="1:11" x14ac:dyDescent="0.35">
      <c r="A12896" s="126" t="s">
        <v>215</v>
      </c>
      <c r="B12896" s="126" t="s">
        <v>980</v>
      </c>
      <c r="C12896" s="126" t="s">
        <v>982</v>
      </c>
      <c r="D12896" s="126" t="s">
        <v>984</v>
      </c>
      <c r="E12896" s="126" t="s">
        <v>877</v>
      </c>
      <c r="F12896" s="126">
        <v>2013</v>
      </c>
      <c r="G12896" s="126" t="s">
        <v>940</v>
      </c>
      <c r="H12896" s="126">
        <v>13.0322609677419</v>
      </c>
      <c r="I12896" s="126">
        <f>IF(E12896="N2O",H12896*About!$B$96,IF('EPA non-CO2 Data'!E12896="CH4",'EPA non-CO2 Data'!H12896*About!$B$95,1))</f>
        <v>11.589091129032226</v>
      </c>
      <c r="J12896" s="134" t="str">
        <f>VLOOKUP(CONCATENATE(B12896,C12896,D12896),'EPA Source to Industry Map'!$D$2:$E$35,2,FALSE)</f>
        <v>agriculture and forestry 01T03</v>
      </c>
      <c r="K12896" s="126" t="str">
        <f t="shared" si="201"/>
        <v>N2O</v>
      </c>
    </row>
    <row r="12897" spans="1:11" x14ac:dyDescent="0.35">
      <c r="A12897" s="126" t="s">
        <v>215</v>
      </c>
      <c r="B12897" s="126" t="s">
        <v>980</v>
      </c>
      <c r="C12897" s="126" t="s">
        <v>982</v>
      </c>
      <c r="D12897" s="126" t="s">
        <v>984</v>
      </c>
      <c r="E12897" s="126" t="s">
        <v>877</v>
      </c>
      <c r="F12897" s="126">
        <v>2014</v>
      </c>
      <c r="G12897" s="126" t="s">
        <v>940</v>
      </c>
      <c r="H12897" s="126">
        <v>13.0393767758117</v>
      </c>
      <c r="I12897" s="126">
        <f>IF(E12897="N2O",H12897*About!$B$96,IF('EPA non-CO2 Data'!E12897="CH4",'EPA non-CO2 Data'!H12897*About!$B$95,1))</f>
        <v>11.595418944933224</v>
      </c>
      <c r="J12897" s="134" t="str">
        <f>VLOOKUP(CONCATENATE(B12897,C12897,D12897),'EPA Source to Industry Map'!$D$2:$E$35,2,FALSE)</f>
        <v>agriculture and forestry 01T03</v>
      </c>
      <c r="K12897" s="126" t="str">
        <f t="shared" si="201"/>
        <v>N2O</v>
      </c>
    </row>
    <row r="12898" spans="1:11" x14ac:dyDescent="0.35">
      <c r="A12898" s="126" t="s">
        <v>215</v>
      </c>
      <c r="B12898" s="126" t="s">
        <v>980</v>
      </c>
      <c r="C12898" s="126" t="s">
        <v>982</v>
      </c>
      <c r="D12898" s="126" t="s">
        <v>984</v>
      </c>
      <c r="E12898" s="126" t="s">
        <v>877</v>
      </c>
      <c r="F12898" s="126">
        <v>2015</v>
      </c>
      <c r="G12898" s="126" t="s">
        <v>940</v>
      </c>
      <c r="H12898" s="126">
        <v>13.046492583881401</v>
      </c>
      <c r="I12898" s="126">
        <f>IF(E12898="N2O",H12898*About!$B$96,IF('EPA non-CO2 Data'!E12898="CH4",'EPA non-CO2 Data'!H12898*About!$B$95,1))</f>
        <v>11.601746760834132</v>
      </c>
      <c r="J12898" s="134" t="str">
        <f>VLOOKUP(CONCATENATE(B12898,C12898,D12898),'EPA Source to Industry Map'!$D$2:$E$35,2,FALSE)</f>
        <v>agriculture and forestry 01T03</v>
      </c>
      <c r="K12898" s="126" t="str">
        <f t="shared" si="201"/>
        <v>N2O</v>
      </c>
    </row>
    <row r="12899" spans="1:11" x14ac:dyDescent="0.35">
      <c r="A12899" s="126" t="s">
        <v>215</v>
      </c>
      <c r="B12899" s="126" t="s">
        <v>980</v>
      </c>
      <c r="C12899" s="126" t="s">
        <v>982</v>
      </c>
      <c r="D12899" s="126" t="s">
        <v>984</v>
      </c>
      <c r="E12899" s="126" t="s">
        <v>877</v>
      </c>
      <c r="F12899" s="126">
        <v>2016</v>
      </c>
      <c r="G12899" s="126" t="s">
        <v>940</v>
      </c>
      <c r="H12899" s="126">
        <v>13.047640131903099</v>
      </c>
      <c r="I12899" s="126">
        <f>IF(E12899="N2O",H12899*About!$B$96,IF('EPA non-CO2 Data'!E12899="CH4",'EPA non-CO2 Data'!H12899*About!$B$95,1))</f>
        <v>11.60276723139034</v>
      </c>
      <c r="J12899" s="134" t="str">
        <f>VLOOKUP(CONCATENATE(B12899,C12899,D12899),'EPA Source to Industry Map'!$D$2:$E$35,2,FALSE)</f>
        <v>agriculture and forestry 01T03</v>
      </c>
      <c r="K12899" s="126" t="str">
        <f t="shared" si="201"/>
        <v>N2O</v>
      </c>
    </row>
    <row r="12900" spans="1:11" x14ac:dyDescent="0.35">
      <c r="A12900" s="126" t="s">
        <v>215</v>
      </c>
      <c r="B12900" s="126" t="s">
        <v>980</v>
      </c>
      <c r="C12900" s="126" t="s">
        <v>982</v>
      </c>
      <c r="D12900" s="126" t="s">
        <v>984</v>
      </c>
      <c r="E12900" s="126" t="s">
        <v>877</v>
      </c>
      <c r="F12900" s="126">
        <v>2017</v>
      </c>
      <c r="G12900" s="126" t="s">
        <v>940</v>
      </c>
      <c r="H12900" s="126">
        <v>13.0487876799248</v>
      </c>
      <c r="I12900" s="126">
        <f>IF(E12900="N2O",H12900*About!$B$96,IF('EPA non-CO2 Data'!E12900="CH4",'EPA non-CO2 Data'!H12900*About!$B$95,1))</f>
        <v>11.603787701946549</v>
      </c>
      <c r="J12900" s="134" t="str">
        <f>VLOOKUP(CONCATENATE(B12900,C12900,D12900),'EPA Source to Industry Map'!$D$2:$E$35,2,FALSE)</f>
        <v>agriculture and forestry 01T03</v>
      </c>
      <c r="K12900" s="126" t="str">
        <f t="shared" si="201"/>
        <v>N2O</v>
      </c>
    </row>
    <row r="12901" spans="1:11" x14ac:dyDescent="0.35">
      <c r="A12901" s="126" t="s">
        <v>215</v>
      </c>
      <c r="B12901" s="126" t="s">
        <v>980</v>
      </c>
      <c r="C12901" s="126" t="s">
        <v>982</v>
      </c>
      <c r="D12901" s="126" t="s">
        <v>984</v>
      </c>
      <c r="E12901" s="126" t="s">
        <v>877</v>
      </c>
      <c r="F12901" s="126">
        <v>2018</v>
      </c>
      <c r="G12901" s="126" t="s">
        <v>940</v>
      </c>
      <c r="H12901" s="126">
        <v>13.0499352279465</v>
      </c>
      <c r="I12901" s="126">
        <f>IF(E12901="N2O",H12901*About!$B$96,IF('EPA non-CO2 Data'!E12901="CH4",'EPA non-CO2 Data'!H12901*About!$B$95,1))</f>
        <v>11.604808172502761</v>
      </c>
      <c r="J12901" s="134" t="str">
        <f>VLOOKUP(CONCATENATE(B12901,C12901,D12901),'EPA Source to Industry Map'!$D$2:$E$35,2,FALSE)</f>
        <v>agriculture and forestry 01T03</v>
      </c>
      <c r="K12901" s="126" t="str">
        <f t="shared" si="201"/>
        <v>N2O</v>
      </c>
    </row>
    <row r="12902" spans="1:11" x14ac:dyDescent="0.35">
      <c r="A12902" s="126" t="s">
        <v>215</v>
      </c>
      <c r="B12902" s="126" t="s">
        <v>980</v>
      </c>
      <c r="C12902" s="126" t="s">
        <v>982</v>
      </c>
      <c r="D12902" s="126" t="s">
        <v>984</v>
      </c>
      <c r="E12902" s="126" t="s">
        <v>877</v>
      </c>
      <c r="F12902" s="126">
        <v>2019</v>
      </c>
      <c r="G12902" s="126" t="s">
        <v>940</v>
      </c>
      <c r="H12902" s="126">
        <v>13.051082775968201</v>
      </c>
      <c r="I12902" s="126">
        <f>IF(E12902="N2O",H12902*About!$B$96,IF('EPA non-CO2 Data'!E12902="CH4",'EPA non-CO2 Data'!H12902*About!$B$95,1))</f>
        <v>11.60582864305897</v>
      </c>
      <c r="J12902" s="134" t="str">
        <f>VLOOKUP(CONCATENATE(B12902,C12902,D12902),'EPA Source to Industry Map'!$D$2:$E$35,2,FALSE)</f>
        <v>agriculture and forestry 01T03</v>
      </c>
      <c r="K12902" s="126" t="str">
        <f t="shared" si="201"/>
        <v>N2O</v>
      </c>
    </row>
    <row r="12903" spans="1:11" x14ac:dyDescent="0.35">
      <c r="A12903" s="126" t="s">
        <v>215</v>
      </c>
      <c r="B12903" s="126" t="s">
        <v>980</v>
      </c>
      <c r="C12903" s="126" t="s">
        <v>982</v>
      </c>
      <c r="D12903" s="126" t="s">
        <v>984</v>
      </c>
      <c r="E12903" s="126" t="s">
        <v>877</v>
      </c>
      <c r="F12903" s="126">
        <v>2020</v>
      </c>
      <c r="G12903" s="126" t="s">
        <v>940</v>
      </c>
      <c r="H12903" s="126">
        <v>13.0522303239899</v>
      </c>
      <c r="I12903" s="126">
        <f>IF(E12903="N2O",H12903*About!$B$96,IF('EPA non-CO2 Data'!E12903="CH4",'EPA non-CO2 Data'!H12903*About!$B$95,1))</f>
        <v>11.60684911361518</v>
      </c>
      <c r="J12903" s="134" t="str">
        <f>VLOOKUP(CONCATENATE(B12903,C12903,D12903),'EPA Source to Industry Map'!$D$2:$E$35,2,FALSE)</f>
        <v>agriculture and forestry 01T03</v>
      </c>
      <c r="K12903" s="126" t="str">
        <f t="shared" si="201"/>
        <v>N2O</v>
      </c>
    </row>
    <row r="12904" spans="1:11" x14ac:dyDescent="0.35">
      <c r="A12904" s="126" t="s">
        <v>215</v>
      </c>
      <c r="B12904" s="126" t="s">
        <v>980</v>
      </c>
      <c r="C12904" s="126" t="s">
        <v>982</v>
      </c>
      <c r="D12904" s="126" t="s">
        <v>984</v>
      </c>
      <c r="E12904" s="126" t="s">
        <v>877</v>
      </c>
      <c r="F12904" s="126">
        <v>2021</v>
      </c>
      <c r="G12904" s="126" t="s">
        <v>940</v>
      </c>
      <c r="H12904" s="126">
        <v>13.036554891180399</v>
      </c>
      <c r="I12904" s="126">
        <f>IF(E12904="N2O",H12904*About!$B$96,IF('EPA non-CO2 Data'!E12904="CH4",'EPA non-CO2 Data'!H12904*About!$B$95,1))</f>
        <v>11.592909550881899</v>
      </c>
      <c r="J12904" s="134" t="str">
        <f>VLOOKUP(CONCATENATE(B12904,C12904,D12904),'EPA Source to Industry Map'!$D$2:$E$35,2,FALSE)</f>
        <v>agriculture and forestry 01T03</v>
      </c>
      <c r="K12904" s="126" t="str">
        <f t="shared" si="201"/>
        <v>N2O</v>
      </c>
    </row>
    <row r="12905" spans="1:11" x14ac:dyDescent="0.35">
      <c r="A12905" s="126" t="s">
        <v>215</v>
      </c>
      <c r="B12905" s="126" t="s">
        <v>980</v>
      </c>
      <c r="C12905" s="126" t="s">
        <v>982</v>
      </c>
      <c r="D12905" s="126" t="s">
        <v>984</v>
      </c>
      <c r="E12905" s="126" t="s">
        <v>877</v>
      </c>
      <c r="F12905" s="126">
        <v>2022</v>
      </c>
      <c r="G12905" s="126" t="s">
        <v>940</v>
      </c>
      <c r="H12905" s="126">
        <v>13.020879458370899</v>
      </c>
      <c r="I12905" s="126">
        <f>IF(E12905="N2O",H12905*About!$B$96,IF('EPA non-CO2 Data'!E12905="CH4",'EPA non-CO2 Data'!H12905*About!$B$95,1))</f>
        <v>11.578969988148618</v>
      </c>
      <c r="J12905" s="134" t="str">
        <f>VLOOKUP(CONCATENATE(B12905,C12905,D12905),'EPA Source to Industry Map'!$D$2:$E$35,2,FALSE)</f>
        <v>agriculture and forestry 01T03</v>
      </c>
      <c r="K12905" s="126" t="str">
        <f t="shared" si="201"/>
        <v>N2O</v>
      </c>
    </row>
    <row r="12906" spans="1:11" x14ac:dyDescent="0.35">
      <c r="A12906" s="126" t="s">
        <v>215</v>
      </c>
      <c r="B12906" s="126" t="s">
        <v>980</v>
      </c>
      <c r="C12906" s="126" t="s">
        <v>982</v>
      </c>
      <c r="D12906" s="126" t="s">
        <v>984</v>
      </c>
      <c r="E12906" s="126" t="s">
        <v>877</v>
      </c>
      <c r="F12906" s="126">
        <v>2023</v>
      </c>
      <c r="G12906" s="126" t="s">
        <v>940</v>
      </c>
      <c r="H12906" s="126">
        <v>13.0052040255613</v>
      </c>
      <c r="I12906" s="126">
        <f>IF(E12906="N2O",H12906*About!$B$96,IF('EPA non-CO2 Data'!E12906="CH4",'EPA non-CO2 Data'!H12906*About!$B$95,1))</f>
        <v>11.56503042541525</v>
      </c>
      <c r="J12906" s="134" t="str">
        <f>VLOOKUP(CONCATENATE(B12906,C12906,D12906),'EPA Source to Industry Map'!$D$2:$E$35,2,FALSE)</f>
        <v>agriculture and forestry 01T03</v>
      </c>
      <c r="K12906" s="126" t="str">
        <f t="shared" si="201"/>
        <v>N2O</v>
      </c>
    </row>
    <row r="12907" spans="1:11" x14ac:dyDescent="0.35">
      <c r="A12907" s="126" t="s">
        <v>215</v>
      </c>
      <c r="B12907" s="126" t="s">
        <v>980</v>
      </c>
      <c r="C12907" s="126" t="s">
        <v>982</v>
      </c>
      <c r="D12907" s="126" t="s">
        <v>984</v>
      </c>
      <c r="E12907" s="126" t="s">
        <v>877</v>
      </c>
      <c r="F12907" s="126">
        <v>2024</v>
      </c>
      <c r="G12907" s="126" t="s">
        <v>940</v>
      </c>
      <c r="H12907" s="126">
        <v>12.9895285927518</v>
      </c>
      <c r="I12907" s="126">
        <f>IF(E12907="N2O",H12907*About!$B$96,IF('EPA non-CO2 Data'!E12907="CH4",'EPA non-CO2 Data'!H12907*About!$B$95,1))</f>
        <v>11.551090862681969</v>
      </c>
      <c r="J12907" s="134" t="str">
        <f>VLOOKUP(CONCATENATE(B12907,C12907,D12907),'EPA Source to Industry Map'!$D$2:$E$35,2,FALSE)</f>
        <v>agriculture and forestry 01T03</v>
      </c>
      <c r="K12907" s="126" t="str">
        <f t="shared" si="201"/>
        <v>N2O</v>
      </c>
    </row>
    <row r="12908" spans="1:11" x14ac:dyDescent="0.35">
      <c r="A12908" s="126" t="s">
        <v>215</v>
      </c>
      <c r="B12908" s="126" t="s">
        <v>980</v>
      </c>
      <c r="C12908" s="126" t="s">
        <v>982</v>
      </c>
      <c r="D12908" s="126" t="s">
        <v>984</v>
      </c>
      <c r="E12908" s="126" t="s">
        <v>877</v>
      </c>
      <c r="F12908" s="126">
        <v>2025</v>
      </c>
      <c r="G12908" s="126" t="s">
        <v>940</v>
      </c>
      <c r="H12908" s="126">
        <v>12.973853159942299</v>
      </c>
      <c r="I12908" s="126">
        <f>IF(E12908="N2O",H12908*About!$B$96,IF('EPA non-CO2 Data'!E12908="CH4",'EPA non-CO2 Data'!H12908*About!$B$95,1))</f>
        <v>11.53715129994869</v>
      </c>
      <c r="J12908" s="134" t="str">
        <f>VLOOKUP(CONCATENATE(B12908,C12908,D12908),'EPA Source to Industry Map'!$D$2:$E$35,2,FALSE)</f>
        <v>agriculture and forestry 01T03</v>
      </c>
      <c r="K12908" s="126" t="str">
        <f t="shared" si="201"/>
        <v>N2O</v>
      </c>
    </row>
    <row r="12909" spans="1:11" x14ac:dyDescent="0.35">
      <c r="A12909" s="126" t="s">
        <v>215</v>
      </c>
      <c r="B12909" s="126" t="s">
        <v>980</v>
      </c>
      <c r="C12909" s="126" t="s">
        <v>982</v>
      </c>
      <c r="D12909" s="126" t="s">
        <v>984</v>
      </c>
      <c r="E12909" s="126" t="s">
        <v>877</v>
      </c>
      <c r="F12909" s="126">
        <v>2026</v>
      </c>
      <c r="G12909" s="126" t="s">
        <v>940</v>
      </c>
      <c r="H12909" s="126">
        <v>12.936644145455601</v>
      </c>
      <c r="I12909" s="126">
        <f>IF(E12909="N2O",H12909*About!$B$96,IF('EPA non-CO2 Data'!E12909="CH4",'EPA non-CO2 Data'!H12909*About!$B$95,1))</f>
        <v>11.504062746797766</v>
      </c>
      <c r="J12909" s="134" t="str">
        <f>VLOOKUP(CONCATENATE(B12909,C12909,D12909),'EPA Source to Industry Map'!$D$2:$E$35,2,FALSE)</f>
        <v>agriculture and forestry 01T03</v>
      </c>
      <c r="K12909" s="126" t="str">
        <f t="shared" si="201"/>
        <v>N2O</v>
      </c>
    </row>
    <row r="12910" spans="1:11" x14ac:dyDescent="0.35">
      <c r="A12910" s="126" t="s">
        <v>215</v>
      </c>
      <c r="B12910" s="126" t="s">
        <v>980</v>
      </c>
      <c r="C12910" s="126" t="s">
        <v>982</v>
      </c>
      <c r="D12910" s="126" t="s">
        <v>984</v>
      </c>
      <c r="E12910" s="126" t="s">
        <v>877</v>
      </c>
      <c r="F12910" s="126">
        <v>2027</v>
      </c>
      <c r="G12910" s="126" t="s">
        <v>940</v>
      </c>
      <c r="H12910" s="126">
        <v>12.899435130968801</v>
      </c>
      <c r="I12910" s="126">
        <f>IF(E12910="N2O",H12910*About!$B$96,IF('EPA non-CO2 Data'!E12910="CH4",'EPA non-CO2 Data'!H12910*About!$B$95,1))</f>
        <v>11.470974193646752</v>
      </c>
      <c r="J12910" s="134" t="str">
        <f>VLOOKUP(CONCATENATE(B12910,C12910,D12910),'EPA Source to Industry Map'!$D$2:$E$35,2,FALSE)</f>
        <v>agriculture and forestry 01T03</v>
      </c>
      <c r="K12910" s="126" t="str">
        <f t="shared" si="201"/>
        <v>N2O</v>
      </c>
    </row>
    <row r="12911" spans="1:11" x14ac:dyDescent="0.35">
      <c r="A12911" s="126" t="s">
        <v>215</v>
      </c>
      <c r="B12911" s="126" t="s">
        <v>980</v>
      </c>
      <c r="C12911" s="126" t="s">
        <v>982</v>
      </c>
      <c r="D12911" s="126" t="s">
        <v>984</v>
      </c>
      <c r="E12911" s="126" t="s">
        <v>877</v>
      </c>
      <c r="F12911" s="126">
        <v>2028</v>
      </c>
      <c r="G12911" s="126" t="s">
        <v>940</v>
      </c>
      <c r="H12911" s="126">
        <v>12.862226116482001</v>
      </c>
      <c r="I12911" s="126">
        <f>IF(E12911="N2O",H12911*About!$B$96,IF('EPA non-CO2 Data'!E12911="CH4",'EPA non-CO2 Data'!H12911*About!$B$95,1))</f>
        <v>11.437885640495738</v>
      </c>
      <c r="J12911" s="134" t="str">
        <f>VLOOKUP(CONCATENATE(B12911,C12911,D12911),'EPA Source to Industry Map'!$D$2:$E$35,2,FALSE)</f>
        <v>agriculture and forestry 01T03</v>
      </c>
      <c r="K12911" s="126" t="str">
        <f t="shared" si="201"/>
        <v>N2O</v>
      </c>
    </row>
    <row r="12912" spans="1:11" x14ac:dyDescent="0.35">
      <c r="A12912" s="126" t="s">
        <v>215</v>
      </c>
      <c r="B12912" s="126" t="s">
        <v>980</v>
      </c>
      <c r="C12912" s="126" t="s">
        <v>982</v>
      </c>
      <c r="D12912" s="126" t="s">
        <v>984</v>
      </c>
      <c r="E12912" s="126" t="s">
        <v>877</v>
      </c>
      <c r="F12912" s="126">
        <v>2029</v>
      </c>
      <c r="G12912" s="126" t="s">
        <v>940</v>
      </c>
      <c r="H12912" s="126">
        <v>12.825017101995201</v>
      </c>
      <c r="I12912" s="126">
        <f>IF(E12912="N2O",H12912*About!$B$96,IF('EPA non-CO2 Data'!E12912="CH4",'EPA non-CO2 Data'!H12912*About!$B$95,1))</f>
        <v>11.404797087344726</v>
      </c>
      <c r="J12912" s="134" t="str">
        <f>VLOOKUP(CONCATENATE(B12912,C12912,D12912),'EPA Source to Industry Map'!$D$2:$E$35,2,FALSE)</f>
        <v>agriculture and forestry 01T03</v>
      </c>
      <c r="K12912" s="126" t="str">
        <f t="shared" si="201"/>
        <v>N2O</v>
      </c>
    </row>
    <row r="12913" spans="1:11" x14ac:dyDescent="0.35">
      <c r="A12913" s="126" t="s">
        <v>215</v>
      </c>
      <c r="B12913" s="126" t="s">
        <v>980</v>
      </c>
      <c r="C12913" s="126" t="s">
        <v>982</v>
      </c>
      <c r="D12913" s="126" t="s">
        <v>984</v>
      </c>
      <c r="E12913" s="126" t="s">
        <v>877</v>
      </c>
      <c r="F12913" s="126">
        <v>2030</v>
      </c>
      <c r="G12913" s="126" t="s">
        <v>940</v>
      </c>
      <c r="H12913" s="126">
        <v>12.7878080875085</v>
      </c>
      <c r="I12913" s="126">
        <f>IF(E12913="N2O",H12913*About!$B$96,IF('EPA non-CO2 Data'!E12913="CH4",'EPA non-CO2 Data'!H12913*About!$B$95,1))</f>
        <v>11.3717085341938</v>
      </c>
      <c r="J12913" s="134" t="str">
        <f>VLOOKUP(CONCATENATE(B12913,C12913,D12913),'EPA Source to Industry Map'!$D$2:$E$35,2,FALSE)</f>
        <v>agriculture and forestry 01T03</v>
      </c>
      <c r="K12913" s="126" t="str">
        <f t="shared" si="201"/>
        <v>N2O</v>
      </c>
    </row>
    <row r="12914" spans="1:11" x14ac:dyDescent="0.35">
      <c r="A12914" s="126" t="s">
        <v>215</v>
      </c>
      <c r="B12914" s="126" t="s">
        <v>980</v>
      </c>
      <c r="C12914" s="126" t="s">
        <v>982</v>
      </c>
      <c r="D12914" s="126" t="s">
        <v>984</v>
      </c>
      <c r="E12914" s="126" t="s">
        <v>877</v>
      </c>
      <c r="F12914" s="126">
        <v>2031</v>
      </c>
      <c r="G12914" s="126" t="s">
        <v>940</v>
      </c>
      <c r="H12914" s="126">
        <v>12.730600364318899</v>
      </c>
      <c r="I12914" s="126">
        <f>IF(E12914="N2O",H12914*About!$B$96,IF('EPA non-CO2 Data'!E12914="CH4",'EPA non-CO2 Data'!H12914*About!$B$95,1))</f>
        <v>11.320835894444659</v>
      </c>
      <c r="J12914" s="134" t="str">
        <f>VLOOKUP(CONCATENATE(B12914,C12914,D12914),'EPA Source to Industry Map'!$D$2:$E$35,2,FALSE)</f>
        <v>agriculture and forestry 01T03</v>
      </c>
      <c r="K12914" s="126" t="str">
        <f t="shared" si="201"/>
        <v>N2O</v>
      </c>
    </row>
    <row r="12915" spans="1:11" x14ac:dyDescent="0.35">
      <c r="A12915" s="126" t="s">
        <v>215</v>
      </c>
      <c r="B12915" s="126" t="s">
        <v>980</v>
      </c>
      <c r="C12915" s="126" t="s">
        <v>982</v>
      </c>
      <c r="D12915" s="126" t="s">
        <v>984</v>
      </c>
      <c r="E12915" s="126" t="s">
        <v>877</v>
      </c>
      <c r="F12915" s="126">
        <v>2032</v>
      </c>
      <c r="G12915" s="126" t="s">
        <v>940</v>
      </c>
      <c r="H12915" s="126">
        <v>12.6733926411294</v>
      </c>
      <c r="I12915" s="126">
        <f>IF(E12915="N2O",H12915*About!$B$96,IF('EPA non-CO2 Data'!E12915="CH4",'EPA non-CO2 Data'!H12915*About!$B$95,1))</f>
        <v>11.269963254695607</v>
      </c>
      <c r="J12915" s="134" t="str">
        <f>VLOOKUP(CONCATENATE(B12915,C12915,D12915),'EPA Source to Industry Map'!$D$2:$E$35,2,FALSE)</f>
        <v>agriculture and forestry 01T03</v>
      </c>
      <c r="K12915" s="126" t="str">
        <f t="shared" si="201"/>
        <v>N2O</v>
      </c>
    </row>
    <row r="12916" spans="1:11" x14ac:dyDescent="0.35">
      <c r="A12916" s="126" t="s">
        <v>215</v>
      </c>
      <c r="B12916" s="126" t="s">
        <v>980</v>
      </c>
      <c r="C12916" s="126" t="s">
        <v>982</v>
      </c>
      <c r="D12916" s="126" t="s">
        <v>984</v>
      </c>
      <c r="E12916" s="126" t="s">
        <v>877</v>
      </c>
      <c r="F12916" s="126">
        <v>2033</v>
      </c>
      <c r="G12916" s="126" t="s">
        <v>940</v>
      </c>
      <c r="H12916" s="126">
        <v>12.616184917939901</v>
      </c>
      <c r="I12916" s="126">
        <f>IF(E12916="N2O",H12916*About!$B$96,IF('EPA non-CO2 Data'!E12916="CH4",'EPA non-CO2 Data'!H12916*About!$B$95,1))</f>
        <v>11.219090614946555</v>
      </c>
      <c r="J12916" s="134" t="str">
        <f>VLOOKUP(CONCATENATE(B12916,C12916,D12916),'EPA Source to Industry Map'!$D$2:$E$35,2,FALSE)</f>
        <v>agriculture and forestry 01T03</v>
      </c>
      <c r="K12916" s="126" t="str">
        <f t="shared" si="201"/>
        <v>N2O</v>
      </c>
    </row>
    <row r="12917" spans="1:11" x14ac:dyDescent="0.35">
      <c r="A12917" s="126" t="s">
        <v>215</v>
      </c>
      <c r="B12917" s="126" t="s">
        <v>980</v>
      </c>
      <c r="C12917" s="126" t="s">
        <v>982</v>
      </c>
      <c r="D12917" s="126" t="s">
        <v>984</v>
      </c>
      <c r="E12917" s="126" t="s">
        <v>877</v>
      </c>
      <c r="F12917" s="126">
        <v>2034</v>
      </c>
      <c r="G12917" s="126" t="s">
        <v>940</v>
      </c>
      <c r="H12917" s="126">
        <v>12.5589771947503</v>
      </c>
      <c r="I12917" s="126">
        <f>IF(E12917="N2O",H12917*About!$B$96,IF('EPA non-CO2 Data'!E12917="CH4",'EPA non-CO2 Data'!H12917*About!$B$95,1))</f>
        <v>11.168217975197415</v>
      </c>
      <c r="J12917" s="134" t="str">
        <f>VLOOKUP(CONCATENATE(B12917,C12917,D12917),'EPA Source to Industry Map'!$D$2:$E$35,2,FALSE)</f>
        <v>agriculture and forestry 01T03</v>
      </c>
      <c r="K12917" s="126" t="str">
        <f t="shared" si="201"/>
        <v>N2O</v>
      </c>
    </row>
    <row r="12918" spans="1:11" x14ac:dyDescent="0.35">
      <c r="A12918" s="126" t="s">
        <v>215</v>
      </c>
      <c r="B12918" s="126" t="s">
        <v>980</v>
      </c>
      <c r="C12918" s="126" t="s">
        <v>982</v>
      </c>
      <c r="D12918" s="126" t="s">
        <v>984</v>
      </c>
      <c r="E12918" s="126" t="s">
        <v>877</v>
      </c>
      <c r="F12918" s="126">
        <v>2035</v>
      </c>
      <c r="G12918" s="126" t="s">
        <v>940</v>
      </c>
      <c r="H12918" s="126">
        <v>12.501769471560801</v>
      </c>
      <c r="I12918" s="126">
        <f>IF(E12918="N2O",H12918*About!$B$96,IF('EPA non-CO2 Data'!E12918="CH4",'EPA non-CO2 Data'!H12918*About!$B$95,1))</f>
        <v>11.117345335448363</v>
      </c>
      <c r="J12918" s="134" t="str">
        <f>VLOOKUP(CONCATENATE(B12918,C12918,D12918),'EPA Source to Industry Map'!$D$2:$E$35,2,FALSE)</f>
        <v>agriculture and forestry 01T03</v>
      </c>
      <c r="K12918" s="126" t="str">
        <f t="shared" si="201"/>
        <v>N2O</v>
      </c>
    </row>
    <row r="12919" spans="1:11" x14ac:dyDescent="0.35">
      <c r="A12919" s="126" t="s">
        <v>215</v>
      </c>
      <c r="B12919" s="126" t="s">
        <v>980</v>
      </c>
      <c r="C12919" s="126" t="s">
        <v>982</v>
      </c>
      <c r="D12919" s="126" t="s">
        <v>984</v>
      </c>
      <c r="E12919" s="126" t="s">
        <v>877</v>
      </c>
      <c r="F12919" s="126">
        <v>2036</v>
      </c>
      <c r="G12919" s="126" t="s">
        <v>940</v>
      </c>
      <c r="H12919" s="126">
        <v>12.429586116288499</v>
      </c>
      <c r="I12919" s="126">
        <f>IF(E12919="N2O",H12919*About!$B$96,IF('EPA non-CO2 Data'!E12919="CH4",'EPA non-CO2 Data'!H12919*About!$B$95,1))</f>
        <v>11.053155438981383</v>
      </c>
      <c r="J12919" s="134" t="str">
        <f>VLOOKUP(CONCATENATE(B12919,C12919,D12919),'EPA Source to Industry Map'!$D$2:$E$35,2,FALSE)</f>
        <v>agriculture and forestry 01T03</v>
      </c>
      <c r="K12919" s="126" t="str">
        <f t="shared" si="201"/>
        <v>N2O</v>
      </c>
    </row>
    <row r="12920" spans="1:11" x14ac:dyDescent="0.35">
      <c r="A12920" s="126" t="s">
        <v>215</v>
      </c>
      <c r="B12920" s="126" t="s">
        <v>980</v>
      </c>
      <c r="C12920" s="126" t="s">
        <v>982</v>
      </c>
      <c r="D12920" s="126" t="s">
        <v>984</v>
      </c>
      <c r="E12920" s="126" t="s">
        <v>877</v>
      </c>
      <c r="F12920" s="126">
        <v>2037</v>
      </c>
      <c r="G12920" s="126" t="s">
        <v>940</v>
      </c>
      <c r="H12920" s="126">
        <v>12.3574027610162</v>
      </c>
      <c r="I12920" s="126">
        <f>IF(E12920="N2O",H12920*About!$B$96,IF('EPA non-CO2 Data'!E12920="CH4",'EPA non-CO2 Data'!H12920*About!$B$95,1))</f>
        <v>10.988965542514405</v>
      </c>
      <c r="J12920" s="134" t="str">
        <f>VLOOKUP(CONCATENATE(B12920,C12920,D12920),'EPA Source to Industry Map'!$D$2:$E$35,2,FALSE)</f>
        <v>agriculture and forestry 01T03</v>
      </c>
      <c r="K12920" s="126" t="str">
        <f t="shared" si="201"/>
        <v>N2O</v>
      </c>
    </row>
    <row r="12921" spans="1:11" x14ac:dyDescent="0.35">
      <c r="A12921" s="126" t="s">
        <v>215</v>
      </c>
      <c r="B12921" s="126" t="s">
        <v>980</v>
      </c>
      <c r="C12921" s="126" t="s">
        <v>982</v>
      </c>
      <c r="D12921" s="126" t="s">
        <v>984</v>
      </c>
      <c r="E12921" s="126" t="s">
        <v>877</v>
      </c>
      <c r="F12921" s="126">
        <v>2038</v>
      </c>
      <c r="G12921" s="126" t="s">
        <v>940</v>
      </c>
      <c r="H12921" s="126">
        <v>12.2852194057439</v>
      </c>
      <c r="I12921" s="126">
        <f>IF(E12921="N2O",H12921*About!$B$96,IF('EPA non-CO2 Data'!E12921="CH4",'EPA non-CO2 Data'!H12921*About!$B$95,1))</f>
        <v>10.924775646047427</v>
      </c>
      <c r="J12921" s="134" t="str">
        <f>VLOOKUP(CONCATENATE(B12921,C12921,D12921),'EPA Source to Industry Map'!$D$2:$E$35,2,FALSE)</f>
        <v>agriculture and forestry 01T03</v>
      </c>
      <c r="K12921" s="126" t="str">
        <f t="shared" si="201"/>
        <v>N2O</v>
      </c>
    </row>
    <row r="12922" spans="1:11" x14ac:dyDescent="0.35">
      <c r="A12922" s="126" t="s">
        <v>215</v>
      </c>
      <c r="B12922" s="126" t="s">
        <v>980</v>
      </c>
      <c r="C12922" s="126" t="s">
        <v>982</v>
      </c>
      <c r="D12922" s="126" t="s">
        <v>984</v>
      </c>
      <c r="E12922" s="126" t="s">
        <v>877</v>
      </c>
      <c r="F12922" s="126">
        <v>2039</v>
      </c>
      <c r="G12922" s="126" t="s">
        <v>940</v>
      </c>
      <c r="H12922" s="126">
        <v>12.213036050471599</v>
      </c>
      <c r="I12922" s="126">
        <f>IF(E12922="N2O",H12922*About!$B$96,IF('EPA non-CO2 Data'!E12922="CH4",'EPA non-CO2 Data'!H12922*About!$B$95,1))</f>
        <v>10.86058574958045</v>
      </c>
      <c r="J12922" s="134" t="str">
        <f>VLOOKUP(CONCATENATE(B12922,C12922,D12922),'EPA Source to Industry Map'!$D$2:$E$35,2,FALSE)</f>
        <v>agriculture and forestry 01T03</v>
      </c>
      <c r="K12922" s="126" t="str">
        <f t="shared" si="201"/>
        <v>N2O</v>
      </c>
    </row>
    <row r="12923" spans="1:11" x14ac:dyDescent="0.35">
      <c r="A12923" s="126" t="s">
        <v>215</v>
      </c>
      <c r="B12923" s="126" t="s">
        <v>980</v>
      </c>
      <c r="C12923" s="126" t="s">
        <v>982</v>
      </c>
      <c r="D12923" s="126" t="s">
        <v>984</v>
      </c>
      <c r="E12923" s="126" t="s">
        <v>877</v>
      </c>
      <c r="F12923" s="126">
        <v>2040</v>
      </c>
      <c r="G12923" s="126" t="s">
        <v>940</v>
      </c>
      <c r="H12923" s="126">
        <v>12.1408526951993</v>
      </c>
      <c r="I12923" s="126">
        <f>IF(E12923="N2O",H12923*About!$B$96,IF('EPA non-CO2 Data'!E12923="CH4",'EPA non-CO2 Data'!H12923*About!$B$95,1))</f>
        <v>10.796395853113472</v>
      </c>
      <c r="J12923" s="134" t="str">
        <f>VLOOKUP(CONCATENATE(B12923,C12923,D12923),'EPA Source to Industry Map'!$D$2:$E$35,2,FALSE)</f>
        <v>agriculture and forestry 01T03</v>
      </c>
      <c r="K12923" s="126" t="str">
        <f t="shared" si="201"/>
        <v>N2O</v>
      </c>
    </row>
    <row r="12924" spans="1:11" x14ac:dyDescent="0.35">
      <c r="A12924" s="126" t="s">
        <v>215</v>
      </c>
      <c r="B12924" s="126" t="s">
        <v>980</v>
      </c>
      <c r="C12924" s="126" t="s">
        <v>982</v>
      </c>
      <c r="D12924" s="126" t="s">
        <v>984</v>
      </c>
      <c r="E12924" s="126" t="s">
        <v>877</v>
      </c>
      <c r="F12924" s="126">
        <v>2041</v>
      </c>
      <c r="G12924" s="126" t="s">
        <v>940</v>
      </c>
      <c r="H12924" s="126">
        <v>12.0513153166627</v>
      </c>
      <c r="I12924" s="126">
        <f>IF(E12924="N2O",H12924*About!$B$96,IF('EPA non-CO2 Data'!E12924="CH4",'EPA non-CO2 Data'!H12924*About!$B$95,1))</f>
        <v>10.716773687636294</v>
      </c>
      <c r="J12924" s="134" t="str">
        <f>VLOOKUP(CONCATENATE(B12924,C12924,D12924),'EPA Source to Industry Map'!$D$2:$E$35,2,FALSE)</f>
        <v>agriculture and forestry 01T03</v>
      </c>
      <c r="K12924" s="126" t="str">
        <f t="shared" si="201"/>
        <v>N2O</v>
      </c>
    </row>
    <row r="12925" spans="1:11" x14ac:dyDescent="0.35">
      <c r="A12925" s="126" t="s">
        <v>215</v>
      </c>
      <c r="B12925" s="126" t="s">
        <v>980</v>
      </c>
      <c r="C12925" s="126" t="s">
        <v>982</v>
      </c>
      <c r="D12925" s="126" t="s">
        <v>984</v>
      </c>
      <c r="E12925" s="126" t="s">
        <v>877</v>
      </c>
      <c r="F12925" s="126">
        <v>2042</v>
      </c>
      <c r="G12925" s="126" t="s">
        <v>940</v>
      </c>
      <c r="H12925" s="126">
        <v>11.961777938126</v>
      </c>
      <c r="I12925" s="126">
        <f>IF(E12925="N2O",H12925*About!$B$96,IF('EPA non-CO2 Data'!E12925="CH4",'EPA non-CO2 Data'!H12925*About!$B$95,1))</f>
        <v>10.637151522159026</v>
      </c>
      <c r="J12925" s="134" t="str">
        <f>VLOOKUP(CONCATENATE(B12925,C12925,D12925),'EPA Source to Industry Map'!$D$2:$E$35,2,FALSE)</f>
        <v>agriculture and forestry 01T03</v>
      </c>
      <c r="K12925" s="126" t="str">
        <f t="shared" si="201"/>
        <v>N2O</v>
      </c>
    </row>
    <row r="12926" spans="1:11" x14ac:dyDescent="0.35">
      <c r="A12926" s="126" t="s">
        <v>215</v>
      </c>
      <c r="B12926" s="126" t="s">
        <v>980</v>
      </c>
      <c r="C12926" s="126" t="s">
        <v>982</v>
      </c>
      <c r="D12926" s="126" t="s">
        <v>984</v>
      </c>
      <c r="E12926" s="126" t="s">
        <v>877</v>
      </c>
      <c r="F12926" s="126">
        <v>2043</v>
      </c>
      <c r="G12926" s="126" t="s">
        <v>940</v>
      </c>
      <c r="H12926" s="126">
        <v>11.8722405595894</v>
      </c>
      <c r="I12926" s="126">
        <f>IF(E12926="N2O",H12926*About!$B$96,IF('EPA non-CO2 Data'!E12926="CH4",'EPA non-CO2 Data'!H12926*About!$B$95,1))</f>
        <v>10.557529356681849</v>
      </c>
      <c r="J12926" s="134" t="str">
        <f>VLOOKUP(CONCATENATE(B12926,C12926,D12926),'EPA Source to Industry Map'!$D$2:$E$35,2,FALSE)</f>
        <v>agriculture and forestry 01T03</v>
      </c>
      <c r="K12926" s="126" t="str">
        <f t="shared" si="201"/>
        <v>N2O</v>
      </c>
    </row>
    <row r="12927" spans="1:11" x14ac:dyDescent="0.35">
      <c r="A12927" s="126" t="s">
        <v>215</v>
      </c>
      <c r="B12927" s="126" t="s">
        <v>980</v>
      </c>
      <c r="C12927" s="126" t="s">
        <v>982</v>
      </c>
      <c r="D12927" s="126" t="s">
        <v>984</v>
      </c>
      <c r="E12927" s="126" t="s">
        <v>877</v>
      </c>
      <c r="F12927" s="126">
        <v>2044</v>
      </c>
      <c r="G12927" s="126" t="s">
        <v>940</v>
      </c>
      <c r="H12927" s="126">
        <v>11.782703181052799</v>
      </c>
      <c r="I12927" s="126">
        <f>IF(E12927="N2O",H12927*About!$B$96,IF('EPA non-CO2 Data'!E12927="CH4",'EPA non-CO2 Data'!H12927*About!$B$95,1))</f>
        <v>10.47790719120467</v>
      </c>
      <c r="J12927" s="134" t="str">
        <f>VLOOKUP(CONCATENATE(B12927,C12927,D12927),'EPA Source to Industry Map'!$D$2:$E$35,2,FALSE)</f>
        <v>agriculture and forestry 01T03</v>
      </c>
      <c r="K12927" s="126" t="str">
        <f t="shared" si="201"/>
        <v>N2O</v>
      </c>
    </row>
    <row r="12928" spans="1:11" x14ac:dyDescent="0.35">
      <c r="A12928" s="126" t="s">
        <v>215</v>
      </c>
      <c r="B12928" s="126" t="s">
        <v>980</v>
      </c>
      <c r="C12928" s="126" t="s">
        <v>982</v>
      </c>
      <c r="D12928" s="126" t="s">
        <v>984</v>
      </c>
      <c r="E12928" s="126" t="s">
        <v>877</v>
      </c>
      <c r="F12928" s="126">
        <v>2045</v>
      </c>
      <c r="G12928" s="126" t="s">
        <v>940</v>
      </c>
      <c r="H12928" s="126">
        <v>11.6931658025162</v>
      </c>
      <c r="I12928" s="126">
        <f>IF(E12928="N2O",H12928*About!$B$96,IF('EPA non-CO2 Data'!E12928="CH4",'EPA non-CO2 Data'!H12928*About!$B$95,1))</f>
        <v>10.398285025727493</v>
      </c>
      <c r="J12928" s="134" t="str">
        <f>VLOOKUP(CONCATENATE(B12928,C12928,D12928),'EPA Source to Industry Map'!$D$2:$E$35,2,FALSE)</f>
        <v>agriculture and forestry 01T03</v>
      </c>
      <c r="K12928" s="126" t="str">
        <f t="shared" si="201"/>
        <v>N2O</v>
      </c>
    </row>
    <row r="12929" spans="1:11" x14ac:dyDescent="0.35">
      <c r="A12929" s="126" t="s">
        <v>215</v>
      </c>
      <c r="B12929" s="126" t="s">
        <v>980</v>
      </c>
      <c r="C12929" s="126" t="s">
        <v>982</v>
      </c>
      <c r="D12929" s="126" t="s">
        <v>984</v>
      </c>
      <c r="E12929" s="126" t="s">
        <v>877</v>
      </c>
      <c r="F12929" s="126">
        <v>2046</v>
      </c>
      <c r="G12929" s="126" t="s">
        <v>940</v>
      </c>
      <c r="H12929" s="126">
        <v>11.5943830287945</v>
      </c>
      <c r="I12929" s="126">
        <f>IF(E12929="N2O",H12929*About!$B$96,IF('EPA non-CO2 Data'!E12929="CH4",'EPA non-CO2 Data'!H12929*About!$B$95,1))</f>
        <v>10.310441283995109</v>
      </c>
      <c r="J12929" s="134" t="str">
        <f>VLOOKUP(CONCATENATE(B12929,C12929,D12929),'EPA Source to Industry Map'!$D$2:$E$35,2,FALSE)</f>
        <v>agriculture and forestry 01T03</v>
      </c>
      <c r="K12929" s="126" t="str">
        <f t="shared" si="201"/>
        <v>N2O</v>
      </c>
    </row>
    <row r="12930" spans="1:11" x14ac:dyDescent="0.35">
      <c r="A12930" s="126" t="s">
        <v>215</v>
      </c>
      <c r="B12930" s="126" t="s">
        <v>980</v>
      </c>
      <c r="C12930" s="126" t="s">
        <v>982</v>
      </c>
      <c r="D12930" s="126" t="s">
        <v>984</v>
      </c>
      <c r="E12930" s="126" t="s">
        <v>877</v>
      </c>
      <c r="F12930" s="126">
        <v>2047</v>
      </c>
      <c r="G12930" s="126" t="s">
        <v>940</v>
      </c>
      <c r="H12930" s="126">
        <v>11.4956002550728</v>
      </c>
      <c r="I12930" s="126">
        <f>IF(E12930="N2O",H12930*About!$B$96,IF('EPA non-CO2 Data'!E12930="CH4",'EPA non-CO2 Data'!H12930*About!$B$95,1))</f>
        <v>10.222597542262724</v>
      </c>
      <c r="J12930" s="134" t="str">
        <f>VLOOKUP(CONCATENATE(B12930,C12930,D12930),'EPA Source to Industry Map'!$D$2:$E$35,2,FALSE)</f>
        <v>agriculture and forestry 01T03</v>
      </c>
      <c r="K12930" s="126" t="str">
        <f t="shared" si="201"/>
        <v>N2O</v>
      </c>
    </row>
    <row r="12931" spans="1:11" x14ac:dyDescent="0.35">
      <c r="A12931" s="126" t="s">
        <v>215</v>
      </c>
      <c r="B12931" s="126" t="s">
        <v>980</v>
      </c>
      <c r="C12931" s="126" t="s">
        <v>982</v>
      </c>
      <c r="D12931" s="126" t="s">
        <v>984</v>
      </c>
      <c r="E12931" s="126" t="s">
        <v>877</v>
      </c>
      <c r="F12931" s="126">
        <v>2048</v>
      </c>
      <c r="G12931" s="126" t="s">
        <v>940</v>
      </c>
      <c r="H12931" s="126">
        <v>11.3968174813511</v>
      </c>
      <c r="I12931" s="126">
        <f>IF(E12931="N2O",H12931*About!$B$96,IF('EPA non-CO2 Data'!E12931="CH4",'EPA non-CO2 Data'!H12931*About!$B$95,1))</f>
        <v>10.134753800530341</v>
      </c>
      <c r="J12931" s="134" t="str">
        <f>VLOOKUP(CONCATENATE(B12931,C12931,D12931),'EPA Source to Industry Map'!$D$2:$E$35,2,FALSE)</f>
        <v>agriculture and forestry 01T03</v>
      </c>
      <c r="K12931" s="126" t="str">
        <f t="shared" ref="K12931:K12994" si="202">IF(E12931="N2O","N2O",IF(E12931="CH4","CH4","F-gases"))</f>
        <v>N2O</v>
      </c>
    </row>
    <row r="12932" spans="1:11" x14ac:dyDescent="0.35">
      <c r="A12932" s="126" t="s">
        <v>215</v>
      </c>
      <c r="B12932" s="126" t="s">
        <v>980</v>
      </c>
      <c r="C12932" s="126" t="s">
        <v>982</v>
      </c>
      <c r="D12932" s="126" t="s">
        <v>984</v>
      </c>
      <c r="E12932" s="126" t="s">
        <v>877</v>
      </c>
      <c r="F12932" s="126">
        <v>2049</v>
      </c>
      <c r="G12932" s="126" t="s">
        <v>940</v>
      </c>
      <c r="H12932" s="126">
        <v>11.2980347076294</v>
      </c>
      <c r="I12932" s="126">
        <f>IF(E12932="N2O",H12932*About!$B$96,IF('EPA non-CO2 Data'!E12932="CH4",'EPA non-CO2 Data'!H12932*About!$B$95,1))</f>
        <v>10.046910058797955</v>
      </c>
      <c r="J12932" s="134" t="str">
        <f>VLOOKUP(CONCATENATE(B12932,C12932,D12932),'EPA Source to Industry Map'!$D$2:$E$35,2,FALSE)</f>
        <v>agriculture and forestry 01T03</v>
      </c>
      <c r="K12932" s="126" t="str">
        <f t="shared" si="202"/>
        <v>N2O</v>
      </c>
    </row>
    <row r="12933" spans="1:11" x14ac:dyDescent="0.35">
      <c r="A12933" s="126" t="s">
        <v>215</v>
      </c>
      <c r="B12933" s="126" t="s">
        <v>980</v>
      </c>
      <c r="C12933" s="126" t="s">
        <v>982</v>
      </c>
      <c r="D12933" s="126" t="s">
        <v>984</v>
      </c>
      <c r="E12933" s="126" t="s">
        <v>877</v>
      </c>
      <c r="F12933" s="126">
        <v>2050</v>
      </c>
      <c r="G12933" s="126" t="s">
        <v>940</v>
      </c>
      <c r="H12933" s="126">
        <v>11.1992519339077</v>
      </c>
      <c r="I12933" s="126">
        <f>IF(E12933="N2O",H12933*About!$B$96,IF('EPA non-CO2 Data'!E12933="CH4",'EPA non-CO2 Data'!H12933*About!$B$95,1))</f>
        <v>9.959066317065572</v>
      </c>
      <c r="J12933" s="134" t="str">
        <f>VLOOKUP(CONCATENATE(B12933,C12933,D12933),'EPA Source to Industry Map'!$D$2:$E$35,2,FALSE)</f>
        <v>agriculture and forestry 01T03</v>
      </c>
      <c r="K12933" s="126" t="str">
        <f t="shared" si="202"/>
        <v>N2O</v>
      </c>
    </row>
    <row r="12934" spans="1:11" x14ac:dyDescent="0.35">
      <c r="A12934" s="126" t="s">
        <v>215</v>
      </c>
      <c r="B12934" s="126" t="s">
        <v>980</v>
      </c>
      <c r="C12934" s="126" t="s">
        <v>985</v>
      </c>
      <c r="E12934" s="126" t="s">
        <v>876</v>
      </c>
      <c r="F12934" s="126">
        <v>1990</v>
      </c>
      <c r="G12934" s="126" t="s">
        <v>940</v>
      </c>
      <c r="H12934" s="126">
        <v>3.9E-2</v>
      </c>
      <c r="I12934" s="126">
        <f>IF(E12934="N2O",H12934*About!$B$96,IF('EPA non-CO2 Data'!E12934="CH4",'EPA non-CO2 Data'!H12934*About!$B$95,1))</f>
        <v>4.3680000000000004E-2</v>
      </c>
      <c r="J12934" s="134" t="str">
        <f>VLOOKUP(CONCATENATE(B12934,C12934,D12934),'EPA Source to Industry Map'!$D$2:$E$35,2,FALSE)</f>
        <v>agriculture and forestry 01T03</v>
      </c>
      <c r="K12934" s="126" t="str">
        <f t="shared" si="202"/>
        <v>CH4</v>
      </c>
    </row>
    <row r="12935" spans="1:11" x14ac:dyDescent="0.35">
      <c r="A12935" s="126" t="s">
        <v>215</v>
      </c>
      <c r="B12935" s="126" t="s">
        <v>980</v>
      </c>
      <c r="C12935" s="126" t="s">
        <v>985</v>
      </c>
      <c r="E12935" s="126" t="s">
        <v>876</v>
      </c>
      <c r="F12935" s="126">
        <v>1991</v>
      </c>
      <c r="G12935" s="126" t="s">
        <v>940</v>
      </c>
      <c r="H12935" s="126">
        <v>3.9875000000000001E-2</v>
      </c>
      <c r="I12935" s="126">
        <f>IF(E12935="N2O",H12935*About!$B$96,IF('EPA non-CO2 Data'!E12935="CH4",'EPA non-CO2 Data'!H12935*About!$B$95,1))</f>
        <v>4.4660000000000005E-2</v>
      </c>
      <c r="J12935" s="134" t="str">
        <f>VLOOKUP(CONCATENATE(B12935,C12935,D12935),'EPA Source to Industry Map'!$D$2:$E$35,2,FALSE)</f>
        <v>agriculture and forestry 01T03</v>
      </c>
      <c r="K12935" s="126" t="str">
        <f t="shared" si="202"/>
        <v>CH4</v>
      </c>
    </row>
    <row r="12936" spans="1:11" x14ac:dyDescent="0.35">
      <c r="A12936" s="126" t="s">
        <v>215</v>
      </c>
      <c r="B12936" s="126" t="s">
        <v>980</v>
      </c>
      <c r="C12936" s="126" t="s">
        <v>985</v>
      </c>
      <c r="E12936" s="126" t="s">
        <v>876</v>
      </c>
      <c r="F12936" s="126">
        <v>1992</v>
      </c>
      <c r="G12936" s="126" t="s">
        <v>940</v>
      </c>
      <c r="H12936" s="126">
        <v>4.0750000000000001E-2</v>
      </c>
      <c r="I12936" s="126">
        <f>IF(E12936="N2O",H12936*About!$B$96,IF('EPA non-CO2 Data'!E12936="CH4",'EPA non-CO2 Data'!H12936*About!$B$95,1))</f>
        <v>4.5640000000000007E-2</v>
      </c>
      <c r="J12936" s="134" t="str">
        <f>VLOOKUP(CONCATENATE(B12936,C12936,D12936),'EPA Source to Industry Map'!$D$2:$E$35,2,FALSE)</f>
        <v>agriculture and forestry 01T03</v>
      </c>
      <c r="K12936" s="126" t="str">
        <f t="shared" si="202"/>
        <v>CH4</v>
      </c>
    </row>
    <row r="12937" spans="1:11" x14ac:dyDescent="0.35">
      <c r="A12937" s="126" t="s">
        <v>215</v>
      </c>
      <c r="B12937" s="126" t="s">
        <v>980</v>
      </c>
      <c r="C12937" s="126" t="s">
        <v>985</v>
      </c>
      <c r="E12937" s="126" t="s">
        <v>876</v>
      </c>
      <c r="F12937" s="126">
        <v>1993</v>
      </c>
      <c r="G12937" s="126" t="s">
        <v>940</v>
      </c>
      <c r="H12937" s="126">
        <v>4.0125000000000001E-2</v>
      </c>
      <c r="I12937" s="126">
        <f>IF(E12937="N2O",H12937*About!$B$96,IF('EPA non-CO2 Data'!E12937="CH4",'EPA non-CO2 Data'!H12937*About!$B$95,1))</f>
        <v>4.4940000000000008E-2</v>
      </c>
      <c r="J12937" s="134" t="str">
        <f>VLOOKUP(CONCATENATE(B12937,C12937,D12937),'EPA Source to Industry Map'!$D$2:$E$35,2,FALSE)</f>
        <v>agriculture and forestry 01T03</v>
      </c>
      <c r="K12937" s="126" t="str">
        <f t="shared" si="202"/>
        <v>CH4</v>
      </c>
    </row>
    <row r="12938" spans="1:11" x14ac:dyDescent="0.35">
      <c r="A12938" s="126" t="s">
        <v>215</v>
      </c>
      <c r="B12938" s="126" t="s">
        <v>980</v>
      </c>
      <c r="C12938" s="126" t="s">
        <v>985</v>
      </c>
      <c r="E12938" s="126" t="s">
        <v>876</v>
      </c>
      <c r="F12938" s="126">
        <v>1994</v>
      </c>
      <c r="G12938" s="126" t="s">
        <v>940</v>
      </c>
      <c r="H12938" s="126">
        <v>3.95E-2</v>
      </c>
      <c r="I12938" s="126">
        <f>IF(E12938="N2O",H12938*About!$B$96,IF('EPA non-CO2 Data'!E12938="CH4",'EPA non-CO2 Data'!H12938*About!$B$95,1))</f>
        <v>4.4240000000000002E-2</v>
      </c>
      <c r="J12938" s="134" t="str">
        <f>VLOOKUP(CONCATENATE(B12938,C12938,D12938),'EPA Source to Industry Map'!$D$2:$E$35,2,FALSE)</f>
        <v>agriculture and forestry 01T03</v>
      </c>
      <c r="K12938" s="126" t="str">
        <f t="shared" si="202"/>
        <v>CH4</v>
      </c>
    </row>
    <row r="12939" spans="1:11" x14ac:dyDescent="0.35">
      <c r="A12939" s="126" t="s">
        <v>215</v>
      </c>
      <c r="B12939" s="126" t="s">
        <v>980</v>
      </c>
      <c r="C12939" s="126" t="s">
        <v>985</v>
      </c>
      <c r="E12939" s="126" t="s">
        <v>876</v>
      </c>
      <c r="F12939" s="126">
        <v>1995</v>
      </c>
      <c r="G12939" s="126" t="s">
        <v>940</v>
      </c>
      <c r="H12939" s="126">
        <v>4.1375000000000002E-2</v>
      </c>
      <c r="I12939" s="126">
        <f>IF(E12939="N2O",H12939*About!$B$96,IF('EPA non-CO2 Data'!E12939="CH4",'EPA non-CO2 Data'!H12939*About!$B$95,1))</f>
        <v>4.6340000000000006E-2</v>
      </c>
      <c r="J12939" s="134" t="str">
        <f>VLOOKUP(CONCATENATE(B12939,C12939,D12939),'EPA Source to Industry Map'!$D$2:$E$35,2,FALSE)</f>
        <v>agriculture and forestry 01T03</v>
      </c>
      <c r="K12939" s="126" t="str">
        <f t="shared" si="202"/>
        <v>CH4</v>
      </c>
    </row>
    <row r="12940" spans="1:11" x14ac:dyDescent="0.35">
      <c r="A12940" s="126" t="s">
        <v>215</v>
      </c>
      <c r="B12940" s="126" t="s">
        <v>980</v>
      </c>
      <c r="C12940" s="126" t="s">
        <v>985</v>
      </c>
      <c r="E12940" s="126" t="s">
        <v>876</v>
      </c>
      <c r="F12940" s="126">
        <v>1996</v>
      </c>
      <c r="G12940" s="126" t="s">
        <v>940</v>
      </c>
      <c r="H12940" s="126">
        <v>4.3249999999999997E-2</v>
      </c>
      <c r="I12940" s="126">
        <f>IF(E12940="N2O",H12940*About!$B$96,IF('EPA non-CO2 Data'!E12940="CH4",'EPA non-CO2 Data'!H12940*About!$B$95,1))</f>
        <v>4.8440000000000004E-2</v>
      </c>
      <c r="J12940" s="134" t="str">
        <f>VLOOKUP(CONCATENATE(B12940,C12940,D12940),'EPA Source to Industry Map'!$D$2:$E$35,2,FALSE)</f>
        <v>agriculture and forestry 01T03</v>
      </c>
      <c r="K12940" s="126" t="str">
        <f t="shared" si="202"/>
        <v>CH4</v>
      </c>
    </row>
    <row r="12941" spans="1:11" x14ac:dyDescent="0.35">
      <c r="A12941" s="126" t="s">
        <v>215</v>
      </c>
      <c r="B12941" s="126" t="s">
        <v>980</v>
      </c>
      <c r="C12941" s="126" t="s">
        <v>985</v>
      </c>
      <c r="E12941" s="126" t="s">
        <v>876</v>
      </c>
      <c r="F12941" s="126">
        <v>1997</v>
      </c>
      <c r="G12941" s="126" t="s">
        <v>940</v>
      </c>
      <c r="H12941" s="126">
        <v>4.4624999999999998E-2</v>
      </c>
      <c r="I12941" s="126">
        <f>IF(E12941="N2O",H12941*About!$B$96,IF('EPA non-CO2 Data'!E12941="CH4",'EPA non-CO2 Data'!H12941*About!$B$95,1))</f>
        <v>4.9980000000000004E-2</v>
      </c>
      <c r="J12941" s="134" t="str">
        <f>VLOOKUP(CONCATENATE(B12941,C12941,D12941),'EPA Source to Industry Map'!$D$2:$E$35,2,FALSE)</f>
        <v>agriculture and forestry 01T03</v>
      </c>
      <c r="K12941" s="126" t="str">
        <f t="shared" si="202"/>
        <v>CH4</v>
      </c>
    </row>
    <row r="12942" spans="1:11" x14ac:dyDescent="0.35">
      <c r="A12942" s="126" t="s">
        <v>215</v>
      </c>
      <c r="B12942" s="126" t="s">
        <v>980</v>
      </c>
      <c r="C12942" s="126" t="s">
        <v>985</v>
      </c>
      <c r="E12942" s="126" t="s">
        <v>876</v>
      </c>
      <c r="F12942" s="126">
        <v>1998</v>
      </c>
      <c r="G12942" s="126" t="s">
        <v>940</v>
      </c>
      <c r="H12942" s="126">
        <v>4.5999999999999999E-2</v>
      </c>
      <c r="I12942" s="126">
        <f>IF(E12942="N2O",H12942*About!$B$96,IF('EPA non-CO2 Data'!E12942="CH4",'EPA non-CO2 Data'!H12942*About!$B$95,1))</f>
        <v>5.1520000000000003E-2</v>
      </c>
      <c r="J12942" s="134" t="str">
        <f>VLOOKUP(CONCATENATE(B12942,C12942,D12942),'EPA Source to Industry Map'!$D$2:$E$35,2,FALSE)</f>
        <v>agriculture and forestry 01T03</v>
      </c>
      <c r="K12942" s="126" t="str">
        <f t="shared" si="202"/>
        <v>CH4</v>
      </c>
    </row>
    <row r="12943" spans="1:11" x14ac:dyDescent="0.35">
      <c r="A12943" s="126" t="s">
        <v>215</v>
      </c>
      <c r="B12943" s="126" t="s">
        <v>980</v>
      </c>
      <c r="C12943" s="126" t="s">
        <v>985</v>
      </c>
      <c r="E12943" s="126" t="s">
        <v>876</v>
      </c>
      <c r="F12943" s="126">
        <v>1999</v>
      </c>
      <c r="G12943" s="126" t="s">
        <v>940</v>
      </c>
      <c r="H12943" s="126">
        <v>4.3749999999999997E-2</v>
      </c>
      <c r="I12943" s="126">
        <f>IF(E12943="N2O",H12943*About!$B$96,IF('EPA non-CO2 Data'!E12943="CH4",'EPA non-CO2 Data'!H12943*About!$B$95,1))</f>
        <v>4.9000000000000002E-2</v>
      </c>
      <c r="J12943" s="134" t="str">
        <f>VLOOKUP(CONCATENATE(B12943,C12943,D12943),'EPA Source to Industry Map'!$D$2:$E$35,2,FALSE)</f>
        <v>agriculture and forestry 01T03</v>
      </c>
      <c r="K12943" s="126" t="str">
        <f t="shared" si="202"/>
        <v>CH4</v>
      </c>
    </row>
    <row r="12944" spans="1:11" x14ac:dyDescent="0.35">
      <c r="A12944" s="126" t="s">
        <v>215</v>
      </c>
      <c r="B12944" s="126" t="s">
        <v>980</v>
      </c>
      <c r="C12944" s="126" t="s">
        <v>985</v>
      </c>
      <c r="E12944" s="126" t="s">
        <v>876</v>
      </c>
      <c r="F12944" s="126">
        <v>2000</v>
      </c>
      <c r="G12944" s="126" t="s">
        <v>940</v>
      </c>
      <c r="H12944" s="126">
        <v>4.1500000000000002E-2</v>
      </c>
      <c r="I12944" s="126">
        <f>IF(E12944="N2O",H12944*About!$B$96,IF('EPA non-CO2 Data'!E12944="CH4",'EPA non-CO2 Data'!H12944*About!$B$95,1))</f>
        <v>4.6480000000000007E-2</v>
      </c>
      <c r="J12944" s="134" t="str">
        <f>VLOOKUP(CONCATENATE(B12944,C12944,D12944),'EPA Source to Industry Map'!$D$2:$E$35,2,FALSE)</f>
        <v>agriculture and forestry 01T03</v>
      </c>
      <c r="K12944" s="126" t="str">
        <f t="shared" si="202"/>
        <v>CH4</v>
      </c>
    </row>
    <row r="12945" spans="1:11" x14ac:dyDescent="0.35">
      <c r="A12945" s="126" t="s">
        <v>215</v>
      </c>
      <c r="B12945" s="126" t="s">
        <v>980</v>
      </c>
      <c r="C12945" s="126" t="s">
        <v>985</v>
      </c>
      <c r="E12945" s="126" t="s">
        <v>876</v>
      </c>
      <c r="F12945" s="126">
        <v>2001</v>
      </c>
      <c r="G12945" s="126" t="s">
        <v>940</v>
      </c>
      <c r="H12945" s="126">
        <v>4.2999999999999997E-2</v>
      </c>
      <c r="I12945" s="126">
        <f>IF(E12945="N2O",H12945*About!$B$96,IF('EPA non-CO2 Data'!E12945="CH4",'EPA non-CO2 Data'!H12945*About!$B$95,1))</f>
        <v>4.8160000000000001E-2</v>
      </c>
      <c r="J12945" s="134" t="str">
        <f>VLOOKUP(CONCATENATE(B12945,C12945,D12945),'EPA Source to Industry Map'!$D$2:$E$35,2,FALSE)</f>
        <v>agriculture and forestry 01T03</v>
      </c>
      <c r="K12945" s="126" t="str">
        <f t="shared" si="202"/>
        <v>CH4</v>
      </c>
    </row>
    <row r="12946" spans="1:11" x14ac:dyDescent="0.35">
      <c r="A12946" s="126" t="s">
        <v>215</v>
      </c>
      <c r="B12946" s="126" t="s">
        <v>980</v>
      </c>
      <c r="C12946" s="126" t="s">
        <v>985</v>
      </c>
      <c r="E12946" s="126" t="s">
        <v>876</v>
      </c>
      <c r="F12946" s="126">
        <v>2002</v>
      </c>
      <c r="G12946" s="126" t="s">
        <v>940</v>
      </c>
      <c r="H12946" s="126">
        <v>4.4499999999999998E-2</v>
      </c>
      <c r="I12946" s="126">
        <f>IF(E12946="N2O",H12946*About!$B$96,IF('EPA non-CO2 Data'!E12946="CH4",'EPA non-CO2 Data'!H12946*About!$B$95,1))</f>
        <v>4.9840000000000002E-2</v>
      </c>
      <c r="J12946" s="134" t="str">
        <f>VLOOKUP(CONCATENATE(B12946,C12946,D12946),'EPA Source to Industry Map'!$D$2:$E$35,2,FALSE)</f>
        <v>agriculture and forestry 01T03</v>
      </c>
      <c r="K12946" s="126" t="str">
        <f t="shared" si="202"/>
        <v>CH4</v>
      </c>
    </row>
    <row r="12947" spans="1:11" x14ac:dyDescent="0.35">
      <c r="A12947" s="126" t="s">
        <v>215</v>
      </c>
      <c r="B12947" s="126" t="s">
        <v>980</v>
      </c>
      <c r="C12947" s="126" t="s">
        <v>985</v>
      </c>
      <c r="E12947" s="126" t="s">
        <v>876</v>
      </c>
      <c r="F12947" s="126">
        <v>2003</v>
      </c>
      <c r="G12947" s="126" t="s">
        <v>940</v>
      </c>
      <c r="H12947" s="126">
        <v>4.4937499999999998E-2</v>
      </c>
      <c r="I12947" s="126">
        <f>IF(E12947="N2O",H12947*About!$B$96,IF('EPA non-CO2 Data'!E12947="CH4",'EPA non-CO2 Data'!H12947*About!$B$95,1))</f>
        <v>5.033E-2</v>
      </c>
      <c r="J12947" s="134" t="str">
        <f>VLOOKUP(CONCATENATE(B12947,C12947,D12947),'EPA Source to Industry Map'!$D$2:$E$35,2,FALSE)</f>
        <v>agriculture and forestry 01T03</v>
      </c>
      <c r="K12947" s="126" t="str">
        <f t="shared" si="202"/>
        <v>CH4</v>
      </c>
    </row>
    <row r="12948" spans="1:11" x14ac:dyDescent="0.35">
      <c r="A12948" s="126" t="s">
        <v>215</v>
      </c>
      <c r="B12948" s="126" t="s">
        <v>980</v>
      </c>
      <c r="C12948" s="126" t="s">
        <v>985</v>
      </c>
      <c r="E12948" s="126" t="s">
        <v>876</v>
      </c>
      <c r="F12948" s="126">
        <v>2004</v>
      </c>
      <c r="G12948" s="126" t="s">
        <v>940</v>
      </c>
      <c r="H12948" s="126">
        <v>4.5374999999999999E-2</v>
      </c>
      <c r="I12948" s="126">
        <f>IF(E12948="N2O",H12948*About!$B$96,IF('EPA non-CO2 Data'!E12948="CH4",'EPA non-CO2 Data'!H12948*About!$B$95,1))</f>
        <v>5.0820000000000004E-2</v>
      </c>
      <c r="J12948" s="134" t="str">
        <f>VLOOKUP(CONCATENATE(B12948,C12948,D12948),'EPA Source to Industry Map'!$D$2:$E$35,2,FALSE)</f>
        <v>agriculture and forestry 01T03</v>
      </c>
      <c r="K12948" s="126" t="str">
        <f t="shared" si="202"/>
        <v>CH4</v>
      </c>
    </row>
    <row r="12949" spans="1:11" x14ac:dyDescent="0.35">
      <c r="A12949" s="126" t="s">
        <v>215</v>
      </c>
      <c r="B12949" s="126" t="s">
        <v>980</v>
      </c>
      <c r="C12949" s="126" t="s">
        <v>985</v>
      </c>
      <c r="E12949" s="126" t="s">
        <v>876</v>
      </c>
      <c r="F12949" s="126">
        <v>2005</v>
      </c>
      <c r="G12949" s="126" t="s">
        <v>940</v>
      </c>
      <c r="H12949" s="126">
        <v>4.5812499999999999E-2</v>
      </c>
      <c r="I12949" s="126">
        <f>IF(E12949="N2O",H12949*About!$B$96,IF('EPA non-CO2 Data'!E12949="CH4",'EPA non-CO2 Data'!H12949*About!$B$95,1))</f>
        <v>5.1310000000000001E-2</v>
      </c>
      <c r="J12949" s="134" t="str">
        <f>VLOOKUP(CONCATENATE(B12949,C12949,D12949),'EPA Source to Industry Map'!$D$2:$E$35,2,FALSE)</f>
        <v>agriculture and forestry 01T03</v>
      </c>
      <c r="K12949" s="126" t="str">
        <f t="shared" si="202"/>
        <v>CH4</v>
      </c>
    </row>
    <row r="12950" spans="1:11" x14ac:dyDescent="0.35">
      <c r="A12950" s="126" t="s">
        <v>215</v>
      </c>
      <c r="B12950" s="126" t="s">
        <v>980</v>
      </c>
      <c r="C12950" s="126" t="s">
        <v>985</v>
      </c>
      <c r="E12950" s="126" t="s">
        <v>876</v>
      </c>
      <c r="F12950" s="126">
        <v>2006</v>
      </c>
      <c r="G12950" s="126" t="s">
        <v>940</v>
      </c>
      <c r="H12950" s="126">
        <v>4.6249999999999999E-2</v>
      </c>
      <c r="I12950" s="126">
        <f>IF(E12950="N2O",H12950*About!$B$96,IF('EPA non-CO2 Data'!E12950="CH4",'EPA non-CO2 Data'!H12950*About!$B$95,1))</f>
        <v>5.1800000000000006E-2</v>
      </c>
      <c r="J12950" s="134" t="str">
        <f>VLOOKUP(CONCATENATE(B12950,C12950,D12950),'EPA Source to Industry Map'!$D$2:$E$35,2,FALSE)</f>
        <v>agriculture and forestry 01T03</v>
      </c>
      <c r="K12950" s="126" t="str">
        <f t="shared" si="202"/>
        <v>CH4</v>
      </c>
    </row>
    <row r="12951" spans="1:11" x14ac:dyDescent="0.35">
      <c r="A12951" s="126" t="s">
        <v>215</v>
      </c>
      <c r="B12951" s="126" t="s">
        <v>980</v>
      </c>
      <c r="C12951" s="126" t="s">
        <v>985</v>
      </c>
      <c r="E12951" s="126" t="s">
        <v>876</v>
      </c>
      <c r="F12951" s="126">
        <v>2007</v>
      </c>
      <c r="G12951" s="126" t="s">
        <v>940</v>
      </c>
      <c r="H12951" s="126">
        <v>4.6249999999999999E-2</v>
      </c>
      <c r="I12951" s="126">
        <f>IF(E12951="N2O",H12951*About!$B$96,IF('EPA non-CO2 Data'!E12951="CH4",'EPA non-CO2 Data'!H12951*About!$B$95,1))</f>
        <v>5.1800000000000006E-2</v>
      </c>
      <c r="J12951" s="134" t="str">
        <f>VLOOKUP(CONCATENATE(B12951,C12951,D12951),'EPA Source to Industry Map'!$D$2:$E$35,2,FALSE)</f>
        <v>agriculture and forestry 01T03</v>
      </c>
      <c r="K12951" s="126" t="str">
        <f t="shared" si="202"/>
        <v>CH4</v>
      </c>
    </row>
    <row r="12952" spans="1:11" x14ac:dyDescent="0.35">
      <c r="A12952" s="126" t="s">
        <v>215</v>
      </c>
      <c r="B12952" s="126" t="s">
        <v>980</v>
      </c>
      <c r="C12952" s="126" t="s">
        <v>985</v>
      </c>
      <c r="E12952" s="126" t="s">
        <v>876</v>
      </c>
      <c r="F12952" s="126">
        <v>2008</v>
      </c>
      <c r="G12952" s="126" t="s">
        <v>940</v>
      </c>
      <c r="H12952" s="126">
        <v>4.6249999999999999E-2</v>
      </c>
      <c r="I12952" s="126">
        <f>IF(E12952="N2O",H12952*About!$B$96,IF('EPA non-CO2 Data'!E12952="CH4",'EPA non-CO2 Data'!H12952*About!$B$95,1))</f>
        <v>5.1800000000000006E-2</v>
      </c>
      <c r="J12952" s="134" t="str">
        <f>VLOOKUP(CONCATENATE(B12952,C12952,D12952),'EPA Source to Industry Map'!$D$2:$E$35,2,FALSE)</f>
        <v>agriculture and forestry 01T03</v>
      </c>
      <c r="K12952" s="126" t="str">
        <f t="shared" si="202"/>
        <v>CH4</v>
      </c>
    </row>
    <row r="12953" spans="1:11" x14ac:dyDescent="0.35">
      <c r="A12953" s="126" t="s">
        <v>215</v>
      </c>
      <c r="B12953" s="126" t="s">
        <v>980</v>
      </c>
      <c r="C12953" s="126" t="s">
        <v>985</v>
      </c>
      <c r="E12953" s="126" t="s">
        <v>876</v>
      </c>
      <c r="F12953" s="126">
        <v>2009</v>
      </c>
      <c r="G12953" s="126" t="s">
        <v>940</v>
      </c>
      <c r="H12953" s="126">
        <v>4.6249999999999999E-2</v>
      </c>
      <c r="I12953" s="126">
        <f>IF(E12953="N2O",H12953*About!$B$96,IF('EPA non-CO2 Data'!E12953="CH4",'EPA non-CO2 Data'!H12953*About!$B$95,1))</f>
        <v>5.1800000000000006E-2</v>
      </c>
      <c r="J12953" s="134" t="str">
        <f>VLOOKUP(CONCATENATE(B12953,C12953,D12953),'EPA Source to Industry Map'!$D$2:$E$35,2,FALSE)</f>
        <v>agriculture and forestry 01T03</v>
      </c>
      <c r="K12953" s="126" t="str">
        <f t="shared" si="202"/>
        <v>CH4</v>
      </c>
    </row>
    <row r="12954" spans="1:11" x14ac:dyDescent="0.35">
      <c r="A12954" s="126" t="s">
        <v>215</v>
      </c>
      <c r="B12954" s="126" t="s">
        <v>980</v>
      </c>
      <c r="C12954" s="126" t="s">
        <v>985</v>
      </c>
      <c r="E12954" s="126" t="s">
        <v>876</v>
      </c>
      <c r="F12954" s="126">
        <v>2010</v>
      </c>
      <c r="G12954" s="126" t="s">
        <v>940</v>
      </c>
      <c r="H12954" s="126">
        <v>4.6249999999999999E-2</v>
      </c>
      <c r="I12954" s="126">
        <f>IF(E12954="N2O",H12954*About!$B$96,IF('EPA non-CO2 Data'!E12954="CH4",'EPA non-CO2 Data'!H12954*About!$B$95,1))</f>
        <v>5.1800000000000006E-2</v>
      </c>
      <c r="J12954" s="134" t="str">
        <f>VLOOKUP(CONCATENATE(B12954,C12954,D12954),'EPA Source to Industry Map'!$D$2:$E$35,2,FALSE)</f>
        <v>agriculture and forestry 01T03</v>
      </c>
      <c r="K12954" s="126" t="str">
        <f t="shared" si="202"/>
        <v>CH4</v>
      </c>
    </row>
    <row r="12955" spans="1:11" x14ac:dyDescent="0.35">
      <c r="A12955" s="126" t="s">
        <v>215</v>
      </c>
      <c r="B12955" s="126" t="s">
        <v>980</v>
      </c>
      <c r="C12955" s="126" t="s">
        <v>985</v>
      </c>
      <c r="E12955" s="126" t="s">
        <v>876</v>
      </c>
      <c r="F12955" s="126">
        <v>2011</v>
      </c>
      <c r="G12955" s="126" t="s">
        <v>940</v>
      </c>
      <c r="H12955" s="126">
        <v>4.6249999999999999E-2</v>
      </c>
      <c r="I12955" s="126">
        <f>IF(E12955="N2O",H12955*About!$B$96,IF('EPA non-CO2 Data'!E12955="CH4",'EPA non-CO2 Data'!H12955*About!$B$95,1))</f>
        <v>5.1800000000000006E-2</v>
      </c>
      <c r="J12955" s="134" t="str">
        <f>VLOOKUP(CONCATENATE(B12955,C12955,D12955),'EPA Source to Industry Map'!$D$2:$E$35,2,FALSE)</f>
        <v>agriculture and forestry 01T03</v>
      </c>
      <c r="K12955" s="126" t="str">
        <f t="shared" si="202"/>
        <v>CH4</v>
      </c>
    </row>
    <row r="12956" spans="1:11" x14ac:dyDescent="0.35">
      <c r="A12956" s="126" t="s">
        <v>215</v>
      </c>
      <c r="B12956" s="126" t="s">
        <v>980</v>
      </c>
      <c r="C12956" s="126" t="s">
        <v>985</v>
      </c>
      <c r="E12956" s="126" t="s">
        <v>876</v>
      </c>
      <c r="F12956" s="126">
        <v>2012</v>
      </c>
      <c r="G12956" s="126" t="s">
        <v>940</v>
      </c>
      <c r="H12956" s="126">
        <v>4.6249999999999999E-2</v>
      </c>
      <c r="I12956" s="126">
        <f>IF(E12956="N2O",H12956*About!$B$96,IF('EPA non-CO2 Data'!E12956="CH4",'EPA non-CO2 Data'!H12956*About!$B$95,1))</f>
        <v>5.1800000000000006E-2</v>
      </c>
      <c r="J12956" s="134" t="str">
        <f>VLOOKUP(CONCATENATE(B12956,C12956,D12956),'EPA Source to Industry Map'!$D$2:$E$35,2,FALSE)</f>
        <v>agriculture and forestry 01T03</v>
      </c>
      <c r="K12956" s="126" t="str">
        <f t="shared" si="202"/>
        <v>CH4</v>
      </c>
    </row>
    <row r="12957" spans="1:11" x14ac:dyDescent="0.35">
      <c r="A12957" s="126" t="s">
        <v>215</v>
      </c>
      <c r="B12957" s="126" t="s">
        <v>980</v>
      </c>
      <c r="C12957" s="126" t="s">
        <v>985</v>
      </c>
      <c r="E12957" s="126" t="s">
        <v>876</v>
      </c>
      <c r="F12957" s="126">
        <v>2013</v>
      </c>
      <c r="G12957" s="126" t="s">
        <v>940</v>
      </c>
      <c r="H12957" s="126">
        <v>4.6249999999999999E-2</v>
      </c>
      <c r="I12957" s="126">
        <f>IF(E12957="N2O",H12957*About!$B$96,IF('EPA non-CO2 Data'!E12957="CH4",'EPA non-CO2 Data'!H12957*About!$B$95,1))</f>
        <v>5.1800000000000006E-2</v>
      </c>
      <c r="J12957" s="134" t="str">
        <f>VLOOKUP(CONCATENATE(B12957,C12957,D12957),'EPA Source to Industry Map'!$D$2:$E$35,2,FALSE)</f>
        <v>agriculture and forestry 01T03</v>
      </c>
      <c r="K12957" s="126" t="str">
        <f t="shared" si="202"/>
        <v>CH4</v>
      </c>
    </row>
    <row r="12958" spans="1:11" x14ac:dyDescent="0.35">
      <c r="A12958" s="126" t="s">
        <v>215</v>
      </c>
      <c r="B12958" s="126" t="s">
        <v>980</v>
      </c>
      <c r="C12958" s="126" t="s">
        <v>985</v>
      </c>
      <c r="E12958" s="126" t="s">
        <v>876</v>
      </c>
      <c r="F12958" s="126">
        <v>2014</v>
      </c>
      <c r="G12958" s="126" t="s">
        <v>940</v>
      </c>
      <c r="H12958" s="126">
        <v>4.6249999999999999E-2</v>
      </c>
      <c r="I12958" s="126">
        <f>IF(E12958="N2O",H12958*About!$B$96,IF('EPA non-CO2 Data'!E12958="CH4",'EPA non-CO2 Data'!H12958*About!$B$95,1))</f>
        <v>5.1800000000000006E-2</v>
      </c>
      <c r="J12958" s="134" t="str">
        <f>VLOOKUP(CONCATENATE(B12958,C12958,D12958),'EPA Source to Industry Map'!$D$2:$E$35,2,FALSE)</f>
        <v>agriculture and forestry 01T03</v>
      </c>
      <c r="K12958" s="126" t="str">
        <f t="shared" si="202"/>
        <v>CH4</v>
      </c>
    </row>
    <row r="12959" spans="1:11" x14ac:dyDescent="0.35">
      <c r="A12959" s="126" t="s">
        <v>215</v>
      </c>
      <c r="B12959" s="126" t="s">
        <v>980</v>
      </c>
      <c r="C12959" s="126" t="s">
        <v>985</v>
      </c>
      <c r="E12959" s="126" t="s">
        <v>876</v>
      </c>
      <c r="F12959" s="126">
        <v>2015</v>
      </c>
      <c r="G12959" s="126" t="s">
        <v>940</v>
      </c>
      <c r="H12959" s="126">
        <v>4.6249999999999999E-2</v>
      </c>
      <c r="I12959" s="126">
        <f>IF(E12959="N2O",H12959*About!$B$96,IF('EPA non-CO2 Data'!E12959="CH4",'EPA non-CO2 Data'!H12959*About!$B$95,1))</f>
        <v>5.1800000000000006E-2</v>
      </c>
      <c r="J12959" s="134" t="str">
        <f>VLOOKUP(CONCATENATE(B12959,C12959,D12959),'EPA Source to Industry Map'!$D$2:$E$35,2,FALSE)</f>
        <v>agriculture and forestry 01T03</v>
      </c>
      <c r="K12959" s="126" t="str">
        <f t="shared" si="202"/>
        <v>CH4</v>
      </c>
    </row>
    <row r="12960" spans="1:11" x14ac:dyDescent="0.35">
      <c r="A12960" s="126" t="s">
        <v>215</v>
      </c>
      <c r="B12960" s="126" t="s">
        <v>980</v>
      </c>
      <c r="C12960" s="126" t="s">
        <v>985</v>
      </c>
      <c r="E12960" s="126" t="s">
        <v>876</v>
      </c>
      <c r="F12960" s="126">
        <v>2016</v>
      </c>
      <c r="G12960" s="126" t="s">
        <v>940</v>
      </c>
      <c r="H12960" s="126">
        <v>4.6249999999999999E-2</v>
      </c>
      <c r="I12960" s="126">
        <f>IF(E12960="N2O",H12960*About!$B$96,IF('EPA non-CO2 Data'!E12960="CH4",'EPA non-CO2 Data'!H12960*About!$B$95,1))</f>
        <v>5.1800000000000006E-2</v>
      </c>
      <c r="J12960" s="134" t="str">
        <f>VLOOKUP(CONCATENATE(B12960,C12960,D12960),'EPA Source to Industry Map'!$D$2:$E$35,2,FALSE)</f>
        <v>agriculture and forestry 01T03</v>
      </c>
      <c r="K12960" s="126" t="str">
        <f t="shared" si="202"/>
        <v>CH4</v>
      </c>
    </row>
    <row r="12961" spans="1:11" x14ac:dyDescent="0.35">
      <c r="A12961" s="126" t="s">
        <v>215</v>
      </c>
      <c r="B12961" s="126" t="s">
        <v>980</v>
      </c>
      <c r="C12961" s="126" t="s">
        <v>985</v>
      </c>
      <c r="E12961" s="126" t="s">
        <v>876</v>
      </c>
      <c r="F12961" s="126">
        <v>2017</v>
      </c>
      <c r="G12961" s="126" t="s">
        <v>940</v>
      </c>
      <c r="H12961" s="126">
        <v>4.6249999999999999E-2</v>
      </c>
      <c r="I12961" s="126">
        <f>IF(E12961="N2O",H12961*About!$B$96,IF('EPA non-CO2 Data'!E12961="CH4",'EPA non-CO2 Data'!H12961*About!$B$95,1))</f>
        <v>5.1800000000000006E-2</v>
      </c>
      <c r="J12961" s="134" t="str">
        <f>VLOOKUP(CONCATENATE(B12961,C12961,D12961),'EPA Source to Industry Map'!$D$2:$E$35,2,FALSE)</f>
        <v>agriculture and forestry 01T03</v>
      </c>
      <c r="K12961" s="126" t="str">
        <f t="shared" si="202"/>
        <v>CH4</v>
      </c>
    </row>
    <row r="12962" spans="1:11" x14ac:dyDescent="0.35">
      <c r="A12962" s="126" t="s">
        <v>215</v>
      </c>
      <c r="B12962" s="126" t="s">
        <v>980</v>
      </c>
      <c r="C12962" s="126" t="s">
        <v>985</v>
      </c>
      <c r="E12962" s="126" t="s">
        <v>876</v>
      </c>
      <c r="F12962" s="126">
        <v>2018</v>
      </c>
      <c r="G12962" s="126" t="s">
        <v>940</v>
      </c>
      <c r="H12962" s="126">
        <v>4.6249999999999999E-2</v>
      </c>
      <c r="I12962" s="126">
        <f>IF(E12962="N2O",H12962*About!$B$96,IF('EPA non-CO2 Data'!E12962="CH4",'EPA non-CO2 Data'!H12962*About!$B$95,1))</f>
        <v>5.1800000000000006E-2</v>
      </c>
      <c r="J12962" s="134" t="str">
        <f>VLOOKUP(CONCATENATE(B12962,C12962,D12962),'EPA Source to Industry Map'!$D$2:$E$35,2,FALSE)</f>
        <v>agriculture and forestry 01T03</v>
      </c>
      <c r="K12962" s="126" t="str">
        <f t="shared" si="202"/>
        <v>CH4</v>
      </c>
    </row>
    <row r="12963" spans="1:11" x14ac:dyDescent="0.35">
      <c r="A12963" s="126" t="s">
        <v>215</v>
      </c>
      <c r="B12963" s="126" t="s">
        <v>980</v>
      </c>
      <c r="C12963" s="126" t="s">
        <v>985</v>
      </c>
      <c r="E12963" s="126" t="s">
        <v>876</v>
      </c>
      <c r="F12963" s="126">
        <v>2019</v>
      </c>
      <c r="G12963" s="126" t="s">
        <v>940</v>
      </c>
      <c r="H12963" s="126">
        <v>4.6249999999999999E-2</v>
      </c>
      <c r="I12963" s="126">
        <f>IF(E12963="N2O",H12963*About!$B$96,IF('EPA non-CO2 Data'!E12963="CH4",'EPA non-CO2 Data'!H12963*About!$B$95,1))</f>
        <v>5.1800000000000006E-2</v>
      </c>
      <c r="J12963" s="134" t="str">
        <f>VLOOKUP(CONCATENATE(B12963,C12963,D12963),'EPA Source to Industry Map'!$D$2:$E$35,2,FALSE)</f>
        <v>agriculture and forestry 01T03</v>
      </c>
      <c r="K12963" s="126" t="str">
        <f t="shared" si="202"/>
        <v>CH4</v>
      </c>
    </row>
    <row r="12964" spans="1:11" x14ac:dyDescent="0.35">
      <c r="A12964" s="126" t="s">
        <v>215</v>
      </c>
      <c r="B12964" s="126" t="s">
        <v>980</v>
      </c>
      <c r="C12964" s="126" t="s">
        <v>985</v>
      </c>
      <c r="E12964" s="126" t="s">
        <v>876</v>
      </c>
      <c r="F12964" s="126">
        <v>2020</v>
      </c>
      <c r="G12964" s="126" t="s">
        <v>940</v>
      </c>
      <c r="H12964" s="126">
        <v>4.6249999999999999E-2</v>
      </c>
      <c r="I12964" s="126">
        <f>IF(E12964="N2O",H12964*About!$B$96,IF('EPA non-CO2 Data'!E12964="CH4",'EPA non-CO2 Data'!H12964*About!$B$95,1))</f>
        <v>5.1800000000000006E-2</v>
      </c>
      <c r="J12964" s="134" t="str">
        <f>VLOOKUP(CONCATENATE(B12964,C12964,D12964),'EPA Source to Industry Map'!$D$2:$E$35,2,FALSE)</f>
        <v>agriculture and forestry 01T03</v>
      </c>
      <c r="K12964" s="126" t="str">
        <f t="shared" si="202"/>
        <v>CH4</v>
      </c>
    </row>
    <row r="12965" spans="1:11" x14ac:dyDescent="0.35">
      <c r="A12965" s="126" t="s">
        <v>215</v>
      </c>
      <c r="B12965" s="126" t="s">
        <v>980</v>
      </c>
      <c r="C12965" s="126" t="s">
        <v>985</v>
      </c>
      <c r="E12965" s="126" t="s">
        <v>876</v>
      </c>
      <c r="F12965" s="126">
        <v>2021</v>
      </c>
      <c r="G12965" s="126" t="s">
        <v>940</v>
      </c>
      <c r="H12965" s="126">
        <v>4.6249999999999999E-2</v>
      </c>
      <c r="I12965" s="126">
        <f>IF(E12965="N2O",H12965*About!$B$96,IF('EPA non-CO2 Data'!E12965="CH4",'EPA non-CO2 Data'!H12965*About!$B$95,1))</f>
        <v>5.1800000000000006E-2</v>
      </c>
      <c r="J12965" s="134" t="str">
        <f>VLOOKUP(CONCATENATE(B12965,C12965,D12965),'EPA Source to Industry Map'!$D$2:$E$35,2,FALSE)</f>
        <v>agriculture and forestry 01T03</v>
      </c>
      <c r="K12965" s="126" t="str">
        <f t="shared" si="202"/>
        <v>CH4</v>
      </c>
    </row>
    <row r="12966" spans="1:11" x14ac:dyDescent="0.35">
      <c r="A12966" s="126" t="s">
        <v>215</v>
      </c>
      <c r="B12966" s="126" t="s">
        <v>980</v>
      </c>
      <c r="C12966" s="126" t="s">
        <v>985</v>
      </c>
      <c r="E12966" s="126" t="s">
        <v>876</v>
      </c>
      <c r="F12966" s="126">
        <v>2022</v>
      </c>
      <c r="G12966" s="126" t="s">
        <v>940</v>
      </c>
      <c r="H12966" s="126">
        <v>4.6249999999999999E-2</v>
      </c>
      <c r="I12966" s="126">
        <f>IF(E12966="N2O",H12966*About!$B$96,IF('EPA non-CO2 Data'!E12966="CH4",'EPA non-CO2 Data'!H12966*About!$B$95,1))</f>
        <v>5.1800000000000006E-2</v>
      </c>
      <c r="J12966" s="134" t="str">
        <f>VLOOKUP(CONCATENATE(B12966,C12966,D12966),'EPA Source to Industry Map'!$D$2:$E$35,2,FALSE)</f>
        <v>agriculture and forestry 01T03</v>
      </c>
      <c r="K12966" s="126" t="str">
        <f t="shared" si="202"/>
        <v>CH4</v>
      </c>
    </row>
    <row r="12967" spans="1:11" x14ac:dyDescent="0.35">
      <c r="A12967" s="126" t="s">
        <v>215</v>
      </c>
      <c r="B12967" s="126" t="s">
        <v>980</v>
      </c>
      <c r="C12967" s="126" t="s">
        <v>985</v>
      </c>
      <c r="E12967" s="126" t="s">
        <v>876</v>
      </c>
      <c r="F12967" s="126">
        <v>2023</v>
      </c>
      <c r="G12967" s="126" t="s">
        <v>940</v>
      </c>
      <c r="H12967" s="126">
        <v>4.6249999999999999E-2</v>
      </c>
      <c r="I12967" s="126">
        <f>IF(E12967="N2O",H12967*About!$B$96,IF('EPA non-CO2 Data'!E12967="CH4",'EPA non-CO2 Data'!H12967*About!$B$95,1))</f>
        <v>5.1800000000000006E-2</v>
      </c>
      <c r="J12967" s="134" t="str">
        <f>VLOOKUP(CONCATENATE(B12967,C12967,D12967),'EPA Source to Industry Map'!$D$2:$E$35,2,FALSE)</f>
        <v>agriculture and forestry 01T03</v>
      </c>
      <c r="K12967" s="126" t="str">
        <f t="shared" si="202"/>
        <v>CH4</v>
      </c>
    </row>
    <row r="12968" spans="1:11" x14ac:dyDescent="0.35">
      <c r="A12968" s="126" t="s">
        <v>215</v>
      </c>
      <c r="B12968" s="126" t="s">
        <v>980</v>
      </c>
      <c r="C12968" s="126" t="s">
        <v>985</v>
      </c>
      <c r="E12968" s="126" t="s">
        <v>876</v>
      </c>
      <c r="F12968" s="126">
        <v>2024</v>
      </c>
      <c r="G12968" s="126" t="s">
        <v>940</v>
      </c>
      <c r="H12968" s="126">
        <v>4.6249999999999999E-2</v>
      </c>
      <c r="I12968" s="126">
        <f>IF(E12968="N2O",H12968*About!$B$96,IF('EPA non-CO2 Data'!E12968="CH4",'EPA non-CO2 Data'!H12968*About!$B$95,1))</f>
        <v>5.1800000000000006E-2</v>
      </c>
      <c r="J12968" s="134" t="str">
        <f>VLOOKUP(CONCATENATE(B12968,C12968,D12968),'EPA Source to Industry Map'!$D$2:$E$35,2,FALSE)</f>
        <v>agriculture and forestry 01T03</v>
      </c>
      <c r="K12968" s="126" t="str">
        <f t="shared" si="202"/>
        <v>CH4</v>
      </c>
    </row>
    <row r="12969" spans="1:11" x14ac:dyDescent="0.35">
      <c r="A12969" s="126" t="s">
        <v>215</v>
      </c>
      <c r="B12969" s="126" t="s">
        <v>980</v>
      </c>
      <c r="C12969" s="126" t="s">
        <v>985</v>
      </c>
      <c r="E12969" s="126" t="s">
        <v>876</v>
      </c>
      <c r="F12969" s="126">
        <v>2025</v>
      </c>
      <c r="G12969" s="126" t="s">
        <v>940</v>
      </c>
      <c r="H12969" s="126">
        <v>4.6249999999999999E-2</v>
      </c>
      <c r="I12969" s="126">
        <f>IF(E12969="N2O",H12969*About!$B$96,IF('EPA non-CO2 Data'!E12969="CH4",'EPA non-CO2 Data'!H12969*About!$B$95,1))</f>
        <v>5.1800000000000006E-2</v>
      </c>
      <c r="J12969" s="134" t="str">
        <f>VLOOKUP(CONCATENATE(B12969,C12969,D12969),'EPA Source to Industry Map'!$D$2:$E$35,2,FALSE)</f>
        <v>agriculture and forestry 01T03</v>
      </c>
      <c r="K12969" s="126" t="str">
        <f t="shared" si="202"/>
        <v>CH4</v>
      </c>
    </row>
    <row r="12970" spans="1:11" x14ac:dyDescent="0.35">
      <c r="A12970" s="126" t="s">
        <v>215</v>
      </c>
      <c r="B12970" s="126" t="s">
        <v>980</v>
      </c>
      <c r="C12970" s="126" t="s">
        <v>985</v>
      </c>
      <c r="E12970" s="126" t="s">
        <v>876</v>
      </c>
      <c r="F12970" s="126">
        <v>2026</v>
      </c>
      <c r="G12970" s="126" t="s">
        <v>940</v>
      </c>
      <c r="H12970" s="126">
        <v>4.6249999999999999E-2</v>
      </c>
      <c r="I12970" s="126">
        <f>IF(E12970="N2O",H12970*About!$B$96,IF('EPA non-CO2 Data'!E12970="CH4",'EPA non-CO2 Data'!H12970*About!$B$95,1))</f>
        <v>5.1800000000000006E-2</v>
      </c>
      <c r="J12970" s="134" t="str">
        <f>VLOOKUP(CONCATENATE(B12970,C12970,D12970),'EPA Source to Industry Map'!$D$2:$E$35,2,FALSE)</f>
        <v>agriculture and forestry 01T03</v>
      </c>
      <c r="K12970" s="126" t="str">
        <f t="shared" si="202"/>
        <v>CH4</v>
      </c>
    </row>
    <row r="12971" spans="1:11" x14ac:dyDescent="0.35">
      <c r="A12971" s="126" t="s">
        <v>215</v>
      </c>
      <c r="B12971" s="126" t="s">
        <v>980</v>
      </c>
      <c r="C12971" s="126" t="s">
        <v>985</v>
      </c>
      <c r="E12971" s="126" t="s">
        <v>876</v>
      </c>
      <c r="F12971" s="126">
        <v>2027</v>
      </c>
      <c r="G12971" s="126" t="s">
        <v>940</v>
      </c>
      <c r="H12971" s="126">
        <v>4.6249999999999999E-2</v>
      </c>
      <c r="I12971" s="126">
        <f>IF(E12971="N2O",H12971*About!$B$96,IF('EPA non-CO2 Data'!E12971="CH4",'EPA non-CO2 Data'!H12971*About!$B$95,1))</f>
        <v>5.1800000000000006E-2</v>
      </c>
      <c r="J12971" s="134" t="str">
        <f>VLOOKUP(CONCATENATE(B12971,C12971,D12971),'EPA Source to Industry Map'!$D$2:$E$35,2,FALSE)</f>
        <v>agriculture and forestry 01T03</v>
      </c>
      <c r="K12971" s="126" t="str">
        <f t="shared" si="202"/>
        <v>CH4</v>
      </c>
    </row>
    <row r="12972" spans="1:11" x14ac:dyDescent="0.35">
      <c r="A12972" s="126" t="s">
        <v>215</v>
      </c>
      <c r="B12972" s="126" t="s">
        <v>980</v>
      </c>
      <c r="C12972" s="126" t="s">
        <v>985</v>
      </c>
      <c r="E12972" s="126" t="s">
        <v>876</v>
      </c>
      <c r="F12972" s="126">
        <v>2028</v>
      </c>
      <c r="G12972" s="126" t="s">
        <v>940</v>
      </c>
      <c r="H12972" s="126">
        <v>4.6249999999999999E-2</v>
      </c>
      <c r="I12972" s="126">
        <f>IF(E12972="N2O",H12972*About!$B$96,IF('EPA non-CO2 Data'!E12972="CH4",'EPA non-CO2 Data'!H12972*About!$B$95,1))</f>
        <v>5.1800000000000006E-2</v>
      </c>
      <c r="J12972" s="134" t="str">
        <f>VLOOKUP(CONCATENATE(B12972,C12972,D12972),'EPA Source to Industry Map'!$D$2:$E$35,2,FALSE)</f>
        <v>agriculture and forestry 01T03</v>
      </c>
      <c r="K12972" s="126" t="str">
        <f t="shared" si="202"/>
        <v>CH4</v>
      </c>
    </row>
    <row r="12973" spans="1:11" x14ac:dyDescent="0.35">
      <c r="A12973" s="126" t="s">
        <v>215</v>
      </c>
      <c r="B12973" s="126" t="s">
        <v>980</v>
      </c>
      <c r="C12973" s="126" t="s">
        <v>985</v>
      </c>
      <c r="E12973" s="126" t="s">
        <v>876</v>
      </c>
      <c r="F12973" s="126">
        <v>2029</v>
      </c>
      <c r="G12973" s="126" t="s">
        <v>940</v>
      </c>
      <c r="H12973" s="126">
        <v>4.6249999999999999E-2</v>
      </c>
      <c r="I12973" s="126">
        <f>IF(E12973="N2O",H12973*About!$B$96,IF('EPA non-CO2 Data'!E12973="CH4",'EPA non-CO2 Data'!H12973*About!$B$95,1))</f>
        <v>5.1800000000000006E-2</v>
      </c>
      <c r="J12973" s="134" t="str">
        <f>VLOOKUP(CONCATENATE(B12973,C12973,D12973),'EPA Source to Industry Map'!$D$2:$E$35,2,FALSE)</f>
        <v>agriculture and forestry 01T03</v>
      </c>
      <c r="K12973" s="126" t="str">
        <f t="shared" si="202"/>
        <v>CH4</v>
      </c>
    </row>
    <row r="12974" spans="1:11" x14ac:dyDescent="0.35">
      <c r="A12974" s="126" t="s">
        <v>215</v>
      </c>
      <c r="B12974" s="126" t="s">
        <v>980</v>
      </c>
      <c r="C12974" s="126" t="s">
        <v>985</v>
      </c>
      <c r="E12974" s="126" t="s">
        <v>876</v>
      </c>
      <c r="F12974" s="126">
        <v>2030</v>
      </c>
      <c r="G12974" s="126" t="s">
        <v>940</v>
      </c>
      <c r="H12974" s="126">
        <v>4.6249999999999999E-2</v>
      </c>
      <c r="I12974" s="126">
        <f>IF(E12974="N2O",H12974*About!$B$96,IF('EPA non-CO2 Data'!E12974="CH4",'EPA non-CO2 Data'!H12974*About!$B$95,1))</f>
        <v>5.1800000000000006E-2</v>
      </c>
      <c r="J12974" s="134" t="str">
        <f>VLOOKUP(CONCATENATE(B12974,C12974,D12974),'EPA Source to Industry Map'!$D$2:$E$35,2,FALSE)</f>
        <v>agriculture and forestry 01T03</v>
      </c>
      <c r="K12974" s="126" t="str">
        <f t="shared" si="202"/>
        <v>CH4</v>
      </c>
    </row>
    <row r="12975" spans="1:11" x14ac:dyDescent="0.35">
      <c r="A12975" s="126" t="s">
        <v>215</v>
      </c>
      <c r="B12975" s="126" t="s">
        <v>980</v>
      </c>
      <c r="C12975" s="126" t="s">
        <v>985</v>
      </c>
      <c r="E12975" s="126" t="s">
        <v>876</v>
      </c>
      <c r="F12975" s="126">
        <v>2031</v>
      </c>
      <c r="G12975" s="126" t="s">
        <v>940</v>
      </c>
      <c r="H12975" s="126">
        <v>4.6249999999999999E-2</v>
      </c>
      <c r="I12975" s="126">
        <f>IF(E12975="N2O",H12975*About!$B$96,IF('EPA non-CO2 Data'!E12975="CH4",'EPA non-CO2 Data'!H12975*About!$B$95,1))</f>
        <v>5.1800000000000006E-2</v>
      </c>
      <c r="J12975" s="134" t="str">
        <f>VLOOKUP(CONCATENATE(B12975,C12975,D12975),'EPA Source to Industry Map'!$D$2:$E$35,2,FALSE)</f>
        <v>agriculture and forestry 01T03</v>
      </c>
      <c r="K12975" s="126" t="str">
        <f t="shared" si="202"/>
        <v>CH4</v>
      </c>
    </row>
    <row r="12976" spans="1:11" x14ac:dyDescent="0.35">
      <c r="A12976" s="126" t="s">
        <v>215</v>
      </c>
      <c r="B12976" s="126" t="s">
        <v>980</v>
      </c>
      <c r="C12976" s="126" t="s">
        <v>985</v>
      </c>
      <c r="E12976" s="126" t="s">
        <v>876</v>
      </c>
      <c r="F12976" s="126">
        <v>2032</v>
      </c>
      <c r="G12976" s="126" t="s">
        <v>940</v>
      </c>
      <c r="H12976" s="126">
        <v>4.6249999999999999E-2</v>
      </c>
      <c r="I12976" s="126">
        <f>IF(E12976="N2O",H12976*About!$B$96,IF('EPA non-CO2 Data'!E12976="CH4",'EPA non-CO2 Data'!H12976*About!$B$95,1))</f>
        <v>5.1800000000000006E-2</v>
      </c>
      <c r="J12976" s="134" t="str">
        <f>VLOOKUP(CONCATENATE(B12976,C12976,D12976),'EPA Source to Industry Map'!$D$2:$E$35,2,FALSE)</f>
        <v>agriculture and forestry 01T03</v>
      </c>
      <c r="K12976" s="126" t="str">
        <f t="shared" si="202"/>
        <v>CH4</v>
      </c>
    </row>
    <row r="12977" spans="1:11" x14ac:dyDescent="0.35">
      <c r="A12977" s="126" t="s">
        <v>215</v>
      </c>
      <c r="B12977" s="126" t="s">
        <v>980</v>
      </c>
      <c r="C12977" s="126" t="s">
        <v>985</v>
      </c>
      <c r="E12977" s="126" t="s">
        <v>876</v>
      </c>
      <c r="F12977" s="126">
        <v>2033</v>
      </c>
      <c r="G12977" s="126" t="s">
        <v>940</v>
      </c>
      <c r="H12977" s="126">
        <v>4.6249999999999999E-2</v>
      </c>
      <c r="I12977" s="126">
        <f>IF(E12977="N2O",H12977*About!$B$96,IF('EPA non-CO2 Data'!E12977="CH4",'EPA non-CO2 Data'!H12977*About!$B$95,1))</f>
        <v>5.1800000000000006E-2</v>
      </c>
      <c r="J12977" s="134" t="str">
        <f>VLOOKUP(CONCATENATE(B12977,C12977,D12977),'EPA Source to Industry Map'!$D$2:$E$35,2,FALSE)</f>
        <v>agriculture and forestry 01T03</v>
      </c>
      <c r="K12977" s="126" t="str">
        <f t="shared" si="202"/>
        <v>CH4</v>
      </c>
    </row>
    <row r="12978" spans="1:11" x14ac:dyDescent="0.35">
      <c r="A12978" s="126" t="s">
        <v>215</v>
      </c>
      <c r="B12978" s="126" t="s">
        <v>980</v>
      </c>
      <c r="C12978" s="126" t="s">
        <v>985</v>
      </c>
      <c r="E12978" s="126" t="s">
        <v>876</v>
      </c>
      <c r="F12978" s="126">
        <v>2034</v>
      </c>
      <c r="G12978" s="126" t="s">
        <v>940</v>
      </c>
      <c r="H12978" s="126">
        <v>4.6249999999999999E-2</v>
      </c>
      <c r="I12978" s="126">
        <f>IF(E12978="N2O",H12978*About!$B$96,IF('EPA non-CO2 Data'!E12978="CH4",'EPA non-CO2 Data'!H12978*About!$B$95,1))</f>
        <v>5.1800000000000006E-2</v>
      </c>
      <c r="J12978" s="134" t="str">
        <f>VLOOKUP(CONCATENATE(B12978,C12978,D12978),'EPA Source to Industry Map'!$D$2:$E$35,2,FALSE)</f>
        <v>agriculture and forestry 01T03</v>
      </c>
      <c r="K12978" s="126" t="str">
        <f t="shared" si="202"/>
        <v>CH4</v>
      </c>
    </row>
    <row r="12979" spans="1:11" x14ac:dyDescent="0.35">
      <c r="A12979" s="126" t="s">
        <v>215</v>
      </c>
      <c r="B12979" s="126" t="s">
        <v>980</v>
      </c>
      <c r="C12979" s="126" t="s">
        <v>985</v>
      </c>
      <c r="E12979" s="126" t="s">
        <v>876</v>
      </c>
      <c r="F12979" s="126">
        <v>2035</v>
      </c>
      <c r="G12979" s="126" t="s">
        <v>940</v>
      </c>
      <c r="H12979" s="126">
        <v>4.6249999999999999E-2</v>
      </c>
      <c r="I12979" s="126">
        <f>IF(E12979="N2O",H12979*About!$B$96,IF('EPA non-CO2 Data'!E12979="CH4",'EPA non-CO2 Data'!H12979*About!$B$95,1))</f>
        <v>5.1800000000000006E-2</v>
      </c>
      <c r="J12979" s="134" t="str">
        <f>VLOOKUP(CONCATENATE(B12979,C12979,D12979),'EPA Source to Industry Map'!$D$2:$E$35,2,FALSE)</f>
        <v>agriculture and forestry 01T03</v>
      </c>
      <c r="K12979" s="126" t="str">
        <f t="shared" si="202"/>
        <v>CH4</v>
      </c>
    </row>
    <row r="12980" spans="1:11" x14ac:dyDescent="0.35">
      <c r="A12980" s="126" t="s">
        <v>215</v>
      </c>
      <c r="B12980" s="126" t="s">
        <v>980</v>
      </c>
      <c r="C12980" s="126" t="s">
        <v>985</v>
      </c>
      <c r="E12980" s="126" t="s">
        <v>876</v>
      </c>
      <c r="F12980" s="126">
        <v>2036</v>
      </c>
      <c r="G12980" s="126" t="s">
        <v>940</v>
      </c>
      <c r="H12980" s="126">
        <v>4.6249999999999999E-2</v>
      </c>
      <c r="I12980" s="126">
        <f>IF(E12980="N2O",H12980*About!$B$96,IF('EPA non-CO2 Data'!E12980="CH4",'EPA non-CO2 Data'!H12980*About!$B$95,1))</f>
        <v>5.1800000000000006E-2</v>
      </c>
      <c r="J12980" s="134" t="str">
        <f>VLOOKUP(CONCATENATE(B12980,C12980,D12980),'EPA Source to Industry Map'!$D$2:$E$35,2,FALSE)</f>
        <v>agriculture and forestry 01T03</v>
      </c>
      <c r="K12980" s="126" t="str">
        <f t="shared" si="202"/>
        <v>CH4</v>
      </c>
    </row>
    <row r="12981" spans="1:11" x14ac:dyDescent="0.35">
      <c r="A12981" s="126" t="s">
        <v>215</v>
      </c>
      <c r="B12981" s="126" t="s">
        <v>980</v>
      </c>
      <c r="C12981" s="126" t="s">
        <v>985</v>
      </c>
      <c r="E12981" s="126" t="s">
        <v>876</v>
      </c>
      <c r="F12981" s="126">
        <v>2037</v>
      </c>
      <c r="G12981" s="126" t="s">
        <v>940</v>
      </c>
      <c r="H12981" s="126">
        <v>4.6249999999999999E-2</v>
      </c>
      <c r="I12981" s="126">
        <f>IF(E12981="N2O",H12981*About!$B$96,IF('EPA non-CO2 Data'!E12981="CH4",'EPA non-CO2 Data'!H12981*About!$B$95,1))</f>
        <v>5.1800000000000006E-2</v>
      </c>
      <c r="J12981" s="134" t="str">
        <f>VLOOKUP(CONCATENATE(B12981,C12981,D12981),'EPA Source to Industry Map'!$D$2:$E$35,2,FALSE)</f>
        <v>agriculture and forestry 01T03</v>
      </c>
      <c r="K12981" s="126" t="str">
        <f t="shared" si="202"/>
        <v>CH4</v>
      </c>
    </row>
    <row r="12982" spans="1:11" x14ac:dyDescent="0.35">
      <c r="A12982" s="126" t="s">
        <v>215</v>
      </c>
      <c r="B12982" s="126" t="s">
        <v>980</v>
      </c>
      <c r="C12982" s="126" t="s">
        <v>985</v>
      </c>
      <c r="E12982" s="126" t="s">
        <v>876</v>
      </c>
      <c r="F12982" s="126">
        <v>2038</v>
      </c>
      <c r="G12982" s="126" t="s">
        <v>940</v>
      </c>
      <c r="H12982" s="126">
        <v>4.6249999999999999E-2</v>
      </c>
      <c r="I12982" s="126">
        <f>IF(E12982="N2O",H12982*About!$B$96,IF('EPA non-CO2 Data'!E12982="CH4",'EPA non-CO2 Data'!H12982*About!$B$95,1))</f>
        <v>5.1800000000000006E-2</v>
      </c>
      <c r="J12982" s="134" t="str">
        <f>VLOOKUP(CONCATENATE(B12982,C12982,D12982),'EPA Source to Industry Map'!$D$2:$E$35,2,FALSE)</f>
        <v>agriculture and forestry 01T03</v>
      </c>
      <c r="K12982" s="126" t="str">
        <f t="shared" si="202"/>
        <v>CH4</v>
      </c>
    </row>
    <row r="12983" spans="1:11" x14ac:dyDescent="0.35">
      <c r="A12983" s="126" t="s">
        <v>215</v>
      </c>
      <c r="B12983" s="126" t="s">
        <v>980</v>
      </c>
      <c r="C12983" s="126" t="s">
        <v>985</v>
      </c>
      <c r="E12983" s="126" t="s">
        <v>876</v>
      </c>
      <c r="F12983" s="126">
        <v>2039</v>
      </c>
      <c r="G12983" s="126" t="s">
        <v>940</v>
      </c>
      <c r="H12983" s="126">
        <v>4.6249999999999999E-2</v>
      </c>
      <c r="I12983" s="126">
        <f>IF(E12983="N2O",H12983*About!$B$96,IF('EPA non-CO2 Data'!E12983="CH4",'EPA non-CO2 Data'!H12983*About!$B$95,1))</f>
        <v>5.1800000000000006E-2</v>
      </c>
      <c r="J12983" s="134" t="str">
        <f>VLOOKUP(CONCATENATE(B12983,C12983,D12983),'EPA Source to Industry Map'!$D$2:$E$35,2,FALSE)</f>
        <v>agriculture and forestry 01T03</v>
      </c>
      <c r="K12983" s="126" t="str">
        <f t="shared" si="202"/>
        <v>CH4</v>
      </c>
    </row>
    <row r="12984" spans="1:11" x14ac:dyDescent="0.35">
      <c r="A12984" s="126" t="s">
        <v>215</v>
      </c>
      <c r="B12984" s="126" t="s">
        <v>980</v>
      </c>
      <c r="C12984" s="126" t="s">
        <v>985</v>
      </c>
      <c r="E12984" s="126" t="s">
        <v>876</v>
      </c>
      <c r="F12984" s="126">
        <v>2040</v>
      </c>
      <c r="G12984" s="126" t="s">
        <v>940</v>
      </c>
      <c r="H12984" s="126">
        <v>4.6249999999999999E-2</v>
      </c>
      <c r="I12984" s="126">
        <f>IF(E12984="N2O",H12984*About!$B$96,IF('EPA non-CO2 Data'!E12984="CH4",'EPA non-CO2 Data'!H12984*About!$B$95,1))</f>
        <v>5.1800000000000006E-2</v>
      </c>
      <c r="J12984" s="134" t="str">
        <f>VLOOKUP(CONCATENATE(B12984,C12984,D12984),'EPA Source to Industry Map'!$D$2:$E$35,2,FALSE)</f>
        <v>agriculture and forestry 01T03</v>
      </c>
      <c r="K12984" s="126" t="str">
        <f t="shared" si="202"/>
        <v>CH4</v>
      </c>
    </row>
    <row r="12985" spans="1:11" x14ac:dyDescent="0.35">
      <c r="A12985" s="126" t="s">
        <v>215</v>
      </c>
      <c r="B12985" s="126" t="s">
        <v>980</v>
      </c>
      <c r="C12985" s="126" t="s">
        <v>985</v>
      </c>
      <c r="E12985" s="126" t="s">
        <v>876</v>
      </c>
      <c r="F12985" s="126">
        <v>2041</v>
      </c>
      <c r="G12985" s="126" t="s">
        <v>940</v>
      </c>
      <c r="H12985" s="126">
        <v>4.6249999999999999E-2</v>
      </c>
      <c r="I12985" s="126">
        <f>IF(E12985="N2O",H12985*About!$B$96,IF('EPA non-CO2 Data'!E12985="CH4",'EPA non-CO2 Data'!H12985*About!$B$95,1))</f>
        <v>5.1800000000000006E-2</v>
      </c>
      <c r="J12985" s="134" t="str">
        <f>VLOOKUP(CONCATENATE(B12985,C12985,D12985),'EPA Source to Industry Map'!$D$2:$E$35,2,FALSE)</f>
        <v>agriculture and forestry 01T03</v>
      </c>
      <c r="K12985" s="126" t="str">
        <f t="shared" si="202"/>
        <v>CH4</v>
      </c>
    </row>
    <row r="12986" spans="1:11" x14ac:dyDescent="0.35">
      <c r="A12986" s="126" t="s">
        <v>215</v>
      </c>
      <c r="B12986" s="126" t="s">
        <v>980</v>
      </c>
      <c r="C12986" s="126" t="s">
        <v>985</v>
      </c>
      <c r="E12986" s="126" t="s">
        <v>876</v>
      </c>
      <c r="F12986" s="126">
        <v>2042</v>
      </c>
      <c r="G12986" s="126" t="s">
        <v>940</v>
      </c>
      <c r="H12986" s="126">
        <v>4.6249999999999999E-2</v>
      </c>
      <c r="I12986" s="126">
        <f>IF(E12986="N2O",H12986*About!$B$96,IF('EPA non-CO2 Data'!E12986="CH4",'EPA non-CO2 Data'!H12986*About!$B$95,1))</f>
        <v>5.1800000000000006E-2</v>
      </c>
      <c r="J12986" s="134" t="str">
        <f>VLOOKUP(CONCATENATE(B12986,C12986,D12986),'EPA Source to Industry Map'!$D$2:$E$35,2,FALSE)</f>
        <v>agriculture and forestry 01T03</v>
      </c>
      <c r="K12986" s="126" t="str">
        <f t="shared" si="202"/>
        <v>CH4</v>
      </c>
    </row>
    <row r="12987" spans="1:11" x14ac:dyDescent="0.35">
      <c r="A12987" s="126" t="s">
        <v>215</v>
      </c>
      <c r="B12987" s="126" t="s">
        <v>980</v>
      </c>
      <c r="C12987" s="126" t="s">
        <v>985</v>
      </c>
      <c r="E12987" s="126" t="s">
        <v>876</v>
      </c>
      <c r="F12987" s="126">
        <v>2043</v>
      </c>
      <c r="G12987" s="126" t="s">
        <v>940</v>
      </c>
      <c r="H12987" s="126">
        <v>4.6249999999999999E-2</v>
      </c>
      <c r="I12987" s="126">
        <f>IF(E12987="N2O",H12987*About!$B$96,IF('EPA non-CO2 Data'!E12987="CH4",'EPA non-CO2 Data'!H12987*About!$B$95,1))</f>
        <v>5.1800000000000006E-2</v>
      </c>
      <c r="J12987" s="134" t="str">
        <f>VLOOKUP(CONCATENATE(B12987,C12987,D12987),'EPA Source to Industry Map'!$D$2:$E$35,2,FALSE)</f>
        <v>agriculture and forestry 01T03</v>
      </c>
      <c r="K12987" s="126" t="str">
        <f t="shared" si="202"/>
        <v>CH4</v>
      </c>
    </row>
    <row r="12988" spans="1:11" x14ac:dyDescent="0.35">
      <c r="A12988" s="126" t="s">
        <v>215</v>
      </c>
      <c r="B12988" s="126" t="s">
        <v>980</v>
      </c>
      <c r="C12988" s="126" t="s">
        <v>985</v>
      </c>
      <c r="E12988" s="126" t="s">
        <v>876</v>
      </c>
      <c r="F12988" s="126">
        <v>2044</v>
      </c>
      <c r="G12988" s="126" t="s">
        <v>940</v>
      </c>
      <c r="H12988" s="126">
        <v>4.6249999999999999E-2</v>
      </c>
      <c r="I12988" s="126">
        <f>IF(E12988="N2O",H12988*About!$B$96,IF('EPA non-CO2 Data'!E12988="CH4",'EPA non-CO2 Data'!H12988*About!$B$95,1))</f>
        <v>5.1800000000000006E-2</v>
      </c>
      <c r="J12988" s="134" t="str">
        <f>VLOOKUP(CONCATENATE(B12988,C12988,D12988),'EPA Source to Industry Map'!$D$2:$E$35,2,FALSE)</f>
        <v>agriculture and forestry 01T03</v>
      </c>
      <c r="K12988" s="126" t="str">
        <f t="shared" si="202"/>
        <v>CH4</v>
      </c>
    </row>
    <row r="12989" spans="1:11" x14ac:dyDescent="0.35">
      <c r="A12989" s="126" t="s">
        <v>215</v>
      </c>
      <c r="B12989" s="126" t="s">
        <v>980</v>
      </c>
      <c r="C12989" s="126" t="s">
        <v>985</v>
      </c>
      <c r="E12989" s="126" t="s">
        <v>876</v>
      </c>
      <c r="F12989" s="126">
        <v>2045</v>
      </c>
      <c r="G12989" s="126" t="s">
        <v>940</v>
      </c>
      <c r="H12989" s="126">
        <v>4.6249999999999999E-2</v>
      </c>
      <c r="I12989" s="126">
        <f>IF(E12989="N2O",H12989*About!$B$96,IF('EPA non-CO2 Data'!E12989="CH4",'EPA non-CO2 Data'!H12989*About!$B$95,1))</f>
        <v>5.1800000000000006E-2</v>
      </c>
      <c r="J12989" s="134" t="str">
        <f>VLOOKUP(CONCATENATE(B12989,C12989,D12989),'EPA Source to Industry Map'!$D$2:$E$35,2,FALSE)</f>
        <v>agriculture and forestry 01T03</v>
      </c>
      <c r="K12989" s="126" t="str">
        <f t="shared" si="202"/>
        <v>CH4</v>
      </c>
    </row>
    <row r="12990" spans="1:11" x14ac:dyDescent="0.35">
      <c r="A12990" s="126" t="s">
        <v>215</v>
      </c>
      <c r="B12990" s="126" t="s">
        <v>980</v>
      </c>
      <c r="C12990" s="126" t="s">
        <v>985</v>
      </c>
      <c r="E12990" s="126" t="s">
        <v>876</v>
      </c>
      <c r="F12990" s="126">
        <v>2046</v>
      </c>
      <c r="G12990" s="126" t="s">
        <v>940</v>
      </c>
      <c r="H12990" s="126">
        <v>4.6249999999999999E-2</v>
      </c>
      <c r="I12990" s="126">
        <f>IF(E12990="N2O",H12990*About!$B$96,IF('EPA non-CO2 Data'!E12990="CH4",'EPA non-CO2 Data'!H12990*About!$B$95,1))</f>
        <v>5.1800000000000006E-2</v>
      </c>
      <c r="J12990" s="134" t="str">
        <f>VLOOKUP(CONCATENATE(B12990,C12990,D12990),'EPA Source to Industry Map'!$D$2:$E$35,2,FALSE)</f>
        <v>agriculture and forestry 01T03</v>
      </c>
      <c r="K12990" s="126" t="str">
        <f t="shared" si="202"/>
        <v>CH4</v>
      </c>
    </row>
    <row r="12991" spans="1:11" x14ac:dyDescent="0.35">
      <c r="A12991" s="126" t="s">
        <v>215</v>
      </c>
      <c r="B12991" s="126" t="s">
        <v>980</v>
      </c>
      <c r="C12991" s="126" t="s">
        <v>985</v>
      </c>
      <c r="E12991" s="126" t="s">
        <v>876</v>
      </c>
      <c r="F12991" s="126">
        <v>2047</v>
      </c>
      <c r="G12991" s="126" t="s">
        <v>940</v>
      </c>
      <c r="H12991" s="126">
        <v>4.6249999999999999E-2</v>
      </c>
      <c r="I12991" s="126">
        <f>IF(E12991="N2O",H12991*About!$B$96,IF('EPA non-CO2 Data'!E12991="CH4",'EPA non-CO2 Data'!H12991*About!$B$95,1))</f>
        <v>5.1800000000000006E-2</v>
      </c>
      <c r="J12991" s="134" t="str">
        <f>VLOOKUP(CONCATENATE(B12991,C12991,D12991),'EPA Source to Industry Map'!$D$2:$E$35,2,FALSE)</f>
        <v>agriculture and forestry 01T03</v>
      </c>
      <c r="K12991" s="126" t="str">
        <f t="shared" si="202"/>
        <v>CH4</v>
      </c>
    </row>
    <row r="12992" spans="1:11" x14ac:dyDescent="0.35">
      <c r="A12992" s="126" t="s">
        <v>215</v>
      </c>
      <c r="B12992" s="126" t="s">
        <v>980</v>
      </c>
      <c r="C12992" s="126" t="s">
        <v>985</v>
      </c>
      <c r="E12992" s="126" t="s">
        <v>876</v>
      </c>
      <c r="F12992" s="126">
        <v>2048</v>
      </c>
      <c r="G12992" s="126" t="s">
        <v>940</v>
      </c>
      <c r="H12992" s="126">
        <v>4.6249999999999999E-2</v>
      </c>
      <c r="I12992" s="126">
        <f>IF(E12992="N2O",H12992*About!$B$96,IF('EPA non-CO2 Data'!E12992="CH4",'EPA non-CO2 Data'!H12992*About!$B$95,1))</f>
        <v>5.1800000000000006E-2</v>
      </c>
      <c r="J12992" s="134" t="str">
        <f>VLOOKUP(CONCATENATE(B12992,C12992,D12992),'EPA Source to Industry Map'!$D$2:$E$35,2,FALSE)</f>
        <v>agriculture and forestry 01T03</v>
      </c>
      <c r="K12992" s="126" t="str">
        <f t="shared" si="202"/>
        <v>CH4</v>
      </c>
    </row>
    <row r="12993" spans="1:11" x14ac:dyDescent="0.35">
      <c r="A12993" s="126" t="s">
        <v>215</v>
      </c>
      <c r="B12993" s="126" t="s">
        <v>980</v>
      </c>
      <c r="C12993" s="126" t="s">
        <v>985</v>
      </c>
      <c r="E12993" s="126" t="s">
        <v>876</v>
      </c>
      <c r="F12993" s="126">
        <v>2049</v>
      </c>
      <c r="G12993" s="126" t="s">
        <v>940</v>
      </c>
      <c r="H12993" s="126">
        <v>4.6249999999999999E-2</v>
      </c>
      <c r="I12993" s="126">
        <f>IF(E12993="N2O",H12993*About!$B$96,IF('EPA non-CO2 Data'!E12993="CH4",'EPA non-CO2 Data'!H12993*About!$B$95,1))</f>
        <v>5.1800000000000006E-2</v>
      </c>
      <c r="J12993" s="134" t="str">
        <f>VLOOKUP(CONCATENATE(B12993,C12993,D12993),'EPA Source to Industry Map'!$D$2:$E$35,2,FALSE)</f>
        <v>agriculture and forestry 01T03</v>
      </c>
      <c r="K12993" s="126" t="str">
        <f t="shared" si="202"/>
        <v>CH4</v>
      </c>
    </row>
    <row r="12994" spans="1:11" x14ac:dyDescent="0.35">
      <c r="A12994" s="126" t="s">
        <v>215</v>
      </c>
      <c r="B12994" s="126" t="s">
        <v>980</v>
      </c>
      <c r="C12994" s="126" t="s">
        <v>985</v>
      </c>
      <c r="E12994" s="126" t="s">
        <v>876</v>
      </c>
      <c r="F12994" s="126">
        <v>2050</v>
      </c>
      <c r="G12994" s="126" t="s">
        <v>940</v>
      </c>
      <c r="H12994" s="126">
        <v>4.6249999999999999E-2</v>
      </c>
      <c r="I12994" s="126">
        <f>IF(E12994="N2O",H12994*About!$B$96,IF('EPA non-CO2 Data'!E12994="CH4",'EPA non-CO2 Data'!H12994*About!$B$95,1))</f>
        <v>5.1800000000000006E-2</v>
      </c>
      <c r="J12994" s="134" t="str">
        <f>VLOOKUP(CONCATENATE(B12994,C12994,D12994),'EPA Source to Industry Map'!$D$2:$E$35,2,FALSE)</f>
        <v>agriculture and forestry 01T03</v>
      </c>
      <c r="K12994" s="126" t="str">
        <f t="shared" si="202"/>
        <v>CH4</v>
      </c>
    </row>
    <row r="12995" spans="1:11" x14ac:dyDescent="0.35">
      <c r="A12995" s="126" t="s">
        <v>215</v>
      </c>
      <c r="B12995" s="126" t="s">
        <v>980</v>
      </c>
      <c r="C12995" s="126" t="s">
        <v>985</v>
      </c>
      <c r="E12995" s="126" t="s">
        <v>877</v>
      </c>
      <c r="F12995" s="126">
        <v>1990</v>
      </c>
      <c r="G12995" s="126" t="s">
        <v>940</v>
      </c>
      <c r="H12995" s="126">
        <v>8.94E-3</v>
      </c>
      <c r="I12995" s="126">
        <f>IF(E12995="N2O",H12995*About!$B$96,IF('EPA non-CO2 Data'!E12995="CH4",'EPA non-CO2 Data'!H12995*About!$B$95,1))</f>
        <v>7.9500000000000005E-3</v>
      </c>
      <c r="J12995" s="134" t="str">
        <f>VLOOKUP(CONCATENATE(B12995,C12995,D12995),'EPA Source to Industry Map'!$D$2:$E$35,2,FALSE)</f>
        <v>agriculture and forestry 01T03</v>
      </c>
      <c r="K12995" s="126" t="str">
        <f t="shared" ref="K12995:K13058" si="203">IF(E12995="N2O","N2O",IF(E12995="CH4","CH4","F-gases"))</f>
        <v>N2O</v>
      </c>
    </row>
    <row r="12996" spans="1:11" x14ac:dyDescent="0.35">
      <c r="A12996" s="126" t="s">
        <v>215</v>
      </c>
      <c r="B12996" s="126" t="s">
        <v>980</v>
      </c>
      <c r="C12996" s="126" t="s">
        <v>985</v>
      </c>
      <c r="E12996" s="126" t="s">
        <v>877</v>
      </c>
      <c r="F12996" s="126">
        <v>1991</v>
      </c>
      <c r="G12996" s="126" t="s">
        <v>940</v>
      </c>
      <c r="H12996" s="126">
        <v>8.94E-3</v>
      </c>
      <c r="I12996" s="126">
        <f>IF(E12996="N2O",H12996*About!$B$96,IF('EPA non-CO2 Data'!E12996="CH4",'EPA non-CO2 Data'!H12996*About!$B$95,1))</f>
        <v>7.9500000000000005E-3</v>
      </c>
      <c r="J12996" s="134" t="str">
        <f>VLOOKUP(CONCATENATE(B12996,C12996,D12996),'EPA Source to Industry Map'!$D$2:$E$35,2,FALSE)</f>
        <v>agriculture and forestry 01T03</v>
      </c>
      <c r="K12996" s="126" t="str">
        <f t="shared" si="203"/>
        <v>N2O</v>
      </c>
    </row>
    <row r="12997" spans="1:11" x14ac:dyDescent="0.35">
      <c r="A12997" s="126" t="s">
        <v>215</v>
      </c>
      <c r="B12997" s="126" t="s">
        <v>980</v>
      </c>
      <c r="C12997" s="126" t="s">
        <v>985</v>
      </c>
      <c r="E12997" s="126" t="s">
        <v>877</v>
      </c>
      <c r="F12997" s="126">
        <v>1992</v>
      </c>
      <c r="G12997" s="126" t="s">
        <v>940</v>
      </c>
      <c r="H12997" s="126">
        <v>8.94E-3</v>
      </c>
      <c r="I12997" s="126">
        <f>IF(E12997="N2O",H12997*About!$B$96,IF('EPA non-CO2 Data'!E12997="CH4",'EPA non-CO2 Data'!H12997*About!$B$95,1))</f>
        <v>7.9500000000000005E-3</v>
      </c>
      <c r="J12997" s="134" t="str">
        <f>VLOOKUP(CONCATENATE(B12997,C12997,D12997),'EPA Source to Industry Map'!$D$2:$E$35,2,FALSE)</f>
        <v>agriculture and forestry 01T03</v>
      </c>
      <c r="K12997" s="126" t="str">
        <f t="shared" si="203"/>
        <v>N2O</v>
      </c>
    </row>
    <row r="12998" spans="1:11" x14ac:dyDescent="0.35">
      <c r="A12998" s="126" t="s">
        <v>215</v>
      </c>
      <c r="B12998" s="126" t="s">
        <v>980</v>
      </c>
      <c r="C12998" s="126" t="s">
        <v>985</v>
      </c>
      <c r="E12998" s="126" t="s">
        <v>877</v>
      </c>
      <c r="F12998" s="126">
        <v>1993</v>
      </c>
      <c r="G12998" s="126" t="s">
        <v>940</v>
      </c>
      <c r="H12998" s="126">
        <v>8.94E-3</v>
      </c>
      <c r="I12998" s="126">
        <f>IF(E12998="N2O",H12998*About!$B$96,IF('EPA non-CO2 Data'!E12998="CH4",'EPA non-CO2 Data'!H12998*About!$B$95,1))</f>
        <v>7.9500000000000005E-3</v>
      </c>
      <c r="J12998" s="134" t="str">
        <f>VLOOKUP(CONCATENATE(B12998,C12998,D12998),'EPA Source to Industry Map'!$D$2:$E$35,2,FALSE)</f>
        <v>agriculture and forestry 01T03</v>
      </c>
      <c r="K12998" s="126" t="str">
        <f t="shared" si="203"/>
        <v>N2O</v>
      </c>
    </row>
    <row r="12999" spans="1:11" x14ac:dyDescent="0.35">
      <c r="A12999" s="126" t="s">
        <v>215</v>
      </c>
      <c r="B12999" s="126" t="s">
        <v>980</v>
      </c>
      <c r="C12999" s="126" t="s">
        <v>985</v>
      </c>
      <c r="E12999" s="126" t="s">
        <v>877</v>
      </c>
      <c r="F12999" s="126">
        <v>1994</v>
      </c>
      <c r="G12999" s="126" t="s">
        <v>940</v>
      </c>
      <c r="H12999" s="126">
        <v>8.94E-3</v>
      </c>
      <c r="I12999" s="126">
        <f>IF(E12999="N2O",H12999*About!$B$96,IF('EPA non-CO2 Data'!E12999="CH4",'EPA non-CO2 Data'!H12999*About!$B$95,1))</f>
        <v>7.9500000000000005E-3</v>
      </c>
      <c r="J12999" s="134" t="str">
        <f>VLOOKUP(CONCATENATE(B12999,C12999,D12999),'EPA Source to Industry Map'!$D$2:$E$35,2,FALSE)</f>
        <v>agriculture and forestry 01T03</v>
      </c>
      <c r="K12999" s="126" t="str">
        <f t="shared" si="203"/>
        <v>N2O</v>
      </c>
    </row>
    <row r="13000" spans="1:11" x14ac:dyDescent="0.35">
      <c r="A13000" s="126" t="s">
        <v>215</v>
      </c>
      <c r="B13000" s="126" t="s">
        <v>980</v>
      </c>
      <c r="C13000" s="126" t="s">
        <v>985</v>
      </c>
      <c r="E13000" s="126" t="s">
        <v>877</v>
      </c>
      <c r="F13000" s="126">
        <v>1995</v>
      </c>
      <c r="G13000" s="126" t="s">
        <v>940</v>
      </c>
      <c r="H13000" s="126">
        <v>8.94E-3</v>
      </c>
      <c r="I13000" s="126">
        <f>IF(E13000="N2O",H13000*About!$B$96,IF('EPA non-CO2 Data'!E13000="CH4",'EPA non-CO2 Data'!H13000*About!$B$95,1))</f>
        <v>7.9500000000000005E-3</v>
      </c>
      <c r="J13000" s="134" t="str">
        <f>VLOOKUP(CONCATENATE(B13000,C13000,D13000),'EPA Source to Industry Map'!$D$2:$E$35,2,FALSE)</f>
        <v>agriculture and forestry 01T03</v>
      </c>
      <c r="K13000" s="126" t="str">
        <f t="shared" si="203"/>
        <v>N2O</v>
      </c>
    </row>
    <row r="13001" spans="1:11" x14ac:dyDescent="0.35">
      <c r="A13001" s="126" t="s">
        <v>215</v>
      </c>
      <c r="B13001" s="126" t="s">
        <v>980</v>
      </c>
      <c r="C13001" s="126" t="s">
        <v>985</v>
      </c>
      <c r="E13001" s="126" t="s">
        <v>877</v>
      </c>
      <c r="F13001" s="126">
        <v>1996</v>
      </c>
      <c r="G13001" s="126" t="s">
        <v>940</v>
      </c>
      <c r="H13001" s="126">
        <v>8.94E-3</v>
      </c>
      <c r="I13001" s="126">
        <f>IF(E13001="N2O",H13001*About!$B$96,IF('EPA non-CO2 Data'!E13001="CH4",'EPA non-CO2 Data'!H13001*About!$B$95,1))</f>
        <v>7.9500000000000005E-3</v>
      </c>
      <c r="J13001" s="134" t="str">
        <f>VLOOKUP(CONCATENATE(B13001,C13001,D13001),'EPA Source to Industry Map'!$D$2:$E$35,2,FALSE)</f>
        <v>agriculture and forestry 01T03</v>
      </c>
      <c r="K13001" s="126" t="str">
        <f t="shared" si="203"/>
        <v>N2O</v>
      </c>
    </row>
    <row r="13002" spans="1:11" x14ac:dyDescent="0.35">
      <c r="A13002" s="126" t="s">
        <v>215</v>
      </c>
      <c r="B13002" s="126" t="s">
        <v>980</v>
      </c>
      <c r="C13002" s="126" t="s">
        <v>985</v>
      </c>
      <c r="E13002" s="126" t="s">
        <v>877</v>
      </c>
      <c r="F13002" s="126">
        <v>1997</v>
      </c>
      <c r="G13002" s="126" t="s">
        <v>940</v>
      </c>
      <c r="H13002" s="126">
        <v>8.94E-3</v>
      </c>
      <c r="I13002" s="126">
        <f>IF(E13002="N2O",H13002*About!$B$96,IF('EPA non-CO2 Data'!E13002="CH4",'EPA non-CO2 Data'!H13002*About!$B$95,1))</f>
        <v>7.9500000000000005E-3</v>
      </c>
      <c r="J13002" s="134" t="str">
        <f>VLOOKUP(CONCATENATE(B13002,C13002,D13002),'EPA Source to Industry Map'!$D$2:$E$35,2,FALSE)</f>
        <v>agriculture and forestry 01T03</v>
      </c>
      <c r="K13002" s="126" t="str">
        <f t="shared" si="203"/>
        <v>N2O</v>
      </c>
    </row>
    <row r="13003" spans="1:11" x14ac:dyDescent="0.35">
      <c r="A13003" s="126" t="s">
        <v>215</v>
      </c>
      <c r="B13003" s="126" t="s">
        <v>980</v>
      </c>
      <c r="C13003" s="126" t="s">
        <v>985</v>
      </c>
      <c r="E13003" s="126" t="s">
        <v>877</v>
      </c>
      <c r="F13003" s="126">
        <v>1998</v>
      </c>
      <c r="G13003" s="126" t="s">
        <v>940</v>
      </c>
      <c r="H13003" s="126">
        <v>8.94E-3</v>
      </c>
      <c r="I13003" s="126">
        <f>IF(E13003="N2O",H13003*About!$B$96,IF('EPA non-CO2 Data'!E13003="CH4",'EPA non-CO2 Data'!H13003*About!$B$95,1))</f>
        <v>7.9500000000000005E-3</v>
      </c>
      <c r="J13003" s="134" t="str">
        <f>VLOOKUP(CONCATENATE(B13003,C13003,D13003),'EPA Source to Industry Map'!$D$2:$E$35,2,FALSE)</f>
        <v>agriculture and forestry 01T03</v>
      </c>
      <c r="K13003" s="126" t="str">
        <f t="shared" si="203"/>
        <v>N2O</v>
      </c>
    </row>
    <row r="13004" spans="1:11" x14ac:dyDescent="0.35">
      <c r="A13004" s="126" t="s">
        <v>215</v>
      </c>
      <c r="B13004" s="126" t="s">
        <v>980</v>
      </c>
      <c r="C13004" s="126" t="s">
        <v>985</v>
      </c>
      <c r="E13004" s="126" t="s">
        <v>877</v>
      </c>
      <c r="F13004" s="126">
        <v>1999</v>
      </c>
      <c r="G13004" s="126" t="s">
        <v>940</v>
      </c>
      <c r="H13004" s="126">
        <v>8.94E-3</v>
      </c>
      <c r="I13004" s="126">
        <f>IF(E13004="N2O",H13004*About!$B$96,IF('EPA non-CO2 Data'!E13004="CH4",'EPA non-CO2 Data'!H13004*About!$B$95,1))</f>
        <v>7.9500000000000005E-3</v>
      </c>
      <c r="J13004" s="134" t="str">
        <f>VLOOKUP(CONCATENATE(B13004,C13004,D13004),'EPA Source to Industry Map'!$D$2:$E$35,2,FALSE)</f>
        <v>agriculture and forestry 01T03</v>
      </c>
      <c r="K13004" s="126" t="str">
        <f t="shared" si="203"/>
        <v>N2O</v>
      </c>
    </row>
    <row r="13005" spans="1:11" x14ac:dyDescent="0.35">
      <c r="A13005" s="126" t="s">
        <v>215</v>
      </c>
      <c r="B13005" s="126" t="s">
        <v>980</v>
      </c>
      <c r="C13005" s="126" t="s">
        <v>985</v>
      </c>
      <c r="E13005" s="126" t="s">
        <v>877</v>
      </c>
      <c r="F13005" s="126">
        <v>2000</v>
      </c>
      <c r="G13005" s="126" t="s">
        <v>940</v>
      </c>
      <c r="H13005" s="126">
        <v>8.94E-3</v>
      </c>
      <c r="I13005" s="126">
        <f>IF(E13005="N2O",H13005*About!$B$96,IF('EPA non-CO2 Data'!E13005="CH4",'EPA non-CO2 Data'!H13005*About!$B$95,1))</f>
        <v>7.9500000000000005E-3</v>
      </c>
      <c r="J13005" s="134" t="str">
        <f>VLOOKUP(CONCATENATE(B13005,C13005,D13005),'EPA Source to Industry Map'!$D$2:$E$35,2,FALSE)</f>
        <v>agriculture and forestry 01T03</v>
      </c>
      <c r="K13005" s="126" t="str">
        <f t="shared" si="203"/>
        <v>N2O</v>
      </c>
    </row>
    <row r="13006" spans="1:11" x14ac:dyDescent="0.35">
      <c r="A13006" s="126" t="s">
        <v>215</v>
      </c>
      <c r="B13006" s="126" t="s">
        <v>980</v>
      </c>
      <c r="C13006" s="126" t="s">
        <v>985</v>
      </c>
      <c r="E13006" s="126" t="s">
        <v>877</v>
      </c>
      <c r="F13006" s="126">
        <v>2001</v>
      </c>
      <c r="G13006" s="126" t="s">
        <v>940</v>
      </c>
      <c r="H13006" s="126">
        <v>8.94E-3</v>
      </c>
      <c r="I13006" s="126">
        <f>IF(E13006="N2O",H13006*About!$B$96,IF('EPA non-CO2 Data'!E13006="CH4",'EPA non-CO2 Data'!H13006*About!$B$95,1))</f>
        <v>7.9500000000000005E-3</v>
      </c>
      <c r="J13006" s="134" t="str">
        <f>VLOOKUP(CONCATENATE(B13006,C13006,D13006),'EPA Source to Industry Map'!$D$2:$E$35,2,FALSE)</f>
        <v>agriculture and forestry 01T03</v>
      </c>
      <c r="K13006" s="126" t="str">
        <f t="shared" si="203"/>
        <v>N2O</v>
      </c>
    </row>
    <row r="13007" spans="1:11" x14ac:dyDescent="0.35">
      <c r="A13007" s="126" t="s">
        <v>215</v>
      </c>
      <c r="B13007" s="126" t="s">
        <v>980</v>
      </c>
      <c r="C13007" s="126" t="s">
        <v>985</v>
      </c>
      <c r="E13007" s="126" t="s">
        <v>877</v>
      </c>
      <c r="F13007" s="126">
        <v>2002</v>
      </c>
      <c r="G13007" s="126" t="s">
        <v>940</v>
      </c>
      <c r="H13007" s="126">
        <v>8.94E-3</v>
      </c>
      <c r="I13007" s="126">
        <f>IF(E13007="N2O",H13007*About!$B$96,IF('EPA non-CO2 Data'!E13007="CH4",'EPA non-CO2 Data'!H13007*About!$B$95,1))</f>
        <v>7.9500000000000005E-3</v>
      </c>
      <c r="J13007" s="134" t="str">
        <f>VLOOKUP(CONCATENATE(B13007,C13007,D13007),'EPA Source to Industry Map'!$D$2:$E$35,2,FALSE)</f>
        <v>agriculture and forestry 01T03</v>
      </c>
      <c r="K13007" s="126" t="str">
        <f t="shared" si="203"/>
        <v>N2O</v>
      </c>
    </row>
    <row r="13008" spans="1:11" x14ac:dyDescent="0.35">
      <c r="A13008" s="126" t="s">
        <v>215</v>
      </c>
      <c r="B13008" s="126" t="s">
        <v>980</v>
      </c>
      <c r="C13008" s="126" t="s">
        <v>985</v>
      </c>
      <c r="E13008" s="126" t="s">
        <v>877</v>
      </c>
      <c r="F13008" s="126">
        <v>2003</v>
      </c>
      <c r="G13008" s="126" t="s">
        <v>940</v>
      </c>
      <c r="H13008" s="126">
        <v>8.94E-3</v>
      </c>
      <c r="I13008" s="126">
        <f>IF(E13008="N2O",H13008*About!$B$96,IF('EPA non-CO2 Data'!E13008="CH4",'EPA non-CO2 Data'!H13008*About!$B$95,1))</f>
        <v>7.9500000000000005E-3</v>
      </c>
      <c r="J13008" s="134" t="str">
        <f>VLOOKUP(CONCATENATE(B13008,C13008,D13008),'EPA Source to Industry Map'!$D$2:$E$35,2,FALSE)</f>
        <v>agriculture and forestry 01T03</v>
      </c>
      <c r="K13008" s="126" t="str">
        <f t="shared" si="203"/>
        <v>N2O</v>
      </c>
    </row>
    <row r="13009" spans="1:11" x14ac:dyDescent="0.35">
      <c r="A13009" s="126" t="s">
        <v>215</v>
      </c>
      <c r="B13009" s="126" t="s">
        <v>980</v>
      </c>
      <c r="C13009" s="126" t="s">
        <v>985</v>
      </c>
      <c r="E13009" s="126" t="s">
        <v>877</v>
      </c>
      <c r="F13009" s="126">
        <v>2004</v>
      </c>
      <c r="G13009" s="126" t="s">
        <v>940</v>
      </c>
      <c r="H13009" s="126">
        <v>8.94E-3</v>
      </c>
      <c r="I13009" s="126">
        <f>IF(E13009="N2O",H13009*About!$B$96,IF('EPA non-CO2 Data'!E13009="CH4",'EPA non-CO2 Data'!H13009*About!$B$95,1))</f>
        <v>7.9500000000000005E-3</v>
      </c>
      <c r="J13009" s="134" t="str">
        <f>VLOOKUP(CONCATENATE(B13009,C13009,D13009),'EPA Source to Industry Map'!$D$2:$E$35,2,FALSE)</f>
        <v>agriculture and forestry 01T03</v>
      </c>
      <c r="K13009" s="126" t="str">
        <f t="shared" si="203"/>
        <v>N2O</v>
      </c>
    </row>
    <row r="13010" spans="1:11" x14ac:dyDescent="0.35">
      <c r="A13010" s="126" t="s">
        <v>215</v>
      </c>
      <c r="B13010" s="126" t="s">
        <v>980</v>
      </c>
      <c r="C13010" s="126" t="s">
        <v>985</v>
      </c>
      <c r="E13010" s="126" t="s">
        <v>877</v>
      </c>
      <c r="F13010" s="126">
        <v>2005</v>
      </c>
      <c r="G13010" s="126" t="s">
        <v>940</v>
      </c>
      <c r="H13010" s="126">
        <v>8.94E-3</v>
      </c>
      <c r="I13010" s="126">
        <f>IF(E13010="N2O",H13010*About!$B$96,IF('EPA non-CO2 Data'!E13010="CH4",'EPA non-CO2 Data'!H13010*About!$B$95,1))</f>
        <v>7.9500000000000005E-3</v>
      </c>
      <c r="J13010" s="134" t="str">
        <f>VLOOKUP(CONCATENATE(B13010,C13010,D13010),'EPA Source to Industry Map'!$D$2:$E$35,2,FALSE)</f>
        <v>agriculture and forestry 01T03</v>
      </c>
      <c r="K13010" s="126" t="str">
        <f t="shared" si="203"/>
        <v>N2O</v>
      </c>
    </row>
    <row r="13011" spans="1:11" x14ac:dyDescent="0.35">
      <c r="A13011" s="126" t="s">
        <v>215</v>
      </c>
      <c r="B13011" s="126" t="s">
        <v>980</v>
      </c>
      <c r="C13011" s="126" t="s">
        <v>985</v>
      </c>
      <c r="E13011" s="126" t="s">
        <v>877</v>
      </c>
      <c r="F13011" s="126">
        <v>2006</v>
      </c>
      <c r="G13011" s="126" t="s">
        <v>940</v>
      </c>
      <c r="H13011" s="126">
        <v>8.94E-3</v>
      </c>
      <c r="I13011" s="126">
        <f>IF(E13011="N2O",H13011*About!$B$96,IF('EPA non-CO2 Data'!E13011="CH4",'EPA non-CO2 Data'!H13011*About!$B$95,1))</f>
        <v>7.9500000000000005E-3</v>
      </c>
      <c r="J13011" s="134" t="str">
        <f>VLOOKUP(CONCATENATE(B13011,C13011,D13011),'EPA Source to Industry Map'!$D$2:$E$35,2,FALSE)</f>
        <v>agriculture and forestry 01T03</v>
      </c>
      <c r="K13011" s="126" t="str">
        <f t="shared" si="203"/>
        <v>N2O</v>
      </c>
    </row>
    <row r="13012" spans="1:11" x14ac:dyDescent="0.35">
      <c r="A13012" s="126" t="s">
        <v>215</v>
      </c>
      <c r="B13012" s="126" t="s">
        <v>980</v>
      </c>
      <c r="C13012" s="126" t="s">
        <v>985</v>
      </c>
      <c r="E13012" s="126" t="s">
        <v>877</v>
      </c>
      <c r="F13012" s="126">
        <v>2007</v>
      </c>
      <c r="G13012" s="126" t="s">
        <v>940</v>
      </c>
      <c r="H13012" s="126">
        <v>8.94E-3</v>
      </c>
      <c r="I13012" s="126">
        <f>IF(E13012="N2O",H13012*About!$B$96,IF('EPA non-CO2 Data'!E13012="CH4",'EPA non-CO2 Data'!H13012*About!$B$95,1))</f>
        <v>7.9500000000000005E-3</v>
      </c>
      <c r="J13012" s="134" t="str">
        <f>VLOOKUP(CONCATENATE(B13012,C13012,D13012),'EPA Source to Industry Map'!$D$2:$E$35,2,FALSE)</f>
        <v>agriculture and forestry 01T03</v>
      </c>
      <c r="K13012" s="126" t="str">
        <f t="shared" si="203"/>
        <v>N2O</v>
      </c>
    </row>
    <row r="13013" spans="1:11" x14ac:dyDescent="0.35">
      <c r="A13013" s="126" t="s">
        <v>215</v>
      </c>
      <c r="B13013" s="126" t="s">
        <v>980</v>
      </c>
      <c r="C13013" s="126" t="s">
        <v>985</v>
      </c>
      <c r="E13013" s="126" t="s">
        <v>877</v>
      </c>
      <c r="F13013" s="126">
        <v>2008</v>
      </c>
      <c r="G13013" s="126" t="s">
        <v>940</v>
      </c>
      <c r="H13013" s="126">
        <v>8.94E-3</v>
      </c>
      <c r="I13013" s="126">
        <f>IF(E13013="N2O",H13013*About!$B$96,IF('EPA non-CO2 Data'!E13013="CH4",'EPA non-CO2 Data'!H13013*About!$B$95,1))</f>
        <v>7.9500000000000005E-3</v>
      </c>
      <c r="J13013" s="134" t="str">
        <f>VLOOKUP(CONCATENATE(B13013,C13013,D13013),'EPA Source to Industry Map'!$D$2:$E$35,2,FALSE)</f>
        <v>agriculture and forestry 01T03</v>
      </c>
      <c r="K13013" s="126" t="str">
        <f t="shared" si="203"/>
        <v>N2O</v>
      </c>
    </row>
    <row r="13014" spans="1:11" x14ac:dyDescent="0.35">
      <c r="A13014" s="126" t="s">
        <v>215</v>
      </c>
      <c r="B13014" s="126" t="s">
        <v>980</v>
      </c>
      <c r="C13014" s="126" t="s">
        <v>985</v>
      </c>
      <c r="E13014" s="126" t="s">
        <v>877</v>
      </c>
      <c r="F13014" s="126">
        <v>2009</v>
      </c>
      <c r="G13014" s="126" t="s">
        <v>940</v>
      </c>
      <c r="H13014" s="126">
        <v>8.94E-3</v>
      </c>
      <c r="I13014" s="126">
        <f>IF(E13014="N2O",H13014*About!$B$96,IF('EPA non-CO2 Data'!E13014="CH4",'EPA non-CO2 Data'!H13014*About!$B$95,1))</f>
        <v>7.9500000000000005E-3</v>
      </c>
      <c r="J13014" s="134" t="str">
        <f>VLOOKUP(CONCATENATE(B13014,C13014,D13014),'EPA Source to Industry Map'!$D$2:$E$35,2,FALSE)</f>
        <v>agriculture and forestry 01T03</v>
      </c>
      <c r="K13014" s="126" t="str">
        <f t="shared" si="203"/>
        <v>N2O</v>
      </c>
    </row>
    <row r="13015" spans="1:11" x14ac:dyDescent="0.35">
      <c r="A13015" s="126" t="s">
        <v>215</v>
      </c>
      <c r="B13015" s="126" t="s">
        <v>980</v>
      </c>
      <c r="C13015" s="126" t="s">
        <v>985</v>
      </c>
      <c r="E13015" s="126" t="s">
        <v>877</v>
      </c>
      <c r="F13015" s="126">
        <v>2010</v>
      </c>
      <c r="G13015" s="126" t="s">
        <v>940</v>
      </c>
      <c r="H13015" s="126">
        <v>8.94E-3</v>
      </c>
      <c r="I13015" s="126">
        <f>IF(E13015="N2O",H13015*About!$B$96,IF('EPA non-CO2 Data'!E13015="CH4",'EPA non-CO2 Data'!H13015*About!$B$95,1))</f>
        <v>7.9500000000000005E-3</v>
      </c>
      <c r="J13015" s="134" t="str">
        <f>VLOOKUP(CONCATENATE(B13015,C13015,D13015),'EPA Source to Industry Map'!$D$2:$E$35,2,FALSE)</f>
        <v>agriculture and forestry 01T03</v>
      </c>
      <c r="K13015" s="126" t="str">
        <f t="shared" si="203"/>
        <v>N2O</v>
      </c>
    </row>
    <row r="13016" spans="1:11" x14ac:dyDescent="0.35">
      <c r="A13016" s="126" t="s">
        <v>215</v>
      </c>
      <c r="B13016" s="126" t="s">
        <v>980</v>
      </c>
      <c r="C13016" s="126" t="s">
        <v>985</v>
      </c>
      <c r="E13016" s="126" t="s">
        <v>877</v>
      </c>
      <c r="F13016" s="126">
        <v>2011</v>
      </c>
      <c r="G13016" s="126" t="s">
        <v>940</v>
      </c>
      <c r="H13016" s="126">
        <v>8.94E-3</v>
      </c>
      <c r="I13016" s="126">
        <f>IF(E13016="N2O",H13016*About!$B$96,IF('EPA non-CO2 Data'!E13016="CH4",'EPA non-CO2 Data'!H13016*About!$B$95,1))</f>
        <v>7.9500000000000005E-3</v>
      </c>
      <c r="J13016" s="134" t="str">
        <f>VLOOKUP(CONCATENATE(B13016,C13016,D13016),'EPA Source to Industry Map'!$D$2:$E$35,2,FALSE)</f>
        <v>agriculture and forestry 01T03</v>
      </c>
      <c r="K13016" s="126" t="str">
        <f t="shared" si="203"/>
        <v>N2O</v>
      </c>
    </row>
    <row r="13017" spans="1:11" x14ac:dyDescent="0.35">
      <c r="A13017" s="126" t="s">
        <v>215</v>
      </c>
      <c r="B13017" s="126" t="s">
        <v>980</v>
      </c>
      <c r="C13017" s="126" t="s">
        <v>985</v>
      </c>
      <c r="E13017" s="126" t="s">
        <v>877</v>
      </c>
      <c r="F13017" s="126">
        <v>2012</v>
      </c>
      <c r="G13017" s="126" t="s">
        <v>940</v>
      </c>
      <c r="H13017" s="126">
        <v>8.94E-3</v>
      </c>
      <c r="I13017" s="126">
        <f>IF(E13017="N2O",H13017*About!$B$96,IF('EPA non-CO2 Data'!E13017="CH4",'EPA non-CO2 Data'!H13017*About!$B$95,1))</f>
        <v>7.9500000000000005E-3</v>
      </c>
      <c r="J13017" s="134" t="str">
        <f>VLOOKUP(CONCATENATE(B13017,C13017,D13017),'EPA Source to Industry Map'!$D$2:$E$35,2,FALSE)</f>
        <v>agriculture and forestry 01T03</v>
      </c>
      <c r="K13017" s="126" t="str">
        <f t="shared" si="203"/>
        <v>N2O</v>
      </c>
    </row>
    <row r="13018" spans="1:11" x14ac:dyDescent="0.35">
      <c r="A13018" s="126" t="s">
        <v>215</v>
      </c>
      <c r="B13018" s="126" t="s">
        <v>980</v>
      </c>
      <c r="C13018" s="126" t="s">
        <v>985</v>
      </c>
      <c r="E13018" s="126" t="s">
        <v>877</v>
      </c>
      <c r="F13018" s="126">
        <v>2013</v>
      </c>
      <c r="G13018" s="126" t="s">
        <v>940</v>
      </c>
      <c r="H13018" s="126">
        <v>8.94E-3</v>
      </c>
      <c r="I13018" s="126">
        <f>IF(E13018="N2O",H13018*About!$B$96,IF('EPA non-CO2 Data'!E13018="CH4",'EPA non-CO2 Data'!H13018*About!$B$95,1))</f>
        <v>7.9500000000000005E-3</v>
      </c>
      <c r="J13018" s="134" t="str">
        <f>VLOOKUP(CONCATENATE(B13018,C13018,D13018),'EPA Source to Industry Map'!$D$2:$E$35,2,FALSE)</f>
        <v>agriculture and forestry 01T03</v>
      </c>
      <c r="K13018" s="126" t="str">
        <f t="shared" si="203"/>
        <v>N2O</v>
      </c>
    </row>
    <row r="13019" spans="1:11" x14ac:dyDescent="0.35">
      <c r="A13019" s="126" t="s">
        <v>215</v>
      </c>
      <c r="B13019" s="126" t="s">
        <v>980</v>
      </c>
      <c r="C13019" s="126" t="s">
        <v>985</v>
      </c>
      <c r="E13019" s="126" t="s">
        <v>877</v>
      </c>
      <c r="F13019" s="126">
        <v>2014</v>
      </c>
      <c r="G13019" s="126" t="s">
        <v>940</v>
      </c>
      <c r="H13019" s="126">
        <v>8.94E-3</v>
      </c>
      <c r="I13019" s="126">
        <f>IF(E13019="N2O",H13019*About!$B$96,IF('EPA non-CO2 Data'!E13019="CH4",'EPA non-CO2 Data'!H13019*About!$B$95,1))</f>
        <v>7.9500000000000005E-3</v>
      </c>
      <c r="J13019" s="134" t="str">
        <f>VLOOKUP(CONCATENATE(B13019,C13019,D13019),'EPA Source to Industry Map'!$D$2:$E$35,2,FALSE)</f>
        <v>agriculture and forestry 01T03</v>
      </c>
      <c r="K13019" s="126" t="str">
        <f t="shared" si="203"/>
        <v>N2O</v>
      </c>
    </row>
    <row r="13020" spans="1:11" x14ac:dyDescent="0.35">
      <c r="A13020" s="126" t="s">
        <v>215</v>
      </c>
      <c r="B13020" s="126" t="s">
        <v>980</v>
      </c>
      <c r="C13020" s="126" t="s">
        <v>985</v>
      </c>
      <c r="E13020" s="126" t="s">
        <v>877</v>
      </c>
      <c r="F13020" s="126">
        <v>2015</v>
      </c>
      <c r="G13020" s="126" t="s">
        <v>940</v>
      </c>
      <c r="H13020" s="126">
        <v>8.94E-3</v>
      </c>
      <c r="I13020" s="126">
        <f>IF(E13020="N2O",H13020*About!$B$96,IF('EPA non-CO2 Data'!E13020="CH4",'EPA non-CO2 Data'!H13020*About!$B$95,1))</f>
        <v>7.9500000000000005E-3</v>
      </c>
      <c r="J13020" s="134" t="str">
        <f>VLOOKUP(CONCATENATE(B13020,C13020,D13020),'EPA Source to Industry Map'!$D$2:$E$35,2,FALSE)</f>
        <v>agriculture and forestry 01T03</v>
      </c>
      <c r="K13020" s="126" t="str">
        <f t="shared" si="203"/>
        <v>N2O</v>
      </c>
    </row>
    <row r="13021" spans="1:11" x14ac:dyDescent="0.35">
      <c r="A13021" s="126" t="s">
        <v>215</v>
      </c>
      <c r="B13021" s="126" t="s">
        <v>980</v>
      </c>
      <c r="C13021" s="126" t="s">
        <v>985</v>
      </c>
      <c r="E13021" s="126" t="s">
        <v>877</v>
      </c>
      <c r="F13021" s="126">
        <v>2016</v>
      </c>
      <c r="G13021" s="126" t="s">
        <v>940</v>
      </c>
      <c r="H13021" s="126">
        <v>8.94E-3</v>
      </c>
      <c r="I13021" s="126">
        <f>IF(E13021="N2O",H13021*About!$B$96,IF('EPA non-CO2 Data'!E13021="CH4",'EPA non-CO2 Data'!H13021*About!$B$95,1))</f>
        <v>7.9500000000000005E-3</v>
      </c>
      <c r="J13021" s="134" t="str">
        <f>VLOOKUP(CONCATENATE(B13021,C13021,D13021),'EPA Source to Industry Map'!$D$2:$E$35,2,FALSE)</f>
        <v>agriculture and forestry 01T03</v>
      </c>
      <c r="K13021" s="126" t="str">
        <f t="shared" si="203"/>
        <v>N2O</v>
      </c>
    </row>
    <row r="13022" spans="1:11" x14ac:dyDescent="0.35">
      <c r="A13022" s="126" t="s">
        <v>215</v>
      </c>
      <c r="B13022" s="126" t="s">
        <v>980</v>
      </c>
      <c r="C13022" s="126" t="s">
        <v>985</v>
      </c>
      <c r="E13022" s="126" t="s">
        <v>877</v>
      </c>
      <c r="F13022" s="126">
        <v>2017</v>
      </c>
      <c r="G13022" s="126" t="s">
        <v>940</v>
      </c>
      <c r="H13022" s="126">
        <v>8.94E-3</v>
      </c>
      <c r="I13022" s="126">
        <f>IF(E13022="N2O",H13022*About!$B$96,IF('EPA non-CO2 Data'!E13022="CH4",'EPA non-CO2 Data'!H13022*About!$B$95,1))</f>
        <v>7.9500000000000005E-3</v>
      </c>
      <c r="J13022" s="134" t="str">
        <f>VLOOKUP(CONCATENATE(B13022,C13022,D13022),'EPA Source to Industry Map'!$D$2:$E$35,2,FALSE)</f>
        <v>agriculture and forestry 01T03</v>
      </c>
      <c r="K13022" s="126" t="str">
        <f t="shared" si="203"/>
        <v>N2O</v>
      </c>
    </row>
    <row r="13023" spans="1:11" x14ac:dyDescent="0.35">
      <c r="A13023" s="126" t="s">
        <v>215</v>
      </c>
      <c r="B13023" s="126" t="s">
        <v>980</v>
      </c>
      <c r="C13023" s="126" t="s">
        <v>985</v>
      </c>
      <c r="E13023" s="126" t="s">
        <v>877</v>
      </c>
      <c r="F13023" s="126">
        <v>2018</v>
      </c>
      <c r="G13023" s="126" t="s">
        <v>940</v>
      </c>
      <c r="H13023" s="126">
        <v>8.94E-3</v>
      </c>
      <c r="I13023" s="126">
        <f>IF(E13023="N2O",H13023*About!$B$96,IF('EPA non-CO2 Data'!E13023="CH4",'EPA non-CO2 Data'!H13023*About!$B$95,1))</f>
        <v>7.9500000000000005E-3</v>
      </c>
      <c r="J13023" s="134" t="str">
        <f>VLOOKUP(CONCATENATE(B13023,C13023,D13023),'EPA Source to Industry Map'!$D$2:$E$35,2,FALSE)</f>
        <v>agriculture and forestry 01T03</v>
      </c>
      <c r="K13023" s="126" t="str">
        <f t="shared" si="203"/>
        <v>N2O</v>
      </c>
    </row>
    <row r="13024" spans="1:11" x14ac:dyDescent="0.35">
      <c r="A13024" s="126" t="s">
        <v>215</v>
      </c>
      <c r="B13024" s="126" t="s">
        <v>980</v>
      </c>
      <c r="C13024" s="126" t="s">
        <v>985</v>
      </c>
      <c r="E13024" s="126" t="s">
        <v>877</v>
      </c>
      <c r="F13024" s="126">
        <v>2019</v>
      </c>
      <c r="G13024" s="126" t="s">
        <v>940</v>
      </c>
      <c r="H13024" s="126">
        <v>8.94E-3</v>
      </c>
      <c r="I13024" s="126">
        <f>IF(E13024="N2O",H13024*About!$B$96,IF('EPA non-CO2 Data'!E13024="CH4",'EPA non-CO2 Data'!H13024*About!$B$95,1))</f>
        <v>7.9500000000000005E-3</v>
      </c>
      <c r="J13024" s="134" t="str">
        <f>VLOOKUP(CONCATENATE(B13024,C13024,D13024),'EPA Source to Industry Map'!$D$2:$E$35,2,FALSE)</f>
        <v>agriculture and forestry 01T03</v>
      </c>
      <c r="K13024" s="126" t="str">
        <f t="shared" si="203"/>
        <v>N2O</v>
      </c>
    </row>
    <row r="13025" spans="1:11" x14ac:dyDescent="0.35">
      <c r="A13025" s="126" t="s">
        <v>215</v>
      </c>
      <c r="B13025" s="126" t="s">
        <v>980</v>
      </c>
      <c r="C13025" s="126" t="s">
        <v>985</v>
      </c>
      <c r="E13025" s="126" t="s">
        <v>877</v>
      </c>
      <c r="F13025" s="126">
        <v>2020</v>
      </c>
      <c r="G13025" s="126" t="s">
        <v>940</v>
      </c>
      <c r="H13025" s="126">
        <v>8.94E-3</v>
      </c>
      <c r="I13025" s="126">
        <f>IF(E13025="N2O",H13025*About!$B$96,IF('EPA non-CO2 Data'!E13025="CH4",'EPA non-CO2 Data'!H13025*About!$B$95,1))</f>
        <v>7.9500000000000005E-3</v>
      </c>
      <c r="J13025" s="134" t="str">
        <f>VLOOKUP(CONCATENATE(B13025,C13025,D13025),'EPA Source to Industry Map'!$D$2:$E$35,2,FALSE)</f>
        <v>agriculture and forestry 01T03</v>
      </c>
      <c r="K13025" s="126" t="str">
        <f t="shared" si="203"/>
        <v>N2O</v>
      </c>
    </row>
    <row r="13026" spans="1:11" x14ac:dyDescent="0.35">
      <c r="A13026" s="126" t="s">
        <v>215</v>
      </c>
      <c r="B13026" s="126" t="s">
        <v>980</v>
      </c>
      <c r="C13026" s="126" t="s">
        <v>985</v>
      </c>
      <c r="E13026" s="126" t="s">
        <v>877</v>
      </c>
      <c r="F13026" s="126">
        <v>2021</v>
      </c>
      <c r="G13026" s="126" t="s">
        <v>940</v>
      </c>
      <c r="H13026" s="126">
        <v>8.94E-3</v>
      </c>
      <c r="I13026" s="126">
        <f>IF(E13026="N2O",H13026*About!$B$96,IF('EPA non-CO2 Data'!E13026="CH4",'EPA non-CO2 Data'!H13026*About!$B$95,1))</f>
        <v>7.9500000000000005E-3</v>
      </c>
      <c r="J13026" s="134" t="str">
        <f>VLOOKUP(CONCATENATE(B13026,C13026,D13026),'EPA Source to Industry Map'!$D$2:$E$35,2,FALSE)</f>
        <v>agriculture and forestry 01T03</v>
      </c>
      <c r="K13026" s="126" t="str">
        <f t="shared" si="203"/>
        <v>N2O</v>
      </c>
    </row>
    <row r="13027" spans="1:11" x14ac:dyDescent="0.35">
      <c r="A13027" s="126" t="s">
        <v>215</v>
      </c>
      <c r="B13027" s="126" t="s">
        <v>980</v>
      </c>
      <c r="C13027" s="126" t="s">
        <v>985</v>
      </c>
      <c r="E13027" s="126" t="s">
        <v>877</v>
      </c>
      <c r="F13027" s="126">
        <v>2022</v>
      </c>
      <c r="G13027" s="126" t="s">
        <v>940</v>
      </c>
      <c r="H13027" s="126">
        <v>8.94E-3</v>
      </c>
      <c r="I13027" s="126">
        <f>IF(E13027="N2O",H13027*About!$B$96,IF('EPA non-CO2 Data'!E13027="CH4",'EPA non-CO2 Data'!H13027*About!$B$95,1))</f>
        <v>7.9500000000000005E-3</v>
      </c>
      <c r="J13027" s="134" t="str">
        <f>VLOOKUP(CONCATENATE(B13027,C13027,D13027),'EPA Source to Industry Map'!$D$2:$E$35,2,FALSE)</f>
        <v>agriculture and forestry 01T03</v>
      </c>
      <c r="K13027" s="126" t="str">
        <f t="shared" si="203"/>
        <v>N2O</v>
      </c>
    </row>
    <row r="13028" spans="1:11" x14ac:dyDescent="0.35">
      <c r="A13028" s="126" t="s">
        <v>215</v>
      </c>
      <c r="B13028" s="126" t="s">
        <v>980</v>
      </c>
      <c r="C13028" s="126" t="s">
        <v>985</v>
      </c>
      <c r="E13028" s="126" t="s">
        <v>877</v>
      </c>
      <c r="F13028" s="126">
        <v>2023</v>
      </c>
      <c r="G13028" s="126" t="s">
        <v>940</v>
      </c>
      <c r="H13028" s="126">
        <v>8.94E-3</v>
      </c>
      <c r="I13028" s="126">
        <f>IF(E13028="N2O",H13028*About!$B$96,IF('EPA non-CO2 Data'!E13028="CH4",'EPA non-CO2 Data'!H13028*About!$B$95,1))</f>
        <v>7.9500000000000005E-3</v>
      </c>
      <c r="J13028" s="134" t="str">
        <f>VLOOKUP(CONCATENATE(B13028,C13028,D13028),'EPA Source to Industry Map'!$D$2:$E$35,2,FALSE)</f>
        <v>agriculture and forestry 01T03</v>
      </c>
      <c r="K13028" s="126" t="str">
        <f t="shared" si="203"/>
        <v>N2O</v>
      </c>
    </row>
    <row r="13029" spans="1:11" x14ac:dyDescent="0.35">
      <c r="A13029" s="126" t="s">
        <v>215</v>
      </c>
      <c r="B13029" s="126" t="s">
        <v>980</v>
      </c>
      <c r="C13029" s="126" t="s">
        <v>985</v>
      </c>
      <c r="E13029" s="126" t="s">
        <v>877</v>
      </c>
      <c r="F13029" s="126">
        <v>2024</v>
      </c>
      <c r="G13029" s="126" t="s">
        <v>940</v>
      </c>
      <c r="H13029" s="126">
        <v>8.94E-3</v>
      </c>
      <c r="I13029" s="126">
        <f>IF(E13029="N2O",H13029*About!$B$96,IF('EPA non-CO2 Data'!E13029="CH4",'EPA non-CO2 Data'!H13029*About!$B$95,1))</f>
        <v>7.9500000000000005E-3</v>
      </c>
      <c r="J13029" s="134" t="str">
        <f>VLOOKUP(CONCATENATE(B13029,C13029,D13029),'EPA Source to Industry Map'!$D$2:$E$35,2,FALSE)</f>
        <v>agriculture and forestry 01T03</v>
      </c>
      <c r="K13029" s="126" t="str">
        <f t="shared" si="203"/>
        <v>N2O</v>
      </c>
    </row>
    <row r="13030" spans="1:11" x14ac:dyDescent="0.35">
      <c r="A13030" s="126" t="s">
        <v>215</v>
      </c>
      <c r="B13030" s="126" t="s">
        <v>980</v>
      </c>
      <c r="C13030" s="126" t="s">
        <v>985</v>
      </c>
      <c r="E13030" s="126" t="s">
        <v>877</v>
      </c>
      <c r="F13030" s="126">
        <v>2025</v>
      </c>
      <c r="G13030" s="126" t="s">
        <v>940</v>
      </c>
      <c r="H13030" s="126">
        <v>8.94E-3</v>
      </c>
      <c r="I13030" s="126">
        <f>IF(E13030="N2O",H13030*About!$B$96,IF('EPA non-CO2 Data'!E13030="CH4",'EPA non-CO2 Data'!H13030*About!$B$95,1))</f>
        <v>7.9500000000000005E-3</v>
      </c>
      <c r="J13030" s="134" t="str">
        <f>VLOOKUP(CONCATENATE(B13030,C13030,D13030),'EPA Source to Industry Map'!$D$2:$E$35,2,FALSE)</f>
        <v>agriculture and forestry 01T03</v>
      </c>
      <c r="K13030" s="126" t="str">
        <f t="shared" si="203"/>
        <v>N2O</v>
      </c>
    </row>
    <row r="13031" spans="1:11" x14ac:dyDescent="0.35">
      <c r="A13031" s="126" t="s">
        <v>215</v>
      </c>
      <c r="B13031" s="126" t="s">
        <v>980</v>
      </c>
      <c r="C13031" s="126" t="s">
        <v>985</v>
      </c>
      <c r="E13031" s="126" t="s">
        <v>877</v>
      </c>
      <c r="F13031" s="126">
        <v>2026</v>
      </c>
      <c r="G13031" s="126" t="s">
        <v>940</v>
      </c>
      <c r="H13031" s="126">
        <v>8.94E-3</v>
      </c>
      <c r="I13031" s="126">
        <f>IF(E13031="N2O",H13031*About!$B$96,IF('EPA non-CO2 Data'!E13031="CH4",'EPA non-CO2 Data'!H13031*About!$B$95,1))</f>
        <v>7.9500000000000005E-3</v>
      </c>
      <c r="J13031" s="134" t="str">
        <f>VLOOKUP(CONCATENATE(B13031,C13031,D13031),'EPA Source to Industry Map'!$D$2:$E$35,2,FALSE)</f>
        <v>agriculture and forestry 01T03</v>
      </c>
      <c r="K13031" s="126" t="str">
        <f t="shared" si="203"/>
        <v>N2O</v>
      </c>
    </row>
    <row r="13032" spans="1:11" x14ac:dyDescent="0.35">
      <c r="A13032" s="126" t="s">
        <v>215</v>
      </c>
      <c r="B13032" s="126" t="s">
        <v>980</v>
      </c>
      <c r="C13032" s="126" t="s">
        <v>985</v>
      </c>
      <c r="E13032" s="126" t="s">
        <v>877</v>
      </c>
      <c r="F13032" s="126">
        <v>2027</v>
      </c>
      <c r="G13032" s="126" t="s">
        <v>940</v>
      </c>
      <c r="H13032" s="126">
        <v>8.94E-3</v>
      </c>
      <c r="I13032" s="126">
        <f>IF(E13032="N2O",H13032*About!$B$96,IF('EPA non-CO2 Data'!E13032="CH4",'EPA non-CO2 Data'!H13032*About!$B$95,1))</f>
        <v>7.9500000000000005E-3</v>
      </c>
      <c r="J13032" s="134" t="str">
        <f>VLOOKUP(CONCATENATE(B13032,C13032,D13032),'EPA Source to Industry Map'!$D$2:$E$35,2,FALSE)</f>
        <v>agriculture and forestry 01T03</v>
      </c>
      <c r="K13032" s="126" t="str">
        <f t="shared" si="203"/>
        <v>N2O</v>
      </c>
    </row>
    <row r="13033" spans="1:11" x14ac:dyDescent="0.35">
      <c r="A13033" s="126" t="s">
        <v>215</v>
      </c>
      <c r="B13033" s="126" t="s">
        <v>980</v>
      </c>
      <c r="C13033" s="126" t="s">
        <v>985</v>
      </c>
      <c r="E13033" s="126" t="s">
        <v>877</v>
      </c>
      <c r="F13033" s="126">
        <v>2028</v>
      </c>
      <c r="G13033" s="126" t="s">
        <v>940</v>
      </c>
      <c r="H13033" s="126">
        <v>8.94E-3</v>
      </c>
      <c r="I13033" s="126">
        <f>IF(E13033="N2O",H13033*About!$B$96,IF('EPA non-CO2 Data'!E13033="CH4",'EPA non-CO2 Data'!H13033*About!$B$95,1))</f>
        <v>7.9500000000000005E-3</v>
      </c>
      <c r="J13033" s="134" t="str">
        <f>VLOOKUP(CONCATENATE(B13033,C13033,D13033),'EPA Source to Industry Map'!$D$2:$E$35,2,FALSE)</f>
        <v>agriculture and forestry 01T03</v>
      </c>
      <c r="K13033" s="126" t="str">
        <f t="shared" si="203"/>
        <v>N2O</v>
      </c>
    </row>
    <row r="13034" spans="1:11" x14ac:dyDescent="0.35">
      <c r="A13034" s="126" t="s">
        <v>215</v>
      </c>
      <c r="B13034" s="126" t="s">
        <v>980</v>
      </c>
      <c r="C13034" s="126" t="s">
        <v>985</v>
      </c>
      <c r="E13034" s="126" t="s">
        <v>877</v>
      </c>
      <c r="F13034" s="126">
        <v>2029</v>
      </c>
      <c r="G13034" s="126" t="s">
        <v>940</v>
      </c>
      <c r="H13034" s="126">
        <v>8.94E-3</v>
      </c>
      <c r="I13034" s="126">
        <f>IF(E13034="N2O",H13034*About!$B$96,IF('EPA non-CO2 Data'!E13034="CH4",'EPA non-CO2 Data'!H13034*About!$B$95,1))</f>
        <v>7.9500000000000005E-3</v>
      </c>
      <c r="J13034" s="134" t="str">
        <f>VLOOKUP(CONCATENATE(B13034,C13034,D13034),'EPA Source to Industry Map'!$D$2:$E$35,2,FALSE)</f>
        <v>agriculture and forestry 01T03</v>
      </c>
      <c r="K13034" s="126" t="str">
        <f t="shared" si="203"/>
        <v>N2O</v>
      </c>
    </row>
    <row r="13035" spans="1:11" x14ac:dyDescent="0.35">
      <c r="A13035" s="126" t="s">
        <v>215</v>
      </c>
      <c r="B13035" s="126" t="s">
        <v>980</v>
      </c>
      <c r="C13035" s="126" t="s">
        <v>985</v>
      </c>
      <c r="E13035" s="126" t="s">
        <v>877</v>
      </c>
      <c r="F13035" s="126">
        <v>2030</v>
      </c>
      <c r="G13035" s="126" t="s">
        <v>940</v>
      </c>
      <c r="H13035" s="126">
        <v>8.94E-3</v>
      </c>
      <c r="I13035" s="126">
        <f>IF(E13035="N2O",H13035*About!$B$96,IF('EPA non-CO2 Data'!E13035="CH4",'EPA non-CO2 Data'!H13035*About!$B$95,1))</f>
        <v>7.9500000000000005E-3</v>
      </c>
      <c r="J13035" s="134" t="str">
        <f>VLOOKUP(CONCATENATE(B13035,C13035,D13035),'EPA Source to Industry Map'!$D$2:$E$35,2,FALSE)</f>
        <v>agriculture and forestry 01T03</v>
      </c>
      <c r="K13035" s="126" t="str">
        <f t="shared" si="203"/>
        <v>N2O</v>
      </c>
    </row>
    <row r="13036" spans="1:11" x14ac:dyDescent="0.35">
      <c r="A13036" s="126" t="s">
        <v>215</v>
      </c>
      <c r="B13036" s="126" t="s">
        <v>980</v>
      </c>
      <c r="C13036" s="126" t="s">
        <v>985</v>
      </c>
      <c r="E13036" s="126" t="s">
        <v>877</v>
      </c>
      <c r="F13036" s="126">
        <v>2031</v>
      </c>
      <c r="G13036" s="126" t="s">
        <v>940</v>
      </c>
      <c r="H13036" s="126">
        <v>8.94E-3</v>
      </c>
      <c r="I13036" s="126">
        <f>IF(E13036="N2O",H13036*About!$B$96,IF('EPA non-CO2 Data'!E13036="CH4",'EPA non-CO2 Data'!H13036*About!$B$95,1))</f>
        <v>7.9500000000000005E-3</v>
      </c>
      <c r="J13036" s="134" t="str">
        <f>VLOOKUP(CONCATENATE(B13036,C13036,D13036),'EPA Source to Industry Map'!$D$2:$E$35,2,FALSE)</f>
        <v>agriculture and forestry 01T03</v>
      </c>
      <c r="K13036" s="126" t="str">
        <f t="shared" si="203"/>
        <v>N2O</v>
      </c>
    </row>
    <row r="13037" spans="1:11" x14ac:dyDescent="0.35">
      <c r="A13037" s="126" t="s">
        <v>215</v>
      </c>
      <c r="B13037" s="126" t="s">
        <v>980</v>
      </c>
      <c r="C13037" s="126" t="s">
        <v>985</v>
      </c>
      <c r="E13037" s="126" t="s">
        <v>877</v>
      </c>
      <c r="F13037" s="126">
        <v>2032</v>
      </c>
      <c r="G13037" s="126" t="s">
        <v>940</v>
      </c>
      <c r="H13037" s="126">
        <v>8.94E-3</v>
      </c>
      <c r="I13037" s="126">
        <f>IF(E13037="N2O",H13037*About!$B$96,IF('EPA non-CO2 Data'!E13037="CH4",'EPA non-CO2 Data'!H13037*About!$B$95,1))</f>
        <v>7.9500000000000005E-3</v>
      </c>
      <c r="J13037" s="134" t="str">
        <f>VLOOKUP(CONCATENATE(B13037,C13037,D13037),'EPA Source to Industry Map'!$D$2:$E$35,2,FALSE)</f>
        <v>agriculture and forestry 01T03</v>
      </c>
      <c r="K13037" s="126" t="str">
        <f t="shared" si="203"/>
        <v>N2O</v>
      </c>
    </row>
    <row r="13038" spans="1:11" x14ac:dyDescent="0.35">
      <c r="A13038" s="126" t="s">
        <v>215</v>
      </c>
      <c r="B13038" s="126" t="s">
        <v>980</v>
      </c>
      <c r="C13038" s="126" t="s">
        <v>985</v>
      </c>
      <c r="E13038" s="126" t="s">
        <v>877</v>
      </c>
      <c r="F13038" s="126">
        <v>2033</v>
      </c>
      <c r="G13038" s="126" t="s">
        <v>940</v>
      </c>
      <c r="H13038" s="126">
        <v>8.94E-3</v>
      </c>
      <c r="I13038" s="126">
        <f>IF(E13038="N2O",H13038*About!$B$96,IF('EPA non-CO2 Data'!E13038="CH4",'EPA non-CO2 Data'!H13038*About!$B$95,1))</f>
        <v>7.9500000000000005E-3</v>
      </c>
      <c r="J13038" s="134" t="str">
        <f>VLOOKUP(CONCATENATE(B13038,C13038,D13038),'EPA Source to Industry Map'!$D$2:$E$35,2,FALSE)</f>
        <v>agriculture and forestry 01T03</v>
      </c>
      <c r="K13038" s="126" t="str">
        <f t="shared" si="203"/>
        <v>N2O</v>
      </c>
    </row>
    <row r="13039" spans="1:11" x14ac:dyDescent="0.35">
      <c r="A13039" s="126" t="s">
        <v>215</v>
      </c>
      <c r="B13039" s="126" t="s">
        <v>980</v>
      </c>
      <c r="C13039" s="126" t="s">
        <v>985</v>
      </c>
      <c r="E13039" s="126" t="s">
        <v>877</v>
      </c>
      <c r="F13039" s="126">
        <v>2034</v>
      </c>
      <c r="G13039" s="126" t="s">
        <v>940</v>
      </c>
      <c r="H13039" s="126">
        <v>8.94E-3</v>
      </c>
      <c r="I13039" s="126">
        <f>IF(E13039="N2O",H13039*About!$B$96,IF('EPA non-CO2 Data'!E13039="CH4",'EPA non-CO2 Data'!H13039*About!$B$95,1))</f>
        <v>7.9500000000000005E-3</v>
      </c>
      <c r="J13039" s="134" t="str">
        <f>VLOOKUP(CONCATENATE(B13039,C13039,D13039),'EPA Source to Industry Map'!$D$2:$E$35,2,FALSE)</f>
        <v>agriculture and forestry 01T03</v>
      </c>
      <c r="K13039" s="126" t="str">
        <f t="shared" si="203"/>
        <v>N2O</v>
      </c>
    </row>
    <row r="13040" spans="1:11" x14ac:dyDescent="0.35">
      <c r="A13040" s="126" t="s">
        <v>215</v>
      </c>
      <c r="B13040" s="126" t="s">
        <v>980</v>
      </c>
      <c r="C13040" s="126" t="s">
        <v>985</v>
      </c>
      <c r="E13040" s="126" t="s">
        <v>877</v>
      </c>
      <c r="F13040" s="126">
        <v>2035</v>
      </c>
      <c r="G13040" s="126" t="s">
        <v>940</v>
      </c>
      <c r="H13040" s="126">
        <v>8.94E-3</v>
      </c>
      <c r="I13040" s="126">
        <f>IF(E13040="N2O",H13040*About!$B$96,IF('EPA non-CO2 Data'!E13040="CH4",'EPA non-CO2 Data'!H13040*About!$B$95,1))</f>
        <v>7.9500000000000005E-3</v>
      </c>
      <c r="J13040" s="134" t="str">
        <f>VLOOKUP(CONCATENATE(B13040,C13040,D13040),'EPA Source to Industry Map'!$D$2:$E$35,2,FALSE)</f>
        <v>agriculture and forestry 01T03</v>
      </c>
      <c r="K13040" s="126" t="str">
        <f t="shared" si="203"/>
        <v>N2O</v>
      </c>
    </row>
    <row r="13041" spans="1:11" x14ac:dyDescent="0.35">
      <c r="A13041" s="126" t="s">
        <v>215</v>
      </c>
      <c r="B13041" s="126" t="s">
        <v>980</v>
      </c>
      <c r="C13041" s="126" t="s">
        <v>985</v>
      </c>
      <c r="E13041" s="126" t="s">
        <v>877</v>
      </c>
      <c r="F13041" s="126">
        <v>2036</v>
      </c>
      <c r="G13041" s="126" t="s">
        <v>940</v>
      </c>
      <c r="H13041" s="126">
        <v>8.94E-3</v>
      </c>
      <c r="I13041" s="126">
        <f>IF(E13041="N2O",H13041*About!$B$96,IF('EPA non-CO2 Data'!E13041="CH4",'EPA non-CO2 Data'!H13041*About!$B$95,1))</f>
        <v>7.9500000000000005E-3</v>
      </c>
      <c r="J13041" s="134" t="str">
        <f>VLOOKUP(CONCATENATE(B13041,C13041,D13041),'EPA Source to Industry Map'!$D$2:$E$35,2,FALSE)</f>
        <v>agriculture and forestry 01T03</v>
      </c>
      <c r="K13041" s="126" t="str">
        <f t="shared" si="203"/>
        <v>N2O</v>
      </c>
    </row>
    <row r="13042" spans="1:11" x14ac:dyDescent="0.35">
      <c r="A13042" s="126" t="s">
        <v>215</v>
      </c>
      <c r="B13042" s="126" t="s">
        <v>980</v>
      </c>
      <c r="C13042" s="126" t="s">
        <v>985</v>
      </c>
      <c r="E13042" s="126" t="s">
        <v>877</v>
      </c>
      <c r="F13042" s="126">
        <v>2037</v>
      </c>
      <c r="G13042" s="126" t="s">
        <v>940</v>
      </c>
      <c r="H13042" s="126">
        <v>8.94E-3</v>
      </c>
      <c r="I13042" s="126">
        <f>IF(E13042="N2O",H13042*About!$B$96,IF('EPA non-CO2 Data'!E13042="CH4",'EPA non-CO2 Data'!H13042*About!$B$95,1))</f>
        <v>7.9500000000000005E-3</v>
      </c>
      <c r="J13042" s="134" t="str">
        <f>VLOOKUP(CONCATENATE(B13042,C13042,D13042),'EPA Source to Industry Map'!$D$2:$E$35,2,FALSE)</f>
        <v>agriculture and forestry 01T03</v>
      </c>
      <c r="K13042" s="126" t="str">
        <f t="shared" si="203"/>
        <v>N2O</v>
      </c>
    </row>
    <row r="13043" spans="1:11" x14ac:dyDescent="0.35">
      <c r="A13043" s="126" t="s">
        <v>215</v>
      </c>
      <c r="B13043" s="126" t="s">
        <v>980</v>
      </c>
      <c r="C13043" s="126" t="s">
        <v>985</v>
      </c>
      <c r="E13043" s="126" t="s">
        <v>877</v>
      </c>
      <c r="F13043" s="126">
        <v>2038</v>
      </c>
      <c r="G13043" s="126" t="s">
        <v>940</v>
      </c>
      <c r="H13043" s="126">
        <v>8.94E-3</v>
      </c>
      <c r="I13043" s="126">
        <f>IF(E13043="N2O",H13043*About!$B$96,IF('EPA non-CO2 Data'!E13043="CH4",'EPA non-CO2 Data'!H13043*About!$B$95,1))</f>
        <v>7.9500000000000005E-3</v>
      </c>
      <c r="J13043" s="134" t="str">
        <f>VLOOKUP(CONCATENATE(B13043,C13043,D13043),'EPA Source to Industry Map'!$D$2:$E$35,2,FALSE)</f>
        <v>agriculture and forestry 01T03</v>
      </c>
      <c r="K13043" s="126" t="str">
        <f t="shared" si="203"/>
        <v>N2O</v>
      </c>
    </row>
    <row r="13044" spans="1:11" x14ac:dyDescent="0.35">
      <c r="A13044" s="126" t="s">
        <v>215</v>
      </c>
      <c r="B13044" s="126" t="s">
        <v>980</v>
      </c>
      <c r="C13044" s="126" t="s">
        <v>985</v>
      </c>
      <c r="E13044" s="126" t="s">
        <v>877</v>
      </c>
      <c r="F13044" s="126">
        <v>2039</v>
      </c>
      <c r="G13044" s="126" t="s">
        <v>940</v>
      </c>
      <c r="H13044" s="126">
        <v>8.94E-3</v>
      </c>
      <c r="I13044" s="126">
        <f>IF(E13044="N2O",H13044*About!$B$96,IF('EPA non-CO2 Data'!E13044="CH4",'EPA non-CO2 Data'!H13044*About!$B$95,1))</f>
        <v>7.9500000000000005E-3</v>
      </c>
      <c r="J13044" s="134" t="str">
        <f>VLOOKUP(CONCATENATE(B13044,C13044,D13044),'EPA Source to Industry Map'!$D$2:$E$35,2,FALSE)</f>
        <v>agriculture and forestry 01T03</v>
      </c>
      <c r="K13044" s="126" t="str">
        <f t="shared" si="203"/>
        <v>N2O</v>
      </c>
    </row>
    <row r="13045" spans="1:11" x14ac:dyDescent="0.35">
      <c r="A13045" s="126" t="s">
        <v>215</v>
      </c>
      <c r="B13045" s="126" t="s">
        <v>980</v>
      </c>
      <c r="C13045" s="126" t="s">
        <v>985</v>
      </c>
      <c r="E13045" s="126" t="s">
        <v>877</v>
      </c>
      <c r="F13045" s="126">
        <v>2040</v>
      </c>
      <c r="G13045" s="126" t="s">
        <v>940</v>
      </c>
      <c r="H13045" s="126">
        <v>8.94E-3</v>
      </c>
      <c r="I13045" s="126">
        <f>IF(E13045="N2O",H13045*About!$B$96,IF('EPA non-CO2 Data'!E13045="CH4",'EPA non-CO2 Data'!H13045*About!$B$95,1))</f>
        <v>7.9500000000000005E-3</v>
      </c>
      <c r="J13045" s="134" t="str">
        <f>VLOOKUP(CONCATENATE(B13045,C13045,D13045),'EPA Source to Industry Map'!$D$2:$E$35,2,FALSE)</f>
        <v>agriculture and forestry 01T03</v>
      </c>
      <c r="K13045" s="126" t="str">
        <f t="shared" si="203"/>
        <v>N2O</v>
      </c>
    </row>
    <row r="13046" spans="1:11" x14ac:dyDescent="0.35">
      <c r="A13046" s="126" t="s">
        <v>215</v>
      </c>
      <c r="B13046" s="126" t="s">
        <v>980</v>
      </c>
      <c r="C13046" s="126" t="s">
        <v>985</v>
      </c>
      <c r="E13046" s="126" t="s">
        <v>877</v>
      </c>
      <c r="F13046" s="126">
        <v>2041</v>
      </c>
      <c r="G13046" s="126" t="s">
        <v>940</v>
      </c>
      <c r="H13046" s="126">
        <v>8.94E-3</v>
      </c>
      <c r="I13046" s="126">
        <f>IF(E13046="N2O",H13046*About!$B$96,IF('EPA non-CO2 Data'!E13046="CH4",'EPA non-CO2 Data'!H13046*About!$B$95,1))</f>
        <v>7.9500000000000005E-3</v>
      </c>
      <c r="J13046" s="134" t="str">
        <f>VLOOKUP(CONCATENATE(B13046,C13046,D13046),'EPA Source to Industry Map'!$D$2:$E$35,2,FALSE)</f>
        <v>agriculture and forestry 01T03</v>
      </c>
      <c r="K13046" s="126" t="str">
        <f t="shared" si="203"/>
        <v>N2O</v>
      </c>
    </row>
    <row r="13047" spans="1:11" x14ac:dyDescent="0.35">
      <c r="A13047" s="126" t="s">
        <v>215</v>
      </c>
      <c r="B13047" s="126" t="s">
        <v>980</v>
      </c>
      <c r="C13047" s="126" t="s">
        <v>985</v>
      </c>
      <c r="E13047" s="126" t="s">
        <v>877</v>
      </c>
      <c r="F13047" s="126">
        <v>2042</v>
      </c>
      <c r="G13047" s="126" t="s">
        <v>940</v>
      </c>
      <c r="H13047" s="126">
        <v>8.94E-3</v>
      </c>
      <c r="I13047" s="126">
        <f>IF(E13047="N2O",H13047*About!$B$96,IF('EPA non-CO2 Data'!E13047="CH4",'EPA non-CO2 Data'!H13047*About!$B$95,1))</f>
        <v>7.9500000000000005E-3</v>
      </c>
      <c r="J13047" s="134" t="str">
        <f>VLOOKUP(CONCATENATE(B13047,C13047,D13047),'EPA Source to Industry Map'!$D$2:$E$35,2,FALSE)</f>
        <v>agriculture and forestry 01T03</v>
      </c>
      <c r="K13047" s="126" t="str">
        <f t="shared" si="203"/>
        <v>N2O</v>
      </c>
    </row>
    <row r="13048" spans="1:11" x14ac:dyDescent="0.35">
      <c r="A13048" s="126" t="s">
        <v>215</v>
      </c>
      <c r="B13048" s="126" t="s">
        <v>980</v>
      </c>
      <c r="C13048" s="126" t="s">
        <v>985</v>
      </c>
      <c r="E13048" s="126" t="s">
        <v>877</v>
      </c>
      <c r="F13048" s="126">
        <v>2043</v>
      </c>
      <c r="G13048" s="126" t="s">
        <v>940</v>
      </c>
      <c r="H13048" s="126">
        <v>8.94E-3</v>
      </c>
      <c r="I13048" s="126">
        <f>IF(E13048="N2O",H13048*About!$B$96,IF('EPA non-CO2 Data'!E13048="CH4",'EPA non-CO2 Data'!H13048*About!$B$95,1))</f>
        <v>7.9500000000000005E-3</v>
      </c>
      <c r="J13048" s="134" t="str">
        <f>VLOOKUP(CONCATENATE(B13048,C13048,D13048),'EPA Source to Industry Map'!$D$2:$E$35,2,FALSE)</f>
        <v>agriculture and forestry 01T03</v>
      </c>
      <c r="K13048" s="126" t="str">
        <f t="shared" si="203"/>
        <v>N2O</v>
      </c>
    </row>
    <row r="13049" spans="1:11" x14ac:dyDescent="0.35">
      <c r="A13049" s="126" t="s">
        <v>215</v>
      </c>
      <c r="B13049" s="126" t="s">
        <v>980</v>
      </c>
      <c r="C13049" s="126" t="s">
        <v>985</v>
      </c>
      <c r="E13049" s="126" t="s">
        <v>877</v>
      </c>
      <c r="F13049" s="126">
        <v>2044</v>
      </c>
      <c r="G13049" s="126" t="s">
        <v>940</v>
      </c>
      <c r="H13049" s="126">
        <v>8.94E-3</v>
      </c>
      <c r="I13049" s="126">
        <f>IF(E13049="N2O",H13049*About!$B$96,IF('EPA non-CO2 Data'!E13049="CH4",'EPA non-CO2 Data'!H13049*About!$B$95,1))</f>
        <v>7.9500000000000005E-3</v>
      </c>
      <c r="J13049" s="134" t="str">
        <f>VLOOKUP(CONCATENATE(B13049,C13049,D13049),'EPA Source to Industry Map'!$D$2:$E$35,2,FALSE)</f>
        <v>agriculture and forestry 01T03</v>
      </c>
      <c r="K13049" s="126" t="str">
        <f t="shared" si="203"/>
        <v>N2O</v>
      </c>
    </row>
    <row r="13050" spans="1:11" x14ac:dyDescent="0.35">
      <c r="A13050" s="126" t="s">
        <v>215</v>
      </c>
      <c r="B13050" s="126" t="s">
        <v>980</v>
      </c>
      <c r="C13050" s="126" t="s">
        <v>985</v>
      </c>
      <c r="E13050" s="126" t="s">
        <v>877</v>
      </c>
      <c r="F13050" s="126">
        <v>2045</v>
      </c>
      <c r="G13050" s="126" t="s">
        <v>940</v>
      </c>
      <c r="H13050" s="126">
        <v>8.94E-3</v>
      </c>
      <c r="I13050" s="126">
        <f>IF(E13050="N2O",H13050*About!$B$96,IF('EPA non-CO2 Data'!E13050="CH4",'EPA non-CO2 Data'!H13050*About!$B$95,1))</f>
        <v>7.9500000000000005E-3</v>
      </c>
      <c r="J13050" s="134" t="str">
        <f>VLOOKUP(CONCATENATE(B13050,C13050,D13050),'EPA Source to Industry Map'!$D$2:$E$35,2,FALSE)</f>
        <v>agriculture and forestry 01T03</v>
      </c>
      <c r="K13050" s="126" t="str">
        <f t="shared" si="203"/>
        <v>N2O</v>
      </c>
    </row>
    <row r="13051" spans="1:11" x14ac:dyDescent="0.35">
      <c r="A13051" s="126" t="s">
        <v>215</v>
      </c>
      <c r="B13051" s="126" t="s">
        <v>980</v>
      </c>
      <c r="C13051" s="126" t="s">
        <v>985</v>
      </c>
      <c r="E13051" s="126" t="s">
        <v>877</v>
      </c>
      <c r="F13051" s="126">
        <v>2046</v>
      </c>
      <c r="G13051" s="126" t="s">
        <v>940</v>
      </c>
      <c r="H13051" s="126">
        <v>8.94E-3</v>
      </c>
      <c r="I13051" s="126">
        <f>IF(E13051="N2O",H13051*About!$B$96,IF('EPA non-CO2 Data'!E13051="CH4",'EPA non-CO2 Data'!H13051*About!$B$95,1))</f>
        <v>7.9500000000000005E-3</v>
      </c>
      <c r="J13051" s="134" t="str">
        <f>VLOOKUP(CONCATENATE(B13051,C13051,D13051),'EPA Source to Industry Map'!$D$2:$E$35,2,FALSE)</f>
        <v>agriculture and forestry 01T03</v>
      </c>
      <c r="K13051" s="126" t="str">
        <f t="shared" si="203"/>
        <v>N2O</v>
      </c>
    </row>
    <row r="13052" spans="1:11" x14ac:dyDescent="0.35">
      <c r="A13052" s="126" t="s">
        <v>215</v>
      </c>
      <c r="B13052" s="126" t="s">
        <v>980</v>
      </c>
      <c r="C13052" s="126" t="s">
        <v>985</v>
      </c>
      <c r="E13052" s="126" t="s">
        <v>877</v>
      </c>
      <c r="F13052" s="126">
        <v>2047</v>
      </c>
      <c r="G13052" s="126" t="s">
        <v>940</v>
      </c>
      <c r="H13052" s="126">
        <v>8.94E-3</v>
      </c>
      <c r="I13052" s="126">
        <f>IF(E13052="N2O",H13052*About!$B$96,IF('EPA non-CO2 Data'!E13052="CH4",'EPA non-CO2 Data'!H13052*About!$B$95,1))</f>
        <v>7.9500000000000005E-3</v>
      </c>
      <c r="J13052" s="134" t="str">
        <f>VLOOKUP(CONCATENATE(B13052,C13052,D13052),'EPA Source to Industry Map'!$D$2:$E$35,2,FALSE)</f>
        <v>agriculture and forestry 01T03</v>
      </c>
      <c r="K13052" s="126" t="str">
        <f t="shared" si="203"/>
        <v>N2O</v>
      </c>
    </row>
    <row r="13053" spans="1:11" x14ac:dyDescent="0.35">
      <c r="A13053" s="126" t="s">
        <v>215</v>
      </c>
      <c r="B13053" s="126" t="s">
        <v>980</v>
      </c>
      <c r="C13053" s="126" t="s">
        <v>985</v>
      </c>
      <c r="E13053" s="126" t="s">
        <v>877</v>
      </c>
      <c r="F13053" s="126">
        <v>2048</v>
      </c>
      <c r="G13053" s="126" t="s">
        <v>940</v>
      </c>
      <c r="H13053" s="126">
        <v>8.94E-3</v>
      </c>
      <c r="I13053" s="126">
        <f>IF(E13053="N2O",H13053*About!$B$96,IF('EPA non-CO2 Data'!E13053="CH4",'EPA non-CO2 Data'!H13053*About!$B$95,1))</f>
        <v>7.9500000000000005E-3</v>
      </c>
      <c r="J13053" s="134" t="str">
        <f>VLOOKUP(CONCATENATE(B13053,C13053,D13053),'EPA Source to Industry Map'!$D$2:$E$35,2,FALSE)</f>
        <v>agriculture and forestry 01T03</v>
      </c>
      <c r="K13053" s="126" t="str">
        <f t="shared" si="203"/>
        <v>N2O</v>
      </c>
    </row>
    <row r="13054" spans="1:11" x14ac:dyDescent="0.35">
      <c r="A13054" s="126" t="s">
        <v>215</v>
      </c>
      <c r="B13054" s="126" t="s">
        <v>980</v>
      </c>
      <c r="C13054" s="126" t="s">
        <v>985</v>
      </c>
      <c r="E13054" s="126" t="s">
        <v>877</v>
      </c>
      <c r="F13054" s="126">
        <v>2049</v>
      </c>
      <c r="G13054" s="126" t="s">
        <v>940</v>
      </c>
      <c r="H13054" s="126">
        <v>8.94E-3</v>
      </c>
      <c r="I13054" s="126">
        <f>IF(E13054="N2O",H13054*About!$B$96,IF('EPA non-CO2 Data'!E13054="CH4",'EPA non-CO2 Data'!H13054*About!$B$95,1))</f>
        <v>7.9500000000000005E-3</v>
      </c>
      <c r="J13054" s="134" t="str">
        <f>VLOOKUP(CONCATENATE(B13054,C13054,D13054),'EPA Source to Industry Map'!$D$2:$E$35,2,FALSE)</f>
        <v>agriculture and forestry 01T03</v>
      </c>
      <c r="K13054" s="126" t="str">
        <f t="shared" si="203"/>
        <v>N2O</v>
      </c>
    </row>
    <row r="13055" spans="1:11" x14ac:dyDescent="0.35">
      <c r="A13055" s="126" t="s">
        <v>215</v>
      </c>
      <c r="B13055" s="126" t="s">
        <v>980</v>
      </c>
      <c r="C13055" s="126" t="s">
        <v>985</v>
      </c>
      <c r="E13055" s="126" t="s">
        <v>877</v>
      </c>
      <c r="F13055" s="126">
        <v>2050</v>
      </c>
      <c r="G13055" s="126" t="s">
        <v>940</v>
      </c>
      <c r="H13055" s="126">
        <v>8.94E-3</v>
      </c>
      <c r="I13055" s="126">
        <f>IF(E13055="N2O",H13055*About!$B$96,IF('EPA non-CO2 Data'!E13055="CH4",'EPA non-CO2 Data'!H13055*About!$B$95,1))</f>
        <v>7.9500000000000005E-3</v>
      </c>
      <c r="J13055" s="134" t="str">
        <f>VLOOKUP(CONCATENATE(B13055,C13055,D13055),'EPA Source to Industry Map'!$D$2:$E$35,2,FALSE)</f>
        <v>agriculture and forestry 01T03</v>
      </c>
      <c r="K13055" s="126" t="str">
        <f t="shared" si="203"/>
        <v>N2O</v>
      </c>
    </row>
    <row r="13056" spans="1:11" x14ac:dyDescent="0.35">
      <c r="A13056" s="126" t="s">
        <v>215</v>
      </c>
      <c r="B13056" s="126" t="s">
        <v>980</v>
      </c>
      <c r="C13056" s="126" t="s">
        <v>986</v>
      </c>
      <c r="E13056" s="126" t="s">
        <v>876</v>
      </c>
      <c r="F13056" s="126">
        <v>1990</v>
      </c>
      <c r="G13056" s="126" t="s">
        <v>940</v>
      </c>
      <c r="H13056" s="126">
        <v>0.71134523809523797</v>
      </c>
      <c r="I13056" s="126">
        <f>IF(E13056="N2O",H13056*About!$B$96,IF('EPA non-CO2 Data'!E13056="CH4",'EPA non-CO2 Data'!H13056*About!$B$95,1))</f>
        <v>0.79670666666666656</v>
      </c>
      <c r="J13056" s="134" t="str">
        <f>VLOOKUP(CONCATENATE(B13056,C13056,D13056),'EPA Source to Industry Map'!$D$2:$E$35,2,FALSE)</f>
        <v>agriculture and forestry 01T03</v>
      </c>
      <c r="K13056" s="126" t="str">
        <f t="shared" si="203"/>
        <v>CH4</v>
      </c>
    </row>
    <row r="13057" spans="1:11" x14ac:dyDescent="0.35">
      <c r="A13057" s="126" t="s">
        <v>215</v>
      </c>
      <c r="B13057" s="126" t="s">
        <v>980</v>
      </c>
      <c r="C13057" s="126" t="s">
        <v>986</v>
      </c>
      <c r="E13057" s="126" t="s">
        <v>876</v>
      </c>
      <c r="F13057" s="126">
        <v>1991</v>
      </c>
      <c r="G13057" s="126" t="s">
        <v>940</v>
      </c>
      <c r="H13057" s="126">
        <v>0.57192857142857201</v>
      </c>
      <c r="I13057" s="126">
        <f>IF(E13057="N2O",H13057*About!$B$96,IF('EPA non-CO2 Data'!E13057="CH4",'EPA non-CO2 Data'!H13057*About!$B$95,1))</f>
        <v>0.64056000000000068</v>
      </c>
      <c r="J13057" s="134" t="str">
        <f>VLOOKUP(CONCATENATE(B13057,C13057,D13057),'EPA Source to Industry Map'!$D$2:$E$35,2,FALSE)</f>
        <v>agriculture and forestry 01T03</v>
      </c>
      <c r="K13057" s="126" t="str">
        <f t="shared" si="203"/>
        <v>CH4</v>
      </c>
    </row>
    <row r="13058" spans="1:11" x14ac:dyDescent="0.35">
      <c r="A13058" s="126" t="s">
        <v>215</v>
      </c>
      <c r="B13058" s="126" t="s">
        <v>980</v>
      </c>
      <c r="C13058" s="126" t="s">
        <v>986</v>
      </c>
      <c r="E13058" s="126" t="s">
        <v>876</v>
      </c>
      <c r="F13058" s="126">
        <v>1992</v>
      </c>
      <c r="G13058" s="126" t="s">
        <v>940</v>
      </c>
      <c r="H13058" s="126">
        <v>0.57872619047619001</v>
      </c>
      <c r="I13058" s="126">
        <f>IF(E13058="N2O",H13058*About!$B$96,IF('EPA non-CO2 Data'!E13058="CH4",'EPA non-CO2 Data'!H13058*About!$B$95,1))</f>
        <v>0.64817333333333282</v>
      </c>
      <c r="J13058" s="134" t="str">
        <f>VLOOKUP(CONCATENATE(B13058,C13058,D13058),'EPA Source to Industry Map'!$D$2:$E$35,2,FALSE)</f>
        <v>agriculture and forestry 01T03</v>
      </c>
      <c r="K13058" s="126" t="str">
        <f t="shared" si="203"/>
        <v>CH4</v>
      </c>
    </row>
    <row r="13059" spans="1:11" x14ac:dyDescent="0.35">
      <c r="A13059" s="126" t="s">
        <v>215</v>
      </c>
      <c r="B13059" s="126" t="s">
        <v>980</v>
      </c>
      <c r="C13059" s="126" t="s">
        <v>986</v>
      </c>
      <c r="E13059" s="126" t="s">
        <v>876</v>
      </c>
      <c r="F13059" s="126">
        <v>1993</v>
      </c>
      <c r="G13059" s="126" t="s">
        <v>940</v>
      </c>
      <c r="H13059" s="126">
        <v>0.38191666666666702</v>
      </c>
      <c r="I13059" s="126">
        <f>IF(E13059="N2O",H13059*About!$B$96,IF('EPA non-CO2 Data'!E13059="CH4",'EPA non-CO2 Data'!H13059*About!$B$95,1))</f>
        <v>0.42774666666666711</v>
      </c>
      <c r="J13059" s="134" t="str">
        <f>VLOOKUP(CONCATENATE(B13059,C13059,D13059),'EPA Source to Industry Map'!$D$2:$E$35,2,FALSE)</f>
        <v>agriculture and forestry 01T03</v>
      </c>
      <c r="K13059" s="126" t="str">
        <f t="shared" ref="K13059:K13122" si="204">IF(E13059="N2O","N2O",IF(E13059="CH4","CH4","F-gases"))</f>
        <v>CH4</v>
      </c>
    </row>
    <row r="13060" spans="1:11" x14ac:dyDescent="0.35">
      <c r="A13060" s="126" t="s">
        <v>215</v>
      </c>
      <c r="B13060" s="126" t="s">
        <v>980</v>
      </c>
      <c r="C13060" s="126" t="s">
        <v>986</v>
      </c>
      <c r="E13060" s="126" t="s">
        <v>876</v>
      </c>
      <c r="F13060" s="126">
        <v>1994</v>
      </c>
      <c r="G13060" s="126" t="s">
        <v>940</v>
      </c>
      <c r="H13060" s="126">
        <v>0.577154761904762</v>
      </c>
      <c r="I13060" s="126">
        <f>IF(E13060="N2O",H13060*About!$B$96,IF('EPA non-CO2 Data'!E13060="CH4",'EPA non-CO2 Data'!H13060*About!$B$95,1))</f>
        <v>0.64641333333333351</v>
      </c>
      <c r="J13060" s="134" t="str">
        <f>VLOOKUP(CONCATENATE(B13060,C13060,D13060),'EPA Source to Industry Map'!$D$2:$E$35,2,FALSE)</f>
        <v>agriculture and forestry 01T03</v>
      </c>
      <c r="K13060" s="126" t="str">
        <f t="shared" si="204"/>
        <v>CH4</v>
      </c>
    </row>
    <row r="13061" spans="1:11" x14ac:dyDescent="0.35">
      <c r="A13061" s="126" t="s">
        <v>215</v>
      </c>
      <c r="B13061" s="126" t="s">
        <v>980</v>
      </c>
      <c r="C13061" s="126" t="s">
        <v>986</v>
      </c>
      <c r="E13061" s="126" t="s">
        <v>876</v>
      </c>
      <c r="F13061" s="126">
        <v>1995</v>
      </c>
      <c r="G13061" s="126" t="s">
        <v>940</v>
      </c>
      <c r="H13061" s="126">
        <v>0.53914285714285703</v>
      </c>
      <c r="I13061" s="126">
        <f>IF(E13061="N2O",H13061*About!$B$96,IF('EPA non-CO2 Data'!E13061="CH4",'EPA non-CO2 Data'!H13061*About!$B$95,1))</f>
        <v>0.60383999999999993</v>
      </c>
      <c r="J13061" s="134" t="str">
        <f>VLOOKUP(CONCATENATE(B13061,C13061,D13061),'EPA Source to Industry Map'!$D$2:$E$35,2,FALSE)</f>
        <v>agriculture and forestry 01T03</v>
      </c>
      <c r="K13061" s="126" t="str">
        <f t="shared" si="204"/>
        <v>CH4</v>
      </c>
    </row>
    <row r="13062" spans="1:11" x14ac:dyDescent="0.35">
      <c r="A13062" s="126" t="s">
        <v>215</v>
      </c>
      <c r="B13062" s="126" t="s">
        <v>980</v>
      </c>
      <c r="C13062" s="126" t="s">
        <v>986</v>
      </c>
      <c r="E13062" s="126" t="s">
        <v>876</v>
      </c>
      <c r="F13062" s="126">
        <v>1996</v>
      </c>
      <c r="G13062" s="126" t="s">
        <v>940</v>
      </c>
      <c r="H13062" s="126">
        <v>0.54623809523809497</v>
      </c>
      <c r="I13062" s="126">
        <f>IF(E13062="N2O",H13062*About!$B$96,IF('EPA non-CO2 Data'!E13062="CH4",'EPA non-CO2 Data'!H13062*About!$B$95,1))</f>
        <v>0.61178666666666637</v>
      </c>
      <c r="J13062" s="134" t="str">
        <f>VLOOKUP(CONCATENATE(B13062,C13062,D13062),'EPA Source to Industry Map'!$D$2:$E$35,2,FALSE)</f>
        <v>agriculture and forestry 01T03</v>
      </c>
      <c r="K13062" s="126" t="str">
        <f t="shared" si="204"/>
        <v>CH4</v>
      </c>
    </row>
    <row r="13063" spans="1:11" x14ac:dyDescent="0.35">
      <c r="A13063" s="126" t="s">
        <v>215</v>
      </c>
      <c r="B13063" s="126" t="s">
        <v>980</v>
      </c>
      <c r="C13063" s="126" t="s">
        <v>986</v>
      </c>
      <c r="E13063" s="126" t="s">
        <v>876</v>
      </c>
      <c r="F13063" s="126">
        <v>1997</v>
      </c>
      <c r="G13063" s="126" t="s">
        <v>940</v>
      </c>
      <c r="H13063" s="126">
        <v>0.70223809523809499</v>
      </c>
      <c r="I13063" s="126">
        <f>IF(E13063="N2O",H13063*About!$B$96,IF('EPA non-CO2 Data'!E13063="CH4",'EPA non-CO2 Data'!H13063*About!$B$95,1))</f>
        <v>0.78650666666666647</v>
      </c>
      <c r="J13063" s="134" t="str">
        <f>VLOOKUP(CONCATENATE(B13063,C13063,D13063),'EPA Source to Industry Map'!$D$2:$E$35,2,FALSE)</f>
        <v>agriculture and forestry 01T03</v>
      </c>
      <c r="K13063" s="126" t="str">
        <f t="shared" si="204"/>
        <v>CH4</v>
      </c>
    </row>
    <row r="13064" spans="1:11" x14ac:dyDescent="0.35">
      <c r="A13064" s="126" t="s">
        <v>215</v>
      </c>
      <c r="B13064" s="126" t="s">
        <v>980</v>
      </c>
      <c r="C13064" s="126" t="s">
        <v>986</v>
      </c>
      <c r="E13064" s="126" t="s">
        <v>876</v>
      </c>
      <c r="F13064" s="126">
        <v>1998</v>
      </c>
      <c r="G13064" s="126" t="s">
        <v>940</v>
      </c>
      <c r="H13064" s="126">
        <v>0.65077380952381003</v>
      </c>
      <c r="I13064" s="126">
        <f>IF(E13064="N2O",H13064*About!$B$96,IF('EPA non-CO2 Data'!E13064="CH4",'EPA non-CO2 Data'!H13064*About!$B$95,1))</f>
        <v>0.72886666666666733</v>
      </c>
      <c r="J13064" s="134" t="str">
        <f>VLOOKUP(CONCATENATE(B13064,C13064,D13064),'EPA Source to Industry Map'!$D$2:$E$35,2,FALSE)</f>
        <v>agriculture and forestry 01T03</v>
      </c>
      <c r="K13064" s="126" t="str">
        <f t="shared" si="204"/>
        <v>CH4</v>
      </c>
    </row>
    <row r="13065" spans="1:11" x14ac:dyDescent="0.35">
      <c r="A13065" s="126" t="s">
        <v>215</v>
      </c>
      <c r="B13065" s="126" t="s">
        <v>980</v>
      </c>
      <c r="C13065" s="126" t="s">
        <v>986</v>
      </c>
      <c r="E13065" s="126" t="s">
        <v>876</v>
      </c>
      <c r="F13065" s="126">
        <v>1999</v>
      </c>
      <c r="G13065" s="126" t="s">
        <v>940</v>
      </c>
      <c r="H13065" s="126">
        <v>0.50780952380952504</v>
      </c>
      <c r="I13065" s="126">
        <f>IF(E13065="N2O",H13065*About!$B$96,IF('EPA non-CO2 Data'!E13065="CH4",'EPA non-CO2 Data'!H13065*About!$B$95,1))</f>
        <v>0.56874666666666807</v>
      </c>
      <c r="J13065" s="134" t="str">
        <f>VLOOKUP(CONCATENATE(B13065,C13065,D13065),'EPA Source to Industry Map'!$D$2:$E$35,2,FALSE)</f>
        <v>agriculture and forestry 01T03</v>
      </c>
      <c r="K13065" s="126" t="str">
        <f t="shared" si="204"/>
        <v>CH4</v>
      </c>
    </row>
    <row r="13066" spans="1:11" x14ac:dyDescent="0.35">
      <c r="A13066" s="126" t="s">
        <v>215</v>
      </c>
      <c r="B13066" s="126" t="s">
        <v>980</v>
      </c>
      <c r="C13066" s="126" t="s">
        <v>986</v>
      </c>
      <c r="E13066" s="126" t="s">
        <v>876</v>
      </c>
      <c r="F13066" s="126">
        <v>2000</v>
      </c>
      <c r="G13066" s="126" t="s">
        <v>940</v>
      </c>
      <c r="H13066" s="126">
        <v>0.52452380952380995</v>
      </c>
      <c r="I13066" s="126">
        <f>IF(E13066="N2O",H13066*About!$B$96,IF('EPA non-CO2 Data'!E13066="CH4",'EPA non-CO2 Data'!H13066*About!$B$95,1))</f>
        <v>0.58746666666666725</v>
      </c>
      <c r="J13066" s="134" t="str">
        <f>VLOOKUP(CONCATENATE(B13066,C13066,D13066),'EPA Source to Industry Map'!$D$2:$E$35,2,FALSE)</f>
        <v>agriculture and forestry 01T03</v>
      </c>
      <c r="K13066" s="126" t="str">
        <f t="shared" si="204"/>
        <v>CH4</v>
      </c>
    </row>
    <row r="13067" spans="1:11" x14ac:dyDescent="0.35">
      <c r="A13067" s="126" t="s">
        <v>215</v>
      </c>
      <c r="B13067" s="126" t="s">
        <v>980</v>
      </c>
      <c r="C13067" s="126" t="s">
        <v>986</v>
      </c>
      <c r="E13067" s="126" t="s">
        <v>876</v>
      </c>
      <c r="F13067" s="126">
        <v>2001</v>
      </c>
      <c r="G13067" s="126" t="s">
        <v>940</v>
      </c>
      <c r="H13067" s="126">
        <v>0.353619047619047</v>
      </c>
      <c r="I13067" s="126">
        <f>IF(E13067="N2O",H13067*About!$B$96,IF('EPA non-CO2 Data'!E13067="CH4",'EPA non-CO2 Data'!H13067*About!$B$95,1))</f>
        <v>0.3960533333333327</v>
      </c>
      <c r="J13067" s="134" t="str">
        <f>VLOOKUP(CONCATENATE(B13067,C13067,D13067),'EPA Source to Industry Map'!$D$2:$E$35,2,FALSE)</f>
        <v>agriculture and forestry 01T03</v>
      </c>
      <c r="K13067" s="126" t="str">
        <f t="shared" si="204"/>
        <v>CH4</v>
      </c>
    </row>
    <row r="13068" spans="1:11" x14ac:dyDescent="0.35">
      <c r="A13068" s="126" t="s">
        <v>215</v>
      </c>
      <c r="B13068" s="126" t="s">
        <v>980</v>
      </c>
      <c r="C13068" s="126" t="s">
        <v>986</v>
      </c>
      <c r="E13068" s="126" t="s">
        <v>876</v>
      </c>
      <c r="F13068" s="126">
        <v>2002</v>
      </c>
      <c r="G13068" s="126" t="s">
        <v>940</v>
      </c>
      <c r="H13068" s="126">
        <v>0.33335714285714302</v>
      </c>
      <c r="I13068" s="126">
        <f>IF(E13068="N2O",H13068*About!$B$96,IF('EPA non-CO2 Data'!E13068="CH4",'EPA non-CO2 Data'!H13068*About!$B$95,1))</f>
        <v>0.37336000000000019</v>
      </c>
      <c r="J13068" s="134" t="str">
        <f>VLOOKUP(CONCATENATE(B13068,C13068,D13068),'EPA Source to Industry Map'!$D$2:$E$35,2,FALSE)</f>
        <v>agriculture and forestry 01T03</v>
      </c>
      <c r="K13068" s="126" t="str">
        <f t="shared" si="204"/>
        <v>CH4</v>
      </c>
    </row>
    <row r="13069" spans="1:11" x14ac:dyDescent="0.35">
      <c r="A13069" s="126" t="s">
        <v>215</v>
      </c>
      <c r="B13069" s="126" t="s">
        <v>980</v>
      </c>
      <c r="C13069" s="126" t="s">
        <v>986</v>
      </c>
      <c r="E13069" s="126" t="s">
        <v>876</v>
      </c>
      <c r="F13069" s="126">
        <v>2003</v>
      </c>
      <c r="G13069" s="126" t="s">
        <v>940</v>
      </c>
      <c r="H13069" s="126">
        <v>0.38570238095238002</v>
      </c>
      <c r="I13069" s="126">
        <f>IF(E13069="N2O",H13069*About!$B$96,IF('EPA non-CO2 Data'!E13069="CH4",'EPA non-CO2 Data'!H13069*About!$B$95,1))</f>
        <v>0.43198666666666569</v>
      </c>
      <c r="J13069" s="134" t="str">
        <f>VLOOKUP(CONCATENATE(B13069,C13069,D13069),'EPA Source to Industry Map'!$D$2:$E$35,2,FALSE)</f>
        <v>agriculture and forestry 01T03</v>
      </c>
      <c r="K13069" s="126" t="str">
        <f t="shared" si="204"/>
        <v>CH4</v>
      </c>
    </row>
    <row r="13070" spans="1:11" x14ac:dyDescent="0.35">
      <c r="A13070" s="126" t="s">
        <v>215</v>
      </c>
      <c r="B13070" s="126" t="s">
        <v>980</v>
      </c>
      <c r="C13070" s="126" t="s">
        <v>986</v>
      </c>
      <c r="E13070" s="126" t="s">
        <v>876</v>
      </c>
      <c r="F13070" s="126">
        <v>2004</v>
      </c>
      <c r="G13070" s="126" t="s">
        <v>940</v>
      </c>
      <c r="H13070" s="126">
        <v>0.40411904761904799</v>
      </c>
      <c r="I13070" s="126">
        <f>IF(E13070="N2O",H13070*About!$B$96,IF('EPA non-CO2 Data'!E13070="CH4",'EPA non-CO2 Data'!H13070*About!$B$95,1))</f>
        <v>0.45261333333333381</v>
      </c>
      <c r="J13070" s="134" t="str">
        <f>VLOOKUP(CONCATENATE(B13070,C13070,D13070),'EPA Source to Industry Map'!$D$2:$E$35,2,FALSE)</f>
        <v>agriculture and forestry 01T03</v>
      </c>
      <c r="K13070" s="126" t="str">
        <f t="shared" si="204"/>
        <v>CH4</v>
      </c>
    </row>
    <row r="13071" spans="1:11" x14ac:dyDescent="0.35">
      <c r="A13071" s="126" t="s">
        <v>215</v>
      </c>
      <c r="B13071" s="126" t="s">
        <v>980</v>
      </c>
      <c r="C13071" s="126" t="s">
        <v>986</v>
      </c>
      <c r="E13071" s="126" t="s">
        <v>876</v>
      </c>
      <c r="F13071" s="126">
        <v>2005</v>
      </c>
      <c r="G13071" s="126" t="s">
        <v>940</v>
      </c>
      <c r="H13071" s="126">
        <v>0.38970238095238002</v>
      </c>
      <c r="I13071" s="126">
        <f>IF(E13071="N2O",H13071*About!$B$96,IF('EPA non-CO2 Data'!E13071="CH4",'EPA non-CO2 Data'!H13071*About!$B$95,1))</f>
        <v>0.43646666666666567</v>
      </c>
      <c r="J13071" s="134" t="str">
        <f>VLOOKUP(CONCATENATE(B13071,C13071,D13071),'EPA Source to Industry Map'!$D$2:$E$35,2,FALSE)</f>
        <v>agriculture and forestry 01T03</v>
      </c>
      <c r="K13071" s="126" t="str">
        <f t="shared" si="204"/>
        <v>CH4</v>
      </c>
    </row>
    <row r="13072" spans="1:11" x14ac:dyDescent="0.35">
      <c r="A13072" s="126" t="s">
        <v>215</v>
      </c>
      <c r="B13072" s="126" t="s">
        <v>980</v>
      </c>
      <c r="C13072" s="126" t="s">
        <v>986</v>
      </c>
      <c r="E13072" s="126" t="s">
        <v>876</v>
      </c>
      <c r="F13072" s="126">
        <v>2006</v>
      </c>
      <c r="G13072" s="126" t="s">
        <v>940</v>
      </c>
      <c r="H13072" s="126">
        <v>0.44361904761904802</v>
      </c>
      <c r="I13072" s="126">
        <f>IF(E13072="N2O",H13072*About!$B$96,IF('EPA non-CO2 Data'!E13072="CH4",'EPA non-CO2 Data'!H13072*About!$B$95,1))</f>
        <v>0.49685333333333381</v>
      </c>
      <c r="J13072" s="134" t="str">
        <f>VLOOKUP(CONCATENATE(B13072,C13072,D13072),'EPA Source to Industry Map'!$D$2:$E$35,2,FALSE)</f>
        <v>agriculture and forestry 01T03</v>
      </c>
      <c r="K13072" s="126" t="str">
        <f t="shared" si="204"/>
        <v>CH4</v>
      </c>
    </row>
    <row r="13073" spans="1:11" x14ac:dyDescent="0.35">
      <c r="A13073" s="126" t="s">
        <v>215</v>
      </c>
      <c r="B13073" s="126" t="s">
        <v>980</v>
      </c>
      <c r="C13073" s="126" t="s">
        <v>986</v>
      </c>
      <c r="E13073" s="126" t="s">
        <v>876</v>
      </c>
      <c r="F13073" s="126">
        <v>2007</v>
      </c>
      <c r="G13073" s="126" t="s">
        <v>940</v>
      </c>
      <c r="H13073" s="126">
        <v>0.441928571428573</v>
      </c>
      <c r="I13073" s="126">
        <f>IF(E13073="N2O",H13073*About!$B$96,IF('EPA non-CO2 Data'!E13073="CH4",'EPA non-CO2 Data'!H13073*About!$B$95,1))</f>
        <v>0.49496000000000179</v>
      </c>
      <c r="J13073" s="134" t="str">
        <f>VLOOKUP(CONCATENATE(B13073,C13073,D13073),'EPA Source to Industry Map'!$D$2:$E$35,2,FALSE)</f>
        <v>agriculture and forestry 01T03</v>
      </c>
      <c r="K13073" s="126" t="str">
        <f t="shared" si="204"/>
        <v>CH4</v>
      </c>
    </row>
    <row r="13074" spans="1:11" x14ac:dyDescent="0.35">
      <c r="A13074" s="126" t="s">
        <v>215</v>
      </c>
      <c r="B13074" s="126" t="s">
        <v>980</v>
      </c>
      <c r="C13074" s="126" t="s">
        <v>986</v>
      </c>
      <c r="E13074" s="126" t="s">
        <v>876</v>
      </c>
      <c r="F13074" s="126">
        <v>2008</v>
      </c>
      <c r="G13074" s="126" t="s">
        <v>940</v>
      </c>
      <c r="H13074" s="126">
        <v>0.313928571428572</v>
      </c>
      <c r="I13074" s="126">
        <f>IF(E13074="N2O",H13074*About!$B$96,IF('EPA non-CO2 Data'!E13074="CH4",'EPA non-CO2 Data'!H13074*About!$B$95,1))</f>
        <v>0.35160000000000069</v>
      </c>
      <c r="J13074" s="134" t="str">
        <f>VLOOKUP(CONCATENATE(B13074,C13074,D13074),'EPA Source to Industry Map'!$D$2:$E$35,2,FALSE)</f>
        <v>agriculture and forestry 01T03</v>
      </c>
      <c r="K13074" s="126" t="str">
        <f t="shared" si="204"/>
        <v>CH4</v>
      </c>
    </row>
    <row r="13075" spans="1:11" x14ac:dyDescent="0.35">
      <c r="A13075" s="126" t="s">
        <v>215</v>
      </c>
      <c r="B13075" s="126" t="s">
        <v>980</v>
      </c>
      <c r="C13075" s="126" t="s">
        <v>986</v>
      </c>
      <c r="E13075" s="126" t="s">
        <v>876</v>
      </c>
      <c r="F13075" s="126">
        <v>2009</v>
      </c>
      <c r="G13075" s="126" t="s">
        <v>940</v>
      </c>
      <c r="H13075" s="126">
        <v>0.36739285714285802</v>
      </c>
      <c r="I13075" s="126">
        <f>IF(E13075="N2O",H13075*About!$B$96,IF('EPA non-CO2 Data'!E13075="CH4",'EPA non-CO2 Data'!H13075*About!$B$95,1))</f>
        <v>0.41148000000000101</v>
      </c>
      <c r="J13075" s="134" t="str">
        <f>VLOOKUP(CONCATENATE(B13075,C13075,D13075),'EPA Source to Industry Map'!$D$2:$E$35,2,FALSE)</f>
        <v>agriculture and forestry 01T03</v>
      </c>
      <c r="K13075" s="126" t="str">
        <f t="shared" si="204"/>
        <v>CH4</v>
      </c>
    </row>
    <row r="13076" spans="1:11" x14ac:dyDescent="0.35">
      <c r="A13076" s="126" t="s">
        <v>215</v>
      </c>
      <c r="B13076" s="126" t="s">
        <v>980</v>
      </c>
      <c r="C13076" s="126" t="s">
        <v>986</v>
      </c>
      <c r="E13076" s="126" t="s">
        <v>876</v>
      </c>
      <c r="F13076" s="126">
        <v>2010</v>
      </c>
      <c r="G13076" s="126" t="s">
        <v>940</v>
      </c>
      <c r="H13076" s="126">
        <v>0.30545238095237998</v>
      </c>
      <c r="I13076" s="126">
        <f>IF(E13076="N2O",H13076*About!$B$96,IF('EPA non-CO2 Data'!E13076="CH4",'EPA non-CO2 Data'!H13076*About!$B$95,1))</f>
        <v>0.34210666666666562</v>
      </c>
      <c r="J13076" s="134" t="str">
        <f>VLOOKUP(CONCATENATE(B13076,C13076,D13076),'EPA Source to Industry Map'!$D$2:$E$35,2,FALSE)</f>
        <v>agriculture and forestry 01T03</v>
      </c>
      <c r="K13076" s="126" t="str">
        <f t="shared" si="204"/>
        <v>CH4</v>
      </c>
    </row>
    <row r="13077" spans="1:11" x14ac:dyDescent="0.35">
      <c r="A13077" s="126" t="s">
        <v>215</v>
      </c>
      <c r="B13077" s="126" t="s">
        <v>980</v>
      </c>
      <c r="C13077" s="126" t="s">
        <v>986</v>
      </c>
      <c r="E13077" s="126" t="s">
        <v>876</v>
      </c>
      <c r="F13077" s="126">
        <v>2011</v>
      </c>
      <c r="G13077" s="126" t="s">
        <v>940</v>
      </c>
      <c r="H13077" s="126">
        <v>0.22710714285714301</v>
      </c>
      <c r="I13077" s="126">
        <f>IF(E13077="N2O",H13077*About!$B$96,IF('EPA non-CO2 Data'!E13077="CH4",'EPA non-CO2 Data'!H13077*About!$B$95,1))</f>
        <v>0.2543600000000002</v>
      </c>
      <c r="J13077" s="134" t="str">
        <f>VLOOKUP(CONCATENATE(B13077,C13077,D13077),'EPA Source to Industry Map'!$D$2:$E$35,2,FALSE)</f>
        <v>agriculture and forestry 01T03</v>
      </c>
      <c r="K13077" s="126" t="str">
        <f t="shared" si="204"/>
        <v>CH4</v>
      </c>
    </row>
    <row r="13078" spans="1:11" x14ac:dyDescent="0.35">
      <c r="A13078" s="126" t="s">
        <v>215</v>
      </c>
      <c r="B13078" s="126" t="s">
        <v>980</v>
      </c>
      <c r="C13078" s="126" t="s">
        <v>986</v>
      </c>
      <c r="E13078" s="126" t="s">
        <v>876</v>
      </c>
      <c r="F13078" s="126">
        <v>2012</v>
      </c>
      <c r="G13078" s="126" t="s">
        <v>940</v>
      </c>
      <c r="H13078" s="126">
        <v>0.203119047619048</v>
      </c>
      <c r="I13078" s="126">
        <f>IF(E13078="N2O",H13078*About!$B$96,IF('EPA non-CO2 Data'!E13078="CH4",'EPA non-CO2 Data'!H13078*About!$B$95,1))</f>
        <v>0.2274933333333338</v>
      </c>
      <c r="J13078" s="134" t="str">
        <f>VLOOKUP(CONCATENATE(B13078,C13078,D13078),'EPA Source to Industry Map'!$D$2:$E$35,2,FALSE)</f>
        <v>agriculture and forestry 01T03</v>
      </c>
      <c r="K13078" s="126" t="str">
        <f t="shared" si="204"/>
        <v>CH4</v>
      </c>
    </row>
    <row r="13079" spans="1:11" x14ac:dyDescent="0.35">
      <c r="A13079" s="126" t="s">
        <v>215</v>
      </c>
      <c r="B13079" s="126" t="s">
        <v>980</v>
      </c>
      <c r="C13079" s="126" t="s">
        <v>986</v>
      </c>
      <c r="E13079" s="126" t="s">
        <v>876</v>
      </c>
      <c r="F13079" s="126">
        <v>2013</v>
      </c>
      <c r="G13079" s="126" t="s">
        <v>940</v>
      </c>
      <c r="H13079" s="126">
        <v>0.19385714285714301</v>
      </c>
      <c r="I13079" s="126">
        <f>IF(E13079="N2O",H13079*About!$B$96,IF('EPA non-CO2 Data'!E13079="CH4",'EPA non-CO2 Data'!H13079*About!$B$95,1))</f>
        <v>0.21712000000000017</v>
      </c>
      <c r="J13079" s="134" t="str">
        <f>VLOOKUP(CONCATENATE(B13079,C13079,D13079),'EPA Source to Industry Map'!$D$2:$E$35,2,FALSE)</f>
        <v>agriculture and forestry 01T03</v>
      </c>
      <c r="K13079" s="126" t="str">
        <f t="shared" si="204"/>
        <v>CH4</v>
      </c>
    </row>
    <row r="13080" spans="1:11" x14ac:dyDescent="0.35">
      <c r="A13080" s="126" t="s">
        <v>215</v>
      </c>
      <c r="B13080" s="126" t="s">
        <v>980</v>
      </c>
      <c r="C13080" s="126" t="s">
        <v>986</v>
      </c>
      <c r="E13080" s="126" t="s">
        <v>876</v>
      </c>
      <c r="F13080" s="126">
        <v>2014</v>
      </c>
      <c r="G13080" s="126" t="s">
        <v>940</v>
      </c>
      <c r="H13080" s="126">
        <v>0.19292888021920901</v>
      </c>
      <c r="I13080" s="126">
        <f>IF(E13080="N2O",H13080*About!$B$96,IF('EPA non-CO2 Data'!E13080="CH4",'EPA non-CO2 Data'!H13080*About!$B$95,1))</f>
        <v>0.21608034584551411</v>
      </c>
      <c r="J13080" s="134" t="str">
        <f>VLOOKUP(CONCATENATE(B13080,C13080,D13080),'EPA Source to Industry Map'!$D$2:$E$35,2,FALSE)</f>
        <v>agriculture and forestry 01T03</v>
      </c>
      <c r="K13080" s="126" t="str">
        <f t="shared" si="204"/>
        <v>CH4</v>
      </c>
    </row>
    <row r="13081" spans="1:11" x14ac:dyDescent="0.35">
      <c r="A13081" s="126" t="s">
        <v>215</v>
      </c>
      <c r="B13081" s="126" t="s">
        <v>980</v>
      </c>
      <c r="C13081" s="126" t="s">
        <v>986</v>
      </c>
      <c r="E13081" s="126" t="s">
        <v>876</v>
      </c>
      <c r="F13081" s="126">
        <v>2015</v>
      </c>
      <c r="G13081" s="126" t="s">
        <v>940</v>
      </c>
      <c r="H13081" s="126">
        <v>0.19200061758127501</v>
      </c>
      <c r="I13081" s="126">
        <f>IF(E13081="N2O",H13081*About!$B$96,IF('EPA non-CO2 Data'!E13081="CH4",'EPA non-CO2 Data'!H13081*About!$B$95,1))</f>
        <v>0.21504069169102805</v>
      </c>
      <c r="J13081" s="134" t="str">
        <f>VLOOKUP(CONCATENATE(B13081,C13081,D13081),'EPA Source to Industry Map'!$D$2:$E$35,2,FALSE)</f>
        <v>agriculture and forestry 01T03</v>
      </c>
      <c r="K13081" s="126" t="str">
        <f t="shared" si="204"/>
        <v>CH4</v>
      </c>
    </row>
    <row r="13082" spans="1:11" x14ac:dyDescent="0.35">
      <c r="A13082" s="126" t="s">
        <v>215</v>
      </c>
      <c r="B13082" s="126" t="s">
        <v>980</v>
      </c>
      <c r="C13082" s="126" t="s">
        <v>986</v>
      </c>
      <c r="E13082" s="126" t="s">
        <v>876</v>
      </c>
      <c r="F13082" s="126">
        <v>2016</v>
      </c>
      <c r="G13082" s="126" t="s">
        <v>940</v>
      </c>
      <c r="H13082" s="126">
        <v>0.19234037808228399</v>
      </c>
      <c r="I13082" s="126">
        <f>IF(E13082="N2O",H13082*About!$B$96,IF('EPA non-CO2 Data'!E13082="CH4",'EPA non-CO2 Data'!H13082*About!$B$95,1))</f>
        <v>0.21542122345215808</v>
      </c>
      <c r="J13082" s="134" t="str">
        <f>VLOOKUP(CONCATENATE(B13082,C13082,D13082),'EPA Source to Industry Map'!$D$2:$E$35,2,FALSE)</f>
        <v>agriculture and forestry 01T03</v>
      </c>
      <c r="K13082" s="126" t="str">
        <f t="shared" si="204"/>
        <v>CH4</v>
      </c>
    </row>
    <row r="13083" spans="1:11" x14ac:dyDescent="0.35">
      <c r="A13083" s="126" t="s">
        <v>215</v>
      </c>
      <c r="B13083" s="126" t="s">
        <v>980</v>
      </c>
      <c r="C13083" s="126" t="s">
        <v>986</v>
      </c>
      <c r="E13083" s="126" t="s">
        <v>876</v>
      </c>
      <c r="F13083" s="126">
        <v>2017</v>
      </c>
      <c r="G13083" s="126" t="s">
        <v>940</v>
      </c>
      <c r="H13083" s="126">
        <v>0.192680138583293</v>
      </c>
      <c r="I13083" s="126">
        <f>IF(E13083="N2O",H13083*About!$B$96,IF('EPA non-CO2 Data'!E13083="CH4",'EPA non-CO2 Data'!H13083*About!$B$95,1))</f>
        <v>0.21580175521328818</v>
      </c>
      <c r="J13083" s="134" t="str">
        <f>VLOOKUP(CONCATENATE(B13083,C13083,D13083),'EPA Source to Industry Map'!$D$2:$E$35,2,FALSE)</f>
        <v>agriculture and forestry 01T03</v>
      </c>
      <c r="K13083" s="126" t="str">
        <f t="shared" si="204"/>
        <v>CH4</v>
      </c>
    </row>
    <row r="13084" spans="1:11" x14ac:dyDescent="0.35">
      <c r="A13084" s="126" t="s">
        <v>215</v>
      </c>
      <c r="B13084" s="126" t="s">
        <v>980</v>
      </c>
      <c r="C13084" s="126" t="s">
        <v>986</v>
      </c>
      <c r="E13084" s="126" t="s">
        <v>876</v>
      </c>
      <c r="F13084" s="126">
        <v>2018</v>
      </c>
      <c r="G13084" s="126" t="s">
        <v>940</v>
      </c>
      <c r="H13084" s="126">
        <v>0.193019899084302</v>
      </c>
      <c r="I13084" s="126">
        <f>IF(E13084="N2O",H13084*About!$B$96,IF('EPA non-CO2 Data'!E13084="CH4",'EPA non-CO2 Data'!H13084*About!$B$95,1))</f>
        <v>0.21618228697441827</v>
      </c>
      <c r="J13084" s="134" t="str">
        <f>VLOOKUP(CONCATENATE(B13084,C13084,D13084),'EPA Source to Industry Map'!$D$2:$E$35,2,FALSE)</f>
        <v>agriculture and forestry 01T03</v>
      </c>
      <c r="K13084" s="126" t="str">
        <f t="shared" si="204"/>
        <v>CH4</v>
      </c>
    </row>
    <row r="13085" spans="1:11" x14ac:dyDescent="0.35">
      <c r="A13085" s="126" t="s">
        <v>215</v>
      </c>
      <c r="B13085" s="126" t="s">
        <v>980</v>
      </c>
      <c r="C13085" s="126" t="s">
        <v>986</v>
      </c>
      <c r="E13085" s="126" t="s">
        <v>876</v>
      </c>
      <c r="F13085" s="126">
        <v>2019</v>
      </c>
      <c r="G13085" s="126" t="s">
        <v>940</v>
      </c>
      <c r="H13085" s="126">
        <v>0.19335965958531201</v>
      </c>
      <c r="I13085" s="126">
        <f>IF(E13085="N2O",H13085*About!$B$96,IF('EPA non-CO2 Data'!E13085="CH4",'EPA non-CO2 Data'!H13085*About!$B$95,1))</f>
        <v>0.21656281873554947</v>
      </c>
      <c r="J13085" s="134" t="str">
        <f>VLOOKUP(CONCATENATE(B13085,C13085,D13085),'EPA Source to Industry Map'!$D$2:$E$35,2,FALSE)</f>
        <v>agriculture and forestry 01T03</v>
      </c>
      <c r="K13085" s="126" t="str">
        <f t="shared" si="204"/>
        <v>CH4</v>
      </c>
    </row>
    <row r="13086" spans="1:11" x14ac:dyDescent="0.35">
      <c r="A13086" s="126" t="s">
        <v>215</v>
      </c>
      <c r="B13086" s="126" t="s">
        <v>980</v>
      </c>
      <c r="C13086" s="126" t="s">
        <v>986</v>
      </c>
      <c r="E13086" s="126" t="s">
        <v>876</v>
      </c>
      <c r="F13086" s="126">
        <v>2020</v>
      </c>
      <c r="G13086" s="126" t="s">
        <v>940</v>
      </c>
      <c r="H13086" s="126">
        <v>0.19369942008632099</v>
      </c>
      <c r="I13086" s="126">
        <f>IF(E13086="N2O",H13086*About!$B$96,IF('EPA non-CO2 Data'!E13086="CH4",'EPA non-CO2 Data'!H13086*About!$B$95,1))</f>
        <v>0.21694335049667954</v>
      </c>
      <c r="J13086" s="134" t="str">
        <f>VLOOKUP(CONCATENATE(B13086,C13086,D13086),'EPA Source to Industry Map'!$D$2:$E$35,2,FALSE)</f>
        <v>agriculture and forestry 01T03</v>
      </c>
      <c r="K13086" s="126" t="str">
        <f t="shared" si="204"/>
        <v>CH4</v>
      </c>
    </row>
    <row r="13087" spans="1:11" x14ac:dyDescent="0.35">
      <c r="A13087" s="126" t="s">
        <v>215</v>
      </c>
      <c r="B13087" s="126" t="s">
        <v>980</v>
      </c>
      <c r="C13087" s="126" t="s">
        <v>986</v>
      </c>
      <c r="E13087" s="126" t="s">
        <v>876</v>
      </c>
      <c r="F13087" s="126">
        <v>2021</v>
      </c>
      <c r="G13087" s="126" t="s">
        <v>940</v>
      </c>
      <c r="H13087" s="126">
        <v>0.193923146538444</v>
      </c>
      <c r="I13087" s="126">
        <f>IF(E13087="N2O",H13087*About!$B$96,IF('EPA non-CO2 Data'!E13087="CH4",'EPA non-CO2 Data'!H13087*About!$B$95,1))</f>
        <v>0.2171939241230573</v>
      </c>
      <c r="J13087" s="134" t="str">
        <f>VLOOKUP(CONCATENATE(B13087,C13087,D13087),'EPA Source to Industry Map'!$D$2:$E$35,2,FALSE)</f>
        <v>agriculture and forestry 01T03</v>
      </c>
      <c r="K13087" s="126" t="str">
        <f t="shared" si="204"/>
        <v>CH4</v>
      </c>
    </row>
    <row r="13088" spans="1:11" x14ac:dyDescent="0.35">
      <c r="A13088" s="126" t="s">
        <v>215</v>
      </c>
      <c r="B13088" s="126" t="s">
        <v>980</v>
      </c>
      <c r="C13088" s="126" t="s">
        <v>986</v>
      </c>
      <c r="E13088" s="126" t="s">
        <v>876</v>
      </c>
      <c r="F13088" s="126">
        <v>2022</v>
      </c>
      <c r="G13088" s="126" t="s">
        <v>940</v>
      </c>
      <c r="H13088" s="126">
        <v>0.19414687299056699</v>
      </c>
      <c r="I13088" s="126">
        <f>IF(E13088="N2O",H13088*About!$B$96,IF('EPA non-CO2 Data'!E13088="CH4",'EPA non-CO2 Data'!H13088*About!$B$95,1))</f>
        <v>0.21744449774943506</v>
      </c>
      <c r="J13088" s="134" t="str">
        <f>VLOOKUP(CONCATENATE(B13088,C13088,D13088),'EPA Source to Industry Map'!$D$2:$E$35,2,FALSE)</f>
        <v>agriculture and forestry 01T03</v>
      </c>
      <c r="K13088" s="126" t="str">
        <f t="shared" si="204"/>
        <v>CH4</v>
      </c>
    </row>
    <row r="13089" spans="1:11" x14ac:dyDescent="0.35">
      <c r="A13089" s="126" t="s">
        <v>215</v>
      </c>
      <c r="B13089" s="126" t="s">
        <v>980</v>
      </c>
      <c r="C13089" s="126" t="s">
        <v>986</v>
      </c>
      <c r="E13089" s="126" t="s">
        <v>876</v>
      </c>
      <c r="F13089" s="126">
        <v>2023</v>
      </c>
      <c r="G13089" s="126" t="s">
        <v>940</v>
      </c>
      <c r="H13089" s="126">
        <v>0.194370599442689</v>
      </c>
      <c r="I13089" s="126">
        <f>IF(E13089="N2O",H13089*About!$B$96,IF('EPA non-CO2 Data'!E13089="CH4",'EPA non-CO2 Data'!H13089*About!$B$95,1))</f>
        <v>0.21769507137581171</v>
      </c>
      <c r="J13089" s="134" t="str">
        <f>VLOOKUP(CONCATENATE(B13089,C13089,D13089),'EPA Source to Industry Map'!$D$2:$E$35,2,FALSE)</f>
        <v>agriculture and forestry 01T03</v>
      </c>
      <c r="K13089" s="126" t="str">
        <f t="shared" si="204"/>
        <v>CH4</v>
      </c>
    </row>
    <row r="13090" spans="1:11" x14ac:dyDescent="0.35">
      <c r="A13090" s="126" t="s">
        <v>215</v>
      </c>
      <c r="B13090" s="126" t="s">
        <v>980</v>
      </c>
      <c r="C13090" s="126" t="s">
        <v>986</v>
      </c>
      <c r="E13090" s="126" t="s">
        <v>876</v>
      </c>
      <c r="F13090" s="126">
        <v>2024</v>
      </c>
      <c r="G13090" s="126" t="s">
        <v>940</v>
      </c>
      <c r="H13090" s="126">
        <v>0.19459432589481199</v>
      </c>
      <c r="I13090" s="126">
        <f>IF(E13090="N2O",H13090*About!$B$96,IF('EPA non-CO2 Data'!E13090="CH4",'EPA non-CO2 Data'!H13090*About!$B$95,1))</f>
        <v>0.21794564500218944</v>
      </c>
      <c r="J13090" s="134" t="str">
        <f>VLOOKUP(CONCATENATE(B13090,C13090,D13090),'EPA Source to Industry Map'!$D$2:$E$35,2,FALSE)</f>
        <v>agriculture and forestry 01T03</v>
      </c>
      <c r="K13090" s="126" t="str">
        <f t="shared" si="204"/>
        <v>CH4</v>
      </c>
    </row>
    <row r="13091" spans="1:11" x14ac:dyDescent="0.35">
      <c r="A13091" s="126" t="s">
        <v>215</v>
      </c>
      <c r="B13091" s="126" t="s">
        <v>980</v>
      </c>
      <c r="C13091" s="126" t="s">
        <v>986</v>
      </c>
      <c r="E13091" s="126" t="s">
        <v>876</v>
      </c>
      <c r="F13091" s="126">
        <v>2025</v>
      </c>
      <c r="G13091" s="126" t="s">
        <v>940</v>
      </c>
      <c r="H13091" s="126">
        <v>0.194818052346935</v>
      </c>
      <c r="I13091" s="126">
        <f>IF(E13091="N2O",H13091*About!$B$96,IF('EPA non-CO2 Data'!E13091="CH4",'EPA non-CO2 Data'!H13091*About!$B$95,1))</f>
        <v>0.21819621862856722</v>
      </c>
      <c r="J13091" s="134" t="str">
        <f>VLOOKUP(CONCATENATE(B13091,C13091,D13091),'EPA Source to Industry Map'!$D$2:$E$35,2,FALSE)</f>
        <v>agriculture and forestry 01T03</v>
      </c>
      <c r="K13091" s="126" t="str">
        <f t="shared" si="204"/>
        <v>CH4</v>
      </c>
    </row>
    <row r="13092" spans="1:11" x14ac:dyDescent="0.35">
      <c r="A13092" s="126" t="s">
        <v>215</v>
      </c>
      <c r="B13092" s="126" t="s">
        <v>980</v>
      </c>
      <c r="C13092" s="126" t="s">
        <v>986</v>
      </c>
      <c r="E13092" s="126" t="s">
        <v>876</v>
      </c>
      <c r="F13092" s="126">
        <v>2026</v>
      </c>
      <c r="G13092" s="126" t="s">
        <v>940</v>
      </c>
      <c r="H13092" s="126">
        <v>0.19507178373683801</v>
      </c>
      <c r="I13092" s="126">
        <f>IF(E13092="N2O",H13092*About!$B$96,IF('EPA non-CO2 Data'!E13092="CH4",'EPA non-CO2 Data'!H13092*About!$B$95,1))</f>
        <v>0.2184803977852586</v>
      </c>
      <c r="J13092" s="134" t="str">
        <f>VLOOKUP(CONCATENATE(B13092,C13092,D13092),'EPA Source to Industry Map'!$D$2:$E$35,2,FALSE)</f>
        <v>agriculture and forestry 01T03</v>
      </c>
      <c r="K13092" s="126" t="str">
        <f t="shared" si="204"/>
        <v>CH4</v>
      </c>
    </row>
    <row r="13093" spans="1:11" x14ac:dyDescent="0.35">
      <c r="A13093" s="126" t="s">
        <v>215</v>
      </c>
      <c r="B13093" s="126" t="s">
        <v>980</v>
      </c>
      <c r="C13093" s="126" t="s">
        <v>986</v>
      </c>
      <c r="E13093" s="126" t="s">
        <v>876</v>
      </c>
      <c r="F13093" s="126">
        <v>2027</v>
      </c>
      <c r="G13093" s="126" t="s">
        <v>940</v>
      </c>
      <c r="H13093" s="126">
        <v>0.19532551512674001</v>
      </c>
      <c r="I13093" s="126">
        <f>IF(E13093="N2O",H13093*About!$B$96,IF('EPA non-CO2 Data'!E13093="CH4",'EPA non-CO2 Data'!H13093*About!$B$95,1))</f>
        <v>0.21876457694194884</v>
      </c>
      <c r="J13093" s="134" t="str">
        <f>VLOOKUP(CONCATENATE(B13093,C13093,D13093),'EPA Source to Industry Map'!$D$2:$E$35,2,FALSE)</f>
        <v>agriculture and forestry 01T03</v>
      </c>
      <c r="K13093" s="126" t="str">
        <f t="shared" si="204"/>
        <v>CH4</v>
      </c>
    </row>
    <row r="13094" spans="1:11" x14ac:dyDescent="0.35">
      <c r="A13094" s="126" t="s">
        <v>215</v>
      </c>
      <c r="B13094" s="126" t="s">
        <v>980</v>
      </c>
      <c r="C13094" s="126" t="s">
        <v>986</v>
      </c>
      <c r="E13094" s="126" t="s">
        <v>876</v>
      </c>
      <c r="F13094" s="126">
        <v>2028</v>
      </c>
      <c r="G13094" s="126" t="s">
        <v>940</v>
      </c>
      <c r="H13094" s="126">
        <v>0.19557924651664299</v>
      </c>
      <c r="I13094" s="126">
        <f>IF(E13094="N2O",H13094*About!$B$96,IF('EPA non-CO2 Data'!E13094="CH4",'EPA non-CO2 Data'!H13094*About!$B$95,1))</f>
        <v>0.21904875609864016</v>
      </c>
      <c r="J13094" s="134" t="str">
        <f>VLOOKUP(CONCATENATE(B13094,C13094,D13094),'EPA Source to Industry Map'!$D$2:$E$35,2,FALSE)</f>
        <v>agriculture and forestry 01T03</v>
      </c>
      <c r="K13094" s="126" t="str">
        <f t="shared" si="204"/>
        <v>CH4</v>
      </c>
    </row>
    <row r="13095" spans="1:11" x14ac:dyDescent="0.35">
      <c r="A13095" s="126" t="s">
        <v>215</v>
      </c>
      <c r="B13095" s="126" t="s">
        <v>980</v>
      </c>
      <c r="C13095" s="126" t="s">
        <v>986</v>
      </c>
      <c r="E13095" s="126" t="s">
        <v>876</v>
      </c>
      <c r="F13095" s="126">
        <v>2029</v>
      </c>
      <c r="G13095" s="126" t="s">
        <v>940</v>
      </c>
      <c r="H13095" s="126">
        <v>0.195832977906546</v>
      </c>
      <c r="I13095" s="126">
        <f>IF(E13095="N2O",H13095*About!$B$96,IF('EPA non-CO2 Data'!E13095="CH4",'EPA non-CO2 Data'!H13095*About!$B$95,1))</f>
        <v>0.21933293525533154</v>
      </c>
      <c r="J13095" s="134" t="str">
        <f>VLOOKUP(CONCATENATE(B13095,C13095,D13095),'EPA Source to Industry Map'!$D$2:$E$35,2,FALSE)</f>
        <v>agriculture and forestry 01T03</v>
      </c>
      <c r="K13095" s="126" t="str">
        <f t="shared" si="204"/>
        <v>CH4</v>
      </c>
    </row>
    <row r="13096" spans="1:11" x14ac:dyDescent="0.35">
      <c r="A13096" s="126" t="s">
        <v>215</v>
      </c>
      <c r="B13096" s="126" t="s">
        <v>980</v>
      </c>
      <c r="C13096" s="126" t="s">
        <v>986</v>
      </c>
      <c r="E13096" s="126" t="s">
        <v>876</v>
      </c>
      <c r="F13096" s="126">
        <v>2030</v>
      </c>
      <c r="G13096" s="126" t="s">
        <v>940</v>
      </c>
      <c r="H13096" s="126">
        <v>0.196086709296448</v>
      </c>
      <c r="I13096" s="126">
        <f>IF(E13096="N2O",H13096*About!$B$96,IF('EPA non-CO2 Data'!E13096="CH4",'EPA non-CO2 Data'!H13096*About!$B$95,1))</f>
        <v>0.21961711441202178</v>
      </c>
      <c r="J13096" s="134" t="str">
        <f>VLOOKUP(CONCATENATE(B13096,C13096,D13096),'EPA Source to Industry Map'!$D$2:$E$35,2,FALSE)</f>
        <v>agriculture and forestry 01T03</v>
      </c>
      <c r="K13096" s="126" t="str">
        <f t="shared" si="204"/>
        <v>CH4</v>
      </c>
    </row>
    <row r="13097" spans="1:11" x14ac:dyDescent="0.35">
      <c r="A13097" s="126" t="s">
        <v>215</v>
      </c>
      <c r="B13097" s="126" t="s">
        <v>980</v>
      </c>
      <c r="C13097" s="126" t="s">
        <v>986</v>
      </c>
      <c r="E13097" s="126" t="s">
        <v>876</v>
      </c>
      <c r="F13097" s="126">
        <v>2031</v>
      </c>
      <c r="G13097" s="126" t="s">
        <v>940</v>
      </c>
      <c r="H13097" s="126">
        <v>0.1965258093926</v>
      </c>
      <c r="I13097" s="126">
        <f>IF(E13097="N2O",H13097*About!$B$96,IF('EPA non-CO2 Data'!E13097="CH4",'EPA non-CO2 Data'!H13097*About!$B$95,1))</f>
        <v>0.22010890651971202</v>
      </c>
      <c r="J13097" s="134" t="str">
        <f>VLOOKUP(CONCATENATE(B13097,C13097,D13097),'EPA Source to Industry Map'!$D$2:$E$35,2,FALSE)</f>
        <v>agriculture and forestry 01T03</v>
      </c>
      <c r="K13097" s="126" t="str">
        <f t="shared" si="204"/>
        <v>CH4</v>
      </c>
    </row>
    <row r="13098" spans="1:11" x14ac:dyDescent="0.35">
      <c r="A13098" s="126" t="s">
        <v>215</v>
      </c>
      <c r="B13098" s="126" t="s">
        <v>980</v>
      </c>
      <c r="C13098" s="126" t="s">
        <v>986</v>
      </c>
      <c r="E13098" s="126" t="s">
        <v>876</v>
      </c>
      <c r="F13098" s="126">
        <v>2032</v>
      </c>
      <c r="G13098" s="126" t="s">
        <v>940</v>
      </c>
      <c r="H13098" s="126">
        <v>0.196964909488752</v>
      </c>
      <c r="I13098" s="126">
        <f>IF(E13098="N2O",H13098*About!$B$96,IF('EPA non-CO2 Data'!E13098="CH4",'EPA non-CO2 Data'!H13098*About!$B$95,1))</f>
        <v>0.22060069862740225</v>
      </c>
      <c r="J13098" s="134" t="str">
        <f>VLOOKUP(CONCATENATE(B13098,C13098,D13098),'EPA Source to Industry Map'!$D$2:$E$35,2,FALSE)</f>
        <v>agriculture and forestry 01T03</v>
      </c>
      <c r="K13098" s="126" t="str">
        <f t="shared" si="204"/>
        <v>CH4</v>
      </c>
    </row>
    <row r="13099" spans="1:11" x14ac:dyDescent="0.35">
      <c r="A13099" s="126" t="s">
        <v>215</v>
      </c>
      <c r="B13099" s="126" t="s">
        <v>980</v>
      </c>
      <c r="C13099" s="126" t="s">
        <v>986</v>
      </c>
      <c r="E13099" s="126" t="s">
        <v>876</v>
      </c>
      <c r="F13099" s="126">
        <v>2033</v>
      </c>
      <c r="G13099" s="126" t="s">
        <v>940</v>
      </c>
      <c r="H13099" s="126">
        <v>0.19740400958490401</v>
      </c>
      <c r="I13099" s="126">
        <f>IF(E13099="N2O",H13099*About!$B$96,IF('EPA non-CO2 Data'!E13099="CH4",'EPA non-CO2 Data'!H13099*About!$B$95,1))</f>
        <v>0.22109249073509252</v>
      </c>
      <c r="J13099" s="134" t="str">
        <f>VLOOKUP(CONCATENATE(B13099,C13099,D13099),'EPA Source to Industry Map'!$D$2:$E$35,2,FALSE)</f>
        <v>agriculture and forestry 01T03</v>
      </c>
      <c r="K13099" s="126" t="str">
        <f t="shared" si="204"/>
        <v>CH4</v>
      </c>
    </row>
    <row r="13100" spans="1:11" x14ac:dyDescent="0.35">
      <c r="A13100" s="126" t="s">
        <v>215</v>
      </c>
      <c r="B13100" s="126" t="s">
        <v>980</v>
      </c>
      <c r="C13100" s="126" t="s">
        <v>986</v>
      </c>
      <c r="E13100" s="126" t="s">
        <v>876</v>
      </c>
      <c r="F13100" s="126">
        <v>2034</v>
      </c>
      <c r="G13100" s="126" t="s">
        <v>940</v>
      </c>
      <c r="H13100" s="126">
        <v>0.19784310968105601</v>
      </c>
      <c r="I13100" s="126">
        <f>IF(E13100="N2O",H13100*About!$B$96,IF('EPA non-CO2 Data'!E13100="CH4",'EPA non-CO2 Data'!H13100*About!$B$95,1))</f>
        <v>0.22158428284278275</v>
      </c>
      <c r="J13100" s="134" t="str">
        <f>VLOOKUP(CONCATENATE(B13100,C13100,D13100),'EPA Source to Industry Map'!$D$2:$E$35,2,FALSE)</f>
        <v>agriculture and forestry 01T03</v>
      </c>
      <c r="K13100" s="126" t="str">
        <f t="shared" si="204"/>
        <v>CH4</v>
      </c>
    </row>
    <row r="13101" spans="1:11" x14ac:dyDescent="0.35">
      <c r="A13101" s="126" t="s">
        <v>215</v>
      </c>
      <c r="B13101" s="126" t="s">
        <v>980</v>
      </c>
      <c r="C13101" s="126" t="s">
        <v>986</v>
      </c>
      <c r="E13101" s="126" t="s">
        <v>876</v>
      </c>
      <c r="F13101" s="126">
        <v>2035</v>
      </c>
      <c r="G13101" s="126" t="s">
        <v>940</v>
      </c>
      <c r="H13101" s="126">
        <v>0.19828220977720801</v>
      </c>
      <c r="I13101" s="126">
        <f>IF(E13101="N2O",H13101*About!$B$96,IF('EPA non-CO2 Data'!E13101="CH4",'EPA non-CO2 Data'!H13101*About!$B$95,1))</f>
        <v>0.22207607495047299</v>
      </c>
      <c r="J13101" s="134" t="str">
        <f>VLOOKUP(CONCATENATE(B13101,C13101,D13101),'EPA Source to Industry Map'!$D$2:$E$35,2,FALSE)</f>
        <v>agriculture and forestry 01T03</v>
      </c>
      <c r="K13101" s="126" t="str">
        <f t="shared" si="204"/>
        <v>CH4</v>
      </c>
    </row>
    <row r="13102" spans="1:11" x14ac:dyDescent="0.35">
      <c r="A13102" s="126" t="s">
        <v>215</v>
      </c>
      <c r="B13102" s="126" t="s">
        <v>980</v>
      </c>
      <c r="C13102" s="126" t="s">
        <v>986</v>
      </c>
      <c r="E13102" s="126" t="s">
        <v>876</v>
      </c>
      <c r="F13102" s="126">
        <v>2036</v>
      </c>
      <c r="G13102" s="126" t="s">
        <v>940</v>
      </c>
      <c r="H13102" s="126">
        <v>0.198539125246112</v>
      </c>
      <c r="I13102" s="126">
        <f>IF(E13102="N2O",H13102*About!$B$96,IF('EPA non-CO2 Data'!E13102="CH4",'EPA non-CO2 Data'!H13102*About!$B$95,1))</f>
        <v>0.22236382027564547</v>
      </c>
      <c r="J13102" s="134" t="str">
        <f>VLOOKUP(CONCATENATE(B13102,C13102,D13102),'EPA Source to Industry Map'!$D$2:$E$35,2,FALSE)</f>
        <v>agriculture and forestry 01T03</v>
      </c>
      <c r="K13102" s="126" t="str">
        <f t="shared" si="204"/>
        <v>CH4</v>
      </c>
    </row>
    <row r="13103" spans="1:11" x14ac:dyDescent="0.35">
      <c r="A13103" s="126" t="s">
        <v>215</v>
      </c>
      <c r="B13103" s="126" t="s">
        <v>980</v>
      </c>
      <c r="C13103" s="126" t="s">
        <v>986</v>
      </c>
      <c r="E13103" s="126" t="s">
        <v>876</v>
      </c>
      <c r="F13103" s="126">
        <v>2037</v>
      </c>
      <c r="G13103" s="126" t="s">
        <v>940</v>
      </c>
      <c r="H13103" s="126">
        <v>0.198796040715016</v>
      </c>
      <c r="I13103" s="126">
        <f>IF(E13103="N2O",H13103*About!$B$96,IF('EPA non-CO2 Data'!E13103="CH4",'EPA non-CO2 Data'!H13103*About!$B$95,1))</f>
        <v>0.22265156560081795</v>
      </c>
      <c r="J13103" s="134" t="str">
        <f>VLOOKUP(CONCATENATE(B13103,C13103,D13103),'EPA Source to Industry Map'!$D$2:$E$35,2,FALSE)</f>
        <v>agriculture and forestry 01T03</v>
      </c>
      <c r="K13103" s="126" t="str">
        <f t="shared" si="204"/>
        <v>CH4</v>
      </c>
    </row>
    <row r="13104" spans="1:11" x14ac:dyDescent="0.35">
      <c r="A13104" s="126" t="s">
        <v>215</v>
      </c>
      <c r="B13104" s="126" t="s">
        <v>980</v>
      </c>
      <c r="C13104" s="126" t="s">
        <v>986</v>
      </c>
      <c r="E13104" s="126" t="s">
        <v>876</v>
      </c>
      <c r="F13104" s="126">
        <v>2038</v>
      </c>
      <c r="G13104" s="126" t="s">
        <v>940</v>
      </c>
      <c r="H13104" s="126">
        <v>0.19905295618391899</v>
      </c>
      <c r="I13104" s="126">
        <f>IF(E13104="N2O",H13104*About!$B$96,IF('EPA non-CO2 Data'!E13104="CH4",'EPA non-CO2 Data'!H13104*About!$B$95,1))</f>
        <v>0.22293931092598929</v>
      </c>
      <c r="J13104" s="134" t="str">
        <f>VLOOKUP(CONCATENATE(B13104,C13104,D13104),'EPA Source to Industry Map'!$D$2:$E$35,2,FALSE)</f>
        <v>agriculture and forestry 01T03</v>
      </c>
      <c r="K13104" s="126" t="str">
        <f t="shared" si="204"/>
        <v>CH4</v>
      </c>
    </row>
    <row r="13105" spans="1:11" x14ac:dyDescent="0.35">
      <c r="A13105" s="126" t="s">
        <v>215</v>
      </c>
      <c r="B13105" s="126" t="s">
        <v>980</v>
      </c>
      <c r="C13105" s="126" t="s">
        <v>986</v>
      </c>
      <c r="E13105" s="126" t="s">
        <v>876</v>
      </c>
      <c r="F13105" s="126">
        <v>2039</v>
      </c>
      <c r="G13105" s="126" t="s">
        <v>940</v>
      </c>
      <c r="H13105" s="126">
        <v>0.19930987165282299</v>
      </c>
      <c r="I13105" s="126">
        <f>IF(E13105="N2O",H13105*About!$B$96,IF('EPA non-CO2 Data'!E13105="CH4",'EPA non-CO2 Data'!H13105*About!$B$95,1))</f>
        <v>0.22322705625116177</v>
      </c>
      <c r="J13105" s="134" t="str">
        <f>VLOOKUP(CONCATENATE(B13105,C13105,D13105),'EPA Source to Industry Map'!$D$2:$E$35,2,FALSE)</f>
        <v>agriculture and forestry 01T03</v>
      </c>
      <c r="K13105" s="126" t="str">
        <f t="shared" si="204"/>
        <v>CH4</v>
      </c>
    </row>
    <row r="13106" spans="1:11" x14ac:dyDescent="0.35">
      <c r="A13106" s="126" t="s">
        <v>215</v>
      </c>
      <c r="B13106" s="126" t="s">
        <v>980</v>
      </c>
      <c r="C13106" s="126" t="s">
        <v>986</v>
      </c>
      <c r="E13106" s="126" t="s">
        <v>876</v>
      </c>
      <c r="F13106" s="126">
        <v>2040</v>
      </c>
      <c r="G13106" s="126" t="s">
        <v>940</v>
      </c>
      <c r="H13106" s="126">
        <v>0.19956678712172601</v>
      </c>
      <c r="I13106" s="126">
        <f>IF(E13106="N2O",H13106*About!$B$96,IF('EPA non-CO2 Data'!E13106="CH4",'EPA non-CO2 Data'!H13106*About!$B$95,1))</f>
        <v>0.22351480157633316</v>
      </c>
      <c r="J13106" s="134" t="str">
        <f>VLOOKUP(CONCATENATE(B13106,C13106,D13106),'EPA Source to Industry Map'!$D$2:$E$35,2,FALSE)</f>
        <v>agriculture and forestry 01T03</v>
      </c>
      <c r="K13106" s="126" t="str">
        <f t="shared" si="204"/>
        <v>CH4</v>
      </c>
    </row>
    <row r="13107" spans="1:11" x14ac:dyDescent="0.35">
      <c r="A13107" s="126" t="s">
        <v>215</v>
      </c>
      <c r="B13107" s="126" t="s">
        <v>980</v>
      </c>
      <c r="C13107" s="126" t="s">
        <v>986</v>
      </c>
      <c r="E13107" s="126" t="s">
        <v>876</v>
      </c>
      <c r="F13107" s="126">
        <v>2041</v>
      </c>
      <c r="G13107" s="126" t="s">
        <v>940</v>
      </c>
      <c r="H13107" s="126">
        <v>0.19969382366569699</v>
      </c>
      <c r="I13107" s="126">
        <f>IF(E13107="N2O",H13107*About!$B$96,IF('EPA non-CO2 Data'!E13107="CH4",'EPA non-CO2 Data'!H13107*About!$B$95,1))</f>
        <v>0.22365708250558064</v>
      </c>
      <c r="J13107" s="134" t="str">
        <f>VLOOKUP(CONCATENATE(B13107,C13107,D13107),'EPA Source to Industry Map'!$D$2:$E$35,2,FALSE)</f>
        <v>agriculture and forestry 01T03</v>
      </c>
      <c r="K13107" s="126" t="str">
        <f t="shared" si="204"/>
        <v>CH4</v>
      </c>
    </row>
    <row r="13108" spans="1:11" x14ac:dyDescent="0.35">
      <c r="A13108" s="126" t="s">
        <v>215</v>
      </c>
      <c r="B13108" s="126" t="s">
        <v>980</v>
      </c>
      <c r="C13108" s="126" t="s">
        <v>986</v>
      </c>
      <c r="E13108" s="126" t="s">
        <v>876</v>
      </c>
      <c r="F13108" s="126">
        <v>2042</v>
      </c>
      <c r="G13108" s="126" t="s">
        <v>940</v>
      </c>
      <c r="H13108" s="126">
        <v>0.19982086020966799</v>
      </c>
      <c r="I13108" s="126">
        <f>IF(E13108="N2O",H13108*About!$B$96,IF('EPA non-CO2 Data'!E13108="CH4",'EPA non-CO2 Data'!H13108*About!$B$95,1))</f>
        <v>0.22379936343482817</v>
      </c>
      <c r="J13108" s="134" t="str">
        <f>VLOOKUP(CONCATENATE(B13108,C13108,D13108),'EPA Source to Industry Map'!$D$2:$E$35,2,FALSE)</f>
        <v>agriculture and forestry 01T03</v>
      </c>
      <c r="K13108" s="126" t="str">
        <f t="shared" si="204"/>
        <v>CH4</v>
      </c>
    </row>
    <row r="13109" spans="1:11" x14ac:dyDescent="0.35">
      <c r="A13109" s="126" t="s">
        <v>215</v>
      </c>
      <c r="B13109" s="126" t="s">
        <v>980</v>
      </c>
      <c r="C13109" s="126" t="s">
        <v>986</v>
      </c>
      <c r="E13109" s="126" t="s">
        <v>876</v>
      </c>
      <c r="F13109" s="126">
        <v>2043</v>
      </c>
      <c r="G13109" s="126" t="s">
        <v>940</v>
      </c>
      <c r="H13109" s="126">
        <v>0.199947896753639</v>
      </c>
      <c r="I13109" s="126">
        <f>IF(E13109="N2O",H13109*About!$B$96,IF('EPA non-CO2 Data'!E13109="CH4",'EPA non-CO2 Data'!H13109*About!$B$95,1))</f>
        <v>0.22394164436407571</v>
      </c>
      <c r="J13109" s="134" t="str">
        <f>VLOOKUP(CONCATENATE(B13109,C13109,D13109),'EPA Source to Industry Map'!$D$2:$E$35,2,FALSE)</f>
        <v>agriculture and forestry 01T03</v>
      </c>
      <c r="K13109" s="126" t="str">
        <f t="shared" si="204"/>
        <v>CH4</v>
      </c>
    </row>
    <row r="13110" spans="1:11" x14ac:dyDescent="0.35">
      <c r="A13110" s="126" t="s">
        <v>215</v>
      </c>
      <c r="B13110" s="126" t="s">
        <v>980</v>
      </c>
      <c r="C13110" s="126" t="s">
        <v>986</v>
      </c>
      <c r="E13110" s="126" t="s">
        <v>876</v>
      </c>
      <c r="F13110" s="126">
        <v>2044</v>
      </c>
      <c r="G13110" s="126" t="s">
        <v>940</v>
      </c>
      <c r="H13110" s="126">
        <v>0.200074933297609</v>
      </c>
      <c r="I13110" s="126">
        <f>IF(E13110="N2O",H13110*About!$B$96,IF('EPA non-CO2 Data'!E13110="CH4",'EPA non-CO2 Data'!H13110*About!$B$95,1))</f>
        <v>0.22408392529332211</v>
      </c>
      <c r="J13110" s="134" t="str">
        <f>VLOOKUP(CONCATENATE(B13110,C13110,D13110),'EPA Source to Industry Map'!$D$2:$E$35,2,FALSE)</f>
        <v>agriculture and forestry 01T03</v>
      </c>
      <c r="K13110" s="126" t="str">
        <f t="shared" si="204"/>
        <v>CH4</v>
      </c>
    </row>
    <row r="13111" spans="1:11" x14ac:dyDescent="0.35">
      <c r="A13111" s="126" t="s">
        <v>215</v>
      </c>
      <c r="B13111" s="126" t="s">
        <v>980</v>
      </c>
      <c r="C13111" s="126" t="s">
        <v>986</v>
      </c>
      <c r="E13111" s="126" t="s">
        <v>876</v>
      </c>
      <c r="F13111" s="126">
        <v>2045</v>
      </c>
      <c r="G13111" s="126" t="s">
        <v>940</v>
      </c>
      <c r="H13111" s="126">
        <v>0.20020196984158001</v>
      </c>
      <c r="I13111" s="126">
        <f>IF(E13111="N2O",H13111*About!$B$96,IF('EPA non-CO2 Data'!E13111="CH4",'EPA non-CO2 Data'!H13111*About!$B$95,1))</f>
        <v>0.22422620622256964</v>
      </c>
      <c r="J13111" s="134" t="str">
        <f>VLOOKUP(CONCATENATE(B13111,C13111,D13111),'EPA Source to Industry Map'!$D$2:$E$35,2,FALSE)</f>
        <v>agriculture and forestry 01T03</v>
      </c>
      <c r="K13111" s="126" t="str">
        <f t="shared" si="204"/>
        <v>CH4</v>
      </c>
    </row>
    <row r="13112" spans="1:11" x14ac:dyDescent="0.35">
      <c r="A13112" s="126" t="s">
        <v>215</v>
      </c>
      <c r="B13112" s="126" t="s">
        <v>980</v>
      </c>
      <c r="C13112" s="126" t="s">
        <v>986</v>
      </c>
      <c r="E13112" s="126" t="s">
        <v>876</v>
      </c>
      <c r="F13112" s="126">
        <v>2046</v>
      </c>
      <c r="G13112" s="126" t="s">
        <v>940</v>
      </c>
      <c r="H13112" s="126">
        <v>0.20021360409311101</v>
      </c>
      <c r="I13112" s="126">
        <f>IF(E13112="N2O",H13112*About!$B$96,IF('EPA non-CO2 Data'!E13112="CH4",'EPA non-CO2 Data'!H13112*About!$B$95,1))</f>
        <v>0.22423923658428435</v>
      </c>
      <c r="J13112" s="134" t="str">
        <f>VLOOKUP(CONCATENATE(B13112,C13112,D13112),'EPA Source to Industry Map'!$D$2:$E$35,2,FALSE)</f>
        <v>agriculture and forestry 01T03</v>
      </c>
      <c r="K13112" s="126" t="str">
        <f t="shared" si="204"/>
        <v>CH4</v>
      </c>
    </row>
    <row r="13113" spans="1:11" x14ac:dyDescent="0.35">
      <c r="A13113" s="126" t="s">
        <v>215</v>
      </c>
      <c r="B13113" s="126" t="s">
        <v>980</v>
      </c>
      <c r="C13113" s="126" t="s">
        <v>986</v>
      </c>
      <c r="E13113" s="126" t="s">
        <v>876</v>
      </c>
      <c r="F13113" s="126">
        <v>2047</v>
      </c>
      <c r="G13113" s="126" t="s">
        <v>940</v>
      </c>
      <c r="H13113" s="126">
        <v>0.20022523834464201</v>
      </c>
      <c r="I13113" s="126">
        <f>IF(E13113="N2O",H13113*About!$B$96,IF('EPA non-CO2 Data'!E13113="CH4",'EPA non-CO2 Data'!H13113*About!$B$95,1))</f>
        <v>0.22425226694599906</v>
      </c>
      <c r="J13113" s="134" t="str">
        <f>VLOOKUP(CONCATENATE(B13113,C13113,D13113),'EPA Source to Industry Map'!$D$2:$E$35,2,FALSE)</f>
        <v>agriculture and forestry 01T03</v>
      </c>
      <c r="K13113" s="126" t="str">
        <f t="shared" si="204"/>
        <v>CH4</v>
      </c>
    </row>
    <row r="13114" spans="1:11" x14ac:dyDescent="0.35">
      <c r="A13114" s="126" t="s">
        <v>215</v>
      </c>
      <c r="B13114" s="126" t="s">
        <v>980</v>
      </c>
      <c r="C13114" s="126" t="s">
        <v>986</v>
      </c>
      <c r="E13114" s="126" t="s">
        <v>876</v>
      </c>
      <c r="F13114" s="126">
        <v>2048</v>
      </c>
      <c r="G13114" s="126" t="s">
        <v>940</v>
      </c>
      <c r="H13114" s="126">
        <v>0.20023687259617301</v>
      </c>
      <c r="I13114" s="126">
        <f>IF(E13114="N2O",H13114*About!$B$96,IF('EPA non-CO2 Data'!E13114="CH4",'EPA non-CO2 Data'!H13114*About!$B$95,1))</f>
        <v>0.2242652973077138</v>
      </c>
      <c r="J13114" s="134" t="str">
        <f>VLOOKUP(CONCATENATE(B13114,C13114,D13114),'EPA Source to Industry Map'!$D$2:$E$35,2,FALSE)</f>
        <v>agriculture and forestry 01T03</v>
      </c>
      <c r="K13114" s="126" t="str">
        <f t="shared" si="204"/>
        <v>CH4</v>
      </c>
    </row>
    <row r="13115" spans="1:11" x14ac:dyDescent="0.35">
      <c r="A13115" s="126" t="s">
        <v>215</v>
      </c>
      <c r="B13115" s="126" t="s">
        <v>980</v>
      </c>
      <c r="C13115" s="126" t="s">
        <v>986</v>
      </c>
      <c r="E13115" s="126" t="s">
        <v>876</v>
      </c>
      <c r="F13115" s="126">
        <v>2049</v>
      </c>
      <c r="G13115" s="126" t="s">
        <v>940</v>
      </c>
      <c r="H13115" s="126">
        <v>0.20024850684770401</v>
      </c>
      <c r="I13115" s="126">
        <f>IF(E13115="N2O",H13115*About!$B$96,IF('EPA non-CO2 Data'!E13115="CH4",'EPA non-CO2 Data'!H13115*About!$B$95,1))</f>
        <v>0.22427832766942851</v>
      </c>
      <c r="J13115" s="134" t="str">
        <f>VLOOKUP(CONCATENATE(B13115,C13115,D13115),'EPA Source to Industry Map'!$D$2:$E$35,2,FALSE)</f>
        <v>agriculture and forestry 01T03</v>
      </c>
      <c r="K13115" s="126" t="str">
        <f t="shared" si="204"/>
        <v>CH4</v>
      </c>
    </row>
    <row r="13116" spans="1:11" x14ac:dyDescent="0.35">
      <c r="A13116" s="126" t="s">
        <v>215</v>
      </c>
      <c r="B13116" s="126" t="s">
        <v>980</v>
      </c>
      <c r="C13116" s="126" t="s">
        <v>986</v>
      </c>
      <c r="E13116" s="126" t="s">
        <v>876</v>
      </c>
      <c r="F13116" s="126">
        <v>2050</v>
      </c>
      <c r="G13116" s="126" t="s">
        <v>940</v>
      </c>
      <c r="H13116" s="126">
        <v>0.20026014109923501</v>
      </c>
      <c r="I13116" s="126">
        <f>IF(E13116="N2O",H13116*About!$B$96,IF('EPA non-CO2 Data'!E13116="CH4",'EPA non-CO2 Data'!H13116*About!$B$95,1))</f>
        <v>0.22429135803114322</v>
      </c>
      <c r="J13116" s="134" t="str">
        <f>VLOOKUP(CONCATENATE(B13116,C13116,D13116),'EPA Source to Industry Map'!$D$2:$E$35,2,FALSE)</f>
        <v>agriculture and forestry 01T03</v>
      </c>
      <c r="K13116" s="126" t="str">
        <f t="shared" si="204"/>
        <v>CH4</v>
      </c>
    </row>
    <row r="13117" spans="1:11" x14ac:dyDescent="0.35">
      <c r="A13117" s="126" t="s">
        <v>215</v>
      </c>
      <c r="B13117" s="126" t="s">
        <v>943</v>
      </c>
      <c r="C13117" s="126" t="s">
        <v>987</v>
      </c>
      <c r="D13117" s="126" t="s">
        <v>988</v>
      </c>
      <c r="E13117" s="126" t="s">
        <v>876</v>
      </c>
      <c r="F13117" s="126">
        <v>1990</v>
      </c>
      <c r="G13117" s="126" t="s">
        <v>940</v>
      </c>
      <c r="H13117" s="126">
        <v>0</v>
      </c>
      <c r="I13117" s="126">
        <f>IF(E13117="N2O",H13117*About!$B$96,IF('EPA non-CO2 Data'!E13117="CH4",'EPA non-CO2 Data'!H13117*About!$B$95,1))</f>
        <v>0</v>
      </c>
      <c r="J13117" s="134" t="str">
        <f>VLOOKUP(CONCATENATE(B13117,C13117,D13117),'EPA Source to Industry Map'!$D$2:$E$35,2,FALSE)</f>
        <v>non-industry</v>
      </c>
      <c r="K13117" s="126" t="str">
        <f t="shared" si="204"/>
        <v>CH4</v>
      </c>
    </row>
    <row r="13118" spans="1:11" x14ac:dyDescent="0.35">
      <c r="A13118" s="126" t="s">
        <v>215</v>
      </c>
      <c r="B13118" s="126" t="s">
        <v>943</v>
      </c>
      <c r="C13118" s="126" t="s">
        <v>987</v>
      </c>
      <c r="D13118" s="126" t="s">
        <v>988</v>
      </c>
      <c r="E13118" s="126" t="s">
        <v>876</v>
      </c>
      <c r="F13118" s="126">
        <v>1990</v>
      </c>
      <c r="G13118" s="126" t="s">
        <v>940</v>
      </c>
      <c r="H13118" s="126">
        <v>2.40309064954103</v>
      </c>
      <c r="I13118" s="126">
        <f>IF(E13118="N2O",H13118*About!$B$96,IF('EPA non-CO2 Data'!E13118="CH4",'EPA non-CO2 Data'!H13118*About!$B$95,1))</f>
        <v>2.6914615274859539</v>
      </c>
      <c r="J13118" s="134" t="str">
        <f>VLOOKUP(CONCATENATE(B13118,C13118,D13118),'EPA Source to Industry Map'!$D$2:$E$35,2,FALSE)</f>
        <v>non-industry</v>
      </c>
      <c r="K13118" s="126" t="str">
        <f t="shared" si="204"/>
        <v>CH4</v>
      </c>
    </row>
    <row r="13119" spans="1:11" x14ac:dyDescent="0.35">
      <c r="A13119" s="126" t="s">
        <v>215</v>
      </c>
      <c r="B13119" s="126" t="s">
        <v>943</v>
      </c>
      <c r="C13119" s="126" t="s">
        <v>987</v>
      </c>
      <c r="D13119" s="126" t="s">
        <v>988</v>
      </c>
      <c r="E13119" s="126" t="s">
        <v>876</v>
      </c>
      <c r="F13119" s="126">
        <v>1991</v>
      </c>
      <c r="G13119" s="126" t="s">
        <v>940</v>
      </c>
      <c r="H13119" s="126">
        <v>0</v>
      </c>
      <c r="I13119" s="126">
        <f>IF(E13119="N2O",H13119*About!$B$96,IF('EPA non-CO2 Data'!E13119="CH4",'EPA non-CO2 Data'!H13119*About!$B$95,1))</f>
        <v>0</v>
      </c>
      <c r="J13119" s="134" t="str">
        <f>VLOOKUP(CONCATENATE(B13119,C13119,D13119),'EPA Source to Industry Map'!$D$2:$E$35,2,FALSE)</f>
        <v>non-industry</v>
      </c>
      <c r="K13119" s="126" t="str">
        <f t="shared" si="204"/>
        <v>CH4</v>
      </c>
    </row>
    <row r="13120" spans="1:11" x14ac:dyDescent="0.35">
      <c r="A13120" s="126" t="s">
        <v>215</v>
      </c>
      <c r="B13120" s="126" t="s">
        <v>943</v>
      </c>
      <c r="C13120" s="126" t="s">
        <v>987</v>
      </c>
      <c r="D13120" s="126" t="s">
        <v>988</v>
      </c>
      <c r="E13120" s="126" t="s">
        <v>876</v>
      </c>
      <c r="F13120" s="126">
        <v>1991</v>
      </c>
      <c r="G13120" s="126" t="s">
        <v>940</v>
      </c>
      <c r="H13120" s="126">
        <v>2.42923659486268</v>
      </c>
      <c r="I13120" s="126">
        <f>IF(E13120="N2O",H13120*About!$B$96,IF('EPA non-CO2 Data'!E13120="CH4",'EPA non-CO2 Data'!H13120*About!$B$95,1))</f>
        <v>2.7207449862462019</v>
      </c>
      <c r="J13120" s="134" t="str">
        <f>VLOOKUP(CONCATENATE(B13120,C13120,D13120),'EPA Source to Industry Map'!$D$2:$E$35,2,FALSE)</f>
        <v>non-industry</v>
      </c>
      <c r="K13120" s="126" t="str">
        <f t="shared" si="204"/>
        <v>CH4</v>
      </c>
    </row>
    <row r="13121" spans="1:11" x14ac:dyDescent="0.35">
      <c r="A13121" s="126" t="s">
        <v>215</v>
      </c>
      <c r="B13121" s="126" t="s">
        <v>943</v>
      </c>
      <c r="C13121" s="126" t="s">
        <v>987</v>
      </c>
      <c r="D13121" s="126" t="s">
        <v>988</v>
      </c>
      <c r="E13121" s="126" t="s">
        <v>876</v>
      </c>
      <c r="F13121" s="126">
        <v>1992</v>
      </c>
      <c r="G13121" s="126" t="s">
        <v>940</v>
      </c>
      <c r="H13121" s="126">
        <v>0</v>
      </c>
      <c r="I13121" s="126">
        <f>IF(E13121="N2O",H13121*About!$B$96,IF('EPA non-CO2 Data'!E13121="CH4",'EPA non-CO2 Data'!H13121*About!$B$95,1))</f>
        <v>0</v>
      </c>
      <c r="J13121" s="134" t="str">
        <f>VLOOKUP(CONCATENATE(B13121,C13121,D13121),'EPA Source to Industry Map'!$D$2:$E$35,2,FALSE)</f>
        <v>non-industry</v>
      </c>
      <c r="K13121" s="126" t="str">
        <f t="shared" si="204"/>
        <v>CH4</v>
      </c>
    </row>
    <row r="13122" spans="1:11" x14ac:dyDescent="0.35">
      <c r="A13122" s="126" t="s">
        <v>215</v>
      </c>
      <c r="B13122" s="126" t="s">
        <v>943</v>
      </c>
      <c r="C13122" s="126" t="s">
        <v>987</v>
      </c>
      <c r="D13122" s="126" t="s">
        <v>988</v>
      </c>
      <c r="E13122" s="126" t="s">
        <v>876</v>
      </c>
      <c r="F13122" s="126">
        <v>1992</v>
      </c>
      <c r="G13122" s="126" t="s">
        <v>940</v>
      </c>
      <c r="H13122" s="126">
        <v>2.4553825401843201</v>
      </c>
      <c r="I13122" s="126">
        <f>IF(E13122="N2O",H13122*About!$B$96,IF('EPA non-CO2 Data'!E13122="CH4",'EPA non-CO2 Data'!H13122*About!$B$95,1))</f>
        <v>2.7500284450064387</v>
      </c>
      <c r="J13122" s="134" t="str">
        <f>VLOOKUP(CONCATENATE(B13122,C13122,D13122),'EPA Source to Industry Map'!$D$2:$E$35,2,FALSE)</f>
        <v>non-industry</v>
      </c>
      <c r="K13122" s="126" t="str">
        <f t="shared" si="204"/>
        <v>CH4</v>
      </c>
    </row>
    <row r="13123" spans="1:11" x14ac:dyDescent="0.35">
      <c r="A13123" s="126" t="s">
        <v>215</v>
      </c>
      <c r="B13123" s="126" t="s">
        <v>943</v>
      </c>
      <c r="C13123" s="126" t="s">
        <v>987</v>
      </c>
      <c r="D13123" s="126" t="s">
        <v>988</v>
      </c>
      <c r="E13123" s="126" t="s">
        <v>876</v>
      </c>
      <c r="F13123" s="126">
        <v>1993</v>
      </c>
      <c r="G13123" s="126" t="s">
        <v>940</v>
      </c>
      <c r="H13123" s="126">
        <v>0</v>
      </c>
      <c r="I13123" s="126">
        <f>IF(E13123="N2O",H13123*About!$B$96,IF('EPA non-CO2 Data'!E13123="CH4",'EPA non-CO2 Data'!H13123*About!$B$95,1))</f>
        <v>0</v>
      </c>
      <c r="J13123" s="134" t="str">
        <f>VLOOKUP(CONCATENATE(B13123,C13123,D13123),'EPA Source to Industry Map'!$D$2:$E$35,2,FALSE)</f>
        <v>non-industry</v>
      </c>
      <c r="K13123" s="126" t="str">
        <f t="shared" ref="K13123:K13186" si="205">IF(E13123="N2O","N2O",IF(E13123="CH4","CH4","F-gases"))</f>
        <v>CH4</v>
      </c>
    </row>
    <row r="13124" spans="1:11" x14ac:dyDescent="0.35">
      <c r="A13124" s="126" t="s">
        <v>215</v>
      </c>
      <c r="B13124" s="126" t="s">
        <v>943</v>
      </c>
      <c r="C13124" s="126" t="s">
        <v>987</v>
      </c>
      <c r="D13124" s="126" t="s">
        <v>988</v>
      </c>
      <c r="E13124" s="126" t="s">
        <v>876</v>
      </c>
      <c r="F13124" s="126">
        <v>1993</v>
      </c>
      <c r="G13124" s="126" t="s">
        <v>940</v>
      </c>
      <c r="H13124" s="126">
        <v>2.48152848550597</v>
      </c>
      <c r="I13124" s="126">
        <f>IF(E13124="N2O",H13124*About!$B$96,IF('EPA non-CO2 Data'!E13124="CH4",'EPA non-CO2 Data'!H13124*About!$B$95,1))</f>
        <v>2.7793119037666867</v>
      </c>
      <c r="J13124" s="134" t="str">
        <f>VLOOKUP(CONCATENATE(B13124,C13124,D13124),'EPA Source to Industry Map'!$D$2:$E$35,2,FALSE)</f>
        <v>non-industry</v>
      </c>
      <c r="K13124" s="126" t="str">
        <f t="shared" si="205"/>
        <v>CH4</v>
      </c>
    </row>
    <row r="13125" spans="1:11" x14ac:dyDescent="0.35">
      <c r="A13125" s="126" t="s">
        <v>215</v>
      </c>
      <c r="B13125" s="126" t="s">
        <v>943</v>
      </c>
      <c r="C13125" s="126" t="s">
        <v>987</v>
      </c>
      <c r="D13125" s="126" t="s">
        <v>988</v>
      </c>
      <c r="E13125" s="126" t="s">
        <v>876</v>
      </c>
      <c r="F13125" s="126">
        <v>1994</v>
      </c>
      <c r="G13125" s="126" t="s">
        <v>940</v>
      </c>
      <c r="H13125" s="126">
        <v>0</v>
      </c>
      <c r="I13125" s="126">
        <f>IF(E13125="N2O",H13125*About!$B$96,IF('EPA non-CO2 Data'!E13125="CH4",'EPA non-CO2 Data'!H13125*About!$B$95,1))</f>
        <v>0</v>
      </c>
      <c r="J13125" s="134" t="str">
        <f>VLOOKUP(CONCATENATE(B13125,C13125,D13125),'EPA Source to Industry Map'!$D$2:$E$35,2,FALSE)</f>
        <v>non-industry</v>
      </c>
      <c r="K13125" s="126" t="str">
        <f t="shared" si="205"/>
        <v>CH4</v>
      </c>
    </row>
    <row r="13126" spans="1:11" x14ac:dyDescent="0.35">
      <c r="A13126" s="126" t="s">
        <v>215</v>
      </c>
      <c r="B13126" s="126" t="s">
        <v>943</v>
      </c>
      <c r="C13126" s="126" t="s">
        <v>987</v>
      </c>
      <c r="D13126" s="126" t="s">
        <v>988</v>
      </c>
      <c r="E13126" s="126" t="s">
        <v>876</v>
      </c>
      <c r="F13126" s="126">
        <v>1994</v>
      </c>
      <c r="G13126" s="126" t="s">
        <v>940</v>
      </c>
      <c r="H13126" s="126">
        <v>2.50767443082762</v>
      </c>
      <c r="I13126" s="126">
        <f>IF(E13126="N2O",H13126*About!$B$96,IF('EPA non-CO2 Data'!E13126="CH4",'EPA non-CO2 Data'!H13126*About!$B$95,1))</f>
        <v>2.8085953625269346</v>
      </c>
      <c r="J13126" s="134" t="str">
        <f>VLOOKUP(CONCATENATE(B13126,C13126,D13126),'EPA Source to Industry Map'!$D$2:$E$35,2,FALSE)</f>
        <v>non-industry</v>
      </c>
      <c r="K13126" s="126" t="str">
        <f t="shared" si="205"/>
        <v>CH4</v>
      </c>
    </row>
    <row r="13127" spans="1:11" x14ac:dyDescent="0.35">
      <c r="A13127" s="126" t="s">
        <v>215</v>
      </c>
      <c r="B13127" s="126" t="s">
        <v>943</v>
      </c>
      <c r="C13127" s="126" t="s">
        <v>987</v>
      </c>
      <c r="D13127" s="126" t="s">
        <v>988</v>
      </c>
      <c r="E13127" s="126" t="s">
        <v>876</v>
      </c>
      <c r="F13127" s="126">
        <v>1995</v>
      </c>
      <c r="G13127" s="126" t="s">
        <v>940</v>
      </c>
      <c r="H13127" s="126">
        <v>0</v>
      </c>
      <c r="I13127" s="126">
        <f>IF(E13127="N2O",H13127*About!$B$96,IF('EPA non-CO2 Data'!E13127="CH4",'EPA non-CO2 Data'!H13127*About!$B$95,1))</f>
        <v>0</v>
      </c>
      <c r="J13127" s="134" t="str">
        <f>VLOOKUP(CONCATENATE(B13127,C13127,D13127),'EPA Source to Industry Map'!$D$2:$E$35,2,FALSE)</f>
        <v>non-industry</v>
      </c>
      <c r="K13127" s="126" t="str">
        <f t="shared" si="205"/>
        <v>CH4</v>
      </c>
    </row>
    <row r="13128" spans="1:11" x14ac:dyDescent="0.35">
      <c r="A13128" s="126" t="s">
        <v>215</v>
      </c>
      <c r="B13128" s="126" t="s">
        <v>943</v>
      </c>
      <c r="C13128" s="126" t="s">
        <v>987</v>
      </c>
      <c r="D13128" s="126" t="s">
        <v>988</v>
      </c>
      <c r="E13128" s="126" t="s">
        <v>876</v>
      </c>
      <c r="F13128" s="126">
        <v>1995</v>
      </c>
      <c r="G13128" s="126" t="s">
        <v>940</v>
      </c>
      <c r="H13128" s="126">
        <v>2.5338203761492601</v>
      </c>
      <c r="I13128" s="126">
        <f>IF(E13128="N2O",H13128*About!$B$96,IF('EPA non-CO2 Data'!E13128="CH4",'EPA non-CO2 Data'!H13128*About!$B$95,1))</f>
        <v>2.8378788212871715</v>
      </c>
      <c r="J13128" s="134" t="str">
        <f>VLOOKUP(CONCATENATE(B13128,C13128,D13128),'EPA Source to Industry Map'!$D$2:$E$35,2,FALSE)</f>
        <v>non-industry</v>
      </c>
      <c r="K13128" s="126" t="str">
        <f t="shared" si="205"/>
        <v>CH4</v>
      </c>
    </row>
    <row r="13129" spans="1:11" x14ac:dyDescent="0.35">
      <c r="A13129" s="126" t="s">
        <v>215</v>
      </c>
      <c r="B13129" s="126" t="s">
        <v>943</v>
      </c>
      <c r="C13129" s="126" t="s">
        <v>987</v>
      </c>
      <c r="D13129" s="126" t="s">
        <v>988</v>
      </c>
      <c r="E13129" s="126" t="s">
        <v>876</v>
      </c>
      <c r="F13129" s="126">
        <v>1996</v>
      </c>
      <c r="G13129" s="126" t="s">
        <v>940</v>
      </c>
      <c r="H13129" s="126">
        <v>0</v>
      </c>
      <c r="I13129" s="126">
        <f>IF(E13129="N2O",H13129*About!$B$96,IF('EPA non-CO2 Data'!E13129="CH4",'EPA non-CO2 Data'!H13129*About!$B$95,1))</f>
        <v>0</v>
      </c>
      <c r="J13129" s="134" t="str">
        <f>VLOOKUP(CONCATENATE(B13129,C13129,D13129),'EPA Source to Industry Map'!$D$2:$E$35,2,FALSE)</f>
        <v>non-industry</v>
      </c>
      <c r="K13129" s="126" t="str">
        <f t="shared" si="205"/>
        <v>CH4</v>
      </c>
    </row>
    <row r="13130" spans="1:11" x14ac:dyDescent="0.35">
      <c r="A13130" s="126" t="s">
        <v>215</v>
      </c>
      <c r="B13130" s="126" t="s">
        <v>943</v>
      </c>
      <c r="C13130" s="126" t="s">
        <v>987</v>
      </c>
      <c r="D13130" s="126" t="s">
        <v>988</v>
      </c>
      <c r="E13130" s="126" t="s">
        <v>876</v>
      </c>
      <c r="F13130" s="126">
        <v>1996</v>
      </c>
      <c r="G13130" s="126" t="s">
        <v>940</v>
      </c>
      <c r="H13130" s="126">
        <v>2.5515097595452798</v>
      </c>
      <c r="I13130" s="126">
        <f>IF(E13130="N2O",H13130*About!$B$96,IF('EPA non-CO2 Data'!E13130="CH4",'EPA non-CO2 Data'!H13130*About!$B$95,1))</f>
        <v>2.8576909306907137</v>
      </c>
      <c r="J13130" s="134" t="str">
        <f>VLOOKUP(CONCATENATE(B13130,C13130,D13130),'EPA Source to Industry Map'!$D$2:$E$35,2,FALSE)</f>
        <v>non-industry</v>
      </c>
      <c r="K13130" s="126" t="str">
        <f t="shared" si="205"/>
        <v>CH4</v>
      </c>
    </row>
    <row r="13131" spans="1:11" x14ac:dyDescent="0.35">
      <c r="A13131" s="126" t="s">
        <v>215</v>
      </c>
      <c r="B13131" s="126" t="s">
        <v>943</v>
      </c>
      <c r="C13131" s="126" t="s">
        <v>987</v>
      </c>
      <c r="D13131" s="126" t="s">
        <v>988</v>
      </c>
      <c r="E13131" s="126" t="s">
        <v>876</v>
      </c>
      <c r="F13131" s="126">
        <v>1997</v>
      </c>
      <c r="G13131" s="126" t="s">
        <v>940</v>
      </c>
      <c r="H13131" s="126">
        <v>0</v>
      </c>
      <c r="I13131" s="126">
        <f>IF(E13131="N2O",H13131*About!$B$96,IF('EPA non-CO2 Data'!E13131="CH4",'EPA non-CO2 Data'!H13131*About!$B$95,1))</f>
        <v>0</v>
      </c>
      <c r="J13131" s="134" t="str">
        <f>VLOOKUP(CONCATENATE(B13131,C13131,D13131),'EPA Source to Industry Map'!$D$2:$E$35,2,FALSE)</f>
        <v>non-industry</v>
      </c>
      <c r="K13131" s="126" t="str">
        <f t="shared" si="205"/>
        <v>CH4</v>
      </c>
    </row>
    <row r="13132" spans="1:11" x14ac:dyDescent="0.35">
      <c r="A13132" s="126" t="s">
        <v>215</v>
      </c>
      <c r="B13132" s="126" t="s">
        <v>943</v>
      </c>
      <c r="C13132" s="126" t="s">
        <v>987</v>
      </c>
      <c r="D13132" s="126" t="s">
        <v>988</v>
      </c>
      <c r="E13132" s="126" t="s">
        <v>876</v>
      </c>
      <c r="F13132" s="126">
        <v>1997</v>
      </c>
      <c r="G13132" s="126" t="s">
        <v>940</v>
      </c>
      <c r="H13132" s="126">
        <v>2.5691991429412901</v>
      </c>
      <c r="I13132" s="126">
        <f>IF(E13132="N2O",H13132*About!$B$96,IF('EPA non-CO2 Data'!E13132="CH4",'EPA non-CO2 Data'!H13132*About!$B$95,1))</f>
        <v>2.8775030400942452</v>
      </c>
      <c r="J13132" s="134" t="str">
        <f>VLOOKUP(CONCATENATE(B13132,C13132,D13132),'EPA Source to Industry Map'!$D$2:$E$35,2,FALSE)</f>
        <v>non-industry</v>
      </c>
      <c r="K13132" s="126" t="str">
        <f t="shared" si="205"/>
        <v>CH4</v>
      </c>
    </row>
    <row r="13133" spans="1:11" x14ac:dyDescent="0.35">
      <c r="A13133" s="126" t="s">
        <v>215</v>
      </c>
      <c r="B13133" s="126" t="s">
        <v>943</v>
      </c>
      <c r="C13133" s="126" t="s">
        <v>987</v>
      </c>
      <c r="D13133" s="126" t="s">
        <v>988</v>
      </c>
      <c r="E13133" s="126" t="s">
        <v>876</v>
      </c>
      <c r="F13133" s="126">
        <v>1998</v>
      </c>
      <c r="G13133" s="126" t="s">
        <v>940</v>
      </c>
      <c r="H13133" s="126">
        <v>0</v>
      </c>
      <c r="I13133" s="126">
        <f>IF(E13133="N2O",H13133*About!$B$96,IF('EPA non-CO2 Data'!E13133="CH4",'EPA non-CO2 Data'!H13133*About!$B$95,1))</f>
        <v>0</v>
      </c>
      <c r="J13133" s="134" t="str">
        <f>VLOOKUP(CONCATENATE(B13133,C13133,D13133),'EPA Source to Industry Map'!$D$2:$E$35,2,FALSE)</f>
        <v>non-industry</v>
      </c>
      <c r="K13133" s="126" t="str">
        <f t="shared" si="205"/>
        <v>CH4</v>
      </c>
    </row>
    <row r="13134" spans="1:11" x14ac:dyDescent="0.35">
      <c r="A13134" s="126" t="s">
        <v>215</v>
      </c>
      <c r="B13134" s="126" t="s">
        <v>943</v>
      </c>
      <c r="C13134" s="126" t="s">
        <v>987</v>
      </c>
      <c r="D13134" s="126" t="s">
        <v>988</v>
      </c>
      <c r="E13134" s="126" t="s">
        <v>876</v>
      </c>
      <c r="F13134" s="126">
        <v>1998</v>
      </c>
      <c r="G13134" s="126" t="s">
        <v>940</v>
      </c>
      <c r="H13134" s="126">
        <v>2.5868885263373</v>
      </c>
      <c r="I13134" s="126">
        <f>IF(E13134="N2O",H13134*About!$B$96,IF('EPA non-CO2 Data'!E13134="CH4",'EPA non-CO2 Data'!H13134*About!$B$95,1))</f>
        <v>2.8973151494977762</v>
      </c>
      <c r="J13134" s="134" t="str">
        <f>VLOOKUP(CONCATENATE(B13134,C13134,D13134),'EPA Source to Industry Map'!$D$2:$E$35,2,FALSE)</f>
        <v>non-industry</v>
      </c>
      <c r="K13134" s="126" t="str">
        <f t="shared" si="205"/>
        <v>CH4</v>
      </c>
    </row>
    <row r="13135" spans="1:11" x14ac:dyDescent="0.35">
      <c r="A13135" s="126" t="s">
        <v>215</v>
      </c>
      <c r="B13135" s="126" t="s">
        <v>943</v>
      </c>
      <c r="C13135" s="126" t="s">
        <v>987</v>
      </c>
      <c r="D13135" s="126" t="s">
        <v>988</v>
      </c>
      <c r="E13135" s="126" t="s">
        <v>876</v>
      </c>
      <c r="F13135" s="126">
        <v>1999</v>
      </c>
      <c r="G13135" s="126" t="s">
        <v>940</v>
      </c>
      <c r="H13135" s="126">
        <v>0</v>
      </c>
      <c r="I13135" s="126">
        <f>IF(E13135="N2O",H13135*About!$B$96,IF('EPA non-CO2 Data'!E13135="CH4",'EPA non-CO2 Data'!H13135*About!$B$95,1))</f>
        <v>0</v>
      </c>
      <c r="J13135" s="134" t="str">
        <f>VLOOKUP(CONCATENATE(B13135,C13135,D13135),'EPA Source to Industry Map'!$D$2:$E$35,2,FALSE)</f>
        <v>non-industry</v>
      </c>
      <c r="K13135" s="126" t="str">
        <f t="shared" si="205"/>
        <v>CH4</v>
      </c>
    </row>
    <row r="13136" spans="1:11" x14ac:dyDescent="0.35">
      <c r="A13136" s="126" t="s">
        <v>215</v>
      </c>
      <c r="B13136" s="126" t="s">
        <v>943</v>
      </c>
      <c r="C13136" s="126" t="s">
        <v>987</v>
      </c>
      <c r="D13136" s="126" t="s">
        <v>988</v>
      </c>
      <c r="E13136" s="126" t="s">
        <v>876</v>
      </c>
      <c r="F13136" s="126">
        <v>1999</v>
      </c>
      <c r="G13136" s="126" t="s">
        <v>940</v>
      </c>
      <c r="H13136" s="126">
        <v>2.6045779097333099</v>
      </c>
      <c r="I13136" s="126">
        <f>IF(E13136="N2O",H13136*About!$B$96,IF('EPA non-CO2 Data'!E13136="CH4",'EPA non-CO2 Data'!H13136*About!$B$95,1))</f>
        <v>2.9171272589013073</v>
      </c>
      <c r="J13136" s="134" t="str">
        <f>VLOOKUP(CONCATENATE(B13136,C13136,D13136),'EPA Source to Industry Map'!$D$2:$E$35,2,FALSE)</f>
        <v>non-industry</v>
      </c>
      <c r="K13136" s="126" t="str">
        <f t="shared" si="205"/>
        <v>CH4</v>
      </c>
    </row>
    <row r="13137" spans="1:11" x14ac:dyDescent="0.35">
      <c r="A13137" s="126" t="s">
        <v>215</v>
      </c>
      <c r="B13137" s="126" t="s">
        <v>943</v>
      </c>
      <c r="C13137" s="126" t="s">
        <v>987</v>
      </c>
      <c r="D13137" s="126" t="s">
        <v>988</v>
      </c>
      <c r="E13137" s="126" t="s">
        <v>876</v>
      </c>
      <c r="F13137" s="126">
        <v>2000</v>
      </c>
      <c r="G13137" s="126" t="s">
        <v>940</v>
      </c>
      <c r="H13137" s="126">
        <v>0</v>
      </c>
      <c r="I13137" s="126">
        <f>IF(E13137="N2O",H13137*About!$B$96,IF('EPA non-CO2 Data'!E13137="CH4",'EPA non-CO2 Data'!H13137*About!$B$95,1))</f>
        <v>0</v>
      </c>
      <c r="J13137" s="134" t="str">
        <f>VLOOKUP(CONCATENATE(B13137,C13137,D13137),'EPA Source to Industry Map'!$D$2:$E$35,2,FALSE)</f>
        <v>non-industry</v>
      </c>
      <c r="K13137" s="126" t="str">
        <f t="shared" si="205"/>
        <v>CH4</v>
      </c>
    </row>
    <row r="13138" spans="1:11" x14ac:dyDescent="0.35">
      <c r="A13138" s="126" t="s">
        <v>215</v>
      </c>
      <c r="B13138" s="126" t="s">
        <v>943</v>
      </c>
      <c r="C13138" s="126" t="s">
        <v>987</v>
      </c>
      <c r="D13138" s="126" t="s">
        <v>988</v>
      </c>
      <c r="E13138" s="126" t="s">
        <v>876</v>
      </c>
      <c r="F13138" s="126">
        <v>2000</v>
      </c>
      <c r="G13138" s="126" t="s">
        <v>940</v>
      </c>
      <c r="H13138" s="126">
        <v>2.6222672931293198</v>
      </c>
      <c r="I13138" s="126">
        <f>IF(E13138="N2O",H13138*About!$B$96,IF('EPA non-CO2 Data'!E13138="CH4",'EPA non-CO2 Data'!H13138*About!$B$95,1))</f>
        <v>2.9369393683048384</v>
      </c>
      <c r="J13138" s="134" t="str">
        <f>VLOOKUP(CONCATENATE(B13138,C13138,D13138),'EPA Source to Industry Map'!$D$2:$E$35,2,FALSE)</f>
        <v>non-industry</v>
      </c>
      <c r="K13138" s="126" t="str">
        <f t="shared" si="205"/>
        <v>CH4</v>
      </c>
    </row>
    <row r="13139" spans="1:11" x14ac:dyDescent="0.35">
      <c r="A13139" s="126" t="s">
        <v>215</v>
      </c>
      <c r="B13139" s="126" t="s">
        <v>943</v>
      </c>
      <c r="C13139" s="126" t="s">
        <v>987</v>
      </c>
      <c r="D13139" s="126" t="s">
        <v>988</v>
      </c>
      <c r="E13139" s="126" t="s">
        <v>876</v>
      </c>
      <c r="F13139" s="126">
        <v>2001</v>
      </c>
      <c r="G13139" s="126" t="s">
        <v>940</v>
      </c>
      <c r="H13139" s="126">
        <v>0</v>
      </c>
      <c r="I13139" s="126">
        <f>IF(E13139="N2O",H13139*About!$B$96,IF('EPA non-CO2 Data'!E13139="CH4",'EPA non-CO2 Data'!H13139*About!$B$95,1))</f>
        <v>0</v>
      </c>
      <c r="J13139" s="134" t="str">
        <f>VLOOKUP(CONCATENATE(B13139,C13139,D13139),'EPA Source to Industry Map'!$D$2:$E$35,2,FALSE)</f>
        <v>non-industry</v>
      </c>
      <c r="K13139" s="126" t="str">
        <f t="shared" si="205"/>
        <v>CH4</v>
      </c>
    </row>
    <row r="13140" spans="1:11" x14ac:dyDescent="0.35">
      <c r="A13140" s="126" t="s">
        <v>215</v>
      </c>
      <c r="B13140" s="126" t="s">
        <v>943</v>
      </c>
      <c r="C13140" s="126" t="s">
        <v>987</v>
      </c>
      <c r="D13140" s="126" t="s">
        <v>988</v>
      </c>
      <c r="E13140" s="126" t="s">
        <v>876</v>
      </c>
      <c r="F13140" s="126">
        <v>2001</v>
      </c>
      <c r="G13140" s="126" t="s">
        <v>940</v>
      </c>
      <c r="H13140" s="126">
        <v>2.64160754951335</v>
      </c>
      <c r="I13140" s="126">
        <f>IF(E13140="N2O",H13140*About!$B$96,IF('EPA non-CO2 Data'!E13140="CH4",'EPA non-CO2 Data'!H13140*About!$B$95,1))</f>
        <v>2.9586004554549521</v>
      </c>
      <c r="J13140" s="134" t="str">
        <f>VLOOKUP(CONCATENATE(B13140,C13140,D13140),'EPA Source to Industry Map'!$D$2:$E$35,2,FALSE)</f>
        <v>non-industry</v>
      </c>
      <c r="K13140" s="126" t="str">
        <f t="shared" si="205"/>
        <v>CH4</v>
      </c>
    </row>
    <row r="13141" spans="1:11" x14ac:dyDescent="0.35">
      <c r="A13141" s="126" t="s">
        <v>215</v>
      </c>
      <c r="B13141" s="126" t="s">
        <v>943</v>
      </c>
      <c r="C13141" s="126" t="s">
        <v>987</v>
      </c>
      <c r="D13141" s="126" t="s">
        <v>988</v>
      </c>
      <c r="E13141" s="126" t="s">
        <v>876</v>
      </c>
      <c r="F13141" s="126">
        <v>2002</v>
      </c>
      <c r="G13141" s="126" t="s">
        <v>940</v>
      </c>
      <c r="H13141" s="126">
        <v>0</v>
      </c>
      <c r="I13141" s="126">
        <f>IF(E13141="N2O",H13141*About!$B$96,IF('EPA non-CO2 Data'!E13141="CH4",'EPA non-CO2 Data'!H13141*About!$B$95,1))</f>
        <v>0</v>
      </c>
      <c r="J13141" s="134" t="str">
        <f>VLOOKUP(CONCATENATE(B13141,C13141,D13141),'EPA Source to Industry Map'!$D$2:$E$35,2,FALSE)</f>
        <v>non-industry</v>
      </c>
      <c r="K13141" s="126" t="str">
        <f t="shared" si="205"/>
        <v>CH4</v>
      </c>
    </row>
    <row r="13142" spans="1:11" x14ac:dyDescent="0.35">
      <c r="A13142" s="126" t="s">
        <v>215</v>
      </c>
      <c r="B13142" s="126" t="s">
        <v>943</v>
      </c>
      <c r="C13142" s="126" t="s">
        <v>987</v>
      </c>
      <c r="D13142" s="126" t="s">
        <v>988</v>
      </c>
      <c r="E13142" s="126" t="s">
        <v>876</v>
      </c>
      <c r="F13142" s="126">
        <v>2002</v>
      </c>
      <c r="G13142" s="126" t="s">
        <v>940</v>
      </c>
      <c r="H13142" s="126">
        <v>2.6609478058973801</v>
      </c>
      <c r="I13142" s="126">
        <f>IF(E13142="N2O",H13142*About!$B$96,IF('EPA non-CO2 Data'!E13142="CH4",'EPA non-CO2 Data'!H13142*About!$B$95,1))</f>
        <v>2.9802615426050658</v>
      </c>
      <c r="J13142" s="134" t="str">
        <f>VLOOKUP(CONCATENATE(B13142,C13142,D13142),'EPA Source to Industry Map'!$D$2:$E$35,2,FALSE)</f>
        <v>non-industry</v>
      </c>
      <c r="K13142" s="126" t="str">
        <f t="shared" si="205"/>
        <v>CH4</v>
      </c>
    </row>
    <row r="13143" spans="1:11" x14ac:dyDescent="0.35">
      <c r="A13143" s="126" t="s">
        <v>215</v>
      </c>
      <c r="B13143" s="126" t="s">
        <v>943</v>
      </c>
      <c r="C13143" s="126" t="s">
        <v>987</v>
      </c>
      <c r="D13143" s="126" t="s">
        <v>988</v>
      </c>
      <c r="E13143" s="126" t="s">
        <v>876</v>
      </c>
      <c r="F13143" s="126">
        <v>2003</v>
      </c>
      <c r="G13143" s="126" t="s">
        <v>940</v>
      </c>
      <c r="H13143" s="126">
        <v>0</v>
      </c>
      <c r="I13143" s="126">
        <f>IF(E13143="N2O",H13143*About!$B$96,IF('EPA non-CO2 Data'!E13143="CH4",'EPA non-CO2 Data'!H13143*About!$B$95,1))</f>
        <v>0</v>
      </c>
      <c r="J13143" s="134" t="str">
        <f>VLOOKUP(CONCATENATE(B13143,C13143,D13143),'EPA Source to Industry Map'!$D$2:$E$35,2,FALSE)</f>
        <v>non-industry</v>
      </c>
      <c r="K13143" s="126" t="str">
        <f t="shared" si="205"/>
        <v>CH4</v>
      </c>
    </row>
    <row r="13144" spans="1:11" x14ac:dyDescent="0.35">
      <c r="A13144" s="126" t="s">
        <v>215</v>
      </c>
      <c r="B13144" s="126" t="s">
        <v>943</v>
      </c>
      <c r="C13144" s="126" t="s">
        <v>987</v>
      </c>
      <c r="D13144" s="126" t="s">
        <v>988</v>
      </c>
      <c r="E13144" s="126" t="s">
        <v>876</v>
      </c>
      <c r="F13144" s="126">
        <v>2003</v>
      </c>
      <c r="G13144" s="126" t="s">
        <v>940</v>
      </c>
      <c r="H13144" s="126">
        <v>2.6802880622814098</v>
      </c>
      <c r="I13144" s="126">
        <f>IF(E13144="N2O",H13144*About!$B$96,IF('EPA non-CO2 Data'!E13144="CH4",'EPA non-CO2 Data'!H13144*About!$B$95,1))</f>
        <v>3.0019226297551791</v>
      </c>
      <c r="J13144" s="134" t="str">
        <f>VLOOKUP(CONCATENATE(B13144,C13144,D13144),'EPA Source to Industry Map'!$D$2:$E$35,2,FALSE)</f>
        <v>non-industry</v>
      </c>
      <c r="K13144" s="126" t="str">
        <f t="shared" si="205"/>
        <v>CH4</v>
      </c>
    </row>
    <row r="13145" spans="1:11" x14ac:dyDescent="0.35">
      <c r="A13145" s="126" t="s">
        <v>215</v>
      </c>
      <c r="B13145" s="126" t="s">
        <v>943</v>
      </c>
      <c r="C13145" s="126" t="s">
        <v>987</v>
      </c>
      <c r="D13145" s="126" t="s">
        <v>988</v>
      </c>
      <c r="E13145" s="126" t="s">
        <v>876</v>
      </c>
      <c r="F13145" s="126">
        <v>2004</v>
      </c>
      <c r="G13145" s="126" t="s">
        <v>940</v>
      </c>
      <c r="H13145" s="126">
        <v>0</v>
      </c>
      <c r="I13145" s="126">
        <f>IF(E13145="N2O",H13145*About!$B$96,IF('EPA non-CO2 Data'!E13145="CH4",'EPA non-CO2 Data'!H13145*About!$B$95,1))</f>
        <v>0</v>
      </c>
      <c r="J13145" s="134" t="str">
        <f>VLOOKUP(CONCATENATE(B13145,C13145,D13145),'EPA Source to Industry Map'!$D$2:$E$35,2,FALSE)</f>
        <v>non-industry</v>
      </c>
      <c r="K13145" s="126" t="str">
        <f t="shared" si="205"/>
        <v>CH4</v>
      </c>
    </row>
    <row r="13146" spans="1:11" x14ac:dyDescent="0.35">
      <c r="A13146" s="126" t="s">
        <v>215</v>
      </c>
      <c r="B13146" s="126" t="s">
        <v>943</v>
      </c>
      <c r="C13146" s="126" t="s">
        <v>987</v>
      </c>
      <c r="D13146" s="126" t="s">
        <v>988</v>
      </c>
      <c r="E13146" s="126" t="s">
        <v>876</v>
      </c>
      <c r="F13146" s="126">
        <v>2004</v>
      </c>
      <c r="G13146" s="126" t="s">
        <v>940</v>
      </c>
      <c r="H13146" s="126">
        <v>2.69962831866544</v>
      </c>
      <c r="I13146" s="126">
        <f>IF(E13146="N2O",H13146*About!$B$96,IF('EPA non-CO2 Data'!E13146="CH4",'EPA non-CO2 Data'!H13146*About!$B$95,1))</f>
        <v>3.0235837169052928</v>
      </c>
      <c r="J13146" s="134" t="str">
        <f>VLOOKUP(CONCATENATE(B13146,C13146,D13146),'EPA Source to Industry Map'!$D$2:$E$35,2,FALSE)</f>
        <v>non-industry</v>
      </c>
      <c r="K13146" s="126" t="str">
        <f t="shared" si="205"/>
        <v>CH4</v>
      </c>
    </row>
    <row r="13147" spans="1:11" x14ac:dyDescent="0.35">
      <c r="A13147" s="126" t="s">
        <v>215</v>
      </c>
      <c r="B13147" s="126" t="s">
        <v>943</v>
      </c>
      <c r="C13147" s="126" t="s">
        <v>987</v>
      </c>
      <c r="D13147" s="126" t="s">
        <v>988</v>
      </c>
      <c r="E13147" s="126" t="s">
        <v>876</v>
      </c>
      <c r="F13147" s="126">
        <v>2005</v>
      </c>
      <c r="G13147" s="126" t="s">
        <v>940</v>
      </c>
      <c r="H13147" s="126">
        <v>0</v>
      </c>
      <c r="I13147" s="126">
        <f>IF(E13147="N2O",H13147*About!$B$96,IF('EPA non-CO2 Data'!E13147="CH4",'EPA non-CO2 Data'!H13147*About!$B$95,1))</f>
        <v>0</v>
      </c>
      <c r="J13147" s="134" t="str">
        <f>VLOOKUP(CONCATENATE(B13147,C13147,D13147),'EPA Source to Industry Map'!$D$2:$E$35,2,FALSE)</f>
        <v>non-industry</v>
      </c>
      <c r="K13147" s="126" t="str">
        <f t="shared" si="205"/>
        <v>CH4</v>
      </c>
    </row>
    <row r="13148" spans="1:11" x14ac:dyDescent="0.35">
      <c r="A13148" s="126" t="s">
        <v>215</v>
      </c>
      <c r="B13148" s="126" t="s">
        <v>943</v>
      </c>
      <c r="C13148" s="126" t="s">
        <v>987</v>
      </c>
      <c r="D13148" s="126" t="s">
        <v>988</v>
      </c>
      <c r="E13148" s="126" t="s">
        <v>876</v>
      </c>
      <c r="F13148" s="126">
        <v>2005</v>
      </c>
      <c r="G13148" s="126" t="s">
        <v>940</v>
      </c>
      <c r="H13148" s="126">
        <v>2.7189685750494701</v>
      </c>
      <c r="I13148" s="126">
        <f>IF(E13148="N2O",H13148*About!$B$96,IF('EPA non-CO2 Data'!E13148="CH4",'EPA non-CO2 Data'!H13148*About!$B$95,1))</f>
        <v>3.045244804055407</v>
      </c>
      <c r="J13148" s="134" t="str">
        <f>VLOOKUP(CONCATENATE(B13148,C13148,D13148),'EPA Source to Industry Map'!$D$2:$E$35,2,FALSE)</f>
        <v>non-industry</v>
      </c>
      <c r="K13148" s="126" t="str">
        <f t="shared" si="205"/>
        <v>CH4</v>
      </c>
    </row>
    <row r="13149" spans="1:11" x14ac:dyDescent="0.35">
      <c r="A13149" s="126" t="s">
        <v>215</v>
      </c>
      <c r="B13149" s="126" t="s">
        <v>943</v>
      </c>
      <c r="C13149" s="126" t="s">
        <v>987</v>
      </c>
      <c r="D13149" s="126" t="s">
        <v>988</v>
      </c>
      <c r="E13149" s="126" t="s">
        <v>876</v>
      </c>
      <c r="F13149" s="126">
        <v>2006</v>
      </c>
      <c r="G13149" s="126" t="s">
        <v>940</v>
      </c>
      <c r="H13149" s="126">
        <v>0</v>
      </c>
      <c r="I13149" s="126">
        <f>IF(E13149="N2O",H13149*About!$B$96,IF('EPA non-CO2 Data'!E13149="CH4",'EPA non-CO2 Data'!H13149*About!$B$95,1))</f>
        <v>0</v>
      </c>
      <c r="J13149" s="134" t="str">
        <f>VLOOKUP(CONCATENATE(B13149,C13149,D13149),'EPA Source to Industry Map'!$D$2:$E$35,2,FALSE)</f>
        <v>non-industry</v>
      </c>
      <c r="K13149" s="126" t="str">
        <f t="shared" si="205"/>
        <v>CH4</v>
      </c>
    </row>
    <row r="13150" spans="1:11" x14ac:dyDescent="0.35">
      <c r="A13150" s="126" t="s">
        <v>215</v>
      </c>
      <c r="B13150" s="126" t="s">
        <v>943</v>
      </c>
      <c r="C13150" s="126" t="s">
        <v>987</v>
      </c>
      <c r="D13150" s="126" t="s">
        <v>988</v>
      </c>
      <c r="E13150" s="126" t="s">
        <v>876</v>
      </c>
      <c r="F13150" s="126">
        <v>2006</v>
      </c>
      <c r="G13150" s="126" t="s">
        <v>940</v>
      </c>
      <c r="H13150" s="126">
        <v>2.71466664657029</v>
      </c>
      <c r="I13150" s="126">
        <f>IF(E13150="N2O",H13150*About!$B$96,IF('EPA non-CO2 Data'!E13150="CH4",'EPA non-CO2 Data'!H13150*About!$B$95,1))</f>
        <v>3.0404266441587251</v>
      </c>
      <c r="J13150" s="134" t="str">
        <f>VLOOKUP(CONCATENATE(B13150,C13150,D13150),'EPA Source to Industry Map'!$D$2:$E$35,2,FALSE)</f>
        <v>non-industry</v>
      </c>
      <c r="K13150" s="126" t="str">
        <f t="shared" si="205"/>
        <v>CH4</v>
      </c>
    </row>
    <row r="13151" spans="1:11" x14ac:dyDescent="0.35">
      <c r="A13151" s="126" t="s">
        <v>215</v>
      </c>
      <c r="B13151" s="126" t="s">
        <v>943</v>
      </c>
      <c r="C13151" s="126" t="s">
        <v>987</v>
      </c>
      <c r="D13151" s="126" t="s">
        <v>988</v>
      </c>
      <c r="E13151" s="126" t="s">
        <v>876</v>
      </c>
      <c r="F13151" s="126">
        <v>2007</v>
      </c>
      <c r="G13151" s="126" t="s">
        <v>940</v>
      </c>
      <c r="H13151" s="126">
        <v>0</v>
      </c>
      <c r="I13151" s="126">
        <f>IF(E13151="N2O",H13151*About!$B$96,IF('EPA non-CO2 Data'!E13151="CH4",'EPA non-CO2 Data'!H13151*About!$B$95,1))</f>
        <v>0</v>
      </c>
      <c r="J13151" s="134" t="str">
        <f>VLOOKUP(CONCATENATE(B13151,C13151,D13151),'EPA Source to Industry Map'!$D$2:$E$35,2,FALSE)</f>
        <v>non-industry</v>
      </c>
      <c r="K13151" s="126" t="str">
        <f t="shared" si="205"/>
        <v>CH4</v>
      </c>
    </row>
    <row r="13152" spans="1:11" x14ac:dyDescent="0.35">
      <c r="A13152" s="126" t="s">
        <v>215</v>
      </c>
      <c r="B13152" s="126" t="s">
        <v>943</v>
      </c>
      <c r="C13152" s="126" t="s">
        <v>987</v>
      </c>
      <c r="D13152" s="126" t="s">
        <v>988</v>
      </c>
      <c r="E13152" s="126" t="s">
        <v>876</v>
      </c>
      <c r="F13152" s="126">
        <v>2007</v>
      </c>
      <c r="G13152" s="126" t="s">
        <v>940</v>
      </c>
      <c r="H13152" s="126">
        <v>2.7103647180911001</v>
      </c>
      <c r="I13152" s="126">
        <f>IF(E13152="N2O",H13152*About!$B$96,IF('EPA non-CO2 Data'!E13152="CH4",'EPA non-CO2 Data'!H13152*About!$B$95,1))</f>
        <v>3.0356084842620326</v>
      </c>
      <c r="J13152" s="134" t="str">
        <f>VLOOKUP(CONCATENATE(B13152,C13152,D13152),'EPA Source to Industry Map'!$D$2:$E$35,2,FALSE)</f>
        <v>non-industry</v>
      </c>
      <c r="K13152" s="126" t="str">
        <f t="shared" si="205"/>
        <v>CH4</v>
      </c>
    </row>
    <row r="13153" spans="1:11" x14ac:dyDescent="0.35">
      <c r="A13153" s="126" t="s">
        <v>215</v>
      </c>
      <c r="B13153" s="126" t="s">
        <v>943</v>
      </c>
      <c r="C13153" s="126" t="s">
        <v>987</v>
      </c>
      <c r="D13153" s="126" t="s">
        <v>988</v>
      </c>
      <c r="E13153" s="126" t="s">
        <v>876</v>
      </c>
      <c r="F13153" s="126">
        <v>2008</v>
      </c>
      <c r="G13153" s="126" t="s">
        <v>940</v>
      </c>
      <c r="H13153" s="126">
        <v>0</v>
      </c>
      <c r="I13153" s="126">
        <f>IF(E13153="N2O",H13153*About!$B$96,IF('EPA non-CO2 Data'!E13153="CH4",'EPA non-CO2 Data'!H13153*About!$B$95,1))</f>
        <v>0</v>
      </c>
      <c r="J13153" s="134" t="str">
        <f>VLOOKUP(CONCATENATE(B13153,C13153,D13153),'EPA Source to Industry Map'!$D$2:$E$35,2,FALSE)</f>
        <v>non-industry</v>
      </c>
      <c r="K13153" s="126" t="str">
        <f t="shared" si="205"/>
        <v>CH4</v>
      </c>
    </row>
    <row r="13154" spans="1:11" x14ac:dyDescent="0.35">
      <c r="A13154" s="126" t="s">
        <v>215</v>
      </c>
      <c r="B13154" s="126" t="s">
        <v>943</v>
      </c>
      <c r="C13154" s="126" t="s">
        <v>987</v>
      </c>
      <c r="D13154" s="126" t="s">
        <v>988</v>
      </c>
      <c r="E13154" s="126" t="s">
        <v>876</v>
      </c>
      <c r="F13154" s="126">
        <v>2008</v>
      </c>
      <c r="G13154" s="126" t="s">
        <v>940</v>
      </c>
      <c r="H13154" s="126">
        <v>2.70606278961192</v>
      </c>
      <c r="I13154" s="126">
        <f>IF(E13154="N2O",H13154*About!$B$96,IF('EPA non-CO2 Data'!E13154="CH4",'EPA non-CO2 Data'!H13154*About!$B$95,1))</f>
        <v>3.0307903243653507</v>
      </c>
      <c r="J13154" s="134" t="str">
        <f>VLOOKUP(CONCATENATE(B13154,C13154,D13154),'EPA Source to Industry Map'!$D$2:$E$35,2,FALSE)</f>
        <v>non-industry</v>
      </c>
      <c r="K13154" s="126" t="str">
        <f t="shared" si="205"/>
        <v>CH4</v>
      </c>
    </row>
    <row r="13155" spans="1:11" x14ac:dyDescent="0.35">
      <c r="A13155" s="126" t="s">
        <v>215</v>
      </c>
      <c r="B13155" s="126" t="s">
        <v>943</v>
      </c>
      <c r="C13155" s="126" t="s">
        <v>987</v>
      </c>
      <c r="D13155" s="126" t="s">
        <v>988</v>
      </c>
      <c r="E13155" s="126" t="s">
        <v>876</v>
      </c>
      <c r="F13155" s="126">
        <v>2009</v>
      </c>
      <c r="G13155" s="126" t="s">
        <v>940</v>
      </c>
      <c r="H13155" s="126">
        <v>0</v>
      </c>
      <c r="I13155" s="126">
        <f>IF(E13155="N2O",H13155*About!$B$96,IF('EPA non-CO2 Data'!E13155="CH4",'EPA non-CO2 Data'!H13155*About!$B$95,1))</f>
        <v>0</v>
      </c>
      <c r="J13155" s="134" t="str">
        <f>VLOOKUP(CONCATENATE(B13155,C13155,D13155),'EPA Source to Industry Map'!$D$2:$E$35,2,FALSE)</f>
        <v>non-industry</v>
      </c>
      <c r="K13155" s="126" t="str">
        <f t="shared" si="205"/>
        <v>CH4</v>
      </c>
    </row>
    <row r="13156" spans="1:11" x14ac:dyDescent="0.35">
      <c r="A13156" s="126" t="s">
        <v>215</v>
      </c>
      <c r="B13156" s="126" t="s">
        <v>943</v>
      </c>
      <c r="C13156" s="126" t="s">
        <v>987</v>
      </c>
      <c r="D13156" s="126" t="s">
        <v>988</v>
      </c>
      <c r="E13156" s="126" t="s">
        <v>876</v>
      </c>
      <c r="F13156" s="126">
        <v>2009</v>
      </c>
      <c r="G13156" s="126" t="s">
        <v>940</v>
      </c>
      <c r="H13156" s="126">
        <v>2.7017608611327302</v>
      </c>
      <c r="I13156" s="126">
        <f>IF(E13156="N2O",H13156*About!$B$96,IF('EPA non-CO2 Data'!E13156="CH4",'EPA non-CO2 Data'!H13156*About!$B$95,1))</f>
        <v>3.0259721644686581</v>
      </c>
      <c r="J13156" s="134" t="str">
        <f>VLOOKUP(CONCATENATE(B13156,C13156,D13156),'EPA Source to Industry Map'!$D$2:$E$35,2,FALSE)</f>
        <v>non-industry</v>
      </c>
      <c r="K13156" s="126" t="str">
        <f t="shared" si="205"/>
        <v>CH4</v>
      </c>
    </row>
    <row r="13157" spans="1:11" x14ac:dyDescent="0.35">
      <c r="A13157" s="126" t="s">
        <v>215</v>
      </c>
      <c r="B13157" s="126" t="s">
        <v>943</v>
      </c>
      <c r="C13157" s="126" t="s">
        <v>987</v>
      </c>
      <c r="D13157" s="126" t="s">
        <v>988</v>
      </c>
      <c r="E13157" s="126" t="s">
        <v>876</v>
      </c>
      <c r="F13157" s="126">
        <v>2010</v>
      </c>
      <c r="G13157" s="126" t="s">
        <v>940</v>
      </c>
      <c r="H13157" s="126">
        <v>0</v>
      </c>
      <c r="I13157" s="126">
        <f>IF(E13157="N2O",H13157*About!$B$96,IF('EPA non-CO2 Data'!E13157="CH4",'EPA non-CO2 Data'!H13157*About!$B$95,1))</f>
        <v>0</v>
      </c>
      <c r="J13157" s="134" t="str">
        <f>VLOOKUP(CONCATENATE(B13157,C13157,D13157),'EPA Source to Industry Map'!$D$2:$E$35,2,FALSE)</f>
        <v>non-industry</v>
      </c>
      <c r="K13157" s="126" t="str">
        <f t="shared" si="205"/>
        <v>CH4</v>
      </c>
    </row>
    <row r="13158" spans="1:11" x14ac:dyDescent="0.35">
      <c r="A13158" s="126" t="s">
        <v>215</v>
      </c>
      <c r="B13158" s="126" t="s">
        <v>943</v>
      </c>
      <c r="C13158" s="126" t="s">
        <v>987</v>
      </c>
      <c r="D13158" s="126" t="s">
        <v>988</v>
      </c>
      <c r="E13158" s="126" t="s">
        <v>876</v>
      </c>
      <c r="F13158" s="126">
        <v>2010</v>
      </c>
      <c r="G13158" s="126" t="s">
        <v>940</v>
      </c>
      <c r="H13158" s="126">
        <v>2.6974589326535501</v>
      </c>
      <c r="I13158" s="126">
        <f>IF(E13158="N2O",H13158*About!$B$96,IF('EPA non-CO2 Data'!E13158="CH4",'EPA non-CO2 Data'!H13158*About!$B$95,1))</f>
        <v>3.0211540045719762</v>
      </c>
      <c r="J13158" s="134" t="str">
        <f>VLOOKUP(CONCATENATE(B13158,C13158,D13158),'EPA Source to Industry Map'!$D$2:$E$35,2,FALSE)</f>
        <v>non-industry</v>
      </c>
      <c r="K13158" s="126" t="str">
        <f t="shared" si="205"/>
        <v>CH4</v>
      </c>
    </row>
    <row r="13159" spans="1:11" x14ac:dyDescent="0.35">
      <c r="A13159" s="126" t="s">
        <v>215</v>
      </c>
      <c r="B13159" s="126" t="s">
        <v>943</v>
      </c>
      <c r="C13159" s="126" t="s">
        <v>987</v>
      </c>
      <c r="D13159" s="126" t="s">
        <v>988</v>
      </c>
      <c r="E13159" s="126" t="s">
        <v>876</v>
      </c>
      <c r="F13159" s="126">
        <v>2011</v>
      </c>
      <c r="G13159" s="126" t="s">
        <v>940</v>
      </c>
      <c r="H13159" s="126">
        <v>2.2599087197568198E-5</v>
      </c>
      <c r="I13159" s="126">
        <f>IF(E13159="N2O",H13159*About!$B$96,IF('EPA non-CO2 Data'!E13159="CH4",'EPA non-CO2 Data'!H13159*About!$B$95,1))</f>
        <v>2.5310977661276385E-5</v>
      </c>
      <c r="J13159" s="134" t="str">
        <f>VLOOKUP(CONCATENATE(B13159,C13159,D13159),'EPA Source to Industry Map'!$D$2:$E$35,2,FALSE)</f>
        <v>non-industry</v>
      </c>
      <c r="K13159" s="126" t="str">
        <f t="shared" si="205"/>
        <v>CH4</v>
      </c>
    </row>
    <row r="13160" spans="1:11" x14ac:dyDescent="0.35">
      <c r="A13160" s="126" t="s">
        <v>215</v>
      </c>
      <c r="B13160" s="126" t="s">
        <v>943</v>
      </c>
      <c r="C13160" s="126" t="s">
        <v>987</v>
      </c>
      <c r="D13160" s="126" t="s">
        <v>988</v>
      </c>
      <c r="E13160" s="126" t="s">
        <v>876</v>
      </c>
      <c r="F13160" s="126">
        <v>2011</v>
      </c>
      <c r="G13160" s="126" t="s">
        <v>940</v>
      </c>
      <c r="H13160" s="126">
        <v>2.69725361102065</v>
      </c>
      <c r="I13160" s="126">
        <f>IF(E13160="N2O",H13160*About!$B$96,IF('EPA non-CO2 Data'!E13160="CH4",'EPA non-CO2 Data'!H13160*About!$B$95,1))</f>
        <v>3.0209240443431282</v>
      </c>
      <c r="J13160" s="134" t="str">
        <f>VLOOKUP(CONCATENATE(B13160,C13160,D13160),'EPA Source to Industry Map'!$D$2:$E$35,2,FALSE)</f>
        <v>non-industry</v>
      </c>
      <c r="K13160" s="126" t="str">
        <f t="shared" si="205"/>
        <v>CH4</v>
      </c>
    </row>
    <row r="13161" spans="1:11" x14ac:dyDescent="0.35">
      <c r="A13161" s="126" t="s">
        <v>215</v>
      </c>
      <c r="B13161" s="126" t="s">
        <v>943</v>
      </c>
      <c r="C13161" s="126" t="s">
        <v>987</v>
      </c>
      <c r="D13161" s="126" t="s">
        <v>988</v>
      </c>
      <c r="E13161" s="126" t="s">
        <v>876</v>
      </c>
      <c r="F13161" s="126">
        <v>2012</v>
      </c>
      <c r="G13161" s="126" t="s">
        <v>940</v>
      </c>
      <c r="H13161" s="126">
        <v>4.5198174395136302E-5</v>
      </c>
      <c r="I13161" s="126">
        <f>IF(E13161="N2O",H13161*About!$B$96,IF('EPA non-CO2 Data'!E13161="CH4",'EPA non-CO2 Data'!H13161*About!$B$95,1))</f>
        <v>5.0621955322552661E-5</v>
      </c>
      <c r="J13161" s="134" t="str">
        <f>VLOOKUP(CONCATENATE(B13161,C13161,D13161),'EPA Source to Industry Map'!$D$2:$E$35,2,FALSE)</f>
        <v>non-industry</v>
      </c>
      <c r="K13161" s="126" t="str">
        <f t="shared" si="205"/>
        <v>CH4</v>
      </c>
    </row>
    <row r="13162" spans="1:11" x14ac:dyDescent="0.35">
      <c r="A13162" s="126" t="s">
        <v>215</v>
      </c>
      <c r="B13162" s="126" t="s">
        <v>943</v>
      </c>
      <c r="C13162" s="126" t="s">
        <v>987</v>
      </c>
      <c r="D13162" s="126" t="s">
        <v>988</v>
      </c>
      <c r="E13162" s="126" t="s">
        <v>876</v>
      </c>
      <c r="F13162" s="126">
        <v>2012</v>
      </c>
      <c r="G13162" s="126" t="s">
        <v>940</v>
      </c>
      <c r="H13162" s="126">
        <v>2.6970482893877499</v>
      </c>
      <c r="I13162" s="126">
        <f>IF(E13162="N2O",H13162*About!$B$96,IF('EPA non-CO2 Data'!E13162="CH4",'EPA non-CO2 Data'!H13162*About!$B$95,1))</f>
        <v>3.0206940841142802</v>
      </c>
      <c r="J13162" s="134" t="str">
        <f>VLOOKUP(CONCATENATE(B13162,C13162,D13162),'EPA Source to Industry Map'!$D$2:$E$35,2,FALSE)</f>
        <v>non-industry</v>
      </c>
      <c r="K13162" s="126" t="str">
        <f t="shared" si="205"/>
        <v>CH4</v>
      </c>
    </row>
    <row r="13163" spans="1:11" x14ac:dyDescent="0.35">
      <c r="A13163" s="126" t="s">
        <v>215</v>
      </c>
      <c r="B13163" s="126" t="s">
        <v>943</v>
      </c>
      <c r="C13163" s="126" t="s">
        <v>987</v>
      </c>
      <c r="D13163" s="126" t="s">
        <v>988</v>
      </c>
      <c r="E13163" s="126" t="s">
        <v>876</v>
      </c>
      <c r="F13163" s="126">
        <v>2013</v>
      </c>
      <c r="G13163" s="126" t="s">
        <v>940</v>
      </c>
      <c r="H13163" s="126">
        <v>6.7797261592704504E-5</v>
      </c>
      <c r="I13163" s="126">
        <f>IF(E13163="N2O",H13163*About!$B$96,IF('EPA non-CO2 Data'!E13163="CH4",'EPA non-CO2 Data'!H13163*About!$B$95,1))</f>
        <v>7.5932932983829046E-5</v>
      </c>
      <c r="J13163" s="134" t="str">
        <f>VLOOKUP(CONCATENATE(B13163,C13163,D13163),'EPA Source to Industry Map'!$D$2:$E$35,2,FALSE)</f>
        <v>non-industry</v>
      </c>
      <c r="K13163" s="126" t="str">
        <f t="shared" si="205"/>
        <v>CH4</v>
      </c>
    </row>
    <row r="13164" spans="1:11" x14ac:dyDescent="0.35">
      <c r="A13164" s="126" t="s">
        <v>215</v>
      </c>
      <c r="B13164" s="126" t="s">
        <v>943</v>
      </c>
      <c r="C13164" s="126" t="s">
        <v>987</v>
      </c>
      <c r="D13164" s="126" t="s">
        <v>988</v>
      </c>
      <c r="E13164" s="126" t="s">
        <v>876</v>
      </c>
      <c r="F13164" s="126">
        <v>2013</v>
      </c>
      <c r="G13164" s="126" t="s">
        <v>940</v>
      </c>
      <c r="H13164" s="126">
        <v>2.6968429677548502</v>
      </c>
      <c r="I13164" s="126">
        <f>IF(E13164="N2O",H13164*About!$B$96,IF('EPA non-CO2 Data'!E13164="CH4",'EPA non-CO2 Data'!H13164*About!$B$95,1))</f>
        <v>3.0204641238854326</v>
      </c>
      <c r="J13164" s="134" t="str">
        <f>VLOOKUP(CONCATENATE(B13164,C13164,D13164),'EPA Source to Industry Map'!$D$2:$E$35,2,FALSE)</f>
        <v>non-industry</v>
      </c>
      <c r="K13164" s="126" t="str">
        <f t="shared" si="205"/>
        <v>CH4</v>
      </c>
    </row>
    <row r="13165" spans="1:11" x14ac:dyDescent="0.35">
      <c r="A13165" s="126" t="s">
        <v>215</v>
      </c>
      <c r="B13165" s="126" t="s">
        <v>943</v>
      </c>
      <c r="C13165" s="126" t="s">
        <v>987</v>
      </c>
      <c r="D13165" s="126" t="s">
        <v>988</v>
      </c>
      <c r="E13165" s="126" t="s">
        <v>876</v>
      </c>
      <c r="F13165" s="126">
        <v>2014</v>
      </c>
      <c r="G13165" s="126" t="s">
        <v>940</v>
      </c>
      <c r="H13165" s="126">
        <v>9.0396348790272699E-5</v>
      </c>
      <c r="I13165" s="126">
        <f>IF(E13165="N2O",H13165*About!$B$96,IF('EPA non-CO2 Data'!E13165="CH4",'EPA non-CO2 Data'!H13165*About!$B$95,1))</f>
        <v>1.0124391064510543E-4</v>
      </c>
      <c r="J13165" s="134" t="str">
        <f>VLOOKUP(CONCATENATE(B13165,C13165,D13165),'EPA Source to Industry Map'!$D$2:$E$35,2,FALSE)</f>
        <v>non-industry</v>
      </c>
      <c r="K13165" s="126" t="str">
        <f t="shared" si="205"/>
        <v>CH4</v>
      </c>
    </row>
    <row r="13166" spans="1:11" x14ac:dyDescent="0.35">
      <c r="A13166" s="126" t="s">
        <v>215</v>
      </c>
      <c r="B13166" s="126" t="s">
        <v>943</v>
      </c>
      <c r="C13166" s="126" t="s">
        <v>987</v>
      </c>
      <c r="D13166" s="126" t="s">
        <v>988</v>
      </c>
      <c r="E13166" s="126" t="s">
        <v>876</v>
      </c>
      <c r="F13166" s="126">
        <v>2014</v>
      </c>
      <c r="G13166" s="126" t="s">
        <v>940</v>
      </c>
      <c r="H13166" s="126">
        <v>2.6966376461219501</v>
      </c>
      <c r="I13166" s="126">
        <f>IF(E13166="N2O",H13166*About!$B$96,IF('EPA non-CO2 Data'!E13166="CH4",'EPA non-CO2 Data'!H13166*About!$B$95,1))</f>
        <v>3.0202341636565846</v>
      </c>
      <c r="J13166" s="134" t="str">
        <f>VLOOKUP(CONCATENATE(B13166,C13166,D13166),'EPA Source to Industry Map'!$D$2:$E$35,2,FALSE)</f>
        <v>non-industry</v>
      </c>
      <c r="K13166" s="126" t="str">
        <f t="shared" si="205"/>
        <v>CH4</v>
      </c>
    </row>
    <row r="13167" spans="1:11" x14ac:dyDescent="0.35">
      <c r="A13167" s="126" t="s">
        <v>215</v>
      </c>
      <c r="B13167" s="126" t="s">
        <v>943</v>
      </c>
      <c r="C13167" s="126" t="s">
        <v>987</v>
      </c>
      <c r="D13167" s="126" t="s">
        <v>988</v>
      </c>
      <c r="E13167" s="126" t="s">
        <v>876</v>
      </c>
      <c r="F13167" s="126">
        <v>2015</v>
      </c>
      <c r="G13167" s="126" t="s">
        <v>940</v>
      </c>
      <c r="H13167" s="126">
        <v>1.12995435987841E-4</v>
      </c>
      <c r="I13167" s="126">
        <f>IF(E13167="N2O",H13167*About!$B$96,IF('EPA non-CO2 Data'!E13167="CH4",'EPA non-CO2 Data'!H13167*About!$B$95,1))</f>
        <v>1.2655488830638192E-4</v>
      </c>
      <c r="J13167" s="134" t="str">
        <f>VLOOKUP(CONCATENATE(B13167,C13167,D13167),'EPA Source to Industry Map'!$D$2:$E$35,2,FALSE)</f>
        <v>non-industry</v>
      </c>
      <c r="K13167" s="126" t="str">
        <f t="shared" si="205"/>
        <v>CH4</v>
      </c>
    </row>
    <row r="13168" spans="1:11" x14ac:dyDescent="0.35">
      <c r="A13168" s="126" t="s">
        <v>215</v>
      </c>
      <c r="B13168" s="126" t="s">
        <v>943</v>
      </c>
      <c r="C13168" s="126" t="s">
        <v>987</v>
      </c>
      <c r="D13168" s="126" t="s">
        <v>988</v>
      </c>
      <c r="E13168" s="126" t="s">
        <v>876</v>
      </c>
      <c r="F13168" s="126">
        <v>2015</v>
      </c>
      <c r="G13168" s="126" t="s">
        <v>940</v>
      </c>
      <c r="H13168" s="126">
        <v>2.69643232448905</v>
      </c>
      <c r="I13168" s="126">
        <f>IF(E13168="N2O",H13168*About!$B$96,IF('EPA non-CO2 Data'!E13168="CH4",'EPA non-CO2 Data'!H13168*About!$B$95,1))</f>
        <v>3.0200042034277361</v>
      </c>
      <c r="J13168" s="134" t="str">
        <f>VLOOKUP(CONCATENATE(B13168,C13168,D13168),'EPA Source to Industry Map'!$D$2:$E$35,2,FALSE)</f>
        <v>non-industry</v>
      </c>
      <c r="K13168" s="126" t="str">
        <f t="shared" si="205"/>
        <v>CH4</v>
      </c>
    </row>
    <row r="13169" spans="1:11" x14ac:dyDescent="0.35">
      <c r="A13169" s="126" t="s">
        <v>215</v>
      </c>
      <c r="B13169" s="126" t="s">
        <v>943</v>
      </c>
      <c r="C13169" s="126" t="s">
        <v>987</v>
      </c>
      <c r="D13169" s="126" t="s">
        <v>988</v>
      </c>
      <c r="E13169" s="126" t="s">
        <v>876</v>
      </c>
      <c r="F13169" s="126">
        <v>2016</v>
      </c>
      <c r="G13169" s="126" t="s">
        <v>940</v>
      </c>
      <c r="H13169" s="126">
        <v>1.4070113829207101E-4</v>
      </c>
      <c r="I13169" s="126">
        <f>IF(E13169="N2O",H13169*About!$B$96,IF('EPA non-CO2 Data'!E13169="CH4",'EPA non-CO2 Data'!H13169*About!$B$95,1))</f>
        <v>1.5758527488711954E-4</v>
      </c>
      <c r="J13169" s="134" t="str">
        <f>VLOOKUP(CONCATENATE(B13169,C13169,D13169),'EPA Source to Industry Map'!$D$2:$E$35,2,FALSE)</f>
        <v>non-industry</v>
      </c>
      <c r="K13169" s="126" t="str">
        <f t="shared" si="205"/>
        <v>CH4</v>
      </c>
    </row>
    <row r="13170" spans="1:11" x14ac:dyDescent="0.35">
      <c r="A13170" s="126" t="s">
        <v>215</v>
      </c>
      <c r="B13170" s="126" t="s">
        <v>943</v>
      </c>
      <c r="C13170" s="126" t="s">
        <v>987</v>
      </c>
      <c r="D13170" s="126" t="s">
        <v>988</v>
      </c>
      <c r="E13170" s="126" t="s">
        <v>876</v>
      </c>
      <c r="F13170" s="126">
        <v>2016</v>
      </c>
      <c r="G13170" s="126" t="s">
        <v>940</v>
      </c>
      <c r="H13170" s="126">
        <v>2.66805477140755</v>
      </c>
      <c r="I13170" s="126">
        <f>IF(E13170="N2O",H13170*About!$B$96,IF('EPA non-CO2 Data'!E13170="CH4",'EPA non-CO2 Data'!H13170*About!$B$95,1))</f>
        <v>2.9882213439764564</v>
      </c>
      <c r="J13170" s="134" t="str">
        <f>VLOOKUP(CONCATENATE(B13170,C13170,D13170),'EPA Source to Industry Map'!$D$2:$E$35,2,FALSE)</f>
        <v>non-industry</v>
      </c>
      <c r="K13170" s="126" t="str">
        <f t="shared" si="205"/>
        <v>CH4</v>
      </c>
    </row>
    <row r="13171" spans="1:11" x14ac:dyDescent="0.35">
      <c r="A13171" s="126" t="s">
        <v>215</v>
      </c>
      <c r="B13171" s="126" t="s">
        <v>943</v>
      </c>
      <c r="C13171" s="126" t="s">
        <v>987</v>
      </c>
      <c r="D13171" s="126" t="s">
        <v>988</v>
      </c>
      <c r="E13171" s="126" t="s">
        <v>876</v>
      </c>
      <c r="F13171" s="126">
        <v>2017</v>
      </c>
      <c r="G13171" s="126" t="s">
        <v>940</v>
      </c>
      <c r="H13171" s="126">
        <v>1.6840684059630099E-4</v>
      </c>
      <c r="I13171" s="126">
        <f>IF(E13171="N2O",H13171*About!$B$96,IF('EPA non-CO2 Data'!E13171="CH4",'EPA non-CO2 Data'!H13171*About!$B$95,1))</f>
        <v>1.8861566146785713E-4</v>
      </c>
      <c r="J13171" s="134" t="str">
        <f>VLOOKUP(CONCATENATE(B13171,C13171,D13171),'EPA Source to Industry Map'!$D$2:$E$35,2,FALSE)</f>
        <v>non-industry</v>
      </c>
      <c r="K13171" s="126" t="str">
        <f t="shared" si="205"/>
        <v>CH4</v>
      </c>
    </row>
    <row r="13172" spans="1:11" x14ac:dyDescent="0.35">
      <c r="A13172" s="126" t="s">
        <v>215</v>
      </c>
      <c r="B13172" s="126" t="s">
        <v>943</v>
      </c>
      <c r="C13172" s="126" t="s">
        <v>987</v>
      </c>
      <c r="D13172" s="126" t="s">
        <v>988</v>
      </c>
      <c r="E13172" s="126" t="s">
        <v>876</v>
      </c>
      <c r="F13172" s="126">
        <v>2017</v>
      </c>
      <c r="G13172" s="126" t="s">
        <v>940</v>
      </c>
      <c r="H13172" s="126">
        <v>2.63967721832605</v>
      </c>
      <c r="I13172" s="126">
        <f>IF(E13172="N2O",H13172*About!$B$96,IF('EPA non-CO2 Data'!E13172="CH4",'EPA non-CO2 Data'!H13172*About!$B$95,1))</f>
        <v>2.9564384845251763</v>
      </c>
      <c r="J13172" s="134" t="str">
        <f>VLOOKUP(CONCATENATE(B13172,C13172,D13172),'EPA Source to Industry Map'!$D$2:$E$35,2,FALSE)</f>
        <v>non-industry</v>
      </c>
      <c r="K13172" s="126" t="str">
        <f t="shared" si="205"/>
        <v>CH4</v>
      </c>
    </row>
    <row r="13173" spans="1:11" x14ac:dyDescent="0.35">
      <c r="A13173" s="126" t="s">
        <v>215</v>
      </c>
      <c r="B13173" s="126" t="s">
        <v>943</v>
      </c>
      <c r="C13173" s="126" t="s">
        <v>987</v>
      </c>
      <c r="D13173" s="126" t="s">
        <v>988</v>
      </c>
      <c r="E13173" s="126" t="s">
        <v>876</v>
      </c>
      <c r="F13173" s="126">
        <v>2018</v>
      </c>
      <c r="G13173" s="126" t="s">
        <v>940</v>
      </c>
      <c r="H13173" s="126">
        <v>1.96112542900531E-4</v>
      </c>
      <c r="I13173" s="126">
        <f>IF(E13173="N2O",H13173*About!$B$96,IF('EPA non-CO2 Data'!E13173="CH4",'EPA non-CO2 Data'!H13173*About!$B$95,1))</f>
        <v>2.1964604804859474E-4</v>
      </c>
      <c r="J13173" s="134" t="str">
        <f>VLOOKUP(CONCATENATE(B13173,C13173,D13173),'EPA Source to Industry Map'!$D$2:$E$35,2,FALSE)</f>
        <v>non-industry</v>
      </c>
      <c r="K13173" s="126" t="str">
        <f t="shared" si="205"/>
        <v>CH4</v>
      </c>
    </row>
    <row r="13174" spans="1:11" x14ac:dyDescent="0.35">
      <c r="A13174" s="126" t="s">
        <v>215</v>
      </c>
      <c r="B13174" s="126" t="s">
        <v>943</v>
      </c>
      <c r="C13174" s="126" t="s">
        <v>987</v>
      </c>
      <c r="D13174" s="126" t="s">
        <v>988</v>
      </c>
      <c r="E13174" s="126" t="s">
        <v>876</v>
      </c>
      <c r="F13174" s="126">
        <v>2018</v>
      </c>
      <c r="G13174" s="126" t="s">
        <v>940</v>
      </c>
      <c r="H13174" s="126">
        <v>2.6112996652445499</v>
      </c>
      <c r="I13174" s="126">
        <f>IF(E13174="N2O",H13174*About!$B$96,IF('EPA non-CO2 Data'!E13174="CH4",'EPA non-CO2 Data'!H13174*About!$B$95,1))</f>
        <v>2.9246556250738962</v>
      </c>
      <c r="J13174" s="134" t="str">
        <f>VLOOKUP(CONCATENATE(B13174,C13174,D13174),'EPA Source to Industry Map'!$D$2:$E$35,2,FALSE)</f>
        <v>non-industry</v>
      </c>
      <c r="K13174" s="126" t="str">
        <f t="shared" si="205"/>
        <v>CH4</v>
      </c>
    </row>
    <row r="13175" spans="1:11" x14ac:dyDescent="0.35">
      <c r="A13175" s="126" t="s">
        <v>215</v>
      </c>
      <c r="B13175" s="126" t="s">
        <v>943</v>
      </c>
      <c r="C13175" s="126" t="s">
        <v>987</v>
      </c>
      <c r="D13175" s="126" t="s">
        <v>988</v>
      </c>
      <c r="E13175" s="126" t="s">
        <v>876</v>
      </c>
      <c r="F13175" s="126">
        <v>2019</v>
      </c>
      <c r="G13175" s="126" t="s">
        <v>940</v>
      </c>
      <c r="H13175" s="126">
        <v>2.2381824520476199E-4</v>
      </c>
      <c r="I13175" s="126">
        <f>IF(E13175="N2O",H13175*About!$B$96,IF('EPA non-CO2 Data'!E13175="CH4",'EPA non-CO2 Data'!H13175*About!$B$95,1))</f>
        <v>2.5067643462933347E-4</v>
      </c>
      <c r="J13175" s="134" t="str">
        <f>VLOOKUP(CONCATENATE(B13175,C13175,D13175),'EPA Source to Industry Map'!$D$2:$E$35,2,FALSE)</f>
        <v>non-industry</v>
      </c>
      <c r="K13175" s="126" t="str">
        <f t="shared" si="205"/>
        <v>CH4</v>
      </c>
    </row>
    <row r="13176" spans="1:11" x14ac:dyDescent="0.35">
      <c r="A13176" s="126" t="s">
        <v>215</v>
      </c>
      <c r="B13176" s="126" t="s">
        <v>943</v>
      </c>
      <c r="C13176" s="126" t="s">
        <v>987</v>
      </c>
      <c r="D13176" s="126" t="s">
        <v>988</v>
      </c>
      <c r="E13176" s="126" t="s">
        <v>876</v>
      </c>
      <c r="F13176" s="126">
        <v>2019</v>
      </c>
      <c r="G13176" s="126" t="s">
        <v>940</v>
      </c>
      <c r="H13176" s="126">
        <v>2.5829221121630601</v>
      </c>
      <c r="I13176" s="126">
        <f>IF(E13176="N2O",H13176*About!$B$96,IF('EPA non-CO2 Data'!E13176="CH4",'EPA non-CO2 Data'!H13176*About!$B$95,1))</f>
        <v>2.8928727656226276</v>
      </c>
      <c r="J13176" s="134" t="str">
        <f>VLOOKUP(CONCATENATE(B13176,C13176,D13176),'EPA Source to Industry Map'!$D$2:$E$35,2,FALSE)</f>
        <v>non-industry</v>
      </c>
      <c r="K13176" s="126" t="str">
        <f t="shared" si="205"/>
        <v>CH4</v>
      </c>
    </row>
    <row r="13177" spans="1:11" x14ac:dyDescent="0.35">
      <c r="A13177" s="126" t="s">
        <v>215</v>
      </c>
      <c r="B13177" s="126" t="s">
        <v>943</v>
      </c>
      <c r="C13177" s="126" t="s">
        <v>987</v>
      </c>
      <c r="D13177" s="126" t="s">
        <v>988</v>
      </c>
      <c r="E13177" s="126" t="s">
        <v>876</v>
      </c>
      <c r="F13177" s="126">
        <v>2020</v>
      </c>
      <c r="G13177" s="126" t="s">
        <v>940</v>
      </c>
      <c r="H13177" s="126">
        <v>2.5152394750899203E-4</v>
      </c>
      <c r="I13177" s="126">
        <f>IF(E13177="N2O",H13177*About!$B$96,IF('EPA non-CO2 Data'!E13177="CH4",'EPA non-CO2 Data'!H13177*About!$B$95,1))</f>
        <v>2.8170682121007108E-4</v>
      </c>
      <c r="J13177" s="134" t="str">
        <f>VLOOKUP(CONCATENATE(B13177,C13177,D13177),'EPA Source to Industry Map'!$D$2:$E$35,2,FALSE)</f>
        <v>non-industry</v>
      </c>
      <c r="K13177" s="126" t="str">
        <f t="shared" si="205"/>
        <v>CH4</v>
      </c>
    </row>
    <row r="13178" spans="1:11" x14ac:dyDescent="0.35">
      <c r="A13178" s="126" t="s">
        <v>215</v>
      </c>
      <c r="B13178" s="126" t="s">
        <v>943</v>
      </c>
      <c r="C13178" s="126" t="s">
        <v>987</v>
      </c>
      <c r="D13178" s="126" t="s">
        <v>988</v>
      </c>
      <c r="E13178" s="126" t="s">
        <v>876</v>
      </c>
      <c r="F13178" s="126">
        <v>2020</v>
      </c>
      <c r="G13178" s="126" t="s">
        <v>940</v>
      </c>
      <c r="H13178" s="126">
        <v>2.5545445590815601</v>
      </c>
      <c r="I13178" s="126">
        <f>IF(E13178="N2O",H13178*About!$B$96,IF('EPA non-CO2 Data'!E13178="CH4",'EPA non-CO2 Data'!H13178*About!$B$95,1))</f>
        <v>2.8610899061713475</v>
      </c>
      <c r="J13178" s="134" t="str">
        <f>VLOOKUP(CONCATENATE(B13178,C13178,D13178),'EPA Source to Industry Map'!$D$2:$E$35,2,FALSE)</f>
        <v>non-industry</v>
      </c>
      <c r="K13178" s="126" t="str">
        <f t="shared" si="205"/>
        <v>CH4</v>
      </c>
    </row>
    <row r="13179" spans="1:11" x14ac:dyDescent="0.35">
      <c r="A13179" s="126" t="s">
        <v>215</v>
      </c>
      <c r="B13179" s="126" t="s">
        <v>943</v>
      </c>
      <c r="C13179" s="126" t="s">
        <v>987</v>
      </c>
      <c r="D13179" s="126" t="s">
        <v>988</v>
      </c>
      <c r="E13179" s="126" t="s">
        <v>876</v>
      </c>
      <c r="F13179" s="126">
        <v>2021</v>
      </c>
      <c r="G13179" s="126" t="s">
        <v>940</v>
      </c>
      <c r="H13179" s="126">
        <v>2.5152394750899203E-4</v>
      </c>
      <c r="I13179" s="126">
        <f>IF(E13179="N2O",H13179*About!$B$96,IF('EPA non-CO2 Data'!E13179="CH4",'EPA non-CO2 Data'!H13179*About!$B$95,1))</f>
        <v>2.8170682121007108E-4</v>
      </c>
      <c r="J13179" s="134" t="str">
        <f>VLOOKUP(CONCATENATE(B13179,C13179,D13179),'EPA Source to Industry Map'!$D$2:$E$35,2,FALSE)</f>
        <v>non-industry</v>
      </c>
      <c r="K13179" s="126" t="str">
        <f t="shared" si="205"/>
        <v>CH4</v>
      </c>
    </row>
    <row r="13180" spans="1:11" x14ac:dyDescent="0.35">
      <c r="A13180" s="126" t="s">
        <v>215</v>
      </c>
      <c r="B13180" s="126" t="s">
        <v>943</v>
      </c>
      <c r="C13180" s="126" t="s">
        <v>987</v>
      </c>
      <c r="D13180" s="126" t="s">
        <v>988</v>
      </c>
      <c r="E13180" s="126" t="s">
        <v>876</v>
      </c>
      <c r="F13180" s="126">
        <v>2021</v>
      </c>
      <c r="G13180" s="126" t="s">
        <v>940</v>
      </c>
      <c r="H13180" s="126">
        <v>2.5893392402614901</v>
      </c>
      <c r="I13180" s="126">
        <f>IF(E13180="N2O",H13180*About!$B$96,IF('EPA non-CO2 Data'!E13180="CH4",'EPA non-CO2 Data'!H13180*About!$B$95,1))</f>
        <v>2.9000599490928693</v>
      </c>
      <c r="J13180" s="134" t="str">
        <f>VLOOKUP(CONCATENATE(B13180,C13180,D13180),'EPA Source to Industry Map'!$D$2:$E$35,2,FALSE)</f>
        <v>non-industry</v>
      </c>
      <c r="K13180" s="126" t="str">
        <f t="shared" si="205"/>
        <v>CH4</v>
      </c>
    </row>
    <row r="13181" spans="1:11" x14ac:dyDescent="0.35">
      <c r="A13181" s="126" t="s">
        <v>215</v>
      </c>
      <c r="B13181" s="126" t="s">
        <v>943</v>
      </c>
      <c r="C13181" s="126" t="s">
        <v>987</v>
      </c>
      <c r="D13181" s="126" t="s">
        <v>988</v>
      </c>
      <c r="E13181" s="126" t="s">
        <v>876</v>
      </c>
      <c r="F13181" s="126">
        <v>2022</v>
      </c>
      <c r="G13181" s="126" t="s">
        <v>940</v>
      </c>
      <c r="H13181" s="126">
        <v>2.5152394750899203E-4</v>
      </c>
      <c r="I13181" s="126">
        <f>IF(E13181="N2O",H13181*About!$B$96,IF('EPA non-CO2 Data'!E13181="CH4",'EPA non-CO2 Data'!H13181*About!$B$95,1))</f>
        <v>2.8170682121007108E-4</v>
      </c>
      <c r="J13181" s="134" t="str">
        <f>VLOOKUP(CONCATENATE(B13181,C13181,D13181),'EPA Source to Industry Map'!$D$2:$E$35,2,FALSE)</f>
        <v>non-industry</v>
      </c>
      <c r="K13181" s="126" t="str">
        <f t="shared" si="205"/>
        <v>CH4</v>
      </c>
    </row>
    <row r="13182" spans="1:11" x14ac:dyDescent="0.35">
      <c r="A13182" s="126" t="s">
        <v>215</v>
      </c>
      <c r="B13182" s="126" t="s">
        <v>943</v>
      </c>
      <c r="C13182" s="126" t="s">
        <v>987</v>
      </c>
      <c r="D13182" s="126" t="s">
        <v>988</v>
      </c>
      <c r="E13182" s="126" t="s">
        <v>876</v>
      </c>
      <c r="F13182" s="126">
        <v>2022</v>
      </c>
      <c r="G13182" s="126" t="s">
        <v>940</v>
      </c>
      <c r="H13182" s="126">
        <v>2.6241339214414201</v>
      </c>
      <c r="I13182" s="126">
        <f>IF(E13182="N2O",H13182*About!$B$96,IF('EPA non-CO2 Data'!E13182="CH4",'EPA non-CO2 Data'!H13182*About!$B$95,1))</f>
        <v>2.9390299920143907</v>
      </c>
      <c r="J13182" s="134" t="str">
        <f>VLOOKUP(CONCATENATE(B13182,C13182,D13182),'EPA Source to Industry Map'!$D$2:$E$35,2,FALSE)</f>
        <v>non-industry</v>
      </c>
      <c r="K13182" s="126" t="str">
        <f t="shared" si="205"/>
        <v>CH4</v>
      </c>
    </row>
    <row r="13183" spans="1:11" x14ac:dyDescent="0.35">
      <c r="A13183" s="126" t="s">
        <v>215</v>
      </c>
      <c r="B13183" s="126" t="s">
        <v>943</v>
      </c>
      <c r="C13183" s="126" t="s">
        <v>987</v>
      </c>
      <c r="D13183" s="126" t="s">
        <v>988</v>
      </c>
      <c r="E13183" s="126" t="s">
        <v>876</v>
      </c>
      <c r="F13183" s="126">
        <v>2023</v>
      </c>
      <c r="G13183" s="126" t="s">
        <v>940</v>
      </c>
      <c r="H13183" s="126">
        <v>2.5152394750899203E-4</v>
      </c>
      <c r="I13183" s="126">
        <f>IF(E13183="N2O",H13183*About!$B$96,IF('EPA non-CO2 Data'!E13183="CH4",'EPA non-CO2 Data'!H13183*About!$B$95,1))</f>
        <v>2.8170682121007108E-4</v>
      </c>
      <c r="J13183" s="134" t="str">
        <f>VLOOKUP(CONCATENATE(B13183,C13183,D13183),'EPA Source to Industry Map'!$D$2:$E$35,2,FALSE)</f>
        <v>non-industry</v>
      </c>
      <c r="K13183" s="126" t="str">
        <f t="shared" si="205"/>
        <v>CH4</v>
      </c>
    </row>
    <row r="13184" spans="1:11" x14ac:dyDescent="0.35">
      <c r="A13184" s="126" t="s">
        <v>215</v>
      </c>
      <c r="B13184" s="126" t="s">
        <v>943</v>
      </c>
      <c r="C13184" s="126" t="s">
        <v>987</v>
      </c>
      <c r="D13184" s="126" t="s">
        <v>988</v>
      </c>
      <c r="E13184" s="126" t="s">
        <v>876</v>
      </c>
      <c r="F13184" s="126">
        <v>2023</v>
      </c>
      <c r="G13184" s="126" t="s">
        <v>940</v>
      </c>
      <c r="H13184" s="126">
        <v>2.6589286026213399</v>
      </c>
      <c r="I13184" s="126">
        <f>IF(E13184="N2O",H13184*About!$B$96,IF('EPA non-CO2 Data'!E13184="CH4",'EPA non-CO2 Data'!H13184*About!$B$95,1))</f>
        <v>2.978000034935901</v>
      </c>
      <c r="J13184" s="134" t="str">
        <f>VLOOKUP(CONCATENATE(B13184,C13184,D13184),'EPA Source to Industry Map'!$D$2:$E$35,2,FALSE)</f>
        <v>non-industry</v>
      </c>
      <c r="K13184" s="126" t="str">
        <f t="shared" si="205"/>
        <v>CH4</v>
      </c>
    </row>
    <row r="13185" spans="1:11" x14ac:dyDescent="0.35">
      <c r="A13185" s="126" t="s">
        <v>215</v>
      </c>
      <c r="B13185" s="126" t="s">
        <v>943</v>
      </c>
      <c r="C13185" s="126" t="s">
        <v>987</v>
      </c>
      <c r="D13185" s="126" t="s">
        <v>988</v>
      </c>
      <c r="E13185" s="126" t="s">
        <v>876</v>
      </c>
      <c r="F13185" s="126">
        <v>2024</v>
      </c>
      <c r="G13185" s="126" t="s">
        <v>940</v>
      </c>
      <c r="H13185" s="126">
        <v>2.5152394750899203E-4</v>
      </c>
      <c r="I13185" s="126">
        <f>IF(E13185="N2O",H13185*About!$B$96,IF('EPA non-CO2 Data'!E13185="CH4",'EPA non-CO2 Data'!H13185*About!$B$95,1))</f>
        <v>2.8170682121007108E-4</v>
      </c>
      <c r="J13185" s="134" t="str">
        <f>VLOOKUP(CONCATENATE(B13185,C13185,D13185),'EPA Source to Industry Map'!$D$2:$E$35,2,FALSE)</f>
        <v>non-industry</v>
      </c>
      <c r="K13185" s="126" t="str">
        <f t="shared" si="205"/>
        <v>CH4</v>
      </c>
    </row>
    <row r="13186" spans="1:11" x14ac:dyDescent="0.35">
      <c r="A13186" s="126" t="s">
        <v>215</v>
      </c>
      <c r="B13186" s="126" t="s">
        <v>943</v>
      </c>
      <c r="C13186" s="126" t="s">
        <v>987</v>
      </c>
      <c r="D13186" s="126" t="s">
        <v>988</v>
      </c>
      <c r="E13186" s="126" t="s">
        <v>876</v>
      </c>
      <c r="F13186" s="126">
        <v>2024</v>
      </c>
      <c r="G13186" s="126" t="s">
        <v>940</v>
      </c>
      <c r="H13186" s="126">
        <v>2.6937232838012699</v>
      </c>
      <c r="I13186" s="126">
        <f>IF(E13186="N2O",H13186*About!$B$96,IF('EPA non-CO2 Data'!E13186="CH4",'EPA non-CO2 Data'!H13186*About!$B$95,1))</f>
        <v>3.0169700778574224</v>
      </c>
      <c r="J13186" s="134" t="str">
        <f>VLOOKUP(CONCATENATE(B13186,C13186,D13186),'EPA Source to Industry Map'!$D$2:$E$35,2,FALSE)</f>
        <v>non-industry</v>
      </c>
      <c r="K13186" s="126" t="str">
        <f t="shared" si="205"/>
        <v>CH4</v>
      </c>
    </row>
    <row r="13187" spans="1:11" x14ac:dyDescent="0.35">
      <c r="A13187" s="126" t="s">
        <v>215</v>
      </c>
      <c r="B13187" s="126" t="s">
        <v>943</v>
      </c>
      <c r="C13187" s="126" t="s">
        <v>987</v>
      </c>
      <c r="D13187" s="126" t="s">
        <v>988</v>
      </c>
      <c r="E13187" s="126" t="s">
        <v>876</v>
      </c>
      <c r="F13187" s="126">
        <v>2025</v>
      </c>
      <c r="G13187" s="126" t="s">
        <v>940</v>
      </c>
      <c r="H13187" s="126">
        <v>2.5152394750899203E-4</v>
      </c>
      <c r="I13187" s="126">
        <f>IF(E13187="N2O",H13187*About!$B$96,IF('EPA non-CO2 Data'!E13187="CH4",'EPA non-CO2 Data'!H13187*About!$B$95,1))</f>
        <v>2.8170682121007108E-4</v>
      </c>
      <c r="J13187" s="134" t="str">
        <f>VLOOKUP(CONCATENATE(B13187,C13187,D13187),'EPA Source to Industry Map'!$D$2:$E$35,2,FALSE)</f>
        <v>non-industry</v>
      </c>
      <c r="K13187" s="126" t="str">
        <f t="shared" ref="K13187:K13250" si="206">IF(E13187="N2O","N2O",IF(E13187="CH4","CH4","F-gases"))</f>
        <v>CH4</v>
      </c>
    </row>
    <row r="13188" spans="1:11" x14ac:dyDescent="0.35">
      <c r="A13188" s="126" t="s">
        <v>215</v>
      </c>
      <c r="B13188" s="126" t="s">
        <v>943</v>
      </c>
      <c r="C13188" s="126" t="s">
        <v>987</v>
      </c>
      <c r="D13188" s="126" t="s">
        <v>988</v>
      </c>
      <c r="E13188" s="126" t="s">
        <v>876</v>
      </c>
      <c r="F13188" s="126">
        <v>2025</v>
      </c>
      <c r="G13188" s="126" t="s">
        <v>940</v>
      </c>
      <c r="H13188" s="126">
        <v>2.7285179649811999</v>
      </c>
      <c r="I13188" s="126">
        <f>IF(E13188="N2O",H13188*About!$B$96,IF('EPA non-CO2 Data'!E13188="CH4",'EPA non-CO2 Data'!H13188*About!$B$95,1))</f>
        <v>3.0559401207789443</v>
      </c>
      <c r="J13188" s="134" t="str">
        <f>VLOOKUP(CONCATENATE(B13188,C13188,D13188),'EPA Source to Industry Map'!$D$2:$E$35,2,FALSE)</f>
        <v>non-industry</v>
      </c>
      <c r="K13188" s="126" t="str">
        <f t="shared" si="206"/>
        <v>CH4</v>
      </c>
    </row>
    <row r="13189" spans="1:11" x14ac:dyDescent="0.35">
      <c r="A13189" s="126" t="s">
        <v>215</v>
      </c>
      <c r="B13189" s="126" t="s">
        <v>943</v>
      </c>
      <c r="C13189" s="126" t="s">
        <v>987</v>
      </c>
      <c r="D13189" s="126" t="s">
        <v>988</v>
      </c>
      <c r="E13189" s="126" t="s">
        <v>876</v>
      </c>
      <c r="F13189" s="126">
        <v>2026</v>
      </c>
      <c r="G13189" s="126" t="s">
        <v>940</v>
      </c>
      <c r="H13189" s="126">
        <v>2.5152394750899203E-4</v>
      </c>
      <c r="I13189" s="126">
        <f>IF(E13189="N2O",H13189*About!$B$96,IF('EPA non-CO2 Data'!E13189="CH4",'EPA non-CO2 Data'!H13189*About!$B$95,1))</f>
        <v>2.8170682121007108E-4</v>
      </c>
      <c r="J13189" s="134" t="str">
        <f>VLOOKUP(CONCATENATE(B13189,C13189,D13189),'EPA Source to Industry Map'!$D$2:$E$35,2,FALSE)</f>
        <v>non-industry</v>
      </c>
      <c r="K13189" s="126" t="str">
        <f t="shared" si="206"/>
        <v>CH4</v>
      </c>
    </row>
    <row r="13190" spans="1:11" x14ac:dyDescent="0.35">
      <c r="A13190" s="126" t="s">
        <v>215</v>
      </c>
      <c r="B13190" s="126" t="s">
        <v>943</v>
      </c>
      <c r="C13190" s="126" t="s">
        <v>987</v>
      </c>
      <c r="D13190" s="126" t="s">
        <v>988</v>
      </c>
      <c r="E13190" s="126" t="s">
        <v>876</v>
      </c>
      <c r="F13190" s="126">
        <v>2026</v>
      </c>
      <c r="G13190" s="126" t="s">
        <v>940</v>
      </c>
      <c r="H13190" s="126">
        <v>2.7656822854655401</v>
      </c>
      <c r="I13190" s="126">
        <f>IF(E13190="N2O",H13190*About!$B$96,IF('EPA non-CO2 Data'!E13190="CH4",'EPA non-CO2 Data'!H13190*About!$B$95,1))</f>
        <v>3.0975641597214052</v>
      </c>
      <c r="J13190" s="134" t="str">
        <f>VLOOKUP(CONCATENATE(B13190,C13190,D13190),'EPA Source to Industry Map'!$D$2:$E$35,2,FALSE)</f>
        <v>non-industry</v>
      </c>
      <c r="K13190" s="126" t="str">
        <f t="shared" si="206"/>
        <v>CH4</v>
      </c>
    </row>
    <row r="13191" spans="1:11" x14ac:dyDescent="0.35">
      <c r="A13191" s="126" t="s">
        <v>215</v>
      </c>
      <c r="B13191" s="126" t="s">
        <v>943</v>
      </c>
      <c r="C13191" s="126" t="s">
        <v>987</v>
      </c>
      <c r="D13191" s="126" t="s">
        <v>988</v>
      </c>
      <c r="E13191" s="126" t="s">
        <v>876</v>
      </c>
      <c r="F13191" s="126">
        <v>2027</v>
      </c>
      <c r="G13191" s="126" t="s">
        <v>940</v>
      </c>
      <c r="H13191" s="126">
        <v>2.5152394750899203E-4</v>
      </c>
      <c r="I13191" s="126">
        <f>IF(E13191="N2O",H13191*About!$B$96,IF('EPA non-CO2 Data'!E13191="CH4",'EPA non-CO2 Data'!H13191*About!$B$95,1))</f>
        <v>2.8170682121007108E-4</v>
      </c>
      <c r="J13191" s="134" t="str">
        <f>VLOOKUP(CONCATENATE(B13191,C13191,D13191),'EPA Source to Industry Map'!$D$2:$E$35,2,FALSE)</f>
        <v>non-industry</v>
      </c>
      <c r="K13191" s="126" t="str">
        <f t="shared" si="206"/>
        <v>CH4</v>
      </c>
    </row>
    <row r="13192" spans="1:11" x14ac:dyDescent="0.35">
      <c r="A13192" s="126" t="s">
        <v>215</v>
      </c>
      <c r="B13192" s="126" t="s">
        <v>943</v>
      </c>
      <c r="C13192" s="126" t="s">
        <v>987</v>
      </c>
      <c r="D13192" s="126" t="s">
        <v>988</v>
      </c>
      <c r="E13192" s="126" t="s">
        <v>876</v>
      </c>
      <c r="F13192" s="126">
        <v>2027</v>
      </c>
      <c r="G13192" s="126" t="s">
        <v>940</v>
      </c>
      <c r="H13192" s="126">
        <v>2.8028466059498802</v>
      </c>
      <c r="I13192" s="126">
        <f>IF(E13192="N2O",H13192*About!$B$96,IF('EPA non-CO2 Data'!E13192="CH4",'EPA non-CO2 Data'!H13192*About!$B$95,1))</f>
        <v>3.1391881986638661</v>
      </c>
      <c r="J13192" s="134" t="str">
        <f>VLOOKUP(CONCATENATE(B13192,C13192,D13192),'EPA Source to Industry Map'!$D$2:$E$35,2,FALSE)</f>
        <v>non-industry</v>
      </c>
      <c r="K13192" s="126" t="str">
        <f t="shared" si="206"/>
        <v>CH4</v>
      </c>
    </row>
    <row r="13193" spans="1:11" x14ac:dyDescent="0.35">
      <c r="A13193" s="126" t="s">
        <v>215</v>
      </c>
      <c r="B13193" s="126" t="s">
        <v>943</v>
      </c>
      <c r="C13193" s="126" t="s">
        <v>987</v>
      </c>
      <c r="D13193" s="126" t="s">
        <v>988</v>
      </c>
      <c r="E13193" s="126" t="s">
        <v>876</v>
      </c>
      <c r="F13193" s="126">
        <v>2028</v>
      </c>
      <c r="G13193" s="126" t="s">
        <v>940</v>
      </c>
      <c r="H13193" s="126">
        <v>2.5152394750899203E-4</v>
      </c>
      <c r="I13193" s="126">
        <f>IF(E13193="N2O",H13193*About!$B$96,IF('EPA non-CO2 Data'!E13193="CH4",'EPA non-CO2 Data'!H13193*About!$B$95,1))</f>
        <v>2.8170682121007108E-4</v>
      </c>
      <c r="J13193" s="134" t="str">
        <f>VLOOKUP(CONCATENATE(B13193,C13193,D13193),'EPA Source to Industry Map'!$D$2:$E$35,2,FALSE)</f>
        <v>non-industry</v>
      </c>
      <c r="K13193" s="126" t="str">
        <f t="shared" si="206"/>
        <v>CH4</v>
      </c>
    </row>
    <row r="13194" spans="1:11" x14ac:dyDescent="0.35">
      <c r="A13194" s="126" t="s">
        <v>215</v>
      </c>
      <c r="B13194" s="126" t="s">
        <v>943</v>
      </c>
      <c r="C13194" s="126" t="s">
        <v>987</v>
      </c>
      <c r="D13194" s="126" t="s">
        <v>988</v>
      </c>
      <c r="E13194" s="126" t="s">
        <v>876</v>
      </c>
      <c r="F13194" s="126">
        <v>2028</v>
      </c>
      <c r="G13194" s="126" t="s">
        <v>940</v>
      </c>
      <c r="H13194" s="126">
        <v>2.8400109264342199</v>
      </c>
      <c r="I13194" s="126">
        <f>IF(E13194="N2O",H13194*About!$B$96,IF('EPA non-CO2 Data'!E13194="CH4",'EPA non-CO2 Data'!H13194*About!$B$95,1))</f>
        <v>3.1808122376063266</v>
      </c>
      <c r="J13194" s="134" t="str">
        <f>VLOOKUP(CONCATENATE(B13194,C13194,D13194),'EPA Source to Industry Map'!$D$2:$E$35,2,FALSE)</f>
        <v>non-industry</v>
      </c>
      <c r="K13194" s="126" t="str">
        <f t="shared" si="206"/>
        <v>CH4</v>
      </c>
    </row>
    <row r="13195" spans="1:11" x14ac:dyDescent="0.35">
      <c r="A13195" s="126" t="s">
        <v>215</v>
      </c>
      <c r="B13195" s="126" t="s">
        <v>943</v>
      </c>
      <c r="C13195" s="126" t="s">
        <v>987</v>
      </c>
      <c r="D13195" s="126" t="s">
        <v>988</v>
      </c>
      <c r="E13195" s="126" t="s">
        <v>876</v>
      </c>
      <c r="F13195" s="126">
        <v>2029</v>
      </c>
      <c r="G13195" s="126" t="s">
        <v>940</v>
      </c>
      <c r="H13195" s="126">
        <v>2.5152394750899203E-4</v>
      </c>
      <c r="I13195" s="126">
        <f>IF(E13195="N2O",H13195*About!$B$96,IF('EPA non-CO2 Data'!E13195="CH4",'EPA non-CO2 Data'!H13195*About!$B$95,1))</f>
        <v>2.8170682121007108E-4</v>
      </c>
      <c r="J13195" s="134" t="str">
        <f>VLOOKUP(CONCATENATE(B13195,C13195,D13195),'EPA Source to Industry Map'!$D$2:$E$35,2,FALSE)</f>
        <v>non-industry</v>
      </c>
      <c r="K13195" s="126" t="str">
        <f t="shared" si="206"/>
        <v>CH4</v>
      </c>
    </row>
    <row r="13196" spans="1:11" x14ac:dyDescent="0.35">
      <c r="A13196" s="126" t="s">
        <v>215</v>
      </c>
      <c r="B13196" s="126" t="s">
        <v>943</v>
      </c>
      <c r="C13196" s="126" t="s">
        <v>987</v>
      </c>
      <c r="D13196" s="126" t="s">
        <v>988</v>
      </c>
      <c r="E13196" s="126" t="s">
        <v>876</v>
      </c>
      <c r="F13196" s="126">
        <v>2029</v>
      </c>
      <c r="G13196" s="126" t="s">
        <v>940</v>
      </c>
      <c r="H13196" s="126">
        <v>2.8771752469185601</v>
      </c>
      <c r="I13196" s="126">
        <f>IF(E13196="N2O",H13196*About!$B$96,IF('EPA non-CO2 Data'!E13196="CH4",'EPA non-CO2 Data'!H13196*About!$B$95,1))</f>
        <v>3.2224362765487875</v>
      </c>
      <c r="J13196" s="134" t="str">
        <f>VLOOKUP(CONCATENATE(B13196,C13196,D13196),'EPA Source to Industry Map'!$D$2:$E$35,2,FALSE)</f>
        <v>non-industry</v>
      </c>
      <c r="K13196" s="126" t="str">
        <f t="shared" si="206"/>
        <v>CH4</v>
      </c>
    </row>
    <row r="13197" spans="1:11" x14ac:dyDescent="0.35">
      <c r="A13197" s="126" t="s">
        <v>215</v>
      </c>
      <c r="B13197" s="126" t="s">
        <v>943</v>
      </c>
      <c r="C13197" s="126" t="s">
        <v>987</v>
      </c>
      <c r="D13197" s="126" t="s">
        <v>988</v>
      </c>
      <c r="E13197" s="126" t="s">
        <v>876</v>
      </c>
      <c r="F13197" s="126">
        <v>2030</v>
      </c>
      <c r="G13197" s="126" t="s">
        <v>940</v>
      </c>
      <c r="H13197" s="126">
        <v>2.5152394750899203E-4</v>
      </c>
      <c r="I13197" s="126">
        <f>IF(E13197="N2O",H13197*About!$B$96,IF('EPA non-CO2 Data'!E13197="CH4",'EPA non-CO2 Data'!H13197*About!$B$95,1))</f>
        <v>2.8170682121007108E-4</v>
      </c>
      <c r="J13197" s="134" t="str">
        <f>VLOOKUP(CONCATENATE(B13197,C13197,D13197),'EPA Source to Industry Map'!$D$2:$E$35,2,FALSE)</f>
        <v>non-industry</v>
      </c>
      <c r="K13197" s="126" t="str">
        <f t="shared" si="206"/>
        <v>CH4</v>
      </c>
    </row>
    <row r="13198" spans="1:11" x14ac:dyDescent="0.35">
      <c r="A13198" s="126" t="s">
        <v>215</v>
      </c>
      <c r="B13198" s="126" t="s">
        <v>943</v>
      </c>
      <c r="C13198" s="126" t="s">
        <v>987</v>
      </c>
      <c r="D13198" s="126" t="s">
        <v>988</v>
      </c>
      <c r="E13198" s="126" t="s">
        <v>876</v>
      </c>
      <c r="F13198" s="126">
        <v>2030</v>
      </c>
      <c r="G13198" s="126" t="s">
        <v>940</v>
      </c>
      <c r="H13198" s="126">
        <v>2.9143395674028998</v>
      </c>
      <c r="I13198" s="126">
        <f>IF(E13198="N2O",H13198*About!$B$96,IF('EPA non-CO2 Data'!E13198="CH4",'EPA non-CO2 Data'!H13198*About!$B$95,1))</f>
        <v>3.264060315491248</v>
      </c>
      <c r="J13198" s="134" t="str">
        <f>VLOOKUP(CONCATENATE(B13198,C13198,D13198),'EPA Source to Industry Map'!$D$2:$E$35,2,FALSE)</f>
        <v>non-industry</v>
      </c>
      <c r="K13198" s="126" t="str">
        <f t="shared" si="206"/>
        <v>CH4</v>
      </c>
    </row>
    <row r="13199" spans="1:11" x14ac:dyDescent="0.35">
      <c r="A13199" s="126" t="s">
        <v>215</v>
      </c>
      <c r="B13199" s="126" t="s">
        <v>943</v>
      </c>
      <c r="C13199" s="126" t="s">
        <v>987</v>
      </c>
      <c r="D13199" s="126" t="s">
        <v>988</v>
      </c>
      <c r="E13199" s="126" t="s">
        <v>876</v>
      </c>
      <c r="F13199" s="126">
        <v>2031</v>
      </c>
      <c r="G13199" s="126" t="s">
        <v>940</v>
      </c>
      <c r="H13199" s="126">
        <v>2.5152394750899203E-4</v>
      </c>
      <c r="I13199" s="126">
        <f>IF(E13199="N2O",H13199*About!$B$96,IF('EPA non-CO2 Data'!E13199="CH4",'EPA non-CO2 Data'!H13199*About!$B$95,1))</f>
        <v>2.8170682121007108E-4</v>
      </c>
      <c r="J13199" s="134" t="str">
        <f>VLOOKUP(CONCATENATE(B13199,C13199,D13199),'EPA Source to Industry Map'!$D$2:$E$35,2,FALSE)</f>
        <v>non-industry</v>
      </c>
      <c r="K13199" s="126" t="str">
        <f t="shared" si="206"/>
        <v>CH4</v>
      </c>
    </row>
    <row r="13200" spans="1:11" x14ac:dyDescent="0.35">
      <c r="A13200" s="126" t="s">
        <v>215</v>
      </c>
      <c r="B13200" s="126" t="s">
        <v>943</v>
      </c>
      <c r="C13200" s="126" t="s">
        <v>987</v>
      </c>
      <c r="D13200" s="126" t="s">
        <v>988</v>
      </c>
      <c r="E13200" s="126" t="s">
        <v>876</v>
      </c>
      <c r="F13200" s="126">
        <v>2031</v>
      </c>
      <c r="G13200" s="126" t="s">
        <v>940</v>
      </c>
      <c r="H13200" s="126">
        <v>2.9540349079039498</v>
      </c>
      <c r="I13200" s="126">
        <f>IF(E13200="N2O",H13200*About!$B$96,IF('EPA non-CO2 Data'!E13200="CH4",'EPA non-CO2 Data'!H13200*About!$B$95,1))</f>
        <v>3.3085190968524243</v>
      </c>
      <c r="J13200" s="134" t="str">
        <f>VLOOKUP(CONCATENATE(B13200,C13200,D13200),'EPA Source to Industry Map'!$D$2:$E$35,2,FALSE)</f>
        <v>non-industry</v>
      </c>
      <c r="K13200" s="126" t="str">
        <f t="shared" si="206"/>
        <v>CH4</v>
      </c>
    </row>
    <row r="13201" spans="1:11" x14ac:dyDescent="0.35">
      <c r="A13201" s="126" t="s">
        <v>215</v>
      </c>
      <c r="B13201" s="126" t="s">
        <v>943</v>
      </c>
      <c r="C13201" s="126" t="s">
        <v>987</v>
      </c>
      <c r="D13201" s="126" t="s">
        <v>988</v>
      </c>
      <c r="E13201" s="126" t="s">
        <v>876</v>
      </c>
      <c r="F13201" s="126">
        <v>2032</v>
      </c>
      <c r="G13201" s="126" t="s">
        <v>940</v>
      </c>
      <c r="H13201" s="126">
        <v>2.5152394750899203E-4</v>
      </c>
      <c r="I13201" s="126">
        <f>IF(E13201="N2O",H13201*About!$B$96,IF('EPA non-CO2 Data'!E13201="CH4",'EPA non-CO2 Data'!H13201*About!$B$95,1))</f>
        <v>2.8170682121007108E-4</v>
      </c>
      <c r="J13201" s="134" t="str">
        <f>VLOOKUP(CONCATENATE(B13201,C13201,D13201),'EPA Source to Industry Map'!$D$2:$E$35,2,FALSE)</f>
        <v>non-industry</v>
      </c>
      <c r="K13201" s="126" t="str">
        <f t="shared" si="206"/>
        <v>CH4</v>
      </c>
    </row>
    <row r="13202" spans="1:11" x14ac:dyDescent="0.35">
      <c r="A13202" s="126" t="s">
        <v>215</v>
      </c>
      <c r="B13202" s="126" t="s">
        <v>943</v>
      </c>
      <c r="C13202" s="126" t="s">
        <v>987</v>
      </c>
      <c r="D13202" s="126" t="s">
        <v>988</v>
      </c>
      <c r="E13202" s="126" t="s">
        <v>876</v>
      </c>
      <c r="F13202" s="126">
        <v>2032</v>
      </c>
      <c r="G13202" s="126" t="s">
        <v>940</v>
      </c>
      <c r="H13202" s="126">
        <v>2.9937302484049901</v>
      </c>
      <c r="I13202" s="126">
        <f>IF(E13202="N2O",H13202*About!$B$96,IF('EPA non-CO2 Data'!E13202="CH4",'EPA non-CO2 Data'!H13202*About!$B$95,1))</f>
        <v>3.3529778782135891</v>
      </c>
      <c r="J13202" s="134" t="str">
        <f>VLOOKUP(CONCATENATE(B13202,C13202,D13202),'EPA Source to Industry Map'!$D$2:$E$35,2,FALSE)</f>
        <v>non-industry</v>
      </c>
      <c r="K13202" s="126" t="str">
        <f t="shared" si="206"/>
        <v>CH4</v>
      </c>
    </row>
    <row r="13203" spans="1:11" x14ac:dyDescent="0.35">
      <c r="A13203" s="126" t="s">
        <v>215</v>
      </c>
      <c r="B13203" s="126" t="s">
        <v>943</v>
      </c>
      <c r="C13203" s="126" t="s">
        <v>987</v>
      </c>
      <c r="D13203" s="126" t="s">
        <v>988</v>
      </c>
      <c r="E13203" s="126" t="s">
        <v>876</v>
      </c>
      <c r="F13203" s="126">
        <v>2033</v>
      </c>
      <c r="G13203" s="126" t="s">
        <v>940</v>
      </c>
      <c r="H13203" s="126">
        <v>2.5152394750899203E-4</v>
      </c>
      <c r="I13203" s="126">
        <f>IF(E13203="N2O",H13203*About!$B$96,IF('EPA non-CO2 Data'!E13203="CH4",'EPA non-CO2 Data'!H13203*About!$B$95,1))</f>
        <v>2.8170682121007108E-4</v>
      </c>
      <c r="J13203" s="134" t="str">
        <f>VLOOKUP(CONCATENATE(B13203,C13203,D13203),'EPA Source to Industry Map'!$D$2:$E$35,2,FALSE)</f>
        <v>non-industry</v>
      </c>
      <c r="K13203" s="126" t="str">
        <f t="shared" si="206"/>
        <v>CH4</v>
      </c>
    </row>
    <row r="13204" spans="1:11" x14ac:dyDescent="0.35">
      <c r="A13204" s="126" t="s">
        <v>215</v>
      </c>
      <c r="B13204" s="126" t="s">
        <v>943</v>
      </c>
      <c r="C13204" s="126" t="s">
        <v>987</v>
      </c>
      <c r="D13204" s="126" t="s">
        <v>988</v>
      </c>
      <c r="E13204" s="126" t="s">
        <v>876</v>
      </c>
      <c r="F13204" s="126">
        <v>2033</v>
      </c>
      <c r="G13204" s="126" t="s">
        <v>940</v>
      </c>
      <c r="H13204" s="126">
        <v>3.0334255889060402</v>
      </c>
      <c r="I13204" s="126">
        <f>IF(E13204="N2O",H13204*About!$B$96,IF('EPA non-CO2 Data'!E13204="CH4",'EPA non-CO2 Data'!H13204*About!$B$95,1))</f>
        <v>3.3974366595747654</v>
      </c>
      <c r="J13204" s="134" t="str">
        <f>VLOOKUP(CONCATENATE(B13204,C13204,D13204),'EPA Source to Industry Map'!$D$2:$E$35,2,FALSE)</f>
        <v>non-industry</v>
      </c>
      <c r="K13204" s="126" t="str">
        <f t="shared" si="206"/>
        <v>CH4</v>
      </c>
    </row>
    <row r="13205" spans="1:11" x14ac:dyDescent="0.35">
      <c r="A13205" s="126" t="s">
        <v>215</v>
      </c>
      <c r="B13205" s="126" t="s">
        <v>943</v>
      </c>
      <c r="C13205" s="126" t="s">
        <v>987</v>
      </c>
      <c r="D13205" s="126" t="s">
        <v>988</v>
      </c>
      <c r="E13205" s="126" t="s">
        <v>876</v>
      </c>
      <c r="F13205" s="126">
        <v>2034</v>
      </c>
      <c r="G13205" s="126" t="s">
        <v>940</v>
      </c>
      <c r="H13205" s="126">
        <v>2.5152394750899203E-4</v>
      </c>
      <c r="I13205" s="126">
        <f>IF(E13205="N2O",H13205*About!$B$96,IF('EPA non-CO2 Data'!E13205="CH4",'EPA non-CO2 Data'!H13205*About!$B$95,1))</f>
        <v>2.8170682121007108E-4</v>
      </c>
      <c r="J13205" s="134" t="str">
        <f>VLOOKUP(CONCATENATE(B13205,C13205,D13205),'EPA Source to Industry Map'!$D$2:$E$35,2,FALSE)</f>
        <v>non-industry</v>
      </c>
      <c r="K13205" s="126" t="str">
        <f t="shared" si="206"/>
        <v>CH4</v>
      </c>
    </row>
    <row r="13206" spans="1:11" x14ac:dyDescent="0.35">
      <c r="A13206" s="126" t="s">
        <v>215</v>
      </c>
      <c r="B13206" s="126" t="s">
        <v>943</v>
      </c>
      <c r="C13206" s="126" t="s">
        <v>987</v>
      </c>
      <c r="D13206" s="126" t="s">
        <v>988</v>
      </c>
      <c r="E13206" s="126" t="s">
        <v>876</v>
      </c>
      <c r="F13206" s="126">
        <v>2034</v>
      </c>
      <c r="G13206" s="126" t="s">
        <v>940</v>
      </c>
      <c r="H13206" s="126">
        <v>3.0731209294070898</v>
      </c>
      <c r="I13206" s="126">
        <f>IF(E13206="N2O",H13206*About!$B$96,IF('EPA non-CO2 Data'!E13206="CH4",'EPA non-CO2 Data'!H13206*About!$B$95,1))</f>
        <v>3.4418954409359408</v>
      </c>
      <c r="J13206" s="134" t="str">
        <f>VLOOKUP(CONCATENATE(B13206,C13206,D13206),'EPA Source to Industry Map'!$D$2:$E$35,2,FALSE)</f>
        <v>non-industry</v>
      </c>
      <c r="K13206" s="126" t="str">
        <f t="shared" si="206"/>
        <v>CH4</v>
      </c>
    </row>
    <row r="13207" spans="1:11" x14ac:dyDescent="0.35">
      <c r="A13207" s="126" t="s">
        <v>215</v>
      </c>
      <c r="B13207" s="126" t="s">
        <v>943</v>
      </c>
      <c r="C13207" s="126" t="s">
        <v>987</v>
      </c>
      <c r="D13207" s="126" t="s">
        <v>988</v>
      </c>
      <c r="E13207" s="126" t="s">
        <v>876</v>
      </c>
      <c r="F13207" s="126">
        <v>2035</v>
      </c>
      <c r="G13207" s="126" t="s">
        <v>940</v>
      </c>
      <c r="H13207" s="126">
        <v>2.5152394750899203E-4</v>
      </c>
      <c r="I13207" s="126">
        <f>IF(E13207="N2O",H13207*About!$B$96,IF('EPA non-CO2 Data'!E13207="CH4",'EPA non-CO2 Data'!H13207*About!$B$95,1))</f>
        <v>2.8170682121007108E-4</v>
      </c>
      <c r="J13207" s="134" t="str">
        <f>VLOOKUP(CONCATENATE(B13207,C13207,D13207),'EPA Source to Industry Map'!$D$2:$E$35,2,FALSE)</f>
        <v>non-industry</v>
      </c>
      <c r="K13207" s="126" t="str">
        <f t="shared" si="206"/>
        <v>CH4</v>
      </c>
    </row>
    <row r="13208" spans="1:11" x14ac:dyDescent="0.35">
      <c r="A13208" s="126" t="s">
        <v>215</v>
      </c>
      <c r="B13208" s="126" t="s">
        <v>943</v>
      </c>
      <c r="C13208" s="126" t="s">
        <v>987</v>
      </c>
      <c r="D13208" s="126" t="s">
        <v>988</v>
      </c>
      <c r="E13208" s="126" t="s">
        <v>876</v>
      </c>
      <c r="F13208" s="126">
        <v>2035</v>
      </c>
      <c r="G13208" s="126" t="s">
        <v>940</v>
      </c>
      <c r="H13208" s="126">
        <v>3.1128162699081301</v>
      </c>
      <c r="I13208" s="126">
        <f>IF(E13208="N2O",H13208*About!$B$96,IF('EPA non-CO2 Data'!E13208="CH4",'EPA non-CO2 Data'!H13208*About!$B$95,1))</f>
        <v>3.486354222297106</v>
      </c>
      <c r="J13208" s="134" t="str">
        <f>VLOOKUP(CONCATENATE(B13208,C13208,D13208),'EPA Source to Industry Map'!$D$2:$E$35,2,FALSE)</f>
        <v>non-industry</v>
      </c>
      <c r="K13208" s="126" t="str">
        <f t="shared" si="206"/>
        <v>CH4</v>
      </c>
    </row>
    <row r="13209" spans="1:11" x14ac:dyDescent="0.35">
      <c r="A13209" s="126" t="s">
        <v>215</v>
      </c>
      <c r="B13209" s="126" t="s">
        <v>943</v>
      </c>
      <c r="C13209" s="126" t="s">
        <v>987</v>
      </c>
      <c r="D13209" s="126" t="s">
        <v>988</v>
      </c>
      <c r="E13209" s="126" t="s">
        <v>876</v>
      </c>
      <c r="F13209" s="126">
        <v>2036</v>
      </c>
      <c r="G13209" s="126" t="s">
        <v>940</v>
      </c>
      <c r="H13209" s="126">
        <v>2.5152394750899203E-4</v>
      </c>
      <c r="I13209" s="126">
        <f>IF(E13209="N2O",H13209*About!$B$96,IF('EPA non-CO2 Data'!E13209="CH4",'EPA non-CO2 Data'!H13209*About!$B$95,1))</f>
        <v>2.8170682121007108E-4</v>
      </c>
      <c r="J13209" s="134" t="str">
        <f>VLOOKUP(CONCATENATE(B13209,C13209,D13209),'EPA Source to Industry Map'!$D$2:$E$35,2,FALSE)</f>
        <v>non-industry</v>
      </c>
      <c r="K13209" s="126" t="str">
        <f t="shared" si="206"/>
        <v>CH4</v>
      </c>
    </row>
    <row r="13210" spans="1:11" x14ac:dyDescent="0.35">
      <c r="A13210" s="126" t="s">
        <v>215</v>
      </c>
      <c r="B13210" s="126" t="s">
        <v>943</v>
      </c>
      <c r="C13210" s="126" t="s">
        <v>987</v>
      </c>
      <c r="D13210" s="126" t="s">
        <v>988</v>
      </c>
      <c r="E13210" s="126" t="s">
        <v>876</v>
      </c>
      <c r="F13210" s="126">
        <v>2036</v>
      </c>
      <c r="G13210" s="126" t="s">
        <v>940</v>
      </c>
      <c r="H13210" s="126">
        <v>3.1552150017282998</v>
      </c>
      <c r="I13210" s="126">
        <f>IF(E13210="N2O",H13210*About!$B$96,IF('EPA non-CO2 Data'!E13210="CH4",'EPA non-CO2 Data'!H13210*About!$B$95,1))</f>
        <v>3.5338408019356962</v>
      </c>
      <c r="J13210" s="134" t="str">
        <f>VLOOKUP(CONCATENATE(B13210,C13210,D13210),'EPA Source to Industry Map'!$D$2:$E$35,2,FALSE)</f>
        <v>non-industry</v>
      </c>
      <c r="K13210" s="126" t="str">
        <f t="shared" si="206"/>
        <v>CH4</v>
      </c>
    </row>
    <row r="13211" spans="1:11" x14ac:dyDescent="0.35">
      <c r="A13211" s="126" t="s">
        <v>215</v>
      </c>
      <c r="B13211" s="126" t="s">
        <v>943</v>
      </c>
      <c r="C13211" s="126" t="s">
        <v>987</v>
      </c>
      <c r="D13211" s="126" t="s">
        <v>988</v>
      </c>
      <c r="E13211" s="126" t="s">
        <v>876</v>
      </c>
      <c r="F13211" s="126">
        <v>2037</v>
      </c>
      <c r="G13211" s="126" t="s">
        <v>940</v>
      </c>
      <c r="H13211" s="126">
        <v>2.5152394750899203E-4</v>
      </c>
      <c r="I13211" s="126">
        <f>IF(E13211="N2O",H13211*About!$B$96,IF('EPA non-CO2 Data'!E13211="CH4",'EPA non-CO2 Data'!H13211*About!$B$95,1))</f>
        <v>2.8170682121007108E-4</v>
      </c>
      <c r="J13211" s="134" t="str">
        <f>VLOOKUP(CONCATENATE(B13211,C13211,D13211),'EPA Source to Industry Map'!$D$2:$E$35,2,FALSE)</f>
        <v>non-industry</v>
      </c>
      <c r="K13211" s="126" t="str">
        <f t="shared" si="206"/>
        <v>CH4</v>
      </c>
    </row>
    <row r="13212" spans="1:11" x14ac:dyDescent="0.35">
      <c r="A13212" s="126" t="s">
        <v>215</v>
      </c>
      <c r="B13212" s="126" t="s">
        <v>943</v>
      </c>
      <c r="C13212" s="126" t="s">
        <v>987</v>
      </c>
      <c r="D13212" s="126" t="s">
        <v>988</v>
      </c>
      <c r="E13212" s="126" t="s">
        <v>876</v>
      </c>
      <c r="F13212" s="126">
        <v>2037</v>
      </c>
      <c r="G13212" s="126" t="s">
        <v>940</v>
      </c>
      <c r="H13212" s="126">
        <v>3.1976137335484598</v>
      </c>
      <c r="I13212" s="126">
        <f>IF(E13212="N2O",H13212*About!$B$96,IF('EPA non-CO2 Data'!E13212="CH4",'EPA non-CO2 Data'!H13212*About!$B$95,1))</f>
        <v>3.5813273815742752</v>
      </c>
      <c r="J13212" s="134" t="str">
        <f>VLOOKUP(CONCATENATE(B13212,C13212,D13212),'EPA Source to Industry Map'!$D$2:$E$35,2,FALSE)</f>
        <v>non-industry</v>
      </c>
      <c r="K13212" s="126" t="str">
        <f t="shared" si="206"/>
        <v>CH4</v>
      </c>
    </row>
    <row r="13213" spans="1:11" x14ac:dyDescent="0.35">
      <c r="A13213" s="126" t="s">
        <v>215</v>
      </c>
      <c r="B13213" s="126" t="s">
        <v>943</v>
      </c>
      <c r="C13213" s="126" t="s">
        <v>987</v>
      </c>
      <c r="D13213" s="126" t="s">
        <v>988</v>
      </c>
      <c r="E13213" s="126" t="s">
        <v>876</v>
      </c>
      <c r="F13213" s="126">
        <v>2038</v>
      </c>
      <c r="G13213" s="126" t="s">
        <v>940</v>
      </c>
      <c r="H13213" s="126">
        <v>2.5152394750899203E-4</v>
      </c>
      <c r="I13213" s="126">
        <f>IF(E13213="N2O",H13213*About!$B$96,IF('EPA non-CO2 Data'!E13213="CH4",'EPA non-CO2 Data'!H13213*About!$B$95,1))</f>
        <v>2.8170682121007108E-4</v>
      </c>
      <c r="J13213" s="134" t="str">
        <f>VLOOKUP(CONCATENATE(B13213,C13213,D13213),'EPA Source to Industry Map'!$D$2:$E$35,2,FALSE)</f>
        <v>non-industry</v>
      </c>
      <c r="K13213" s="126" t="str">
        <f t="shared" si="206"/>
        <v>CH4</v>
      </c>
    </row>
    <row r="13214" spans="1:11" x14ac:dyDescent="0.35">
      <c r="A13214" s="126" t="s">
        <v>215</v>
      </c>
      <c r="B13214" s="126" t="s">
        <v>943</v>
      </c>
      <c r="C13214" s="126" t="s">
        <v>987</v>
      </c>
      <c r="D13214" s="126" t="s">
        <v>988</v>
      </c>
      <c r="E13214" s="126" t="s">
        <v>876</v>
      </c>
      <c r="F13214" s="126">
        <v>2038</v>
      </c>
      <c r="G13214" s="126" t="s">
        <v>940</v>
      </c>
      <c r="H13214" s="126">
        <v>3.2400124653686202</v>
      </c>
      <c r="I13214" s="126">
        <f>IF(E13214="N2O",H13214*About!$B$96,IF('EPA non-CO2 Data'!E13214="CH4",'EPA non-CO2 Data'!H13214*About!$B$95,1))</f>
        <v>3.6288139612128552</v>
      </c>
      <c r="J13214" s="134" t="str">
        <f>VLOOKUP(CONCATENATE(B13214,C13214,D13214),'EPA Source to Industry Map'!$D$2:$E$35,2,FALSE)</f>
        <v>non-industry</v>
      </c>
      <c r="K13214" s="126" t="str">
        <f t="shared" si="206"/>
        <v>CH4</v>
      </c>
    </row>
    <row r="13215" spans="1:11" x14ac:dyDescent="0.35">
      <c r="A13215" s="126" t="s">
        <v>215</v>
      </c>
      <c r="B13215" s="126" t="s">
        <v>943</v>
      </c>
      <c r="C13215" s="126" t="s">
        <v>987</v>
      </c>
      <c r="D13215" s="126" t="s">
        <v>988</v>
      </c>
      <c r="E13215" s="126" t="s">
        <v>876</v>
      </c>
      <c r="F13215" s="126">
        <v>2039</v>
      </c>
      <c r="G13215" s="126" t="s">
        <v>940</v>
      </c>
      <c r="H13215" s="126">
        <v>2.5152394750899203E-4</v>
      </c>
      <c r="I13215" s="126">
        <f>IF(E13215="N2O",H13215*About!$B$96,IF('EPA non-CO2 Data'!E13215="CH4",'EPA non-CO2 Data'!H13215*About!$B$95,1))</f>
        <v>2.8170682121007108E-4</v>
      </c>
      <c r="J13215" s="134" t="str">
        <f>VLOOKUP(CONCATENATE(B13215,C13215,D13215),'EPA Source to Industry Map'!$D$2:$E$35,2,FALSE)</f>
        <v>non-industry</v>
      </c>
      <c r="K13215" s="126" t="str">
        <f t="shared" si="206"/>
        <v>CH4</v>
      </c>
    </row>
    <row r="13216" spans="1:11" x14ac:dyDescent="0.35">
      <c r="A13216" s="126" t="s">
        <v>215</v>
      </c>
      <c r="B13216" s="126" t="s">
        <v>943</v>
      </c>
      <c r="C13216" s="126" t="s">
        <v>987</v>
      </c>
      <c r="D13216" s="126" t="s">
        <v>988</v>
      </c>
      <c r="E13216" s="126" t="s">
        <v>876</v>
      </c>
      <c r="F13216" s="126">
        <v>2039</v>
      </c>
      <c r="G13216" s="126" t="s">
        <v>940</v>
      </c>
      <c r="H13216" s="126">
        <v>3.2824111971887802</v>
      </c>
      <c r="I13216" s="126">
        <f>IF(E13216="N2O",H13216*About!$B$96,IF('EPA non-CO2 Data'!E13216="CH4",'EPA non-CO2 Data'!H13216*About!$B$95,1))</f>
        <v>3.6763005408514342</v>
      </c>
      <c r="J13216" s="134" t="str">
        <f>VLOOKUP(CONCATENATE(B13216,C13216,D13216),'EPA Source to Industry Map'!$D$2:$E$35,2,FALSE)</f>
        <v>non-industry</v>
      </c>
      <c r="K13216" s="126" t="str">
        <f t="shared" si="206"/>
        <v>CH4</v>
      </c>
    </row>
    <row r="13217" spans="1:11" x14ac:dyDescent="0.35">
      <c r="A13217" s="126" t="s">
        <v>215</v>
      </c>
      <c r="B13217" s="126" t="s">
        <v>943</v>
      </c>
      <c r="C13217" s="126" t="s">
        <v>987</v>
      </c>
      <c r="D13217" s="126" t="s">
        <v>988</v>
      </c>
      <c r="E13217" s="126" t="s">
        <v>876</v>
      </c>
      <c r="F13217" s="126">
        <v>2040</v>
      </c>
      <c r="G13217" s="126" t="s">
        <v>940</v>
      </c>
      <c r="H13217" s="126">
        <v>2.5152394750899203E-4</v>
      </c>
      <c r="I13217" s="126">
        <f>IF(E13217="N2O",H13217*About!$B$96,IF('EPA non-CO2 Data'!E13217="CH4",'EPA non-CO2 Data'!H13217*About!$B$95,1))</f>
        <v>2.8170682121007108E-4</v>
      </c>
      <c r="J13217" s="134" t="str">
        <f>VLOOKUP(CONCATENATE(B13217,C13217,D13217),'EPA Source to Industry Map'!$D$2:$E$35,2,FALSE)</f>
        <v>non-industry</v>
      </c>
      <c r="K13217" s="126" t="str">
        <f t="shared" si="206"/>
        <v>CH4</v>
      </c>
    </row>
    <row r="13218" spans="1:11" x14ac:dyDescent="0.35">
      <c r="A13218" s="126" t="s">
        <v>215</v>
      </c>
      <c r="B13218" s="126" t="s">
        <v>943</v>
      </c>
      <c r="C13218" s="126" t="s">
        <v>987</v>
      </c>
      <c r="D13218" s="126" t="s">
        <v>988</v>
      </c>
      <c r="E13218" s="126" t="s">
        <v>876</v>
      </c>
      <c r="F13218" s="126">
        <v>2040</v>
      </c>
      <c r="G13218" s="126" t="s">
        <v>940</v>
      </c>
      <c r="H13218" s="126">
        <v>3.3248099290089401</v>
      </c>
      <c r="I13218" s="126">
        <f>IF(E13218="N2O",H13218*About!$B$96,IF('EPA non-CO2 Data'!E13218="CH4",'EPA non-CO2 Data'!H13218*About!$B$95,1))</f>
        <v>3.7237871204900133</v>
      </c>
      <c r="J13218" s="134" t="str">
        <f>VLOOKUP(CONCATENATE(B13218,C13218,D13218),'EPA Source to Industry Map'!$D$2:$E$35,2,FALSE)</f>
        <v>non-industry</v>
      </c>
      <c r="K13218" s="126" t="str">
        <f t="shared" si="206"/>
        <v>CH4</v>
      </c>
    </row>
    <row r="13219" spans="1:11" x14ac:dyDescent="0.35">
      <c r="A13219" s="126" t="s">
        <v>215</v>
      </c>
      <c r="B13219" s="126" t="s">
        <v>943</v>
      </c>
      <c r="C13219" s="126" t="s">
        <v>987</v>
      </c>
      <c r="D13219" s="126" t="s">
        <v>988</v>
      </c>
      <c r="E13219" s="126" t="s">
        <v>876</v>
      </c>
      <c r="F13219" s="126">
        <v>2041</v>
      </c>
      <c r="G13219" s="126" t="s">
        <v>940</v>
      </c>
      <c r="H13219" s="126">
        <v>2.5152394750899203E-4</v>
      </c>
      <c r="I13219" s="126">
        <f>IF(E13219="N2O",H13219*About!$B$96,IF('EPA non-CO2 Data'!E13219="CH4",'EPA non-CO2 Data'!H13219*About!$B$95,1))</f>
        <v>2.8170682121007108E-4</v>
      </c>
      <c r="J13219" s="134" t="str">
        <f>VLOOKUP(CONCATENATE(B13219,C13219,D13219),'EPA Source to Industry Map'!$D$2:$E$35,2,FALSE)</f>
        <v>non-industry</v>
      </c>
      <c r="K13219" s="126" t="str">
        <f t="shared" si="206"/>
        <v>CH4</v>
      </c>
    </row>
    <row r="13220" spans="1:11" x14ac:dyDescent="0.35">
      <c r="A13220" s="126" t="s">
        <v>215</v>
      </c>
      <c r="B13220" s="126" t="s">
        <v>943</v>
      </c>
      <c r="C13220" s="126" t="s">
        <v>987</v>
      </c>
      <c r="D13220" s="126" t="s">
        <v>988</v>
      </c>
      <c r="E13220" s="126" t="s">
        <v>876</v>
      </c>
      <c r="F13220" s="126">
        <v>2041</v>
      </c>
      <c r="G13220" s="126" t="s">
        <v>940</v>
      </c>
      <c r="H13220" s="126">
        <v>3.3700961625382999</v>
      </c>
      <c r="I13220" s="126">
        <f>IF(E13220="N2O",H13220*About!$B$96,IF('EPA non-CO2 Data'!E13220="CH4",'EPA non-CO2 Data'!H13220*About!$B$95,1))</f>
        <v>3.7745077020428961</v>
      </c>
      <c r="J13220" s="134" t="str">
        <f>VLOOKUP(CONCATENATE(B13220,C13220,D13220),'EPA Source to Industry Map'!$D$2:$E$35,2,FALSE)</f>
        <v>non-industry</v>
      </c>
      <c r="K13220" s="126" t="str">
        <f t="shared" si="206"/>
        <v>CH4</v>
      </c>
    </row>
    <row r="13221" spans="1:11" x14ac:dyDescent="0.35">
      <c r="A13221" s="126" t="s">
        <v>215</v>
      </c>
      <c r="B13221" s="126" t="s">
        <v>943</v>
      </c>
      <c r="C13221" s="126" t="s">
        <v>987</v>
      </c>
      <c r="D13221" s="126" t="s">
        <v>988</v>
      </c>
      <c r="E13221" s="126" t="s">
        <v>876</v>
      </c>
      <c r="F13221" s="126">
        <v>2042</v>
      </c>
      <c r="G13221" s="126" t="s">
        <v>940</v>
      </c>
      <c r="H13221" s="126">
        <v>2.5152394750899203E-4</v>
      </c>
      <c r="I13221" s="126">
        <f>IF(E13221="N2O",H13221*About!$B$96,IF('EPA non-CO2 Data'!E13221="CH4",'EPA non-CO2 Data'!H13221*About!$B$95,1))</f>
        <v>2.8170682121007108E-4</v>
      </c>
      <c r="J13221" s="134" t="str">
        <f>VLOOKUP(CONCATENATE(B13221,C13221,D13221),'EPA Source to Industry Map'!$D$2:$E$35,2,FALSE)</f>
        <v>non-industry</v>
      </c>
      <c r="K13221" s="126" t="str">
        <f t="shared" si="206"/>
        <v>CH4</v>
      </c>
    </row>
    <row r="13222" spans="1:11" x14ac:dyDescent="0.35">
      <c r="A13222" s="126" t="s">
        <v>215</v>
      </c>
      <c r="B13222" s="126" t="s">
        <v>943</v>
      </c>
      <c r="C13222" s="126" t="s">
        <v>987</v>
      </c>
      <c r="D13222" s="126" t="s">
        <v>988</v>
      </c>
      <c r="E13222" s="126" t="s">
        <v>876</v>
      </c>
      <c r="F13222" s="126">
        <v>2042</v>
      </c>
      <c r="G13222" s="126" t="s">
        <v>940</v>
      </c>
      <c r="H13222" s="126">
        <v>3.4153823960676699</v>
      </c>
      <c r="I13222" s="126">
        <f>IF(E13222="N2O",H13222*About!$B$96,IF('EPA non-CO2 Data'!E13222="CH4",'EPA non-CO2 Data'!H13222*About!$B$95,1))</f>
        <v>3.8252282835957905</v>
      </c>
      <c r="J13222" s="134" t="str">
        <f>VLOOKUP(CONCATENATE(B13222,C13222,D13222),'EPA Source to Industry Map'!$D$2:$E$35,2,FALSE)</f>
        <v>non-industry</v>
      </c>
      <c r="K13222" s="126" t="str">
        <f t="shared" si="206"/>
        <v>CH4</v>
      </c>
    </row>
    <row r="13223" spans="1:11" x14ac:dyDescent="0.35">
      <c r="A13223" s="126" t="s">
        <v>215</v>
      </c>
      <c r="B13223" s="126" t="s">
        <v>943</v>
      </c>
      <c r="C13223" s="126" t="s">
        <v>987</v>
      </c>
      <c r="D13223" s="126" t="s">
        <v>988</v>
      </c>
      <c r="E13223" s="126" t="s">
        <v>876</v>
      </c>
      <c r="F13223" s="126">
        <v>2043</v>
      </c>
      <c r="G13223" s="126" t="s">
        <v>940</v>
      </c>
      <c r="H13223" s="126">
        <v>2.5152394750899203E-4</v>
      </c>
      <c r="I13223" s="126">
        <f>IF(E13223="N2O",H13223*About!$B$96,IF('EPA non-CO2 Data'!E13223="CH4",'EPA non-CO2 Data'!H13223*About!$B$95,1))</f>
        <v>2.8170682121007108E-4</v>
      </c>
      <c r="J13223" s="134" t="str">
        <f>VLOOKUP(CONCATENATE(B13223,C13223,D13223),'EPA Source to Industry Map'!$D$2:$E$35,2,FALSE)</f>
        <v>non-industry</v>
      </c>
      <c r="K13223" s="126" t="str">
        <f t="shared" si="206"/>
        <v>CH4</v>
      </c>
    </row>
    <row r="13224" spans="1:11" x14ac:dyDescent="0.35">
      <c r="A13224" s="126" t="s">
        <v>215</v>
      </c>
      <c r="B13224" s="126" t="s">
        <v>943</v>
      </c>
      <c r="C13224" s="126" t="s">
        <v>987</v>
      </c>
      <c r="D13224" s="126" t="s">
        <v>988</v>
      </c>
      <c r="E13224" s="126" t="s">
        <v>876</v>
      </c>
      <c r="F13224" s="126">
        <v>2043</v>
      </c>
      <c r="G13224" s="126" t="s">
        <v>940</v>
      </c>
      <c r="H13224" s="126">
        <v>3.4606686295970301</v>
      </c>
      <c r="I13224" s="126">
        <f>IF(E13224="N2O",H13224*About!$B$96,IF('EPA non-CO2 Data'!E13224="CH4",'EPA non-CO2 Data'!H13224*About!$B$95,1))</f>
        <v>3.8759488651486742</v>
      </c>
      <c r="J13224" s="134" t="str">
        <f>VLOOKUP(CONCATENATE(B13224,C13224,D13224),'EPA Source to Industry Map'!$D$2:$E$35,2,FALSE)</f>
        <v>non-industry</v>
      </c>
      <c r="K13224" s="126" t="str">
        <f t="shared" si="206"/>
        <v>CH4</v>
      </c>
    </row>
    <row r="13225" spans="1:11" x14ac:dyDescent="0.35">
      <c r="A13225" s="126" t="s">
        <v>215</v>
      </c>
      <c r="B13225" s="126" t="s">
        <v>943</v>
      </c>
      <c r="C13225" s="126" t="s">
        <v>987</v>
      </c>
      <c r="D13225" s="126" t="s">
        <v>988</v>
      </c>
      <c r="E13225" s="126" t="s">
        <v>876</v>
      </c>
      <c r="F13225" s="126">
        <v>2044</v>
      </c>
      <c r="G13225" s="126" t="s">
        <v>940</v>
      </c>
      <c r="H13225" s="126">
        <v>2.5152394750899203E-4</v>
      </c>
      <c r="I13225" s="126">
        <f>IF(E13225="N2O",H13225*About!$B$96,IF('EPA non-CO2 Data'!E13225="CH4",'EPA non-CO2 Data'!H13225*About!$B$95,1))</f>
        <v>2.8170682121007108E-4</v>
      </c>
      <c r="J13225" s="134" t="str">
        <f>VLOOKUP(CONCATENATE(B13225,C13225,D13225),'EPA Source to Industry Map'!$D$2:$E$35,2,FALSE)</f>
        <v>non-industry</v>
      </c>
      <c r="K13225" s="126" t="str">
        <f t="shared" si="206"/>
        <v>CH4</v>
      </c>
    </row>
    <row r="13226" spans="1:11" x14ac:dyDescent="0.35">
      <c r="A13226" s="126" t="s">
        <v>215</v>
      </c>
      <c r="B13226" s="126" t="s">
        <v>943</v>
      </c>
      <c r="C13226" s="126" t="s">
        <v>987</v>
      </c>
      <c r="D13226" s="126" t="s">
        <v>988</v>
      </c>
      <c r="E13226" s="126" t="s">
        <v>876</v>
      </c>
      <c r="F13226" s="126">
        <v>2044</v>
      </c>
      <c r="G13226" s="126" t="s">
        <v>940</v>
      </c>
      <c r="H13226" s="126">
        <v>3.5059548631263899</v>
      </c>
      <c r="I13226" s="126">
        <f>IF(E13226="N2O",H13226*About!$B$96,IF('EPA non-CO2 Data'!E13226="CH4",'EPA non-CO2 Data'!H13226*About!$B$95,1))</f>
        <v>3.926669446701557</v>
      </c>
      <c r="J13226" s="134" t="str">
        <f>VLOOKUP(CONCATENATE(B13226,C13226,D13226),'EPA Source to Industry Map'!$D$2:$E$35,2,FALSE)</f>
        <v>non-industry</v>
      </c>
      <c r="K13226" s="126" t="str">
        <f t="shared" si="206"/>
        <v>CH4</v>
      </c>
    </row>
    <row r="13227" spans="1:11" x14ac:dyDescent="0.35">
      <c r="A13227" s="126" t="s">
        <v>215</v>
      </c>
      <c r="B13227" s="126" t="s">
        <v>943</v>
      </c>
      <c r="C13227" s="126" t="s">
        <v>987</v>
      </c>
      <c r="D13227" s="126" t="s">
        <v>988</v>
      </c>
      <c r="E13227" s="126" t="s">
        <v>876</v>
      </c>
      <c r="F13227" s="126">
        <v>2045</v>
      </c>
      <c r="G13227" s="126" t="s">
        <v>940</v>
      </c>
      <c r="H13227" s="126">
        <v>2.5152394750899203E-4</v>
      </c>
      <c r="I13227" s="126">
        <f>IF(E13227="N2O",H13227*About!$B$96,IF('EPA non-CO2 Data'!E13227="CH4",'EPA non-CO2 Data'!H13227*About!$B$95,1))</f>
        <v>2.8170682121007108E-4</v>
      </c>
      <c r="J13227" s="134" t="str">
        <f>VLOOKUP(CONCATENATE(B13227,C13227,D13227),'EPA Source to Industry Map'!$D$2:$E$35,2,FALSE)</f>
        <v>non-industry</v>
      </c>
      <c r="K13227" s="126" t="str">
        <f t="shared" si="206"/>
        <v>CH4</v>
      </c>
    </row>
    <row r="13228" spans="1:11" x14ac:dyDescent="0.35">
      <c r="A13228" s="126" t="s">
        <v>215</v>
      </c>
      <c r="B13228" s="126" t="s">
        <v>943</v>
      </c>
      <c r="C13228" s="126" t="s">
        <v>987</v>
      </c>
      <c r="D13228" s="126" t="s">
        <v>988</v>
      </c>
      <c r="E13228" s="126" t="s">
        <v>876</v>
      </c>
      <c r="F13228" s="126">
        <v>2045</v>
      </c>
      <c r="G13228" s="126" t="s">
        <v>940</v>
      </c>
      <c r="H13228" s="126">
        <v>3.5512410966557599</v>
      </c>
      <c r="I13228" s="126">
        <f>IF(E13228="N2O",H13228*About!$B$96,IF('EPA non-CO2 Data'!E13228="CH4",'EPA non-CO2 Data'!H13228*About!$B$95,1))</f>
        <v>3.9773900282544514</v>
      </c>
      <c r="J13228" s="134" t="str">
        <f>VLOOKUP(CONCATENATE(B13228,C13228,D13228),'EPA Source to Industry Map'!$D$2:$E$35,2,FALSE)</f>
        <v>non-industry</v>
      </c>
      <c r="K13228" s="126" t="str">
        <f t="shared" si="206"/>
        <v>CH4</v>
      </c>
    </row>
    <row r="13229" spans="1:11" x14ac:dyDescent="0.35">
      <c r="A13229" s="126" t="s">
        <v>215</v>
      </c>
      <c r="B13229" s="126" t="s">
        <v>943</v>
      </c>
      <c r="C13229" s="126" t="s">
        <v>987</v>
      </c>
      <c r="D13229" s="126" t="s">
        <v>988</v>
      </c>
      <c r="E13229" s="126" t="s">
        <v>876</v>
      </c>
      <c r="F13229" s="126">
        <v>2046</v>
      </c>
      <c r="G13229" s="126" t="s">
        <v>940</v>
      </c>
      <c r="H13229" s="126">
        <v>2.5152394750899203E-4</v>
      </c>
      <c r="I13229" s="126">
        <f>IF(E13229="N2O",H13229*About!$B$96,IF('EPA non-CO2 Data'!E13229="CH4",'EPA non-CO2 Data'!H13229*About!$B$95,1))</f>
        <v>2.8170682121007108E-4</v>
      </c>
      <c r="J13229" s="134" t="str">
        <f>VLOOKUP(CONCATENATE(B13229,C13229,D13229),'EPA Source to Industry Map'!$D$2:$E$35,2,FALSE)</f>
        <v>non-industry</v>
      </c>
      <c r="K13229" s="126" t="str">
        <f t="shared" si="206"/>
        <v>CH4</v>
      </c>
    </row>
    <row r="13230" spans="1:11" x14ac:dyDescent="0.35">
      <c r="A13230" s="126" t="s">
        <v>215</v>
      </c>
      <c r="B13230" s="126" t="s">
        <v>943</v>
      </c>
      <c r="C13230" s="126" t="s">
        <v>987</v>
      </c>
      <c r="D13230" s="126" t="s">
        <v>988</v>
      </c>
      <c r="E13230" s="126" t="s">
        <v>876</v>
      </c>
      <c r="F13230" s="126">
        <v>2046</v>
      </c>
      <c r="G13230" s="126" t="s">
        <v>940</v>
      </c>
      <c r="H13230" s="126">
        <v>3.5996114808449602</v>
      </c>
      <c r="I13230" s="126">
        <f>IF(E13230="N2O",H13230*About!$B$96,IF('EPA non-CO2 Data'!E13230="CH4",'EPA non-CO2 Data'!H13230*About!$B$95,1))</f>
        <v>4.0315648585463562</v>
      </c>
      <c r="J13230" s="134" t="str">
        <f>VLOOKUP(CONCATENATE(B13230,C13230,D13230),'EPA Source to Industry Map'!$D$2:$E$35,2,FALSE)</f>
        <v>non-industry</v>
      </c>
      <c r="K13230" s="126" t="str">
        <f t="shared" si="206"/>
        <v>CH4</v>
      </c>
    </row>
    <row r="13231" spans="1:11" x14ac:dyDescent="0.35">
      <c r="A13231" s="126" t="s">
        <v>215</v>
      </c>
      <c r="B13231" s="126" t="s">
        <v>943</v>
      </c>
      <c r="C13231" s="126" t="s">
        <v>987</v>
      </c>
      <c r="D13231" s="126" t="s">
        <v>988</v>
      </c>
      <c r="E13231" s="126" t="s">
        <v>876</v>
      </c>
      <c r="F13231" s="126">
        <v>2047</v>
      </c>
      <c r="G13231" s="126" t="s">
        <v>940</v>
      </c>
      <c r="H13231" s="126">
        <v>2.5152394750899203E-4</v>
      </c>
      <c r="I13231" s="126">
        <f>IF(E13231="N2O",H13231*About!$B$96,IF('EPA non-CO2 Data'!E13231="CH4",'EPA non-CO2 Data'!H13231*About!$B$95,1))</f>
        <v>2.8170682121007108E-4</v>
      </c>
      <c r="J13231" s="134" t="str">
        <f>VLOOKUP(CONCATENATE(B13231,C13231,D13231),'EPA Source to Industry Map'!$D$2:$E$35,2,FALSE)</f>
        <v>non-industry</v>
      </c>
      <c r="K13231" s="126" t="str">
        <f t="shared" si="206"/>
        <v>CH4</v>
      </c>
    </row>
    <row r="13232" spans="1:11" x14ac:dyDescent="0.35">
      <c r="A13232" s="126" t="s">
        <v>215</v>
      </c>
      <c r="B13232" s="126" t="s">
        <v>943</v>
      </c>
      <c r="C13232" s="126" t="s">
        <v>987</v>
      </c>
      <c r="D13232" s="126" t="s">
        <v>988</v>
      </c>
      <c r="E13232" s="126" t="s">
        <v>876</v>
      </c>
      <c r="F13232" s="126">
        <v>2047</v>
      </c>
      <c r="G13232" s="126" t="s">
        <v>940</v>
      </c>
      <c r="H13232" s="126">
        <v>3.6479818650341498</v>
      </c>
      <c r="I13232" s="126">
        <f>IF(E13232="N2O",H13232*About!$B$96,IF('EPA non-CO2 Data'!E13232="CH4",'EPA non-CO2 Data'!H13232*About!$B$95,1))</f>
        <v>4.085739688838248</v>
      </c>
      <c r="J13232" s="134" t="str">
        <f>VLOOKUP(CONCATENATE(B13232,C13232,D13232),'EPA Source to Industry Map'!$D$2:$E$35,2,FALSE)</f>
        <v>non-industry</v>
      </c>
      <c r="K13232" s="126" t="str">
        <f t="shared" si="206"/>
        <v>CH4</v>
      </c>
    </row>
    <row r="13233" spans="1:11" x14ac:dyDescent="0.35">
      <c r="A13233" s="126" t="s">
        <v>215</v>
      </c>
      <c r="B13233" s="126" t="s">
        <v>943</v>
      </c>
      <c r="C13233" s="126" t="s">
        <v>987</v>
      </c>
      <c r="D13233" s="126" t="s">
        <v>988</v>
      </c>
      <c r="E13233" s="126" t="s">
        <v>876</v>
      </c>
      <c r="F13233" s="126">
        <v>2048</v>
      </c>
      <c r="G13233" s="126" t="s">
        <v>940</v>
      </c>
      <c r="H13233" s="126">
        <v>2.5152394750899203E-4</v>
      </c>
      <c r="I13233" s="126">
        <f>IF(E13233="N2O",H13233*About!$B$96,IF('EPA non-CO2 Data'!E13233="CH4",'EPA non-CO2 Data'!H13233*About!$B$95,1))</f>
        <v>2.8170682121007108E-4</v>
      </c>
      <c r="J13233" s="134" t="str">
        <f>VLOOKUP(CONCATENATE(B13233,C13233,D13233),'EPA Source to Industry Map'!$D$2:$E$35,2,FALSE)</f>
        <v>non-industry</v>
      </c>
      <c r="K13233" s="126" t="str">
        <f t="shared" si="206"/>
        <v>CH4</v>
      </c>
    </row>
    <row r="13234" spans="1:11" x14ac:dyDescent="0.35">
      <c r="A13234" s="126" t="s">
        <v>215</v>
      </c>
      <c r="B13234" s="126" t="s">
        <v>943</v>
      </c>
      <c r="C13234" s="126" t="s">
        <v>987</v>
      </c>
      <c r="D13234" s="126" t="s">
        <v>988</v>
      </c>
      <c r="E13234" s="126" t="s">
        <v>876</v>
      </c>
      <c r="F13234" s="126">
        <v>2048</v>
      </c>
      <c r="G13234" s="126" t="s">
        <v>940</v>
      </c>
      <c r="H13234" s="126">
        <v>3.69635224922335</v>
      </c>
      <c r="I13234" s="126">
        <f>IF(E13234="N2O",H13234*About!$B$96,IF('EPA non-CO2 Data'!E13234="CH4",'EPA non-CO2 Data'!H13234*About!$B$95,1))</f>
        <v>4.1399145191301523</v>
      </c>
      <c r="J13234" s="134" t="str">
        <f>VLOOKUP(CONCATENATE(B13234,C13234,D13234),'EPA Source to Industry Map'!$D$2:$E$35,2,FALSE)</f>
        <v>non-industry</v>
      </c>
      <c r="K13234" s="126" t="str">
        <f t="shared" si="206"/>
        <v>CH4</v>
      </c>
    </row>
    <row r="13235" spans="1:11" x14ac:dyDescent="0.35">
      <c r="A13235" s="126" t="s">
        <v>215</v>
      </c>
      <c r="B13235" s="126" t="s">
        <v>943</v>
      </c>
      <c r="C13235" s="126" t="s">
        <v>987</v>
      </c>
      <c r="D13235" s="126" t="s">
        <v>988</v>
      </c>
      <c r="E13235" s="126" t="s">
        <v>876</v>
      </c>
      <c r="F13235" s="126">
        <v>2049</v>
      </c>
      <c r="G13235" s="126" t="s">
        <v>940</v>
      </c>
      <c r="H13235" s="126">
        <v>2.5152394750899203E-4</v>
      </c>
      <c r="I13235" s="126">
        <f>IF(E13235="N2O",H13235*About!$B$96,IF('EPA non-CO2 Data'!E13235="CH4",'EPA non-CO2 Data'!H13235*About!$B$95,1))</f>
        <v>2.8170682121007108E-4</v>
      </c>
      <c r="J13235" s="134" t="str">
        <f>VLOOKUP(CONCATENATE(B13235,C13235,D13235),'EPA Source to Industry Map'!$D$2:$E$35,2,FALSE)</f>
        <v>non-industry</v>
      </c>
      <c r="K13235" s="126" t="str">
        <f t="shared" si="206"/>
        <v>CH4</v>
      </c>
    </row>
    <row r="13236" spans="1:11" x14ac:dyDescent="0.35">
      <c r="A13236" s="126" t="s">
        <v>215</v>
      </c>
      <c r="B13236" s="126" t="s">
        <v>943</v>
      </c>
      <c r="C13236" s="126" t="s">
        <v>987</v>
      </c>
      <c r="D13236" s="126" t="s">
        <v>988</v>
      </c>
      <c r="E13236" s="126" t="s">
        <v>876</v>
      </c>
      <c r="F13236" s="126">
        <v>2049</v>
      </c>
      <c r="G13236" s="126" t="s">
        <v>940</v>
      </c>
      <c r="H13236" s="126">
        <v>3.7447226334125499</v>
      </c>
      <c r="I13236" s="126">
        <f>IF(E13236="N2O",H13236*About!$B$96,IF('EPA non-CO2 Data'!E13236="CH4",'EPA non-CO2 Data'!H13236*About!$B$95,1))</f>
        <v>4.1940893494220566</v>
      </c>
      <c r="J13236" s="134" t="str">
        <f>VLOOKUP(CONCATENATE(B13236,C13236,D13236),'EPA Source to Industry Map'!$D$2:$E$35,2,FALSE)</f>
        <v>non-industry</v>
      </c>
      <c r="K13236" s="126" t="str">
        <f t="shared" si="206"/>
        <v>CH4</v>
      </c>
    </row>
    <row r="13237" spans="1:11" x14ac:dyDescent="0.35">
      <c r="A13237" s="126" t="s">
        <v>215</v>
      </c>
      <c r="B13237" s="126" t="s">
        <v>943</v>
      </c>
      <c r="C13237" s="126" t="s">
        <v>987</v>
      </c>
      <c r="D13237" s="126" t="s">
        <v>988</v>
      </c>
      <c r="E13237" s="126" t="s">
        <v>876</v>
      </c>
      <c r="F13237" s="126">
        <v>2050</v>
      </c>
      <c r="G13237" s="126" t="s">
        <v>940</v>
      </c>
      <c r="H13237" s="126">
        <v>2.5152394750899203E-4</v>
      </c>
      <c r="I13237" s="126">
        <f>IF(E13237="N2O",H13237*About!$B$96,IF('EPA non-CO2 Data'!E13237="CH4",'EPA non-CO2 Data'!H13237*About!$B$95,1))</f>
        <v>2.8170682121007108E-4</v>
      </c>
      <c r="J13237" s="134" t="str">
        <f>VLOOKUP(CONCATENATE(B13237,C13237,D13237),'EPA Source to Industry Map'!$D$2:$E$35,2,FALSE)</f>
        <v>non-industry</v>
      </c>
      <c r="K13237" s="126" t="str">
        <f t="shared" si="206"/>
        <v>CH4</v>
      </c>
    </row>
    <row r="13238" spans="1:11" x14ac:dyDescent="0.35">
      <c r="A13238" s="126" t="s">
        <v>215</v>
      </c>
      <c r="B13238" s="126" t="s">
        <v>943</v>
      </c>
      <c r="C13238" s="126" t="s">
        <v>987</v>
      </c>
      <c r="D13238" s="126" t="s">
        <v>988</v>
      </c>
      <c r="E13238" s="126" t="s">
        <v>876</v>
      </c>
      <c r="F13238" s="126">
        <v>2050</v>
      </c>
      <c r="G13238" s="126" t="s">
        <v>940</v>
      </c>
      <c r="H13238" s="126">
        <v>3.7930930176017501</v>
      </c>
      <c r="I13238" s="126">
        <f>IF(E13238="N2O",H13238*About!$B$96,IF('EPA non-CO2 Data'!E13238="CH4",'EPA non-CO2 Data'!H13238*About!$B$95,1))</f>
        <v>4.2482641797139609</v>
      </c>
      <c r="J13238" s="134" t="str">
        <f>VLOOKUP(CONCATENATE(B13238,C13238,D13238),'EPA Source to Industry Map'!$D$2:$E$35,2,FALSE)</f>
        <v>non-industry</v>
      </c>
      <c r="K13238" s="126" t="str">
        <f t="shared" si="206"/>
        <v>CH4</v>
      </c>
    </row>
    <row r="13239" spans="1:11" x14ac:dyDescent="0.35">
      <c r="A13239" s="126" t="s">
        <v>215</v>
      </c>
      <c r="B13239" s="126" t="s">
        <v>943</v>
      </c>
      <c r="C13239" s="126" t="s">
        <v>987</v>
      </c>
      <c r="D13239" s="126" t="s">
        <v>988</v>
      </c>
      <c r="E13239" s="126" t="s">
        <v>877</v>
      </c>
      <c r="F13239" s="126">
        <v>1990</v>
      </c>
      <c r="G13239" s="126" t="s">
        <v>940</v>
      </c>
      <c r="H13239" s="126">
        <v>0</v>
      </c>
      <c r="I13239" s="126">
        <f>IF(E13239="N2O",H13239*About!$B$96,IF('EPA non-CO2 Data'!E13239="CH4",'EPA non-CO2 Data'!H13239*About!$B$95,1))</f>
        <v>0</v>
      </c>
      <c r="J13239" s="134" t="str">
        <f>VLOOKUP(CONCATENATE(B13239,C13239,D13239),'EPA Source to Industry Map'!$D$2:$E$35,2,FALSE)</f>
        <v>non-industry</v>
      </c>
      <c r="K13239" s="126" t="str">
        <f t="shared" si="206"/>
        <v>N2O</v>
      </c>
    </row>
    <row r="13240" spans="1:11" x14ac:dyDescent="0.35">
      <c r="A13240" s="126" t="s">
        <v>215</v>
      </c>
      <c r="B13240" s="126" t="s">
        <v>943</v>
      </c>
      <c r="C13240" s="126" t="s">
        <v>987</v>
      </c>
      <c r="D13240" s="126" t="s">
        <v>988</v>
      </c>
      <c r="E13240" s="126" t="s">
        <v>877</v>
      </c>
      <c r="F13240" s="126">
        <v>1990</v>
      </c>
      <c r="G13240" s="126" t="s">
        <v>940</v>
      </c>
      <c r="H13240" s="126">
        <v>0.45759518433742902</v>
      </c>
      <c r="I13240" s="126">
        <f>IF(E13240="N2O",H13240*About!$B$96,IF('EPA non-CO2 Data'!E13240="CH4",'EPA non-CO2 Data'!H13240*About!$B$95,1))</f>
        <v>0.40692189211214325</v>
      </c>
      <c r="J13240" s="134" t="str">
        <f>VLOOKUP(CONCATENATE(B13240,C13240,D13240),'EPA Source to Industry Map'!$D$2:$E$35,2,FALSE)</f>
        <v>non-industry</v>
      </c>
      <c r="K13240" s="126" t="str">
        <f t="shared" si="206"/>
        <v>N2O</v>
      </c>
    </row>
    <row r="13241" spans="1:11" x14ac:dyDescent="0.35">
      <c r="A13241" s="126" t="s">
        <v>215</v>
      </c>
      <c r="B13241" s="126" t="s">
        <v>943</v>
      </c>
      <c r="C13241" s="126" t="s">
        <v>987</v>
      </c>
      <c r="D13241" s="126" t="s">
        <v>988</v>
      </c>
      <c r="E13241" s="126" t="s">
        <v>877</v>
      </c>
      <c r="F13241" s="126">
        <v>1991</v>
      </c>
      <c r="G13241" s="126" t="s">
        <v>940</v>
      </c>
      <c r="H13241" s="126">
        <v>0</v>
      </c>
      <c r="I13241" s="126">
        <f>IF(E13241="N2O",H13241*About!$B$96,IF('EPA non-CO2 Data'!E13241="CH4",'EPA non-CO2 Data'!H13241*About!$B$95,1))</f>
        <v>0</v>
      </c>
      <c r="J13241" s="134" t="str">
        <f>VLOOKUP(CONCATENATE(B13241,C13241,D13241),'EPA Source to Industry Map'!$D$2:$E$35,2,FALSE)</f>
        <v>non-industry</v>
      </c>
      <c r="K13241" s="126" t="str">
        <f t="shared" si="206"/>
        <v>N2O</v>
      </c>
    </row>
    <row r="13242" spans="1:11" x14ac:dyDescent="0.35">
      <c r="A13242" s="126" t="s">
        <v>215</v>
      </c>
      <c r="B13242" s="126" t="s">
        <v>943</v>
      </c>
      <c r="C13242" s="126" t="s">
        <v>987</v>
      </c>
      <c r="D13242" s="126" t="s">
        <v>988</v>
      </c>
      <c r="E13242" s="126" t="s">
        <v>877</v>
      </c>
      <c r="F13242" s="126">
        <v>1991</v>
      </c>
      <c r="G13242" s="126" t="s">
        <v>940</v>
      </c>
      <c r="H13242" s="126">
        <v>0.46301575051862898</v>
      </c>
      <c r="I13242" s="126">
        <f>IF(E13242="N2O",H13242*About!$B$96,IF('EPA non-CO2 Data'!E13242="CH4",'EPA non-CO2 Data'!H13242*About!$B$95,1))</f>
        <v>0.41174219425314323</v>
      </c>
      <c r="J13242" s="134" t="str">
        <f>VLOOKUP(CONCATENATE(B13242,C13242,D13242),'EPA Source to Industry Map'!$D$2:$E$35,2,FALSE)</f>
        <v>non-industry</v>
      </c>
      <c r="K13242" s="126" t="str">
        <f t="shared" si="206"/>
        <v>N2O</v>
      </c>
    </row>
    <row r="13243" spans="1:11" x14ac:dyDescent="0.35">
      <c r="A13243" s="126" t="s">
        <v>215</v>
      </c>
      <c r="B13243" s="126" t="s">
        <v>943</v>
      </c>
      <c r="C13243" s="126" t="s">
        <v>987</v>
      </c>
      <c r="D13243" s="126" t="s">
        <v>988</v>
      </c>
      <c r="E13243" s="126" t="s">
        <v>877</v>
      </c>
      <c r="F13243" s="126">
        <v>1992</v>
      </c>
      <c r="G13243" s="126" t="s">
        <v>940</v>
      </c>
      <c r="H13243" s="126">
        <v>0</v>
      </c>
      <c r="I13243" s="126">
        <f>IF(E13243="N2O",H13243*About!$B$96,IF('EPA non-CO2 Data'!E13243="CH4",'EPA non-CO2 Data'!H13243*About!$B$95,1))</f>
        <v>0</v>
      </c>
      <c r="J13243" s="134" t="str">
        <f>VLOOKUP(CONCATENATE(B13243,C13243,D13243),'EPA Source to Industry Map'!$D$2:$E$35,2,FALSE)</f>
        <v>non-industry</v>
      </c>
      <c r="K13243" s="126" t="str">
        <f t="shared" si="206"/>
        <v>N2O</v>
      </c>
    </row>
    <row r="13244" spans="1:11" x14ac:dyDescent="0.35">
      <c r="A13244" s="126" t="s">
        <v>215</v>
      </c>
      <c r="B13244" s="126" t="s">
        <v>943</v>
      </c>
      <c r="C13244" s="126" t="s">
        <v>987</v>
      </c>
      <c r="D13244" s="126" t="s">
        <v>988</v>
      </c>
      <c r="E13244" s="126" t="s">
        <v>877</v>
      </c>
      <c r="F13244" s="126">
        <v>1992</v>
      </c>
      <c r="G13244" s="126" t="s">
        <v>940</v>
      </c>
      <c r="H13244" s="126">
        <v>0.46843631669982899</v>
      </c>
      <c r="I13244" s="126">
        <f>IF(E13244="N2O",H13244*About!$B$96,IF('EPA non-CO2 Data'!E13244="CH4",'EPA non-CO2 Data'!H13244*About!$B$95,1))</f>
        <v>0.41656249639414322</v>
      </c>
      <c r="J13244" s="134" t="str">
        <f>VLOOKUP(CONCATENATE(B13244,C13244,D13244),'EPA Source to Industry Map'!$D$2:$E$35,2,FALSE)</f>
        <v>non-industry</v>
      </c>
      <c r="K13244" s="126" t="str">
        <f t="shared" si="206"/>
        <v>N2O</v>
      </c>
    </row>
    <row r="13245" spans="1:11" x14ac:dyDescent="0.35">
      <c r="A13245" s="126" t="s">
        <v>215</v>
      </c>
      <c r="B13245" s="126" t="s">
        <v>943</v>
      </c>
      <c r="C13245" s="126" t="s">
        <v>987</v>
      </c>
      <c r="D13245" s="126" t="s">
        <v>988</v>
      </c>
      <c r="E13245" s="126" t="s">
        <v>877</v>
      </c>
      <c r="F13245" s="126">
        <v>1993</v>
      </c>
      <c r="G13245" s="126" t="s">
        <v>940</v>
      </c>
      <c r="H13245" s="126">
        <v>0</v>
      </c>
      <c r="I13245" s="126">
        <f>IF(E13245="N2O",H13245*About!$B$96,IF('EPA non-CO2 Data'!E13245="CH4",'EPA non-CO2 Data'!H13245*About!$B$95,1))</f>
        <v>0</v>
      </c>
      <c r="J13245" s="134" t="str">
        <f>VLOOKUP(CONCATENATE(B13245,C13245,D13245),'EPA Source to Industry Map'!$D$2:$E$35,2,FALSE)</f>
        <v>non-industry</v>
      </c>
      <c r="K13245" s="126" t="str">
        <f t="shared" si="206"/>
        <v>N2O</v>
      </c>
    </row>
    <row r="13246" spans="1:11" x14ac:dyDescent="0.35">
      <c r="A13246" s="126" t="s">
        <v>215</v>
      </c>
      <c r="B13246" s="126" t="s">
        <v>943</v>
      </c>
      <c r="C13246" s="126" t="s">
        <v>987</v>
      </c>
      <c r="D13246" s="126" t="s">
        <v>988</v>
      </c>
      <c r="E13246" s="126" t="s">
        <v>877</v>
      </c>
      <c r="F13246" s="126">
        <v>1993</v>
      </c>
      <c r="G13246" s="126" t="s">
        <v>940</v>
      </c>
      <c r="H13246" s="126">
        <v>0.47385688288102901</v>
      </c>
      <c r="I13246" s="126">
        <f>IF(E13246="N2O",H13246*About!$B$96,IF('EPA non-CO2 Data'!E13246="CH4",'EPA non-CO2 Data'!H13246*About!$B$95,1))</f>
        <v>0.42138279853514327</v>
      </c>
      <c r="J13246" s="134" t="str">
        <f>VLOOKUP(CONCATENATE(B13246,C13246,D13246),'EPA Source to Industry Map'!$D$2:$E$35,2,FALSE)</f>
        <v>non-industry</v>
      </c>
      <c r="K13246" s="126" t="str">
        <f t="shared" si="206"/>
        <v>N2O</v>
      </c>
    </row>
    <row r="13247" spans="1:11" x14ac:dyDescent="0.35">
      <c r="A13247" s="126" t="s">
        <v>215</v>
      </c>
      <c r="B13247" s="126" t="s">
        <v>943</v>
      </c>
      <c r="C13247" s="126" t="s">
        <v>987</v>
      </c>
      <c r="D13247" s="126" t="s">
        <v>988</v>
      </c>
      <c r="E13247" s="126" t="s">
        <v>877</v>
      </c>
      <c r="F13247" s="126">
        <v>1994</v>
      </c>
      <c r="G13247" s="126" t="s">
        <v>940</v>
      </c>
      <c r="H13247" s="126">
        <v>0</v>
      </c>
      <c r="I13247" s="126">
        <f>IF(E13247="N2O",H13247*About!$B$96,IF('EPA non-CO2 Data'!E13247="CH4",'EPA non-CO2 Data'!H13247*About!$B$95,1))</f>
        <v>0</v>
      </c>
      <c r="J13247" s="134" t="str">
        <f>VLOOKUP(CONCATENATE(B13247,C13247,D13247),'EPA Source to Industry Map'!$D$2:$E$35,2,FALSE)</f>
        <v>non-industry</v>
      </c>
      <c r="K13247" s="126" t="str">
        <f t="shared" si="206"/>
        <v>N2O</v>
      </c>
    </row>
    <row r="13248" spans="1:11" x14ac:dyDescent="0.35">
      <c r="A13248" s="126" t="s">
        <v>215</v>
      </c>
      <c r="B13248" s="126" t="s">
        <v>943</v>
      </c>
      <c r="C13248" s="126" t="s">
        <v>987</v>
      </c>
      <c r="D13248" s="126" t="s">
        <v>988</v>
      </c>
      <c r="E13248" s="126" t="s">
        <v>877</v>
      </c>
      <c r="F13248" s="126">
        <v>1994</v>
      </c>
      <c r="G13248" s="126" t="s">
        <v>940</v>
      </c>
      <c r="H13248" s="126">
        <v>0.47927744906222902</v>
      </c>
      <c r="I13248" s="126">
        <f>IF(E13248="N2O",H13248*About!$B$96,IF('EPA non-CO2 Data'!E13248="CH4",'EPA non-CO2 Data'!H13248*About!$B$95,1))</f>
        <v>0.42620310067614325</v>
      </c>
      <c r="J13248" s="134" t="str">
        <f>VLOOKUP(CONCATENATE(B13248,C13248,D13248),'EPA Source to Industry Map'!$D$2:$E$35,2,FALSE)</f>
        <v>non-industry</v>
      </c>
      <c r="K13248" s="126" t="str">
        <f t="shared" si="206"/>
        <v>N2O</v>
      </c>
    </row>
    <row r="13249" spans="1:11" x14ac:dyDescent="0.35">
      <c r="A13249" s="126" t="s">
        <v>215</v>
      </c>
      <c r="B13249" s="126" t="s">
        <v>943</v>
      </c>
      <c r="C13249" s="126" t="s">
        <v>987</v>
      </c>
      <c r="D13249" s="126" t="s">
        <v>988</v>
      </c>
      <c r="E13249" s="126" t="s">
        <v>877</v>
      </c>
      <c r="F13249" s="126">
        <v>1995</v>
      </c>
      <c r="G13249" s="126" t="s">
        <v>940</v>
      </c>
      <c r="H13249" s="126">
        <v>0</v>
      </c>
      <c r="I13249" s="126">
        <f>IF(E13249="N2O",H13249*About!$B$96,IF('EPA non-CO2 Data'!E13249="CH4",'EPA non-CO2 Data'!H13249*About!$B$95,1))</f>
        <v>0</v>
      </c>
      <c r="J13249" s="134" t="str">
        <f>VLOOKUP(CONCATENATE(B13249,C13249,D13249),'EPA Source to Industry Map'!$D$2:$E$35,2,FALSE)</f>
        <v>non-industry</v>
      </c>
      <c r="K13249" s="126" t="str">
        <f t="shared" si="206"/>
        <v>N2O</v>
      </c>
    </row>
    <row r="13250" spans="1:11" x14ac:dyDescent="0.35">
      <c r="A13250" s="126" t="s">
        <v>215</v>
      </c>
      <c r="B13250" s="126" t="s">
        <v>943</v>
      </c>
      <c r="C13250" s="126" t="s">
        <v>987</v>
      </c>
      <c r="D13250" s="126" t="s">
        <v>988</v>
      </c>
      <c r="E13250" s="126" t="s">
        <v>877</v>
      </c>
      <c r="F13250" s="126">
        <v>1995</v>
      </c>
      <c r="G13250" s="126" t="s">
        <v>940</v>
      </c>
      <c r="H13250" s="126">
        <v>0.48469801524342898</v>
      </c>
      <c r="I13250" s="126">
        <f>IF(E13250="N2O",H13250*About!$B$96,IF('EPA non-CO2 Data'!E13250="CH4",'EPA non-CO2 Data'!H13250*About!$B$95,1))</f>
        <v>0.43102340281714324</v>
      </c>
      <c r="J13250" s="134" t="str">
        <f>VLOOKUP(CONCATENATE(B13250,C13250,D13250),'EPA Source to Industry Map'!$D$2:$E$35,2,FALSE)</f>
        <v>non-industry</v>
      </c>
      <c r="K13250" s="126" t="str">
        <f t="shared" si="206"/>
        <v>N2O</v>
      </c>
    </row>
    <row r="13251" spans="1:11" x14ac:dyDescent="0.35">
      <c r="A13251" s="126" t="s">
        <v>215</v>
      </c>
      <c r="B13251" s="126" t="s">
        <v>943</v>
      </c>
      <c r="C13251" s="126" t="s">
        <v>987</v>
      </c>
      <c r="D13251" s="126" t="s">
        <v>988</v>
      </c>
      <c r="E13251" s="126" t="s">
        <v>877</v>
      </c>
      <c r="F13251" s="126">
        <v>1996</v>
      </c>
      <c r="G13251" s="126" t="s">
        <v>940</v>
      </c>
      <c r="H13251" s="126">
        <v>0</v>
      </c>
      <c r="I13251" s="126">
        <f>IF(E13251="N2O",H13251*About!$B$96,IF('EPA non-CO2 Data'!E13251="CH4",'EPA non-CO2 Data'!H13251*About!$B$95,1))</f>
        <v>0</v>
      </c>
      <c r="J13251" s="134" t="str">
        <f>VLOOKUP(CONCATENATE(B13251,C13251,D13251),'EPA Source to Industry Map'!$D$2:$E$35,2,FALSE)</f>
        <v>non-industry</v>
      </c>
      <c r="K13251" s="126" t="str">
        <f t="shared" ref="K13251:K13314" si="207">IF(E13251="N2O","N2O",IF(E13251="CH4","CH4","F-gases"))</f>
        <v>N2O</v>
      </c>
    </row>
    <row r="13252" spans="1:11" x14ac:dyDescent="0.35">
      <c r="A13252" s="126" t="s">
        <v>215</v>
      </c>
      <c r="B13252" s="126" t="s">
        <v>943</v>
      </c>
      <c r="C13252" s="126" t="s">
        <v>987</v>
      </c>
      <c r="D13252" s="126" t="s">
        <v>988</v>
      </c>
      <c r="E13252" s="126" t="s">
        <v>877</v>
      </c>
      <c r="F13252" s="126">
        <v>1996</v>
      </c>
      <c r="G13252" s="126" t="s">
        <v>940</v>
      </c>
      <c r="H13252" s="126">
        <v>0.487709600382629</v>
      </c>
      <c r="I13252" s="126">
        <f>IF(E13252="N2O",H13252*About!$B$96,IF('EPA non-CO2 Data'!E13252="CH4",'EPA non-CO2 Data'!H13252*About!$B$95,1))</f>
        <v>0.43370149027314325</v>
      </c>
      <c r="J13252" s="134" t="str">
        <f>VLOOKUP(CONCATENATE(B13252,C13252,D13252),'EPA Source to Industry Map'!$D$2:$E$35,2,FALSE)</f>
        <v>non-industry</v>
      </c>
      <c r="K13252" s="126" t="str">
        <f t="shared" si="207"/>
        <v>N2O</v>
      </c>
    </row>
    <row r="13253" spans="1:11" x14ac:dyDescent="0.35">
      <c r="A13253" s="126" t="s">
        <v>215</v>
      </c>
      <c r="B13253" s="126" t="s">
        <v>943</v>
      </c>
      <c r="C13253" s="126" t="s">
        <v>987</v>
      </c>
      <c r="D13253" s="126" t="s">
        <v>988</v>
      </c>
      <c r="E13253" s="126" t="s">
        <v>877</v>
      </c>
      <c r="F13253" s="126">
        <v>1997</v>
      </c>
      <c r="G13253" s="126" t="s">
        <v>940</v>
      </c>
      <c r="H13253" s="126">
        <v>0</v>
      </c>
      <c r="I13253" s="126">
        <f>IF(E13253="N2O",H13253*About!$B$96,IF('EPA non-CO2 Data'!E13253="CH4",'EPA non-CO2 Data'!H13253*About!$B$95,1))</f>
        <v>0</v>
      </c>
      <c r="J13253" s="134" t="str">
        <f>VLOOKUP(CONCATENATE(B13253,C13253,D13253),'EPA Source to Industry Map'!$D$2:$E$35,2,FALSE)</f>
        <v>non-industry</v>
      </c>
      <c r="K13253" s="126" t="str">
        <f t="shared" si="207"/>
        <v>N2O</v>
      </c>
    </row>
    <row r="13254" spans="1:11" x14ac:dyDescent="0.35">
      <c r="A13254" s="126" t="s">
        <v>215</v>
      </c>
      <c r="B13254" s="126" t="s">
        <v>943</v>
      </c>
      <c r="C13254" s="126" t="s">
        <v>987</v>
      </c>
      <c r="D13254" s="126" t="s">
        <v>988</v>
      </c>
      <c r="E13254" s="126" t="s">
        <v>877</v>
      </c>
      <c r="F13254" s="126">
        <v>1997</v>
      </c>
      <c r="G13254" s="126" t="s">
        <v>940</v>
      </c>
      <c r="H13254" s="126">
        <v>0.49072118552182897</v>
      </c>
      <c r="I13254" s="126">
        <f>IF(E13254="N2O",H13254*About!$B$96,IF('EPA non-CO2 Data'!E13254="CH4",'EPA non-CO2 Data'!H13254*About!$B$95,1))</f>
        <v>0.43637957772914321</v>
      </c>
      <c r="J13254" s="134" t="str">
        <f>VLOOKUP(CONCATENATE(B13254,C13254,D13254),'EPA Source to Industry Map'!$D$2:$E$35,2,FALSE)</f>
        <v>non-industry</v>
      </c>
      <c r="K13254" s="126" t="str">
        <f t="shared" si="207"/>
        <v>N2O</v>
      </c>
    </row>
    <row r="13255" spans="1:11" x14ac:dyDescent="0.35">
      <c r="A13255" s="126" t="s">
        <v>215</v>
      </c>
      <c r="B13255" s="126" t="s">
        <v>943</v>
      </c>
      <c r="C13255" s="126" t="s">
        <v>987</v>
      </c>
      <c r="D13255" s="126" t="s">
        <v>988</v>
      </c>
      <c r="E13255" s="126" t="s">
        <v>877</v>
      </c>
      <c r="F13255" s="126">
        <v>1998</v>
      </c>
      <c r="G13255" s="126" t="s">
        <v>940</v>
      </c>
      <c r="H13255" s="126">
        <v>0</v>
      </c>
      <c r="I13255" s="126">
        <f>IF(E13255="N2O",H13255*About!$B$96,IF('EPA non-CO2 Data'!E13255="CH4",'EPA non-CO2 Data'!H13255*About!$B$95,1))</f>
        <v>0</v>
      </c>
      <c r="J13255" s="134" t="str">
        <f>VLOOKUP(CONCATENATE(B13255,C13255,D13255),'EPA Source to Industry Map'!$D$2:$E$35,2,FALSE)</f>
        <v>non-industry</v>
      </c>
      <c r="K13255" s="126" t="str">
        <f t="shared" si="207"/>
        <v>N2O</v>
      </c>
    </row>
    <row r="13256" spans="1:11" x14ac:dyDescent="0.35">
      <c r="A13256" s="126" t="s">
        <v>215</v>
      </c>
      <c r="B13256" s="126" t="s">
        <v>943</v>
      </c>
      <c r="C13256" s="126" t="s">
        <v>987</v>
      </c>
      <c r="D13256" s="126" t="s">
        <v>988</v>
      </c>
      <c r="E13256" s="126" t="s">
        <v>877</v>
      </c>
      <c r="F13256" s="126">
        <v>1998</v>
      </c>
      <c r="G13256" s="126" t="s">
        <v>940</v>
      </c>
      <c r="H13256" s="126">
        <v>0.493732770661029</v>
      </c>
      <c r="I13256" s="126">
        <f>IF(E13256="N2O",H13256*About!$B$96,IF('EPA non-CO2 Data'!E13256="CH4",'EPA non-CO2 Data'!H13256*About!$B$95,1))</f>
        <v>0.43905766518514322</v>
      </c>
      <c r="J13256" s="134" t="str">
        <f>VLOOKUP(CONCATENATE(B13256,C13256,D13256),'EPA Source to Industry Map'!$D$2:$E$35,2,FALSE)</f>
        <v>non-industry</v>
      </c>
      <c r="K13256" s="126" t="str">
        <f t="shared" si="207"/>
        <v>N2O</v>
      </c>
    </row>
    <row r="13257" spans="1:11" x14ac:dyDescent="0.35">
      <c r="A13257" s="126" t="s">
        <v>215</v>
      </c>
      <c r="B13257" s="126" t="s">
        <v>943</v>
      </c>
      <c r="C13257" s="126" t="s">
        <v>987</v>
      </c>
      <c r="D13257" s="126" t="s">
        <v>988</v>
      </c>
      <c r="E13257" s="126" t="s">
        <v>877</v>
      </c>
      <c r="F13257" s="126">
        <v>1999</v>
      </c>
      <c r="G13257" s="126" t="s">
        <v>940</v>
      </c>
      <c r="H13257" s="126">
        <v>0</v>
      </c>
      <c r="I13257" s="126">
        <f>IF(E13257="N2O",H13257*About!$B$96,IF('EPA non-CO2 Data'!E13257="CH4",'EPA non-CO2 Data'!H13257*About!$B$95,1))</f>
        <v>0</v>
      </c>
      <c r="J13257" s="134" t="str">
        <f>VLOOKUP(CONCATENATE(B13257,C13257,D13257),'EPA Source to Industry Map'!$D$2:$E$35,2,FALSE)</f>
        <v>non-industry</v>
      </c>
      <c r="K13257" s="126" t="str">
        <f t="shared" si="207"/>
        <v>N2O</v>
      </c>
    </row>
    <row r="13258" spans="1:11" x14ac:dyDescent="0.35">
      <c r="A13258" s="126" t="s">
        <v>215</v>
      </c>
      <c r="B13258" s="126" t="s">
        <v>943</v>
      </c>
      <c r="C13258" s="126" t="s">
        <v>987</v>
      </c>
      <c r="D13258" s="126" t="s">
        <v>988</v>
      </c>
      <c r="E13258" s="126" t="s">
        <v>877</v>
      </c>
      <c r="F13258" s="126">
        <v>1999</v>
      </c>
      <c r="G13258" s="126" t="s">
        <v>940</v>
      </c>
      <c r="H13258" s="126">
        <v>0.49674435580022902</v>
      </c>
      <c r="I13258" s="126">
        <f>IF(E13258="N2O",H13258*About!$B$96,IF('EPA non-CO2 Data'!E13258="CH4",'EPA non-CO2 Data'!H13258*About!$B$95,1))</f>
        <v>0.44173575264114323</v>
      </c>
      <c r="J13258" s="134" t="str">
        <f>VLOOKUP(CONCATENATE(B13258,C13258,D13258),'EPA Source to Industry Map'!$D$2:$E$35,2,FALSE)</f>
        <v>non-industry</v>
      </c>
      <c r="K13258" s="126" t="str">
        <f t="shared" si="207"/>
        <v>N2O</v>
      </c>
    </row>
    <row r="13259" spans="1:11" x14ac:dyDescent="0.35">
      <c r="A13259" s="126" t="s">
        <v>215</v>
      </c>
      <c r="B13259" s="126" t="s">
        <v>943</v>
      </c>
      <c r="C13259" s="126" t="s">
        <v>987</v>
      </c>
      <c r="D13259" s="126" t="s">
        <v>988</v>
      </c>
      <c r="E13259" s="126" t="s">
        <v>877</v>
      </c>
      <c r="F13259" s="126">
        <v>2000</v>
      </c>
      <c r="G13259" s="126" t="s">
        <v>940</v>
      </c>
      <c r="H13259" s="126">
        <v>0</v>
      </c>
      <c r="I13259" s="126">
        <f>IF(E13259="N2O",H13259*About!$B$96,IF('EPA non-CO2 Data'!E13259="CH4",'EPA non-CO2 Data'!H13259*About!$B$95,1))</f>
        <v>0</v>
      </c>
      <c r="J13259" s="134" t="str">
        <f>VLOOKUP(CONCATENATE(B13259,C13259,D13259),'EPA Source to Industry Map'!$D$2:$E$35,2,FALSE)</f>
        <v>non-industry</v>
      </c>
      <c r="K13259" s="126" t="str">
        <f t="shared" si="207"/>
        <v>N2O</v>
      </c>
    </row>
    <row r="13260" spans="1:11" x14ac:dyDescent="0.35">
      <c r="A13260" s="126" t="s">
        <v>215</v>
      </c>
      <c r="B13260" s="126" t="s">
        <v>943</v>
      </c>
      <c r="C13260" s="126" t="s">
        <v>987</v>
      </c>
      <c r="D13260" s="126" t="s">
        <v>988</v>
      </c>
      <c r="E13260" s="126" t="s">
        <v>877</v>
      </c>
      <c r="F13260" s="126">
        <v>2000</v>
      </c>
      <c r="G13260" s="126" t="s">
        <v>940</v>
      </c>
      <c r="H13260" s="126">
        <v>0.49975594093942799</v>
      </c>
      <c r="I13260" s="126">
        <f>IF(E13260="N2O",H13260*About!$B$96,IF('EPA non-CO2 Data'!E13260="CH4",'EPA non-CO2 Data'!H13260*About!$B$95,1))</f>
        <v>0.44441384009714235</v>
      </c>
      <c r="J13260" s="134" t="str">
        <f>VLOOKUP(CONCATENATE(B13260,C13260,D13260),'EPA Source to Industry Map'!$D$2:$E$35,2,FALSE)</f>
        <v>non-industry</v>
      </c>
      <c r="K13260" s="126" t="str">
        <f t="shared" si="207"/>
        <v>N2O</v>
      </c>
    </row>
    <row r="13261" spans="1:11" x14ac:dyDescent="0.35">
      <c r="A13261" s="126" t="s">
        <v>215</v>
      </c>
      <c r="B13261" s="126" t="s">
        <v>943</v>
      </c>
      <c r="C13261" s="126" t="s">
        <v>987</v>
      </c>
      <c r="D13261" s="126" t="s">
        <v>988</v>
      </c>
      <c r="E13261" s="126" t="s">
        <v>877</v>
      </c>
      <c r="F13261" s="126">
        <v>2001</v>
      </c>
      <c r="G13261" s="126" t="s">
        <v>940</v>
      </c>
      <c r="H13261" s="126">
        <v>0</v>
      </c>
      <c r="I13261" s="126">
        <f>IF(E13261="N2O",H13261*About!$B$96,IF('EPA non-CO2 Data'!E13261="CH4",'EPA non-CO2 Data'!H13261*About!$B$95,1))</f>
        <v>0</v>
      </c>
      <c r="J13261" s="134" t="str">
        <f>VLOOKUP(CONCATENATE(B13261,C13261,D13261),'EPA Source to Industry Map'!$D$2:$E$35,2,FALSE)</f>
        <v>non-industry</v>
      </c>
      <c r="K13261" s="126" t="str">
        <f t="shared" si="207"/>
        <v>N2O</v>
      </c>
    </row>
    <row r="13262" spans="1:11" x14ac:dyDescent="0.35">
      <c r="A13262" s="126" t="s">
        <v>215</v>
      </c>
      <c r="B13262" s="126" t="s">
        <v>943</v>
      </c>
      <c r="C13262" s="126" t="s">
        <v>987</v>
      </c>
      <c r="D13262" s="126" t="s">
        <v>988</v>
      </c>
      <c r="E13262" s="126" t="s">
        <v>877</v>
      </c>
      <c r="F13262" s="126">
        <v>2001</v>
      </c>
      <c r="G13262" s="126" t="s">
        <v>940</v>
      </c>
      <c r="H13262" s="126">
        <v>0.50252967055017095</v>
      </c>
      <c r="I13262" s="126">
        <f>IF(E13262="N2O",H13262*About!$B$96,IF('EPA non-CO2 Data'!E13262="CH4",'EPA non-CO2 Data'!H13262*About!$B$95,1))</f>
        <v>0.44688041173085669</v>
      </c>
      <c r="J13262" s="134" t="str">
        <f>VLOOKUP(CONCATENATE(B13262,C13262,D13262),'EPA Source to Industry Map'!$D$2:$E$35,2,FALSE)</f>
        <v>non-industry</v>
      </c>
      <c r="K13262" s="126" t="str">
        <f t="shared" si="207"/>
        <v>N2O</v>
      </c>
    </row>
    <row r="13263" spans="1:11" x14ac:dyDescent="0.35">
      <c r="A13263" s="126" t="s">
        <v>215</v>
      </c>
      <c r="B13263" s="126" t="s">
        <v>943</v>
      </c>
      <c r="C13263" s="126" t="s">
        <v>987</v>
      </c>
      <c r="D13263" s="126" t="s">
        <v>988</v>
      </c>
      <c r="E13263" s="126" t="s">
        <v>877</v>
      </c>
      <c r="F13263" s="126">
        <v>2002</v>
      </c>
      <c r="G13263" s="126" t="s">
        <v>940</v>
      </c>
      <c r="H13263" s="126">
        <v>0</v>
      </c>
      <c r="I13263" s="126">
        <f>IF(E13263="N2O",H13263*About!$B$96,IF('EPA non-CO2 Data'!E13263="CH4",'EPA non-CO2 Data'!H13263*About!$B$95,1))</f>
        <v>0</v>
      </c>
      <c r="J13263" s="134" t="str">
        <f>VLOOKUP(CONCATENATE(B13263,C13263,D13263),'EPA Source to Industry Map'!$D$2:$E$35,2,FALSE)</f>
        <v>non-industry</v>
      </c>
      <c r="K13263" s="126" t="str">
        <f t="shared" si="207"/>
        <v>N2O</v>
      </c>
    </row>
    <row r="13264" spans="1:11" x14ac:dyDescent="0.35">
      <c r="A13264" s="126" t="s">
        <v>215</v>
      </c>
      <c r="B13264" s="126" t="s">
        <v>943</v>
      </c>
      <c r="C13264" s="126" t="s">
        <v>987</v>
      </c>
      <c r="D13264" s="126" t="s">
        <v>988</v>
      </c>
      <c r="E13264" s="126" t="s">
        <v>877</v>
      </c>
      <c r="F13264" s="126">
        <v>2002</v>
      </c>
      <c r="G13264" s="126" t="s">
        <v>940</v>
      </c>
      <c r="H13264" s="126">
        <v>0.50530340016091402</v>
      </c>
      <c r="I13264" s="126">
        <f>IF(E13264="N2O",H13264*About!$B$96,IF('EPA non-CO2 Data'!E13264="CH4",'EPA non-CO2 Data'!H13264*About!$B$95,1))</f>
        <v>0.44934698336457118</v>
      </c>
      <c r="J13264" s="134" t="str">
        <f>VLOOKUP(CONCATENATE(B13264,C13264,D13264),'EPA Source to Industry Map'!$D$2:$E$35,2,FALSE)</f>
        <v>non-industry</v>
      </c>
      <c r="K13264" s="126" t="str">
        <f t="shared" si="207"/>
        <v>N2O</v>
      </c>
    </row>
    <row r="13265" spans="1:11" x14ac:dyDescent="0.35">
      <c r="A13265" s="126" t="s">
        <v>215</v>
      </c>
      <c r="B13265" s="126" t="s">
        <v>943</v>
      </c>
      <c r="C13265" s="126" t="s">
        <v>987</v>
      </c>
      <c r="D13265" s="126" t="s">
        <v>988</v>
      </c>
      <c r="E13265" s="126" t="s">
        <v>877</v>
      </c>
      <c r="F13265" s="126">
        <v>2003</v>
      </c>
      <c r="G13265" s="126" t="s">
        <v>940</v>
      </c>
      <c r="H13265" s="126">
        <v>0</v>
      </c>
      <c r="I13265" s="126">
        <f>IF(E13265="N2O",H13265*About!$B$96,IF('EPA non-CO2 Data'!E13265="CH4",'EPA non-CO2 Data'!H13265*About!$B$95,1))</f>
        <v>0</v>
      </c>
      <c r="J13265" s="134" t="str">
        <f>VLOOKUP(CONCATENATE(B13265,C13265,D13265),'EPA Source to Industry Map'!$D$2:$E$35,2,FALSE)</f>
        <v>non-industry</v>
      </c>
      <c r="K13265" s="126" t="str">
        <f t="shared" si="207"/>
        <v>N2O</v>
      </c>
    </row>
    <row r="13266" spans="1:11" x14ac:dyDescent="0.35">
      <c r="A13266" s="126" t="s">
        <v>215</v>
      </c>
      <c r="B13266" s="126" t="s">
        <v>943</v>
      </c>
      <c r="C13266" s="126" t="s">
        <v>987</v>
      </c>
      <c r="D13266" s="126" t="s">
        <v>988</v>
      </c>
      <c r="E13266" s="126" t="s">
        <v>877</v>
      </c>
      <c r="F13266" s="126">
        <v>2003</v>
      </c>
      <c r="G13266" s="126" t="s">
        <v>940</v>
      </c>
      <c r="H13266" s="126">
        <v>0.50807712977165698</v>
      </c>
      <c r="I13266" s="126">
        <f>IF(E13266="N2O",H13266*About!$B$96,IF('EPA non-CO2 Data'!E13266="CH4",'EPA non-CO2 Data'!H13266*About!$B$95,1))</f>
        <v>0.45181355499828557</v>
      </c>
      <c r="J13266" s="134" t="str">
        <f>VLOOKUP(CONCATENATE(B13266,C13266,D13266),'EPA Source to Industry Map'!$D$2:$E$35,2,FALSE)</f>
        <v>non-industry</v>
      </c>
      <c r="K13266" s="126" t="str">
        <f t="shared" si="207"/>
        <v>N2O</v>
      </c>
    </row>
    <row r="13267" spans="1:11" x14ac:dyDescent="0.35">
      <c r="A13267" s="126" t="s">
        <v>215</v>
      </c>
      <c r="B13267" s="126" t="s">
        <v>943</v>
      </c>
      <c r="C13267" s="126" t="s">
        <v>987</v>
      </c>
      <c r="D13267" s="126" t="s">
        <v>988</v>
      </c>
      <c r="E13267" s="126" t="s">
        <v>877</v>
      </c>
      <c r="F13267" s="126">
        <v>2004</v>
      </c>
      <c r="G13267" s="126" t="s">
        <v>940</v>
      </c>
      <c r="H13267" s="126">
        <v>0</v>
      </c>
      <c r="I13267" s="126">
        <f>IF(E13267="N2O",H13267*About!$B$96,IF('EPA non-CO2 Data'!E13267="CH4",'EPA non-CO2 Data'!H13267*About!$B$95,1))</f>
        <v>0</v>
      </c>
      <c r="J13267" s="134" t="str">
        <f>VLOOKUP(CONCATENATE(B13267,C13267,D13267),'EPA Source to Industry Map'!$D$2:$E$35,2,FALSE)</f>
        <v>non-industry</v>
      </c>
      <c r="K13267" s="126" t="str">
        <f t="shared" si="207"/>
        <v>N2O</v>
      </c>
    </row>
    <row r="13268" spans="1:11" x14ac:dyDescent="0.35">
      <c r="A13268" s="126" t="s">
        <v>215</v>
      </c>
      <c r="B13268" s="126" t="s">
        <v>943</v>
      </c>
      <c r="C13268" s="126" t="s">
        <v>987</v>
      </c>
      <c r="D13268" s="126" t="s">
        <v>988</v>
      </c>
      <c r="E13268" s="126" t="s">
        <v>877</v>
      </c>
      <c r="F13268" s="126">
        <v>2004</v>
      </c>
      <c r="G13268" s="126" t="s">
        <v>940</v>
      </c>
      <c r="H13268" s="126">
        <v>0.51085085938240005</v>
      </c>
      <c r="I13268" s="126">
        <f>IF(E13268="N2O",H13268*About!$B$96,IF('EPA non-CO2 Data'!E13268="CH4",'EPA non-CO2 Data'!H13268*About!$B$95,1))</f>
        <v>0.45428012663200001</v>
      </c>
      <c r="J13268" s="134" t="str">
        <f>VLOOKUP(CONCATENATE(B13268,C13268,D13268),'EPA Source to Industry Map'!$D$2:$E$35,2,FALSE)</f>
        <v>non-industry</v>
      </c>
      <c r="K13268" s="126" t="str">
        <f t="shared" si="207"/>
        <v>N2O</v>
      </c>
    </row>
    <row r="13269" spans="1:11" x14ac:dyDescent="0.35">
      <c r="A13269" s="126" t="s">
        <v>215</v>
      </c>
      <c r="B13269" s="126" t="s">
        <v>943</v>
      </c>
      <c r="C13269" s="126" t="s">
        <v>987</v>
      </c>
      <c r="D13269" s="126" t="s">
        <v>988</v>
      </c>
      <c r="E13269" s="126" t="s">
        <v>877</v>
      </c>
      <c r="F13269" s="126">
        <v>2005</v>
      </c>
      <c r="G13269" s="126" t="s">
        <v>940</v>
      </c>
      <c r="H13269" s="126">
        <v>0</v>
      </c>
      <c r="I13269" s="126">
        <f>IF(E13269="N2O",H13269*About!$B$96,IF('EPA non-CO2 Data'!E13269="CH4",'EPA non-CO2 Data'!H13269*About!$B$95,1))</f>
        <v>0</v>
      </c>
      <c r="J13269" s="134" t="str">
        <f>VLOOKUP(CONCATENATE(B13269,C13269,D13269),'EPA Source to Industry Map'!$D$2:$E$35,2,FALSE)</f>
        <v>non-industry</v>
      </c>
      <c r="K13269" s="126" t="str">
        <f t="shared" si="207"/>
        <v>N2O</v>
      </c>
    </row>
    <row r="13270" spans="1:11" x14ac:dyDescent="0.35">
      <c r="A13270" s="126" t="s">
        <v>215</v>
      </c>
      <c r="B13270" s="126" t="s">
        <v>943</v>
      </c>
      <c r="C13270" s="126" t="s">
        <v>987</v>
      </c>
      <c r="D13270" s="126" t="s">
        <v>988</v>
      </c>
      <c r="E13270" s="126" t="s">
        <v>877</v>
      </c>
      <c r="F13270" s="126">
        <v>2005</v>
      </c>
      <c r="G13270" s="126" t="s">
        <v>940</v>
      </c>
      <c r="H13270" s="126">
        <v>0.51362458899314301</v>
      </c>
      <c r="I13270" s="126">
        <f>IF(E13270="N2O",H13270*About!$B$96,IF('EPA non-CO2 Data'!E13270="CH4",'EPA non-CO2 Data'!H13270*About!$B$95,1))</f>
        <v>0.4567466982657144</v>
      </c>
      <c r="J13270" s="134" t="str">
        <f>VLOOKUP(CONCATENATE(B13270,C13270,D13270),'EPA Source to Industry Map'!$D$2:$E$35,2,FALSE)</f>
        <v>non-industry</v>
      </c>
      <c r="K13270" s="126" t="str">
        <f t="shared" si="207"/>
        <v>N2O</v>
      </c>
    </row>
    <row r="13271" spans="1:11" x14ac:dyDescent="0.35">
      <c r="A13271" s="126" t="s">
        <v>215</v>
      </c>
      <c r="B13271" s="126" t="s">
        <v>943</v>
      </c>
      <c r="C13271" s="126" t="s">
        <v>987</v>
      </c>
      <c r="D13271" s="126" t="s">
        <v>988</v>
      </c>
      <c r="E13271" s="126" t="s">
        <v>877</v>
      </c>
      <c r="F13271" s="126">
        <v>2006</v>
      </c>
      <c r="G13271" s="126" t="s">
        <v>940</v>
      </c>
      <c r="H13271" s="126">
        <v>0</v>
      </c>
      <c r="I13271" s="126">
        <f>IF(E13271="N2O",H13271*About!$B$96,IF('EPA non-CO2 Data'!E13271="CH4",'EPA non-CO2 Data'!H13271*About!$B$95,1))</f>
        <v>0</v>
      </c>
      <c r="J13271" s="134" t="str">
        <f>VLOOKUP(CONCATENATE(B13271,C13271,D13271),'EPA Source to Industry Map'!$D$2:$E$35,2,FALSE)</f>
        <v>non-industry</v>
      </c>
      <c r="K13271" s="126" t="str">
        <f t="shared" si="207"/>
        <v>N2O</v>
      </c>
    </row>
    <row r="13272" spans="1:11" x14ac:dyDescent="0.35">
      <c r="A13272" s="126" t="s">
        <v>215</v>
      </c>
      <c r="B13272" s="126" t="s">
        <v>943</v>
      </c>
      <c r="C13272" s="126" t="s">
        <v>987</v>
      </c>
      <c r="D13272" s="126" t="s">
        <v>988</v>
      </c>
      <c r="E13272" s="126" t="s">
        <v>877</v>
      </c>
      <c r="F13272" s="126">
        <v>2006</v>
      </c>
      <c r="G13272" s="126" t="s">
        <v>940</v>
      </c>
      <c r="H13272" s="126">
        <v>0.51405909513028603</v>
      </c>
      <c r="I13272" s="126">
        <f>IF(E13272="N2O",H13272*About!$B$96,IF('EPA non-CO2 Data'!E13272="CH4",'EPA non-CO2 Data'!H13272*About!$B$95,1))</f>
        <v>0.45713308795142882</v>
      </c>
      <c r="J13272" s="134" t="str">
        <f>VLOOKUP(CONCATENATE(B13272,C13272,D13272),'EPA Source to Industry Map'!$D$2:$E$35,2,FALSE)</f>
        <v>non-industry</v>
      </c>
      <c r="K13272" s="126" t="str">
        <f t="shared" si="207"/>
        <v>N2O</v>
      </c>
    </row>
    <row r="13273" spans="1:11" x14ac:dyDescent="0.35">
      <c r="A13273" s="126" t="s">
        <v>215</v>
      </c>
      <c r="B13273" s="126" t="s">
        <v>943</v>
      </c>
      <c r="C13273" s="126" t="s">
        <v>987</v>
      </c>
      <c r="D13273" s="126" t="s">
        <v>988</v>
      </c>
      <c r="E13273" s="126" t="s">
        <v>877</v>
      </c>
      <c r="F13273" s="126">
        <v>2007</v>
      </c>
      <c r="G13273" s="126" t="s">
        <v>940</v>
      </c>
      <c r="H13273" s="126">
        <v>0</v>
      </c>
      <c r="I13273" s="126">
        <f>IF(E13273="N2O",H13273*About!$B$96,IF('EPA non-CO2 Data'!E13273="CH4",'EPA non-CO2 Data'!H13273*About!$B$95,1))</f>
        <v>0</v>
      </c>
      <c r="J13273" s="134" t="str">
        <f>VLOOKUP(CONCATENATE(B13273,C13273,D13273),'EPA Source to Industry Map'!$D$2:$E$35,2,FALSE)</f>
        <v>non-industry</v>
      </c>
      <c r="K13273" s="126" t="str">
        <f t="shared" si="207"/>
        <v>N2O</v>
      </c>
    </row>
    <row r="13274" spans="1:11" x14ac:dyDescent="0.35">
      <c r="A13274" s="126" t="s">
        <v>215</v>
      </c>
      <c r="B13274" s="126" t="s">
        <v>943</v>
      </c>
      <c r="C13274" s="126" t="s">
        <v>987</v>
      </c>
      <c r="D13274" s="126" t="s">
        <v>988</v>
      </c>
      <c r="E13274" s="126" t="s">
        <v>877</v>
      </c>
      <c r="F13274" s="126">
        <v>2007</v>
      </c>
      <c r="G13274" s="126" t="s">
        <v>940</v>
      </c>
      <c r="H13274" s="126">
        <v>0.51449360126742905</v>
      </c>
      <c r="I13274" s="126">
        <f>IF(E13274="N2O",H13274*About!$B$96,IF('EPA non-CO2 Data'!E13274="CH4",'EPA non-CO2 Data'!H13274*About!$B$95,1))</f>
        <v>0.45751947763714329</v>
      </c>
      <c r="J13274" s="134" t="str">
        <f>VLOOKUP(CONCATENATE(B13274,C13274,D13274),'EPA Source to Industry Map'!$D$2:$E$35,2,FALSE)</f>
        <v>non-industry</v>
      </c>
      <c r="K13274" s="126" t="str">
        <f t="shared" si="207"/>
        <v>N2O</v>
      </c>
    </row>
    <row r="13275" spans="1:11" x14ac:dyDescent="0.35">
      <c r="A13275" s="126" t="s">
        <v>215</v>
      </c>
      <c r="B13275" s="126" t="s">
        <v>943</v>
      </c>
      <c r="C13275" s="126" t="s">
        <v>987</v>
      </c>
      <c r="D13275" s="126" t="s">
        <v>988</v>
      </c>
      <c r="E13275" s="126" t="s">
        <v>877</v>
      </c>
      <c r="F13275" s="126">
        <v>2008</v>
      </c>
      <c r="G13275" s="126" t="s">
        <v>940</v>
      </c>
      <c r="H13275" s="126">
        <v>0</v>
      </c>
      <c r="I13275" s="126">
        <f>IF(E13275="N2O",H13275*About!$B$96,IF('EPA non-CO2 Data'!E13275="CH4",'EPA non-CO2 Data'!H13275*About!$B$95,1))</f>
        <v>0</v>
      </c>
      <c r="J13275" s="134" t="str">
        <f>VLOOKUP(CONCATENATE(B13275,C13275,D13275),'EPA Source to Industry Map'!$D$2:$E$35,2,FALSE)</f>
        <v>non-industry</v>
      </c>
      <c r="K13275" s="126" t="str">
        <f t="shared" si="207"/>
        <v>N2O</v>
      </c>
    </row>
    <row r="13276" spans="1:11" x14ac:dyDescent="0.35">
      <c r="A13276" s="126" t="s">
        <v>215</v>
      </c>
      <c r="B13276" s="126" t="s">
        <v>943</v>
      </c>
      <c r="C13276" s="126" t="s">
        <v>987</v>
      </c>
      <c r="D13276" s="126" t="s">
        <v>988</v>
      </c>
      <c r="E13276" s="126" t="s">
        <v>877</v>
      </c>
      <c r="F13276" s="126">
        <v>2008</v>
      </c>
      <c r="G13276" s="126" t="s">
        <v>940</v>
      </c>
      <c r="H13276" s="126">
        <v>0.51492810740457096</v>
      </c>
      <c r="I13276" s="126">
        <f>IF(E13276="N2O",H13276*About!$B$96,IF('EPA non-CO2 Data'!E13276="CH4",'EPA non-CO2 Data'!H13276*About!$B$95,1))</f>
        <v>0.45790586732285671</v>
      </c>
      <c r="J13276" s="134" t="str">
        <f>VLOOKUP(CONCATENATE(B13276,C13276,D13276),'EPA Source to Industry Map'!$D$2:$E$35,2,FALSE)</f>
        <v>non-industry</v>
      </c>
      <c r="K13276" s="126" t="str">
        <f t="shared" si="207"/>
        <v>N2O</v>
      </c>
    </row>
    <row r="13277" spans="1:11" x14ac:dyDescent="0.35">
      <c r="A13277" s="126" t="s">
        <v>215</v>
      </c>
      <c r="B13277" s="126" t="s">
        <v>943</v>
      </c>
      <c r="C13277" s="126" t="s">
        <v>987</v>
      </c>
      <c r="D13277" s="126" t="s">
        <v>988</v>
      </c>
      <c r="E13277" s="126" t="s">
        <v>877</v>
      </c>
      <c r="F13277" s="126">
        <v>2009</v>
      </c>
      <c r="G13277" s="126" t="s">
        <v>940</v>
      </c>
      <c r="H13277" s="126">
        <v>0</v>
      </c>
      <c r="I13277" s="126">
        <f>IF(E13277="N2O",H13277*About!$B$96,IF('EPA non-CO2 Data'!E13277="CH4",'EPA non-CO2 Data'!H13277*About!$B$95,1))</f>
        <v>0</v>
      </c>
      <c r="J13277" s="134" t="str">
        <f>VLOOKUP(CONCATENATE(B13277,C13277,D13277),'EPA Source to Industry Map'!$D$2:$E$35,2,FALSE)</f>
        <v>non-industry</v>
      </c>
      <c r="K13277" s="126" t="str">
        <f t="shared" si="207"/>
        <v>N2O</v>
      </c>
    </row>
    <row r="13278" spans="1:11" x14ac:dyDescent="0.35">
      <c r="A13278" s="126" t="s">
        <v>215</v>
      </c>
      <c r="B13278" s="126" t="s">
        <v>943</v>
      </c>
      <c r="C13278" s="126" t="s">
        <v>987</v>
      </c>
      <c r="D13278" s="126" t="s">
        <v>988</v>
      </c>
      <c r="E13278" s="126" t="s">
        <v>877</v>
      </c>
      <c r="F13278" s="126">
        <v>2009</v>
      </c>
      <c r="G13278" s="126" t="s">
        <v>940</v>
      </c>
      <c r="H13278" s="126">
        <v>0.51536261354171398</v>
      </c>
      <c r="I13278" s="126">
        <f>IF(E13278="N2O",H13278*About!$B$96,IF('EPA non-CO2 Data'!E13278="CH4",'EPA non-CO2 Data'!H13278*About!$B$95,1))</f>
        <v>0.45829225700857112</v>
      </c>
      <c r="J13278" s="134" t="str">
        <f>VLOOKUP(CONCATENATE(B13278,C13278,D13278),'EPA Source to Industry Map'!$D$2:$E$35,2,FALSE)</f>
        <v>non-industry</v>
      </c>
      <c r="K13278" s="126" t="str">
        <f t="shared" si="207"/>
        <v>N2O</v>
      </c>
    </row>
    <row r="13279" spans="1:11" x14ac:dyDescent="0.35">
      <c r="A13279" s="126" t="s">
        <v>215</v>
      </c>
      <c r="B13279" s="126" t="s">
        <v>943</v>
      </c>
      <c r="C13279" s="126" t="s">
        <v>987</v>
      </c>
      <c r="D13279" s="126" t="s">
        <v>988</v>
      </c>
      <c r="E13279" s="126" t="s">
        <v>877</v>
      </c>
      <c r="F13279" s="126">
        <v>2010</v>
      </c>
      <c r="G13279" s="126" t="s">
        <v>940</v>
      </c>
      <c r="H13279" s="126">
        <v>0</v>
      </c>
      <c r="I13279" s="126">
        <f>IF(E13279="N2O",H13279*About!$B$96,IF('EPA non-CO2 Data'!E13279="CH4",'EPA non-CO2 Data'!H13279*About!$B$95,1))</f>
        <v>0</v>
      </c>
      <c r="J13279" s="134" t="str">
        <f>VLOOKUP(CONCATENATE(B13279,C13279,D13279),'EPA Source to Industry Map'!$D$2:$E$35,2,FALSE)</f>
        <v>non-industry</v>
      </c>
      <c r="K13279" s="126" t="str">
        <f t="shared" si="207"/>
        <v>N2O</v>
      </c>
    </row>
    <row r="13280" spans="1:11" x14ac:dyDescent="0.35">
      <c r="A13280" s="126" t="s">
        <v>215</v>
      </c>
      <c r="B13280" s="126" t="s">
        <v>943</v>
      </c>
      <c r="C13280" s="126" t="s">
        <v>987</v>
      </c>
      <c r="D13280" s="126" t="s">
        <v>988</v>
      </c>
      <c r="E13280" s="126" t="s">
        <v>877</v>
      </c>
      <c r="F13280" s="126">
        <v>2010</v>
      </c>
      <c r="G13280" s="126" t="s">
        <v>940</v>
      </c>
      <c r="H13280" s="126">
        <v>0.515797119678857</v>
      </c>
      <c r="I13280" s="126">
        <f>IF(E13280="N2O",H13280*About!$B$96,IF('EPA non-CO2 Data'!E13280="CH4",'EPA non-CO2 Data'!H13280*About!$B$95,1))</f>
        <v>0.4586786466942856</v>
      </c>
      <c r="J13280" s="134" t="str">
        <f>VLOOKUP(CONCATENATE(B13280,C13280,D13280),'EPA Source to Industry Map'!$D$2:$E$35,2,FALSE)</f>
        <v>non-industry</v>
      </c>
      <c r="K13280" s="126" t="str">
        <f t="shared" si="207"/>
        <v>N2O</v>
      </c>
    </row>
    <row r="13281" spans="1:11" x14ac:dyDescent="0.35">
      <c r="A13281" s="126" t="s">
        <v>215</v>
      </c>
      <c r="B13281" s="126" t="s">
        <v>943</v>
      </c>
      <c r="C13281" s="126" t="s">
        <v>987</v>
      </c>
      <c r="D13281" s="126" t="s">
        <v>988</v>
      </c>
      <c r="E13281" s="126" t="s">
        <v>877</v>
      </c>
      <c r="F13281" s="126">
        <v>2011</v>
      </c>
      <c r="G13281" s="126" t="s">
        <v>940</v>
      </c>
      <c r="H13281" s="126">
        <v>1.61628671637008E-5</v>
      </c>
      <c r="I13281" s="126">
        <f>IF(E13281="N2O",H13281*About!$B$96,IF('EPA non-CO2 Data'!E13281="CH4",'EPA non-CO2 Data'!H13281*About!$B$95,1))</f>
        <v>1.4373019457653395E-5</v>
      </c>
      <c r="J13281" s="134" t="str">
        <f>VLOOKUP(CONCATENATE(B13281,C13281,D13281),'EPA Source to Industry Map'!$D$2:$E$35,2,FALSE)</f>
        <v>non-industry</v>
      </c>
      <c r="K13281" s="126" t="str">
        <f t="shared" si="207"/>
        <v>N2O</v>
      </c>
    </row>
    <row r="13282" spans="1:11" x14ac:dyDescent="0.35">
      <c r="A13282" s="126" t="s">
        <v>215</v>
      </c>
      <c r="B13282" s="126" t="s">
        <v>943</v>
      </c>
      <c r="C13282" s="126" t="s">
        <v>987</v>
      </c>
      <c r="D13282" s="126" t="s">
        <v>988</v>
      </c>
      <c r="E13282" s="126" t="s">
        <v>877</v>
      </c>
      <c r="F13282" s="126">
        <v>2011</v>
      </c>
      <c r="G13282" s="126" t="s">
        <v>940</v>
      </c>
      <c r="H13282" s="126">
        <v>0.51583329623177099</v>
      </c>
      <c r="I13282" s="126">
        <f>IF(E13282="N2O",H13282*About!$B$96,IF('EPA non-CO2 Data'!E13282="CH4",'EPA non-CO2 Data'!H13282*About!$B$95,1))</f>
        <v>0.45871081711885675</v>
      </c>
      <c r="J13282" s="134" t="str">
        <f>VLOOKUP(CONCATENATE(B13282,C13282,D13282),'EPA Source to Industry Map'!$D$2:$E$35,2,FALSE)</f>
        <v>non-industry</v>
      </c>
      <c r="K13282" s="126" t="str">
        <f t="shared" si="207"/>
        <v>N2O</v>
      </c>
    </row>
    <row r="13283" spans="1:11" x14ac:dyDescent="0.35">
      <c r="A13283" s="126" t="s">
        <v>215</v>
      </c>
      <c r="B13283" s="126" t="s">
        <v>943</v>
      </c>
      <c r="C13283" s="126" t="s">
        <v>987</v>
      </c>
      <c r="D13283" s="126" t="s">
        <v>988</v>
      </c>
      <c r="E13283" s="126" t="s">
        <v>877</v>
      </c>
      <c r="F13283" s="126">
        <v>2012</v>
      </c>
      <c r="G13283" s="126" t="s">
        <v>940</v>
      </c>
      <c r="H13283" s="126">
        <v>3.2325734327401498E-5</v>
      </c>
      <c r="I13283" s="126">
        <f>IF(E13283="N2O",H13283*About!$B$96,IF('EPA non-CO2 Data'!E13283="CH4",'EPA non-CO2 Data'!H13283*About!$B$95,1))</f>
        <v>2.8746038915306703E-5</v>
      </c>
      <c r="J13283" s="134" t="str">
        <f>VLOOKUP(CONCATENATE(B13283,C13283,D13283),'EPA Source to Industry Map'!$D$2:$E$35,2,FALSE)</f>
        <v>non-industry</v>
      </c>
      <c r="K13283" s="126" t="str">
        <f t="shared" si="207"/>
        <v>N2O</v>
      </c>
    </row>
    <row r="13284" spans="1:11" x14ac:dyDescent="0.35">
      <c r="A13284" s="126" t="s">
        <v>215</v>
      </c>
      <c r="B13284" s="126" t="s">
        <v>943</v>
      </c>
      <c r="C13284" s="126" t="s">
        <v>987</v>
      </c>
      <c r="D13284" s="126" t="s">
        <v>988</v>
      </c>
      <c r="E13284" s="126" t="s">
        <v>877</v>
      </c>
      <c r="F13284" s="126">
        <v>2012</v>
      </c>
      <c r="G13284" s="126" t="s">
        <v>940</v>
      </c>
      <c r="H13284" s="126">
        <v>0.51586947278468598</v>
      </c>
      <c r="I13284" s="126">
        <f>IF(E13284="N2O",H13284*About!$B$96,IF('EPA non-CO2 Data'!E13284="CH4",'EPA non-CO2 Data'!H13284*About!$B$95,1))</f>
        <v>0.45874298754342879</v>
      </c>
      <c r="J13284" s="134" t="str">
        <f>VLOOKUP(CONCATENATE(B13284,C13284,D13284),'EPA Source to Industry Map'!$D$2:$E$35,2,FALSE)</f>
        <v>non-industry</v>
      </c>
      <c r="K13284" s="126" t="str">
        <f t="shared" si="207"/>
        <v>N2O</v>
      </c>
    </row>
    <row r="13285" spans="1:11" x14ac:dyDescent="0.35">
      <c r="A13285" s="126" t="s">
        <v>215</v>
      </c>
      <c r="B13285" s="126" t="s">
        <v>943</v>
      </c>
      <c r="C13285" s="126" t="s">
        <v>987</v>
      </c>
      <c r="D13285" s="126" t="s">
        <v>988</v>
      </c>
      <c r="E13285" s="126" t="s">
        <v>877</v>
      </c>
      <c r="F13285" s="126">
        <v>2013</v>
      </c>
      <c r="G13285" s="126" t="s">
        <v>940</v>
      </c>
      <c r="H13285" s="126">
        <v>4.8488601491102301E-5</v>
      </c>
      <c r="I13285" s="126">
        <f>IF(E13285="N2O",H13285*About!$B$96,IF('EPA non-CO2 Data'!E13285="CH4",'EPA non-CO2 Data'!H13285*About!$B$95,1))</f>
        <v>4.3119058372960103E-5</v>
      </c>
      <c r="J13285" s="134" t="str">
        <f>VLOOKUP(CONCATENATE(B13285,C13285,D13285),'EPA Source to Industry Map'!$D$2:$E$35,2,FALSE)</f>
        <v>non-industry</v>
      </c>
      <c r="K13285" s="126" t="str">
        <f t="shared" si="207"/>
        <v>N2O</v>
      </c>
    </row>
    <row r="13286" spans="1:11" x14ac:dyDescent="0.35">
      <c r="A13286" s="126" t="s">
        <v>215</v>
      </c>
      <c r="B13286" s="126" t="s">
        <v>943</v>
      </c>
      <c r="C13286" s="126" t="s">
        <v>987</v>
      </c>
      <c r="D13286" s="126" t="s">
        <v>988</v>
      </c>
      <c r="E13286" s="126" t="s">
        <v>877</v>
      </c>
      <c r="F13286" s="126">
        <v>2013</v>
      </c>
      <c r="G13286" s="126" t="s">
        <v>940</v>
      </c>
      <c r="H13286" s="126">
        <v>0.51590564933759997</v>
      </c>
      <c r="I13286" s="126">
        <f>IF(E13286="N2O",H13286*About!$B$96,IF('EPA non-CO2 Data'!E13286="CH4",'EPA non-CO2 Data'!H13286*About!$B$95,1))</f>
        <v>0.45877515796799995</v>
      </c>
      <c r="J13286" s="134" t="str">
        <f>VLOOKUP(CONCATENATE(B13286,C13286,D13286),'EPA Source to Industry Map'!$D$2:$E$35,2,FALSE)</f>
        <v>non-industry</v>
      </c>
      <c r="K13286" s="126" t="str">
        <f t="shared" si="207"/>
        <v>N2O</v>
      </c>
    </row>
    <row r="13287" spans="1:11" x14ac:dyDescent="0.35">
      <c r="A13287" s="126" t="s">
        <v>215</v>
      </c>
      <c r="B13287" s="126" t="s">
        <v>943</v>
      </c>
      <c r="C13287" s="126" t="s">
        <v>987</v>
      </c>
      <c r="D13287" s="126" t="s">
        <v>988</v>
      </c>
      <c r="E13287" s="126" t="s">
        <v>877</v>
      </c>
      <c r="F13287" s="126">
        <v>2014</v>
      </c>
      <c r="G13287" s="126" t="s">
        <v>940</v>
      </c>
      <c r="H13287" s="126">
        <v>6.4651468654802996E-5</v>
      </c>
      <c r="I13287" s="126">
        <f>IF(E13287="N2O",H13287*About!$B$96,IF('EPA non-CO2 Data'!E13287="CH4",'EPA non-CO2 Data'!H13287*About!$B$95,1))</f>
        <v>5.7492077830613405E-5</v>
      </c>
      <c r="J13287" s="134" t="str">
        <f>VLOOKUP(CONCATENATE(B13287,C13287,D13287),'EPA Source to Industry Map'!$D$2:$E$35,2,FALSE)</f>
        <v>non-industry</v>
      </c>
      <c r="K13287" s="126" t="str">
        <f t="shared" si="207"/>
        <v>N2O</v>
      </c>
    </row>
    <row r="13288" spans="1:11" x14ac:dyDescent="0.35">
      <c r="A13288" s="126" t="s">
        <v>215</v>
      </c>
      <c r="B13288" s="126" t="s">
        <v>943</v>
      </c>
      <c r="C13288" s="126" t="s">
        <v>987</v>
      </c>
      <c r="D13288" s="126" t="s">
        <v>988</v>
      </c>
      <c r="E13288" s="126" t="s">
        <v>877</v>
      </c>
      <c r="F13288" s="126">
        <v>2014</v>
      </c>
      <c r="G13288" s="126" t="s">
        <v>940</v>
      </c>
      <c r="H13288" s="126">
        <v>0.51594182589051396</v>
      </c>
      <c r="I13288" s="126">
        <f>IF(E13288="N2O",H13288*About!$B$96,IF('EPA non-CO2 Data'!E13288="CH4",'EPA non-CO2 Data'!H13288*About!$B$95,1))</f>
        <v>0.45880732839257116</v>
      </c>
      <c r="J13288" s="134" t="str">
        <f>VLOOKUP(CONCATENATE(B13288,C13288,D13288),'EPA Source to Industry Map'!$D$2:$E$35,2,FALSE)</f>
        <v>non-industry</v>
      </c>
      <c r="K13288" s="126" t="str">
        <f t="shared" si="207"/>
        <v>N2O</v>
      </c>
    </row>
    <row r="13289" spans="1:11" x14ac:dyDescent="0.35">
      <c r="A13289" s="126" t="s">
        <v>215</v>
      </c>
      <c r="B13289" s="126" t="s">
        <v>943</v>
      </c>
      <c r="C13289" s="126" t="s">
        <v>987</v>
      </c>
      <c r="D13289" s="126" t="s">
        <v>988</v>
      </c>
      <c r="E13289" s="126" t="s">
        <v>877</v>
      </c>
      <c r="F13289" s="126">
        <v>2015</v>
      </c>
      <c r="G13289" s="126" t="s">
        <v>940</v>
      </c>
      <c r="H13289" s="126">
        <v>8.0814335818503799E-5</v>
      </c>
      <c r="I13289" s="126">
        <f>IF(E13289="N2O",H13289*About!$B$96,IF('EPA non-CO2 Data'!E13289="CH4",'EPA non-CO2 Data'!H13289*About!$B$95,1))</f>
        <v>7.1865097288266802E-5</v>
      </c>
      <c r="J13289" s="134" t="str">
        <f>VLOOKUP(CONCATENATE(B13289,C13289,D13289),'EPA Source to Industry Map'!$D$2:$E$35,2,FALSE)</f>
        <v>non-industry</v>
      </c>
      <c r="K13289" s="126" t="str">
        <f t="shared" si="207"/>
        <v>N2O</v>
      </c>
    </row>
    <row r="13290" spans="1:11" x14ac:dyDescent="0.35">
      <c r="A13290" s="126" t="s">
        <v>215</v>
      </c>
      <c r="B13290" s="126" t="s">
        <v>943</v>
      </c>
      <c r="C13290" s="126" t="s">
        <v>987</v>
      </c>
      <c r="D13290" s="126" t="s">
        <v>988</v>
      </c>
      <c r="E13290" s="126" t="s">
        <v>877</v>
      </c>
      <c r="F13290" s="126">
        <v>2015</v>
      </c>
      <c r="G13290" s="126" t="s">
        <v>940</v>
      </c>
      <c r="H13290" s="126">
        <v>0.51597800244342895</v>
      </c>
      <c r="I13290" s="126">
        <f>IF(E13290="N2O",H13290*About!$B$96,IF('EPA non-CO2 Data'!E13290="CH4",'EPA non-CO2 Data'!H13290*About!$B$95,1))</f>
        <v>0.4588394988171432</v>
      </c>
      <c r="J13290" s="134" t="str">
        <f>VLOOKUP(CONCATENATE(B13290,C13290,D13290),'EPA Source to Industry Map'!$D$2:$E$35,2,FALSE)</f>
        <v>non-industry</v>
      </c>
      <c r="K13290" s="126" t="str">
        <f t="shared" si="207"/>
        <v>N2O</v>
      </c>
    </row>
    <row r="13291" spans="1:11" x14ac:dyDescent="0.35">
      <c r="A13291" s="126" t="s">
        <v>215</v>
      </c>
      <c r="B13291" s="126" t="s">
        <v>943</v>
      </c>
      <c r="C13291" s="126" t="s">
        <v>987</v>
      </c>
      <c r="D13291" s="126" t="s">
        <v>988</v>
      </c>
      <c r="E13291" s="126" t="s">
        <v>877</v>
      </c>
      <c r="F13291" s="126">
        <v>2016</v>
      </c>
      <c r="G13291" s="126" t="s">
        <v>940</v>
      </c>
      <c r="H13291" s="126">
        <v>1.00629454106489E-4</v>
      </c>
      <c r="I13291" s="126">
        <f>IF(E13291="N2O",H13291*About!$B$96,IF('EPA non-CO2 Data'!E13291="CH4",'EPA non-CO2 Data'!H13291*About!$B$95,1))</f>
        <v>8.9485923953756997E-5</v>
      </c>
      <c r="J13291" s="134" t="str">
        <f>VLOOKUP(CONCATENATE(B13291,C13291,D13291),'EPA Source to Industry Map'!$D$2:$E$35,2,FALSE)</f>
        <v>non-industry</v>
      </c>
      <c r="K13291" s="126" t="str">
        <f t="shared" si="207"/>
        <v>N2O</v>
      </c>
    </row>
    <row r="13292" spans="1:11" x14ac:dyDescent="0.35">
      <c r="A13292" s="126" t="s">
        <v>215</v>
      </c>
      <c r="B13292" s="126" t="s">
        <v>943</v>
      </c>
      <c r="C13292" s="126" t="s">
        <v>987</v>
      </c>
      <c r="D13292" s="126" t="s">
        <v>988</v>
      </c>
      <c r="E13292" s="126" t="s">
        <v>877</v>
      </c>
      <c r="F13292" s="126">
        <v>2016</v>
      </c>
      <c r="G13292" s="126" t="s">
        <v>940</v>
      </c>
      <c r="H13292" s="126">
        <v>0.51054779267319095</v>
      </c>
      <c r="I13292" s="126">
        <f>IF(E13292="N2O",H13292*About!$B$96,IF('EPA non-CO2 Data'!E13292="CH4",'EPA non-CO2 Data'!H13292*About!$B$95,1))</f>
        <v>0.4540106210013275</v>
      </c>
      <c r="J13292" s="134" t="str">
        <f>VLOOKUP(CONCATENATE(B13292,C13292,D13292),'EPA Source to Industry Map'!$D$2:$E$35,2,FALSE)</f>
        <v>non-industry</v>
      </c>
      <c r="K13292" s="126" t="str">
        <f t="shared" si="207"/>
        <v>N2O</v>
      </c>
    </row>
    <row r="13293" spans="1:11" x14ac:dyDescent="0.35">
      <c r="A13293" s="126" t="s">
        <v>215</v>
      </c>
      <c r="B13293" s="126" t="s">
        <v>943</v>
      </c>
      <c r="C13293" s="126" t="s">
        <v>987</v>
      </c>
      <c r="D13293" s="126" t="s">
        <v>988</v>
      </c>
      <c r="E13293" s="126" t="s">
        <v>877</v>
      </c>
      <c r="F13293" s="126">
        <v>2017</v>
      </c>
      <c r="G13293" s="126" t="s">
        <v>940</v>
      </c>
      <c r="H13293" s="126">
        <v>1.20444572394475E-4</v>
      </c>
      <c r="I13293" s="126">
        <f>IF(E13293="N2O",H13293*About!$B$96,IF('EPA non-CO2 Data'!E13293="CH4",'EPA non-CO2 Data'!H13293*About!$B$95,1))</f>
        <v>1.071067506192479E-4</v>
      </c>
      <c r="J13293" s="134" t="str">
        <f>VLOOKUP(CONCATENATE(B13293,C13293,D13293),'EPA Source to Industry Map'!$D$2:$E$35,2,FALSE)</f>
        <v>non-industry</v>
      </c>
      <c r="K13293" s="126" t="str">
        <f t="shared" si="207"/>
        <v>N2O</v>
      </c>
    </row>
    <row r="13294" spans="1:11" x14ac:dyDescent="0.35">
      <c r="A13294" s="126" t="s">
        <v>215</v>
      </c>
      <c r="B13294" s="126" t="s">
        <v>943</v>
      </c>
      <c r="C13294" s="126" t="s">
        <v>987</v>
      </c>
      <c r="D13294" s="126" t="s">
        <v>988</v>
      </c>
      <c r="E13294" s="126" t="s">
        <v>877</v>
      </c>
      <c r="F13294" s="126">
        <v>2017</v>
      </c>
      <c r="G13294" s="126" t="s">
        <v>940</v>
      </c>
      <c r="H13294" s="126">
        <v>0.50511758290295405</v>
      </c>
      <c r="I13294" s="126">
        <f>IF(E13294="N2O",H13294*About!$B$96,IF('EPA non-CO2 Data'!E13294="CH4",'EPA non-CO2 Data'!H13294*About!$B$95,1))</f>
        <v>0.44918174318551285</v>
      </c>
      <c r="J13294" s="134" t="str">
        <f>VLOOKUP(CONCATENATE(B13294,C13294,D13294),'EPA Source to Industry Map'!$D$2:$E$35,2,FALSE)</f>
        <v>non-industry</v>
      </c>
      <c r="K13294" s="126" t="str">
        <f t="shared" si="207"/>
        <v>N2O</v>
      </c>
    </row>
    <row r="13295" spans="1:11" x14ac:dyDescent="0.35">
      <c r="A13295" s="126" t="s">
        <v>215</v>
      </c>
      <c r="B13295" s="126" t="s">
        <v>943</v>
      </c>
      <c r="C13295" s="126" t="s">
        <v>987</v>
      </c>
      <c r="D13295" s="126" t="s">
        <v>988</v>
      </c>
      <c r="E13295" s="126" t="s">
        <v>877</v>
      </c>
      <c r="F13295" s="126">
        <v>2018</v>
      </c>
      <c r="G13295" s="126" t="s">
        <v>940</v>
      </c>
      <c r="H13295" s="126">
        <v>1.4025969068246001E-4</v>
      </c>
      <c r="I13295" s="126">
        <f>IF(E13295="N2O",H13295*About!$B$96,IF('EPA non-CO2 Data'!E13295="CH4",'EPA non-CO2 Data'!H13295*About!$B$95,1))</f>
        <v>1.2472757728473793E-4</v>
      </c>
      <c r="J13295" s="134" t="str">
        <f>VLOOKUP(CONCATENATE(B13295,C13295,D13295),'EPA Source to Industry Map'!$D$2:$E$35,2,FALSE)</f>
        <v>non-industry</v>
      </c>
      <c r="K13295" s="126" t="str">
        <f t="shared" si="207"/>
        <v>N2O</v>
      </c>
    </row>
    <row r="13296" spans="1:11" x14ac:dyDescent="0.35">
      <c r="A13296" s="126" t="s">
        <v>215</v>
      </c>
      <c r="B13296" s="126" t="s">
        <v>943</v>
      </c>
      <c r="C13296" s="126" t="s">
        <v>987</v>
      </c>
      <c r="D13296" s="126" t="s">
        <v>988</v>
      </c>
      <c r="E13296" s="126" t="s">
        <v>877</v>
      </c>
      <c r="F13296" s="126">
        <v>2018</v>
      </c>
      <c r="G13296" s="126" t="s">
        <v>940</v>
      </c>
      <c r="H13296" s="126">
        <v>0.499687373132716</v>
      </c>
      <c r="I13296" s="126">
        <f>IF(E13296="N2O",H13296*About!$B$96,IF('EPA non-CO2 Data'!E13296="CH4",'EPA non-CO2 Data'!H13296*About!$B$95,1))</f>
        <v>0.44435286536969709</v>
      </c>
      <c r="J13296" s="134" t="str">
        <f>VLOOKUP(CONCATENATE(B13296,C13296,D13296),'EPA Source to Industry Map'!$D$2:$E$35,2,FALSE)</f>
        <v>non-industry</v>
      </c>
      <c r="K13296" s="126" t="str">
        <f t="shared" si="207"/>
        <v>N2O</v>
      </c>
    </row>
    <row r="13297" spans="1:11" x14ac:dyDescent="0.35">
      <c r="A13297" s="126" t="s">
        <v>215</v>
      </c>
      <c r="B13297" s="126" t="s">
        <v>943</v>
      </c>
      <c r="C13297" s="126" t="s">
        <v>987</v>
      </c>
      <c r="D13297" s="126" t="s">
        <v>988</v>
      </c>
      <c r="E13297" s="126" t="s">
        <v>877</v>
      </c>
      <c r="F13297" s="126">
        <v>2019</v>
      </c>
      <c r="G13297" s="126" t="s">
        <v>940</v>
      </c>
      <c r="H13297" s="126">
        <v>1.6007480897044501E-4</v>
      </c>
      <c r="I13297" s="126">
        <f>IF(E13297="N2O",H13297*About!$B$96,IF('EPA non-CO2 Data'!E13297="CH4",'EPA non-CO2 Data'!H13297*About!$B$95,1))</f>
        <v>1.4234840395022794E-4</v>
      </c>
      <c r="J13297" s="134" t="str">
        <f>VLOOKUP(CONCATENATE(B13297,C13297,D13297),'EPA Source to Industry Map'!$D$2:$E$35,2,FALSE)</f>
        <v>non-industry</v>
      </c>
      <c r="K13297" s="126" t="str">
        <f t="shared" si="207"/>
        <v>N2O</v>
      </c>
    </row>
    <row r="13298" spans="1:11" x14ac:dyDescent="0.35">
      <c r="A13298" s="126" t="s">
        <v>215</v>
      </c>
      <c r="B13298" s="126" t="s">
        <v>943</v>
      </c>
      <c r="C13298" s="126" t="s">
        <v>987</v>
      </c>
      <c r="D13298" s="126" t="s">
        <v>988</v>
      </c>
      <c r="E13298" s="126" t="s">
        <v>877</v>
      </c>
      <c r="F13298" s="126">
        <v>2019</v>
      </c>
      <c r="G13298" s="126" t="s">
        <v>940</v>
      </c>
      <c r="H13298" s="126">
        <v>0.49425716336247899</v>
      </c>
      <c r="I13298" s="126">
        <f>IF(E13298="N2O",H13298*About!$B$96,IF('EPA non-CO2 Data'!E13298="CH4",'EPA non-CO2 Data'!H13298*About!$B$95,1))</f>
        <v>0.43952398755388233</v>
      </c>
      <c r="J13298" s="134" t="str">
        <f>VLOOKUP(CONCATENATE(B13298,C13298,D13298),'EPA Source to Industry Map'!$D$2:$E$35,2,FALSE)</f>
        <v>non-industry</v>
      </c>
      <c r="K13298" s="126" t="str">
        <f t="shared" si="207"/>
        <v>N2O</v>
      </c>
    </row>
    <row r="13299" spans="1:11" x14ac:dyDescent="0.35">
      <c r="A13299" s="126" t="s">
        <v>215</v>
      </c>
      <c r="B13299" s="126" t="s">
        <v>943</v>
      </c>
      <c r="C13299" s="126" t="s">
        <v>987</v>
      </c>
      <c r="D13299" s="126" t="s">
        <v>988</v>
      </c>
      <c r="E13299" s="126" t="s">
        <v>877</v>
      </c>
      <c r="F13299" s="126">
        <v>2020</v>
      </c>
      <c r="G13299" s="126" t="s">
        <v>940</v>
      </c>
      <c r="H13299" s="126">
        <v>1.7988992725843101E-4</v>
      </c>
      <c r="I13299" s="126">
        <f>IF(E13299="N2O",H13299*About!$B$96,IF('EPA non-CO2 Data'!E13299="CH4",'EPA non-CO2 Data'!H13299*About!$B$95,1))</f>
        <v>1.5996923061571884E-4</v>
      </c>
      <c r="J13299" s="134" t="str">
        <f>VLOOKUP(CONCATENATE(B13299,C13299,D13299),'EPA Source to Industry Map'!$D$2:$E$35,2,FALSE)</f>
        <v>non-industry</v>
      </c>
      <c r="K13299" s="126" t="str">
        <f t="shared" si="207"/>
        <v>N2O</v>
      </c>
    </row>
    <row r="13300" spans="1:11" x14ac:dyDescent="0.35">
      <c r="A13300" s="126" t="s">
        <v>215</v>
      </c>
      <c r="B13300" s="126" t="s">
        <v>943</v>
      </c>
      <c r="C13300" s="126" t="s">
        <v>987</v>
      </c>
      <c r="D13300" s="126" t="s">
        <v>988</v>
      </c>
      <c r="E13300" s="126" t="s">
        <v>877</v>
      </c>
      <c r="F13300" s="126">
        <v>2020</v>
      </c>
      <c r="G13300" s="126" t="s">
        <v>940</v>
      </c>
      <c r="H13300" s="126">
        <v>0.48882695359224099</v>
      </c>
      <c r="I13300" s="126">
        <f>IF(E13300="N2O",H13300*About!$B$96,IF('EPA non-CO2 Data'!E13300="CH4",'EPA non-CO2 Data'!H13300*About!$B$95,1))</f>
        <v>0.43469510973806663</v>
      </c>
      <c r="J13300" s="134" t="str">
        <f>VLOOKUP(CONCATENATE(B13300,C13300,D13300),'EPA Source to Industry Map'!$D$2:$E$35,2,FALSE)</f>
        <v>non-industry</v>
      </c>
      <c r="K13300" s="126" t="str">
        <f t="shared" si="207"/>
        <v>N2O</v>
      </c>
    </row>
    <row r="13301" spans="1:11" x14ac:dyDescent="0.35">
      <c r="A13301" s="126" t="s">
        <v>215</v>
      </c>
      <c r="B13301" s="126" t="s">
        <v>943</v>
      </c>
      <c r="C13301" s="126" t="s">
        <v>987</v>
      </c>
      <c r="D13301" s="126" t="s">
        <v>988</v>
      </c>
      <c r="E13301" s="126" t="s">
        <v>877</v>
      </c>
      <c r="F13301" s="126">
        <v>2021</v>
      </c>
      <c r="G13301" s="126" t="s">
        <v>940</v>
      </c>
      <c r="H13301" s="126">
        <v>1.7988992725843101E-4</v>
      </c>
      <c r="I13301" s="126">
        <f>IF(E13301="N2O",H13301*About!$B$96,IF('EPA non-CO2 Data'!E13301="CH4",'EPA non-CO2 Data'!H13301*About!$B$95,1))</f>
        <v>1.5996923061571884E-4</v>
      </c>
      <c r="J13301" s="134" t="str">
        <f>VLOOKUP(CONCATENATE(B13301,C13301,D13301),'EPA Source to Industry Map'!$D$2:$E$35,2,FALSE)</f>
        <v>non-industry</v>
      </c>
      <c r="K13301" s="126" t="str">
        <f t="shared" si="207"/>
        <v>N2O</v>
      </c>
    </row>
    <row r="13302" spans="1:11" x14ac:dyDescent="0.35">
      <c r="A13302" s="126" t="s">
        <v>215</v>
      </c>
      <c r="B13302" s="126" t="s">
        <v>943</v>
      </c>
      <c r="C13302" s="126" t="s">
        <v>987</v>
      </c>
      <c r="D13302" s="126" t="s">
        <v>988</v>
      </c>
      <c r="E13302" s="126" t="s">
        <v>877</v>
      </c>
      <c r="F13302" s="126">
        <v>2021</v>
      </c>
      <c r="G13302" s="126" t="s">
        <v>940</v>
      </c>
      <c r="H13302" s="126">
        <v>0.49548511813352197</v>
      </c>
      <c r="I13302" s="126">
        <f>IF(E13302="N2O",H13302*About!$B$96,IF('EPA non-CO2 Data'!E13302="CH4",'EPA non-CO2 Data'!H13302*About!$B$95,1))</f>
        <v>0.44061596075631987</v>
      </c>
      <c r="J13302" s="134" t="str">
        <f>VLOOKUP(CONCATENATE(B13302,C13302,D13302),'EPA Source to Industry Map'!$D$2:$E$35,2,FALSE)</f>
        <v>non-industry</v>
      </c>
      <c r="K13302" s="126" t="str">
        <f t="shared" si="207"/>
        <v>N2O</v>
      </c>
    </row>
    <row r="13303" spans="1:11" x14ac:dyDescent="0.35">
      <c r="A13303" s="126" t="s">
        <v>215</v>
      </c>
      <c r="B13303" s="126" t="s">
        <v>943</v>
      </c>
      <c r="C13303" s="126" t="s">
        <v>987</v>
      </c>
      <c r="D13303" s="126" t="s">
        <v>988</v>
      </c>
      <c r="E13303" s="126" t="s">
        <v>877</v>
      </c>
      <c r="F13303" s="126">
        <v>2022</v>
      </c>
      <c r="G13303" s="126" t="s">
        <v>940</v>
      </c>
      <c r="H13303" s="126">
        <v>1.7988992725843101E-4</v>
      </c>
      <c r="I13303" s="126">
        <f>IF(E13303="N2O",H13303*About!$B$96,IF('EPA non-CO2 Data'!E13303="CH4",'EPA non-CO2 Data'!H13303*About!$B$95,1))</f>
        <v>1.5996923061571884E-4</v>
      </c>
      <c r="J13303" s="134" t="str">
        <f>VLOOKUP(CONCATENATE(B13303,C13303,D13303),'EPA Source to Industry Map'!$D$2:$E$35,2,FALSE)</f>
        <v>non-industry</v>
      </c>
      <c r="K13303" s="126" t="str">
        <f t="shared" si="207"/>
        <v>N2O</v>
      </c>
    </row>
    <row r="13304" spans="1:11" x14ac:dyDescent="0.35">
      <c r="A13304" s="126" t="s">
        <v>215</v>
      </c>
      <c r="B13304" s="126" t="s">
        <v>943</v>
      </c>
      <c r="C13304" s="126" t="s">
        <v>987</v>
      </c>
      <c r="D13304" s="126" t="s">
        <v>988</v>
      </c>
      <c r="E13304" s="126" t="s">
        <v>877</v>
      </c>
      <c r="F13304" s="126">
        <v>2022</v>
      </c>
      <c r="G13304" s="126" t="s">
        <v>940</v>
      </c>
      <c r="H13304" s="126">
        <v>0.50214328267480202</v>
      </c>
      <c r="I13304" s="126">
        <f>IF(E13304="N2O",H13304*About!$B$96,IF('EPA non-CO2 Data'!E13304="CH4",'EPA non-CO2 Data'!H13304*About!$B$95,1))</f>
        <v>0.44653681177457227</v>
      </c>
      <c r="J13304" s="134" t="str">
        <f>VLOOKUP(CONCATENATE(B13304,C13304,D13304),'EPA Source to Industry Map'!$D$2:$E$35,2,FALSE)</f>
        <v>non-industry</v>
      </c>
      <c r="K13304" s="126" t="str">
        <f t="shared" si="207"/>
        <v>N2O</v>
      </c>
    </row>
    <row r="13305" spans="1:11" x14ac:dyDescent="0.35">
      <c r="A13305" s="126" t="s">
        <v>215</v>
      </c>
      <c r="B13305" s="126" t="s">
        <v>943</v>
      </c>
      <c r="C13305" s="126" t="s">
        <v>987</v>
      </c>
      <c r="D13305" s="126" t="s">
        <v>988</v>
      </c>
      <c r="E13305" s="126" t="s">
        <v>877</v>
      </c>
      <c r="F13305" s="126">
        <v>2023</v>
      </c>
      <c r="G13305" s="126" t="s">
        <v>940</v>
      </c>
      <c r="H13305" s="126">
        <v>1.7988992725843101E-4</v>
      </c>
      <c r="I13305" s="126">
        <f>IF(E13305="N2O",H13305*About!$B$96,IF('EPA non-CO2 Data'!E13305="CH4",'EPA non-CO2 Data'!H13305*About!$B$95,1))</f>
        <v>1.5996923061571884E-4</v>
      </c>
      <c r="J13305" s="134" t="str">
        <f>VLOOKUP(CONCATENATE(B13305,C13305,D13305),'EPA Source to Industry Map'!$D$2:$E$35,2,FALSE)</f>
        <v>non-industry</v>
      </c>
      <c r="K13305" s="126" t="str">
        <f t="shared" si="207"/>
        <v>N2O</v>
      </c>
    </row>
    <row r="13306" spans="1:11" x14ac:dyDescent="0.35">
      <c r="A13306" s="126" t="s">
        <v>215</v>
      </c>
      <c r="B13306" s="126" t="s">
        <v>943</v>
      </c>
      <c r="C13306" s="126" t="s">
        <v>987</v>
      </c>
      <c r="D13306" s="126" t="s">
        <v>988</v>
      </c>
      <c r="E13306" s="126" t="s">
        <v>877</v>
      </c>
      <c r="F13306" s="126">
        <v>2023</v>
      </c>
      <c r="G13306" s="126" t="s">
        <v>940</v>
      </c>
      <c r="H13306" s="126">
        <v>0.508801447216083</v>
      </c>
      <c r="I13306" s="126">
        <f>IF(E13306="N2O",H13306*About!$B$96,IF('EPA non-CO2 Data'!E13306="CH4",'EPA non-CO2 Data'!H13306*About!$B$95,1))</f>
        <v>0.45245766279282551</v>
      </c>
      <c r="J13306" s="134" t="str">
        <f>VLOOKUP(CONCATENATE(B13306,C13306,D13306),'EPA Source to Industry Map'!$D$2:$E$35,2,FALSE)</f>
        <v>non-industry</v>
      </c>
      <c r="K13306" s="126" t="str">
        <f t="shared" si="207"/>
        <v>N2O</v>
      </c>
    </row>
    <row r="13307" spans="1:11" x14ac:dyDescent="0.35">
      <c r="A13307" s="126" t="s">
        <v>215</v>
      </c>
      <c r="B13307" s="126" t="s">
        <v>943</v>
      </c>
      <c r="C13307" s="126" t="s">
        <v>987</v>
      </c>
      <c r="D13307" s="126" t="s">
        <v>988</v>
      </c>
      <c r="E13307" s="126" t="s">
        <v>877</v>
      </c>
      <c r="F13307" s="126">
        <v>2024</v>
      </c>
      <c r="G13307" s="126" t="s">
        <v>940</v>
      </c>
      <c r="H13307" s="126">
        <v>1.7988992725843101E-4</v>
      </c>
      <c r="I13307" s="126">
        <f>IF(E13307="N2O",H13307*About!$B$96,IF('EPA non-CO2 Data'!E13307="CH4",'EPA non-CO2 Data'!H13307*About!$B$95,1))</f>
        <v>1.5996923061571884E-4</v>
      </c>
      <c r="J13307" s="134" t="str">
        <f>VLOOKUP(CONCATENATE(B13307,C13307,D13307),'EPA Source to Industry Map'!$D$2:$E$35,2,FALSE)</f>
        <v>non-industry</v>
      </c>
      <c r="K13307" s="126" t="str">
        <f t="shared" si="207"/>
        <v>N2O</v>
      </c>
    </row>
    <row r="13308" spans="1:11" x14ac:dyDescent="0.35">
      <c r="A13308" s="126" t="s">
        <v>215</v>
      </c>
      <c r="B13308" s="126" t="s">
        <v>943</v>
      </c>
      <c r="C13308" s="126" t="s">
        <v>987</v>
      </c>
      <c r="D13308" s="126" t="s">
        <v>988</v>
      </c>
      <c r="E13308" s="126" t="s">
        <v>877</v>
      </c>
      <c r="F13308" s="126">
        <v>2024</v>
      </c>
      <c r="G13308" s="126" t="s">
        <v>940</v>
      </c>
      <c r="H13308" s="126">
        <v>0.51545961175736399</v>
      </c>
      <c r="I13308" s="126">
        <f>IF(E13308="N2O",H13308*About!$B$96,IF('EPA non-CO2 Data'!E13308="CH4",'EPA non-CO2 Data'!H13308*About!$B$95,1))</f>
        <v>0.45837851381107869</v>
      </c>
      <c r="J13308" s="134" t="str">
        <f>VLOOKUP(CONCATENATE(B13308,C13308,D13308),'EPA Source to Industry Map'!$D$2:$E$35,2,FALSE)</f>
        <v>non-industry</v>
      </c>
      <c r="K13308" s="126" t="str">
        <f t="shared" si="207"/>
        <v>N2O</v>
      </c>
    </row>
    <row r="13309" spans="1:11" x14ac:dyDescent="0.35">
      <c r="A13309" s="126" t="s">
        <v>215</v>
      </c>
      <c r="B13309" s="126" t="s">
        <v>943</v>
      </c>
      <c r="C13309" s="126" t="s">
        <v>987</v>
      </c>
      <c r="D13309" s="126" t="s">
        <v>988</v>
      </c>
      <c r="E13309" s="126" t="s">
        <v>877</v>
      </c>
      <c r="F13309" s="126">
        <v>2025</v>
      </c>
      <c r="G13309" s="126" t="s">
        <v>940</v>
      </c>
      <c r="H13309" s="126">
        <v>1.7988992725843101E-4</v>
      </c>
      <c r="I13309" s="126">
        <f>IF(E13309="N2O",H13309*About!$B$96,IF('EPA non-CO2 Data'!E13309="CH4",'EPA non-CO2 Data'!H13309*About!$B$95,1))</f>
        <v>1.5996923061571884E-4</v>
      </c>
      <c r="J13309" s="134" t="str">
        <f>VLOOKUP(CONCATENATE(B13309,C13309,D13309),'EPA Source to Industry Map'!$D$2:$E$35,2,FALSE)</f>
        <v>non-industry</v>
      </c>
      <c r="K13309" s="126" t="str">
        <f t="shared" si="207"/>
        <v>N2O</v>
      </c>
    </row>
    <row r="13310" spans="1:11" x14ac:dyDescent="0.35">
      <c r="A13310" s="126" t="s">
        <v>215</v>
      </c>
      <c r="B13310" s="126" t="s">
        <v>943</v>
      </c>
      <c r="C13310" s="126" t="s">
        <v>987</v>
      </c>
      <c r="D13310" s="126" t="s">
        <v>988</v>
      </c>
      <c r="E13310" s="126" t="s">
        <v>877</v>
      </c>
      <c r="F13310" s="126">
        <v>2025</v>
      </c>
      <c r="G13310" s="126" t="s">
        <v>940</v>
      </c>
      <c r="H13310" s="126">
        <v>0.52211777629864498</v>
      </c>
      <c r="I13310" s="126">
        <f>IF(E13310="N2O",H13310*About!$B$96,IF('EPA non-CO2 Data'!E13310="CH4",'EPA non-CO2 Data'!H13310*About!$B$95,1))</f>
        <v>0.46429936482933193</v>
      </c>
      <c r="J13310" s="134" t="str">
        <f>VLOOKUP(CONCATENATE(B13310,C13310,D13310),'EPA Source to Industry Map'!$D$2:$E$35,2,FALSE)</f>
        <v>non-industry</v>
      </c>
      <c r="K13310" s="126" t="str">
        <f t="shared" si="207"/>
        <v>N2O</v>
      </c>
    </row>
    <row r="13311" spans="1:11" x14ac:dyDescent="0.35">
      <c r="A13311" s="126" t="s">
        <v>215</v>
      </c>
      <c r="B13311" s="126" t="s">
        <v>943</v>
      </c>
      <c r="C13311" s="126" t="s">
        <v>987</v>
      </c>
      <c r="D13311" s="126" t="s">
        <v>988</v>
      </c>
      <c r="E13311" s="126" t="s">
        <v>877</v>
      </c>
      <c r="F13311" s="126">
        <v>2026</v>
      </c>
      <c r="G13311" s="126" t="s">
        <v>940</v>
      </c>
      <c r="H13311" s="126">
        <v>1.7988992725843101E-4</v>
      </c>
      <c r="I13311" s="126">
        <f>IF(E13311="N2O",H13311*About!$B$96,IF('EPA non-CO2 Data'!E13311="CH4",'EPA non-CO2 Data'!H13311*About!$B$95,1))</f>
        <v>1.5996923061571884E-4</v>
      </c>
      <c r="J13311" s="134" t="str">
        <f>VLOOKUP(CONCATENATE(B13311,C13311,D13311),'EPA Source to Industry Map'!$D$2:$E$35,2,FALSE)</f>
        <v>non-industry</v>
      </c>
      <c r="K13311" s="126" t="str">
        <f t="shared" si="207"/>
        <v>N2O</v>
      </c>
    </row>
    <row r="13312" spans="1:11" x14ac:dyDescent="0.35">
      <c r="A13312" s="126" t="s">
        <v>215</v>
      </c>
      <c r="B13312" s="126" t="s">
        <v>943</v>
      </c>
      <c r="C13312" s="126" t="s">
        <v>987</v>
      </c>
      <c r="D13312" s="126" t="s">
        <v>988</v>
      </c>
      <c r="E13312" s="126" t="s">
        <v>877</v>
      </c>
      <c r="F13312" s="126">
        <v>2026</v>
      </c>
      <c r="G13312" s="126" t="s">
        <v>940</v>
      </c>
      <c r="H13312" s="126">
        <v>0.52922938509799</v>
      </c>
      <c r="I13312" s="126">
        <f>IF(E13312="N2O",H13312*About!$B$96,IF('EPA non-CO2 Data'!E13312="CH4",'EPA non-CO2 Data'!H13312*About!$B$95,1))</f>
        <v>0.47062344647975618</v>
      </c>
      <c r="J13312" s="134" t="str">
        <f>VLOOKUP(CONCATENATE(B13312,C13312,D13312),'EPA Source to Industry Map'!$D$2:$E$35,2,FALSE)</f>
        <v>non-industry</v>
      </c>
      <c r="K13312" s="126" t="str">
        <f t="shared" si="207"/>
        <v>N2O</v>
      </c>
    </row>
    <row r="13313" spans="1:11" x14ac:dyDescent="0.35">
      <c r="A13313" s="126" t="s">
        <v>215</v>
      </c>
      <c r="B13313" s="126" t="s">
        <v>943</v>
      </c>
      <c r="C13313" s="126" t="s">
        <v>987</v>
      </c>
      <c r="D13313" s="126" t="s">
        <v>988</v>
      </c>
      <c r="E13313" s="126" t="s">
        <v>877</v>
      </c>
      <c r="F13313" s="126">
        <v>2027</v>
      </c>
      <c r="G13313" s="126" t="s">
        <v>940</v>
      </c>
      <c r="H13313" s="126">
        <v>1.7988992725843101E-4</v>
      </c>
      <c r="I13313" s="126">
        <f>IF(E13313="N2O",H13313*About!$B$96,IF('EPA non-CO2 Data'!E13313="CH4",'EPA non-CO2 Data'!H13313*About!$B$95,1))</f>
        <v>1.5996923061571884E-4</v>
      </c>
      <c r="J13313" s="134" t="str">
        <f>VLOOKUP(CONCATENATE(B13313,C13313,D13313),'EPA Source to Industry Map'!$D$2:$E$35,2,FALSE)</f>
        <v>non-industry</v>
      </c>
      <c r="K13313" s="126" t="str">
        <f t="shared" si="207"/>
        <v>N2O</v>
      </c>
    </row>
    <row r="13314" spans="1:11" x14ac:dyDescent="0.35">
      <c r="A13314" s="126" t="s">
        <v>215</v>
      </c>
      <c r="B13314" s="126" t="s">
        <v>943</v>
      </c>
      <c r="C13314" s="126" t="s">
        <v>987</v>
      </c>
      <c r="D13314" s="126" t="s">
        <v>988</v>
      </c>
      <c r="E13314" s="126" t="s">
        <v>877</v>
      </c>
      <c r="F13314" s="126">
        <v>2027</v>
      </c>
      <c r="G13314" s="126" t="s">
        <v>940</v>
      </c>
      <c r="H13314" s="126">
        <v>0.53634099389733603</v>
      </c>
      <c r="I13314" s="126">
        <f>IF(E13314="N2O",H13314*About!$B$96,IF('EPA non-CO2 Data'!E13314="CH4",'EPA non-CO2 Data'!H13314*About!$B$95,1))</f>
        <v>0.47694752813018138</v>
      </c>
      <c r="J13314" s="134" t="str">
        <f>VLOOKUP(CONCATENATE(B13314,C13314,D13314),'EPA Source to Industry Map'!$D$2:$E$35,2,FALSE)</f>
        <v>non-industry</v>
      </c>
      <c r="K13314" s="126" t="str">
        <f t="shared" si="207"/>
        <v>N2O</v>
      </c>
    </row>
    <row r="13315" spans="1:11" x14ac:dyDescent="0.35">
      <c r="A13315" s="126" t="s">
        <v>215</v>
      </c>
      <c r="B13315" s="126" t="s">
        <v>943</v>
      </c>
      <c r="C13315" s="126" t="s">
        <v>987</v>
      </c>
      <c r="D13315" s="126" t="s">
        <v>988</v>
      </c>
      <c r="E13315" s="126" t="s">
        <v>877</v>
      </c>
      <c r="F13315" s="126">
        <v>2028</v>
      </c>
      <c r="G13315" s="126" t="s">
        <v>940</v>
      </c>
      <c r="H13315" s="126">
        <v>1.7988992725843101E-4</v>
      </c>
      <c r="I13315" s="126">
        <f>IF(E13315="N2O",H13315*About!$B$96,IF('EPA non-CO2 Data'!E13315="CH4",'EPA non-CO2 Data'!H13315*About!$B$95,1))</f>
        <v>1.5996923061571884E-4</v>
      </c>
      <c r="J13315" s="134" t="str">
        <f>VLOOKUP(CONCATENATE(B13315,C13315,D13315),'EPA Source to Industry Map'!$D$2:$E$35,2,FALSE)</f>
        <v>non-industry</v>
      </c>
      <c r="K13315" s="126" t="str">
        <f t="shared" ref="K13315:K13378" si="208">IF(E13315="N2O","N2O",IF(E13315="CH4","CH4","F-gases"))</f>
        <v>N2O</v>
      </c>
    </row>
    <row r="13316" spans="1:11" x14ac:dyDescent="0.35">
      <c r="A13316" s="126" t="s">
        <v>215</v>
      </c>
      <c r="B13316" s="126" t="s">
        <v>943</v>
      </c>
      <c r="C13316" s="126" t="s">
        <v>987</v>
      </c>
      <c r="D13316" s="126" t="s">
        <v>988</v>
      </c>
      <c r="E13316" s="126" t="s">
        <v>877</v>
      </c>
      <c r="F13316" s="126">
        <v>2028</v>
      </c>
      <c r="G13316" s="126" t="s">
        <v>940</v>
      </c>
      <c r="H13316" s="126">
        <v>0.54345260269668205</v>
      </c>
      <c r="I13316" s="126">
        <f>IF(E13316="N2O",H13316*About!$B$96,IF('EPA non-CO2 Data'!E13316="CH4",'EPA non-CO2 Data'!H13316*About!$B$95,1))</f>
        <v>0.48327160978060651</v>
      </c>
      <c r="J13316" s="134" t="str">
        <f>VLOOKUP(CONCATENATE(B13316,C13316,D13316),'EPA Source to Industry Map'!$D$2:$E$35,2,FALSE)</f>
        <v>non-industry</v>
      </c>
      <c r="K13316" s="126" t="str">
        <f t="shared" si="208"/>
        <v>N2O</v>
      </c>
    </row>
    <row r="13317" spans="1:11" x14ac:dyDescent="0.35">
      <c r="A13317" s="126" t="s">
        <v>215</v>
      </c>
      <c r="B13317" s="126" t="s">
        <v>943</v>
      </c>
      <c r="C13317" s="126" t="s">
        <v>987</v>
      </c>
      <c r="D13317" s="126" t="s">
        <v>988</v>
      </c>
      <c r="E13317" s="126" t="s">
        <v>877</v>
      </c>
      <c r="F13317" s="126">
        <v>2029</v>
      </c>
      <c r="G13317" s="126" t="s">
        <v>940</v>
      </c>
      <c r="H13317" s="126">
        <v>1.7988992725843101E-4</v>
      </c>
      <c r="I13317" s="126">
        <f>IF(E13317="N2O",H13317*About!$B$96,IF('EPA non-CO2 Data'!E13317="CH4",'EPA non-CO2 Data'!H13317*About!$B$95,1))</f>
        <v>1.5996923061571884E-4</v>
      </c>
      <c r="J13317" s="134" t="str">
        <f>VLOOKUP(CONCATENATE(B13317,C13317,D13317),'EPA Source to Industry Map'!$D$2:$E$35,2,FALSE)</f>
        <v>non-industry</v>
      </c>
      <c r="K13317" s="126" t="str">
        <f t="shared" si="208"/>
        <v>N2O</v>
      </c>
    </row>
    <row r="13318" spans="1:11" x14ac:dyDescent="0.35">
      <c r="A13318" s="126" t="s">
        <v>215</v>
      </c>
      <c r="B13318" s="126" t="s">
        <v>943</v>
      </c>
      <c r="C13318" s="126" t="s">
        <v>987</v>
      </c>
      <c r="D13318" s="126" t="s">
        <v>988</v>
      </c>
      <c r="E13318" s="126" t="s">
        <v>877</v>
      </c>
      <c r="F13318" s="126">
        <v>2029</v>
      </c>
      <c r="G13318" s="126" t="s">
        <v>940</v>
      </c>
      <c r="H13318" s="126">
        <v>0.55056421149602797</v>
      </c>
      <c r="I13318" s="126">
        <f>IF(E13318="N2O",H13318*About!$B$96,IF('EPA non-CO2 Data'!E13318="CH4",'EPA non-CO2 Data'!H13318*About!$B$95,1))</f>
        <v>0.4895956914310316</v>
      </c>
      <c r="J13318" s="134" t="str">
        <f>VLOOKUP(CONCATENATE(B13318,C13318,D13318),'EPA Source to Industry Map'!$D$2:$E$35,2,FALSE)</f>
        <v>non-industry</v>
      </c>
      <c r="K13318" s="126" t="str">
        <f t="shared" si="208"/>
        <v>N2O</v>
      </c>
    </row>
    <row r="13319" spans="1:11" x14ac:dyDescent="0.35">
      <c r="A13319" s="126" t="s">
        <v>215</v>
      </c>
      <c r="B13319" s="126" t="s">
        <v>943</v>
      </c>
      <c r="C13319" s="126" t="s">
        <v>987</v>
      </c>
      <c r="D13319" s="126" t="s">
        <v>988</v>
      </c>
      <c r="E13319" s="126" t="s">
        <v>877</v>
      </c>
      <c r="F13319" s="126">
        <v>2030</v>
      </c>
      <c r="G13319" s="126" t="s">
        <v>940</v>
      </c>
      <c r="H13319" s="126">
        <v>1.7988992725843101E-4</v>
      </c>
      <c r="I13319" s="126">
        <f>IF(E13319="N2O",H13319*About!$B$96,IF('EPA non-CO2 Data'!E13319="CH4",'EPA non-CO2 Data'!H13319*About!$B$95,1))</f>
        <v>1.5996923061571884E-4</v>
      </c>
      <c r="J13319" s="134" t="str">
        <f>VLOOKUP(CONCATENATE(B13319,C13319,D13319),'EPA Source to Industry Map'!$D$2:$E$35,2,FALSE)</f>
        <v>non-industry</v>
      </c>
      <c r="K13319" s="126" t="str">
        <f t="shared" si="208"/>
        <v>N2O</v>
      </c>
    </row>
    <row r="13320" spans="1:11" x14ac:dyDescent="0.35">
      <c r="A13320" s="126" t="s">
        <v>215</v>
      </c>
      <c r="B13320" s="126" t="s">
        <v>943</v>
      </c>
      <c r="C13320" s="126" t="s">
        <v>987</v>
      </c>
      <c r="D13320" s="126" t="s">
        <v>988</v>
      </c>
      <c r="E13320" s="126" t="s">
        <v>877</v>
      </c>
      <c r="F13320" s="126">
        <v>2030</v>
      </c>
      <c r="G13320" s="126" t="s">
        <v>940</v>
      </c>
      <c r="H13320" s="126">
        <v>0.55767582029537299</v>
      </c>
      <c r="I13320" s="126">
        <f>IF(E13320="N2O",H13320*About!$B$96,IF('EPA non-CO2 Data'!E13320="CH4",'EPA non-CO2 Data'!H13320*About!$B$95,1))</f>
        <v>0.49591977308145585</v>
      </c>
      <c r="J13320" s="134" t="str">
        <f>VLOOKUP(CONCATENATE(B13320,C13320,D13320),'EPA Source to Industry Map'!$D$2:$E$35,2,FALSE)</f>
        <v>non-industry</v>
      </c>
      <c r="K13320" s="126" t="str">
        <f t="shared" si="208"/>
        <v>N2O</v>
      </c>
    </row>
    <row r="13321" spans="1:11" x14ac:dyDescent="0.35">
      <c r="A13321" s="126" t="s">
        <v>215</v>
      </c>
      <c r="B13321" s="126" t="s">
        <v>943</v>
      </c>
      <c r="C13321" s="126" t="s">
        <v>987</v>
      </c>
      <c r="D13321" s="126" t="s">
        <v>988</v>
      </c>
      <c r="E13321" s="126" t="s">
        <v>877</v>
      </c>
      <c r="F13321" s="126">
        <v>2031</v>
      </c>
      <c r="G13321" s="126" t="s">
        <v>940</v>
      </c>
      <c r="H13321" s="126">
        <v>1.7988992725843101E-4</v>
      </c>
      <c r="I13321" s="126">
        <f>IF(E13321="N2O",H13321*About!$B$96,IF('EPA non-CO2 Data'!E13321="CH4",'EPA non-CO2 Data'!H13321*About!$B$95,1))</f>
        <v>1.5996923061571884E-4</v>
      </c>
      <c r="J13321" s="134" t="str">
        <f>VLOOKUP(CONCATENATE(B13321,C13321,D13321),'EPA Source to Industry Map'!$D$2:$E$35,2,FALSE)</f>
        <v>non-industry</v>
      </c>
      <c r="K13321" s="126" t="str">
        <f t="shared" si="208"/>
        <v>N2O</v>
      </c>
    </row>
    <row r="13322" spans="1:11" x14ac:dyDescent="0.35">
      <c r="A13322" s="126" t="s">
        <v>215</v>
      </c>
      <c r="B13322" s="126" t="s">
        <v>943</v>
      </c>
      <c r="C13322" s="126" t="s">
        <v>987</v>
      </c>
      <c r="D13322" s="126" t="s">
        <v>988</v>
      </c>
      <c r="E13322" s="126" t="s">
        <v>877</v>
      </c>
      <c r="F13322" s="126">
        <v>2031</v>
      </c>
      <c r="G13322" s="126" t="s">
        <v>940</v>
      </c>
      <c r="H13322" s="126">
        <v>0.56527175449035605</v>
      </c>
      <c r="I13322" s="126">
        <f>IF(E13322="N2O",H13322*About!$B$96,IF('EPA non-CO2 Data'!E13322="CH4",'EPA non-CO2 Data'!H13322*About!$B$95,1))</f>
        <v>0.50267454677833678</v>
      </c>
      <c r="J13322" s="134" t="str">
        <f>VLOOKUP(CONCATENATE(B13322,C13322,D13322),'EPA Source to Industry Map'!$D$2:$E$35,2,FALSE)</f>
        <v>non-industry</v>
      </c>
      <c r="K13322" s="126" t="str">
        <f t="shared" si="208"/>
        <v>N2O</v>
      </c>
    </row>
    <row r="13323" spans="1:11" x14ac:dyDescent="0.35">
      <c r="A13323" s="126" t="s">
        <v>215</v>
      </c>
      <c r="B13323" s="126" t="s">
        <v>943</v>
      </c>
      <c r="C13323" s="126" t="s">
        <v>987</v>
      </c>
      <c r="D13323" s="126" t="s">
        <v>988</v>
      </c>
      <c r="E13323" s="126" t="s">
        <v>877</v>
      </c>
      <c r="F13323" s="126">
        <v>2032</v>
      </c>
      <c r="G13323" s="126" t="s">
        <v>940</v>
      </c>
      <c r="H13323" s="126">
        <v>1.7988992725843101E-4</v>
      </c>
      <c r="I13323" s="126">
        <f>IF(E13323="N2O",H13323*About!$B$96,IF('EPA non-CO2 Data'!E13323="CH4",'EPA non-CO2 Data'!H13323*About!$B$95,1))</f>
        <v>1.5996923061571884E-4</v>
      </c>
      <c r="J13323" s="134" t="str">
        <f>VLOOKUP(CONCATENATE(B13323,C13323,D13323),'EPA Source to Industry Map'!$D$2:$E$35,2,FALSE)</f>
        <v>non-industry</v>
      </c>
      <c r="K13323" s="126" t="str">
        <f t="shared" si="208"/>
        <v>N2O</v>
      </c>
    </row>
    <row r="13324" spans="1:11" x14ac:dyDescent="0.35">
      <c r="A13324" s="126" t="s">
        <v>215</v>
      </c>
      <c r="B13324" s="126" t="s">
        <v>943</v>
      </c>
      <c r="C13324" s="126" t="s">
        <v>987</v>
      </c>
      <c r="D13324" s="126" t="s">
        <v>988</v>
      </c>
      <c r="E13324" s="126" t="s">
        <v>877</v>
      </c>
      <c r="F13324" s="126">
        <v>2032</v>
      </c>
      <c r="G13324" s="126" t="s">
        <v>940</v>
      </c>
      <c r="H13324" s="126">
        <v>0.57286768868533799</v>
      </c>
      <c r="I13324" s="126">
        <f>IF(E13324="N2O",H13324*About!$B$96,IF('EPA non-CO2 Data'!E13324="CH4",'EPA non-CO2 Data'!H13324*About!$B$95,1))</f>
        <v>0.50942932047521672</v>
      </c>
      <c r="J13324" s="134" t="str">
        <f>VLOOKUP(CONCATENATE(B13324,C13324,D13324),'EPA Source to Industry Map'!$D$2:$E$35,2,FALSE)</f>
        <v>non-industry</v>
      </c>
      <c r="K13324" s="126" t="str">
        <f t="shared" si="208"/>
        <v>N2O</v>
      </c>
    </row>
    <row r="13325" spans="1:11" x14ac:dyDescent="0.35">
      <c r="A13325" s="126" t="s">
        <v>215</v>
      </c>
      <c r="B13325" s="126" t="s">
        <v>943</v>
      </c>
      <c r="C13325" s="126" t="s">
        <v>987</v>
      </c>
      <c r="D13325" s="126" t="s">
        <v>988</v>
      </c>
      <c r="E13325" s="126" t="s">
        <v>877</v>
      </c>
      <c r="F13325" s="126">
        <v>2033</v>
      </c>
      <c r="G13325" s="126" t="s">
        <v>940</v>
      </c>
      <c r="H13325" s="126">
        <v>1.7988992725843101E-4</v>
      </c>
      <c r="I13325" s="126">
        <f>IF(E13325="N2O",H13325*About!$B$96,IF('EPA non-CO2 Data'!E13325="CH4",'EPA non-CO2 Data'!H13325*About!$B$95,1))</f>
        <v>1.5996923061571884E-4</v>
      </c>
      <c r="J13325" s="134" t="str">
        <f>VLOOKUP(CONCATENATE(B13325,C13325,D13325),'EPA Source to Industry Map'!$D$2:$E$35,2,FALSE)</f>
        <v>non-industry</v>
      </c>
      <c r="K13325" s="126" t="str">
        <f t="shared" si="208"/>
        <v>N2O</v>
      </c>
    </row>
    <row r="13326" spans="1:11" x14ac:dyDescent="0.35">
      <c r="A13326" s="126" t="s">
        <v>215</v>
      </c>
      <c r="B13326" s="126" t="s">
        <v>943</v>
      </c>
      <c r="C13326" s="126" t="s">
        <v>987</v>
      </c>
      <c r="D13326" s="126" t="s">
        <v>988</v>
      </c>
      <c r="E13326" s="126" t="s">
        <v>877</v>
      </c>
      <c r="F13326" s="126">
        <v>2033</v>
      </c>
      <c r="G13326" s="126" t="s">
        <v>940</v>
      </c>
      <c r="H13326" s="126">
        <v>0.58046362288032005</v>
      </c>
      <c r="I13326" s="126">
        <f>IF(E13326="N2O",H13326*About!$B$96,IF('EPA non-CO2 Data'!E13326="CH4",'EPA non-CO2 Data'!H13326*About!$B$95,1))</f>
        <v>0.51618409417209665</v>
      </c>
      <c r="J13326" s="134" t="str">
        <f>VLOOKUP(CONCATENATE(B13326,C13326,D13326),'EPA Source to Industry Map'!$D$2:$E$35,2,FALSE)</f>
        <v>non-industry</v>
      </c>
      <c r="K13326" s="126" t="str">
        <f t="shared" si="208"/>
        <v>N2O</v>
      </c>
    </row>
    <row r="13327" spans="1:11" x14ac:dyDescent="0.35">
      <c r="A13327" s="126" t="s">
        <v>215</v>
      </c>
      <c r="B13327" s="126" t="s">
        <v>943</v>
      </c>
      <c r="C13327" s="126" t="s">
        <v>987</v>
      </c>
      <c r="D13327" s="126" t="s">
        <v>988</v>
      </c>
      <c r="E13327" s="126" t="s">
        <v>877</v>
      </c>
      <c r="F13327" s="126">
        <v>2034</v>
      </c>
      <c r="G13327" s="126" t="s">
        <v>940</v>
      </c>
      <c r="H13327" s="126">
        <v>1.7988992725843101E-4</v>
      </c>
      <c r="I13327" s="126">
        <f>IF(E13327="N2O",H13327*About!$B$96,IF('EPA non-CO2 Data'!E13327="CH4",'EPA non-CO2 Data'!H13327*About!$B$95,1))</f>
        <v>1.5996923061571884E-4</v>
      </c>
      <c r="J13327" s="134" t="str">
        <f>VLOOKUP(CONCATENATE(B13327,C13327,D13327),'EPA Source to Industry Map'!$D$2:$E$35,2,FALSE)</f>
        <v>non-industry</v>
      </c>
      <c r="K13327" s="126" t="str">
        <f t="shared" si="208"/>
        <v>N2O</v>
      </c>
    </row>
    <row r="13328" spans="1:11" x14ac:dyDescent="0.35">
      <c r="A13328" s="126" t="s">
        <v>215</v>
      </c>
      <c r="B13328" s="126" t="s">
        <v>943</v>
      </c>
      <c r="C13328" s="126" t="s">
        <v>987</v>
      </c>
      <c r="D13328" s="126" t="s">
        <v>988</v>
      </c>
      <c r="E13328" s="126" t="s">
        <v>877</v>
      </c>
      <c r="F13328" s="126">
        <v>2034</v>
      </c>
      <c r="G13328" s="126" t="s">
        <v>940</v>
      </c>
      <c r="H13328" s="126">
        <v>0.588059557075302</v>
      </c>
      <c r="I13328" s="126">
        <f>IF(E13328="N2O",H13328*About!$B$96,IF('EPA non-CO2 Data'!E13328="CH4",'EPA non-CO2 Data'!H13328*About!$B$95,1))</f>
        <v>0.52293886786897659</v>
      </c>
      <c r="J13328" s="134" t="str">
        <f>VLOOKUP(CONCATENATE(B13328,C13328,D13328),'EPA Source to Industry Map'!$D$2:$E$35,2,FALSE)</f>
        <v>non-industry</v>
      </c>
      <c r="K13328" s="126" t="str">
        <f t="shared" si="208"/>
        <v>N2O</v>
      </c>
    </row>
    <row r="13329" spans="1:11" x14ac:dyDescent="0.35">
      <c r="A13329" s="126" t="s">
        <v>215</v>
      </c>
      <c r="B13329" s="126" t="s">
        <v>943</v>
      </c>
      <c r="C13329" s="126" t="s">
        <v>987</v>
      </c>
      <c r="D13329" s="126" t="s">
        <v>988</v>
      </c>
      <c r="E13329" s="126" t="s">
        <v>877</v>
      </c>
      <c r="F13329" s="126">
        <v>2035</v>
      </c>
      <c r="G13329" s="126" t="s">
        <v>940</v>
      </c>
      <c r="H13329" s="126">
        <v>1.7988992725843101E-4</v>
      </c>
      <c r="I13329" s="126">
        <f>IF(E13329="N2O",H13329*About!$B$96,IF('EPA non-CO2 Data'!E13329="CH4",'EPA non-CO2 Data'!H13329*About!$B$95,1))</f>
        <v>1.5996923061571884E-4</v>
      </c>
      <c r="J13329" s="134" t="str">
        <f>VLOOKUP(CONCATENATE(B13329,C13329,D13329),'EPA Source to Industry Map'!$D$2:$E$35,2,FALSE)</f>
        <v>non-industry</v>
      </c>
      <c r="K13329" s="126" t="str">
        <f t="shared" si="208"/>
        <v>N2O</v>
      </c>
    </row>
    <row r="13330" spans="1:11" x14ac:dyDescent="0.35">
      <c r="A13330" s="126" t="s">
        <v>215</v>
      </c>
      <c r="B13330" s="126" t="s">
        <v>943</v>
      </c>
      <c r="C13330" s="126" t="s">
        <v>987</v>
      </c>
      <c r="D13330" s="126" t="s">
        <v>988</v>
      </c>
      <c r="E13330" s="126" t="s">
        <v>877</v>
      </c>
      <c r="F13330" s="126">
        <v>2035</v>
      </c>
      <c r="G13330" s="126" t="s">
        <v>940</v>
      </c>
      <c r="H13330" s="126">
        <v>0.59565549127028405</v>
      </c>
      <c r="I13330" s="126">
        <f>IF(E13330="N2O",H13330*About!$B$96,IF('EPA non-CO2 Data'!E13330="CH4",'EPA non-CO2 Data'!H13330*About!$B$95,1))</f>
        <v>0.52969364156585663</v>
      </c>
      <c r="J13330" s="134" t="str">
        <f>VLOOKUP(CONCATENATE(B13330,C13330,D13330),'EPA Source to Industry Map'!$D$2:$E$35,2,FALSE)</f>
        <v>non-industry</v>
      </c>
      <c r="K13330" s="126" t="str">
        <f t="shared" si="208"/>
        <v>N2O</v>
      </c>
    </row>
    <row r="13331" spans="1:11" x14ac:dyDescent="0.35">
      <c r="A13331" s="126" t="s">
        <v>215</v>
      </c>
      <c r="B13331" s="126" t="s">
        <v>943</v>
      </c>
      <c r="C13331" s="126" t="s">
        <v>987</v>
      </c>
      <c r="D13331" s="126" t="s">
        <v>988</v>
      </c>
      <c r="E13331" s="126" t="s">
        <v>877</v>
      </c>
      <c r="F13331" s="126">
        <v>2036</v>
      </c>
      <c r="G13331" s="126" t="s">
        <v>940</v>
      </c>
      <c r="H13331" s="126">
        <v>1.7988992725843101E-4</v>
      </c>
      <c r="I13331" s="126">
        <f>IF(E13331="N2O",H13331*About!$B$96,IF('EPA non-CO2 Data'!E13331="CH4",'EPA non-CO2 Data'!H13331*About!$B$95,1))</f>
        <v>1.5996923061571884E-4</v>
      </c>
      <c r="J13331" s="134" t="str">
        <f>VLOOKUP(CONCATENATE(B13331,C13331,D13331),'EPA Source to Industry Map'!$D$2:$E$35,2,FALSE)</f>
        <v>non-industry</v>
      </c>
      <c r="K13331" s="126" t="str">
        <f t="shared" si="208"/>
        <v>N2O</v>
      </c>
    </row>
    <row r="13332" spans="1:11" x14ac:dyDescent="0.35">
      <c r="A13332" s="126" t="s">
        <v>215</v>
      </c>
      <c r="B13332" s="126" t="s">
        <v>943</v>
      </c>
      <c r="C13332" s="126" t="s">
        <v>987</v>
      </c>
      <c r="D13332" s="126" t="s">
        <v>988</v>
      </c>
      <c r="E13332" s="126" t="s">
        <v>877</v>
      </c>
      <c r="F13332" s="126">
        <v>2036</v>
      </c>
      <c r="G13332" s="126" t="s">
        <v>940</v>
      </c>
      <c r="H13332" s="126">
        <v>0.60376873511179197</v>
      </c>
      <c r="I13332" s="126">
        <f>IF(E13332="N2O",H13332*About!$B$96,IF('EPA non-CO2 Data'!E13332="CH4",'EPA non-CO2 Data'!H13332*About!$B$95,1))</f>
        <v>0.53690843894169415</v>
      </c>
      <c r="J13332" s="134" t="str">
        <f>VLOOKUP(CONCATENATE(B13332,C13332,D13332),'EPA Source to Industry Map'!$D$2:$E$35,2,FALSE)</f>
        <v>non-industry</v>
      </c>
      <c r="K13332" s="126" t="str">
        <f t="shared" si="208"/>
        <v>N2O</v>
      </c>
    </row>
    <row r="13333" spans="1:11" x14ac:dyDescent="0.35">
      <c r="A13333" s="126" t="s">
        <v>215</v>
      </c>
      <c r="B13333" s="126" t="s">
        <v>943</v>
      </c>
      <c r="C13333" s="126" t="s">
        <v>987</v>
      </c>
      <c r="D13333" s="126" t="s">
        <v>988</v>
      </c>
      <c r="E13333" s="126" t="s">
        <v>877</v>
      </c>
      <c r="F13333" s="126">
        <v>2037</v>
      </c>
      <c r="G13333" s="126" t="s">
        <v>940</v>
      </c>
      <c r="H13333" s="126">
        <v>1.7988992725843101E-4</v>
      </c>
      <c r="I13333" s="126">
        <f>IF(E13333="N2O",H13333*About!$B$96,IF('EPA non-CO2 Data'!E13333="CH4",'EPA non-CO2 Data'!H13333*About!$B$95,1))</f>
        <v>1.5996923061571884E-4</v>
      </c>
      <c r="J13333" s="134" t="str">
        <f>VLOOKUP(CONCATENATE(B13333,C13333,D13333),'EPA Source to Industry Map'!$D$2:$E$35,2,FALSE)</f>
        <v>non-industry</v>
      </c>
      <c r="K13333" s="126" t="str">
        <f t="shared" si="208"/>
        <v>N2O</v>
      </c>
    </row>
    <row r="13334" spans="1:11" x14ac:dyDescent="0.35">
      <c r="A13334" s="126" t="s">
        <v>215</v>
      </c>
      <c r="B13334" s="126" t="s">
        <v>943</v>
      </c>
      <c r="C13334" s="126" t="s">
        <v>987</v>
      </c>
      <c r="D13334" s="126" t="s">
        <v>988</v>
      </c>
      <c r="E13334" s="126" t="s">
        <v>877</v>
      </c>
      <c r="F13334" s="126">
        <v>2037</v>
      </c>
      <c r="G13334" s="126" t="s">
        <v>940</v>
      </c>
      <c r="H13334" s="126">
        <v>0.61188197895329899</v>
      </c>
      <c r="I13334" s="126">
        <f>IF(E13334="N2O",H13334*About!$B$96,IF('EPA non-CO2 Data'!E13334="CH4",'EPA non-CO2 Data'!H13334*About!$B$95,1))</f>
        <v>0.54412323631753101</v>
      </c>
      <c r="J13334" s="134" t="str">
        <f>VLOOKUP(CONCATENATE(B13334,C13334,D13334),'EPA Source to Industry Map'!$D$2:$E$35,2,FALSE)</f>
        <v>non-industry</v>
      </c>
      <c r="K13334" s="126" t="str">
        <f t="shared" si="208"/>
        <v>N2O</v>
      </c>
    </row>
    <row r="13335" spans="1:11" x14ac:dyDescent="0.35">
      <c r="A13335" s="126" t="s">
        <v>215</v>
      </c>
      <c r="B13335" s="126" t="s">
        <v>943</v>
      </c>
      <c r="C13335" s="126" t="s">
        <v>987</v>
      </c>
      <c r="D13335" s="126" t="s">
        <v>988</v>
      </c>
      <c r="E13335" s="126" t="s">
        <v>877</v>
      </c>
      <c r="F13335" s="126">
        <v>2038</v>
      </c>
      <c r="G13335" s="126" t="s">
        <v>940</v>
      </c>
      <c r="H13335" s="126">
        <v>1.7988992725843101E-4</v>
      </c>
      <c r="I13335" s="126">
        <f>IF(E13335="N2O",H13335*About!$B$96,IF('EPA non-CO2 Data'!E13335="CH4",'EPA non-CO2 Data'!H13335*About!$B$95,1))</f>
        <v>1.5996923061571884E-4</v>
      </c>
      <c r="J13335" s="134" t="str">
        <f>VLOOKUP(CONCATENATE(B13335,C13335,D13335),'EPA Source to Industry Map'!$D$2:$E$35,2,FALSE)</f>
        <v>non-industry</v>
      </c>
      <c r="K13335" s="126" t="str">
        <f t="shared" si="208"/>
        <v>N2O</v>
      </c>
    </row>
    <row r="13336" spans="1:11" x14ac:dyDescent="0.35">
      <c r="A13336" s="126" t="s">
        <v>215</v>
      </c>
      <c r="B13336" s="126" t="s">
        <v>943</v>
      </c>
      <c r="C13336" s="126" t="s">
        <v>987</v>
      </c>
      <c r="D13336" s="126" t="s">
        <v>988</v>
      </c>
      <c r="E13336" s="126" t="s">
        <v>877</v>
      </c>
      <c r="F13336" s="126">
        <v>2038</v>
      </c>
      <c r="G13336" s="126" t="s">
        <v>940</v>
      </c>
      <c r="H13336" s="126">
        <v>0.61999522279480601</v>
      </c>
      <c r="I13336" s="126">
        <f>IF(E13336="N2O",H13336*About!$B$96,IF('EPA non-CO2 Data'!E13336="CH4",'EPA non-CO2 Data'!H13336*About!$B$95,1))</f>
        <v>0.55133803369336776</v>
      </c>
      <c r="J13336" s="134" t="str">
        <f>VLOOKUP(CONCATENATE(B13336,C13336,D13336),'EPA Source to Industry Map'!$D$2:$E$35,2,FALSE)</f>
        <v>non-industry</v>
      </c>
      <c r="K13336" s="126" t="str">
        <f t="shared" si="208"/>
        <v>N2O</v>
      </c>
    </row>
    <row r="13337" spans="1:11" x14ac:dyDescent="0.35">
      <c r="A13337" s="126" t="s">
        <v>215</v>
      </c>
      <c r="B13337" s="126" t="s">
        <v>943</v>
      </c>
      <c r="C13337" s="126" t="s">
        <v>987</v>
      </c>
      <c r="D13337" s="126" t="s">
        <v>988</v>
      </c>
      <c r="E13337" s="126" t="s">
        <v>877</v>
      </c>
      <c r="F13337" s="126">
        <v>2039</v>
      </c>
      <c r="G13337" s="126" t="s">
        <v>940</v>
      </c>
      <c r="H13337" s="126">
        <v>1.7988992725843101E-4</v>
      </c>
      <c r="I13337" s="126">
        <f>IF(E13337="N2O",H13337*About!$B$96,IF('EPA non-CO2 Data'!E13337="CH4",'EPA non-CO2 Data'!H13337*About!$B$95,1))</f>
        <v>1.5996923061571884E-4</v>
      </c>
      <c r="J13337" s="134" t="str">
        <f>VLOOKUP(CONCATENATE(B13337,C13337,D13337),'EPA Source to Industry Map'!$D$2:$E$35,2,FALSE)</f>
        <v>non-industry</v>
      </c>
      <c r="K13337" s="126" t="str">
        <f t="shared" si="208"/>
        <v>N2O</v>
      </c>
    </row>
    <row r="13338" spans="1:11" x14ac:dyDescent="0.35">
      <c r="A13338" s="126" t="s">
        <v>215</v>
      </c>
      <c r="B13338" s="126" t="s">
        <v>943</v>
      </c>
      <c r="C13338" s="126" t="s">
        <v>987</v>
      </c>
      <c r="D13338" s="126" t="s">
        <v>988</v>
      </c>
      <c r="E13338" s="126" t="s">
        <v>877</v>
      </c>
      <c r="F13338" s="126">
        <v>2039</v>
      </c>
      <c r="G13338" s="126" t="s">
        <v>940</v>
      </c>
      <c r="H13338" s="126">
        <v>0.62810846663631303</v>
      </c>
      <c r="I13338" s="126">
        <f>IF(E13338="N2O",H13338*About!$B$96,IF('EPA non-CO2 Data'!E13338="CH4",'EPA non-CO2 Data'!H13338*About!$B$95,1))</f>
        <v>0.5585528310692045</v>
      </c>
      <c r="J13338" s="134" t="str">
        <f>VLOOKUP(CONCATENATE(B13338,C13338,D13338),'EPA Source to Industry Map'!$D$2:$E$35,2,FALSE)</f>
        <v>non-industry</v>
      </c>
      <c r="K13338" s="126" t="str">
        <f t="shared" si="208"/>
        <v>N2O</v>
      </c>
    </row>
    <row r="13339" spans="1:11" x14ac:dyDescent="0.35">
      <c r="A13339" s="126" t="s">
        <v>215</v>
      </c>
      <c r="B13339" s="126" t="s">
        <v>943</v>
      </c>
      <c r="C13339" s="126" t="s">
        <v>987</v>
      </c>
      <c r="D13339" s="126" t="s">
        <v>988</v>
      </c>
      <c r="E13339" s="126" t="s">
        <v>877</v>
      </c>
      <c r="F13339" s="126">
        <v>2040</v>
      </c>
      <c r="G13339" s="126" t="s">
        <v>940</v>
      </c>
      <c r="H13339" s="126">
        <v>1.7988992725843101E-4</v>
      </c>
      <c r="I13339" s="126">
        <f>IF(E13339="N2O",H13339*About!$B$96,IF('EPA non-CO2 Data'!E13339="CH4",'EPA non-CO2 Data'!H13339*About!$B$95,1))</f>
        <v>1.5996923061571884E-4</v>
      </c>
      <c r="J13339" s="134" t="str">
        <f>VLOOKUP(CONCATENATE(B13339,C13339,D13339),'EPA Source to Industry Map'!$D$2:$E$35,2,FALSE)</f>
        <v>non-industry</v>
      </c>
      <c r="K13339" s="126" t="str">
        <f t="shared" si="208"/>
        <v>N2O</v>
      </c>
    </row>
    <row r="13340" spans="1:11" x14ac:dyDescent="0.35">
      <c r="A13340" s="126" t="s">
        <v>215</v>
      </c>
      <c r="B13340" s="126" t="s">
        <v>943</v>
      </c>
      <c r="C13340" s="126" t="s">
        <v>987</v>
      </c>
      <c r="D13340" s="126" t="s">
        <v>988</v>
      </c>
      <c r="E13340" s="126" t="s">
        <v>877</v>
      </c>
      <c r="F13340" s="126">
        <v>2040</v>
      </c>
      <c r="G13340" s="126" t="s">
        <v>940</v>
      </c>
      <c r="H13340" s="126">
        <v>0.63622171047781995</v>
      </c>
      <c r="I13340" s="126">
        <f>IF(E13340="N2O",H13340*About!$B$96,IF('EPA non-CO2 Data'!E13340="CH4",'EPA non-CO2 Data'!H13340*About!$B$95,1))</f>
        <v>0.56576762844504125</v>
      </c>
      <c r="J13340" s="134" t="str">
        <f>VLOOKUP(CONCATENATE(B13340,C13340,D13340),'EPA Source to Industry Map'!$D$2:$E$35,2,FALSE)</f>
        <v>non-industry</v>
      </c>
      <c r="K13340" s="126" t="str">
        <f t="shared" si="208"/>
        <v>N2O</v>
      </c>
    </row>
    <row r="13341" spans="1:11" x14ac:dyDescent="0.35">
      <c r="A13341" s="126" t="s">
        <v>215</v>
      </c>
      <c r="B13341" s="126" t="s">
        <v>943</v>
      </c>
      <c r="C13341" s="126" t="s">
        <v>987</v>
      </c>
      <c r="D13341" s="126" t="s">
        <v>988</v>
      </c>
      <c r="E13341" s="126" t="s">
        <v>877</v>
      </c>
      <c r="F13341" s="126">
        <v>2041</v>
      </c>
      <c r="G13341" s="126" t="s">
        <v>940</v>
      </c>
      <c r="H13341" s="126">
        <v>1.7988992725843101E-4</v>
      </c>
      <c r="I13341" s="126">
        <f>IF(E13341="N2O",H13341*About!$B$96,IF('EPA non-CO2 Data'!E13341="CH4",'EPA non-CO2 Data'!H13341*About!$B$95,1))</f>
        <v>1.5996923061571884E-4</v>
      </c>
      <c r="J13341" s="134" t="str">
        <f>VLOOKUP(CONCATENATE(B13341,C13341,D13341),'EPA Source to Industry Map'!$D$2:$E$35,2,FALSE)</f>
        <v>non-industry</v>
      </c>
      <c r="K13341" s="126" t="str">
        <f t="shared" si="208"/>
        <v>N2O</v>
      </c>
    </row>
    <row r="13342" spans="1:11" x14ac:dyDescent="0.35">
      <c r="A13342" s="126" t="s">
        <v>215</v>
      </c>
      <c r="B13342" s="126" t="s">
        <v>943</v>
      </c>
      <c r="C13342" s="126" t="s">
        <v>987</v>
      </c>
      <c r="D13342" s="126" t="s">
        <v>988</v>
      </c>
      <c r="E13342" s="126" t="s">
        <v>877</v>
      </c>
      <c r="F13342" s="126">
        <v>2041</v>
      </c>
      <c r="G13342" s="126" t="s">
        <v>940</v>
      </c>
      <c r="H13342" s="126">
        <v>0.64488749455941996</v>
      </c>
      <c r="I13342" s="126">
        <f>IF(E13342="N2O",H13342*About!$B$96,IF('EPA non-CO2 Data'!E13342="CH4",'EPA non-CO2 Data'!H13342*About!$B$95,1))</f>
        <v>0.57347377871894722</v>
      </c>
      <c r="J13342" s="134" t="str">
        <f>VLOOKUP(CONCATENATE(B13342,C13342,D13342),'EPA Source to Industry Map'!$D$2:$E$35,2,FALSE)</f>
        <v>non-industry</v>
      </c>
      <c r="K13342" s="126" t="str">
        <f t="shared" si="208"/>
        <v>N2O</v>
      </c>
    </row>
    <row r="13343" spans="1:11" x14ac:dyDescent="0.35">
      <c r="A13343" s="126" t="s">
        <v>215</v>
      </c>
      <c r="B13343" s="126" t="s">
        <v>943</v>
      </c>
      <c r="C13343" s="126" t="s">
        <v>987</v>
      </c>
      <c r="D13343" s="126" t="s">
        <v>988</v>
      </c>
      <c r="E13343" s="126" t="s">
        <v>877</v>
      </c>
      <c r="F13343" s="126">
        <v>2042</v>
      </c>
      <c r="G13343" s="126" t="s">
        <v>940</v>
      </c>
      <c r="H13343" s="126">
        <v>1.7988992725843101E-4</v>
      </c>
      <c r="I13343" s="126">
        <f>IF(E13343="N2O",H13343*About!$B$96,IF('EPA non-CO2 Data'!E13343="CH4",'EPA non-CO2 Data'!H13343*About!$B$95,1))</f>
        <v>1.5996923061571884E-4</v>
      </c>
      <c r="J13343" s="134" t="str">
        <f>VLOOKUP(CONCATENATE(B13343,C13343,D13343),'EPA Source to Industry Map'!$D$2:$E$35,2,FALSE)</f>
        <v>non-industry</v>
      </c>
      <c r="K13343" s="126" t="str">
        <f t="shared" si="208"/>
        <v>N2O</v>
      </c>
    </row>
    <row r="13344" spans="1:11" x14ac:dyDescent="0.35">
      <c r="A13344" s="126" t="s">
        <v>215</v>
      </c>
      <c r="B13344" s="126" t="s">
        <v>943</v>
      </c>
      <c r="C13344" s="126" t="s">
        <v>987</v>
      </c>
      <c r="D13344" s="126" t="s">
        <v>988</v>
      </c>
      <c r="E13344" s="126" t="s">
        <v>877</v>
      </c>
      <c r="F13344" s="126">
        <v>2042</v>
      </c>
      <c r="G13344" s="126" t="s">
        <v>940</v>
      </c>
      <c r="H13344" s="126">
        <v>0.65355327864101898</v>
      </c>
      <c r="I13344" s="126">
        <f>IF(E13344="N2O",H13344*About!$B$96,IF('EPA non-CO2 Data'!E13344="CH4",'EPA non-CO2 Data'!H13344*About!$B$95,1))</f>
        <v>0.58117992899285242</v>
      </c>
      <c r="J13344" s="134" t="str">
        <f>VLOOKUP(CONCATENATE(B13344,C13344,D13344),'EPA Source to Industry Map'!$D$2:$E$35,2,FALSE)</f>
        <v>non-industry</v>
      </c>
      <c r="K13344" s="126" t="str">
        <f t="shared" si="208"/>
        <v>N2O</v>
      </c>
    </row>
    <row r="13345" spans="1:11" x14ac:dyDescent="0.35">
      <c r="A13345" s="126" t="s">
        <v>215</v>
      </c>
      <c r="B13345" s="126" t="s">
        <v>943</v>
      </c>
      <c r="C13345" s="126" t="s">
        <v>987</v>
      </c>
      <c r="D13345" s="126" t="s">
        <v>988</v>
      </c>
      <c r="E13345" s="126" t="s">
        <v>877</v>
      </c>
      <c r="F13345" s="126">
        <v>2043</v>
      </c>
      <c r="G13345" s="126" t="s">
        <v>940</v>
      </c>
      <c r="H13345" s="126">
        <v>1.7988992725843101E-4</v>
      </c>
      <c r="I13345" s="126">
        <f>IF(E13345="N2O",H13345*About!$B$96,IF('EPA non-CO2 Data'!E13345="CH4",'EPA non-CO2 Data'!H13345*About!$B$95,1))</f>
        <v>1.5996923061571884E-4</v>
      </c>
      <c r="J13345" s="134" t="str">
        <f>VLOOKUP(CONCATENATE(B13345,C13345,D13345),'EPA Source to Industry Map'!$D$2:$E$35,2,FALSE)</f>
        <v>non-industry</v>
      </c>
      <c r="K13345" s="126" t="str">
        <f t="shared" si="208"/>
        <v>N2O</v>
      </c>
    </row>
    <row r="13346" spans="1:11" x14ac:dyDescent="0.35">
      <c r="A13346" s="126" t="s">
        <v>215</v>
      </c>
      <c r="B13346" s="126" t="s">
        <v>943</v>
      </c>
      <c r="C13346" s="126" t="s">
        <v>987</v>
      </c>
      <c r="D13346" s="126" t="s">
        <v>988</v>
      </c>
      <c r="E13346" s="126" t="s">
        <v>877</v>
      </c>
      <c r="F13346" s="126">
        <v>2043</v>
      </c>
      <c r="G13346" s="126" t="s">
        <v>940</v>
      </c>
      <c r="H13346" s="126">
        <v>0.66221906272261899</v>
      </c>
      <c r="I13346" s="126">
        <f>IF(E13346="N2O",H13346*About!$B$96,IF('EPA non-CO2 Data'!E13346="CH4",'EPA non-CO2 Data'!H13346*About!$B$95,1))</f>
        <v>0.58888607926675851</v>
      </c>
      <c r="J13346" s="134" t="str">
        <f>VLOOKUP(CONCATENATE(B13346,C13346,D13346),'EPA Source to Industry Map'!$D$2:$E$35,2,FALSE)</f>
        <v>non-industry</v>
      </c>
      <c r="K13346" s="126" t="str">
        <f t="shared" si="208"/>
        <v>N2O</v>
      </c>
    </row>
    <row r="13347" spans="1:11" x14ac:dyDescent="0.35">
      <c r="A13347" s="126" t="s">
        <v>215</v>
      </c>
      <c r="B13347" s="126" t="s">
        <v>943</v>
      </c>
      <c r="C13347" s="126" t="s">
        <v>987</v>
      </c>
      <c r="D13347" s="126" t="s">
        <v>988</v>
      </c>
      <c r="E13347" s="126" t="s">
        <v>877</v>
      </c>
      <c r="F13347" s="126">
        <v>2044</v>
      </c>
      <c r="G13347" s="126" t="s">
        <v>940</v>
      </c>
      <c r="H13347" s="126">
        <v>1.7988992725843101E-4</v>
      </c>
      <c r="I13347" s="126">
        <f>IF(E13347="N2O",H13347*About!$B$96,IF('EPA non-CO2 Data'!E13347="CH4",'EPA non-CO2 Data'!H13347*About!$B$95,1))</f>
        <v>1.5996923061571884E-4</v>
      </c>
      <c r="J13347" s="134" t="str">
        <f>VLOOKUP(CONCATENATE(B13347,C13347,D13347),'EPA Source to Industry Map'!$D$2:$E$35,2,FALSE)</f>
        <v>non-industry</v>
      </c>
      <c r="K13347" s="126" t="str">
        <f t="shared" si="208"/>
        <v>N2O</v>
      </c>
    </row>
    <row r="13348" spans="1:11" x14ac:dyDescent="0.35">
      <c r="A13348" s="126" t="s">
        <v>215</v>
      </c>
      <c r="B13348" s="126" t="s">
        <v>943</v>
      </c>
      <c r="C13348" s="126" t="s">
        <v>987</v>
      </c>
      <c r="D13348" s="126" t="s">
        <v>988</v>
      </c>
      <c r="E13348" s="126" t="s">
        <v>877</v>
      </c>
      <c r="F13348" s="126">
        <v>2044</v>
      </c>
      <c r="G13348" s="126" t="s">
        <v>940</v>
      </c>
      <c r="H13348" s="126">
        <v>0.670884846804218</v>
      </c>
      <c r="I13348" s="126">
        <f>IF(E13348="N2O",H13348*About!$B$96,IF('EPA non-CO2 Data'!E13348="CH4",'EPA non-CO2 Data'!H13348*About!$B$95,1))</f>
        <v>0.59659222954066371</v>
      </c>
      <c r="J13348" s="134" t="str">
        <f>VLOOKUP(CONCATENATE(B13348,C13348,D13348),'EPA Source to Industry Map'!$D$2:$E$35,2,FALSE)</f>
        <v>non-industry</v>
      </c>
      <c r="K13348" s="126" t="str">
        <f t="shared" si="208"/>
        <v>N2O</v>
      </c>
    </row>
    <row r="13349" spans="1:11" x14ac:dyDescent="0.35">
      <c r="A13349" s="126" t="s">
        <v>215</v>
      </c>
      <c r="B13349" s="126" t="s">
        <v>943</v>
      </c>
      <c r="C13349" s="126" t="s">
        <v>987</v>
      </c>
      <c r="D13349" s="126" t="s">
        <v>988</v>
      </c>
      <c r="E13349" s="126" t="s">
        <v>877</v>
      </c>
      <c r="F13349" s="126">
        <v>2045</v>
      </c>
      <c r="G13349" s="126" t="s">
        <v>940</v>
      </c>
      <c r="H13349" s="126">
        <v>1.7988992725843101E-4</v>
      </c>
      <c r="I13349" s="126">
        <f>IF(E13349="N2O",H13349*About!$B$96,IF('EPA non-CO2 Data'!E13349="CH4",'EPA non-CO2 Data'!H13349*About!$B$95,1))</f>
        <v>1.5996923061571884E-4</v>
      </c>
      <c r="J13349" s="134" t="str">
        <f>VLOOKUP(CONCATENATE(B13349,C13349,D13349),'EPA Source to Industry Map'!$D$2:$E$35,2,FALSE)</f>
        <v>non-industry</v>
      </c>
      <c r="K13349" s="126" t="str">
        <f t="shared" si="208"/>
        <v>N2O</v>
      </c>
    </row>
    <row r="13350" spans="1:11" x14ac:dyDescent="0.35">
      <c r="A13350" s="126" t="s">
        <v>215</v>
      </c>
      <c r="B13350" s="126" t="s">
        <v>943</v>
      </c>
      <c r="C13350" s="126" t="s">
        <v>987</v>
      </c>
      <c r="D13350" s="126" t="s">
        <v>988</v>
      </c>
      <c r="E13350" s="126" t="s">
        <v>877</v>
      </c>
      <c r="F13350" s="126">
        <v>2045</v>
      </c>
      <c r="G13350" s="126" t="s">
        <v>940</v>
      </c>
      <c r="H13350" s="126">
        <v>0.67955063088581802</v>
      </c>
      <c r="I13350" s="126">
        <f>IF(E13350="N2O",H13350*About!$B$96,IF('EPA non-CO2 Data'!E13350="CH4",'EPA non-CO2 Data'!H13350*About!$B$95,1))</f>
        <v>0.60429837981456969</v>
      </c>
      <c r="J13350" s="134" t="str">
        <f>VLOOKUP(CONCATENATE(B13350,C13350,D13350),'EPA Source to Industry Map'!$D$2:$E$35,2,FALSE)</f>
        <v>non-industry</v>
      </c>
      <c r="K13350" s="126" t="str">
        <f t="shared" si="208"/>
        <v>N2O</v>
      </c>
    </row>
    <row r="13351" spans="1:11" x14ac:dyDescent="0.35">
      <c r="A13351" s="126" t="s">
        <v>215</v>
      </c>
      <c r="B13351" s="126" t="s">
        <v>943</v>
      </c>
      <c r="C13351" s="126" t="s">
        <v>987</v>
      </c>
      <c r="D13351" s="126" t="s">
        <v>988</v>
      </c>
      <c r="E13351" s="126" t="s">
        <v>877</v>
      </c>
      <c r="F13351" s="126">
        <v>2046</v>
      </c>
      <c r="G13351" s="126" t="s">
        <v>940</v>
      </c>
      <c r="H13351" s="126">
        <v>1.7988992725843101E-4</v>
      </c>
      <c r="I13351" s="126">
        <f>IF(E13351="N2O",H13351*About!$B$96,IF('EPA non-CO2 Data'!E13351="CH4",'EPA non-CO2 Data'!H13351*About!$B$95,1))</f>
        <v>1.5996923061571884E-4</v>
      </c>
      <c r="J13351" s="134" t="str">
        <f>VLOOKUP(CONCATENATE(B13351,C13351,D13351),'EPA Source to Industry Map'!$D$2:$E$35,2,FALSE)</f>
        <v>non-industry</v>
      </c>
      <c r="K13351" s="126" t="str">
        <f t="shared" si="208"/>
        <v>N2O</v>
      </c>
    </row>
    <row r="13352" spans="1:11" x14ac:dyDescent="0.35">
      <c r="A13352" s="126" t="s">
        <v>215</v>
      </c>
      <c r="B13352" s="126" t="s">
        <v>943</v>
      </c>
      <c r="C13352" s="126" t="s">
        <v>987</v>
      </c>
      <c r="D13352" s="126" t="s">
        <v>988</v>
      </c>
      <c r="E13352" s="126" t="s">
        <v>877</v>
      </c>
      <c r="F13352" s="126">
        <v>2046</v>
      </c>
      <c r="G13352" s="126" t="s">
        <v>940</v>
      </c>
      <c r="H13352" s="126">
        <v>0.68880658512753701</v>
      </c>
      <c r="I13352" s="126">
        <f>IF(E13352="N2O",H13352*About!$B$96,IF('EPA non-CO2 Data'!E13352="CH4",'EPA non-CO2 Data'!H13352*About!$B$95,1))</f>
        <v>0.61252934583489027</v>
      </c>
      <c r="J13352" s="134" t="str">
        <f>VLOOKUP(CONCATENATE(B13352,C13352,D13352),'EPA Source to Industry Map'!$D$2:$E$35,2,FALSE)</f>
        <v>non-industry</v>
      </c>
      <c r="K13352" s="126" t="str">
        <f t="shared" si="208"/>
        <v>N2O</v>
      </c>
    </row>
    <row r="13353" spans="1:11" x14ac:dyDescent="0.35">
      <c r="A13353" s="126" t="s">
        <v>215</v>
      </c>
      <c r="B13353" s="126" t="s">
        <v>943</v>
      </c>
      <c r="C13353" s="126" t="s">
        <v>987</v>
      </c>
      <c r="D13353" s="126" t="s">
        <v>988</v>
      </c>
      <c r="E13353" s="126" t="s">
        <v>877</v>
      </c>
      <c r="F13353" s="126">
        <v>2047</v>
      </c>
      <c r="G13353" s="126" t="s">
        <v>940</v>
      </c>
      <c r="H13353" s="126">
        <v>1.7988992725843101E-4</v>
      </c>
      <c r="I13353" s="126">
        <f>IF(E13353="N2O",H13353*About!$B$96,IF('EPA non-CO2 Data'!E13353="CH4",'EPA non-CO2 Data'!H13353*About!$B$95,1))</f>
        <v>1.5996923061571884E-4</v>
      </c>
      <c r="J13353" s="134" t="str">
        <f>VLOOKUP(CONCATENATE(B13353,C13353,D13353),'EPA Source to Industry Map'!$D$2:$E$35,2,FALSE)</f>
        <v>non-industry</v>
      </c>
      <c r="K13353" s="126" t="str">
        <f t="shared" si="208"/>
        <v>N2O</v>
      </c>
    </row>
    <row r="13354" spans="1:11" x14ac:dyDescent="0.35">
      <c r="A13354" s="126" t="s">
        <v>215</v>
      </c>
      <c r="B13354" s="126" t="s">
        <v>943</v>
      </c>
      <c r="C13354" s="126" t="s">
        <v>987</v>
      </c>
      <c r="D13354" s="126" t="s">
        <v>988</v>
      </c>
      <c r="E13354" s="126" t="s">
        <v>877</v>
      </c>
      <c r="F13354" s="126">
        <v>2047</v>
      </c>
      <c r="G13354" s="126" t="s">
        <v>940</v>
      </c>
      <c r="H13354" s="126">
        <v>0.698062539369256</v>
      </c>
      <c r="I13354" s="126">
        <f>IF(E13354="N2O",H13354*About!$B$96,IF('EPA non-CO2 Data'!E13354="CH4",'EPA non-CO2 Data'!H13354*About!$B$95,1))</f>
        <v>0.62076031185521086</v>
      </c>
      <c r="J13354" s="134" t="str">
        <f>VLOOKUP(CONCATENATE(B13354,C13354,D13354),'EPA Source to Industry Map'!$D$2:$E$35,2,FALSE)</f>
        <v>non-industry</v>
      </c>
      <c r="K13354" s="126" t="str">
        <f t="shared" si="208"/>
        <v>N2O</v>
      </c>
    </row>
    <row r="13355" spans="1:11" x14ac:dyDescent="0.35">
      <c r="A13355" s="126" t="s">
        <v>215</v>
      </c>
      <c r="B13355" s="126" t="s">
        <v>943</v>
      </c>
      <c r="C13355" s="126" t="s">
        <v>987</v>
      </c>
      <c r="D13355" s="126" t="s">
        <v>988</v>
      </c>
      <c r="E13355" s="126" t="s">
        <v>877</v>
      </c>
      <c r="F13355" s="126">
        <v>2048</v>
      </c>
      <c r="G13355" s="126" t="s">
        <v>940</v>
      </c>
      <c r="H13355" s="126">
        <v>1.7988992725843101E-4</v>
      </c>
      <c r="I13355" s="126">
        <f>IF(E13355="N2O",H13355*About!$B$96,IF('EPA non-CO2 Data'!E13355="CH4",'EPA non-CO2 Data'!H13355*About!$B$95,1))</f>
        <v>1.5996923061571884E-4</v>
      </c>
      <c r="J13355" s="134" t="str">
        <f>VLOOKUP(CONCATENATE(B13355,C13355,D13355),'EPA Source to Industry Map'!$D$2:$E$35,2,FALSE)</f>
        <v>non-industry</v>
      </c>
      <c r="K13355" s="126" t="str">
        <f t="shared" si="208"/>
        <v>N2O</v>
      </c>
    </row>
    <row r="13356" spans="1:11" x14ac:dyDescent="0.35">
      <c r="A13356" s="126" t="s">
        <v>215</v>
      </c>
      <c r="B13356" s="126" t="s">
        <v>943</v>
      </c>
      <c r="C13356" s="126" t="s">
        <v>987</v>
      </c>
      <c r="D13356" s="126" t="s">
        <v>988</v>
      </c>
      <c r="E13356" s="126" t="s">
        <v>877</v>
      </c>
      <c r="F13356" s="126">
        <v>2048</v>
      </c>
      <c r="G13356" s="126" t="s">
        <v>940</v>
      </c>
      <c r="H13356" s="126">
        <v>0.70731849361097598</v>
      </c>
      <c r="I13356" s="126">
        <f>IF(E13356="N2O",H13356*About!$B$96,IF('EPA non-CO2 Data'!E13356="CH4",'EPA non-CO2 Data'!H13356*About!$B$95,1))</f>
        <v>0.62899127787553233</v>
      </c>
      <c r="J13356" s="134" t="str">
        <f>VLOOKUP(CONCATENATE(B13356,C13356,D13356),'EPA Source to Industry Map'!$D$2:$E$35,2,FALSE)</f>
        <v>non-industry</v>
      </c>
      <c r="K13356" s="126" t="str">
        <f t="shared" si="208"/>
        <v>N2O</v>
      </c>
    </row>
    <row r="13357" spans="1:11" x14ac:dyDescent="0.35">
      <c r="A13357" s="126" t="s">
        <v>215</v>
      </c>
      <c r="B13357" s="126" t="s">
        <v>943</v>
      </c>
      <c r="C13357" s="126" t="s">
        <v>987</v>
      </c>
      <c r="D13357" s="126" t="s">
        <v>988</v>
      </c>
      <c r="E13357" s="126" t="s">
        <v>877</v>
      </c>
      <c r="F13357" s="126">
        <v>2049</v>
      </c>
      <c r="G13357" s="126" t="s">
        <v>940</v>
      </c>
      <c r="H13357" s="126">
        <v>1.7988992725843101E-4</v>
      </c>
      <c r="I13357" s="126">
        <f>IF(E13357="N2O",H13357*About!$B$96,IF('EPA non-CO2 Data'!E13357="CH4",'EPA non-CO2 Data'!H13357*About!$B$95,1))</f>
        <v>1.5996923061571884E-4</v>
      </c>
      <c r="J13357" s="134" t="str">
        <f>VLOOKUP(CONCATENATE(B13357,C13357,D13357),'EPA Source to Industry Map'!$D$2:$E$35,2,FALSE)</f>
        <v>non-industry</v>
      </c>
      <c r="K13357" s="126" t="str">
        <f t="shared" si="208"/>
        <v>N2O</v>
      </c>
    </row>
    <row r="13358" spans="1:11" x14ac:dyDescent="0.35">
      <c r="A13358" s="126" t="s">
        <v>215</v>
      </c>
      <c r="B13358" s="126" t="s">
        <v>943</v>
      </c>
      <c r="C13358" s="126" t="s">
        <v>987</v>
      </c>
      <c r="D13358" s="126" t="s">
        <v>988</v>
      </c>
      <c r="E13358" s="126" t="s">
        <v>877</v>
      </c>
      <c r="F13358" s="126">
        <v>2049</v>
      </c>
      <c r="G13358" s="126" t="s">
        <v>940</v>
      </c>
      <c r="H13358" s="126">
        <v>0.71657444785269497</v>
      </c>
      <c r="I13358" s="126">
        <f>IF(E13358="N2O",H13358*About!$B$96,IF('EPA non-CO2 Data'!E13358="CH4",'EPA non-CO2 Data'!H13358*About!$B$95,1))</f>
        <v>0.63722224389585291</v>
      </c>
      <c r="J13358" s="134" t="str">
        <f>VLOOKUP(CONCATENATE(B13358,C13358,D13358),'EPA Source to Industry Map'!$D$2:$E$35,2,FALSE)</f>
        <v>non-industry</v>
      </c>
      <c r="K13358" s="126" t="str">
        <f t="shared" si="208"/>
        <v>N2O</v>
      </c>
    </row>
    <row r="13359" spans="1:11" x14ac:dyDescent="0.35">
      <c r="A13359" s="126" t="s">
        <v>215</v>
      </c>
      <c r="B13359" s="126" t="s">
        <v>943</v>
      </c>
      <c r="C13359" s="126" t="s">
        <v>987</v>
      </c>
      <c r="D13359" s="126" t="s">
        <v>988</v>
      </c>
      <c r="E13359" s="126" t="s">
        <v>877</v>
      </c>
      <c r="F13359" s="126">
        <v>2050</v>
      </c>
      <c r="G13359" s="126" t="s">
        <v>940</v>
      </c>
      <c r="H13359" s="126">
        <v>1.7988992725843101E-4</v>
      </c>
      <c r="I13359" s="126">
        <f>IF(E13359="N2O",H13359*About!$B$96,IF('EPA non-CO2 Data'!E13359="CH4",'EPA non-CO2 Data'!H13359*About!$B$95,1))</f>
        <v>1.5996923061571884E-4</v>
      </c>
      <c r="J13359" s="134" t="str">
        <f>VLOOKUP(CONCATENATE(B13359,C13359,D13359),'EPA Source to Industry Map'!$D$2:$E$35,2,FALSE)</f>
        <v>non-industry</v>
      </c>
      <c r="K13359" s="126" t="str">
        <f t="shared" si="208"/>
        <v>N2O</v>
      </c>
    </row>
    <row r="13360" spans="1:11" x14ac:dyDescent="0.35">
      <c r="A13360" s="126" t="s">
        <v>215</v>
      </c>
      <c r="B13360" s="126" t="s">
        <v>943</v>
      </c>
      <c r="C13360" s="126" t="s">
        <v>987</v>
      </c>
      <c r="D13360" s="126" t="s">
        <v>988</v>
      </c>
      <c r="E13360" s="126" t="s">
        <v>877</v>
      </c>
      <c r="F13360" s="126">
        <v>2050</v>
      </c>
      <c r="G13360" s="126" t="s">
        <v>940</v>
      </c>
      <c r="H13360" s="126">
        <v>0.72583040209441496</v>
      </c>
      <c r="I13360" s="126">
        <f>IF(E13360="N2O",H13360*About!$B$96,IF('EPA non-CO2 Data'!E13360="CH4",'EPA non-CO2 Data'!H13360*About!$B$95,1))</f>
        <v>0.64545320991617439</v>
      </c>
      <c r="J13360" s="134" t="str">
        <f>VLOOKUP(CONCATENATE(B13360,C13360,D13360),'EPA Source to Industry Map'!$D$2:$E$35,2,FALSE)</f>
        <v>non-industry</v>
      </c>
      <c r="K13360" s="126" t="str">
        <f t="shared" si="208"/>
        <v>N2O</v>
      </c>
    </row>
    <row r="13361" spans="1:11" x14ac:dyDescent="0.35">
      <c r="A13361" s="126" t="s">
        <v>215</v>
      </c>
      <c r="B13361" s="126" t="s">
        <v>943</v>
      </c>
      <c r="C13361" s="126" t="s">
        <v>989</v>
      </c>
      <c r="D13361" s="126" t="s">
        <v>990</v>
      </c>
      <c r="E13361" s="126" t="s">
        <v>876</v>
      </c>
      <c r="F13361" s="126">
        <v>1990</v>
      </c>
      <c r="G13361" s="126" t="s">
        <v>940</v>
      </c>
      <c r="H13361" s="126">
        <v>8.1329702635689095E-3</v>
      </c>
      <c r="I13361" s="126">
        <f>IF(E13361="N2O",H13361*About!$B$96,IF('EPA non-CO2 Data'!E13361="CH4",'EPA non-CO2 Data'!H13361*About!$B$95,1))</f>
        <v>9.1089266951971792E-3</v>
      </c>
      <c r="J13361" s="134" t="str">
        <f>VLOOKUP(CONCATENATE(B13361,C13361,D13361),'EPA Source to Industry Map'!$D$2:$E$35,2,FALSE)</f>
        <v>coal mining 05</v>
      </c>
      <c r="K13361" s="126" t="str">
        <f t="shared" si="208"/>
        <v>CH4</v>
      </c>
    </row>
    <row r="13362" spans="1:11" x14ac:dyDescent="0.35">
      <c r="A13362" s="126" t="s">
        <v>215</v>
      </c>
      <c r="B13362" s="126" t="s">
        <v>943</v>
      </c>
      <c r="C13362" s="126" t="s">
        <v>989</v>
      </c>
      <c r="D13362" s="126" t="s">
        <v>991</v>
      </c>
      <c r="E13362" s="126" t="s">
        <v>876</v>
      </c>
      <c r="F13362" s="126">
        <v>1990</v>
      </c>
      <c r="G13362" s="126" t="s">
        <v>940</v>
      </c>
      <c r="H13362" s="126">
        <v>2.8095217916411799</v>
      </c>
      <c r="I13362" s="126">
        <f>IF(E13362="N2O",H13362*About!$B$96,IF('EPA non-CO2 Data'!E13362="CH4",'EPA non-CO2 Data'!H13362*About!$B$95,1))</f>
        <v>3.1466644066381217</v>
      </c>
      <c r="J13362" s="134" t="str">
        <f>VLOOKUP(CONCATENATE(B13362,C13362,D13362),'EPA Source to Industry Map'!$D$2:$E$35,2,FALSE)</f>
        <v>coal mining 05</v>
      </c>
      <c r="K13362" s="126" t="str">
        <f t="shared" si="208"/>
        <v>CH4</v>
      </c>
    </row>
    <row r="13363" spans="1:11" x14ac:dyDescent="0.35">
      <c r="A13363" s="126" t="s">
        <v>215</v>
      </c>
      <c r="B13363" s="126" t="s">
        <v>943</v>
      </c>
      <c r="C13363" s="126" t="s">
        <v>989</v>
      </c>
      <c r="D13363" s="126" t="s">
        <v>990</v>
      </c>
      <c r="E13363" s="126" t="s">
        <v>876</v>
      </c>
      <c r="F13363" s="126">
        <v>1991</v>
      </c>
      <c r="G13363" s="126" t="s">
        <v>940</v>
      </c>
      <c r="H13363" s="126">
        <v>7.3198209950659397E-3</v>
      </c>
      <c r="I13363" s="126">
        <f>IF(E13363="N2O",H13363*About!$B$96,IF('EPA non-CO2 Data'!E13363="CH4",'EPA non-CO2 Data'!H13363*About!$B$95,1))</f>
        <v>8.1981995144738539E-3</v>
      </c>
      <c r="J13363" s="134" t="str">
        <f>VLOOKUP(CONCATENATE(B13363,C13363,D13363),'EPA Source to Industry Map'!$D$2:$E$35,2,FALSE)</f>
        <v>coal mining 05</v>
      </c>
      <c r="K13363" s="126" t="str">
        <f t="shared" si="208"/>
        <v>CH4</v>
      </c>
    </row>
    <row r="13364" spans="1:11" x14ac:dyDescent="0.35">
      <c r="A13364" s="126" t="s">
        <v>215</v>
      </c>
      <c r="B13364" s="126" t="s">
        <v>943</v>
      </c>
      <c r="C13364" s="126" t="s">
        <v>989</v>
      </c>
      <c r="D13364" s="126" t="s">
        <v>991</v>
      </c>
      <c r="E13364" s="126" t="s">
        <v>876</v>
      </c>
      <c r="F13364" s="126">
        <v>1991</v>
      </c>
      <c r="G13364" s="126" t="s">
        <v>940</v>
      </c>
      <c r="H13364" s="126">
        <v>2.52862065519541</v>
      </c>
      <c r="I13364" s="126">
        <f>IF(E13364="N2O",H13364*About!$B$96,IF('EPA non-CO2 Data'!E13364="CH4",'EPA non-CO2 Data'!H13364*About!$B$95,1))</f>
        <v>2.8320551338188595</v>
      </c>
      <c r="J13364" s="134" t="str">
        <f>VLOOKUP(CONCATENATE(B13364,C13364,D13364),'EPA Source to Industry Map'!$D$2:$E$35,2,FALSE)</f>
        <v>coal mining 05</v>
      </c>
      <c r="K13364" s="126" t="str">
        <f t="shared" si="208"/>
        <v>CH4</v>
      </c>
    </row>
    <row r="13365" spans="1:11" x14ac:dyDescent="0.35">
      <c r="A13365" s="126" t="s">
        <v>215</v>
      </c>
      <c r="B13365" s="126" t="s">
        <v>943</v>
      </c>
      <c r="C13365" s="126" t="s">
        <v>989</v>
      </c>
      <c r="D13365" s="126" t="s">
        <v>990</v>
      </c>
      <c r="E13365" s="126" t="s">
        <v>876</v>
      </c>
      <c r="F13365" s="126">
        <v>1992</v>
      </c>
      <c r="G13365" s="126" t="s">
        <v>940</v>
      </c>
      <c r="H13365" s="126">
        <v>6.56646211395287E-3</v>
      </c>
      <c r="I13365" s="126">
        <f>IF(E13365="N2O",H13365*About!$B$96,IF('EPA non-CO2 Data'!E13365="CH4",'EPA non-CO2 Data'!H13365*About!$B$95,1))</f>
        <v>7.3544375676272153E-3</v>
      </c>
      <c r="J13365" s="134" t="str">
        <f>VLOOKUP(CONCATENATE(B13365,C13365,D13365),'EPA Source to Industry Map'!$D$2:$E$35,2,FALSE)</f>
        <v>coal mining 05</v>
      </c>
      <c r="K13365" s="126" t="str">
        <f t="shared" si="208"/>
        <v>CH4</v>
      </c>
    </row>
    <row r="13366" spans="1:11" x14ac:dyDescent="0.35">
      <c r="A13366" s="126" t="s">
        <v>215</v>
      </c>
      <c r="B13366" s="126" t="s">
        <v>943</v>
      </c>
      <c r="C13366" s="126" t="s">
        <v>989</v>
      </c>
      <c r="D13366" s="126" t="s">
        <v>991</v>
      </c>
      <c r="E13366" s="126" t="s">
        <v>876</v>
      </c>
      <c r="F13366" s="126">
        <v>1992</v>
      </c>
      <c r="G13366" s="126" t="s">
        <v>940</v>
      </c>
      <c r="H13366" s="126">
        <v>2.2683740140765201</v>
      </c>
      <c r="I13366" s="126">
        <f>IF(E13366="N2O",H13366*About!$B$96,IF('EPA non-CO2 Data'!E13366="CH4",'EPA non-CO2 Data'!H13366*About!$B$95,1))</f>
        <v>2.5405788957657025</v>
      </c>
      <c r="J13366" s="134" t="str">
        <f>VLOOKUP(CONCATENATE(B13366,C13366,D13366),'EPA Source to Industry Map'!$D$2:$E$35,2,FALSE)</f>
        <v>coal mining 05</v>
      </c>
      <c r="K13366" s="126" t="str">
        <f t="shared" si="208"/>
        <v>CH4</v>
      </c>
    </row>
    <row r="13367" spans="1:11" x14ac:dyDescent="0.35">
      <c r="A13367" s="126" t="s">
        <v>215</v>
      </c>
      <c r="B13367" s="126" t="s">
        <v>943</v>
      </c>
      <c r="C13367" s="126" t="s">
        <v>989</v>
      </c>
      <c r="D13367" s="126" t="s">
        <v>990</v>
      </c>
      <c r="E13367" s="126" t="s">
        <v>876</v>
      </c>
      <c r="F13367" s="126">
        <v>1993</v>
      </c>
      <c r="G13367" s="126" t="s">
        <v>940</v>
      </c>
      <c r="H13367" s="126">
        <v>7.79450169127537E-3</v>
      </c>
      <c r="I13367" s="126">
        <f>IF(E13367="N2O",H13367*About!$B$96,IF('EPA non-CO2 Data'!E13367="CH4",'EPA non-CO2 Data'!H13367*About!$B$95,1))</f>
        <v>8.7298418942284156E-3</v>
      </c>
      <c r="J13367" s="134" t="str">
        <f>VLOOKUP(CONCATENATE(B13367,C13367,D13367),'EPA Source to Industry Map'!$D$2:$E$35,2,FALSE)</f>
        <v>coal mining 05</v>
      </c>
      <c r="K13367" s="126" t="str">
        <f t="shared" si="208"/>
        <v>CH4</v>
      </c>
    </row>
    <row r="13368" spans="1:11" x14ac:dyDescent="0.35">
      <c r="A13368" s="126" t="s">
        <v>215</v>
      </c>
      <c r="B13368" s="126" t="s">
        <v>943</v>
      </c>
      <c r="C13368" s="126" t="s">
        <v>989</v>
      </c>
      <c r="D13368" s="126" t="s">
        <v>991</v>
      </c>
      <c r="E13368" s="126" t="s">
        <v>876</v>
      </c>
      <c r="F13368" s="126">
        <v>1993</v>
      </c>
      <c r="G13368" s="126" t="s">
        <v>940</v>
      </c>
      <c r="H13368" s="126">
        <v>2.6925983554515698</v>
      </c>
      <c r="I13368" s="126">
        <f>IF(E13368="N2O",H13368*About!$B$96,IF('EPA non-CO2 Data'!E13368="CH4",'EPA non-CO2 Data'!H13368*About!$B$95,1))</f>
        <v>3.0157101581057586</v>
      </c>
      <c r="J13368" s="134" t="str">
        <f>VLOOKUP(CONCATENATE(B13368,C13368,D13368),'EPA Source to Industry Map'!$D$2:$E$35,2,FALSE)</f>
        <v>coal mining 05</v>
      </c>
      <c r="K13368" s="126" t="str">
        <f t="shared" si="208"/>
        <v>CH4</v>
      </c>
    </row>
    <row r="13369" spans="1:11" x14ac:dyDescent="0.35">
      <c r="A13369" s="126" t="s">
        <v>215</v>
      </c>
      <c r="B13369" s="126" t="s">
        <v>943</v>
      </c>
      <c r="C13369" s="126" t="s">
        <v>989</v>
      </c>
      <c r="D13369" s="126" t="s">
        <v>990</v>
      </c>
      <c r="E13369" s="126" t="s">
        <v>876</v>
      </c>
      <c r="F13369" s="126">
        <v>1994</v>
      </c>
      <c r="G13369" s="126" t="s">
        <v>940</v>
      </c>
      <c r="H13369" s="126">
        <v>8.2787351045505598E-3</v>
      </c>
      <c r="I13369" s="126">
        <f>IF(E13369="N2O",H13369*About!$B$96,IF('EPA non-CO2 Data'!E13369="CH4",'EPA non-CO2 Data'!H13369*About!$B$95,1))</f>
        <v>9.2721833170966283E-3</v>
      </c>
      <c r="J13369" s="134" t="str">
        <f>VLOOKUP(CONCATENATE(B13369,C13369,D13369),'EPA Source to Industry Map'!$D$2:$E$35,2,FALSE)</f>
        <v>coal mining 05</v>
      </c>
      <c r="K13369" s="126" t="str">
        <f t="shared" si="208"/>
        <v>CH4</v>
      </c>
    </row>
    <row r="13370" spans="1:11" x14ac:dyDescent="0.35">
      <c r="A13370" s="126" t="s">
        <v>215</v>
      </c>
      <c r="B13370" s="126" t="s">
        <v>943</v>
      </c>
      <c r="C13370" s="126" t="s">
        <v>989</v>
      </c>
      <c r="D13370" s="126" t="s">
        <v>991</v>
      </c>
      <c r="E13370" s="126" t="s">
        <v>876</v>
      </c>
      <c r="F13370" s="126">
        <v>1994</v>
      </c>
      <c r="G13370" s="126" t="s">
        <v>940</v>
      </c>
      <c r="H13370" s="126">
        <v>2.8598760268002001</v>
      </c>
      <c r="I13370" s="126">
        <f>IF(E13370="N2O",H13370*About!$B$96,IF('EPA non-CO2 Data'!E13370="CH4",'EPA non-CO2 Data'!H13370*About!$B$95,1))</f>
        <v>3.2030611500162243</v>
      </c>
      <c r="J13370" s="134" t="str">
        <f>VLOOKUP(CONCATENATE(B13370,C13370,D13370),'EPA Source to Industry Map'!$D$2:$E$35,2,FALSE)</f>
        <v>coal mining 05</v>
      </c>
      <c r="K13370" s="126" t="str">
        <f t="shared" si="208"/>
        <v>CH4</v>
      </c>
    </row>
    <row r="13371" spans="1:11" x14ac:dyDescent="0.35">
      <c r="A13371" s="126" t="s">
        <v>215</v>
      </c>
      <c r="B13371" s="126" t="s">
        <v>943</v>
      </c>
      <c r="C13371" s="126" t="s">
        <v>989</v>
      </c>
      <c r="D13371" s="126" t="s">
        <v>990</v>
      </c>
      <c r="E13371" s="126" t="s">
        <v>876</v>
      </c>
      <c r="F13371" s="126">
        <v>1995</v>
      </c>
      <c r="G13371" s="126" t="s">
        <v>940</v>
      </c>
      <c r="H13371" s="126">
        <v>8.2388748462906801E-3</v>
      </c>
      <c r="I13371" s="126">
        <f>IF(E13371="N2O",H13371*About!$B$96,IF('EPA non-CO2 Data'!E13371="CH4",'EPA non-CO2 Data'!H13371*About!$B$95,1))</f>
        <v>9.2275398278455628E-3</v>
      </c>
      <c r="J13371" s="134" t="str">
        <f>VLOOKUP(CONCATENATE(B13371,C13371,D13371),'EPA Source to Industry Map'!$D$2:$E$35,2,FALSE)</f>
        <v>coal mining 05</v>
      </c>
      <c r="K13371" s="126" t="str">
        <f t="shared" si="208"/>
        <v>CH4</v>
      </c>
    </row>
    <row r="13372" spans="1:11" x14ac:dyDescent="0.35">
      <c r="A13372" s="126" t="s">
        <v>215</v>
      </c>
      <c r="B13372" s="126" t="s">
        <v>943</v>
      </c>
      <c r="C13372" s="126" t="s">
        <v>989</v>
      </c>
      <c r="D13372" s="126" t="s">
        <v>991</v>
      </c>
      <c r="E13372" s="126" t="s">
        <v>876</v>
      </c>
      <c r="F13372" s="126">
        <v>1995</v>
      </c>
      <c r="G13372" s="126" t="s">
        <v>940</v>
      </c>
      <c r="H13372" s="126">
        <v>2.84610636324896</v>
      </c>
      <c r="I13372" s="126">
        <f>IF(E13372="N2O",H13372*About!$B$96,IF('EPA non-CO2 Data'!E13372="CH4",'EPA non-CO2 Data'!H13372*About!$B$95,1))</f>
        <v>3.1876391268388358</v>
      </c>
      <c r="J13372" s="134" t="str">
        <f>VLOOKUP(CONCATENATE(B13372,C13372,D13372),'EPA Source to Industry Map'!$D$2:$E$35,2,FALSE)</f>
        <v>coal mining 05</v>
      </c>
      <c r="K13372" s="126" t="str">
        <f t="shared" si="208"/>
        <v>CH4</v>
      </c>
    </row>
    <row r="13373" spans="1:11" x14ac:dyDescent="0.35">
      <c r="A13373" s="126" t="s">
        <v>215</v>
      </c>
      <c r="B13373" s="126" t="s">
        <v>943</v>
      </c>
      <c r="C13373" s="126" t="s">
        <v>989</v>
      </c>
      <c r="D13373" s="126" t="s">
        <v>990</v>
      </c>
      <c r="E13373" s="126" t="s">
        <v>876</v>
      </c>
      <c r="F13373" s="126">
        <v>1996</v>
      </c>
      <c r="G13373" s="126" t="s">
        <v>940</v>
      </c>
      <c r="H13373" s="126">
        <v>1.0151926706727101E-2</v>
      </c>
      <c r="I13373" s="126">
        <f>IF(E13373="N2O",H13373*About!$B$96,IF('EPA non-CO2 Data'!E13373="CH4",'EPA non-CO2 Data'!H13373*About!$B$95,1))</f>
        <v>1.1370157911534354E-2</v>
      </c>
      <c r="J13373" s="134" t="str">
        <f>VLOOKUP(CONCATENATE(B13373,C13373,D13373),'EPA Source to Industry Map'!$D$2:$E$35,2,FALSE)</f>
        <v>coal mining 05</v>
      </c>
      <c r="K13373" s="126" t="str">
        <f t="shared" si="208"/>
        <v>CH4</v>
      </c>
    </row>
    <row r="13374" spans="1:11" x14ac:dyDescent="0.35">
      <c r="A13374" s="126" t="s">
        <v>215</v>
      </c>
      <c r="B13374" s="126" t="s">
        <v>943</v>
      </c>
      <c r="C13374" s="126" t="s">
        <v>989</v>
      </c>
      <c r="D13374" s="126" t="s">
        <v>991</v>
      </c>
      <c r="E13374" s="126" t="s">
        <v>876</v>
      </c>
      <c r="F13374" s="126">
        <v>1996</v>
      </c>
      <c r="G13374" s="126" t="s">
        <v>940</v>
      </c>
      <c r="H13374" s="126">
        <v>3.5069671209123201</v>
      </c>
      <c r="I13374" s="126">
        <f>IF(E13374="N2O",H13374*About!$B$96,IF('EPA non-CO2 Data'!E13374="CH4",'EPA non-CO2 Data'!H13374*About!$B$95,1))</f>
        <v>3.9278031754217988</v>
      </c>
      <c r="J13374" s="134" t="str">
        <f>VLOOKUP(CONCATENATE(B13374,C13374,D13374),'EPA Source to Industry Map'!$D$2:$E$35,2,FALSE)</f>
        <v>coal mining 05</v>
      </c>
      <c r="K13374" s="126" t="str">
        <f t="shared" si="208"/>
        <v>CH4</v>
      </c>
    </row>
    <row r="13375" spans="1:11" x14ac:dyDescent="0.35">
      <c r="A13375" s="126" t="s">
        <v>215</v>
      </c>
      <c r="B13375" s="126" t="s">
        <v>943</v>
      </c>
      <c r="C13375" s="126" t="s">
        <v>989</v>
      </c>
      <c r="D13375" s="126" t="s">
        <v>990</v>
      </c>
      <c r="E13375" s="126" t="s">
        <v>876</v>
      </c>
      <c r="F13375" s="126">
        <v>1997</v>
      </c>
      <c r="G13375" s="126" t="s">
        <v>940</v>
      </c>
      <c r="H13375" s="126">
        <v>9.2887459416495007E-3</v>
      </c>
      <c r="I13375" s="126">
        <f>IF(E13375="N2O",H13375*About!$B$96,IF('EPA non-CO2 Data'!E13375="CH4",'EPA non-CO2 Data'!H13375*About!$B$95,1))</f>
        <v>1.0403395454647442E-2</v>
      </c>
      <c r="J13375" s="134" t="str">
        <f>VLOOKUP(CONCATENATE(B13375,C13375,D13375),'EPA Source to Industry Map'!$D$2:$E$35,2,FALSE)</f>
        <v>coal mining 05</v>
      </c>
      <c r="K13375" s="126" t="str">
        <f t="shared" si="208"/>
        <v>CH4</v>
      </c>
    </row>
    <row r="13376" spans="1:11" x14ac:dyDescent="0.35">
      <c r="A13376" s="126" t="s">
        <v>215</v>
      </c>
      <c r="B13376" s="126" t="s">
        <v>943</v>
      </c>
      <c r="C13376" s="126" t="s">
        <v>989</v>
      </c>
      <c r="D13376" s="126" t="s">
        <v>991</v>
      </c>
      <c r="E13376" s="126" t="s">
        <v>876</v>
      </c>
      <c r="F13376" s="126">
        <v>1997</v>
      </c>
      <c r="G13376" s="126" t="s">
        <v>940</v>
      </c>
      <c r="H13376" s="126">
        <v>3.2087826826297801</v>
      </c>
      <c r="I13376" s="126">
        <f>IF(E13376="N2O",H13376*About!$B$96,IF('EPA non-CO2 Data'!E13376="CH4",'EPA non-CO2 Data'!H13376*About!$B$95,1))</f>
        <v>3.5938366045453538</v>
      </c>
      <c r="J13376" s="134" t="str">
        <f>VLOOKUP(CONCATENATE(B13376,C13376,D13376),'EPA Source to Industry Map'!$D$2:$E$35,2,FALSE)</f>
        <v>coal mining 05</v>
      </c>
      <c r="K13376" s="126" t="str">
        <f t="shared" si="208"/>
        <v>CH4</v>
      </c>
    </row>
    <row r="13377" spans="1:11" x14ac:dyDescent="0.35">
      <c r="A13377" s="126" t="s">
        <v>215</v>
      </c>
      <c r="B13377" s="126" t="s">
        <v>943</v>
      </c>
      <c r="C13377" s="126" t="s">
        <v>989</v>
      </c>
      <c r="D13377" s="126" t="s">
        <v>990</v>
      </c>
      <c r="E13377" s="126" t="s">
        <v>876</v>
      </c>
      <c r="F13377" s="126">
        <v>1998</v>
      </c>
      <c r="G13377" s="126" t="s">
        <v>940</v>
      </c>
      <c r="H13377" s="126">
        <v>9.2207773288579403E-3</v>
      </c>
      <c r="I13377" s="126">
        <f>IF(E13377="N2O",H13377*About!$B$96,IF('EPA non-CO2 Data'!E13377="CH4",'EPA non-CO2 Data'!H13377*About!$B$95,1))</f>
        <v>1.0327270608320895E-2</v>
      </c>
      <c r="J13377" s="134" t="str">
        <f>VLOOKUP(CONCATENATE(B13377,C13377,D13377),'EPA Source to Industry Map'!$D$2:$E$35,2,FALSE)</f>
        <v>coal mining 05</v>
      </c>
      <c r="K13377" s="126" t="str">
        <f t="shared" si="208"/>
        <v>CH4</v>
      </c>
    </row>
    <row r="13378" spans="1:11" x14ac:dyDescent="0.35">
      <c r="A13378" s="126" t="s">
        <v>215</v>
      </c>
      <c r="B13378" s="126" t="s">
        <v>943</v>
      </c>
      <c r="C13378" s="126" t="s">
        <v>989</v>
      </c>
      <c r="D13378" s="126" t="s">
        <v>991</v>
      </c>
      <c r="E13378" s="126" t="s">
        <v>876</v>
      </c>
      <c r="F13378" s="126">
        <v>1998</v>
      </c>
      <c r="G13378" s="126" t="s">
        <v>940</v>
      </c>
      <c r="H13378" s="126">
        <v>3.1853030321949398</v>
      </c>
      <c r="I13378" s="126">
        <f>IF(E13378="N2O",H13378*About!$B$96,IF('EPA non-CO2 Data'!E13378="CH4",'EPA non-CO2 Data'!H13378*About!$B$95,1))</f>
        <v>3.5675393960583328</v>
      </c>
      <c r="J13378" s="134" t="str">
        <f>VLOOKUP(CONCATENATE(B13378,C13378,D13378),'EPA Source to Industry Map'!$D$2:$E$35,2,FALSE)</f>
        <v>coal mining 05</v>
      </c>
      <c r="K13378" s="126" t="str">
        <f t="shared" si="208"/>
        <v>CH4</v>
      </c>
    </row>
    <row r="13379" spans="1:11" x14ac:dyDescent="0.35">
      <c r="A13379" s="126" t="s">
        <v>215</v>
      </c>
      <c r="B13379" s="126" t="s">
        <v>943</v>
      </c>
      <c r="C13379" s="126" t="s">
        <v>989</v>
      </c>
      <c r="D13379" s="126" t="s">
        <v>990</v>
      </c>
      <c r="E13379" s="126" t="s">
        <v>876</v>
      </c>
      <c r="F13379" s="126">
        <v>1999</v>
      </c>
      <c r="G13379" s="126" t="s">
        <v>940</v>
      </c>
      <c r="H13379" s="126">
        <v>9.7456613330999999E-3</v>
      </c>
      <c r="I13379" s="126">
        <f>IF(E13379="N2O",H13379*About!$B$96,IF('EPA non-CO2 Data'!E13379="CH4",'EPA non-CO2 Data'!H13379*About!$B$95,1))</f>
        <v>1.0915140693072001E-2</v>
      </c>
      <c r="J13379" s="134" t="str">
        <f>VLOOKUP(CONCATENATE(B13379,C13379,D13379),'EPA Source to Industry Map'!$D$2:$E$35,2,FALSE)</f>
        <v>coal mining 05</v>
      </c>
      <c r="K13379" s="126" t="str">
        <f t="shared" ref="K13379:K13442" si="209">IF(E13379="N2O","N2O",IF(E13379="CH4","CH4","F-gases"))</f>
        <v>CH4</v>
      </c>
    </row>
    <row r="13380" spans="1:11" x14ac:dyDescent="0.35">
      <c r="A13380" s="126" t="s">
        <v>215</v>
      </c>
      <c r="B13380" s="126" t="s">
        <v>943</v>
      </c>
      <c r="C13380" s="126" t="s">
        <v>989</v>
      </c>
      <c r="D13380" s="126" t="s">
        <v>991</v>
      </c>
      <c r="E13380" s="126" t="s">
        <v>876</v>
      </c>
      <c r="F13380" s="126">
        <v>1999</v>
      </c>
      <c r="G13380" s="126" t="s">
        <v>940</v>
      </c>
      <c r="H13380" s="126">
        <v>3.36662338628595</v>
      </c>
      <c r="I13380" s="126">
        <f>IF(E13380="N2O",H13380*About!$B$96,IF('EPA non-CO2 Data'!E13380="CH4",'EPA non-CO2 Data'!H13380*About!$B$95,1))</f>
        <v>3.7706181926402644</v>
      </c>
      <c r="J13380" s="134" t="str">
        <f>VLOOKUP(CONCATENATE(B13380,C13380,D13380),'EPA Source to Industry Map'!$D$2:$E$35,2,FALSE)</f>
        <v>coal mining 05</v>
      </c>
      <c r="K13380" s="126" t="str">
        <f t="shared" si="209"/>
        <v>CH4</v>
      </c>
    </row>
    <row r="13381" spans="1:11" x14ac:dyDescent="0.35">
      <c r="A13381" s="126" t="s">
        <v>215</v>
      </c>
      <c r="B13381" s="126" t="s">
        <v>943</v>
      </c>
      <c r="C13381" s="126" t="s">
        <v>989</v>
      </c>
      <c r="D13381" s="126" t="s">
        <v>990</v>
      </c>
      <c r="E13381" s="126" t="s">
        <v>876</v>
      </c>
      <c r="F13381" s="126">
        <v>2000</v>
      </c>
      <c r="G13381" s="126" t="s">
        <v>940</v>
      </c>
      <c r="H13381" s="126">
        <v>1.09256280644694E-2</v>
      </c>
      <c r="I13381" s="126">
        <f>IF(E13381="N2O",H13381*About!$B$96,IF('EPA non-CO2 Data'!E13381="CH4",'EPA non-CO2 Data'!H13381*About!$B$95,1))</f>
        <v>1.2236703432205729E-2</v>
      </c>
      <c r="J13381" s="134" t="str">
        <f>VLOOKUP(CONCATENATE(B13381,C13381,D13381),'EPA Source to Industry Map'!$D$2:$E$35,2,FALSE)</f>
        <v>coal mining 05</v>
      </c>
      <c r="K13381" s="126" t="str">
        <f t="shared" si="209"/>
        <v>CH4</v>
      </c>
    </row>
    <row r="13382" spans="1:11" x14ac:dyDescent="0.35">
      <c r="A13382" s="126" t="s">
        <v>215</v>
      </c>
      <c r="B13382" s="126" t="s">
        <v>943</v>
      </c>
      <c r="C13382" s="126" t="s">
        <v>989</v>
      </c>
      <c r="D13382" s="126" t="s">
        <v>991</v>
      </c>
      <c r="E13382" s="126" t="s">
        <v>876</v>
      </c>
      <c r="F13382" s="126">
        <v>2000</v>
      </c>
      <c r="G13382" s="126" t="s">
        <v>940</v>
      </c>
      <c r="H13382" s="126">
        <v>3.7742410386022098</v>
      </c>
      <c r="I13382" s="126">
        <f>IF(E13382="N2O",H13382*About!$B$96,IF('EPA non-CO2 Data'!E13382="CH4",'EPA non-CO2 Data'!H13382*About!$B$95,1))</f>
        <v>4.2271499632344751</v>
      </c>
      <c r="J13382" s="134" t="str">
        <f>VLOOKUP(CONCATENATE(B13382,C13382,D13382),'EPA Source to Industry Map'!$D$2:$E$35,2,FALSE)</f>
        <v>coal mining 05</v>
      </c>
      <c r="K13382" s="126" t="str">
        <f t="shared" si="209"/>
        <v>CH4</v>
      </c>
    </row>
    <row r="13383" spans="1:11" x14ac:dyDescent="0.35">
      <c r="A13383" s="126" t="s">
        <v>215</v>
      </c>
      <c r="B13383" s="126" t="s">
        <v>943</v>
      </c>
      <c r="C13383" s="126" t="s">
        <v>989</v>
      </c>
      <c r="D13383" s="126" t="s">
        <v>990</v>
      </c>
      <c r="E13383" s="126" t="s">
        <v>876</v>
      </c>
      <c r="F13383" s="126">
        <v>2001</v>
      </c>
      <c r="G13383" s="126" t="s">
        <v>940</v>
      </c>
      <c r="H13383" s="126">
        <v>9.2439031511070899E-3</v>
      </c>
      <c r="I13383" s="126">
        <f>IF(E13383="N2O",H13383*About!$B$96,IF('EPA non-CO2 Data'!E13383="CH4",'EPA non-CO2 Data'!H13383*About!$B$95,1))</f>
        <v>1.0353171529239941E-2</v>
      </c>
      <c r="J13383" s="134" t="str">
        <f>VLOOKUP(CONCATENATE(B13383,C13383,D13383),'EPA Source to Industry Map'!$D$2:$E$35,2,FALSE)</f>
        <v>coal mining 05</v>
      </c>
      <c r="K13383" s="126" t="str">
        <f t="shared" si="209"/>
        <v>CH4</v>
      </c>
    </row>
    <row r="13384" spans="1:11" x14ac:dyDescent="0.35">
      <c r="A13384" s="126" t="s">
        <v>215</v>
      </c>
      <c r="B13384" s="126" t="s">
        <v>943</v>
      </c>
      <c r="C13384" s="126" t="s">
        <v>989</v>
      </c>
      <c r="D13384" s="126" t="s">
        <v>991</v>
      </c>
      <c r="E13384" s="126" t="s">
        <v>876</v>
      </c>
      <c r="F13384" s="126">
        <v>2001</v>
      </c>
      <c r="G13384" s="126" t="s">
        <v>940</v>
      </c>
      <c r="H13384" s="126">
        <v>3.1932918111346198</v>
      </c>
      <c r="I13384" s="126">
        <f>IF(E13384="N2O",H13384*About!$B$96,IF('EPA non-CO2 Data'!E13384="CH4",'EPA non-CO2 Data'!H13384*About!$B$95,1))</f>
        <v>3.5764868284707747</v>
      </c>
      <c r="J13384" s="134" t="str">
        <f>VLOOKUP(CONCATENATE(B13384,C13384,D13384),'EPA Source to Industry Map'!$D$2:$E$35,2,FALSE)</f>
        <v>coal mining 05</v>
      </c>
      <c r="K13384" s="126" t="str">
        <f t="shared" si="209"/>
        <v>CH4</v>
      </c>
    </row>
    <row r="13385" spans="1:11" x14ac:dyDescent="0.35">
      <c r="A13385" s="126" t="s">
        <v>215</v>
      </c>
      <c r="B13385" s="126" t="s">
        <v>943</v>
      </c>
      <c r="C13385" s="126" t="s">
        <v>989</v>
      </c>
      <c r="D13385" s="126" t="s">
        <v>990</v>
      </c>
      <c r="E13385" s="126" t="s">
        <v>876</v>
      </c>
      <c r="F13385" s="126">
        <v>2002</v>
      </c>
      <c r="G13385" s="126" t="s">
        <v>940</v>
      </c>
      <c r="H13385" s="126">
        <v>8.7254105331032294E-3</v>
      </c>
      <c r="I13385" s="126">
        <f>IF(E13385="N2O",H13385*About!$B$96,IF('EPA non-CO2 Data'!E13385="CH4",'EPA non-CO2 Data'!H13385*About!$B$95,1))</f>
        <v>9.772459797075618E-3</v>
      </c>
      <c r="J13385" s="134" t="str">
        <f>VLOOKUP(CONCATENATE(B13385,C13385,D13385),'EPA Source to Industry Map'!$D$2:$E$35,2,FALSE)</f>
        <v>coal mining 05</v>
      </c>
      <c r="K13385" s="126" t="str">
        <f t="shared" si="209"/>
        <v>CH4</v>
      </c>
    </row>
    <row r="13386" spans="1:11" x14ac:dyDescent="0.35">
      <c r="A13386" s="126" t="s">
        <v>215</v>
      </c>
      <c r="B13386" s="126" t="s">
        <v>943</v>
      </c>
      <c r="C13386" s="126" t="s">
        <v>989</v>
      </c>
      <c r="D13386" s="126" t="s">
        <v>991</v>
      </c>
      <c r="E13386" s="126" t="s">
        <v>876</v>
      </c>
      <c r="F13386" s="126">
        <v>2002</v>
      </c>
      <c r="G13386" s="126" t="s">
        <v>940</v>
      </c>
      <c r="H13386" s="126">
        <v>3.0141793513716499</v>
      </c>
      <c r="I13386" s="126">
        <f>IF(E13386="N2O",H13386*About!$B$96,IF('EPA non-CO2 Data'!E13386="CH4",'EPA non-CO2 Data'!H13386*About!$B$95,1))</f>
        <v>3.3758808735362482</v>
      </c>
      <c r="J13386" s="134" t="str">
        <f>VLOOKUP(CONCATENATE(B13386,C13386,D13386),'EPA Source to Industry Map'!$D$2:$E$35,2,FALSE)</f>
        <v>coal mining 05</v>
      </c>
      <c r="K13386" s="126" t="str">
        <f t="shared" si="209"/>
        <v>CH4</v>
      </c>
    </row>
    <row r="13387" spans="1:11" x14ac:dyDescent="0.35">
      <c r="A13387" s="126" t="s">
        <v>215</v>
      </c>
      <c r="B13387" s="126" t="s">
        <v>943</v>
      </c>
      <c r="C13387" s="126" t="s">
        <v>989</v>
      </c>
      <c r="D13387" s="126" t="s">
        <v>990</v>
      </c>
      <c r="E13387" s="126" t="s">
        <v>876</v>
      </c>
      <c r="F13387" s="126">
        <v>2003</v>
      </c>
      <c r="G13387" s="126" t="s">
        <v>940</v>
      </c>
      <c r="H13387" s="126">
        <v>1.03554889221856E-2</v>
      </c>
      <c r="I13387" s="126">
        <f>IF(E13387="N2O",H13387*About!$B$96,IF('EPA non-CO2 Data'!E13387="CH4",'EPA non-CO2 Data'!H13387*About!$B$95,1))</f>
        <v>1.1598147592847873E-2</v>
      </c>
      <c r="J13387" s="134" t="str">
        <f>VLOOKUP(CONCATENATE(B13387,C13387,D13387),'EPA Source to Industry Map'!$D$2:$E$35,2,FALSE)</f>
        <v>coal mining 05</v>
      </c>
      <c r="K13387" s="126" t="str">
        <f t="shared" si="209"/>
        <v>CH4</v>
      </c>
    </row>
    <row r="13388" spans="1:11" x14ac:dyDescent="0.35">
      <c r="A13388" s="126" t="s">
        <v>215</v>
      </c>
      <c r="B13388" s="126" t="s">
        <v>943</v>
      </c>
      <c r="C13388" s="126" t="s">
        <v>989</v>
      </c>
      <c r="D13388" s="126" t="s">
        <v>991</v>
      </c>
      <c r="E13388" s="126" t="s">
        <v>876</v>
      </c>
      <c r="F13388" s="126">
        <v>2003</v>
      </c>
      <c r="G13388" s="126" t="s">
        <v>940</v>
      </c>
      <c r="H13388" s="126">
        <v>3.5772873682206598</v>
      </c>
      <c r="I13388" s="126">
        <f>IF(E13388="N2O",H13388*About!$B$96,IF('EPA non-CO2 Data'!E13388="CH4",'EPA non-CO2 Data'!H13388*About!$B$95,1))</f>
        <v>4.0065618524071391</v>
      </c>
      <c r="J13388" s="134" t="str">
        <f>VLOOKUP(CONCATENATE(B13388,C13388,D13388),'EPA Source to Industry Map'!$D$2:$E$35,2,FALSE)</f>
        <v>coal mining 05</v>
      </c>
      <c r="K13388" s="126" t="str">
        <f t="shared" si="209"/>
        <v>CH4</v>
      </c>
    </row>
    <row r="13389" spans="1:11" x14ac:dyDescent="0.35">
      <c r="A13389" s="126" t="s">
        <v>215</v>
      </c>
      <c r="B13389" s="126" t="s">
        <v>943</v>
      </c>
      <c r="C13389" s="126" t="s">
        <v>989</v>
      </c>
      <c r="D13389" s="126" t="s">
        <v>990</v>
      </c>
      <c r="E13389" s="126" t="s">
        <v>876</v>
      </c>
      <c r="F13389" s="126">
        <v>2004</v>
      </c>
      <c r="G13389" s="126" t="s">
        <v>940</v>
      </c>
      <c r="H13389" s="126">
        <v>9.0149815644452007E-3</v>
      </c>
      <c r="I13389" s="126">
        <f>IF(E13389="N2O",H13389*About!$B$96,IF('EPA non-CO2 Data'!E13389="CH4",'EPA non-CO2 Data'!H13389*About!$B$95,1))</f>
        <v>1.0096779352178625E-2</v>
      </c>
      <c r="J13389" s="134" t="str">
        <f>VLOOKUP(CONCATENATE(B13389,C13389,D13389),'EPA Source to Industry Map'!$D$2:$E$35,2,FALSE)</f>
        <v>coal mining 05</v>
      </c>
      <c r="K13389" s="126" t="str">
        <f t="shared" si="209"/>
        <v>CH4</v>
      </c>
    </row>
    <row r="13390" spans="1:11" x14ac:dyDescent="0.35">
      <c r="A13390" s="126" t="s">
        <v>215</v>
      </c>
      <c r="B13390" s="126" t="s">
        <v>943</v>
      </c>
      <c r="C13390" s="126" t="s">
        <v>989</v>
      </c>
      <c r="D13390" s="126" t="s">
        <v>991</v>
      </c>
      <c r="E13390" s="126" t="s">
        <v>876</v>
      </c>
      <c r="F13390" s="126">
        <v>2004</v>
      </c>
      <c r="G13390" s="126" t="s">
        <v>940</v>
      </c>
      <c r="H13390" s="126">
        <v>3.11421120891176</v>
      </c>
      <c r="I13390" s="126">
        <f>IF(E13390="N2O",H13390*About!$B$96,IF('EPA non-CO2 Data'!E13390="CH4",'EPA non-CO2 Data'!H13390*About!$B$95,1))</f>
        <v>3.4879165539811714</v>
      </c>
      <c r="J13390" s="134" t="str">
        <f>VLOOKUP(CONCATENATE(B13390,C13390,D13390),'EPA Source to Industry Map'!$D$2:$E$35,2,FALSE)</f>
        <v>coal mining 05</v>
      </c>
      <c r="K13390" s="126" t="str">
        <f t="shared" si="209"/>
        <v>CH4</v>
      </c>
    </row>
    <row r="13391" spans="1:11" x14ac:dyDescent="0.35">
      <c r="A13391" s="126" t="s">
        <v>215</v>
      </c>
      <c r="B13391" s="126" t="s">
        <v>943</v>
      </c>
      <c r="C13391" s="126" t="s">
        <v>989</v>
      </c>
      <c r="D13391" s="126" t="s">
        <v>990</v>
      </c>
      <c r="E13391" s="126" t="s">
        <v>876</v>
      </c>
      <c r="F13391" s="126">
        <v>2005</v>
      </c>
      <c r="G13391" s="126" t="s">
        <v>940</v>
      </c>
      <c r="H13391" s="126">
        <v>8.7736208282228698E-3</v>
      </c>
      <c r="I13391" s="126">
        <f>IF(E13391="N2O",H13391*About!$B$96,IF('EPA non-CO2 Data'!E13391="CH4",'EPA non-CO2 Data'!H13391*About!$B$95,1))</f>
        <v>9.8264553276096143E-3</v>
      </c>
      <c r="J13391" s="134" t="str">
        <f>VLOOKUP(CONCATENATE(B13391,C13391,D13391),'EPA Source to Industry Map'!$D$2:$E$35,2,FALSE)</f>
        <v>coal mining 05</v>
      </c>
      <c r="K13391" s="126" t="str">
        <f t="shared" si="209"/>
        <v>CH4</v>
      </c>
    </row>
    <row r="13392" spans="1:11" x14ac:dyDescent="0.35">
      <c r="A13392" s="126" t="s">
        <v>215</v>
      </c>
      <c r="B13392" s="126" t="s">
        <v>943</v>
      </c>
      <c r="C13392" s="126" t="s">
        <v>989</v>
      </c>
      <c r="D13392" s="126" t="s">
        <v>991</v>
      </c>
      <c r="E13392" s="126" t="s">
        <v>876</v>
      </c>
      <c r="F13392" s="126">
        <v>2005</v>
      </c>
      <c r="G13392" s="126" t="s">
        <v>940</v>
      </c>
      <c r="H13392" s="126">
        <v>3.0308335220289302</v>
      </c>
      <c r="I13392" s="126">
        <f>IF(E13392="N2O",H13392*About!$B$96,IF('EPA non-CO2 Data'!E13392="CH4",'EPA non-CO2 Data'!H13392*About!$B$95,1))</f>
        <v>3.3945335446724023</v>
      </c>
      <c r="J13392" s="134" t="str">
        <f>VLOOKUP(CONCATENATE(B13392,C13392,D13392),'EPA Source to Industry Map'!$D$2:$E$35,2,FALSE)</f>
        <v>coal mining 05</v>
      </c>
      <c r="K13392" s="126" t="str">
        <f t="shared" si="209"/>
        <v>CH4</v>
      </c>
    </row>
    <row r="13393" spans="1:11" x14ac:dyDescent="0.35">
      <c r="A13393" s="126" t="s">
        <v>215</v>
      </c>
      <c r="B13393" s="126" t="s">
        <v>943</v>
      </c>
      <c r="C13393" s="126" t="s">
        <v>989</v>
      </c>
      <c r="D13393" s="126" t="s">
        <v>990</v>
      </c>
      <c r="E13393" s="126" t="s">
        <v>876</v>
      </c>
      <c r="F13393" s="126">
        <v>2006</v>
      </c>
      <c r="G13393" s="126" t="s">
        <v>940</v>
      </c>
      <c r="H13393" s="126">
        <v>8.1253761971245599E-3</v>
      </c>
      <c r="I13393" s="126">
        <f>IF(E13393="N2O",H13393*About!$B$96,IF('EPA non-CO2 Data'!E13393="CH4",'EPA non-CO2 Data'!H13393*About!$B$95,1))</f>
        <v>9.1004213407795079E-3</v>
      </c>
      <c r="J13393" s="134" t="str">
        <f>VLOOKUP(CONCATENATE(B13393,C13393,D13393),'EPA Source to Industry Map'!$D$2:$E$35,2,FALSE)</f>
        <v>coal mining 05</v>
      </c>
      <c r="K13393" s="126" t="str">
        <f t="shared" si="209"/>
        <v>CH4</v>
      </c>
    </row>
    <row r="13394" spans="1:11" x14ac:dyDescent="0.35">
      <c r="A13394" s="126" t="s">
        <v>215</v>
      </c>
      <c r="B13394" s="126" t="s">
        <v>943</v>
      </c>
      <c r="C13394" s="126" t="s">
        <v>989</v>
      </c>
      <c r="D13394" s="126" t="s">
        <v>991</v>
      </c>
      <c r="E13394" s="126" t="s">
        <v>876</v>
      </c>
      <c r="F13394" s="126">
        <v>2006</v>
      </c>
      <c r="G13394" s="126" t="s">
        <v>940</v>
      </c>
      <c r="H13394" s="126">
        <v>2.8068984333266802</v>
      </c>
      <c r="I13394" s="126">
        <f>IF(E13394="N2O",H13394*About!$B$96,IF('EPA non-CO2 Data'!E13394="CH4",'EPA non-CO2 Data'!H13394*About!$B$95,1))</f>
        <v>3.1437262453258823</v>
      </c>
      <c r="J13394" s="134" t="str">
        <f>VLOOKUP(CONCATENATE(B13394,C13394,D13394),'EPA Source to Industry Map'!$D$2:$E$35,2,FALSE)</f>
        <v>coal mining 05</v>
      </c>
      <c r="K13394" s="126" t="str">
        <f t="shared" si="209"/>
        <v>CH4</v>
      </c>
    </row>
    <row r="13395" spans="1:11" x14ac:dyDescent="0.35">
      <c r="A13395" s="126" t="s">
        <v>215</v>
      </c>
      <c r="B13395" s="126" t="s">
        <v>943</v>
      </c>
      <c r="C13395" s="126" t="s">
        <v>989</v>
      </c>
      <c r="D13395" s="126" t="s">
        <v>990</v>
      </c>
      <c r="E13395" s="126" t="s">
        <v>876</v>
      </c>
      <c r="F13395" s="126">
        <v>2007</v>
      </c>
      <c r="G13395" s="126" t="s">
        <v>940</v>
      </c>
      <c r="H13395" s="126">
        <v>8.8931328784194793E-3</v>
      </c>
      <c r="I13395" s="126">
        <f>IF(E13395="N2O",H13395*About!$B$96,IF('EPA non-CO2 Data'!E13395="CH4",'EPA non-CO2 Data'!H13395*About!$B$95,1))</f>
        <v>9.9603088238298179E-3</v>
      </c>
      <c r="J13395" s="134" t="str">
        <f>VLOOKUP(CONCATENATE(B13395,C13395,D13395),'EPA Source to Industry Map'!$D$2:$E$35,2,FALSE)</f>
        <v>coal mining 05</v>
      </c>
      <c r="K13395" s="126" t="str">
        <f t="shared" si="209"/>
        <v>CH4</v>
      </c>
    </row>
    <row r="13396" spans="1:11" x14ac:dyDescent="0.35">
      <c r="A13396" s="126" t="s">
        <v>215</v>
      </c>
      <c r="B13396" s="126" t="s">
        <v>943</v>
      </c>
      <c r="C13396" s="126" t="s">
        <v>989</v>
      </c>
      <c r="D13396" s="126" t="s">
        <v>991</v>
      </c>
      <c r="E13396" s="126" t="s">
        <v>876</v>
      </c>
      <c r="F13396" s="126">
        <v>2007</v>
      </c>
      <c r="G13396" s="126" t="s">
        <v>940</v>
      </c>
      <c r="H13396" s="126">
        <v>3.0721187718834799</v>
      </c>
      <c r="I13396" s="126">
        <f>IF(E13396="N2O",H13396*About!$B$96,IF('EPA non-CO2 Data'!E13396="CH4",'EPA non-CO2 Data'!H13396*About!$B$95,1))</f>
        <v>3.4407730245094976</v>
      </c>
      <c r="J13396" s="134" t="str">
        <f>VLOOKUP(CONCATENATE(B13396,C13396,D13396),'EPA Source to Industry Map'!$D$2:$E$35,2,FALSE)</f>
        <v>coal mining 05</v>
      </c>
      <c r="K13396" s="126" t="str">
        <f t="shared" si="209"/>
        <v>CH4</v>
      </c>
    </row>
    <row r="13397" spans="1:11" x14ac:dyDescent="0.35">
      <c r="A13397" s="126" t="s">
        <v>215</v>
      </c>
      <c r="B13397" s="126" t="s">
        <v>943</v>
      </c>
      <c r="C13397" s="126" t="s">
        <v>989</v>
      </c>
      <c r="D13397" s="126" t="s">
        <v>990</v>
      </c>
      <c r="E13397" s="126" t="s">
        <v>876</v>
      </c>
      <c r="F13397" s="126">
        <v>2008</v>
      </c>
      <c r="G13397" s="126" t="s">
        <v>940</v>
      </c>
      <c r="H13397" s="126">
        <v>1.1578271068892801E-2</v>
      </c>
      <c r="I13397" s="126">
        <f>IF(E13397="N2O",H13397*About!$B$96,IF('EPA non-CO2 Data'!E13397="CH4",'EPA non-CO2 Data'!H13397*About!$B$95,1))</f>
        <v>1.2967663597159939E-2</v>
      </c>
      <c r="J13397" s="134" t="str">
        <f>VLOOKUP(CONCATENATE(B13397,C13397,D13397),'EPA Source to Industry Map'!$D$2:$E$35,2,FALSE)</f>
        <v>coal mining 05</v>
      </c>
      <c r="K13397" s="126" t="str">
        <f t="shared" si="209"/>
        <v>CH4</v>
      </c>
    </row>
    <row r="13398" spans="1:11" x14ac:dyDescent="0.35">
      <c r="A13398" s="126" t="s">
        <v>215</v>
      </c>
      <c r="B13398" s="126" t="s">
        <v>943</v>
      </c>
      <c r="C13398" s="126" t="s">
        <v>989</v>
      </c>
      <c r="D13398" s="126" t="s">
        <v>991</v>
      </c>
      <c r="E13398" s="126" t="s">
        <v>876</v>
      </c>
      <c r="F13398" s="126">
        <v>2008</v>
      </c>
      <c r="G13398" s="126" t="s">
        <v>940</v>
      </c>
      <c r="H13398" s="126">
        <v>3.99969553845491</v>
      </c>
      <c r="I13398" s="126">
        <f>IF(E13398="N2O",H13398*About!$B$96,IF('EPA non-CO2 Data'!E13398="CH4",'EPA non-CO2 Data'!H13398*About!$B$95,1))</f>
        <v>4.4796590030695</v>
      </c>
      <c r="J13398" s="134" t="str">
        <f>VLOOKUP(CONCATENATE(B13398,C13398,D13398),'EPA Source to Industry Map'!$D$2:$E$35,2,FALSE)</f>
        <v>coal mining 05</v>
      </c>
      <c r="K13398" s="126" t="str">
        <f t="shared" si="209"/>
        <v>CH4</v>
      </c>
    </row>
    <row r="13399" spans="1:11" x14ac:dyDescent="0.35">
      <c r="A13399" s="126" t="s">
        <v>215</v>
      </c>
      <c r="B13399" s="126" t="s">
        <v>943</v>
      </c>
      <c r="C13399" s="126" t="s">
        <v>989</v>
      </c>
      <c r="D13399" s="126" t="s">
        <v>990</v>
      </c>
      <c r="E13399" s="126" t="s">
        <v>876</v>
      </c>
      <c r="F13399" s="126">
        <v>2009</v>
      </c>
      <c r="G13399" s="126" t="s">
        <v>940</v>
      </c>
      <c r="H13399" s="126">
        <v>1.8808578294331899E-2</v>
      </c>
      <c r="I13399" s="126">
        <f>IF(E13399="N2O",H13399*About!$B$96,IF('EPA non-CO2 Data'!E13399="CH4",'EPA non-CO2 Data'!H13399*About!$B$95,1))</f>
        <v>2.1065607689651728E-2</v>
      </c>
      <c r="J13399" s="134" t="str">
        <f>VLOOKUP(CONCATENATE(B13399,C13399,D13399),'EPA Source to Industry Map'!$D$2:$E$35,2,FALSE)</f>
        <v>coal mining 05</v>
      </c>
      <c r="K13399" s="126" t="str">
        <f t="shared" si="209"/>
        <v>CH4</v>
      </c>
    </row>
    <row r="13400" spans="1:11" x14ac:dyDescent="0.35">
      <c r="A13400" s="126" t="s">
        <v>215</v>
      </c>
      <c r="B13400" s="126" t="s">
        <v>943</v>
      </c>
      <c r="C13400" s="126" t="s">
        <v>989</v>
      </c>
      <c r="D13400" s="126" t="s">
        <v>991</v>
      </c>
      <c r="E13400" s="126" t="s">
        <v>876</v>
      </c>
      <c r="F13400" s="126">
        <v>2009</v>
      </c>
      <c r="G13400" s="126" t="s">
        <v>940</v>
      </c>
      <c r="H13400" s="126">
        <v>6.4973938026580402</v>
      </c>
      <c r="I13400" s="126">
        <f>IF(E13400="N2O",H13400*About!$B$96,IF('EPA non-CO2 Data'!E13400="CH4",'EPA non-CO2 Data'!H13400*About!$B$95,1))</f>
        <v>7.2770810589770054</v>
      </c>
      <c r="J13400" s="134" t="str">
        <f>VLOOKUP(CONCATENATE(B13400,C13400,D13400),'EPA Source to Industry Map'!$D$2:$E$35,2,FALSE)</f>
        <v>coal mining 05</v>
      </c>
      <c r="K13400" s="126" t="str">
        <f t="shared" si="209"/>
        <v>CH4</v>
      </c>
    </row>
    <row r="13401" spans="1:11" x14ac:dyDescent="0.35">
      <c r="A13401" s="126" t="s">
        <v>215</v>
      </c>
      <c r="B13401" s="126" t="s">
        <v>943</v>
      </c>
      <c r="C13401" s="126" t="s">
        <v>989</v>
      </c>
      <c r="D13401" s="126" t="s">
        <v>990</v>
      </c>
      <c r="E13401" s="126" t="s">
        <v>876</v>
      </c>
      <c r="F13401" s="126">
        <v>2010</v>
      </c>
      <c r="G13401" s="126" t="s">
        <v>940</v>
      </c>
      <c r="H13401" s="126">
        <v>2.2530873532270901E-2</v>
      </c>
      <c r="I13401" s="126">
        <f>IF(E13401="N2O",H13401*About!$B$96,IF('EPA non-CO2 Data'!E13401="CH4",'EPA non-CO2 Data'!H13401*About!$B$95,1))</f>
        <v>2.523457835614341E-2</v>
      </c>
      <c r="J13401" s="134" t="str">
        <f>VLOOKUP(CONCATENATE(B13401,C13401,D13401),'EPA Source to Industry Map'!$D$2:$E$35,2,FALSE)</f>
        <v>coal mining 05</v>
      </c>
      <c r="K13401" s="126" t="str">
        <f t="shared" si="209"/>
        <v>CH4</v>
      </c>
    </row>
    <row r="13402" spans="1:11" x14ac:dyDescent="0.35">
      <c r="A13402" s="126" t="s">
        <v>215</v>
      </c>
      <c r="B13402" s="126" t="s">
        <v>943</v>
      </c>
      <c r="C13402" s="126" t="s">
        <v>989</v>
      </c>
      <c r="D13402" s="126" t="s">
        <v>991</v>
      </c>
      <c r="E13402" s="126" t="s">
        <v>876</v>
      </c>
      <c r="F13402" s="126">
        <v>2010</v>
      </c>
      <c r="G13402" s="126" t="s">
        <v>940</v>
      </c>
      <c r="H13402" s="126">
        <v>7.7832548407534601</v>
      </c>
      <c r="I13402" s="126">
        <f>IF(E13402="N2O",H13402*About!$B$96,IF('EPA non-CO2 Data'!E13402="CH4",'EPA non-CO2 Data'!H13402*About!$B$95,1))</f>
        <v>8.7172454216438755</v>
      </c>
      <c r="J13402" s="134" t="str">
        <f>VLOOKUP(CONCATENATE(B13402,C13402,D13402),'EPA Source to Industry Map'!$D$2:$E$35,2,FALSE)</f>
        <v>coal mining 05</v>
      </c>
      <c r="K13402" s="126" t="str">
        <f t="shared" si="209"/>
        <v>CH4</v>
      </c>
    </row>
    <row r="13403" spans="1:11" x14ac:dyDescent="0.35">
      <c r="A13403" s="126" t="s">
        <v>215</v>
      </c>
      <c r="B13403" s="126" t="s">
        <v>943</v>
      </c>
      <c r="C13403" s="126" t="s">
        <v>989</v>
      </c>
      <c r="D13403" s="126" t="s">
        <v>990</v>
      </c>
      <c r="E13403" s="126" t="s">
        <v>876</v>
      </c>
      <c r="F13403" s="126">
        <v>2011</v>
      </c>
      <c r="G13403" s="126" t="s">
        <v>940</v>
      </c>
      <c r="H13403" s="126">
        <v>2.7883705881720199E-2</v>
      </c>
      <c r="I13403" s="126">
        <f>IF(E13403="N2O",H13403*About!$B$96,IF('EPA non-CO2 Data'!E13403="CH4",'EPA non-CO2 Data'!H13403*About!$B$95,1))</f>
        <v>3.1229750587526625E-2</v>
      </c>
      <c r="J13403" s="134" t="str">
        <f>VLOOKUP(CONCATENATE(B13403,C13403,D13403),'EPA Source to Industry Map'!$D$2:$E$35,2,FALSE)</f>
        <v>coal mining 05</v>
      </c>
      <c r="K13403" s="126" t="str">
        <f t="shared" si="209"/>
        <v>CH4</v>
      </c>
    </row>
    <row r="13404" spans="1:11" x14ac:dyDescent="0.35">
      <c r="A13404" s="126" t="s">
        <v>215</v>
      </c>
      <c r="B13404" s="126" t="s">
        <v>943</v>
      </c>
      <c r="C13404" s="126" t="s">
        <v>989</v>
      </c>
      <c r="D13404" s="126" t="s">
        <v>991</v>
      </c>
      <c r="E13404" s="126" t="s">
        <v>876</v>
      </c>
      <c r="F13404" s="126">
        <v>2011</v>
      </c>
      <c r="G13404" s="126" t="s">
        <v>940</v>
      </c>
      <c r="H13404" s="126">
        <v>9.8486520084040095</v>
      </c>
      <c r="I13404" s="126">
        <f>IF(E13404="N2O",H13404*About!$B$96,IF('EPA non-CO2 Data'!E13404="CH4",'EPA non-CO2 Data'!H13404*About!$B$95,1))</f>
        <v>11.030490249412491</v>
      </c>
      <c r="J13404" s="134" t="str">
        <f>VLOOKUP(CONCATENATE(B13404,C13404,D13404),'EPA Source to Industry Map'!$D$2:$E$35,2,FALSE)</f>
        <v>coal mining 05</v>
      </c>
      <c r="K13404" s="126" t="str">
        <f t="shared" si="209"/>
        <v>CH4</v>
      </c>
    </row>
    <row r="13405" spans="1:11" x14ac:dyDescent="0.35">
      <c r="A13405" s="126" t="s">
        <v>215</v>
      </c>
      <c r="B13405" s="126" t="s">
        <v>943</v>
      </c>
      <c r="C13405" s="126" t="s">
        <v>989</v>
      </c>
      <c r="D13405" s="126" t="s">
        <v>990</v>
      </c>
      <c r="E13405" s="126" t="s">
        <v>876</v>
      </c>
      <c r="F13405" s="126">
        <v>2012</v>
      </c>
      <c r="G13405" s="126" t="s">
        <v>940</v>
      </c>
      <c r="H13405" s="126">
        <v>2.28975051215023E-2</v>
      </c>
      <c r="I13405" s="126">
        <f>IF(E13405="N2O",H13405*About!$B$96,IF('EPA non-CO2 Data'!E13405="CH4",'EPA non-CO2 Data'!H13405*About!$B$95,1))</f>
        <v>2.5645205736082578E-2</v>
      </c>
      <c r="J13405" s="134" t="str">
        <f>VLOOKUP(CONCATENATE(B13405,C13405,D13405),'EPA Source to Industry Map'!$D$2:$E$35,2,FALSE)</f>
        <v>coal mining 05</v>
      </c>
      <c r="K13405" s="126" t="str">
        <f t="shared" si="209"/>
        <v>CH4</v>
      </c>
    </row>
    <row r="13406" spans="1:11" x14ac:dyDescent="0.35">
      <c r="A13406" s="126" t="s">
        <v>215</v>
      </c>
      <c r="B13406" s="126" t="s">
        <v>943</v>
      </c>
      <c r="C13406" s="126" t="s">
        <v>989</v>
      </c>
      <c r="D13406" s="126" t="s">
        <v>991</v>
      </c>
      <c r="E13406" s="126" t="s">
        <v>876</v>
      </c>
      <c r="F13406" s="126">
        <v>2012</v>
      </c>
      <c r="G13406" s="126" t="s">
        <v>940</v>
      </c>
      <c r="H13406" s="126">
        <v>8.2730667805927691</v>
      </c>
      <c r="I13406" s="126">
        <f>IF(E13406="N2O",H13406*About!$B$96,IF('EPA non-CO2 Data'!E13406="CH4",'EPA non-CO2 Data'!H13406*About!$B$95,1))</f>
        <v>9.2658347942639026</v>
      </c>
      <c r="J13406" s="134" t="str">
        <f>VLOOKUP(CONCATENATE(B13406,C13406,D13406),'EPA Source to Industry Map'!$D$2:$E$35,2,FALSE)</f>
        <v>coal mining 05</v>
      </c>
      <c r="K13406" s="126" t="str">
        <f t="shared" si="209"/>
        <v>CH4</v>
      </c>
    </row>
    <row r="13407" spans="1:11" x14ac:dyDescent="0.35">
      <c r="A13407" s="126" t="s">
        <v>215</v>
      </c>
      <c r="B13407" s="126" t="s">
        <v>943</v>
      </c>
      <c r="C13407" s="126" t="s">
        <v>989</v>
      </c>
      <c r="D13407" s="126" t="s">
        <v>990</v>
      </c>
      <c r="E13407" s="126" t="s">
        <v>876</v>
      </c>
      <c r="F13407" s="126">
        <v>2013</v>
      </c>
      <c r="G13407" s="126" t="s">
        <v>940</v>
      </c>
      <c r="H13407" s="126">
        <v>2.3065883798532201E-2</v>
      </c>
      <c r="I13407" s="126">
        <f>IF(E13407="N2O",H13407*About!$B$96,IF('EPA non-CO2 Data'!E13407="CH4",'EPA non-CO2 Data'!H13407*About!$B$95,1))</f>
        <v>2.5833789854356068E-2</v>
      </c>
      <c r="J13407" s="134" t="str">
        <f>VLOOKUP(CONCATENATE(B13407,C13407,D13407),'EPA Source to Industry Map'!$D$2:$E$35,2,FALSE)</f>
        <v>coal mining 05</v>
      </c>
      <c r="K13407" s="126" t="str">
        <f t="shared" si="209"/>
        <v>CH4</v>
      </c>
    </row>
    <row r="13408" spans="1:11" x14ac:dyDescent="0.35">
      <c r="A13408" s="126" t="s">
        <v>215</v>
      </c>
      <c r="B13408" s="126" t="s">
        <v>943</v>
      </c>
      <c r="C13408" s="126" t="s">
        <v>989</v>
      </c>
      <c r="D13408" s="126" t="s">
        <v>991</v>
      </c>
      <c r="E13408" s="126" t="s">
        <v>876</v>
      </c>
      <c r="F13408" s="126">
        <v>2013</v>
      </c>
      <c r="G13408" s="126" t="s">
        <v>940</v>
      </c>
      <c r="H13408" s="126">
        <v>8.5294103066776703</v>
      </c>
      <c r="I13408" s="126">
        <f>IF(E13408="N2O",H13408*About!$B$96,IF('EPA non-CO2 Data'!E13408="CH4",'EPA non-CO2 Data'!H13408*About!$B$95,1))</f>
        <v>9.5529395434789919</v>
      </c>
      <c r="J13408" s="134" t="str">
        <f>VLOOKUP(CONCATENATE(B13408,C13408,D13408),'EPA Source to Industry Map'!$D$2:$E$35,2,FALSE)</f>
        <v>coal mining 05</v>
      </c>
      <c r="K13408" s="126" t="str">
        <f t="shared" si="209"/>
        <v>CH4</v>
      </c>
    </row>
    <row r="13409" spans="1:11" x14ac:dyDescent="0.35">
      <c r="A13409" s="126" t="s">
        <v>215</v>
      </c>
      <c r="B13409" s="126" t="s">
        <v>943</v>
      </c>
      <c r="C13409" s="126" t="s">
        <v>989</v>
      </c>
      <c r="D13409" s="126" t="s">
        <v>990</v>
      </c>
      <c r="E13409" s="126" t="s">
        <v>876</v>
      </c>
      <c r="F13409" s="126">
        <v>2014</v>
      </c>
      <c r="G13409" s="126" t="s">
        <v>940</v>
      </c>
      <c r="H13409" s="126">
        <v>2.2536602863049499E-2</v>
      </c>
      <c r="I13409" s="126">
        <f>IF(E13409="N2O",H13409*About!$B$96,IF('EPA non-CO2 Data'!E13409="CH4",'EPA non-CO2 Data'!H13409*About!$B$95,1))</f>
        <v>2.5240995206615442E-2</v>
      </c>
      <c r="J13409" s="134" t="str">
        <f>VLOOKUP(CONCATENATE(B13409,C13409,D13409),'EPA Source to Industry Map'!$D$2:$E$35,2,FALSE)</f>
        <v>coal mining 05</v>
      </c>
      <c r="K13409" s="126" t="str">
        <f t="shared" si="209"/>
        <v>CH4</v>
      </c>
    </row>
    <row r="13410" spans="1:11" x14ac:dyDescent="0.35">
      <c r="A13410" s="126" t="s">
        <v>215</v>
      </c>
      <c r="B13410" s="126" t="s">
        <v>943</v>
      </c>
      <c r="C13410" s="126" t="s">
        <v>989</v>
      </c>
      <c r="D13410" s="126" t="s">
        <v>991</v>
      </c>
      <c r="E13410" s="126" t="s">
        <v>876</v>
      </c>
      <c r="F13410" s="126">
        <v>2014</v>
      </c>
      <c r="G13410" s="126" t="s">
        <v>940</v>
      </c>
      <c r="H13410" s="126">
        <v>8.5336833764481206</v>
      </c>
      <c r="I13410" s="126">
        <f>IF(E13410="N2O",H13410*About!$B$96,IF('EPA non-CO2 Data'!E13410="CH4",'EPA non-CO2 Data'!H13410*About!$B$95,1))</f>
        <v>9.5577253816218963</v>
      </c>
      <c r="J13410" s="134" t="str">
        <f>VLOOKUP(CONCATENATE(B13410,C13410,D13410),'EPA Source to Industry Map'!$D$2:$E$35,2,FALSE)</f>
        <v>coal mining 05</v>
      </c>
      <c r="K13410" s="126" t="str">
        <f t="shared" si="209"/>
        <v>CH4</v>
      </c>
    </row>
    <row r="13411" spans="1:11" x14ac:dyDescent="0.35">
      <c r="A13411" s="126" t="s">
        <v>215</v>
      </c>
      <c r="B13411" s="126" t="s">
        <v>943</v>
      </c>
      <c r="C13411" s="126" t="s">
        <v>989</v>
      </c>
      <c r="D13411" s="126" t="s">
        <v>990</v>
      </c>
      <c r="E13411" s="126" t="s">
        <v>876</v>
      </c>
      <c r="F13411" s="126">
        <v>2015</v>
      </c>
      <c r="G13411" s="126" t="s">
        <v>940</v>
      </c>
      <c r="H13411" s="126">
        <v>2.2007321927566801E-2</v>
      </c>
      <c r="I13411" s="126">
        <f>IF(E13411="N2O",H13411*About!$B$96,IF('EPA non-CO2 Data'!E13411="CH4",'EPA non-CO2 Data'!H13411*About!$B$95,1))</f>
        <v>2.464820055887482E-2</v>
      </c>
      <c r="J13411" s="134" t="str">
        <f>VLOOKUP(CONCATENATE(B13411,C13411,D13411),'EPA Source to Industry Map'!$D$2:$E$35,2,FALSE)</f>
        <v>coal mining 05</v>
      </c>
      <c r="K13411" s="126" t="str">
        <f t="shared" si="209"/>
        <v>CH4</v>
      </c>
    </row>
    <row r="13412" spans="1:11" x14ac:dyDescent="0.35">
      <c r="A13412" s="126" t="s">
        <v>215</v>
      </c>
      <c r="B13412" s="126" t="s">
        <v>943</v>
      </c>
      <c r="C13412" s="126" t="s">
        <v>989</v>
      </c>
      <c r="D13412" s="126" t="s">
        <v>991</v>
      </c>
      <c r="E13412" s="126" t="s">
        <v>876</v>
      </c>
      <c r="F13412" s="126">
        <v>2015</v>
      </c>
      <c r="G13412" s="126" t="s">
        <v>940</v>
      </c>
      <c r="H13412" s="126">
        <v>8.5379564462185602</v>
      </c>
      <c r="I13412" s="126">
        <f>IF(E13412="N2O",H13412*About!$B$96,IF('EPA non-CO2 Data'!E13412="CH4",'EPA non-CO2 Data'!H13412*About!$B$95,1))</f>
        <v>9.5625112197647884</v>
      </c>
      <c r="J13412" s="134" t="str">
        <f>VLOOKUP(CONCATENATE(B13412,C13412,D13412),'EPA Source to Industry Map'!$D$2:$E$35,2,FALSE)</f>
        <v>coal mining 05</v>
      </c>
      <c r="K13412" s="126" t="str">
        <f t="shared" si="209"/>
        <v>CH4</v>
      </c>
    </row>
    <row r="13413" spans="1:11" x14ac:dyDescent="0.35">
      <c r="A13413" s="126" t="s">
        <v>215</v>
      </c>
      <c r="B13413" s="126" t="s">
        <v>943</v>
      </c>
      <c r="C13413" s="126" t="s">
        <v>989</v>
      </c>
      <c r="D13413" s="126" t="s">
        <v>990</v>
      </c>
      <c r="E13413" s="126" t="s">
        <v>876</v>
      </c>
      <c r="F13413" s="126">
        <v>2016</v>
      </c>
      <c r="G13413" s="126" t="s">
        <v>940</v>
      </c>
      <c r="H13413" s="126">
        <v>2.27408993251524E-2</v>
      </c>
      <c r="I13413" s="126">
        <f>IF(E13413="N2O",H13413*About!$B$96,IF('EPA non-CO2 Data'!E13413="CH4",'EPA non-CO2 Data'!H13413*About!$B$95,1))</f>
        <v>2.5469807244170691E-2</v>
      </c>
      <c r="J13413" s="134" t="str">
        <f>VLOOKUP(CONCATENATE(B13413,C13413,D13413),'EPA Source to Industry Map'!$D$2:$E$35,2,FALSE)</f>
        <v>coal mining 05</v>
      </c>
      <c r="K13413" s="126" t="str">
        <f t="shared" si="209"/>
        <v>CH4</v>
      </c>
    </row>
    <row r="13414" spans="1:11" x14ac:dyDescent="0.35">
      <c r="A13414" s="126" t="s">
        <v>215</v>
      </c>
      <c r="B13414" s="126" t="s">
        <v>943</v>
      </c>
      <c r="C13414" s="126" t="s">
        <v>989</v>
      </c>
      <c r="D13414" s="126" t="s">
        <v>991</v>
      </c>
      <c r="E13414" s="126" t="s">
        <v>876</v>
      </c>
      <c r="F13414" s="126">
        <v>2016</v>
      </c>
      <c r="G13414" s="126" t="s">
        <v>940</v>
      </c>
      <c r="H13414" s="126">
        <v>8.8225549944258503</v>
      </c>
      <c r="I13414" s="126">
        <f>IF(E13414="N2O",H13414*About!$B$96,IF('EPA non-CO2 Data'!E13414="CH4",'EPA non-CO2 Data'!H13414*About!$B$95,1))</f>
        <v>9.8812615937569532</v>
      </c>
      <c r="J13414" s="134" t="str">
        <f>VLOOKUP(CONCATENATE(B13414,C13414,D13414),'EPA Source to Industry Map'!$D$2:$E$35,2,FALSE)</f>
        <v>coal mining 05</v>
      </c>
      <c r="K13414" s="126" t="str">
        <f t="shared" si="209"/>
        <v>CH4</v>
      </c>
    </row>
    <row r="13415" spans="1:11" x14ac:dyDescent="0.35">
      <c r="A13415" s="126" t="s">
        <v>215</v>
      </c>
      <c r="B13415" s="126" t="s">
        <v>943</v>
      </c>
      <c r="C13415" s="126" t="s">
        <v>989</v>
      </c>
      <c r="D13415" s="126" t="s">
        <v>990</v>
      </c>
      <c r="E13415" s="126" t="s">
        <v>876</v>
      </c>
      <c r="F13415" s="126">
        <v>2017</v>
      </c>
      <c r="G13415" s="126" t="s">
        <v>940</v>
      </c>
      <c r="H13415" s="126">
        <v>2.3474476722737898E-2</v>
      </c>
      <c r="I13415" s="126">
        <f>IF(E13415="N2O",H13415*About!$B$96,IF('EPA non-CO2 Data'!E13415="CH4",'EPA non-CO2 Data'!H13415*About!$B$95,1))</f>
        <v>2.6291413929466448E-2</v>
      </c>
      <c r="J13415" s="134" t="str">
        <f>VLOOKUP(CONCATENATE(B13415,C13415,D13415),'EPA Source to Industry Map'!$D$2:$E$35,2,FALSE)</f>
        <v>coal mining 05</v>
      </c>
      <c r="K13415" s="126" t="str">
        <f t="shared" si="209"/>
        <v>CH4</v>
      </c>
    </row>
    <row r="13416" spans="1:11" x14ac:dyDescent="0.35">
      <c r="A13416" s="126" t="s">
        <v>215</v>
      </c>
      <c r="B13416" s="126" t="s">
        <v>943</v>
      </c>
      <c r="C13416" s="126" t="s">
        <v>989</v>
      </c>
      <c r="D13416" s="126" t="s">
        <v>991</v>
      </c>
      <c r="E13416" s="126" t="s">
        <v>876</v>
      </c>
      <c r="F13416" s="126">
        <v>2017</v>
      </c>
      <c r="G13416" s="126" t="s">
        <v>940</v>
      </c>
      <c r="H13416" s="126">
        <v>9.1071535426331298</v>
      </c>
      <c r="I13416" s="126">
        <f>IF(E13416="N2O",H13416*About!$B$96,IF('EPA non-CO2 Data'!E13416="CH4",'EPA non-CO2 Data'!H13416*About!$B$95,1))</f>
        <v>10.200011967749106</v>
      </c>
      <c r="J13416" s="134" t="str">
        <f>VLOOKUP(CONCATENATE(B13416,C13416,D13416),'EPA Source to Industry Map'!$D$2:$E$35,2,FALSE)</f>
        <v>coal mining 05</v>
      </c>
      <c r="K13416" s="126" t="str">
        <f t="shared" si="209"/>
        <v>CH4</v>
      </c>
    </row>
    <row r="13417" spans="1:11" x14ac:dyDescent="0.35">
      <c r="A13417" s="126" t="s">
        <v>215</v>
      </c>
      <c r="B13417" s="126" t="s">
        <v>943</v>
      </c>
      <c r="C13417" s="126" t="s">
        <v>989</v>
      </c>
      <c r="D13417" s="126" t="s">
        <v>990</v>
      </c>
      <c r="E13417" s="126" t="s">
        <v>876</v>
      </c>
      <c r="F13417" s="126">
        <v>2018</v>
      </c>
      <c r="G13417" s="126" t="s">
        <v>940</v>
      </c>
      <c r="H13417" s="126">
        <v>2.4208054120323501E-2</v>
      </c>
      <c r="I13417" s="126">
        <f>IF(E13417="N2O",H13417*About!$B$96,IF('EPA non-CO2 Data'!E13417="CH4",'EPA non-CO2 Data'!H13417*About!$B$95,1))</f>
        <v>2.7113020614762322E-2</v>
      </c>
      <c r="J13417" s="134" t="str">
        <f>VLOOKUP(CONCATENATE(B13417,C13417,D13417),'EPA Source to Industry Map'!$D$2:$E$35,2,FALSE)</f>
        <v>coal mining 05</v>
      </c>
      <c r="K13417" s="126" t="str">
        <f t="shared" si="209"/>
        <v>CH4</v>
      </c>
    </row>
    <row r="13418" spans="1:11" x14ac:dyDescent="0.35">
      <c r="A13418" s="126" t="s">
        <v>215</v>
      </c>
      <c r="B13418" s="126" t="s">
        <v>943</v>
      </c>
      <c r="C13418" s="126" t="s">
        <v>989</v>
      </c>
      <c r="D13418" s="126" t="s">
        <v>991</v>
      </c>
      <c r="E13418" s="126" t="s">
        <v>876</v>
      </c>
      <c r="F13418" s="126">
        <v>2018</v>
      </c>
      <c r="G13418" s="126" t="s">
        <v>940</v>
      </c>
      <c r="H13418" s="126">
        <v>9.39175209084042</v>
      </c>
      <c r="I13418" s="126">
        <f>IF(E13418="N2O",H13418*About!$B$96,IF('EPA non-CO2 Data'!E13418="CH4",'EPA non-CO2 Data'!H13418*About!$B$95,1))</f>
        <v>10.518762341741271</v>
      </c>
      <c r="J13418" s="134" t="str">
        <f>VLOOKUP(CONCATENATE(B13418,C13418,D13418),'EPA Source to Industry Map'!$D$2:$E$35,2,FALSE)</f>
        <v>coal mining 05</v>
      </c>
      <c r="K13418" s="126" t="str">
        <f t="shared" si="209"/>
        <v>CH4</v>
      </c>
    </row>
    <row r="13419" spans="1:11" x14ac:dyDescent="0.35">
      <c r="A13419" s="126" t="s">
        <v>215</v>
      </c>
      <c r="B13419" s="126" t="s">
        <v>943</v>
      </c>
      <c r="C13419" s="126" t="s">
        <v>989</v>
      </c>
      <c r="D13419" s="126" t="s">
        <v>990</v>
      </c>
      <c r="E13419" s="126" t="s">
        <v>876</v>
      </c>
      <c r="F13419" s="126">
        <v>2019</v>
      </c>
      <c r="G13419" s="126" t="s">
        <v>940</v>
      </c>
      <c r="H13419" s="126">
        <v>2.49416315179091E-2</v>
      </c>
      <c r="I13419" s="126">
        <f>IF(E13419="N2O",H13419*About!$B$96,IF('EPA non-CO2 Data'!E13419="CH4",'EPA non-CO2 Data'!H13419*About!$B$95,1))</f>
        <v>2.7934627300058194E-2</v>
      </c>
      <c r="J13419" s="134" t="str">
        <f>VLOOKUP(CONCATENATE(B13419,C13419,D13419),'EPA Source to Industry Map'!$D$2:$E$35,2,FALSE)</f>
        <v>coal mining 05</v>
      </c>
      <c r="K13419" s="126" t="str">
        <f t="shared" si="209"/>
        <v>CH4</v>
      </c>
    </row>
    <row r="13420" spans="1:11" x14ac:dyDescent="0.35">
      <c r="A13420" s="126" t="s">
        <v>215</v>
      </c>
      <c r="B13420" s="126" t="s">
        <v>943</v>
      </c>
      <c r="C13420" s="126" t="s">
        <v>989</v>
      </c>
      <c r="D13420" s="126" t="s">
        <v>991</v>
      </c>
      <c r="E13420" s="126" t="s">
        <v>876</v>
      </c>
      <c r="F13420" s="126">
        <v>2019</v>
      </c>
      <c r="G13420" s="126" t="s">
        <v>940</v>
      </c>
      <c r="H13420" s="126">
        <v>9.6763506390476994</v>
      </c>
      <c r="I13420" s="126">
        <f>IF(E13420="N2O",H13420*About!$B$96,IF('EPA non-CO2 Data'!E13420="CH4",'EPA non-CO2 Data'!H13420*About!$B$95,1))</f>
        <v>10.837512715733425</v>
      </c>
      <c r="J13420" s="134" t="str">
        <f>VLOOKUP(CONCATENATE(B13420,C13420,D13420),'EPA Source to Industry Map'!$D$2:$E$35,2,FALSE)</f>
        <v>coal mining 05</v>
      </c>
      <c r="K13420" s="126" t="str">
        <f t="shared" si="209"/>
        <v>CH4</v>
      </c>
    </row>
    <row r="13421" spans="1:11" x14ac:dyDescent="0.35">
      <c r="A13421" s="126" t="s">
        <v>215</v>
      </c>
      <c r="B13421" s="126" t="s">
        <v>943</v>
      </c>
      <c r="C13421" s="126" t="s">
        <v>989</v>
      </c>
      <c r="D13421" s="126" t="s">
        <v>990</v>
      </c>
      <c r="E13421" s="126" t="s">
        <v>876</v>
      </c>
      <c r="F13421" s="126">
        <v>2020</v>
      </c>
      <c r="G13421" s="126" t="s">
        <v>940</v>
      </c>
      <c r="H13421" s="126">
        <v>2.5675208915494602E-2</v>
      </c>
      <c r="I13421" s="126">
        <f>IF(E13421="N2O",H13421*About!$B$96,IF('EPA non-CO2 Data'!E13421="CH4",'EPA non-CO2 Data'!H13421*About!$B$95,1))</f>
        <v>2.8756233985353957E-2</v>
      </c>
      <c r="J13421" s="134" t="str">
        <f>VLOOKUP(CONCATENATE(B13421,C13421,D13421),'EPA Source to Industry Map'!$D$2:$E$35,2,FALSE)</f>
        <v>coal mining 05</v>
      </c>
      <c r="K13421" s="126" t="str">
        <f t="shared" si="209"/>
        <v>CH4</v>
      </c>
    </row>
    <row r="13422" spans="1:11" x14ac:dyDescent="0.35">
      <c r="A13422" s="126" t="s">
        <v>215</v>
      </c>
      <c r="B13422" s="126" t="s">
        <v>943</v>
      </c>
      <c r="C13422" s="126" t="s">
        <v>989</v>
      </c>
      <c r="D13422" s="126" t="s">
        <v>991</v>
      </c>
      <c r="E13422" s="126" t="s">
        <v>876</v>
      </c>
      <c r="F13422" s="126">
        <v>2020</v>
      </c>
      <c r="G13422" s="126" t="s">
        <v>940</v>
      </c>
      <c r="H13422" s="126">
        <v>9.9609491872549896</v>
      </c>
      <c r="I13422" s="126">
        <f>IF(E13422="N2O",H13422*About!$B$96,IF('EPA non-CO2 Data'!E13422="CH4",'EPA non-CO2 Data'!H13422*About!$B$95,1))</f>
        <v>11.15626308972559</v>
      </c>
      <c r="J13422" s="134" t="str">
        <f>VLOOKUP(CONCATENATE(B13422,C13422,D13422),'EPA Source to Industry Map'!$D$2:$E$35,2,FALSE)</f>
        <v>coal mining 05</v>
      </c>
      <c r="K13422" s="126" t="str">
        <f t="shared" si="209"/>
        <v>CH4</v>
      </c>
    </row>
    <row r="13423" spans="1:11" x14ac:dyDescent="0.35">
      <c r="A13423" s="126" t="s">
        <v>215</v>
      </c>
      <c r="B13423" s="126" t="s">
        <v>943</v>
      </c>
      <c r="C13423" s="126" t="s">
        <v>989</v>
      </c>
      <c r="D13423" s="126" t="s">
        <v>990</v>
      </c>
      <c r="E13423" s="126" t="s">
        <v>876</v>
      </c>
      <c r="F13423" s="126">
        <v>2021</v>
      </c>
      <c r="G13423" s="126" t="s">
        <v>940</v>
      </c>
      <c r="H13423" s="126">
        <v>2.5675208915494602E-2</v>
      </c>
      <c r="I13423" s="126">
        <f>IF(E13423="N2O",H13423*About!$B$96,IF('EPA non-CO2 Data'!E13423="CH4",'EPA non-CO2 Data'!H13423*About!$B$95,1))</f>
        <v>2.8756233985353957E-2</v>
      </c>
      <c r="J13423" s="134" t="str">
        <f>VLOOKUP(CONCATENATE(B13423,C13423,D13423),'EPA Source to Industry Map'!$D$2:$E$35,2,FALSE)</f>
        <v>coal mining 05</v>
      </c>
      <c r="K13423" s="126" t="str">
        <f t="shared" si="209"/>
        <v>CH4</v>
      </c>
    </row>
    <row r="13424" spans="1:11" x14ac:dyDescent="0.35">
      <c r="A13424" s="126" t="s">
        <v>215</v>
      </c>
      <c r="B13424" s="126" t="s">
        <v>943</v>
      </c>
      <c r="C13424" s="126" t="s">
        <v>989</v>
      </c>
      <c r="D13424" s="126" t="s">
        <v>991</v>
      </c>
      <c r="E13424" s="126" t="s">
        <v>876</v>
      </c>
      <c r="F13424" s="126">
        <v>2021</v>
      </c>
      <c r="G13424" s="126" t="s">
        <v>940</v>
      </c>
      <c r="H13424" s="126">
        <v>9.9609491872549896</v>
      </c>
      <c r="I13424" s="126">
        <f>IF(E13424="N2O",H13424*About!$B$96,IF('EPA non-CO2 Data'!E13424="CH4",'EPA non-CO2 Data'!H13424*About!$B$95,1))</f>
        <v>11.15626308972559</v>
      </c>
      <c r="J13424" s="134" t="str">
        <f>VLOOKUP(CONCATENATE(B13424,C13424,D13424),'EPA Source to Industry Map'!$D$2:$E$35,2,FALSE)</f>
        <v>coal mining 05</v>
      </c>
      <c r="K13424" s="126" t="str">
        <f t="shared" si="209"/>
        <v>CH4</v>
      </c>
    </row>
    <row r="13425" spans="1:11" x14ac:dyDescent="0.35">
      <c r="A13425" s="126" t="s">
        <v>215</v>
      </c>
      <c r="B13425" s="126" t="s">
        <v>943</v>
      </c>
      <c r="C13425" s="126" t="s">
        <v>989</v>
      </c>
      <c r="D13425" s="126" t="s">
        <v>990</v>
      </c>
      <c r="E13425" s="126" t="s">
        <v>876</v>
      </c>
      <c r="F13425" s="126">
        <v>2022</v>
      </c>
      <c r="G13425" s="126" t="s">
        <v>940</v>
      </c>
      <c r="H13425" s="126">
        <v>2.5675208915494602E-2</v>
      </c>
      <c r="I13425" s="126">
        <f>IF(E13425="N2O",H13425*About!$B$96,IF('EPA non-CO2 Data'!E13425="CH4",'EPA non-CO2 Data'!H13425*About!$B$95,1))</f>
        <v>2.8756233985353957E-2</v>
      </c>
      <c r="J13425" s="134" t="str">
        <f>VLOOKUP(CONCATENATE(B13425,C13425,D13425),'EPA Source to Industry Map'!$D$2:$E$35,2,FALSE)</f>
        <v>coal mining 05</v>
      </c>
      <c r="K13425" s="126" t="str">
        <f t="shared" si="209"/>
        <v>CH4</v>
      </c>
    </row>
    <row r="13426" spans="1:11" x14ac:dyDescent="0.35">
      <c r="A13426" s="126" t="s">
        <v>215</v>
      </c>
      <c r="B13426" s="126" t="s">
        <v>943</v>
      </c>
      <c r="C13426" s="126" t="s">
        <v>989</v>
      </c>
      <c r="D13426" s="126" t="s">
        <v>991</v>
      </c>
      <c r="E13426" s="126" t="s">
        <v>876</v>
      </c>
      <c r="F13426" s="126">
        <v>2022</v>
      </c>
      <c r="G13426" s="126" t="s">
        <v>940</v>
      </c>
      <c r="H13426" s="126">
        <v>9.9609491872549896</v>
      </c>
      <c r="I13426" s="126">
        <f>IF(E13426="N2O",H13426*About!$B$96,IF('EPA non-CO2 Data'!E13426="CH4",'EPA non-CO2 Data'!H13426*About!$B$95,1))</f>
        <v>11.15626308972559</v>
      </c>
      <c r="J13426" s="134" t="str">
        <f>VLOOKUP(CONCATENATE(B13426,C13426,D13426),'EPA Source to Industry Map'!$D$2:$E$35,2,FALSE)</f>
        <v>coal mining 05</v>
      </c>
      <c r="K13426" s="126" t="str">
        <f t="shared" si="209"/>
        <v>CH4</v>
      </c>
    </row>
    <row r="13427" spans="1:11" x14ac:dyDescent="0.35">
      <c r="A13427" s="126" t="s">
        <v>215</v>
      </c>
      <c r="B13427" s="126" t="s">
        <v>943</v>
      </c>
      <c r="C13427" s="126" t="s">
        <v>989</v>
      </c>
      <c r="D13427" s="126" t="s">
        <v>990</v>
      </c>
      <c r="E13427" s="126" t="s">
        <v>876</v>
      </c>
      <c r="F13427" s="126">
        <v>2023</v>
      </c>
      <c r="G13427" s="126" t="s">
        <v>940</v>
      </c>
      <c r="H13427" s="126">
        <v>2.5675208915494602E-2</v>
      </c>
      <c r="I13427" s="126">
        <f>IF(E13427="N2O",H13427*About!$B$96,IF('EPA non-CO2 Data'!E13427="CH4",'EPA non-CO2 Data'!H13427*About!$B$95,1))</f>
        <v>2.8756233985353957E-2</v>
      </c>
      <c r="J13427" s="134" t="str">
        <f>VLOOKUP(CONCATENATE(B13427,C13427,D13427),'EPA Source to Industry Map'!$D$2:$E$35,2,FALSE)</f>
        <v>coal mining 05</v>
      </c>
      <c r="K13427" s="126" t="str">
        <f t="shared" si="209"/>
        <v>CH4</v>
      </c>
    </row>
    <row r="13428" spans="1:11" x14ac:dyDescent="0.35">
      <c r="A13428" s="126" t="s">
        <v>215</v>
      </c>
      <c r="B13428" s="126" t="s">
        <v>943</v>
      </c>
      <c r="C13428" s="126" t="s">
        <v>989</v>
      </c>
      <c r="D13428" s="126" t="s">
        <v>991</v>
      </c>
      <c r="E13428" s="126" t="s">
        <v>876</v>
      </c>
      <c r="F13428" s="126">
        <v>2023</v>
      </c>
      <c r="G13428" s="126" t="s">
        <v>940</v>
      </c>
      <c r="H13428" s="126">
        <v>9.9609491872549896</v>
      </c>
      <c r="I13428" s="126">
        <f>IF(E13428="N2O",H13428*About!$B$96,IF('EPA non-CO2 Data'!E13428="CH4",'EPA non-CO2 Data'!H13428*About!$B$95,1))</f>
        <v>11.15626308972559</v>
      </c>
      <c r="J13428" s="134" t="str">
        <f>VLOOKUP(CONCATENATE(B13428,C13428,D13428),'EPA Source to Industry Map'!$D$2:$E$35,2,FALSE)</f>
        <v>coal mining 05</v>
      </c>
      <c r="K13428" s="126" t="str">
        <f t="shared" si="209"/>
        <v>CH4</v>
      </c>
    </row>
    <row r="13429" spans="1:11" x14ac:dyDescent="0.35">
      <c r="A13429" s="126" t="s">
        <v>215</v>
      </c>
      <c r="B13429" s="126" t="s">
        <v>943</v>
      </c>
      <c r="C13429" s="126" t="s">
        <v>989</v>
      </c>
      <c r="D13429" s="126" t="s">
        <v>990</v>
      </c>
      <c r="E13429" s="126" t="s">
        <v>876</v>
      </c>
      <c r="F13429" s="126">
        <v>2024</v>
      </c>
      <c r="G13429" s="126" t="s">
        <v>940</v>
      </c>
      <c r="H13429" s="126">
        <v>2.5675208915494602E-2</v>
      </c>
      <c r="I13429" s="126">
        <f>IF(E13429="N2O",H13429*About!$B$96,IF('EPA non-CO2 Data'!E13429="CH4",'EPA non-CO2 Data'!H13429*About!$B$95,1))</f>
        <v>2.8756233985353957E-2</v>
      </c>
      <c r="J13429" s="134" t="str">
        <f>VLOOKUP(CONCATENATE(B13429,C13429,D13429),'EPA Source to Industry Map'!$D$2:$E$35,2,FALSE)</f>
        <v>coal mining 05</v>
      </c>
      <c r="K13429" s="126" t="str">
        <f t="shared" si="209"/>
        <v>CH4</v>
      </c>
    </row>
    <row r="13430" spans="1:11" x14ac:dyDescent="0.35">
      <c r="A13430" s="126" t="s">
        <v>215</v>
      </c>
      <c r="B13430" s="126" t="s">
        <v>943</v>
      </c>
      <c r="C13430" s="126" t="s">
        <v>989</v>
      </c>
      <c r="D13430" s="126" t="s">
        <v>991</v>
      </c>
      <c r="E13430" s="126" t="s">
        <v>876</v>
      </c>
      <c r="F13430" s="126">
        <v>2024</v>
      </c>
      <c r="G13430" s="126" t="s">
        <v>940</v>
      </c>
      <c r="H13430" s="126">
        <v>9.9609491872549896</v>
      </c>
      <c r="I13430" s="126">
        <f>IF(E13430="N2O",H13430*About!$B$96,IF('EPA non-CO2 Data'!E13430="CH4",'EPA non-CO2 Data'!H13430*About!$B$95,1))</f>
        <v>11.15626308972559</v>
      </c>
      <c r="J13430" s="134" t="str">
        <f>VLOOKUP(CONCATENATE(B13430,C13430,D13430),'EPA Source to Industry Map'!$D$2:$E$35,2,FALSE)</f>
        <v>coal mining 05</v>
      </c>
      <c r="K13430" s="126" t="str">
        <f t="shared" si="209"/>
        <v>CH4</v>
      </c>
    </row>
    <row r="13431" spans="1:11" x14ac:dyDescent="0.35">
      <c r="A13431" s="126" t="s">
        <v>215</v>
      </c>
      <c r="B13431" s="126" t="s">
        <v>943</v>
      </c>
      <c r="C13431" s="126" t="s">
        <v>989</v>
      </c>
      <c r="D13431" s="126" t="s">
        <v>990</v>
      </c>
      <c r="E13431" s="126" t="s">
        <v>876</v>
      </c>
      <c r="F13431" s="126">
        <v>2025</v>
      </c>
      <c r="G13431" s="126" t="s">
        <v>940</v>
      </c>
      <c r="H13431" s="126">
        <v>2.5675208915494602E-2</v>
      </c>
      <c r="I13431" s="126">
        <f>IF(E13431="N2O",H13431*About!$B$96,IF('EPA non-CO2 Data'!E13431="CH4",'EPA non-CO2 Data'!H13431*About!$B$95,1))</f>
        <v>2.8756233985353957E-2</v>
      </c>
      <c r="J13431" s="134" t="str">
        <f>VLOOKUP(CONCATENATE(B13431,C13431,D13431),'EPA Source to Industry Map'!$D$2:$E$35,2,FALSE)</f>
        <v>coal mining 05</v>
      </c>
      <c r="K13431" s="126" t="str">
        <f t="shared" si="209"/>
        <v>CH4</v>
      </c>
    </row>
    <row r="13432" spans="1:11" x14ac:dyDescent="0.35">
      <c r="A13432" s="126" t="s">
        <v>215</v>
      </c>
      <c r="B13432" s="126" t="s">
        <v>943</v>
      </c>
      <c r="C13432" s="126" t="s">
        <v>989</v>
      </c>
      <c r="D13432" s="126" t="s">
        <v>991</v>
      </c>
      <c r="E13432" s="126" t="s">
        <v>876</v>
      </c>
      <c r="F13432" s="126">
        <v>2025</v>
      </c>
      <c r="G13432" s="126" t="s">
        <v>940</v>
      </c>
      <c r="H13432" s="126">
        <v>9.9609491872549896</v>
      </c>
      <c r="I13432" s="126">
        <f>IF(E13432="N2O",H13432*About!$B$96,IF('EPA non-CO2 Data'!E13432="CH4",'EPA non-CO2 Data'!H13432*About!$B$95,1))</f>
        <v>11.15626308972559</v>
      </c>
      <c r="J13432" s="134" t="str">
        <f>VLOOKUP(CONCATENATE(B13432,C13432,D13432),'EPA Source to Industry Map'!$D$2:$E$35,2,FALSE)</f>
        <v>coal mining 05</v>
      </c>
      <c r="K13432" s="126" t="str">
        <f t="shared" si="209"/>
        <v>CH4</v>
      </c>
    </row>
    <row r="13433" spans="1:11" x14ac:dyDescent="0.35">
      <c r="A13433" s="126" t="s">
        <v>215</v>
      </c>
      <c r="B13433" s="126" t="s">
        <v>943</v>
      </c>
      <c r="C13433" s="126" t="s">
        <v>989</v>
      </c>
      <c r="D13433" s="126" t="s">
        <v>990</v>
      </c>
      <c r="E13433" s="126" t="s">
        <v>876</v>
      </c>
      <c r="F13433" s="126">
        <v>2026</v>
      </c>
      <c r="G13433" s="126" t="s">
        <v>940</v>
      </c>
      <c r="H13433" s="126">
        <v>2.5675208915494602E-2</v>
      </c>
      <c r="I13433" s="126">
        <f>IF(E13433="N2O",H13433*About!$B$96,IF('EPA non-CO2 Data'!E13433="CH4",'EPA non-CO2 Data'!H13433*About!$B$95,1))</f>
        <v>2.8756233985353957E-2</v>
      </c>
      <c r="J13433" s="134" t="str">
        <f>VLOOKUP(CONCATENATE(B13433,C13433,D13433),'EPA Source to Industry Map'!$D$2:$E$35,2,FALSE)</f>
        <v>coal mining 05</v>
      </c>
      <c r="K13433" s="126" t="str">
        <f t="shared" si="209"/>
        <v>CH4</v>
      </c>
    </row>
    <row r="13434" spans="1:11" x14ac:dyDescent="0.35">
      <c r="A13434" s="126" t="s">
        <v>215</v>
      </c>
      <c r="B13434" s="126" t="s">
        <v>943</v>
      </c>
      <c r="C13434" s="126" t="s">
        <v>989</v>
      </c>
      <c r="D13434" s="126" t="s">
        <v>991</v>
      </c>
      <c r="E13434" s="126" t="s">
        <v>876</v>
      </c>
      <c r="F13434" s="126">
        <v>2026</v>
      </c>
      <c r="G13434" s="126" t="s">
        <v>940</v>
      </c>
      <c r="H13434" s="126">
        <v>9.9609491872549896</v>
      </c>
      <c r="I13434" s="126">
        <f>IF(E13434="N2O",H13434*About!$B$96,IF('EPA non-CO2 Data'!E13434="CH4",'EPA non-CO2 Data'!H13434*About!$B$95,1))</f>
        <v>11.15626308972559</v>
      </c>
      <c r="J13434" s="134" t="str">
        <f>VLOOKUP(CONCATENATE(B13434,C13434,D13434),'EPA Source to Industry Map'!$D$2:$E$35,2,FALSE)</f>
        <v>coal mining 05</v>
      </c>
      <c r="K13434" s="126" t="str">
        <f t="shared" si="209"/>
        <v>CH4</v>
      </c>
    </row>
    <row r="13435" spans="1:11" x14ac:dyDescent="0.35">
      <c r="A13435" s="126" t="s">
        <v>215</v>
      </c>
      <c r="B13435" s="126" t="s">
        <v>943</v>
      </c>
      <c r="C13435" s="126" t="s">
        <v>989</v>
      </c>
      <c r="D13435" s="126" t="s">
        <v>990</v>
      </c>
      <c r="E13435" s="126" t="s">
        <v>876</v>
      </c>
      <c r="F13435" s="126">
        <v>2027</v>
      </c>
      <c r="G13435" s="126" t="s">
        <v>940</v>
      </c>
      <c r="H13435" s="126">
        <v>2.5675208915494602E-2</v>
      </c>
      <c r="I13435" s="126">
        <f>IF(E13435="N2O",H13435*About!$B$96,IF('EPA non-CO2 Data'!E13435="CH4",'EPA non-CO2 Data'!H13435*About!$B$95,1))</f>
        <v>2.8756233985353957E-2</v>
      </c>
      <c r="J13435" s="134" t="str">
        <f>VLOOKUP(CONCATENATE(B13435,C13435,D13435),'EPA Source to Industry Map'!$D$2:$E$35,2,FALSE)</f>
        <v>coal mining 05</v>
      </c>
      <c r="K13435" s="126" t="str">
        <f t="shared" si="209"/>
        <v>CH4</v>
      </c>
    </row>
    <row r="13436" spans="1:11" x14ac:dyDescent="0.35">
      <c r="A13436" s="126" t="s">
        <v>215</v>
      </c>
      <c r="B13436" s="126" t="s">
        <v>943</v>
      </c>
      <c r="C13436" s="126" t="s">
        <v>989</v>
      </c>
      <c r="D13436" s="126" t="s">
        <v>991</v>
      </c>
      <c r="E13436" s="126" t="s">
        <v>876</v>
      </c>
      <c r="F13436" s="126">
        <v>2027</v>
      </c>
      <c r="G13436" s="126" t="s">
        <v>940</v>
      </c>
      <c r="H13436" s="126">
        <v>9.9609491872549896</v>
      </c>
      <c r="I13436" s="126">
        <f>IF(E13436="N2O",H13436*About!$B$96,IF('EPA non-CO2 Data'!E13436="CH4",'EPA non-CO2 Data'!H13436*About!$B$95,1))</f>
        <v>11.15626308972559</v>
      </c>
      <c r="J13436" s="134" t="str">
        <f>VLOOKUP(CONCATENATE(B13436,C13436,D13436),'EPA Source to Industry Map'!$D$2:$E$35,2,FALSE)</f>
        <v>coal mining 05</v>
      </c>
      <c r="K13436" s="126" t="str">
        <f t="shared" si="209"/>
        <v>CH4</v>
      </c>
    </row>
    <row r="13437" spans="1:11" x14ac:dyDescent="0.35">
      <c r="A13437" s="126" t="s">
        <v>215</v>
      </c>
      <c r="B13437" s="126" t="s">
        <v>943</v>
      </c>
      <c r="C13437" s="126" t="s">
        <v>989</v>
      </c>
      <c r="D13437" s="126" t="s">
        <v>990</v>
      </c>
      <c r="E13437" s="126" t="s">
        <v>876</v>
      </c>
      <c r="F13437" s="126">
        <v>2028</v>
      </c>
      <c r="G13437" s="126" t="s">
        <v>940</v>
      </c>
      <c r="H13437" s="126">
        <v>2.5675208915494602E-2</v>
      </c>
      <c r="I13437" s="126">
        <f>IF(E13437="N2O",H13437*About!$B$96,IF('EPA non-CO2 Data'!E13437="CH4",'EPA non-CO2 Data'!H13437*About!$B$95,1))</f>
        <v>2.8756233985353957E-2</v>
      </c>
      <c r="J13437" s="134" t="str">
        <f>VLOOKUP(CONCATENATE(B13437,C13437,D13437),'EPA Source to Industry Map'!$D$2:$E$35,2,FALSE)</f>
        <v>coal mining 05</v>
      </c>
      <c r="K13437" s="126" t="str">
        <f t="shared" si="209"/>
        <v>CH4</v>
      </c>
    </row>
    <row r="13438" spans="1:11" x14ac:dyDescent="0.35">
      <c r="A13438" s="126" t="s">
        <v>215</v>
      </c>
      <c r="B13438" s="126" t="s">
        <v>943</v>
      </c>
      <c r="C13438" s="126" t="s">
        <v>989</v>
      </c>
      <c r="D13438" s="126" t="s">
        <v>991</v>
      </c>
      <c r="E13438" s="126" t="s">
        <v>876</v>
      </c>
      <c r="F13438" s="126">
        <v>2028</v>
      </c>
      <c r="G13438" s="126" t="s">
        <v>940</v>
      </c>
      <c r="H13438" s="126">
        <v>9.9609491872549896</v>
      </c>
      <c r="I13438" s="126">
        <f>IF(E13438="N2O",H13438*About!$B$96,IF('EPA non-CO2 Data'!E13438="CH4",'EPA non-CO2 Data'!H13438*About!$B$95,1))</f>
        <v>11.15626308972559</v>
      </c>
      <c r="J13438" s="134" t="str">
        <f>VLOOKUP(CONCATENATE(B13438,C13438,D13438),'EPA Source to Industry Map'!$D$2:$E$35,2,FALSE)</f>
        <v>coal mining 05</v>
      </c>
      <c r="K13438" s="126" t="str">
        <f t="shared" si="209"/>
        <v>CH4</v>
      </c>
    </row>
    <row r="13439" spans="1:11" x14ac:dyDescent="0.35">
      <c r="A13439" s="126" t="s">
        <v>215</v>
      </c>
      <c r="B13439" s="126" t="s">
        <v>943</v>
      </c>
      <c r="C13439" s="126" t="s">
        <v>989</v>
      </c>
      <c r="D13439" s="126" t="s">
        <v>990</v>
      </c>
      <c r="E13439" s="126" t="s">
        <v>876</v>
      </c>
      <c r="F13439" s="126">
        <v>2029</v>
      </c>
      <c r="G13439" s="126" t="s">
        <v>940</v>
      </c>
      <c r="H13439" s="126">
        <v>2.5675208915494602E-2</v>
      </c>
      <c r="I13439" s="126">
        <f>IF(E13439="N2O",H13439*About!$B$96,IF('EPA non-CO2 Data'!E13439="CH4",'EPA non-CO2 Data'!H13439*About!$B$95,1))</f>
        <v>2.8756233985353957E-2</v>
      </c>
      <c r="J13439" s="134" t="str">
        <f>VLOOKUP(CONCATENATE(B13439,C13439,D13439),'EPA Source to Industry Map'!$D$2:$E$35,2,FALSE)</f>
        <v>coal mining 05</v>
      </c>
      <c r="K13439" s="126" t="str">
        <f t="shared" si="209"/>
        <v>CH4</v>
      </c>
    </row>
    <row r="13440" spans="1:11" x14ac:dyDescent="0.35">
      <c r="A13440" s="126" t="s">
        <v>215</v>
      </c>
      <c r="B13440" s="126" t="s">
        <v>943</v>
      </c>
      <c r="C13440" s="126" t="s">
        <v>989</v>
      </c>
      <c r="D13440" s="126" t="s">
        <v>991</v>
      </c>
      <c r="E13440" s="126" t="s">
        <v>876</v>
      </c>
      <c r="F13440" s="126">
        <v>2029</v>
      </c>
      <c r="G13440" s="126" t="s">
        <v>940</v>
      </c>
      <c r="H13440" s="126">
        <v>9.9609491872549896</v>
      </c>
      <c r="I13440" s="126">
        <f>IF(E13440="N2O",H13440*About!$B$96,IF('EPA non-CO2 Data'!E13440="CH4",'EPA non-CO2 Data'!H13440*About!$B$95,1))</f>
        <v>11.15626308972559</v>
      </c>
      <c r="J13440" s="134" t="str">
        <f>VLOOKUP(CONCATENATE(B13440,C13440,D13440),'EPA Source to Industry Map'!$D$2:$E$35,2,FALSE)</f>
        <v>coal mining 05</v>
      </c>
      <c r="K13440" s="126" t="str">
        <f t="shared" si="209"/>
        <v>CH4</v>
      </c>
    </row>
    <row r="13441" spans="1:11" x14ac:dyDescent="0.35">
      <c r="A13441" s="126" t="s">
        <v>215</v>
      </c>
      <c r="B13441" s="126" t="s">
        <v>943</v>
      </c>
      <c r="C13441" s="126" t="s">
        <v>989</v>
      </c>
      <c r="D13441" s="126" t="s">
        <v>990</v>
      </c>
      <c r="E13441" s="126" t="s">
        <v>876</v>
      </c>
      <c r="F13441" s="126">
        <v>2030</v>
      </c>
      <c r="G13441" s="126" t="s">
        <v>940</v>
      </c>
      <c r="H13441" s="126">
        <v>2.5675208915494602E-2</v>
      </c>
      <c r="I13441" s="126">
        <f>IF(E13441="N2O",H13441*About!$B$96,IF('EPA non-CO2 Data'!E13441="CH4",'EPA non-CO2 Data'!H13441*About!$B$95,1))</f>
        <v>2.8756233985353957E-2</v>
      </c>
      <c r="J13441" s="134" t="str">
        <f>VLOOKUP(CONCATENATE(B13441,C13441,D13441),'EPA Source to Industry Map'!$D$2:$E$35,2,FALSE)</f>
        <v>coal mining 05</v>
      </c>
      <c r="K13441" s="126" t="str">
        <f t="shared" si="209"/>
        <v>CH4</v>
      </c>
    </row>
    <row r="13442" spans="1:11" x14ac:dyDescent="0.35">
      <c r="A13442" s="126" t="s">
        <v>215</v>
      </c>
      <c r="B13442" s="126" t="s">
        <v>943</v>
      </c>
      <c r="C13442" s="126" t="s">
        <v>989</v>
      </c>
      <c r="D13442" s="126" t="s">
        <v>991</v>
      </c>
      <c r="E13442" s="126" t="s">
        <v>876</v>
      </c>
      <c r="F13442" s="126">
        <v>2030</v>
      </c>
      <c r="G13442" s="126" t="s">
        <v>940</v>
      </c>
      <c r="H13442" s="126">
        <v>9.9609491872549896</v>
      </c>
      <c r="I13442" s="126">
        <f>IF(E13442="N2O",H13442*About!$B$96,IF('EPA non-CO2 Data'!E13442="CH4",'EPA non-CO2 Data'!H13442*About!$B$95,1))</f>
        <v>11.15626308972559</v>
      </c>
      <c r="J13442" s="134" t="str">
        <f>VLOOKUP(CONCATENATE(B13442,C13442,D13442),'EPA Source to Industry Map'!$D$2:$E$35,2,FALSE)</f>
        <v>coal mining 05</v>
      </c>
      <c r="K13442" s="126" t="str">
        <f t="shared" si="209"/>
        <v>CH4</v>
      </c>
    </row>
    <row r="13443" spans="1:11" x14ac:dyDescent="0.35">
      <c r="A13443" s="126" t="s">
        <v>215</v>
      </c>
      <c r="B13443" s="126" t="s">
        <v>943</v>
      </c>
      <c r="C13443" s="126" t="s">
        <v>989</v>
      </c>
      <c r="D13443" s="126" t="s">
        <v>990</v>
      </c>
      <c r="E13443" s="126" t="s">
        <v>876</v>
      </c>
      <c r="F13443" s="126">
        <v>2031</v>
      </c>
      <c r="G13443" s="126" t="s">
        <v>940</v>
      </c>
      <c r="H13443" s="126">
        <v>2.49416315179091E-2</v>
      </c>
      <c r="I13443" s="126">
        <f>IF(E13443="N2O",H13443*About!$B$96,IF('EPA non-CO2 Data'!E13443="CH4",'EPA non-CO2 Data'!H13443*About!$B$95,1))</f>
        <v>2.7934627300058194E-2</v>
      </c>
      <c r="J13443" s="134" t="str">
        <f>VLOOKUP(CONCATENATE(B13443,C13443,D13443),'EPA Source to Industry Map'!$D$2:$E$35,2,FALSE)</f>
        <v>coal mining 05</v>
      </c>
      <c r="K13443" s="126" t="str">
        <f t="shared" ref="K13443:K13506" si="210">IF(E13443="N2O","N2O",IF(E13443="CH4","CH4","F-gases"))</f>
        <v>CH4</v>
      </c>
    </row>
    <row r="13444" spans="1:11" x14ac:dyDescent="0.35">
      <c r="A13444" s="126" t="s">
        <v>215</v>
      </c>
      <c r="B13444" s="126" t="s">
        <v>943</v>
      </c>
      <c r="C13444" s="126" t="s">
        <v>989</v>
      </c>
      <c r="D13444" s="126" t="s">
        <v>991</v>
      </c>
      <c r="E13444" s="126" t="s">
        <v>876</v>
      </c>
      <c r="F13444" s="126">
        <v>2031</v>
      </c>
      <c r="G13444" s="126" t="s">
        <v>940</v>
      </c>
      <c r="H13444" s="126">
        <v>9.6763506390476994</v>
      </c>
      <c r="I13444" s="126">
        <f>IF(E13444="N2O",H13444*About!$B$96,IF('EPA non-CO2 Data'!E13444="CH4",'EPA non-CO2 Data'!H13444*About!$B$95,1))</f>
        <v>10.837512715733425</v>
      </c>
      <c r="J13444" s="134" t="str">
        <f>VLOOKUP(CONCATENATE(B13444,C13444,D13444),'EPA Source to Industry Map'!$D$2:$E$35,2,FALSE)</f>
        <v>coal mining 05</v>
      </c>
      <c r="K13444" s="126" t="str">
        <f t="shared" si="210"/>
        <v>CH4</v>
      </c>
    </row>
    <row r="13445" spans="1:11" x14ac:dyDescent="0.35">
      <c r="A13445" s="126" t="s">
        <v>215</v>
      </c>
      <c r="B13445" s="126" t="s">
        <v>943</v>
      </c>
      <c r="C13445" s="126" t="s">
        <v>989</v>
      </c>
      <c r="D13445" s="126" t="s">
        <v>990</v>
      </c>
      <c r="E13445" s="126" t="s">
        <v>876</v>
      </c>
      <c r="F13445" s="126">
        <v>2032</v>
      </c>
      <c r="G13445" s="126" t="s">
        <v>940</v>
      </c>
      <c r="H13445" s="126">
        <v>2.4208054120323501E-2</v>
      </c>
      <c r="I13445" s="126">
        <f>IF(E13445="N2O",H13445*About!$B$96,IF('EPA non-CO2 Data'!E13445="CH4",'EPA non-CO2 Data'!H13445*About!$B$95,1))</f>
        <v>2.7113020614762322E-2</v>
      </c>
      <c r="J13445" s="134" t="str">
        <f>VLOOKUP(CONCATENATE(B13445,C13445,D13445),'EPA Source to Industry Map'!$D$2:$E$35,2,FALSE)</f>
        <v>coal mining 05</v>
      </c>
      <c r="K13445" s="126" t="str">
        <f t="shared" si="210"/>
        <v>CH4</v>
      </c>
    </row>
    <row r="13446" spans="1:11" x14ac:dyDescent="0.35">
      <c r="A13446" s="126" t="s">
        <v>215</v>
      </c>
      <c r="B13446" s="126" t="s">
        <v>943</v>
      </c>
      <c r="C13446" s="126" t="s">
        <v>989</v>
      </c>
      <c r="D13446" s="126" t="s">
        <v>991</v>
      </c>
      <c r="E13446" s="126" t="s">
        <v>876</v>
      </c>
      <c r="F13446" s="126">
        <v>2032</v>
      </c>
      <c r="G13446" s="126" t="s">
        <v>940</v>
      </c>
      <c r="H13446" s="126">
        <v>9.39175209084042</v>
      </c>
      <c r="I13446" s="126">
        <f>IF(E13446="N2O",H13446*About!$B$96,IF('EPA non-CO2 Data'!E13446="CH4",'EPA non-CO2 Data'!H13446*About!$B$95,1))</f>
        <v>10.518762341741271</v>
      </c>
      <c r="J13446" s="134" t="str">
        <f>VLOOKUP(CONCATENATE(B13446,C13446,D13446),'EPA Source to Industry Map'!$D$2:$E$35,2,FALSE)</f>
        <v>coal mining 05</v>
      </c>
      <c r="K13446" s="126" t="str">
        <f t="shared" si="210"/>
        <v>CH4</v>
      </c>
    </row>
    <row r="13447" spans="1:11" x14ac:dyDescent="0.35">
      <c r="A13447" s="126" t="s">
        <v>215</v>
      </c>
      <c r="B13447" s="126" t="s">
        <v>943</v>
      </c>
      <c r="C13447" s="126" t="s">
        <v>989</v>
      </c>
      <c r="D13447" s="126" t="s">
        <v>990</v>
      </c>
      <c r="E13447" s="126" t="s">
        <v>876</v>
      </c>
      <c r="F13447" s="126">
        <v>2033</v>
      </c>
      <c r="G13447" s="126" t="s">
        <v>940</v>
      </c>
      <c r="H13447" s="126">
        <v>2.3474476722737898E-2</v>
      </c>
      <c r="I13447" s="126">
        <f>IF(E13447="N2O",H13447*About!$B$96,IF('EPA non-CO2 Data'!E13447="CH4",'EPA non-CO2 Data'!H13447*About!$B$95,1))</f>
        <v>2.6291413929466448E-2</v>
      </c>
      <c r="J13447" s="134" t="str">
        <f>VLOOKUP(CONCATENATE(B13447,C13447,D13447),'EPA Source to Industry Map'!$D$2:$E$35,2,FALSE)</f>
        <v>coal mining 05</v>
      </c>
      <c r="K13447" s="126" t="str">
        <f t="shared" si="210"/>
        <v>CH4</v>
      </c>
    </row>
    <row r="13448" spans="1:11" x14ac:dyDescent="0.35">
      <c r="A13448" s="126" t="s">
        <v>215</v>
      </c>
      <c r="B13448" s="126" t="s">
        <v>943</v>
      </c>
      <c r="C13448" s="126" t="s">
        <v>989</v>
      </c>
      <c r="D13448" s="126" t="s">
        <v>991</v>
      </c>
      <c r="E13448" s="126" t="s">
        <v>876</v>
      </c>
      <c r="F13448" s="126">
        <v>2033</v>
      </c>
      <c r="G13448" s="126" t="s">
        <v>940</v>
      </c>
      <c r="H13448" s="126">
        <v>9.1071535426331298</v>
      </c>
      <c r="I13448" s="126">
        <f>IF(E13448="N2O",H13448*About!$B$96,IF('EPA non-CO2 Data'!E13448="CH4",'EPA non-CO2 Data'!H13448*About!$B$95,1))</f>
        <v>10.200011967749106</v>
      </c>
      <c r="J13448" s="134" t="str">
        <f>VLOOKUP(CONCATENATE(B13448,C13448,D13448),'EPA Source to Industry Map'!$D$2:$E$35,2,FALSE)</f>
        <v>coal mining 05</v>
      </c>
      <c r="K13448" s="126" t="str">
        <f t="shared" si="210"/>
        <v>CH4</v>
      </c>
    </row>
    <row r="13449" spans="1:11" x14ac:dyDescent="0.35">
      <c r="A13449" s="126" t="s">
        <v>215</v>
      </c>
      <c r="B13449" s="126" t="s">
        <v>943</v>
      </c>
      <c r="C13449" s="126" t="s">
        <v>989</v>
      </c>
      <c r="D13449" s="126" t="s">
        <v>990</v>
      </c>
      <c r="E13449" s="126" t="s">
        <v>876</v>
      </c>
      <c r="F13449" s="126">
        <v>2034</v>
      </c>
      <c r="G13449" s="126" t="s">
        <v>940</v>
      </c>
      <c r="H13449" s="126">
        <v>2.27408993251524E-2</v>
      </c>
      <c r="I13449" s="126">
        <f>IF(E13449="N2O",H13449*About!$B$96,IF('EPA non-CO2 Data'!E13449="CH4",'EPA non-CO2 Data'!H13449*About!$B$95,1))</f>
        <v>2.5469807244170691E-2</v>
      </c>
      <c r="J13449" s="134" t="str">
        <f>VLOOKUP(CONCATENATE(B13449,C13449,D13449),'EPA Source to Industry Map'!$D$2:$E$35,2,FALSE)</f>
        <v>coal mining 05</v>
      </c>
      <c r="K13449" s="126" t="str">
        <f t="shared" si="210"/>
        <v>CH4</v>
      </c>
    </row>
    <row r="13450" spans="1:11" x14ac:dyDescent="0.35">
      <c r="A13450" s="126" t="s">
        <v>215</v>
      </c>
      <c r="B13450" s="126" t="s">
        <v>943</v>
      </c>
      <c r="C13450" s="126" t="s">
        <v>989</v>
      </c>
      <c r="D13450" s="126" t="s">
        <v>991</v>
      </c>
      <c r="E13450" s="126" t="s">
        <v>876</v>
      </c>
      <c r="F13450" s="126">
        <v>2034</v>
      </c>
      <c r="G13450" s="126" t="s">
        <v>940</v>
      </c>
      <c r="H13450" s="126">
        <v>8.8225549944258503</v>
      </c>
      <c r="I13450" s="126">
        <f>IF(E13450="N2O",H13450*About!$B$96,IF('EPA non-CO2 Data'!E13450="CH4",'EPA non-CO2 Data'!H13450*About!$B$95,1))</f>
        <v>9.8812615937569532</v>
      </c>
      <c r="J13450" s="134" t="str">
        <f>VLOOKUP(CONCATENATE(B13450,C13450,D13450),'EPA Source to Industry Map'!$D$2:$E$35,2,FALSE)</f>
        <v>coal mining 05</v>
      </c>
      <c r="K13450" s="126" t="str">
        <f t="shared" si="210"/>
        <v>CH4</v>
      </c>
    </row>
    <row r="13451" spans="1:11" x14ac:dyDescent="0.35">
      <c r="A13451" s="126" t="s">
        <v>215</v>
      </c>
      <c r="B13451" s="126" t="s">
        <v>943</v>
      </c>
      <c r="C13451" s="126" t="s">
        <v>989</v>
      </c>
      <c r="D13451" s="126" t="s">
        <v>990</v>
      </c>
      <c r="E13451" s="126" t="s">
        <v>876</v>
      </c>
      <c r="F13451" s="126">
        <v>2035</v>
      </c>
      <c r="G13451" s="126" t="s">
        <v>940</v>
      </c>
      <c r="H13451" s="126">
        <v>2.2007321927566801E-2</v>
      </c>
      <c r="I13451" s="126">
        <f>IF(E13451="N2O",H13451*About!$B$96,IF('EPA non-CO2 Data'!E13451="CH4",'EPA non-CO2 Data'!H13451*About!$B$95,1))</f>
        <v>2.464820055887482E-2</v>
      </c>
      <c r="J13451" s="134" t="str">
        <f>VLOOKUP(CONCATENATE(B13451,C13451,D13451),'EPA Source to Industry Map'!$D$2:$E$35,2,FALSE)</f>
        <v>coal mining 05</v>
      </c>
      <c r="K13451" s="126" t="str">
        <f t="shared" si="210"/>
        <v>CH4</v>
      </c>
    </row>
    <row r="13452" spans="1:11" x14ac:dyDescent="0.35">
      <c r="A13452" s="126" t="s">
        <v>215</v>
      </c>
      <c r="B13452" s="126" t="s">
        <v>943</v>
      </c>
      <c r="C13452" s="126" t="s">
        <v>989</v>
      </c>
      <c r="D13452" s="126" t="s">
        <v>991</v>
      </c>
      <c r="E13452" s="126" t="s">
        <v>876</v>
      </c>
      <c r="F13452" s="126">
        <v>2035</v>
      </c>
      <c r="G13452" s="126" t="s">
        <v>940</v>
      </c>
      <c r="H13452" s="126">
        <v>8.5379564462185602</v>
      </c>
      <c r="I13452" s="126">
        <f>IF(E13452="N2O",H13452*About!$B$96,IF('EPA non-CO2 Data'!E13452="CH4",'EPA non-CO2 Data'!H13452*About!$B$95,1))</f>
        <v>9.5625112197647884</v>
      </c>
      <c r="J13452" s="134" t="str">
        <f>VLOOKUP(CONCATENATE(B13452,C13452,D13452),'EPA Source to Industry Map'!$D$2:$E$35,2,FALSE)</f>
        <v>coal mining 05</v>
      </c>
      <c r="K13452" s="126" t="str">
        <f t="shared" si="210"/>
        <v>CH4</v>
      </c>
    </row>
    <row r="13453" spans="1:11" x14ac:dyDescent="0.35">
      <c r="A13453" s="126" t="s">
        <v>215</v>
      </c>
      <c r="B13453" s="126" t="s">
        <v>943</v>
      </c>
      <c r="C13453" s="126" t="s">
        <v>989</v>
      </c>
      <c r="D13453" s="126" t="s">
        <v>990</v>
      </c>
      <c r="E13453" s="126" t="s">
        <v>876</v>
      </c>
      <c r="F13453" s="126">
        <v>2036</v>
      </c>
      <c r="G13453" s="126" t="s">
        <v>940</v>
      </c>
      <c r="H13453" s="126">
        <v>2.2007321927566801E-2</v>
      </c>
      <c r="I13453" s="126">
        <f>IF(E13453="N2O",H13453*About!$B$96,IF('EPA non-CO2 Data'!E13453="CH4",'EPA non-CO2 Data'!H13453*About!$B$95,1))</f>
        <v>2.464820055887482E-2</v>
      </c>
      <c r="J13453" s="134" t="str">
        <f>VLOOKUP(CONCATENATE(B13453,C13453,D13453),'EPA Source to Industry Map'!$D$2:$E$35,2,FALSE)</f>
        <v>coal mining 05</v>
      </c>
      <c r="K13453" s="126" t="str">
        <f t="shared" si="210"/>
        <v>CH4</v>
      </c>
    </row>
    <row r="13454" spans="1:11" x14ac:dyDescent="0.35">
      <c r="A13454" s="126" t="s">
        <v>215</v>
      </c>
      <c r="B13454" s="126" t="s">
        <v>943</v>
      </c>
      <c r="C13454" s="126" t="s">
        <v>989</v>
      </c>
      <c r="D13454" s="126" t="s">
        <v>991</v>
      </c>
      <c r="E13454" s="126" t="s">
        <v>876</v>
      </c>
      <c r="F13454" s="126">
        <v>2036</v>
      </c>
      <c r="G13454" s="126" t="s">
        <v>940</v>
      </c>
      <c r="H13454" s="126">
        <v>8.5379564462185602</v>
      </c>
      <c r="I13454" s="126">
        <f>IF(E13454="N2O",H13454*About!$B$96,IF('EPA non-CO2 Data'!E13454="CH4",'EPA non-CO2 Data'!H13454*About!$B$95,1))</f>
        <v>9.5625112197647884</v>
      </c>
      <c r="J13454" s="134" t="str">
        <f>VLOOKUP(CONCATENATE(B13454,C13454,D13454),'EPA Source to Industry Map'!$D$2:$E$35,2,FALSE)</f>
        <v>coal mining 05</v>
      </c>
      <c r="K13454" s="126" t="str">
        <f t="shared" si="210"/>
        <v>CH4</v>
      </c>
    </row>
    <row r="13455" spans="1:11" x14ac:dyDescent="0.35">
      <c r="A13455" s="126" t="s">
        <v>215</v>
      </c>
      <c r="B13455" s="126" t="s">
        <v>943</v>
      </c>
      <c r="C13455" s="126" t="s">
        <v>989</v>
      </c>
      <c r="D13455" s="126" t="s">
        <v>990</v>
      </c>
      <c r="E13455" s="126" t="s">
        <v>876</v>
      </c>
      <c r="F13455" s="126">
        <v>2037</v>
      </c>
      <c r="G13455" s="126" t="s">
        <v>940</v>
      </c>
      <c r="H13455" s="126">
        <v>2.2007321927566801E-2</v>
      </c>
      <c r="I13455" s="126">
        <f>IF(E13455="N2O",H13455*About!$B$96,IF('EPA non-CO2 Data'!E13455="CH4",'EPA non-CO2 Data'!H13455*About!$B$95,1))</f>
        <v>2.464820055887482E-2</v>
      </c>
      <c r="J13455" s="134" t="str">
        <f>VLOOKUP(CONCATENATE(B13455,C13455,D13455),'EPA Source to Industry Map'!$D$2:$E$35,2,FALSE)</f>
        <v>coal mining 05</v>
      </c>
      <c r="K13455" s="126" t="str">
        <f t="shared" si="210"/>
        <v>CH4</v>
      </c>
    </row>
    <row r="13456" spans="1:11" x14ac:dyDescent="0.35">
      <c r="A13456" s="126" t="s">
        <v>215</v>
      </c>
      <c r="B13456" s="126" t="s">
        <v>943</v>
      </c>
      <c r="C13456" s="126" t="s">
        <v>989</v>
      </c>
      <c r="D13456" s="126" t="s">
        <v>991</v>
      </c>
      <c r="E13456" s="126" t="s">
        <v>876</v>
      </c>
      <c r="F13456" s="126">
        <v>2037</v>
      </c>
      <c r="G13456" s="126" t="s">
        <v>940</v>
      </c>
      <c r="H13456" s="126">
        <v>8.5379564462185602</v>
      </c>
      <c r="I13456" s="126">
        <f>IF(E13456="N2O",H13456*About!$B$96,IF('EPA non-CO2 Data'!E13456="CH4",'EPA non-CO2 Data'!H13456*About!$B$95,1))</f>
        <v>9.5625112197647884</v>
      </c>
      <c r="J13456" s="134" t="str">
        <f>VLOOKUP(CONCATENATE(B13456,C13456,D13456),'EPA Source to Industry Map'!$D$2:$E$35,2,FALSE)</f>
        <v>coal mining 05</v>
      </c>
      <c r="K13456" s="126" t="str">
        <f t="shared" si="210"/>
        <v>CH4</v>
      </c>
    </row>
    <row r="13457" spans="1:11" x14ac:dyDescent="0.35">
      <c r="A13457" s="126" t="s">
        <v>215</v>
      </c>
      <c r="B13457" s="126" t="s">
        <v>943</v>
      </c>
      <c r="C13457" s="126" t="s">
        <v>989</v>
      </c>
      <c r="D13457" s="126" t="s">
        <v>990</v>
      </c>
      <c r="E13457" s="126" t="s">
        <v>876</v>
      </c>
      <c r="F13457" s="126">
        <v>2038</v>
      </c>
      <c r="G13457" s="126" t="s">
        <v>940</v>
      </c>
      <c r="H13457" s="126">
        <v>2.2007321927566801E-2</v>
      </c>
      <c r="I13457" s="126">
        <f>IF(E13457="N2O",H13457*About!$B$96,IF('EPA non-CO2 Data'!E13457="CH4",'EPA non-CO2 Data'!H13457*About!$B$95,1))</f>
        <v>2.464820055887482E-2</v>
      </c>
      <c r="J13457" s="134" t="str">
        <f>VLOOKUP(CONCATENATE(B13457,C13457,D13457),'EPA Source to Industry Map'!$D$2:$E$35,2,FALSE)</f>
        <v>coal mining 05</v>
      </c>
      <c r="K13457" s="126" t="str">
        <f t="shared" si="210"/>
        <v>CH4</v>
      </c>
    </row>
    <row r="13458" spans="1:11" x14ac:dyDescent="0.35">
      <c r="A13458" s="126" t="s">
        <v>215</v>
      </c>
      <c r="B13458" s="126" t="s">
        <v>943</v>
      </c>
      <c r="C13458" s="126" t="s">
        <v>989</v>
      </c>
      <c r="D13458" s="126" t="s">
        <v>991</v>
      </c>
      <c r="E13458" s="126" t="s">
        <v>876</v>
      </c>
      <c r="F13458" s="126">
        <v>2038</v>
      </c>
      <c r="G13458" s="126" t="s">
        <v>940</v>
      </c>
      <c r="H13458" s="126">
        <v>8.5379564462185602</v>
      </c>
      <c r="I13458" s="126">
        <f>IF(E13458="N2O",H13458*About!$B$96,IF('EPA non-CO2 Data'!E13458="CH4",'EPA non-CO2 Data'!H13458*About!$B$95,1))</f>
        <v>9.5625112197647884</v>
      </c>
      <c r="J13458" s="134" t="str">
        <f>VLOOKUP(CONCATENATE(B13458,C13458,D13458),'EPA Source to Industry Map'!$D$2:$E$35,2,FALSE)</f>
        <v>coal mining 05</v>
      </c>
      <c r="K13458" s="126" t="str">
        <f t="shared" si="210"/>
        <v>CH4</v>
      </c>
    </row>
    <row r="13459" spans="1:11" x14ac:dyDescent="0.35">
      <c r="A13459" s="126" t="s">
        <v>215</v>
      </c>
      <c r="B13459" s="126" t="s">
        <v>943</v>
      </c>
      <c r="C13459" s="126" t="s">
        <v>989</v>
      </c>
      <c r="D13459" s="126" t="s">
        <v>990</v>
      </c>
      <c r="E13459" s="126" t="s">
        <v>876</v>
      </c>
      <c r="F13459" s="126">
        <v>2039</v>
      </c>
      <c r="G13459" s="126" t="s">
        <v>940</v>
      </c>
      <c r="H13459" s="126">
        <v>2.2007321927566801E-2</v>
      </c>
      <c r="I13459" s="126">
        <f>IF(E13459="N2O",H13459*About!$B$96,IF('EPA non-CO2 Data'!E13459="CH4",'EPA non-CO2 Data'!H13459*About!$B$95,1))</f>
        <v>2.464820055887482E-2</v>
      </c>
      <c r="J13459" s="134" t="str">
        <f>VLOOKUP(CONCATENATE(B13459,C13459,D13459),'EPA Source to Industry Map'!$D$2:$E$35,2,FALSE)</f>
        <v>coal mining 05</v>
      </c>
      <c r="K13459" s="126" t="str">
        <f t="shared" si="210"/>
        <v>CH4</v>
      </c>
    </row>
    <row r="13460" spans="1:11" x14ac:dyDescent="0.35">
      <c r="A13460" s="126" t="s">
        <v>215</v>
      </c>
      <c r="B13460" s="126" t="s">
        <v>943</v>
      </c>
      <c r="C13460" s="126" t="s">
        <v>989</v>
      </c>
      <c r="D13460" s="126" t="s">
        <v>991</v>
      </c>
      <c r="E13460" s="126" t="s">
        <v>876</v>
      </c>
      <c r="F13460" s="126">
        <v>2039</v>
      </c>
      <c r="G13460" s="126" t="s">
        <v>940</v>
      </c>
      <c r="H13460" s="126">
        <v>8.5379564462185602</v>
      </c>
      <c r="I13460" s="126">
        <f>IF(E13460="N2O",H13460*About!$B$96,IF('EPA non-CO2 Data'!E13460="CH4",'EPA non-CO2 Data'!H13460*About!$B$95,1))</f>
        <v>9.5625112197647884</v>
      </c>
      <c r="J13460" s="134" t="str">
        <f>VLOOKUP(CONCATENATE(B13460,C13460,D13460),'EPA Source to Industry Map'!$D$2:$E$35,2,FALSE)</f>
        <v>coal mining 05</v>
      </c>
      <c r="K13460" s="126" t="str">
        <f t="shared" si="210"/>
        <v>CH4</v>
      </c>
    </row>
    <row r="13461" spans="1:11" x14ac:dyDescent="0.35">
      <c r="A13461" s="126" t="s">
        <v>215</v>
      </c>
      <c r="B13461" s="126" t="s">
        <v>943</v>
      </c>
      <c r="C13461" s="126" t="s">
        <v>989</v>
      </c>
      <c r="D13461" s="126" t="s">
        <v>990</v>
      </c>
      <c r="E13461" s="126" t="s">
        <v>876</v>
      </c>
      <c r="F13461" s="126">
        <v>2040</v>
      </c>
      <c r="G13461" s="126" t="s">
        <v>940</v>
      </c>
      <c r="H13461" s="126">
        <v>2.2007321927566801E-2</v>
      </c>
      <c r="I13461" s="126">
        <f>IF(E13461="N2O",H13461*About!$B$96,IF('EPA non-CO2 Data'!E13461="CH4",'EPA non-CO2 Data'!H13461*About!$B$95,1))</f>
        <v>2.464820055887482E-2</v>
      </c>
      <c r="J13461" s="134" t="str">
        <f>VLOOKUP(CONCATENATE(B13461,C13461,D13461),'EPA Source to Industry Map'!$D$2:$E$35,2,FALSE)</f>
        <v>coal mining 05</v>
      </c>
      <c r="K13461" s="126" t="str">
        <f t="shared" si="210"/>
        <v>CH4</v>
      </c>
    </row>
    <row r="13462" spans="1:11" x14ac:dyDescent="0.35">
      <c r="A13462" s="126" t="s">
        <v>215</v>
      </c>
      <c r="B13462" s="126" t="s">
        <v>943</v>
      </c>
      <c r="C13462" s="126" t="s">
        <v>989</v>
      </c>
      <c r="D13462" s="126" t="s">
        <v>991</v>
      </c>
      <c r="E13462" s="126" t="s">
        <v>876</v>
      </c>
      <c r="F13462" s="126">
        <v>2040</v>
      </c>
      <c r="G13462" s="126" t="s">
        <v>940</v>
      </c>
      <c r="H13462" s="126">
        <v>8.5379564462185602</v>
      </c>
      <c r="I13462" s="126">
        <f>IF(E13462="N2O",H13462*About!$B$96,IF('EPA non-CO2 Data'!E13462="CH4",'EPA non-CO2 Data'!H13462*About!$B$95,1))</f>
        <v>9.5625112197647884</v>
      </c>
      <c r="J13462" s="134" t="str">
        <f>VLOOKUP(CONCATENATE(B13462,C13462,D13462),'EPA Source to Industry Map'!$D$2:$E$35,2,FALSE)</f>
        <v>coal mining 05</v>
      </c>
      <c r="K13462" s="126" t="str">
        <f t="shared" si="210"/>
        <v>CH4</v>
      </c>
    </row>
    <row r="13463" spans="1:11" x14ac:dyDescent="0.35">
      <c r="A13463" s="126" t="s">
        <v>215</v>
      </c>
      <c r="B13463" s="126" t="s">
        <v>943</v>
      </c>
      <c r="C13463" s="126" t="s">
        <v>989</v>
      </c>
      <c r="D13463" s="126" t="s">
        <v>990</v>
      </c>
      <c r="E13463" s="126" t="s">
        <v>876</v>
      </c>
      <c r="F13463" s="126">
        <v>2041</v>
      </c>
      <c r="G13463" s="126" t="s">
        <v>940</v>
      </c>
      <c r="H13463" s="126">
        <v>2.2007321927566801E-2</v>
      </c>
      <c r="I13463" s="126">
        <f>IF(E13463="N2O",H13463*About!$B$96,IF('EPA non-CO2 Data'!E13463="CH4",'EPA non-CO2 Data'!H13463*About!$B$95,1))</f>
        <v>2.464820055887482E-2</v>
      </c>
      <c r="J13463" s="134" t="str">
        <f>VLOOKUP(CONCATENATE(B13463,C13463,D13463),'EPA Source to Industry Map'!$D$2:$E$35,2,FALSE)</f>
        <v>coal mining 05</v>
      </c>
      <c r="K13463" s="126" t="str">
        <f t="shared" si="210"/>
        <v>CH4</v>
      </c>
    </row>
    <row r="13464" spans="1:11" x14ac:dyDescent="0.35">
      <c r="A13464" s="126" t="s">
        <v>215</v>
      </c>
      <c r="B13464" s="126" t="s">
        <v>943</v>
      </c>
      <c r="C13464" s="126" t="s">
        <v>989</v>
      </c>
      <c r="D13464" s="126" t="s">
        <v>991</v>
      </c>
      <c r="E13464" s="126" t="s">
        <v>876</v>
      </c>
      <c r="F13464" s="126">
        <v>2041</v>
      </c>
      <c r="G13464" s="126" t="s">
        <v>940</v>
      </c>
      <c r="H13464" s="126">
        <v>8.5379564462185602</v>
      </c>
      <c r="I13464" s="126">
        <f>IF(E13464="N2O",H13464*About!$B$96,IF('EPA non-CO2 Data'!E13464="CH4",'EPA non-CO2 Data'!H13464*About!$B$95,1))</f>
        <v>9.5625112197647884</v>
      </c>
      <c r="J13464" s="134" t="str">
        <f>VLOOKUP(CONCATENATE(B13464,C13464,D13464),'EPA Source to Industry Map'!$D$2:$E$35,2,FALSE)</f>
        <v>coal mining 05</v>
      </c>
      <c r="K13464" s="126" t="str">
        <f t="shared" si="210"/>
        <v>CH4</v>
      </c>
    </row>
    <row r="13465" spans="1:11" x14ac:dyDescent="0.35">
      <c r="A13465" s="126" t="s">
        <v>215</v>
      </c>
      <c r="B13465" s="126" t="s">
        <v>943</v>
      </c>
      <c r="C13465" s="126" t="s">
        <v>989</v>
      </c>
      <c r="D13465" s="126" t="s">
        <v>990</v>
      </c>
      <c r="E13465" s="126" t="s">
        <v>876</v>
      </c>
      <c r="F13465" s="126">
        <v>2042</v>
      </c>
      <c r="G13465" s="126" t="s">
        <v>940</v>
      </c>
      <c r="H13465" s="126">
        <v>2.2007321927566801E-2</v>
      </c>
      <c r="I13465" s="126">
        <f>IF(E13465="N2O",H13465*About!$B$96,IF('EPA non-CO2 Data'!E13465="CH4",'EPA non-CO2 Data'!H13465*About!$B$95,1))</f>
        <v>2.464820055887482E-2</v>
      </c>
      <c r="J13465" s="134" t="str">
        <f>VLOOKUP(CONCATENATE(B13465,C13465,D13465),'EPA Source to Industry Map'!$D$2:$E$35,2,FALSE)</f>
        <v>coal mining 05</v>
      </c>
      <c r="K13465" s="126" t="str">
        <f t="shared" si="210"/>
        <v>CH4</v>
      </c>
    </row>
    <row r="13466" spans="1:11" x14ac:dyDescent="0.35">
      <c r="A13466" s="126" t="s">
        <v>215</v>
      </c>
      <c r="B13466" s="126" t="s">
        <v>943</v>
      </c>
      <c r="C13466" s="126" t="s">
        <v>989</v>
      </c>
      <c r="D13466" s="126" t="s">
        <v>991</v>
      </c>
      <c r="E13466" s="126" t="s">
        <v>876</v>
      </c>
      <c r="F13466" s="126">
        <v>2042</v>
      </c>
      <c r="G13466" s="126" t="s">
        <v>940</v>
      </c>
      <c r="H13466" s="126">
        <v>8.5379564462185602</v>
      </c>
      <c r="I13466" s="126">
        <f>IF(E13466="N2O",H13466*About!$B$96,IF('EPA non-CO2 Data'!E13466="CH4",'EPA non-CO2 Data'!H13466*About!$B$95,1))</f>
        <v>9.5625112197647884</v>
      </c>
      <c r="J13466" s="134" t="str">
        <f>VLOOKUP(CONCATENATE(B13466,C13466,D13466),'EPA Source to Industry Map'!$D$2:$E$35,2,FALSE)</f>
        <v>coal mining 05</v>
      </c>
      <c r="K13466" s="126" t="str">
        <f t="shared" si="210"/>
        <v>CH4</v>
      </c>
    </row>
    <row r="13467" spans="1:11" x14ac:dyDescent="0.35">
      <c r="A13467" s="126" t="s">
        <v>215</v>
      </c>
      <c r="B13467" s="126" t="s">
        <v>943</v>
      </c>
      <c r="C13467" s="126" t="s">
        <v>989</v>
      </c>
      <c r="D13467" s="126" t="s">
        <v>990</v>
      </c>
      <c r="E13467" s="126" t="s">
        <v>876</v>
      </c>
      <c r="F13467" s="126">
        <v>2043</v>
      </c>
      <c r="G13467" s="126" t="s">
        <v>940</v>
      </c>
      <c r="H13467" s="126">
        <v>2.2007321927566801E-2</v>
      </c>
      <c r="I13467" s="126">
        <f>IF(E13467="N2O",H13467*About!$B$96,IF('EPA non-CO2 Data'!E13467="CH4",'EPA non-CO2 Data'!H13467*About!$B$95,1))</f>
        <v>2.464820055887482E-2</v>
      </c>
      <c r="J13467" s="134" t="str">
        <f>VLOOKUP(CONCATENATE(B13467,C13467,D13467),'EPA Source to Industry Map'!$D$2:$E$35,2,FALSE)</f>
        <v>coal mining 05</v>
      </c>
      <c r="K13467" s="126" t="str">
        <f t="shared" si="210"/>
        <v>CH4</v>
      </c>
    </row>
    <row r="13468" spans="1:11" x14ac:dyDescent="0.35">
      <c r="A13468" s="126" t="s">
        <v>215</v>
      </c>
      <c r="B13468" s="126" t="s">
        <v>943</v>
      </c>
      <c r="C13468" s="126" t="s">
        <v>989</v>
      </c>
      <c r="D13468" s="126" t="s">
        <v>991</v>
      </c>
      <c r="E13468" s="126" t="s">
        <v>876</v>
      </c>
      <c r="F13468" s="126">
        <v>2043</v>
      </c>
      <c r="G13468" s="126" t="s">
        <v>940</v>
      </c>
      <c r="H13468" s="126">
        <v>8.5379564462185602</v>
      </c>
      <c r="I13468" s="126">
        <f>IF(E13468="N2O",H13468*About!$B$96,IF('EPA non-CO2 Data'!E13468="CH4",'EPA non-CO2 Data'!H13468*About!$B$95,1))</f>
        <v>9.5625112197647884</v>
      </c>
      <c r="J13468" s="134" t="str">
        <f>VLOOKUP(CONCATENATE(B13468,C13468,D13468),'EPA Source to Industry Map'!$D$2:$E$35,2,FALSE)</f>
        <v>coal mining 05</v>
      </c>
      <c r="K13468" s="126" t="str">
        <f t="shared" si="210"/>
        <v>CH4</v>
      </c>
    </row>
    <row r="13469" spans="1:11" x14ac:dyDescent="0.35">
      <c r="A13469" s="126" t="s">
        <v>215</v>
      </c>
      <c r="B13469" s="126" t="s">
        <v>943</v>
      </c>
      <c r="C13469" s="126" t="s">
        <v>989</v>
      </c>
      <c r="D13469" s="126" t="s">
        <v>990</v>
      </c>
      <c r="E13469" s="126" t="s">
        <v>876</v>
      </c>
      <c r="F13469" s="126">
        <v>2044</v>
      </c>
      <c r="G13469" s="126" t="s">
        <v>940</v>
      </c>
      <c r="H13469" s="126">
        <v>2.2007321927566801E-2</v>
      </c>
      <c r="I13469" s="126">
        <f>IF(E13469="N2O",H13469*About!$B$96,IF('EPA non-CO2 Data'!E13469="CH4",'EPA non-CO2 Data'!H13469*About!$B$95,1))</f>
        <v>2.464820055887482E-2</v>
      </c>
      <c r="J13469" s="134" t="str">
        <f>VLOOKUP(CONCATENATE(B13469,C13469,D13469),'EPA Source to Industry Map'!$D$2:$E$35,2,FALSE)</f>
        <v>coal mining 05</v>
      </c>
      <c r="K13469" s="126" t="str">
        <f t="shared" si="210"/>
        <v>CH4</v>
      </c>
    </row>
    <row r="13470" spans="1:11" x14ac:dyDescent="0.35">
      <c r="A13470" s="126" t="s">
        <v>215</v>
      </c>
      <c r="B13470" s="126" t="s">
        <v>943</v>
      </c>
      <c r="C13470" s="126" t="s">
        <v>989</v>
      </c>
      <c r="D13470" s="126" t="s">
        <v>991</v>
      </c>
      <c r="E13470" s="126" t="s">
        <v>876</v>
      </c>
      <c r="F13470" s="126">
        <v>2044</v>
      </c>
      <c r="G13470" s="126" t="s">
        <v>940</v>
      </c>
      <c r="H13470" s="126">
        <v>8.5379564462185602</v>
      </c>
      <c r="I13470" s="126">
        <f>IF(E13470="N2O",H13470*About!$B$96,IF('EPA non-CO2 Data'!E13470="CH4",'EPA non-CO2 Data'!H13470*About!$B$95,1))</f>
        <v>9.5625112197647884</v>
      </c>
      <c r="J13470" s="134" t="str">
        <f>VLOOKUP(CONCATENATE(B13470,C13470,D13470),'EPA Source to Industry Map'!$D$2:$E$35,2,FALSE)</f>
        <v>coal mining 05</v>
      </c>
      <c r="K13470" s="126" t="str">
        <f t="shared" si="210"/>
        <v>CH4</v>
      </c>
    </row>
    <row r="13471" spans="1:11" x14ac:dyDescent="0.35">
      <c r="A13471" s="126" t="s">
        <v>215</v>
      </c>
      <c r="B13471" s="126" t="s">
        <v>943</v>
      </c>
      <c r="C13471" s="126" t="s">
        <v>989</v>
      </c>
      <c r="D13471" s="126" t="s">
        <v>990</v>
      </c>
      <c r="E13471" s="126" t="s">
        <v>876</v>
      </c>
      <c r="F13471" s="126">
        <v>2045</v>
      </c>
      <c r="G13471" s="126" t="s">
        <v>940</v>
      </c>
      <c r="H13471" s="126">
        <v>2.2007321927566801E-2</v>
      </c>
      <c r="I13471" s="126">
        <f>IF(E13471="N2O",H13471*About!$B$96,IF('EPA non-CO2 Data'!E13471="CH4",'EPA non-CO2 Data'!H13471*About!$B$95,1))</f>
        <v>2.464820055887482E-2</v>
      </c>
      <c r="J13471" s="134" t="str">
        <f>VLOOKUP(CONCATENATE(B13471,C13471,D13471),'EPA Source to Industry Map'!$D$2:$E$35,2,FALSE)</f>
        <v>coal mining 05</v>
      </c>
      <c r="K13471" s="126" t="str">
        <f t="shared" si="210"/>
        <v>CH4</v>
      </c>
    </row>
    <row r="13472" spans="1:11" x14ac:dyDescent="0.35">
      <c r="A13472" s="126" t="s">
        <v>215</v>
      </c>
      <c r="B13472" s="126" t="s">
        <v>943</v>
      </c>
      <c r="C13472" s="126" t="s">
        <v>989</v>
      </c>
      <c r="D13472" s="126" t="s">
        <v>991</v>
      </c>
      <c r="E13472" s="126" t="s">
        <v>876</v>
      </c>
      <c r="F13472" s="126">
        <v>2045</v>
      </c>
      <c r="G13472" s="126" t="s">
        <v>940</v>
      </c>
      <c r="H13472" s="126">
        <v>8.5379564462185602</v>
      </c>
      <c r="I13472" s="126">
        <f>IF(E13472="N2O",H13472*About!$B$96,IF('EPA non-CO2 Data'!E13472="CH4",'EPA non-CO2 Data'!H13472*About!$B$95,1))</f>
        <v>9.5625112197647884</v>
      </c>
      <c r="J13472" s="134" t="str">
        <f>VLOOKUP(CONCATENATE(B13472,C13472,D13472),'EPA Source to Industry Map'!$D$2:$E$35,2,FALSE)</f>
        <v>coal mining 05</v>
      </c>
      <c r="K13472" s="126" t="str">
        <f t="shared" si="210"/>
        <v>CH4</v>
      </c>
    </row>
    <row r="13473" spans="1:11" x14ac:dyDescent="0.35">
      <c r="A13473" s="126" t="s">
        <v>215</v>
      </c>
      <c r="B13473" s="126" t="s">
        <v>943</v>
      </c>
      <c r="C13473" s="126" t="s">
        <v>989</v>
      </c>
      <c r="D13473" s="126" t="s">
        <v>990</v>
      </c>
      <c r="E13473" s="126" t="s">
        <v>876</v>
      </c>
      <c r="F13473" s="126">
        <v>2046</v>
      </c>
      <c r="G13473" s="126" t="s">
        <v>940</v>
      </c>
      <c r="H13473" s="126">
        <v>2.2007321927566801E-2</v>
      </c>
      <c r="I13473" s="126">
        <f>IF(E13473="N2O",H13473*About!$B$96,IF('EPA non-CO2 Data'!E13473="CH4",'EPA non-CO2 Data'!H13473*About!$B$95,1))</f>
        <v>2.464820055887482E-2</v>
      </c>
      <c r="J13473" s="134" t="str">
        <f>VLOOKUP(CONCATENATE(B13473,C13473,D13473),'EPA Source to Industry Map'!$D$2:$E$35,2,FALSE)</f>
        <v>coal mining 05</v>
      </c>
      <c r="K13473" s="126" t="str">
        <f t="shared" si="210"/>
        <v>CH4</v>
      </c>
    </row>
    <row r="13474" spans="1:11" x14ac:dyDescent="0.35">
      <c r="A13474" s="126" t="s">
        <v>215</v>
      </c>
      <c r="B13474" s="126" t="s">
        <v>943</v>
      </c>
      <c r="C13474" s="126" t="s">
        <v>989</v>
      </c>
      <c r="D13474" s="126" t="s">
        <v>991</v>
      </c>
      <c r="E13474" s="126" t="s">
        <v>876</v>
      </c>
      <c r="F13474" s="126">
        <v>2046</v>
      </c>
      <c r="G13474" s="126" t="s">
        <v>940</v>
      </c>
      <c r="H13474" s="126">
        <v>8.5379564462185602</v>
      </c>
      <c r="I13474" s="126">
        <f>IF(E13474="N2O",H13474*About!$B$96,IF('EPA non-CO2 Data'!E13474="CH4",'EPA non-CO2 Data'!H13474*About!$B$95,1))</f>
        <v>9.5625112197647884</v>
      </c>
      <c r="J13474" s="134" t="str">
        <f>VLOOKUP(CONCATENATE(B13474,C13474,D13474),'EPA Source to Industry Map'!$D$2:$E$35,2,FALSE)</f>
        <v>coal mining 05</v>
      </c>
      <c r="K13474" s="126" t="str">
        <f t="shared" si="210"/>
        <v>CH4</v>
      </c>
    </row>
    <row r="13475" spans="1:11" x14ac:dyDescent="0.35">
      <c r="A13475" s="126" t="s">
        <v>215</v>
      </c>
      <c r="B13475" s="126" t="s">
        <v>943</v>
      </c>
      <c r="C13475" s="126" t="s">
        <v>989</v>
      </c>
      <c r="D13475" s="126" t="s">
        <v>990</v>
      </c>
      <c r="E13475" s="126" t="s">
        <v>876</v>
      </c>
      <c r="F13475" s="126">
        <v>2047</v>
      </c>
      <c r="G13475" s="126" t="s">
        <v>940</v>
      </c>
      <c r="H13475" s="126">
        <v>2.2007321927566801E-2</v>
      </c>
      <c r="I13475" s="126">
        <f>IF(E13475="N2O",H13475*About!$B$96,IF('EPA non-CO2 Data'!E13475="CH4",'EPA non-CO2 Data'!H13475*About!$B$95,1))</f>
        <v>2.464820055887482E-2</v>
      </c>
      <c r="J13475" s="134" t="str">
        <f>VLOOKUP(CONCATENATE(B13475,C13475,D13475),'EPA Source to Industry Map'!$D$2:$E$35,2,FALSE)</f>
        <v>coal mining 05</v>
      </c>
      <c r="K13475" s="126" t="str">
        <f t="shared" si="210"/>
        <v>CH4</v>
      </c>
    </row>
    <row r="13476" spans="1:11" x14ac:dyDescent="0.35">
      <c r="A13476" s="126" t="s">
        <v>215</v>
      </c>
      <c r="B13476" s="126" t="s">
        <v>943</v>
      </c>
      <c r="C13476" s="126" t="s">
        <v>989</v>
      </c>
      <c r="D13476" s="126" t="s">
        <v>991</v>
      </c>
      <c r="E13476" s="126" t="s">
        <v>876</v>
      </c>
      <c r="F13476" s="126">
        <v>2047</v>
      </c>
      <c r="G13476" s="126" t="s">
        <v>940</v>
      </c>
      <c r="H13476" s="126">
        <v>8.5379564462185602</v>
      </c>
      <c r="I13476" s="126">
        <f>IF(E13476="N2O",H13476*About!$B$96,IF('EPA non-CO2 Data'!E13476="CH4",'EPA non-CO2 Data'!H13476*About!$B$95,1))</f>
        <v>9.5625112197647884</v>
      </c>
      <c r="J13476" s="134" t="str">
        <f>VLOOKUP(CONCATENATE(B13476,C13476,D13476),'EPA Source to Industry Map'!$D$2:$E$35,2,FALSE)</f>
        <v>coal mining 05</v>
      </c>
      <c r="K13476" s="126" t="str">
        <f t="shared" si="210"/>
        <v>CH4</v>
      </c>
    </row>
    <row r="13477" spans="1:11" x14ac:dyDescent="0.35">
      <c r="A13477" s="126" t="s">
        <v>215</v>
      </c>
      <c r="B13477" s="126" t="s">
        <v>943</v>
      </c>
      <c r="C13477" s="126" t="s">
        <v>989</v>
      </c>
      <c r="D13477" s="126" t="s">
        <v>990</v>
      </c>
      <c r="E13477" s="126" t="s">
        <v>876</v>
      </c>
      <c r="F13477" s="126">
        <v>2048</v>
      </c>
      <c r="G13477" s="126" t="s">
        <v>940</v>
      </c>
      <c r="H13477" s="126">
        <v>2.2007321927566801E-2</v>
      </c>
      <c r="I13477" s="126">
        <f>IF(E13477="N2O",H13477*About!$B$96,IF('EPA non-CO2 Data'!E13477="CH4",'EPA non-CO2 Data'!H13477*About!$B$95,1))</f>
        <v>2.464820055887482E-2</v>
      </c>
      <c r="J13477" s="134" t="str">
        <f>VLOOKUP(CONCATENATE(B13477,C13477,D13477),'EPA Source to Industry Map'!$D$2:$E$35,2,FALSE)</f>
        <v>coal mining 05</v>
      </c>
      <c r="K13477" s="126" t="str">
        <f t="shared" si="210"/>
        <v>CH4</v>
      </c>
    </row>
    <row r="13478" spans="1:11" x14ac:dyDescent="0.35">
      <c r="A13478" s="126" t="s">
        <v>215</v>
      </c>
      <c r="B13478" s="126" t="s">
        <v>943</v>
      </c>
      <c r="C13478" s="126" t="s">
        <v>989</v>
      </c>
      <c r="D13478" s="126" t="s">
        <v>991</v>
      </c>
      <c r="E13478" s="126" t="s">
        <v>876</v>
      </c>
      <c r="F13478" s="126">
        <v>2048</v>
      </c>
      <c r="G13478" s="126" t="s">
        <v>940</v>
      </c>
      <c r="H13478" s="126">
        <v>8.5379564462185602</v>
      </c>
      <c r="I13478" s="126">
        <f>IF(E13478="N2O",H13478*About!$B$96,IF('EPA non-CO2 Data'!E13478="CH4",'EPA non-CO2 Data'!H13478*About!$B$95,1))</f>
        <v>9.5625112197647884</v>
      </c>
      <c r="J13478" s="134" t="str">
        <f>VLOOKUP(CONCATENATE(B13478,C13478,D13478),'EPA Source to Industry Map'!$D$2:$E$35,2,FALSE)</f>
        <v>coal mining 05</v>
      </c>
      <c r="K13478" s="126" t="str">
        <f t="shared" si="210"/>
        <v>CH4</v>
      </c>
    </row>
    <row r="13479" spans="1:11" x14ac:dyDescent="0.35">
      <c r="A13479" s="126" t="s">
        <v>215</v>
      </c>
      <c r="B13479" s="126" t="s">
        <v>943</v>
      </c>
      <c r="C13479" s="126" t="s">
        <v>989</v>
      </c>
      <c r="D13479" s="126" t="s">
        <v>990</v>
      </c>
      <c r="E13479" s="126" t="s">
        <v>876</v>
      </c>
      <c r="F13479" s="126">
        <v>2049</v>
      </c>
      <c r="G13479" s="126" t="s">
        <v>940</v>
      </c>
      <c r="H13479" s="126">
        <v>2.2007321927566801E-2</v>
      </c>
      <c r="I13479" s="126">
        <f>IF(E13479="N2O",H13479*About!$B$96,IF('EPA non-CO2 Data'!E13479="CH4",'EPA non-CO2 Data'!H13479*About!$B$95,1))</f>
        <v>2.464820055887482E-2</v>
      </c>
      <c r="J13479" s="134" t="str">
        <f>VLOOKUP(CONCATENATE(B13479,C13479,D13479),'EPA Source to Industry Map'!$D$2:$E$35,2,FALSE)</f>
        <v>coal mining 05</v>
      </c>
      <c r="K13479" s="126" t="str">
        <f t="shared" si="210"/>
        <v>CH4</v>
      </c>
    </row>
    <row r="13480" spans="1:11" x14ac:dyDescent="0.35">
      <c r="A13480" s="126" t="s">
        <v>215</v>
      </c>
      <c r="B13480" s="126" t="s">
        <v>943</v>
      </c>
      <c r="C13480" s="126" t="s">
        <v>989</v>
      </c>
      <c r="D13480" s="126" t="s">
        <v>991</v>
      </c>
      <c r="E13480" s="126" t="s">
        <v>876</v>
      </c>
      <c r="F13480" s="126">
        <v>2049</v>
      </c>
      <c r="G13480" s="126" t="s">
        <v>940</v>
      </c>
      <c r="H13480" s="126">
        <v>8.5379564462185602</v>
      </c>
      <c r="I13480" s="126">
        <f>IF(E13480="N2O",H13480*About!$B$96,IF('EPA non-CO2 Data'!E13480="CH4",'EPA non-CO2 Data'!H13480*About!$B$95,1))</f>
        <v>9.5625112197647884</v>
      </c>
      <c r="J13480" s="134" t="str">
        <f>VLOOKUP(CONCATENATE(B13480,C13480,D13480),'EPA Source to Industry Map'!$D$2:$E$35,2,FALSE)</f>
        <v>coal mining 05</v>
      </c>
      <c r="K13480" s="126" t="str">
        <f t="shared" si="210"/>
        <v>CH4</v>
      </c>
    </row>
    <row r="13481" spans="1:11" x14ac:dyDescent="0.35">
      <c r="A13481" s="126" t="s">
        <v>215</v>
      </c>
      <c r="B13481" s="126" t="s">
        <v>943</v>
      </c>
      <c r="C13481" s="126" t="s">
        <v>989</v>
      </c>
      <c r="D13481" s="126" t="s">
        <v>990</v>
      </c>
      <c r="E13481" s="126" t="s">
        <v>876</v>
      </c>
      <c r="F13481" s="126">
        <v>2050</v>
      </c>
      <c r="G13481" s="126" t="s">
        <v>940</v>
      </c>
      <c r="H13481" s="126">
        <v>2.2007321927566801E-2</v>
      </c>
      <c r="I13481" s="126">
        <f>IF(E13481="N2O",H13481*About!$B$96,IF('EPA non-CO2 Data'!E13481="CH4",'EPA non-CO2 Data'!H13481*About!$B$95,1))</f>
        <v>2.464820055887482E-2</v>
      </c>
      <c r="J13481" s="134" t="str">
        <f>VLOOKUP(CONCATENATE(B13481,C13481,D13481),'EPA Source to Industry Map'!$D$2:$E$35,2,FALSE)</f>
        <v>coal mining 05</v>
      </c>
      <c r="K13481" s="126" t="str">
        <f t="shared" si="210"/>
        <v>CH4</v>
      </c>
    </row>
    <row r="13482" spans="1:11" x14ac:dyDescent="0.35">
      <c r="A13482" s="126" t="s">
        <v>215</v>
      </c>
      <c r="B13482" s="126" t="s">
        <v>943</v>
      </c>
      <c r="C13482" s="126" t="s">
        <v>989</v>
      </c>
      <c r="D13482" s="126" t="s">
        <v>991</v>
      </c>
      <c r="E13482" s="126" t="s">
        <v>876</v>
      </c>
      <c r="F13482" s="126">
        <v>2050</v>
      </c>
      <c r="G13482" s="126" t="s">
        <v>940</v>
      </c>
      <c r="H13482" s="126">
        <v>8.5379564462185602</v>
      </c>
      <c r="I13482" s="126">
        <f>IF(E13482="N2O",H13482*About!$B$96,IF('EPA non-CO2 Data'!E13482="CH4",'EPA non-CO2 Data'!H13482*About!$B$95,1))</f>
        <v>9.5625112197647884</v>
      </c>
      <c r="J13482" s="134" t="str">
        <f>VLOOKUP(CONCATENATE(B13482,C13482,D13482),'EPA Source to Industry Map'!$D$2:$E$35,2,FALSE)</f>
        <v>coal mining 05</v>
      </c>
      <c r="K13482" s="126" t="str">
        <f t="shared" si="210"/>
        <v>CH4</v>
      </c>
    </row>
    <row r="13483" spans="1:11" x14ac:dyDescent="0.35">
      <c r="A13483" s="126" t="s">
        <v>215</v>
      </c>
      <c r="B13483" s="126" t="s">
        <v>943</v>
      </c>
      <c r="C13483" s="126" t="s">
        <v>952</v>
      </c>
      <c r="D13483" s="126" t="s">
        <v>953</v>
      </c>
      <c r="E13483" s="126" t="s">
        <v>876</v>
      </c>
      <c r="F13483" s="126">
        <v>1990</v>
      </c>
      <c r="G13483" s="126" t="s">
        <v>940</v>
      </c>
      <c r="H13483" s="126">
        <v>1.07537160875696</v>
      </c>
      <c r="I13483" s="126">
        <f>IF(E13483="N2O",H13483*About!$B$96,IF('EPA non-CO2 Data'!E13483="CH4",'EPA non-CO2 Data'!H13483*About!$B$95,1))</f>
        <v>1.2044162018077953</v>
      </c>
      <c r="J13483" s="134" t="str">
        <f>VLOOKUP(CONCATENATE(B13483,C13483,D13483),'EPA Source to Industry Map'!$D$2:$E$35,2,FALSE)</f>
        <v>oil and gas extraction 06</v>
      </c>
      <c r="K13483" s="126" t="str">
        <f t="shared" si="210"/>
        <v>CH4</v>
      </c>
    </row>
    <row r="13484" spans="1:11" x14ac:dyDescent="0.35">
      <c r="A13484" s="126" t="s">
        <v>215</v>
      </c>
      <c r="B13484" s="126" t="s">
        <v>943</v>
      </c>
      <c r="C13484" s="126" t="s">
        <v>952</v>
      </c>
      <c r="D13484" s="126" t="s">
        <v>954</v>
      </c>
      <c r="E13484" s="126" t="s">
        <v>876</v>
      </c>
      <c r="F13484" s="126">
        <v>1990</v>
      </c>
      <c r="G13484" s="126" t="s">
        <v>940</v>
      </c>
      <c r="H13484" s="126">
        <v>0.25186120934289902</v>
      </c>
      <c r="I13484" s="126">
        <f>IF(E13484="N2O",H13484*About!$B$96,IF('EPA non-CO2 Data'!E13484="CH4",'EPA non-CO2 Data'!H13484*About!$B$95,1))</f>
        <v>0.2820845544640469</v>
      </c>
      <c r="J13484" s="134" t="str">
        <f>VLOOKUP(CONCATENATE(B13484,C13484,D13484),'EPA Source to Industry Map'!$D$2:$E$35,2,FALSE)</f>
        <v>energy pipelines and gas processing 352T353</v>
      </c>
      <c r="K13484" s="126" t="str">
        <f t="shared" si="210"/>
        <v>CH4</v>
      </c>
    </row>
    <row r="13485" spans="1:11" x14ac:dyDescent="0.35">
      <c r="A13485" s="126" t="s">
        <v>215</v>
      </c>
      <c r="B13485" s="126" t="s">
        <v>943</v>
      </c>
      <c r="C13485" s="126" t="s">
        <v>952</v>
      </c>
      <c r="D13485" s="126" t="s">
        <v>955</v>
      </c>
      <c r="E13485" s="126" t="s">
        <v>876</v>
      </c>
      <c r="F13485" s="126">
        <v>1990</v>
      </c>
      <c r="G13485" s="126" t="s">
        <v>940</v>
      </c>
      <c r="H13485" s="126">
        <v>15.862510154381299</v>
      </c>
      <c r="I13485" s="126">
        <f>IF(E13485="N2O",H13485*About!$B$96,IF('EPA non-CO2 Data'!E13485="CH4",'EPA non-CO2 Data'!H13485*About!$B$95,1))</f>
        <v>17.766011372907055</v>
      </c>
      <c r="J13485" s="134" t="str">
        <f>VLOOKUP(CONCATENATE(B13485,C13485,D13485),'EPA Source to Industry Map'!$D$2:$E$35,2,FALSE)</f>
        <v>oil and gas extraction 06</v>
      </c>
      <c r="K13485" s="126" t="str">
        <f t="shared" si="210"/>
        <v>CH4</v>
      </c>
    </row>
    <row r="13486" spans="1:11" x14ac:dyDescent="0.35">
      <c r="A13486" s="126" t="s">
        <v>215</v>
      </c>
      <c r="B13486" s="126" t="s">
        <v>943</v>
      </c>
      <c r="C13486" s="126" t="s">
        <v>952</v>
      </c>
      <c r="D13486" s="126" t="s">
        <v>956</v>
      </c>
      <c r="E13486" s="126" t="s">
        <v>876</v>
      </c>
      <c r="F13486" s="126">
        <v>1990</v>
      </c>
      <c r="G13486" s="126" t="s">
        <v>940</v>
      </c>
      <c r="H13486" s="126">
        <v>5.6498846617141401E-3</v>
      </c>
      <c r="I13486" s="126">
        <f>IF(E13486="N2O",H13486*About!$B$96,IF('EPA non-CO2 Data'!E13486="CH4",'EPA non-CO2 Data'!H13486*About!$B$95,1))</f>
        <v>6.3278708211198373E-3</v>
      </c>
      <c r="J13486" s="134" t="str">
        <f>VLOOKUP(CONCATENATE(B13486,C13486,D13486),'EPA Source to Industry Map'!$D$2:$E$35,2,FALSE)</f>
        <v>energy pipelines and gas processing 352T353</v>
      </c>
      <c r="K13486" s="126" t="str">
        <f t="shared" si="210"/>
        <v>CH4</v>
      </c>
    </row>
    <row r="13487" spans="1:11" x14ac:dyDescent="0.35">
      <c r="A13487" s="126" t="s">
        <v>215</v>
      </c>
      <c r="B13487" s="126" t="s">
        <v>943</v>
      </c>
      <c r="C13487" s="126" t="s">
        <v>952</v>
      </c>
      <c r="D13487" s="126" t="s">
        <v>953</v>
      </c>
      <c r="E13487" s="126" t="s">
        <v>876</v>
      </c>
      <c r="F13487" s="126">
        <v>1991</v>
      </c>
      <c r="G13487" s="126" t="s">
        <v>940</v>
      </c>
      <c r="H13487" s="126">
        <v>1.1117080968286399</v>
      </c>
      <c r="I13487" s="126">
        <f>IF(E13487="N2O",H13487*About!$B$96,IF('EPA non-CO2 Data'!E13487="CH4",'EPA non-CO2 Data'!H13487*About!$B$95,1))</f>
        <v>1.2451130684480769</v>
      </c>
      <c r="J13487" s="134" t="str">
        <f>VLOOKUP(CONCATENATE(B13487,C13487,D13487),'EPA Source to Industry Map'!$D$2:$E$35,2,FALSE)</f>
        <v>oil and gas extraction 06</v>
      </c>
      <c r="K13487" s="126" t="str">
        <f t="shared" si="210"/>
        <v>CH4</v>
      </c>
    </row>
    <row r="13488" spans="1:11" x14ac:dyDescent="0.35">
      <c r="A13488" s="126" t="s">
        <v>215</v>
      </c>
      <c r="B13488" s="126" t="s">
        <v>943</v>
      </c>
      <c r="C13488" s="126" t="s">
        <v>952</v>
      </c>
      <c r="D13488" s="126" t="s">
        <v>954</v>
      </c>
      <c r="E13488" s="126" t="s">
        <v>876</v>
      </c>
      <c r="F13488" s="126">
        <v>1991</v>
      </c>
      <c r="G13488" s="126" t="s">
        <v>940</v>
      </c>
      <c r="H13488" s="126">
        <v>0.264301175611871</v>
      </c>
      <c r="I13488" s="126">
        <f>IF(E13488="N2O",H13488*About!$B$96,IF('EPA non-CO2 Data'!E13488="CH4",'EPA non-CO2 Data'!H13488*About!$B$95,1))</f>
        <v>0.29601731668529557</v>
      </c>
      <c r="J13488" s="134" t="str">
        <f>VLOOKUP(CONCATENATE(B13488,C13488,D13488),'EPA Source to Industry Map'!$D$2:$E$35,2,FALSE)</f>
        <v>energy pipelines and gas processing 352T353</v>
      </c>
      <c r="K13488" s="126" t="str">
        <f t="shared" si="210"/>
        <v>CH4</v>
      </c>
    </row>
    <row r="13489" spans="1:11" x14ac:dyDescent="0.35">
      <c r="A13489" s="126" t="s">
        <v>215</v>
      </c>
      <c r="B13489" s="126" t="s">
        <v>943</v>
      </c>
      <c r="C13489" s="126" t="s">
        <v>952</v>
      </c>
      <c r="D13489" s="126" t="s">
        <v>955</v>
      </c>
      <c r="E13489" s="126" t="s">
        <v>876</v>
      </c>
      <c r="F13489" s="126">
        <v>1991</v>
      </c>
      <c r="G13489" s="126" t="s">
        <v>940</v>
      </c>
      <c r="H13489" s="126">
        <v>16.405264516705799</v>
      </c>
      <c r="I13489" s="126">
        <f>IF(E13489="N2O",H13489*About!$B$96,IF('EPA non-CO2 Data'!E13489="CH4",'EPA non-CO2 Data'!H13489*About!$B$95,1))</f>
        <v>18.373896258710495</v>
      </c>
      <c r="J13489" s="134" t="str">
        <f>VLOOKUP(CONCATENATE(B13489,C13489,D13489),'EPA Source to Industry Map'!$D$2:$E$35,2,FALSE)</f>
        <v>oil and gas extraction 06</v>
      </c>
      <c r="K13489" s="126" t="str">
        <f t="shared" si="210"/>
        <v>CH4</v>
      </c>
    </row>
    <row r="13490" spans="1:11" x14ac:dyDescent="0.35">
      <c r="A13490" s="126" t="s">
        <v>215</v>
      </c>
      <c r="B13490" s="126" t="s">
        <v>943</v>
      </c>
      <c r="C13490" s="126" t="s">
        <v>952</v>
      </c>
      <c r="D13490" s="126" t="s">
        <v>956</v>
      </c>
      <c r="E13490" s="126" t="s">
        <v>876</v>
      </c>
      <c r="F13490" s="126">
        <v>1991</v>
      </c>
      <c r="G13490" s="126" t="s">
        <v>940</v>
      </c>
      <c r="H13490" s="126">
        <v>5.73811561557795E-3</v>
      </c>
      <c r="I13490" s="126">
        <f>IF(E13490="N2O",H13490*About!$B$96,IF('EPA non-CO2 Data'!E13490="CH4",'EPA non-CO2 Data'!H13490*About!$B$95,1))</f>
        <v>6.4266894894473049E-3</v>
      </c>
      <c r="J13490" s="134" t="str">
        <f>VLOOKUP(CONCATENATE(B13490,C13490,D13490),'EPA Source to Industry Map'!$D$2:$E$35,2,FALSE)</f>
        <v>energy pipelines and gas processing 352T353</v>
      </c>
      <c r="K13490" s="126" t="str">
        <f t="shared" si="210"/>
        <v>CH4</v>
      </c>
    </row>
    <row r="13491" spans="1:11" x14ac:dyDescent="0.35">
      <c r="A13491" s="126" t="s">
        <v>215</v>
      </c>
      <c r="B13491" s="126" t="s">
        <v>943</v>
      </c>
      <c r="C13491" s="126" t="s">
        <v>952</v>
      </c>
      <c r="D13491" s="126" t="s">
        <v>953</v>
      </c>
      <c r="E13491" s="126" t="s">
        <v>876</v>
      </c>
      <c r="F13491" s="126">
        <v>1992</v>
      </c>
      <c r="G13491" s="126" t="s">
        <v>940</v>
      </c>
      <c r="H13491" s="126">
        <v>1.10801306092201</v>
      </c>
      <c r="I13491" s="126">
        <f>IF(E13491="N2O",H13491*About!$B$96,IF('EPA non-CO2 Data'!E13491="CH4",'EPA non-CO2 Data'!H13491*About!$B$95,1))</f>
        <v>1.2409746282326513</v>
      </c>
      <c r="J13491" s="134" t="str">
        <f>VLOOKUP(CONCATENATE(B13491,C13491,D13491),'EPA Source to Industry Map'!$D$2:$E$35,2,FALSE)</f>
        <v>oil and gas extraction 06</v>
      </c>
      <c r="K13491" s="126" t="str">
        <f t="shared" si="210"/>
        <v>CH4</v>
      </c>
    </row>
    <row r="13492" spans="1:11" x14ac:dyDescent="0.35">
      <c r="A13492" s="126" t="s">
        <v>215</v>
      </c>
      <c r="B13492" s="126" t="s">
        <v>943</v>
      </c>
      <c r="C13492" s="126" t="s">
        <v>952</v>
      </c>
      <c r="D13492" s="126" t="s">
        <v>954</v>
      </c>
      <c r="E13492" s="126" t="s">
        <v>876</v>
      </c>
      <c r="F13492" s="126">
        <v>1992</v>
      </c>
      <c r="G13492" s="126" t="s">
        <v>940</v>
      </c>
      <c r="H13492" s="126">
        <v>0.26724779773782298</v>
      </c>
      <c r="I13492" s="126">
        <f>IF(E13492="N2O",H13492*About!$B$96,IF('EPA non-CO2 Data'!E13492="CH4",'EPA non-CO2 Data'!H13492*About!$B$95,1))</f>
        <v>0.29931753346636175</v>
      </c>
      <c r="J13492" s="134" t="str">
        <f>VLOOKUP(CONCATENATE(B13492,C13492,D13492),'EPA Source to Industry Map'!$D$2:$E$35,2,FALSE)</f>
        <v>energy pipelines and gas processing 352T353</v>
      </c>
      <c r="K13492" s="126" t="str">
        <f t="shared" si="210"/>
        <v>CH4</v>
      </c>
    </row>
    <row r="13493" spans="1:11" x14ac:dyDescent="0.35">
      <c r="A13493" s="126" t="s">
        <v>215</v>
      </c>
      <c r="B13493" s="126" t="s">
        <v>943</v>
      </c>
      <c r="C13493" s="126" t="s">
        <v>952</v>
      </c>
      <c r="D13493" s="126" t="s">
        <v>955</v>
      </c>
      <c r="E13493" s="126" t="s">
        <v>876</v>
      </c>
      <c r="F13493" s="126">
        <v>1992</v>
      </c>
      <c r="G13493" s="126" t="s">
        <v>940</v>
      </c>
      <c r="H13493" s="126">
        <v>16.357322423710698</v>
      </c>
      <c r="I13493" s="126">
        <f>IF(E13493="N2O",H13493*About!$B$96,IF('EPA non-CO2 Data'!E13493="CH4",'EPA non-CO2 Data'!H13493*About!$B$95,1))</f>
        <v>18.320201114555985</v>
      </c>
      <c r="J13493" s="134" t="str">
        <f>VLOOKUP(CONCATENATE(B13493,C13493,D13493),'EPA Source to Industry Map'!$D$2:$E$35,2,FALSE)</f>
        <v>oil and gas extraction 06</v>
      </c>
      <c r="K13493" s="126" t="str">
        <f t="shared" si="210"/>
        <v>CH4</v>
      </c>
    </row>
    <row r="13494" spans="1:11" x14ac:dyDescent="0.35">
      <c r="A13494" s="126" t="s">
        <v>215</v>
      </c>
      <c r="B13494" s="126" t="s">
        <v>943</v>
      </c>
      <c r="C13494" s="126" t="s">
        <v>952</v>
      </c>
      <c r="D13494" s="126" t="s">
        <v>956</v>
      </c>
      <c r="E13494" s="126" t="s">
        <v>876</v>
      </c>
      <c r="F13494" s="126">
        <v>1992</v>
      </c>
      <c r="G13494" s="126" t="s">
        <v>940</v>
      </c>
      <c r="H13494" s="126">
        <v>5.6190985818104604E-3</v>
      </c>
      <c r="I13494" s="126">
        <f>IF(E13494="N2O",H13494*About!$B$96,IF('EPA non-CO2 Data'!E13494="CH4",'EPA non-CO2 Data'!H13494*About!$B$95,1))</f>
        <v>6.2933904116277166E-3</v>
      </c>
      <c r="J13494" s="134" t="str">
        <f>VLOOKUP(CONCATENATE(B13494,C13494,D13494),'EPA Source to Industry Map'!$D$2:$E$35,2,FALSE)</f>
        <v>energy pipelines and gas processing 352T353</v>
      </c>
      <c r="K13494" s="126" t="str">
        <f t="shared" si="210"/>
        <v>CH4</v>
      </c>
    </row>
    <row r="13495" spans="1:11" x14ac:dyDescent="0.35">
      <c r="A13495" s="126" t="s">
        <v>215</v>
      </c>
      <c r="B13495" s="126" t="s">
        <v>943</v>
      </c>
      <c r="C13495" s="126" t="s">
        <v>952</v>
      </c>
      <c r="D13495" s="126" t="s">
        <v>953</v>
      </c>
      <c r="E13495" s="126" t="s">
        <v>876</v>
      </c>
      <c r="F13495" s="126">
        <v>1993</v>
      </c>
      <c r="G13495" s="126" t="s">
        <v>940</v>
      </c>
      <c r="H13495" s="126">
        <v>1.1364488517084801</v>
      </c>
      <c r="I13495" s="126">
        <f>IF(E13495="N2O",H13495*About!$B$96,IF('EPA non-CO2 Data'!E13495="CH4",'EPA non-CO2 Data'!H13495*About!$B$95,1))</f>
        <v>1.2728227139134978</v>
      </c>
      <c r="J13495" s="134" t="str">
        <f>VLOOKUP(CONCATENATE(B13495,C13495,D13495),'EPA Source to Industry Map'!$D$2:$E$35,2,FALSE)</f>
        <v>oil and gas extraction 06</v>
      </c>
      <c r="K13495" s="126" t="str">
        <f t="shared" si="210"/>
        <v>CH4</v>
      </c>
    </row>
    <row r="13496" spans="1:11" x14ac:dyDescent="0.35">
      <c r="A13496" s="126" t="s">
        <v>215</v>
      </c>
      <c r="B13496" s="126" t="s">
        <v>943</v>
      </c>
      <c r="C13496" s="126" t="s">
        <v>952</v>
      </c>
      <c r="D13496" s="126" t="s">
        <v>954</v>
      </c>
      <c r="E13496" s="126" t="s">
        <v>876</v>
      </c>
      <c r="F13496" s="126">
        <v>1993</v>
      </c>
      <c r="G13496" s="126" t="s">
        <v>940</v>
      </c>
      <c r="H13496" s="126">
        <v>0.27793904708349498</v>
      </c>
      <c r="I13496" s="126">
        <f>IF(E13496="N2O",H13496*About!$B$96,IF('EPA non-CO2 Data'!E13496="CH4",'EPA non-CO2 Data'!H13496*About!$B$95,1))</f>
        <v>0.3112917327335144</v>
      </c>
      <c r="J13496" s="134" t="str">
        <f>VLOOKUP(CONCATENATE(B13496,C13496,D13496),'EPA Source to Industry Map'!$D$2:$E$35,2,FALSE)</f>
        <v>energy pipelines and gas processing 352T353</v>
      </c>
      <c r="K13496" s="126" t="str">
        <f t="shared" si="210"/>
        <v>CH4</v>
      </c>
    </row>
    <row r="13497" spans="1:11" x14ac:dyDescent="0.35">
      <c r="A13497" s="126" t="s">
        <v>215</v>
      </c>
      <c r="B13497" s="126" t="s">
        <v>943</v>
      </c>
      <c r="C13497" s="126" t="s">
        <v>952</v>
      </c>
      <c r="D13497" s="126" t="s">
        <v>955</v>
      </c>
      <c r="E13497" s="126" t="s">
        <v>876</v>
      </c>
      <c r="F13497" s="126">
        <v>1993</v>
      </c>
      <c r="G13497" s="126" t="s">
        <v>940</v>
      </c>
      <c r="H13497" s="126">
        <v>16.7837108429678</v>
      </c>
      <c r="I13497" s="126">
        <f>IF(E13497="N2O",H13497*About!$B$96,IF('EPA non-CO2 Data'!E13497="CH4",'EPA non-CO2 Data'!H13497*About!$B$95,1))</f>
        <v>18.797756144123937</v>
      </c>
      <c r="J13497" s="134" t="str">
        <f>VLOOKUP(CONCATENATE(B13497,C13497,D13497),'EPA Source to Industry Map'!$D$2:$E$35,2,FALSE)</f>
        <v>oil and gas extraction 06</v>
      </c>
      <c r="K13497" s="126" t="str">
        <f t="shared" si="210"/>
        <v>CH4</v>
      </c>
    </row>
    <row r="13498" spans="1:11" x14ac:dyDescent="0.35">
      <c r="A13498" s="126" t="s">
        <v>215</v>
      </c>
      <c r="B13498" s="126" t="s">
        <v>943</v>
      </c>
      <c r="C13498" s="126" t="s">
        <v>952</v>
      </c>
      <c r="D13498" s="126" t="s">
        <v>956</v>
      </c>
      <c r="E13498" s="126" t="s">
        <v>876</v>
      </c>
      <c r="F13498" s="126">
        <v>1993</v>
      </c>
      <c r="G13498" s="126" t="s">
        <v>940</v>
      </c>
      <c r="H13498" s="126">
        <v>5.6631630021032296E-3</v>
      </c>
      <c r="I13498" s="126">
        <f>IF(E13498="N2O",H13498*About!$B$96,IF('EPA non-CO2 Data'!E13498="CH4",'EPA non-CO2 Data'!H13498*About!$B$95,1))</f>
        <v>6.342742562355618E-3</v>
      </c>
      <c r="J13498" s="134" t="str">
        <f>VLOOKUP(CONCATENATE(B13498,C13498,D13498),'EPA Source to Industry Map'!$D$2:$E$35,2,FALSE)</f>
        <v>energy pipelines and gas processing 352T353</v>
      </c>
      <c r="K13498" s="126" t="str">
        <f t="shared" si="210"/>
        <v>CH4</v>
      </c>
    </row>
    <row r="13499" spans="1:11" x14ac:dyDescent="0.35">
      <c r="A13499" s="126" t="s">
        <v>215</v>
      </c>
      <c r="B13499" s="126" t="s">
        <v>943</v>
      </c>
      <c r="C13499" s="126" t="s">
        <v>952</v>
      </c>
      <c r="D13499" s="126" t="s">
        <v>953</v>
      </c>
      <c r="E13499" s="126" t="s">
        <v>876</v>
      </c>
      <c r="F13499" s="126">
        <v>1994</v>
      </c>
      <c r="G13499" s="126" t="s">
        <v>940</v>
      </c>
      <c r="H13499" s="126">
        <v>1.13416925643175</v>
      </c>
      <c r="I13499" s="126">
        <f>IF(E13499="N2O",H13499*About!$B$96,IF('EPA non-CO2 Data'!E13499="CH4",'EPA non-CO2 Data'!H13499*About!$B$95,1))</f>
        <v>1.2702695672035602</v>
      </c>
      <c r="J13499" s="134" t="str">
        <f>VLOOKUP(CONCATENATE(B13499,C13499,D13499),'EPA Source to Industry Map'!$D$2:$E$35,2,FALSE)</f>
        <v>oil and gas extraction 06</v>
      </c>
      <c r="K13499" s="126" t="str">
        <f t="shared" si="210"/>
        <v>CH4</v>
      </c>
    </row>
    <row r="13500" spans="1:11" x14ac:dyDescent="0.35">
      <c r="A13500" s="126" t="s">
        <v>215</v>
      </c>
      <c r="B13500" s="126" t="s">
        <v>943</v>
      </c>
      <c r="C13500" s="126" t="s">
        <v>952</v>
      </c>
      <c r="D13500" s="126" t="s">
        <v>954</v>
      </c>
      <c r="E13500" s="126" t="s">
        <v>876</v>
      </c>
      <c r="F13500" s="126">
        <v>1994</v>
      </c>
      <c r="G13500" s="126" t="s">
        <v>940</v>
      </c>
      <c r="H13500" s="126">
        <v>0.281119189632143</v>
      </c>
      <c r="I13500" s="126">
        <f>IF(E13500="N2O",H13500*About!$B$96,IF('EPA non-CO2 Data'!E13500="CH4",'EPA non-CO2 Data'!H13500*About!$B$95,1))</f>
        <v>0.3148534923880002</v>
      </c>
      <c r="J13500" s="134" t="str">
        <f>VLOOKUP(CONCATENATE(B13500,C13500,D13500),'EPA Source to Industry Map'!$D$2:$E$35,2,FALSE)</f>
        <v>energy pipelines and gas processing 352T353</v>
      </c>
      <c r="K13500" s="126" t="str">
        <f t="shared" si="210"/>
        <v>CH4</v>
      </c>
    </row>
    <row r="13501" spans="1:11" x14ac:dyDescent="0.35">
      <c r="A13501" s="126" t="s">
        <v>215</v>
      </c>
      <c r="B13501" s="126" t="s">
        <v>943</v>
      </c>
      <c r="C13501" s="126" t="s">
        <v>952</v>
      </c>
      <c r="D13501" s="126" t="s">
        <v>955</v>
      </c>
      <c r="E13501" s="126" t="s">
        <v>876</v>
      </c>
      <c r="F13501" s="126">
        <v>1994</v>
      </c>
      <c r="G13501" s="126" t="s">
        <v>940</v>
      </c>
      <c r="H13501" s="126">
        <v>16.756478839666102</v>
      </c>
      <c r="I13501" s="126">
        <f>IF(E13501="N2O",H13501*About!$B$96,IF('EPA non-CO2 Data'!E13501="CH4",'EPA non-CO2 Data'!H13501*About!$B$95,1))</f>
        <v>18.767256300426034</v>
      </c>
      <c r="J13501" s="134" t="str">
        <f>VLOOKUP(CONCATENATE(B13501,C13501,D13501),'EPA Source to Industry Map'!$D$2:$E$35,2,FALSE)</f>
        <v>oil and gas extraction 06</v>
      </c>
      <c r="K13501" s="126" t="str">
        <f t="shared" si="210"/>
        <v>CH4</v>
      </c>
    </row>
    <row r="13502" spans="1:11" x14ac:dyDescent="0.35">
      <c r="A13502" s="126" t="s">
        <v>215</v>
      </c>
      <c r="B13502" s="126" t="s">
        <v>943</v>
      </c>
      <c r="C13502" s="126" t="s">
        <v>952</v>
      </c>
      <c r="D13502" s="126" t="s">
        <v>956</v>
      </c>
      <c r="E13502" s="126" t="s">
        <v>876</v>
      </c>
      <c r="F13502" s="126">
        <v>1994</v>
      </c>
      <c r="G13502" s="126" t="s">
        <v>940</v>
      </c>
      <c r="H13502" s="126">
        <v>5.5541428414324296E-3</v>
      </c>
      <c r="I13502" s="126">
        <f>IF(E13502="N2O",H13502*About!$B$96,IF('EPA non-CO2 Data'!E13502="CH4",'EPA non-CO2 Data'!H13502*About!$B$95,1))</f>
        <v>6.220639982404322E-3</v>
      </c>
      <c r="J13502" s="134" t="str">
        <f>VLOOKUP(CONCATENATE(B13502,C13502,D13502),'EPA Source to Industry Map'!$D$2:$E$35,2,FALSE)</f>
        <v>energy pipelines and gas processing 352T353</v>
      </c>
      <c r="K13502" s="126" t="str">
        <f t="shared" si="210"/>
        <v>CH4</v>
      </c>
    </row>
    <row r="13503" spans="1:11" x14ac:dyDescent="0.35">
      <c r="A13503" s="126" t="s">
        <v>215</v>
      </c>
      <c r="B13503" s="126" t="s">
        <v>943</v>
      </c>
      <c r="C13503" s="126" t="s">
        <v>952</v>
      </c>
      <c r="D13503" s="126" t="s">
        <v>953</v>
      </c>
      <c r="E13503" s="126" t="s">
        <v>876</v>
      </c>
      <c r="F13503" s="126">
        <v>1995</v>
      </c>
      <c r="G13503" s="126" t="s">
        <v>940</v>
      </c>
      <c r="H13503" s="126">
        <v>1.1997587729833901</v>
      </c>
      <c r="I13503" s="126">
        <f>IF(E13503="N2O",H13503*About!$B$96,IF('EPA non-CO2 Data'!E13503="CH4",'EPA non-CO2 Data'!H13503*About!$B$95,1))</f>
        <v>1.343729825741397</v>
      </c>
      <c r="J13503" s="134" t="str">
        <f>VLOOKUP(CONCATENATE(B13503,C13503,D13503),'EPA Source to Industry Map'!$D$2:$E$35,2,FALSE)</f>
        <v>oil and gas extraction 06</v>
      </c>
      <c r="K13503" s="126" t="str">
        <f t="shared" si="210"/>
        <v>CH4</v>
      </c>
    </row>
    <row r="13504" spans="1:11" x14ac:dyDescent="0.35">
      <c r="A13504" s="126" t="s">
        <v>215</v>
      </c>
      <c r="B13504" s="126" t="s">
        <v>943</v>
      </c>
      <c r="C13504" s="126" t="s">
        <v>952</v>
      </c>
      <c r="D13504" s="126" t="s">
        <v>954</v>
      </c>
      <c r="E13504" s="126" t="s">
        <v>876</v>
      </c>
      <c r="F13504" s="126">
        <v>1995</v>
      </c>
      <c r="G13504" s="126" t="s">
        <v>940</v>
      </c>
      <c r="H13504" s="126">
        <v>0.30124100794689201</v>
      </c>
      <c r="I13504" s="126">
        <f>IF(E13504="N2O",H13504*About!$B$96,IF('EPA non-CO2 Data'!E13504="CH4",'EPA non-CO2 Data'!H13504*About!$B$95,1))</f>
        <v>0.33738992890051911</v>
      </c>
      <c r="J13504" s="134" t="str">
        <f>VLOOKUP(CONCATENATE(B13504,C13504,D13504),'EPA Source to Industry Map'!$D$2:$E$35,2,FALSE)</f>
        <v>energy pipelines and gas processing 352T353</v>
      </c>
      <c r="K13504" s="126" t="str">
        <f t="shared" si="210"/>
        <v>CH4</v>
      </c>
    </row>
    <row r="13505" spans="1:11" x14ac:dyDescent="0.35">
      <c r="A13505" s="126" t="s">
        <v>215</v>
      </c>
      <c r="B13505" s="126" t="s">
        <v>943</v>
      </c>
      <c r="C13505" s="126" t="s">
        <v>952</v>
      </c>
      <c r="D13505" s="126" t="s">
        <v>955</v>
      </c>
      <c r="E13505" s="126" t="s">
        <v>876</v>
      </c>
      <c r="F13505" s="126">
        <v>1995</v>
      </c>
      <c r="G13505" s="126" t="s">
        <v>940</v>
      </c>
      <c r="H13505" s="126">
        <v>17.732166330334401</v>
      </c>
      <c r="I13505" s="126">
        <f>IF(E13505="N2O",H13505*About!$B$96,IF('EPA non-CO2 Data'!E13505="CH4",'EPA non-CO2 Data'!H13505*About!$B$95,1))</f>
        <v>19.860026289974531</v>
      </c>
      <c r="J13505" s="134" t="str">
        <f>VLOOKUP(CONCATENATE(B13505,C13505,D13505),'EPA Source to Industry Map'!$D$2:$E$35,2,FALSE)</f>
        <v>oil and gas extraction 06</v>
      </c>
      <c r="K13505" s="126" t="str">
        <f t="shared" si="210"/>
        <v>CH4</v>
      </c>
    </row>
    <row r="13506" spans="1:11" x14ac:dyDescent="0.35">
      <c r="A13506" s="126" t="s">
        <v>215</v>
      </c>
      <c r="B13506" s="126" t="s">
        <v>943</v>
      </c>
      <c r="C13506" s="126" t="s">
        <v>952</v>
      </c>
      <c r="D13506" s="126" t="s">
        <v>956</v>
      </c>
      <c r="E13506" s="126" t="s">
        <v>876</v>
      </c>
      <c r="F13506" s="126">
        <v>1995</v>
      </c>
      <c r="G13506" s="126" t="s">
        <v>940</v>
      </c>
      <c r="H13506" s="126">
        <v>5.7743649257960801E-3</v>
      </c>
      <c r="I13506" s="126">
        <f>IF(E13506="N2O",H13506*About!$B$96,IF('EPA non-CO2 Data'!E13506="CH4",'EPA non-CO2 Data'!H13506*About!$B$95,1))</f>
        <v>6.4672887168916102E-3</v>
      </c>
      <c r="J13506" s="134" t="str">
        <f>VLOOKUP(CONCATENATE(B13506,C13506,D13506),'EPA Source to Industry Map'!$D$2:$E$35,2,FALSE)</f>
        <v>energy pipelines and gas processing 352T353</v>
      </c>
      <c r="K13506" s="126" t="str">
        <f t="shared" si="210"/>
        <v>CH4</v>
      </c>
    </row>
    <row r="13507" spans="1:11" x14ac:dyDescent="0.35">
      <c r="A13507" s="126" t="s">
        <v>215</v>
      </c>
      <c r="B13507" s="126" t="s">
        <v>943</v>
      </c>
      <c r="C13507" s="126" t="s">
        <v>952</v>
      </c>
      <c r="D13507" s="126" t="s">
        <v>953</v>
      </c>
      <c r="E13507" s="126" t="s">
        <v>876</v>
      </c>
      <c r="F13507" s="126">
        <v>1996</v>
      </c>
      <c r="G13507" s="126" t="s">
        <v>940</v>
      </c>
      <c r="H13507" s="126">
        <v>1.55847528180284</v>
      </c>
      <c r="I13507" s="126">
        <f>IF(E13507="N2O",H13507*About!$B$96,IF('EPA non-CO2 Data'!E13507="CH4",'EPA non-CO2 Data'!H13507*About!$B$95,1))</f>
        <v>1.7454923156191811</v>
      </c>
      <c r="J13507" s="134" t="str">
        <f>VLOOKUP(CONCATENATE(B13507,C13507,D13507),'EPA Source to Industry Map'!$D$2:$E$35,2,FALSE)</f>
        <v>oil and gas extraction 06</v>
      </c>
      <c r="K13507" s="126" t="str">
        <f t="shared" ref="K13507:K13570" si="211">IF(E13507="N2O","N2O",IF(E13507="CH4","CH4","F-gases"))</f>
        <v>CH4</v>
      </c>
    </row>
    <row r="13508" spans="1:11" x14ac:dyDescent="0.35">
      <c r="A13508" s="126" t="s">
        <v>215</v>
      </c>
      <c r="B13508" s="126" t="s">
        <v>943</v>
      </c>
      <c r="C13508" s="126" t="s">
        <v>952</v>
      </c>
      <c r="D13508" s="126" t="s">
        <v>954</v>
      </c>
      <c r="E13508" s="126" t="s">
        <v>876</v>
      </c>
      <c r="F13508" s="126">
        <v>1996</v>
      </c>
      <c r="G13508" s="126" t="s">
        <v>940</v>
      </c>
      <c r="H13508" s="126">
        <v>0.38892944916160799</v>
      </c>
      <c r="I13508" s="126">
        <f>IF(E13508="N2O",H13508*About!$B$96,IF('EPA non-CO2 Data'!E13508="CH4",'EPA non-CO2 Data'!H13508*About!$B$95,1))</f>
        <v>0.43560098306100098</v>
      </c>
      <c r="J13508" s="134" t="str">
        <f>VLOOKUP(CONCATENATE(B13508,C13508,D13508),'EPA Source to Industry Map'!$D$2:$E$35,2,FALSE)</f>
        <v>energy pipelines and gas processing 352T353</v>
      </c>
      <c r="K13508" s="126" t="str">
        <f t="shared" si="211"/>
        <v>CH4</v>
      </c>
    </row>
    <row r="13509" spans="1:11" x14ac:dyDescent="0.35">
      <c r="A13509" s="126" t="s">
        <v>215</v>
      </c>
      <c r="B13509" s="126" t="s">
        <v>943</v>
      </c>
      <c r="C13509" s="126" t="s">
        <v>952</v>
      </c>
      <c r="D13509" s="126" t="s">
        <v>955</v>
      </c>
      <c r="E13509" s="126" t="s">
        <v>876</v>
      </c>
      <c r="F13509" s="126">
        <v>1996</v>
      </c>
      <c r="G13509" s="126" t="s">
        <v>940</v>
      </c>
      <c r="H13509" s="126">
        <v>22.056279780873801</v>
      </c>
      <c r="I13509" s="126">
        <f>IF(E13509="N2O",H13509*About!$B$96,IF('EPA non-CO2 Data'!E13509="CH4",'EPA non-CO2 Data'!H13509*About!$B$95,1))</f>
        <v>24.703033354578661</v>
      </c>
      <c r="J13509" s="134" t="str">
        <f>VLOOKUP(CONCATENATE(B13509,C13509,D13509),'EPA Source to Industry Map'!$D$2:$E$35,2,FALSE)</f>
        <v>oil and gas extraction 06</v>
      </c>
      <c r="K13509" s="126" t="str">
        <f t="shared" si="211"/>
        <v>CH4</v>
      </c>
    </row>
    <row r="13510" spans="1:11" x14ac:dyDescent="0.35">
      <c r="A13510" s="126" t="s">
        <v>215</v>
      </c>
      <c r="B13510" s="126" t="s">
        <v>943</v>
      </c>
      <c r="C13510" s="126" t="s">
        <v>952</v>
      </c>
      <c r="D13510" s="126" t="s">
        <v>956</v>
      </c>
      <c r="E13510" s="126" t="s">
        <v>876</v>
      </c>
      <c r="F13510" s="126">
        <v>1996</v>
      </c>
      <c r="G13510" s="126" t="s">
        <v>940</v>
      </c>
      <c r="H13510" s="126">
        <v>6.9464405427479897E-3</v>
      </c>
      <c r="I13510" s="126">
        <f>IF(E13510="N2O",H13510*About!$B$96,IF('EPA non-CO2 Data'!E13510="CH4",'EPA non-CO2 Data'!H13510*About!$B$95,1))</f>
        <v>7.7800134078777495E-3</v>
      </c>
      <c r="J13510" s="134" t="str">
        <f>VLOOKUP(CONCATENATE(B13510,C13510,D13510),'EPA Source to Industry Map'!$D$2:$E$35,2,FALSE)</f>
        <v>energy pipelines and gas processing 352T353</v>
      </c>
      <c r="K13510" s="126" t="str">
        <f t="shared" si="211"/>
        <v>CH4</v>
      </c>
    </row>
    <row r="13511" spans="1:11" x14ac:dyDescent="0.35">
      <c r="A13511" s="126" t="s">
        <v>215</v>
      </c>
      <c r="B13511" s="126" t="s">
        <v>943</v>
      </c>
      <c r="C13511" s="126" t="s">
        <v>952</v>
      </c>
      <c r="D13511" s="126" t="s">
        <v>953</v>
      </c>
      <c r="E13511" s="126" t="s">
        <v>876</v>
      </c>
      <c r="F13511" s="126">
        <v>1997</v>
      </c>
      <c r="G13511" s="126" t="s">
        <v>940</v>
      </c>
      <c r="H13511" s="126">
        <v>1.88774037917399</v>
      </c>
      <c r="I13511" s="126">
        <f>IF(E13511="N2O",H13511*About!$B$96,IF('EPA non-CO2 Data'!E13511="CH4",'EPA non-CO2 Data'!H13511*About!$B$95,1))</f>
        <v>2.1142692246748691</v>
      </c>
      <c r="J13511" s="134" t="str">
        <f>VLOOKUP(CONCATENATE(B13511,C13511,D13511),'EPA Source to Industry Map'!$D$2:$E$35,2,FALSE)</f>
        <v>oil and gas extraction 06</v>
      </c>
      <c r="K13511" s="126" t="str">
        <f t="shared" si="211"/>
        <v>CH4</v>
      </c>
    </row>
    <row r="13512" spans="1:11" x14ac:dyDescent="0.35">
      <c r="A13512" s="126" t="s">
        <v>215</v>
      </c>
      <c r="B13512" s="126" t="s">
        <v>943</v>
      </c>
      <c r="C13512" s="126" t="s">
        <v>952</v>
      </c>
      <c r="D13512" s="126" t="s">
        <v>954</v>
      </c>
      <c r="E13512" s="126" t="s">
        <v>876</v>
      </c>
      <c r="F13512" s="126">
        <v>1997</v>
      </c>
      <c r="G13512" s="126" t="s">
        <v>940</v>
      </c>
      <c r="H13512" s="126">
        <v>0.46859180344190998</v>
      </c>
      <c r="I13512" s="126">
        <f>IF(E13512="N2O",H13512*About!$B$96,IF('EPA non-CO2 Data'!E13512="CH4",'EPA non-CO2 Data'!H13512*About!$B$95,1))</f>
        <v>0.52482281985493928</v>
      </c>
      <c r="J13512" s="134" t="str">
        <f>VLOOKUP(CONCATENATE(B13512,C13512,D13512),'EPA Source to Industry Map'!$D$2:$E$35,2,FALSE)</f>
        <v>energy pipelines and gas processing 352T353</v>
      </c>
      <c r="K13512" s="126" t="str">
        <f t="shared" si="211"/>
        <v>CH4</v>
      </c>
    </row>
    <row r="13513" spans="1:11" x14ac:dyDescent="0.35">
      <c r="A13513" s="126" t="s">
        <v>215</v>
      </c>
      <c r="B13513" s="126" t="s">
        <v>943</v>
      </c>
      <c r="C13513" s="126" t="s">
        <v>952</v>
      </c>
      <c r="D13513" s="126" t="s">
        <v>955</v>
      </c>
      <c r="E13513" s="126" t="s">
        <v>876</v>
      </c>
      <c r="F13513" s="126">
        <v>1997</v>
      </c>
      <c r="G13513" s="126" t="s">
        <v>940</v>
      </c>
      <c r="H13513" s="126">
        <v>25.685766689527298</v>
      </c>
      <c r="I13513" s="126">
        <f>IF(E13513="N2O",H13513*About!$B$96,IF('EPA non-CO2 Data'!E13513="CH4",'EPA non-CO2 Data'!H13513*About!$B$95,1))</f>
        <v>28.768058692270579</v>
      </c>
      <c r="J13513" s="134" t="str">
        <f>VLOOKUP(CONCATENATE(B13513,C13513,D13513),'EPA Source to Industry Map'!$D$2:$E$35,2,FALSE)</f>
        <v>oil and gas extraction 06</v>
      </c>
      <c r="K13513" s="126" t="str">
        <f t="shared" si="211"/>
        <v>CH4</v>
      </c>
    </row>
    <row r="13514" spans="1:11" x14ac:dyDescent="0.35">
      <c r="A13514" s="126" t="s">
        <v>215</v>
      </c>
      <c r="B13514" s="126" t="s">
        <v>943</v>
      </c>
      <c r="C13514" s="126" t="s">
        <v>952</v>
      </c>
      <c r="D13514" s="126" t="s">
        <v>956</v>
      </c>
      <c r="E13514" s="126" t="s">
        <v>876</v>
      </c>
      <c r="F13514" s="126">
        <v>1997</v>
      </c>
      <c r="G13514" s="126" t="s">
        <v>940</v>
      </c>
      <c r="H13514" s="126">
        <v>7.8296992853463705E-3</v>
      </c>
      <c r="I13514" s="126">
        <f>IF(E13514="N2O",H13514*About!$B$96,IF('EPA non-CO2 Data'!E13514="CH4",'EPA non-CO2 Data'!H13514*About!$B$95,1))</f>
        <v>8.7692631995879358E-3</v>
      </c>
      <c r="J13514" s="134" t="str">
        <f>VLOOKUP(CONCATENATE(B13514,C13514,D13514),'EPA Source to Industry Map'!$D$2:$E$35,2,FALSE)</f>
        <v>energy pipelines and gas processing 352T353</v>
      </c>
      <c r="K13514" s="126" t="str">
        <f t="shared" si="211"/>
        <v>CH4</v>
      </c>
    </row>
    <row r="13515" spans="1:11" x14ac:dyDescent="0.35">
      <c r="A13515" s="126" t="s">
        <v>215</v>
      </c>
      <c r="B13515" s="126" t="s">
        <v>943</v>
      </c>
      <c r="C13515" s="126" t="s">
        <v>952</v>
      </c>
      <c r="D13515" s="126" t="s">
        <v>953</v>
      </c>
      <c r="E13515" s="126" t="s">
        <v>876</v>
      </c>
      <c r="F13515" s="126">
        <v>1998</v>
      </c>
      <c r="G13515" s="126" t="s">
        <v>940</v>
      </c>
      <c r="H13515" s="126">
        <v>2.0580907070192298</v>
      </c>
      <c r="I13515" s="126">
        <f>IF(E13515="N2O",H13515*About!$B$96,IF('EPA non-CO2 Data'!E13515="CH4",'EPA non-CO2 Data'!H13515*About!$B$95,1))</f>
        <v>2.3050615918615378</v>
      </c>
      <c r="J13515" s="134" t="str">
        <f>VLOOKUP(CONCATENATE(B13515,C13515,D13515),'EPA Source to Industry Map'!$D$2:$E$35,2,FALSE)</f>
        <v>oil and gas extraction 06</v>
      </c>
      <c r="K13515" s="126" t="str">
        <f t="shared" si="211"/>
        <v>CH4</v>
      </c>
    </row>
    <row r="13516" spans="1:11" x14ac:dyDescent="0.35">
      <c r="A13516" s="126" t="s">
        <v>215</v>
      </c>
      <c r="B13516" s="126" t="s">
        <v>943</v>
      </c>
      <c r="C13516" s="126" t="s">
        <v>952</v>
      </c>
      <c r="D13516" s="126" t="s">
        <v>954</v>
      </c>
      <c r="E13516" s="126" t="s">
        <v>876</v>
      </c>
      <c r="F13516" s="126">
        <v>1998</v>
      </c>
      <c r="G13516" s="126" t="s">
        <v>940</v>
      </c>
      <c r="H13516" s="126">
        <v>0.50847648633333498</v>
      </c>
      <c r="I13516" s="126">
        <f>IF(E13516="N2O",H13516*About!$B$96,IF('EPA non-CO2 Data'!E13516="CH4",'EPA non-CO2 Data'!H13516*About!$B$95,1))</f>
        <v>0.56949366469333518</v>
      </c>
      <c r="J13516" s="134" t="str">
        <f>VLOOKUP(CONCATENATE(B13516,C13516,D13516),'EPA Source to Industry Map'!$D$2:$E$35,2,FALSE)</f>
        <v>energy pipelines and gas processing 352T353</v>
      </c>
      <c r="K13516" s="126" t="str">
        <f t="shared" si="211"/>
        <v>CH4</v>
      </c>
    </row>
    <row r="13517" spans="1:11" x14ac:dyDescent="0.35">
      <c r="A13517" s="126" t="s">
        <v>215</v>
      </c>
      <c r="B13517" s="126" t="s">
        <v>943</v>
      </c>
      <c r="C13517" s="126" t="s">
        <v>952</v>
      </c>
      <c r="D13517" s="126" t="s">
        <v>955</v>
      </c>
      <c r="E13517" s="126" t="s">
        <v>876</v>
      </c>
      <c r="F13517" s="126">
        <v>1998</v>
      </c>
      <c r="G13517" s="126" t="s">
        <v>940</v>
      </c>
      <c r="H13517" s="126">
        <v>27.017217855283899</v>
      </c>
      <c r="I13517" s="126">
        <f>IF(E13517="N2O",H13517*About!$B$96,IF('EPA non-CO2 Data'!E13517="CH4",'EPA non-CO2 Data'!H13517*About!$B$95,1))</f>
        <v>30.259283997917969</v>
      </c>
      <c r="J13517" s="134" t="str">
        <f>VLOOKUP(CONCATENATE(B13517,C13517,D13517),'EPA Source to Industry Map'!$D$2:$E$35,2,FALSE)</f>
        <v>oil and gas extraction 06</v>
      </c>
      <c r="K13517" s="126" t="str">
        <f t="shared" si="211"/>
        <v>CH4</v>
      </c>
    </row>
    <row r="13518" spans="1:11" x14ac:dyDescent="0.35">
      <c r="A13518" s="126" t="s">
        <v>215</v>
      </c>
      <c r="B13518" s="126" t="s">
        <v>943</v>
      </c>
      <c r="C13518" s="126" t="s">
        <v>952</v>
      </c>
      <c r="D13518" s="126" t="s">
        <v>956</v>
      </c>
      <c r="E13518" s="126" t="s">
        <v>876</v>
      </c>
      <c r="F13518" s="126">
        <v>1998</v>
      </c>
      <c r="G13518" s="126" t="s">
        <v>940</v>
      </c>
      <c r="H13518" s="126">
        <v>7.9768561255381606E-3</v>
      </c>
      <c r="I13518" s="126">
        <f>IF(E13518="N2O",H13518*About!$B$96,IF('EPA non-CO2 Data'!E13518="CH4",'EPA non-CO2 Data'!H13518*About!$B$95,1))</f>
        <v>8.9340788606027399E-3</v>
      </c>
      <c r="J13518" s="134" t="str">
        <f>VLOOKUP(CONCATENATE(B13518,C13518,D13518),'EPA Source to Industry Map'!$D$2:$E$35,2,FALSE)</f>
        <v>energy pipelines and gas processing 352T353</v>
      </c>
      <c r="K13518" s="126" t="str">
        <f t="shared" si="211"/>
        <v>CH4</v>
      </c>
    </row>
    <row r="13519" spans="1:11" x14ac:dyDescent="0.35">
      <c r="A13519" s="126" t="s">
        <v>215</v>
      </c>
      <c r="B13519" s="126" t="s">
        <v>943</v>
      </c>
      <c r="C13519" s="126" t="s">
        <v>952</v>
      </c>
      <c r="D13519" s="126" t="s">
        <v>953</v>
      </c>
      <c r="E13519" s="126" t="s">
        <v>876</v>
      </c>
      <c r="F13519" s="126">
        <v>1999</v>
      </c>
      <c r="G13519" s="126" t="s">
        <v>940</v>
      </c>
      <c r="H13519" s="126">
        <v>1.85814040509101</v>
      </c>
      <c r="I13519" s="126">
        <f>IF(E13519="N2O",H13519*About!$B$96,IF('EPA non-CO2 Data'!E13519="CH4",'EPA non-CO2 Data'!H13519*About!$B$95,1))</f>
        <v>2.0811172537019313</v>
      </c>
      <c r="J13519" s="134" t="str">
        <f>VLOOKUP(CONCATENATE(B13519,C13519,D13519),'EPA Source to Industry Map'!$D$2:$E$35,2,FALSE)</f>
        <v>oil and gas extraction 06</v>
      </c>
      <c r="K13519" s="126" t="str">
        <f t="shared" si="211"/>
        <v>CH4</v>
      </c>
    </row>
    <row r="13520" spans="1:11" x14ac:dyDescent="0.35">
      <c r="A13520" s="126" t="s">
        <v>215</v>
      </c>
      <c r="B13520" s="126" t="s">
        <v>943</v>
      </c>
      <c r="C13520" s="126" t="s">
        <v>952</v>
      </c>
      <c r="D13520" s="126" t="s">
        <v>954</v>
      </c>
      <c r="E13520" s="126" t="s">
        <v>876</v>
      </c>
      <c r="F13520" s="126">
        <v>1999</v>
      </c>
      <c r="G13520" s="126" t="s">
        <v>940</v>
      </c>
      <c r="H13520" s="126">
        <v>0.45715754079385801</v>
      </c>
      <c r="I13520" s="126">
        <f>IF(E13520="N2O",H13520*About!$B$96,IF('EPA non-CO2 Data'!E13520="CH4",'EPA non-CO2 Data'!H13520*About!$B$95,1))</f>
        <v>0.51201644568912097</v>
      </c>
      <c r="J13520" s="134" t="str">
        <f>VLOOKUP(CONCATENATE(B13520,C13520,D13520),'EPA Source to Industry Map'!$D$2:$E$35,2,FALSE)</f>
        <v>energy pipelines and gas processing 352T353</v>
      </c>
      <c r="K13520" s="126" t="str">
        <f t="shared" si="211"/>
        <v>CH4</v>
      </c>
    </row>
    <row r="13521" spans="1:11" x14ac:dyDescent="0.35">
      <c r="A13521" s="126" t="s">
        <v>215</v>
      </c>
      <c r="B13521" s="126" t="s">
        <v>943</v>
      </c>
      <c r="C13521" s="126" t="s">
        <v>952</v>
      </c>
      <c r="D13521" s="126" t="s">
        <v>955</v>
      </c>
      <c r="E13521" s="126" t="s">
        <v>876</v>
      </c>
      <c r="F13521" s="126">
        <v>1999</v>
      </c>
      <c r="G13521" s="126" t="s">
        <v>940</v>
      </c>
      <c r="H13521" s="126">
        <v>23.604149566773501</v>
      </c>
      <c r="I13521" s="126">
        <f>IF(E13521="N2O",H13521*About!$B$96,IF('EPA non-CO2 Data'!E13521="CH4",'EPA non-CO2 Data'!H13521*About!$B$95,1))</f>
        <v>26.436647514786323</v>
      </c>
      <c r="J13521" s="134" t="str">
        <f>VLOOKUP(CONCATENATE(B13521,C13521,D13521),'EPA Source to Industry Map'!$D$2:$E$35,2,FALSE)</f>
        <v>oil and gas extraction 06</v>
      </c>
      <c r="K13521" s="126" t="str">
        <f t="shared" si="211"/>
        <v>CH4</v>
      </c>
    </row>
    <row r="13522" spans="1:11" x14ac:dyDescent="0.35">
      <c r="A13522" s="126" t="s">
        <v>215</v>
      </c>
      <c r="B13522" s="126" t="s">
        <v>943</v>
      </c>
      <c r="C13522" s="126" t="s">
        <v>952</v>
      </c>
      <c r="D13522" s="126" t="s">
        <v>956</v>
      </c>
      <c r="E13522" s="126" t="s">
        <v>876</v>
      </c>
      <c r="F13522" s="126">
        <v>1999</v>
      </c>
      <c r="G13522" s="126" t="s">
        <v>940</v>
      </c>
      <c r="H13522" s="126">
        <v>6.7548682941275104E-3</v>
      </c>
      <c r="I13522" s="126">
        <f>IF(E13522="N2O",H13522*About!$B$96,IF('EPA non-CO2 Data'!E13522="CH4",'EPA non-CO2 Data'!H13522*About!$B$95,1))</f>
        <v>7.5654524894228125E-3</v>
      </c>
      <c r="J13522" s="134" t="str">
        <f>VLOOKUP(CONCATENATE(B13522,C13522,D13522),'EPA Source to Industry Map'!$D$2:$E$35,2,FALSE)</f>
        <v>energy pipelines and gas processing 352T353</v>
      </c>
      <c r="K13522" s="126" t="str">
        <f t="shared" si="211"/>
        <v>CH4</v>
      </c>
    </row>
    <row r="13523" spans="1:11" x14ac:dyDescent="0.35">
      <c r="A13523" s="126" t="s">
        <v>215</v>
      </c>
      <c r="B13523" s="126" t="s">
        <v>943</v>
      </c>
      <c r="C13523" s="126" t="s">
        <v>952</v>
      </c>
      <c r="D13523" s="126" t="s">
        <v>953</v>
      </c>
      <c r="E13523" s="126" t="s">
        <v>876</v>
      </c>
      <c r="F13523" s="126">
        <v>2000</v>
      </c>
      <c r="G13523" s="126" t="s">
        <v>940</v>
      </c>
      <c r="H13523" s="126">
        <v>1.9348495276809199</v>
      </c>
      <c r="I13523" s="126">
        <f>IF(E13523="N2O",H13523*About!$B$96,IF('EPA non-CO2 Data'!E13523="CH4",'EPA non-CO2 Data'!H13523*About!$B$95,1))</f>
        <v>2.1670314710026304</v>
      </c>
      <c r="J13523" s="134" t="str">
        <f>VLOOKUP(CONCATENATE(B13523,C13523,D13523),'EPA Source to Industry Map'!$D$2:$E$35,2,FALSE)</f>
        <v>oil and gas extraction 06</v>
      </c>
      <c r="K13523" s="126" t="str">
        <f t="shared" si="211"/>
        <v>CH4</v>
      </c>
    </row>
    <row r="13524" spans="1:11" x14ac:dyDescent="0.35">
      <c r="A13524" s="126" t="s">
        <v>215</v>
      </c>
      <c r="B13524" s="126" t="s">
        <v>943</v>
      </c>
      <c r="C13524" s="126" t="s">
        <v>952</v>
      </c>
      <c r="D13524" s="126" t="s">
        <v>954</v>
      </c>
      <c r="E13524" s="126" t="s">
        <v>876</v>
      </c>
      <c r="F13524" s="126">
        <v>2000</v>
      </c>
      <c r="G13524" s="126" t="s">
        <v>940</v>
      </c>
      <c r="H13524" s="126">
        <v>0.47424939889795198</v>
      </c>
      <c r="I13524" s="126">
        <f>IF(E13524="N2O",H13524*About!$B$96,IF('EPA non-CO2 Data'!E13524="CH4",'EPA non-CO2 Data'!H13524*About!$B$95,1))</f>
        <v>0.53115932676570632</v>
      </c>
      <c r="J13524" s="134" t="str">
        <f>VLOOKUP(CONCATENATE(B13524,C13524,D13524),'EPA Source to Industry Map'!$D$2:$E$35,2,FALSE)</f>
        <v>energy pipelines and gas processing 352T353</v>
      </c>
      <c r="K13524" s="126" t="str">
        <f t="shared" si="211"/>
        <v>CH4</v>
      </c>
    </row>
    <row r="13525" spans="1:11" x14ac:dyDescent="0.35">
      <c r="A13525" s="126" t="s">
        <v>215</v>
      </c>
      <c r="B13525" s="126" t="s">
        <v>943</v>
      </c>
      <c r="C13525" s="126" t="s">
        <v>952</v>
      </c>
      <c r="D13525" s="126" t="s">
        <v>955</v>
      </c>
      <c r="E13525" s="126" t="s">
        <v>876</v>
      </c>
      <c r="F13525" s="126">
        <v>2000</v>
      </c>
      <c r="G13525" s="126" t="s">
        <v>940</v>
      </c>
      <c r="H13525" s="126">
        <v>23.846996510479901</v>
      </c>
      <c r="I13525" s="126">
        <f>IF(E13525="N2O",H13525*About!$B$96,IF('EPA non-CO2 Data'!E13525="CH4",'EPA non-CO2 Data'!H13525*About!$B$95,1))</f>
        <v>26.708636091737493</v>
      </c>
      <c r="J13525" s="134" t="str">
        <f>VLOOKUP(CONCATENATE(B13525,C13525,D13525),'EPA Source to Industry Map'!$D$2:$E$35,2,FALSE)</f>
        <v>oil and gas extraction 06</v>
      </c>
      <c r="K13525" s="126" t="str">
        <f t="shared" si="211"/>
        <v>CH4</v>
      </c>
    </row>
    <row r="13526" spans="1:11" x14ac:dyDescent="0.35">
      <c r="A13526" s="126" t="s">
        <v>215</v>
      </c>
      <c r="B13526" s="126" t="s">
        <v>943</v>
      </c>
      <c r="C13526" s="126" t="s">
        <v>952</v>
      </c>
      <c r="D13526" s="126" t="s">
        <v>956</v>
      </c>
      <c r="E13526" s="126" t="s">
        <v>876</v>
      </c>
      <c r="F13526" s="126">
        <v>2000</v>
      </c>
      <c r="G13526" s="126" t="s">
        <v>940</v>
      </c>
      <c r="H13526" s="126">
        <v>6.6188486554378803E-3</v>
      </c>
      <c r="I13526" s="126">
        <f>IF(E13526="N2O",H13526*About!$B$96,IF('EPA non-CO2 Data'!E13526="CH4",'EPA non-CO2 Data'!H13526*About!$B$95,1))</f>
        <v>7.4131104940904262E-3</v>
      </c>
      <c r="J13526" s="134" t="str">
        <f>VLOOKUP(CONCATENATE(B13526,C13526,D13526),'EPA Source to Industry Map'!$D$2:$E$35,2,FALSE)</f>
        <v>energy pipelines and gas processing 352T353</v>
      </c>
      <c r="K13526" s="126" t="str">
        <f t="shared" si="211"/>
        <v>CH4</v>
      </c>
    </row>
    <row r="13527" spans="1:11" x14ac:dyDescent="0.35">
      <c r="A13527" s="126" t="s">
        <v>215</v>
      </c>
      <c r="B13527" s="126" t="s">
        <v>943</v>
      </c>
      <c r="C13527" s="126" t="s">
        <v>952</v>
      </c>
      <c r="D13527" s="126" t="s">
        <v>953</v>
      </c>
      <c r="E13527" s="126" t="s">
        <v>876</v>
      </c>
      <c r="F13527" s="126">
        <v>2001</v>
      </c>
      <c r="G13527" s="126" t="s">
        <v>940</v>
      </c>
      <c r="H13527" s="126">
        <v>1.8230858851399601</v>
      </c>
      <c r="I13527" s="126">
        <f>IF(E13527="N2O",H13527*About!$B$96,IF('EPA non-CO2 Data'!E13527="CH4",'EPA non-CO2 Data'!H13527*About!$B$95,1))</f>
        <v>2.0418561913567554</v>
      </c>
      <c r="J13527" s="134" t="str">
        <f>VLOOKUP(CONCATENATE(B13527,C13527,D13527),'EPA Source to Industry Map'!$D$2:$E$35,2,FALSE)</f>
        <v>oil and gas extraction 06</v>
      </c>
      <c r="K13527" s="126" t="str">
        <f t="shared" si="211"/>
        <v>CH4</v>
      </c>
    </row>
    <row r="13528" spans="1:11" x14ac:dyDescent="0.35">
      <c r="A13528" s="126" t="s">
        <v>215</v>
      </c>
      <c r="B13528" s="126" t="s">
        <v>943</v>
      </c>
      <c r="C13528" s="126" t="s">
        <v>952</v>
      </c>
      <c r="D13528" s="126" t="s">
        <v>954</v>
      </c>
      <c r="E13528" s="126" t="s">
        <v>876</v>
      </c>
      <c r="F13528" s="126">
        <v>2001</v>
      </c>
      <c r="G13528" s="126" t="s">
        <v>940</v>
      </c>
      <c r="H13528" s="126">
        <v>0.46089317652149703</v>
      </c>
      <c r="I13528" s="126">
        <f>IF(E13528="N2O",H13528*About!$B$96,IF('EPA non-CO2 Data'!E13528="CH4",'EPA non-CO2 Data'!H13528*About!$B$95,1))</f>
        <v>0.51620035770407668</v>
      </c>
      <c r="J13528" s="134" t="str">
        <f>VLOOKUP(CONCATENATE(B13528,C13528,D13528),'EPA Source to Industry Map'!$D$2:$E$35,2,FALSE)</f>
        <v>energy pipelines and gas processing 352T353</v>
      </c>
      <c r="K13528" s="126" t="str">
        <f t="shared" si="211"/>
        <v>CH4</v>
      </c>
    </row>
    <row r="13529" spans="1:11" x14ac:dyDescent="0.35">
      <c r="A13529" s="126" t="s">
        <v>215</v>
      </c>
      <c r="B13529" s="126" t="s">
        <v>943</v>
      </c>
      <c r="C13529" s="126" t="s">
        <v>952</v>
      </c>
      <c r="D13529" s="126" t="s">
        <v>955</v>
      </c>
      <c r="E13529" s="126" t="s">
        <v>876</v>
      </c>
      <c r="F13529" s="126">
        <v>2001</v>
      </c>
      <c r="G13529" s="126" t="s">
        <v>940</v>
      </c>
      <c r="H13529" s="126">
        <v>22.809904499055801</v>
      </c>
      <c r="I13529" s="126">
        <f>IF(E13529="N2O",H13529*About!$B$96,IF('EPA non-CO2 Data'!E13529="CH4",'EPA non-CO2 Data'!H13529*About!$B$95,1))</f>
        <v>25.547093038942499</v>
      </c>
      <c r="J13529" s="134" t="str">
        <f>VLOOKUP(CONCATENATE(B13529,C13529,D13529),'EPA Source to Industry Map'!$D$2:$E$35,2,FALSE)</f>
        <v>oil and gas extraction 06</v>
      </c>
      <c r="K13529" s="126" t="str">
        <f t="shared" si="211"/>
        <v>CH4</v>
      </c>
    </row>
    <row r="13530" spans="1:11" x14ac:dyDescent="0.35">
      <c r="A13530" s="126" t="s">
        <v>215</v>
      </c>
      <c r="B13530" s="126" t="s">
        <v>943</v>
      </c>
      <c r="C13530" s="126" t="s">
        <v>952</v>
      </c>
      <c r="D13530" s="126" t="s">
        <v>956</v>
      </c>
      <c r="E13530" s="126" t="s">
        <v>876</v>
      </c>
      <c r="F13530" s="126">
        <v>2001</v>
      </c>
      <c r="G13530" s="126" t="s">
        <v>940</v>
      </c>
      <c r="H13530" s="126">
        <v>6.2354869017246196E-3</v>
      </c>
      <c r="I13530" s="126">
        <f>IF(E13530="N2O",H13530*About!$B$96,IF('EPA non-CO2 Data'!E13530="CH4",'EPA non-CO2 Data'!H13530*About!$B$95,1))</f>
        <v>6.9837453299315747E-3</v>
      </c>
      <c r="J13530" s="134" t="str">
        <f>VLOOKUP(CONCATENATE(B13530,C13530,D13530),'EPA Source to Industry Map'!$D$2:$E$35,2,FALSE)</f>
        <v>energy pipelines and gas processing 352T353</v>
      </c>
      <c r="K13530" s="126" t="str">
        <f t="shared" si="211"/>
        <v>CH4</v>
      </c>
    </row>
    <row r="13531" spans="1:11" x14ac:dyDescent="0.35">
      <c r="A13531" s="126" t="s">
        <v>215</v>
      </c>
      <c r="B13531" s="126" t="s">
        <v>943</v>
      </c>
      <c r="C13531" s="126" t="s">
        <v>952</v>
      </c>
      <c r="D13531" s="126" t="s">
        <v>953</v>
      </c>
      <c r="E13531" s="126" t="s">
        <v>876</v>
      </c>
      <c r="F13531" s="126">
        <v>2002</v>
      </c>
      <c r="G13531" s="126" t="s">
        <v>940</v>
      </c>
      <c r="H13531" s="126">
        <v>1.73624067707037</v>
      </c>
      <c r="I13531" s="126">
        <f>IF(E13531="N2O",H13531*About!$B$96,IF('EPA non-CO2 Data'!E13531="CH4",'EPA non-CO2 Data'!H13531*About!$B$95,1))</f>
        <v>1.9445895583188146</v>
      </c>
      <c r="J13531" s="134" t="str">
        <f>VLOOKUP(CONCATENATE(B13531,C13531,D13531),'EPA Source to Industry Map'!$D$2:$E$35,2,FALSE)</f>
        <v>oil and gas extraction 06</v>
      </c>
      <c r="K13531" s="126" t="str">
        <f t="shared" si="211"/>
        <v>CH4</v>
      </c>
    </row>
    <row r="13532" spans="1:11" x14ac:dyDescent="0.35">
      <c r="A13532" s="126" t="s">
        <v>215</v>
      </c>
      <c r="B13532" s="126" t="s">
        <v>943</v>
      </c>
      <c r="C13532" s="126" t="s">
        <v>952</v>
      </c>
      <c r="D13532" s="126" t="s">
        <v>954</v>
      </c>
      <c r="E13532" s="126" t="s">
        <v>876</v>
      </c>
      <c r="F13532" s="126">
        <v>2002</v>
      </c>
      <c r="G13532" s="126" t="s">
        <v>940</v>
      </c>
      <c r="H13532" s="126">
        <v>0.45216630352630499</v>
      </c>
      <c r="I13532" s="126">
        <f>IF(E13532="N2O",H13532*About!$B$96,IF('EPA non-CO2 Data'!E13532="CH4",'EPA non-CO2 Data'!H13532*About!$B$95,1))</f>
        <v>0.50642625994946167</v>
      </c>
      <c r="J13532" s="134" t="str">
        <f>VLOOKUP(CONCATENATE(B13532,C13532,D13532),'EPA Source to Industry Map'!$D$2:$E$35,2,FALSE)</f>
        <v>energy pipelines and gas processing 352T353</v>
      </c>
      <c r="K13532" s="126" t="str">
        <f t="shared" si="211"/>
        <v>CH4</v>
      </c>
    </row>
    <row r="13533" spans="1:11" x14ac:dyDescent="0.35">
      <c r="A13533" s="126" t="s">
        <v>215</v>
      </c>
      <c r="B13533" s="126" t="s">
        <v>943</v>
      </c>
      <c r="C13533" s="126" t="s">
        <v>952</v>
      </c>
      <c r="D13533" s="126" t="s">
        <v>955</v>
      </c>
      <c r="E13533" s="126" t="s">
        <v>876</v>
      </c>
      <c r="F13533" s="126">
        <v>2002</v>
      </c>
      <c r="G13533" s="126" t="s">
        <v>940</v>
      </c>
      <c r="H13533" s="126">
        <v>22.044084114321699</v>
      </c>
      <c r="I13533" s="126">
        <f>IF(E13533="N2O",H13533*About!$B$96,IF('EPA non-CO2 Data'!E13533="CH4",'EPA non-CO2 Data'!H13533*About!$B$95,1))</f>
        <v>24.689374208040306</v>
      </c>
      <c r="J13533" s="134" t="str">
        <f>VLOOKUP(CONCATENATE(B13533,C13533,D13533),'EPA Source to Industry Map'!$D$2:$E$35,2,FALSE)</f>
        <v>oil and gas extraction 06</v>
      </c>
      <c r="K13533" s="126" t="str">
        <f t="shared" si="211"/>
        <v>CH4</v>
      </c>
    </row>
    <row r="13534" spans="1:11" x14ac:dyDescent="0.35">
      <c r="A13534" s="126" t="s">
        <v>215</v>
      </c>
      <c r="B13534" s="126" t="s">
        <v>943</v>
      </c>
      <c r="C13534" s="126" t="s">
        <v>952</v>
      </c>
      <c r="D13534" s="126" t="s">
        <v>956</v>
      </c>
      <c r="E13534" s="126" t="s">
        <v>876</v>
      </c>
      <c r="F13534" s="126">
        <v>2002</v>
      </c>
      <c r="G13534" s="126" t="s">
        <v>940</v>
      </c>
      <c r="H13534" s="126">
        <v>5.9374765102080604E-3</v>
      </c>
      <c r="I13534" s="126">
        <f>IF(E13534="N2O",H13534*About!$B$96,IF('EPA non-CO2 Data'!E13534="CH4",'EPA non-CO2 Data'!H13534*About!$B$95,1))</f>
        <v>6.649973691433028E-3</v>
      </c>
      <c r="J13534" s="134" t="str">
        <f>VLOOKUP(CONCATENATE(B13534,C13534,D13534),'EPA Source to Industry Map'!$D$2:$E$35,2,FALSE)</f>
        <v>energy pipelines and gas processing 352T353</v>
      </c>
      <c r="K13534" s="126" t="str">
        <f t="shared" si="211"/>
        <v>CH4</v>
      </c>
    </row>
    <row r="13535" spans="1:11" x14ac:dyDescent="0.35">
      <c r="A13535" s="126" t="s">
        <v>215</v>
      </c>
      <c r="B13535" s="126" t="s">
        <v>943</v>
      </c>
      <c r="C13535" s="126" t="s">
        <v>952</v>
      </c>
      <c r="D13535" s="126" t="s">
        <v>953</v>
      </c>
      <c r="E13535" s="126" t="s">
        <v>876</v>
      </c>
      <c r="F13535" s="126">
        <v>2003</v>
      </c>
      <c r="G13535" s="126" t="s">
        <v>940</v>
      </c>
      <c r="H13535" s="126">
        <v>1.78497749358424</v>
      </c>
      <c r="I13535" s="126">
        <f>IF(E13535="N2O",H13535*About!$B$96,IF('EPA non-CO2 Data'!E13535="CH4",'EPA non-CO2 Data'!H13535*About!$B$95,1))</f>
        <v>1.9991747928143488</v>
      </c>
      <c r="J13535" s="134" t="str">
        <f>VLOOKUP(CONCATENATE(B13535,C13535,D13535),'EPA Source to Industry Map'!$D$2:$E$35,2,FALSE)</f>
        <v>oil and gas extraction 06</v>
      </c>
      <c r="K13535" s="126" t="str">
        <f t="shared" si="211"/>
        <v>CH4</v>
      </c>
    </row>
    <row r="13536" spans="1:11" x14ac:dyDescent="0.35">
      <c r="A13536" s="126" t="s">
        <v>215</v>
      </c>
      <c r="B13536" s="126" t="s">
        <v>943</v>
      </c>
      <c r="C13536" s="126" t="s">
        <v>952</v>
      </c>
      <c r="D13536" s="126" t="s">
        <v>954</v>
      </c>
      <c r="E13536" s="126" t="s">
        <v>876</v>
      </c>
      <c r="F13536" s="126">
        <v>2003</v>
      </c>
      <c r="G13536" s="126" t="s">
        <v>940</v>
      </c>
      <c r="H13536" s="126">
        <v>0.47831586760275702</v>
      </c>
      <c r="I13536" s="126">
        <f>IF(E13536="N2O",H13536*About!$B$96,IF('EPA non-CO2 Data'!E13536="CH4",'EPA non-CO2 Data'!H13536*About!$B$95,1))</f>
        <v>0.53571377171508794</v>
      </c>
      <c r="J13536" s="134" t="str">
        <f>VLOOKUP(CONCATENATE(B13536,C13536,D13536),'EPA Source to Industry Map'!$D$2:$E$35,2,FALSE)</f>
        <v>energy pipelines and gas processing 352T353</v>
      </c>
      <c r="K13536" s="126" t="str">
        <f t="shared" si="211"/>
        <v>CH4</v>
      </c>
    </row>
    <row r="13537" spans="1:11" x14ac:dyDescent="0.35">
      <c r="A13537" s="126" t="s">
        <v>215</v>
      </c>
      <c r="B13537" s="126" t="s">
        <v>943</v>
      </c>
      <c r="C13537" s="126" t="s">
        <v>952</v>
      </c>
      <c r="D13537" s="126" t="s">
        <v>955</v>
      </c>
      <c r="E13537" s="126" t="s">
        <v>876</v>
      </c>
      <c r="F13537" s="126">
        <v>2003</v>
      </c>
      <c r="G13537" s="126" t="s">
        <v>940</v>
      </c>
      <c r="H13537" s="126">
        <v>22.989174915287101</v>
      </c>
      <c r="I13537" s="126">
        <f>IF(E13537="N2O",H13537*About!$B$96,IF('EPA non-CO2 Data'!E13537="CH4",'EPA non-CO2 Data'!H13537*About!$B$95,1))</f>
        <v>25.747875905121557</v>
      </c>
      <c r="J13537" s="134" t="str">
        <f>VLOOKUP(CONCATENATE(B13537,C13537,D13537),'EPA Source to Industry Map'!$D$2:$E$35,2,FALSE)</f>
        <v>oil and gas extraction 06</v>
      </c>
      <c r="K13537" s="126" t="str">
        <f t="shared" si="211"/>
        <v>CH4</v>
      </c>
    </row>
    <row r="13538" spans="1:11" x14ac:dyDescent="0.35">
      <c r="A13538" s="126" t="s">
        <v>215</v>
      </c>
      <c r="B13538" s="126" t="s">
        <v>943</v>
      </c>
      <c r="C13538" s="126" t="s">
        <v>952</v>
      </c>
      <c r="D13538" s="126" t="s">
        <v>956</v>
      </c>
      <c r="E13538" s="126" t="s">
        <v>876</v>
      </c>
      <c r="F13538" s="126">
        <v>2003</v>
      </c>
      <c r="G13538" s="126" t="s">
        <v>940</v>
      </c>
      <c r="H13538" s="126">
        <v>6.1031520973842696E-3</v>
      </c>
      <c r="I13538" s="126">
        <f>IF(E13538="N2O",H13538*About!$B$96,IF('EPA non-CO2 Data'!E13538="CH4",'EPA non-CO2 Data'!H13538*About!$B$95,1))</f>
        <v>6.8355303490703822E-3</v>
      </c>
      <c r="J13538" s="134" t="str">
        <f>VLOOKUP(CONCATENATE(B13538,C13538,D13538),'EPA Source to Industry Map'!$D$2:$E$35,2,FALSE)</f>
        <v>energy pipelines and gas processing 352T353</v>
      </c>
      <c r="K13538" s="126" t="str">
        <f t="shared" si="211"/>
        <v>CH4</v>
      </c>
    </row>
    <row r="13539" spans="1:11" x14ac:dyDescent="0.35">
      <c r="A13539" s="126" t="s">
        <v>215</v>
      </c>
      <c r="B13539" s="126" t="s">
        <v>943</v>
      </c>
      <c r="C13539" s="126" t="s">
        <v>952</v>
      </c>
      <c r="D13539" s="126" t="s">
        <v>953</v>
      </c>
      <c r="E13539" s="126" t="s">
        <v>876</v>
      </c>
      <c r="F13539" s="126">
        <v>2004</v>
      </c>
      <c r="G13539" s="126" t="s">
        <v>940</v>
      </c>
      <c r="H13539" s="126">
        <v>1.69085993824361</v>
      </c>
      <c r="I13539" s="126">
        <f>IF(E13539="N2O",H13539*About!$B$96,IF('EPA non-CO2 Data'!E13539="CH4",'EPA non-CO2 Data'!H13539*About!$B$95,1))</f>
        <v>1.8937631308328433</v>
      </c>
      <c r="J13539" s="134" t="str">
        <f>VLOOKUP(CONCATENATE(B13539,C13539,D13539),'EPA Source to Industry Map'!$D$2:$E$35,2,FALSE)</f>
        <v>oil and gas extraction 06</v>
      </c>
      <c r="K13539" s="126" t="str">
        <f t="shared" si="211"/>
        <v>CH4</v>
      </c>
    </row>
    <row r="13540" spans="1:11" x14ac:dyDescent="0.35">
      <c r="A13540" s="126" t="s">
        <v>215</v>
      </c>
      <c r="B13540" s="126" t="s">
        <v>943</v>
      </c>
      <c r="C13540" s="126" t="s">
        <v>952</v>
      </c>
      <c r="D13540" s="126" t="s">
        <v>954</v>
      </c>
      <c r="E13540" s="126" t="s">
        <v>876</v>
      </c>
      <c r="F13540" s="126">
        <v>2004</v>
      </c>
      <c r="G13540" s="126" t="s">
        <v>940</v>
      </c>
      <c r="H13540" s="126">
        <v>0.46570999528375701</v>
      </c>
      <c r="I13540" s="126">
        <f>IF(E13540="N2O",H13540*About!$B$96,IF('EPA non-CO2 Data'!E13540="CH4",'EPA non-CO2 Data'!H13540*About!$B$95,1))</f>
        <v>0.52159519471780791</v>
      </c>
      <c r="J13540" s="134" t="str">
        <f>VLOOKUP(CONCATENATE(B13540,C13540,D13540),'EPA Source to Industry Map'!$D$2:$E$35,2,FALSE)</f>
        <v>energy pipelines and gas processing 352T353</v>
      </c>
      <c r="K13540" s="126" t="str">
        <f t="shared" si="211"/>
        <v>CH4</v>
      </c>
    </row>
    <row r="13541" spans="1:11" x14ac:dyDescent="0.35">
      <c r="A13541" s="126" t="s">
        <v>215</v>
      </c>
      <c r="B13541" s="126" t="s">
        <v>943</v>
      </c>
      <c r="C13541" s="126" t="s">
        <v>952</v>
      </c>
      <c r="D13541" s="126" t="s">
        <v>955</v>
      </c>
      <c r="E13541" s="126" t="s">
        <v>876</v>
      </c>
      <c r="F13541" s="126">
        <v>2004</v>
      </c>
      <c r="G13541" s="126" t="s">
        <v>940</v>
      </c>
      <c r="H13541" s="126">
        <v>22.0828877432611</v>
      </c>
      <c r="I13541" s="126">
        <f>IF(E13541="N2O",H13541*About!$B$96,IF('EPA non-CO2 Data'!E13541="CH4",'EPA non-CO2 Data'!H13541*About!$B$95,1))</f>
        <v>24.732834272452436</v>
      </c>
      <c r="J13541" s="134" t="str">
        <f>VLOOKUP(CONCATENATE(B13541,C13541,D13541),'EPA Source to Industry Map'!$D$2:$E$35,2,FALSE)</f>
        <v>oil and gas extraction 06</v>
      </c>
      <c r="K13541" s="126" t="str">
        <f t="shared" si="211"/>
        <v>CH4</v>
      </c>
    </row>
    <row r="13542" spans="1:11" x14ac:dyDescent="0.35">
      <c r="A13542" s="126" t="s">
        <v>215</v>
      </c>
      <c r="B13542" s="126" t="s">
        <v>943</v>
      </c>
      <c r="C13542" s="126" t="s">
        <v>952</v>
      </c>
      <c r="D13542" s="126" t="s">
        <v>956</v>
      </c>
      <c r="E13542" s="126" t="s">
        <v>876</v>
      </c>
      <c r="F13542" s="126">
        <v>2004</v>
      </c>
      <c r="G13542" s="126" t="s">
        <v>940</v>
      </c>
      <c r="H13542" s="126">
        <v>5.7804184496727303E-3</v>
      </c>
      <c r="I13542" s="126">
        <f>IF(E13542="N2O",H13542*About!$B$96,IF('EPA non-CO2 Data'!E13542="CH4",'EPA non-CO2 Data'!H13542*About!$B$95,1))</f>
        <v>6.4740686636334584E-3</v>
      </c>
      <c r="J13542" s="134" t="str">
        <f>VLOOKUP(CONCATENATE(B13542,C13542,D13542),'EPA Source to Industry Map'!$D$2:$E$35,2,FALSE)</f>
        <v>energy pipelines and gas processing 352T353</v>
      </c>
      <c r="K13542" s="126" t="str">
        <f t="shared" si="211"/>
        <v>CH4</v>
      </c>
    </row>
    <row r="13543" spans="1:11" x14ac:dyDescent="0.35">
      <c r="A13543" s="126" t="s">
        <v>215</v>
      </c>
      <c r="B13543" s="126" t="s">
        <v>943</v>
      </c>
      <c r="C13543" s="126" t="s">
        <v>952</v>
      </c>
      <c r="D13543" s="126" t="s">
        <v>953</v>
      </c>
      <c r="E13543" s="126" t="s">
        <v>876</v>
      </c>
      <c r="F13543" s="126">
        <v>2005</v>
      </c>
      <c r="G13543" s="126" t="s">
        <v>940</v>
      </c>
      <c r="H13543" s="126">
        <v>1.7181499520875201</v>
      </c>
      <c r="I13543" s="126">
        <f>IF(E13543="N2O",H13543*About!$B$96,IF('EPA non-CO2 Data'!E13543="CH4",'EPA non-CO2 Data'!H13543*About!$B$95,1))</f>
        <v>1.9243279463380227</v>
      </c>
      <c r="J13543" s="134" t="str">
        <f>VLOOKUP(CONCATENATE(B13543,C13543,D13543),'EPA Source to Industry Map'!$D$2:$E$35,2,FALSE)</f>
        <v>oil and gas extraction 06</v>
      </c>
      <c r="K13543" s="126" t="str">
        <f t="shared" si="211"/>
        <v>CH4</v>
      </c>
    </row>
    <row r="13544" spans="1:11" x14ac:dyDescent="0.35">
      <c r="A13544" s="126" t="s">
        <v>215</v>
      </c>
      <c r="B13544" s="126" t="s">
        <v>943</v>
      </c>
      <c r="C13544" s="126" t="s">
        <v>952</v>
      </c>
      <c r="D13544" s="126" t="s">
        <v>954</v>
      </c>
      <c r="E13544" s="126" t="s">
        <v>876</v>
      </c>
      <c r="F13544" s="126">
        <v>2005</v>
      </c>
      <c r="G13544" s="126" t="s">
        <v>940</v>
      </c>
      <c r="H13544" s="126">
        <v>0.48591156339967301</v>
      </c>
      <c r="I13544" s="126">
        <f>IF(E13544="N2O",H13544*About!$B$96,IF('EPA non-CO2 Data'!E13544="CH4",'EPA non-CO2 Data'!H13544*About!$B$95,1))</f>
        <v>0.54422095100763379</v>
      </c>
      <c r="J13544" s="134" t="str">
        <f>VLOOKUP(CONCATENATE(B13544,C13544,D13544),'EPA Source to Industry Map'!$D$2:$E$35,2,FALSE)</f>
        <v>energy pipelines and gas processing 352T353</v>
      </c>
      <c r="K13544" s="126" t="str">
        <f t="shared" si="211"/>
        <v>CH4</v>
      </c>
    </row>
    <row r="13545" spans="1:11" x14ac:dyDescent="0.35">
      <c r="A13545" s="126" t="s">
        <v>215</v>
      </c>
      <c r="B13545" s="126" t="s">
        <v>943</v>
      </c>
      <c r="C13545" s="126" t="s">
        <v>952</v>
      </c>
      <c r="D13545" s="126" t="s">
        <v>955</v>
      </c>
      <c r="E13545" s="126" t="s">
        <v>876</v>
      </c>
      <c r="F13545" s="126">
        <v>2005</v>
      </c>
      <c r="G13545" s="126" t="s">
        <v>940</v>
      </c>
      <c r="H13545" s="126">
        <v>22.746887134637301</v>
      </c>
      <c r="I13545" s="126">
        <f>IF(E13545="N2O",H13545*About!$B$96,IF('EPA non-CO2 Data'!E13545="CH4",'EPA non-CO2 Data'!H13545*About!$B$95,1))</f>
        <v>25.476513590793779</v>
      </c>
      <c r="J13545" s="134" t="str">
        <f>VLOOKUP(CONCATENATE(B13545,C13545,D13545),'EPA Source to Industry Map'!$D$2:$E$35,2,FALSE)</f>
        <v>oil and gas extraction 06</v>
      </c>
      <c r="K13545" s="126" t="str">
        <f t="shared" si="211"/>
        <v>CH4</v>
      </c>
    </row>
    <row r="13546" spans="1:11" x14ac:dyDescent="0.35">
      <c r="A13546" s="126" t="s">
        <v>215</v>
      </c>
      <c r="B13546" s="126" t="s">
        <v>943</v>
      </c>
      <c r="C13546" s="126" t="s">
        <v>952</v>
      </c>
      <c r="D13546" s="126" t="s">
        <v>956</v>
      </c>
      <c r="E13546" s="126" t="s">
        <v>876</v>
      </c>
      <c r="F13546" s="126">
        <v>2005</v>
      </c>
      <c r="G13546" s="126" t="s">
        <v>940</v>
      </c>
      <c r="H13546" s="126">
        <v>5.8727784468893696E-3</v>
      </c>
      <c r="I13546" s="126">
        <f>IF(E13546="N2O",H13546*About!$B$96,IF('EPA non-CO2 Data'!E13546="CH4",'EPA non-CO2 Data'!H13546*About!$B$95,1))</f>
        <v>6.5775118605160944E-3</v>
      </c>
      <c r="J13546" s="134" t="str">
        <f>VLOOKUP(CONCATENATE(B13546,C13546,D13546),'EPA Source to Industry Map'!$D$2:$E$35,2,FALSE)</f>
        <v>energy pipelines and gas processing 352T353</v>
      </c>
      <c r="K13546" s="126" t="str">
        <f t="shared" si="211"/>
        <v>CH4</v>
      </c>
    </row>
    <row r="13547" spans="1:11" x14ac:dyDescent="0.35">
      <c r="A13547" s="126" t="s">
        <v>215</v>
      </c>
      <c r="B13547" s="126" t="s">
        <v>943</v>
      </c>
      <c r="C13547" s="126" t="s">
        <v>952</v>
      </c>
      <c r="D13547" s="126" t="s">
        <v>953</v>
      </c>
      <c r="E13547" s="126" t="s">
        <v>876</v>
      </c>
      <c r="F13547" s="126">
        <v>2006</v>
      </c>
      <c r="G13547" s="126" t="s">
        <v>940</v>
      </c>
      <c r="H13547" s="126">
        <v>2.0359257097213299</v>
      </c>
      <c r="I13547" s="126">
        <f>IF(E13547="N2O",H13547*About!$B$96,IF('EPA non-CO2 Data'!E13547="CH4",'EPA non-CO2 Data'!H13547*About!$B$95,1))</f>
        <v>2.2802367948878897</v>
      </c>
      <c r="J13547" s="134" t="str">
        <f>VLOOKUP(CONCATENATE(B13547,C13547,D13547),'EPA Source to Industry Map'!$D$2:$E$35,2,FALSE)</f>
        <v>oil and gas extraction 06</v>
      </c>
      <c r="K13547" s="126" t="str">
        <f t="shared" si="211"/>
        <v>CH4</v>
      </c>
    </row>
    <row r="13548" spans="1:11" x14ac:dyDescent="0.35">
      <c r="A13548" s="126" t="s">
        <v>215</v>
      </c>
      <c r="B13548" s="126" t="s">
        <v>943</v>
      </c>
      <c r="C13548" s="126" t="s">
        <v>952</v>
      </c>
      <c r="D13548" s="126" t="s">
        <v>954</v>
      </c>
      <c r="E13548" s="126" t="s">
        <v>876</v>
      </c>
      <c r="F13548" s="126">
        <v>2006</v>
      </c>
      <c r="G13548" s="126" t="s">
        <v>940</v>
      </c>
      <c r="H13548" s="126">
        <v>0.58215480270694597</v>
      </c>
      <c r="I13548" s="126">
        <f>IF(E13548="N2O",H13548*About!$B$96,IF('EPA non-CO2 Data'!E13548="CH4",'EPA non-CO2 Data'!H13548*About!$B$95,1))</f>
        <v>0.65201337903177958</v>
      </c>
      <c r="J13548" s="134" t="str">
        <f>VLOOKUP(CONCATENATE(B13548,C13548,D13548),'EPA Source to Industry Map'!$D$2:$E$35,2,FALSE)</f>
        <v>energy pipelines and gas processing 352T353</v>
      </c>
      <c r="K13548" s="126" t="str">
        <f t="shared" si="211"/>
        <v>CH4</v>
      </c>
    </row>
    <row r="13549" spans="1:11" x14ac:dyDescent="0.35">
      <c r="A13549" s="126" t="s">
        <v>215</v>
      </c>
      <c r="B13549" s="126" t="s">
        <v>943</v>
      </c>
      <c r="C13549" s="126" t="s">
        <v>952</v>
      </c>
      <c r="D13549" s="126" t="s">
        <v>955</v>
      </c>
      <c r="E13549" s="126" t="s">
        <v>876</v>
      </c>
      <c r="F13549" s="126">
        <v>2006</v>
      </c>
      <c r="G13549" s="126" t="s">
        <v>940</v>
      </c>
      <c r="H13549" s="126">
        <v>24.184220765964199</v>
      </c>
      <c r="I13549" s="126">
        <f>IF(E13549="N2O",H13549*About!$B$96,IF('EPA non-CO2 Data'!E13549="CH4",'EPA non-CO2 Data'!H13549*About!$B$95,1))</f>
        <v>27.086327257879905</v>
      </c>
      <c r="J13549" s="134" t="str">
        <f>VLOOKUP(CONCATENATE(B13549,C13549,D13549),'EPA Source to Industry Map'!$D$2:$E$35,2,FALSE)</f>
        <v>oil and gas extraction 06</v>
      </c>
      <c r="K13549" s="126" t="str">
        <f t="shared" si="211"/>
        <v>CH4</v>
      </c>
    </row>
    <row r="13550" spans="1:11" x14ac:dyDescent="0.35">
      <c r="A13550" s="126" t="s">
        <v>215</v>
      </c>
      <c r="B13550" s="126" t="s">
        <v>943</v>
      </c>
      <c r="C13550" s="126" t="s">
        <v>952</v>
      </c>
      <c r="D13550" s="126" t="s">
        <v>956</v>
      </c>
      <c r="E13550" s="126" t="s">
        <v>876</v>
      </c>
      <c r="F13550" s="126">
        <v>2006</v>
      </c>
      <c r="G13550" s="126" t="s">
        <v>940</v>
      </c>
      <c r="H13550" s="126">
        <v>6.4487216075158598E-3</v>
      </c>
      <c r="I13550" s="126">
        <f>IF(E13550="N2O",H13550*About!$B$96,IF('EPA non-CO2 Data'!E13550="CH4",'EPA non-CO2 Data'!H13550*About!$B$95,1))</f>
        <v>7.2225682004177635E-3</v>
      </c>
      <c r="J13550" s="134" t="str">
        <f>VLOOKUP(CONCATENATE(B13550,C13550,D13550),'EPA Source to Industry Map'!$D$2:$E$35,2,FALSE)</f>
        <v>energy pipelines and gas processing 352T353</v>
      </c>
      <c r="K13550" s="126" t="str">
        <f t="shared" si="211"/>
        <v>CH4</v>
      </c>
    </row>
    <row r="13551" spans="1:11" x14ac:dyDescent="0.35">
      <c r="A13551" s="126" t="s">
        <v>215</v>
      </c>
      <c r="B13551" s="126" t="s">
        <v>943</v>
      </c>
      <c r="C13551" s="126" t="s">
        <v>952</v>
      </c>
      <c r="D13551" s="126" t="s">
        <v>953</v>
      </c>
      <c r="E13551" s="126" t="s">
        <v>876</v>
      </c>
      <c r="F13551" s="126">
        <v>2007</v>
      </c>
      <c r="G13551" s="126" t="s">
        <v>940</v>
      </c>
      <c r="H13551" s="126">
        <v>2.59965332324931</v>
      </c>
      <c r="I13551" s="126">
        <f>IF(E13551="N2O",H13551*About!$B$96,IF('EPA non-CO2 Data'!E13551="CH4",'EPA non-CO2 Data'!H13551*About!$B$95,1))</f>
        <v>2.9116117220392272</v>
      </c>
      <c r="J13551" s="134" t="str">
        <f>VLOOKUP(CONCATENATE(B13551,C13551,D13551),'EPA Source to Industry Map'!$D$2:$E$35,2,FALSE)</f>
        <v>oil and gas extraction 06</v>
      </c>
      <c r="K13551" s="126" t="str">
        <f t="shared" si="211"/>
        <v>CH4</v>
      </c>
    </row>
    <row r="13552" spans="1:11" x14ac:dyDescent="0.35">
      <c r="A13552" s="126" t="s">
        <v>215</v>
      </c>
      <c r="B13552" s="126" t="s">
        <v>943</v>
      </c>
      <c r="C13552" s="126" t="s">
        <v>952</v>
      </c>
      <c r="D13552" s="126" t="s">
        <v>954</v>
      </c>
      <c r="E13552" s="126" t="s">
        <v>876</v>
      </c>
      <c r="F13552" s="126">
        <v>2007</v>
      </c>
      <c r="G13552" s="126" t="s">
        <v>940</v>
      </c>
      <c r="H13552" s="126">
        <v>0.75058340476605001</v>
      </c>
      <c r="I13552" s="126">
        <f>IF(E13552="N2O",H13552*About!$B$96,IF('EPA non-CO2 Data'!E13552="CH4",'EPA non-CO2 Data'!H13552*About!$B$95,1))</f>
        <v>0.84065341333797605</v>
      </c>
      <c r="J13552" s="134" t="str">
        <f>VLOOKUP(CONCATENATE(B13552,C13552,D13552),'EPA Source to Industry Map'!$D$2:$E$35,2,FALSE)</f>
        <v>energy pipelines and gas processing 352T353</v>
      </c>
      <c r="K13552" s="126" t="str">
        <f t="shared" si="211"/>
        <v>CH4</v>
      </c>
    </row>
    <row r="13553" spans="1:11" x14ac:dyDescent="0.35">
      <c r="A13553" s="126" t="s">
        <v>215</v>
      </c>
      <c r="B13553" s="126" t="s">
        <v>943</v>
      </c>
      <c r="C13553" s="126" t="s">
        <v>952</v>
      </c>
      <c r="D13553" s="126" t="s">
        <v>955</v>
      </c>
      <c r="E13553" s="126" t="s">
        <v>876</v>
      </c>
      <c r="F13553" s="126">
        <v>2007</v>
      </c>
      <c r="G13553" s="126" t="s">
        <v>940</v>
      </c>
      <c r="H13553" s="126">
        <v>27.735786866555198</v>
      </c>
      <c r="I13553" s="126">
        <f>IF(E13553="N2O",H13553*About!$B$96,IF('EPA non-CO2 Data'!E13553="CH4",'EPA non-CO2 Data'!H13553*About!$B$95,1))</f>
        <v>31.064081290541825</v>
      </c>
      <c r="J13553" s="134" t="str">
        <f>VLOOKUP(CONCATENATE(B13553,C13553,D13553),'EPA Source to Industry Map'!$D$2:$E$35,2,FALSE)</f>
        <v>oil and gas extraction 06</v>
      </c>
      <c r="K13553" s="126" t="str">
        <f t="shared" si="211"/>
        <v>CH4</v>
      </c>
    </row>
    <row r="13554" spans="1:11" x14ac:dyDescent="0.35">
      <c r="A13554" s="126" t="s">
        <v>215</v>
      </c>
      <c r="B13554" s="126" t="s">
        <v>943</v>
      </c>
      <c r="C13554" s="126" t="s">
        <v>952</v>
      </c>
      <c r="D13554" s="126" t="s">
        <v>956</v>
      </c>
      <c r="E13554" s="126" t="s">
        <v>876</v>
      </c>
      <c r="F13554" s="126">
        <v>2007</v>
      </c>
      <c r="G13554" s="126" t="s">
        <v>940</v>
      </c>
      <c r="H13554" s="126">
        <v>7.6549768578986497E-3</v>
      </c>
      <c r="I13554" s="126">
        <f>IF(E13554="N2O",H13554*About!$B$96,IF('EPA non-CO2 Data'!E13554="CH4",'EPA non-CO2 Data'!H13554*About!$B$95,1))</f>
        <v>8.573574080846488E-3</v>
      </c>
      <c r="J13554" s="134" t="str">
        <f>VLOOKUP(CONCATENATE(B13554,C13554,D13554),'EPA Source to Industry Map'!$D$2:$E$35,2,FALSE)</f>
        <v>energy pipelines and gas processing 352T353</v>
      </c>
      <c r="K13554" s="126" t="str">
        <f t="shared" si="211"/>
        <v>CH4</v>
      </c>
    </row>
    <row r="13555" spans="1:11" x14ac:dyDescent="0.35">
      <c r="A13555" s="126" t="s">
        <v>215</v>
      </c>
      <c r="B13555" s="126" t="s">
        <v>943</v>
      </c>
      <c r="C13555" s="126" t="s">
        <v>952</v>
      </c>
      <c r="D13555" s="126" t="s">
        <v>953</v>
      </c>
      <c r="E13555" s="126" t="s">
        <v>876</v>
      </c>
      <c r="F13555" s="126">
        <v>2008</v>
      </c>
      <c r="G13555" s="126" t="s">
        <v>940</v>
      </c>
      <c r="H13555" s="126">
        <v>3.9456592999678302</v>
      </c>
      <c r="I13555" s="126">
        <f>IF(E13555="N2O",H13555*About!$B$96,IF('EPA non-CO2 Data'!E13555="CH4",'EPA non-CO2 Data'!H13555*About!$B$95,1))</f>
        <v>4.4191384159639702</v>
      </c>
      <c r="J13555" s="134" t="str">
        <f>VLOOKUP(CONCATENATE(B13555,C13555,D13555),'EPA Source to Industry Map'!$D$2:$E$35,2,FALSE)</f>
        <v>oil and gas extraction 06</v>
      </c>
      <c r="K13555" s="126" t="str">
        <f t="shared" si="211"/>
        <v>CH4</v>
      </c>
    </row>
    <row r="13556" spans="1:11" x14ac:dyDescent="0.35">
      <c r="A13556" s="126" t="s">
        <v>215</v>
      </c>
      <c r="B13556" s="126" t="s">
        <v>943</v>
      </c>
      <c r="C13556" s="126" t="s">
        <v>952</v>
      </c>
      <c r="D13556" s="126" t="s">
        <v>954</v>
      </c>
      <c r="E13556" s="126" t="s">
        <v>876</v>
      </c>
      <c r="F13556" s="126">
        <v>2008</v>
      </c>
      <c r="G13556" s="126" t="s">
        <v>940</v>
      </c>
      <c r="H13556" s="126">
        <v>1.1490373540546099</v>
      </c>
      <c r="I13556" s="126">
        <f>IF(E13556="N2O",H13556*About!$B$96,IF('EPA non-CO2 Data'!E13556="CH4",'EPA non-CO2 Data'!H13556*About!$B$95,1))</f>
        <v>1.2869218365411632</v>
      </c>
      <c r="J13556" s="134" t="str">
        <f>VLOOKUP(CONCATENATE(B13556,C13556,D13556),'EPA Source to Industry Map'!$D$2:$E$35,2,FALSE)</f>
        <v>energy pipelines and gas processing 352T353</v>
      </c>
      <c r="K13556" s="126" t="str">
        <f t="shared" si="211"/>
        <v>CH4</v>
      </c>
    </row>
    <row r="13557" spans="1:11" x14ac:dyDescent="0.35">
      <c r="A13557" s="126" t="s">
        <v>215</v>
      </c>
      <c r="B13557" s="126" t="s">
        <v>943</v>
      </c>
      <c r="C13557" s="126" t="s">
        <v>952</v>
      </c>
      <c r="D13557" s="126" t="s">
        <v>955</v>
      </c>
      <c r="E13557" s="126" t="s">
        <v>876</v>
      </c>
      <c r="F13557" s="126">
        <v>2008</v>
      </c>
      <c r="G13557" s="126" t="s">
        <v>940</v>
      </c>
      <c r="H13557" s="126">
        <v>37.824400448231003</v>
      </c>
      <c r="I13557" s="126">
        <f>IF(E13557="N2O",H13557*About!$B$96,IF('EPA non-CO2 Data'!E13557="CH4",'EPA non-CO2 Data'!H13557*About!$B$95,1))</f>
        <v>42.363328502018724</v>
      </c>
      <c r="J13557" s="134" t="str">
        <f>VLOOKUP(CONCATENATE(B13557,C13557,D13557),'EPA Source to Industry Map'!$D$2:$E$35,2,FALSE)</f>
        <v>oil and gas extraction 06</v>
      </c>
      <c r="K13557" s="126" t="str">
        <f t="shared" si="211"/>
        <v>CH4</v>
      </c>
    </row>
    <row r="13558" spans="1:11" x14ac:dyDescent="0.35">
      <c r="A13558" s="126" t="s">
        <v>215</v>
      </c>
      <c r="B13558" s="126" t="s">
        <v>943</v>
      </c>
      <c r="C13558" s="126" t="s">
        <v>952</v>
      </c>
      <c r="D13558" s="126" t="s">
        <v>956</v>
      </c>
      <c r="E13558" s="126" t="s">
        <v>876</v>
      </c>
      <c r="F13558" s="126">
        <v>2008</v>
      </c>
      <c r="G13558" s="126" t="s">
        <v>940</v>
      </c>
      <c r="H13558" s="126">
        <v>1.08314691750612E-2</v>
      </c>
      <c r="I13558" s="126">
        <f>IF(E13558="N2O",H13558*About!$B$96,IF('EPA non-CO2 Data'!E13558="CH4",'EPA non-CO2 Data'!H13558*About!$B$95,1))</f>
        <v>1.2131245476068545E-2</v>
      </c>
      <c r="J13558" s="134" t="str">
        <f>VLOOKUP(CONCATENATE(B13558,C13558,D13558),'EPA Source to Industry Map'!$D$2:$E$35,2,FALSE)</f>
        <v>energy pipelines and gas processing 352T353</v>
      </c>
      <c r="K13558" s="126" t="str">
        <f t="shared" si="211"/>
        <v>CH4</v>
      </c>
    </row>
    <row r="13559" spans="1:11" x14ac:dyDescent="0.35">
      <c r="A13559" s="126" t="s">
        <v>215</v>
      </c>
      <c r="B13559" s="126" t="s">
        <v>943</v>
      </c>
      <c r="C13559" s="126" t="s">
        <v>952</v>
      </c>
      <c r="D13559" s="126" t="s">
        <v>953</v>
      </c>
      <c r="E13559" s="126" t="s">
        <v>876</v>
      </c>
      <c r="F13559" s="126">
        <v>2009</v>
      </c>
      <c r="G13559" s="126" t="s">
        <v>940</v>
      </c>
      <c r="H13559" s="126">
        <v>3.77210550395111</v>
      </c>
      <c r="I13559" s="126">
        <f>IF(E13559="N2O",H13559*About!$B$96,IF('EPA non-CO2 Data'!E13559="CH4",'EPA non-CO2 Data'!H13559*About!$B$95,1))</f>
        <v>4.2247581644252437</v>
      </c>
      <c r="J13559" s="134" t="str">
        <f>VLOOKUP(CONCATENATE(B13559,C13559,D13559),'EPA Source to Industry Map'!$D$2:$E$35,2,FALSE)</f>
        <v>oil and gas extraction 06</v>
      </c>
      <c r="K13559" s="126" t="str">
        <f t="shared" si="211"/>
        <v>CH4</v>
      </c>
    </row>
    <row r="13560" spans="1:11" x14ac:dyDescent="0.35">
      <c r="A13560" s="126" t="s">
        <v>215</v>
      </c>
      <c r="B13560" s="126" t="s">
        <v>943</v>
      </c>
      <c r="C13560" s="126" t="s">
        <v>952</v>
      </c>
      <c r="D13560" s="126" t="s">
        <v>954</v>
      </c>
      <c r="E13560" s="126" t="s">
        <v>876</v>
      </c>
      <c r="F13560" s="126">
        <v>2009</v>
      </c>
      <c r="G13560" s="126" t="s">
        <v>940</v>
      </c>
      <c r="H13560" s="126">
        <v>1.1069552725879701</v>
      </c>
      <c r="I13560" s="126">
        <f>IF(E13560="N2O",H13560*About!$B$96,IF('EPA non-CO2 Data'!E13560="CH4",'EPA non-CO2 Data'!H13560*About!$B$95,1))</f>
        <v>1.2397899052985266</v>
      </c>
      <c r="J13560" s="134" t="str">
        <f>VLOOKUP(CONCATENATE(B13560,C13560,D13560),'EPA Source to Industry Map'!$D$2:$E$35,2,FALSE)</f>
        <v>energy pipelines and gas processing 352T353</v>
      </c>
      <c r="K13560" s="126" t="str">
        <f t="shared" si="211"/>
        <v>CH4</v>
      </c>
    </row>
    <row r="13561" spans="1:11" x14ac:dyDescent="0.35">
      <c r="A13561" s="126" t="s">
        <v>215</v>
      </c>
      <c r="B13561" s="126" t="s">
        <v>943</v>
      </c>
      <c r="C13561" s="126" t="s">
        <v>952</v>
      </c>
      <c r="D13561" s="126" t="s">
        <v>955</v>
      </c>
      <c r="E13561" s="126" t="s">
        <v>876</v>
      </c>
      <c r="F13561" s="126">
        <v>2009</v>
      </c>
      <c r="G13561" s="126" t="s">
        <v>940</v>
      </c>
      <c r="H13561" s="126">
        <v>32.4839757862703</v>
      </c>
      <c r="I13561" s="126">
        <f>IF(E13561="N2O",H13561*About!$B$96,IF('EPA non-CO2 Data'!E13561="CH4",'EPA non-CO2 Data'!H13561*About!$B$95,1))</f>
        <v>36.382052880622737</v>
      </c>
      <c r="J13561" s="134" t="str">
        <f>VLOOKUP(CONCATENATE(B13561,C13561,D13561),'EPA Source to Industry Map'!$D$2:$E$35,2,FALSE)</f>
        <v>oil and gas extraction 06</v>
      </c>
      <c r="K13561" s="126" t="str">
        <f t="shared" si="211"/>
        <v>CH4</v>
      </c>
    </row>
    <row r="13562" spans="1:11" x14ac:dyDescent="0.35">
      <c r="A13562" s="126" t="s">
        <v>215</v>
      </c>
      <c r="B13562" s="126" t="s">
        <v>943</v>
      </c>
      <c r="C13562" s="126" t="s">
        <v>952</v>
      </c>
      <c r="D13562" s="126" t="s">
        <v>956</v>
      </c>
      <c r="E13562" s="126" t="s">
        <v>876</v>
      </c>
      <c r="F13562" s="126">
        <v>2009</v>
      </c>
      <c r="G13562" s="126" t="s">
        <v>940</v>
      </c>
      <c r="H13562" s="126">
        <v>9.6777229048730304E-3</v>
      </c>
      <c r="I13562" s="126">
        <f>IF(E13562="N2O",H13562*About!$B$96,IF('EPA non-CO2 Data'!E13562="CH4",'EPA non-CO2 Data'!H13562*About!$B$95,1))</f>
        <v>1.0839049653457795E-2</v>
      </c>
      <c r="J13562" s="134" t="str">
        <f>VLOOKUP(CONCATENATE(B13562,C13562,D13562),'EPA Source to Industry Map'!$D$2:$E$35,2,FALSE)</f>
        <v>energy pipelines and gas processing 352T353</v>
      </c>
      <c r="K13562" s="126" t="str">
        <f t="shared" si="211"/>
        <v>CH4</v>
      </c>
    </row>
    <row r="13563" spans="1:11" x14ac:dyDescent="0.35">
      <c r="A13563" s="126" t="s">
        <v>215</v>
      </c>
      <c r="B13563" s="126" t="s">
        <v>943</v>
      </c>
      <c r="C13563" s="126" t="s">
        <v>952</v>
      </c>
      <c r="D13563" s="126" t="s">
        <v>953</v>
      </c>
      <c r="E13563" s="126" t="s">
        <v>876</v>
      </c>
      <c r="F13563" s="126">
        <v>2010</v>
      </c>
      <c r="G13563" s="126" t="s">
        <v>940</v>
      </c>
      <c r="H13563" s="126">
        <v>3.3642378088208398</v>
      </c>
      <c r="I13563" s="126">
        <f>IF(E13563="N2O",H13563*About!$B$96,IF('EPA non-CO2 Data'!E13563="CH4",'EPA non-CO2 Data'!H13563*About!$B$95,1))</f>
        <v>3.767946345879341</v>
      </c>
      <c r="J13563" s="134" t="str">
        <f>VLOOKUP(CONCATENATE(B13563,C13563,D13563),'EPA Source to Industry Map'!$D$2:$E$35,2,FALSE)</f>
        <v>oil and gas extraction 06</v>
      </c>
      <c r="K13563" s="126" t="str">
        <f t="shared" si="211"/>
        <v>CH4</v>
      </c>
    </row>
    <row r="13564" spans="1:11" x14ac:dyDescent="0.35">
      <c r="A13564" s="126" t="s">
        <v>215</v>
      </c>
      <c r="B13564" s="126" t="s">
        <v>943</v>
      </c>
      <c r="C13564" s="126" t="s">
        <v>952</v>
      </c>
      <c r="D13564" s="126" t="s">
        <v>954</v>
      </c>
      <c r="E13564" s="126" t="s">
        <v>876</v>
      </c>
      <c r="F13564" s="126">
        <v>2010</v>
      </c>
      <c r="G13564" s="126" t="s">
        <v>940</v>
      </c>
      <c r="H13564" s="126">
        <v>0.99409110363124598</v>
      </c>
      <c r="I13564" s="126">
        <f>IF(E13564="N2O",H13564*About!$B$96,IF('EPA non-CO2 Data'!E13564="CH4",'EPA non-CO2 Data'!H13564*About!$B$95,1))</f>
        <v>1.1133820360669957</v>
      </c>
      <c r="J13564" s="134" t="str">
        <f>VLOOKUP(CONCATENATE(B13564,C13564,D13564),'EPA Source to Industry Map'!$D$2:$E$35,2,FALSE)</f>
        <v>energy pipelines and gas processing 352T353</v>
      </c>
      <c r="K13564" s="126" t="str">
        <f t="shared" si="211"/>
        <v>CH4</v>
      </c>
    </row>
    <row r="13565" spans="1:11" x14ac:dyDescent="0.35">
      <c r="A13565" s="126" t="s">
        <v>215</v>
      </c>
      <c r="B13565" s="126" t="s">
        <v>943</v>
      </c>
      <c r="C13565" s="126" t="s">
        <v>952</v>
      </c>
      <c r="D13565" s="126" t="s">
        <v>955</v>
      </c>
      <c r="E13565" s="126" t="s">
        <v>876</v>
      </c>
      <c r="F13565" s="126">
        <v>2010</v>
      </c>
      <c r="G13565" s="126" t="s">
        <v>940</v>
      </c>
      <c r="H13565" s="126">
        <v>26.003991236365099</v>
      </c>
      <c r="I13565" s="126">
        <f>IF(E13565="N2O",H13565*About!$B$96,IF('EPA non-CO2 Data'!E13565="CH4",'EPA non-CO2 Data'!H13565*About!$B$95,1))</f>
        <v>29.124470184728914</v>
      </c>
      <c r="J13565" s="134" t="str">
        <f>VLOOKUP(CONCATENATE(B13565,C13565,D13565),'EPA Source to Industry Map'!$D$2:$E$35,2,FALSE)</f>
        <v>oil and gas extraction 06</v>
      </c>
      <c r="K13565" s="126" t="str">
        <f t="shared" si="211"/>
        <v>CH4</v>
      </c>
    </row>
    <row r="13566" spans="1:11" x14ac:dyDescent="0.35">
      <c r="A13566" s="126" t="s">
        <v>215</v>
      </c>
      <c r="B13566" s="126" t="s">
        <v>943</v>
      </c>
      <c r="C13566" s="126" t="s">
        <v>952</v>
      </c>
      <c r="D13566" s="126" t="s">
        <v>956</v>
      </c>
      <c r="E13566" s="126" t="s">
        <v>876</v>
      </c>
      <c r="F13566" s="126">
        <v>2010</v>
      </c>
      <c r="G13566" s="126" t="s">
        <v>940</v>
      </c>
      <c r="H13566" s="126">
        <v>8.0846130875211804E-3</v>
      </c>
      <c r="I13566" s="126">
        <f>IF(E13566="N2O",H13566*About!$B$96,IF('EPA non-CO2 Data'!E13566="CH4",'EPA non-CO2 Data'!H13566*About!$B$95,1))</f>
        <v>9.0547666580237229E-3</v>
      </c>
      <c r="J13566" s="134" t="str">
        <f>VLOOKUP(CONCATENATE(B13566,C13566,D13566),'EPA Source to Industry Map'!$D$2:$E$35,2,FALSE)</f>
        <v>energy pipelines and gas processing 352T353</v>
      </c>
      <c r="K13566" s="126" t="str">
        <f t="shared" si="211"/>
        <v>CH4</v>
      </c>
    </row>
    <row r="13567" spans="1:11" x14ac:dyDescent="0.35">
      <c r="A13567" s="126" t="s">
        <v>215</v>
      </c>
      <c r="B13567" s="126" t="s">
        <v>943</v>
      </c>
      <c r="C13567" s="126" t="s">
        <v>952</v>
      </c>
      <c r="D13567" s="126" t="s">
        <v>953</v>
      </c>
      <c r="E13567" s="126" t="s">
        <v>876</v>
      </c>
      <c r="F13567" s="126">
        <v>2011</v>
      </c>
      <c r="G13567" s="126" t="s">
        <v>940</v>
      </c>
      <c r="H13567" s="126">
        <v>2.8738720112091301</v>
      </c>
      <c r="I13567" s="126">
        <f>IF(E13567="N2O",H13567*About!$B$96,IF('EPA non-CO2 Data'!E13567="CH4",'EPA non-CO2 Data'!H13567*About!$B$95,1))</f>
        <v>3.218736652554226</v>
      </c>
      <c r="J13567" s="134" t="str">
        <f>VLOOKUP(CONCATENATE(B13567,C13567,D13567),'EPA Source to Industry Map'!$D$2:$E$35,2,FALSE)</f>
        <v>oil and gas extraction 06</v>
      </c>
      <c r="K13567" s="126" t="str">
        <f t="shared" si="211"/>
        <v>CH4</v>
      </c>
    </row>
    <row r="13568" spans="1:11" x14ac:dyDescent="0.35">
      <c r="A13568" s="126" t="s">
        <v>215</v>
      </c>
      <c r="B13568" s="126" t="s">
        <v>943</v>
      </c>
      <c r="C13568" s="126" t="s">
        <v>952</v>
      </c>
      <c r="D13568" s="126" t="s">
        <v>954</v>
      </c>
      <c r="E13568" s="126" t="s">
        <v>876</v>
      </c>
      <c r="F13568" s="126">
        <v>2011</v>
      </c>
      <c r="G13568" s="126" t="s">
        <v>940</v>
      </c>
      <c r="H13568" s="126">
        <v>0.92109802091701198</v>
      </c>
      <c r="I13568" s="126">
        <f>IF(E13568="N2O",H13568*About!$B$96,IF('EPA non-CO2 Data'!E13568="CH4",'EPA non-CO2 Data'!H13568*About!$B$95,1))</f>
        <v>1.0316297834270536</v>
      </c>
      <c r="J13568" s="134" t="str">
        <f>VLOOKUP(CONCATENATE(B13568,C13568,D13568),'EPA Source to Industry Map'!$D$2:$E$35,2,FALSE)</f>
        <v>energy pipelines and gas processing 352T353</v>
      </c>
      <c r="K13568" s="126" t="str">
        <f t="shared" si="211"/>
        <v>CH4</v>
      </c>
    </row>
    <row r="13569" spans="1:11" x14ac:dyDescent="0.35">
      <c r="A13569" s="126" t="s">
        <v>215</v>
      </c>
      <c r="B13569" s="126" t="s">
        <v>943</v>
      </c>
      <c r="C13569" s="126" t="s">
        <v>952</v>
      </c>
      <c r="D13569" s="126" t="s">
        <v>955</v>
      </c>
      <c r="E13569" s="126" t="s">
        <v>876</v>
      </c>
      <c r="F13569" s="126">
        <v>2011</v>
      </c>
      <c r="G13569" s="126" t="s">
        <v>940</v>
      </c>
      <c r="H13569" s="126">
        <v>22.5492043026216</v>
      </c>
      <c r="I13569" s="126">
        <f>IF(E13569="N2O",H13569*About!$B$96,IF('EPA non-CO2 Data'!E13569="CH4",'EPA non-CO2 Data'!H13569*About!$B$95,1))</f>
        <v>25.255108818936193</v>
      </c>
      <c r="J13569" s="134" t="str">
        <f>VLOOKUP(CONCATENATE(B13569,C13569,D13569),'EPA Source to Industry Map'!$D$2:$E$35,2,FALSE)</f>
        <v>oil and gas extraction 06</v>
      </c>
      <c r="K13569" s="126" t="str">
        <f t="shared" si="211"/>
        <v>CH4</v>
      </c>
    </row>
    <row r="13570" spans="1:11" x14ac:dyDescent="0.35">
      <c r="A13570" s="126" t="s">
        <v>215</v>
      </c>
      <c r="B13570" s="126" t="s">
        <v>943</v>
      </c>
      <c r="C13570" s="126" t="s">
        <v>952</v>
      </c>
      <c r="D13570" s="126" t="s">
        <v>956</v>
      </c>
      <c r="E13570" s="126" t="s">
        <v>876</v>
      </c>
      <c r="F13570" s="126">
        <v>2011</v>
      </c>
      <c r="G13570" s="126" t="s">
        <v>940</v>
      </c>
      <c r="H13570" s="126">
        <v>7.0399509665446001E-3</v>
      </c>
      <c r="I13570" s="126">
        <f>IF(E13570="N2O",H13570*About!$B$96,IF('EPA non-CO2 Data'!E13570="CH4",'EPA non-CO2 Data'!H13570*About!$B$95,1))</f>
        <v>7.8847450825299537E-3</v>
      </c>
      <c r="J13570" s="134" t="str">
        <f>VLOOKUP(CONCATENATE(B13570,C13570,D13570),'EPA Source to Industry Map'!$D$2:$E$35,2,FALSE)</f>
        <v>energy pipelines and gas processing 352T353</v>
      </c>
      <c r="K13570" s="126" t="str">
        <f t="shared" si="211"/>
        <v>CH4</v>
      </c>
    </row>
    <row r="13571" spans="1:11" x14ac:dyDescent="0.35">
      <c r="A13571" s="126" t="s">
        <v>215</v>
      </c>
      <c r="B13571" s="126" t="s">
        <v>943</v>
      </c>
      <c r="C13571" s="126" t="s">
        <v>952</v>
      </c>
      <c r="D13571" s="126" t="s">
        <v>953</v>
      </c>
      <c r="E13571" s="126" t="s">
        <v>876</v>
      </c>
      <c r="F13571" s="126">
        <v>2012</v>
      </c>
      <c r="G13571" s="126" t="s">
        <v>940</v>
      </c>
      <c r="H13571" s="126">
        <v>2.4661156012674499</v>
      </c>
      <c r="I13571" s="126">
        <f>IF(E13571="N2O",H13571*About!$B$96,IF('EPA non-CO2 Data'!E13571="CH4",'EPA non-CO2 Data'!H13571*About!$B$95,1))</f>
        <v>2.7620494734195442</v>
      </c>
      <c r="J13571" s="134" t="str">
        <f>VLOOKUP(CONCATENATE(B13571,C13571,D13571),'EPA Source to Industry Map'!$D$2:$E$35,2,FALSE)</f>
        <v>oil and gas extraction 06</v>
      </c>
      <c r="K13571" s="126" t="str">
        <f t="shared" ref="K13571:K13634" si="212">IF(E13571="N2O","N2O",IF(E13571="CH4","CH4","F-gases"))</f>
        <v>CH4</v>
      </c>
    </row>
    <row r="13572" spans="1:11" x14ac:dyDescent="0.35">
      <c r="A13572" s="126" t="s">
        <v>215</v>
      </c>
      <c r="B13572" s="126" t="s">
        <v>943</v>
      </c>
      <c r="C13572" s="126" t="s">
        <v>952</v>
      </c>
      <c r="D13572" s="126" t="s">
        <v>954</v>
      </c>
      <c r="E13572" s="126" t="s">
        <v>876</v>
      </c>
      <c r="F13572" s="126">
        <v>2012</v>
      </c>
      <c r="G13572" s="126" t="s">
        <v>940</v>
      </c>
      <c r="H13572" s="126">
        <v>0.85730631366738796</v>
      </c>
      <c r="I13572" s="126">
        <f>IF(E13572="N2O",H13572*About!$B$96,IF('EPA non-CO2 Data'!E13572="CH4",'EPA non-CO2 Data'!H13572*About!$B$95,1))</f>
        <v>0.9601830713074746</v>
      </c>
      <c r="J13572" s="134" t="str">
        <f>VLOOKUP(CONCATENATE(B13572,C13572,D13572),'EPA Source to Industry Map'!$D$2:$E$35,2,FALSE)</f>
        <v>energy pipelines and gas processing 352T353</v>
      </c>
      <c r="K13572" s="126" t="str">
        <f t="shared" si="212"/>
        <v>CH4</v>
      </c>
    </row>
    <row r="13573" spans="1:11" x14ac:dyDescent="0.35">
      <c r="A13573" s="126" t="s">
        <v>215</v>
      </c>
      <c r="B13573" s="126" t="s">
        <v>943</v>
      </c>
      <c r="C13573" s="126" t="s">
        <v>952</v>
      </c>
      <c r="D13573" s="126" t="s">
        <v>955</v>
      </c>
      <c r="E13573" s="126" t="s">
        <v>876</v>
      </c>
      <c r="F13573" s="126">
        <v>2012</v>
      </c>
      <c r="G13573" s="126" t="s">
        <v>940</v>
      </c>
      <c r="H13573" s="126">
        <v>19.661983993243599</v>
      </c>
      <c r="I13573" s="126">
        <f>IF(E13573="N2O",H13573*About!$B$96,IF('EPA non-CO2 Data'!E13573="CH4",'EPA non-CO2 Data'!H13573*About!$B$95,1))</f>
        <v>22.021422072432834</v>
      </c>
      <c r="J13573" s="134" t="str">
        <f>VLOOKUP(CONCATENATE(B13573,C13573,D13573),'EPA Source to Industry Map'!$D$2:$E$35,2,FALSE)</f>
        <v>oil and gas extraction 06</v>
      </c>
      <c r="K13573" s="126" t="str">
        <f t="shared" si="212"/>
        <v>CH4</v>
      </c>
    </row>
    <row r="13574" spans="1:11" x14ac:dyDescent="0.35">
      <c r="A13574" s="126" t="s">
        <v>215</v>
      </c>
      <c r="B13574" s="126" t="s">
        <v>943</v>
      </c>
      <c r="C13574" s="126" t="s">
        <v>952</v>
      </c>
      <c r="D13574" s="126" t="s">
        <v>956</v>
      </c>
      <c r="E13574" s="126" t="s">
        <v>876</v>
      </c>
      <c r="F13574" s="126">
        <v>2012</v>
      </c>
      <c r="G13574" s="126" t="s">
        <v>940</v>
      </c>
      <c r="H13574" s="126">
        <v>6.1655203929662696E-3</v>
      </c>
      <c r="I13574" s="126">
        <f>IF(E13574="N2O",H13574*About!$B$96,IF('EPA non-CO2 Data'!E13574="CH4",'EPA non-CO2 Data'!H13574*About!$B$95,1))</f>
        <v>6.9053828401222225E-3</v>
      </c>
      <c r="J13574" s="134" t="str">
        <f>VLOOKUP(CONCATENATE(B13574,C13574,D13574),'EPA Source to Industry Map'!$D$2:$E$35,2,FALSE)</f>
        <v>energy pipelines and gas processing 352T353</v>
      </c>
      <c r="K13574" s="126" t="str">
        <f t="shared" si="212"/>
        <v>CH4</v>
      </c>
    </row>
    <row r="13575" spans="1:11" x14ac:dyDescent="0.35">
      <c r="A13575" s="126" t="s">
        <v>215</v>
      </c>
      <c r="B13575" s="126" t="s">
        <v>943</v>
      </c>
      <c r="C13575" s="126" t="s">
        <v>952</v>
      </c>
      <c r="D13575" s="126" t="s">
        <v>953</v>
      </c>
      <c r="E13575" s="126" t="s">
        <v>876</v>
      </c>
      <c r="F13575" s="126">
        <v>2013</v>
      </c>
      <c r="G13575" s="126" t="s">
        <v>940</v>
      </c>
      <c r="H13575" s="126">
        <v>2.1035756710967499</v>
      </c>
      <c r="I13575" s="126">
        <f>IF(E13575="N2O",H13575*About!$B$96,IF('EPA non-CO2 Data'!E13575="CH4",'EPA non-CO2 Data'!H13575*About!$B$95,1))</f>
        <v>2.35600475162836</v>
      </c>
      <c r="J13575" s="134" t="str">
        <f>VLOOKUP(CONCATENATE(B13575,C13575,D13575),'EPA Source to Industry Map'!$D$2:$E$35,2,FALSE)</f>
        <v>oil and gas extraction 06</v>
      </c>
      <c r="K13575" s="126" t="str">
        <f t="shared" si="212"/>
        <v>CH4</v>
      </c>
    </row>
    <row r="13576" spans="1:11" x14ac:dyDescent="0.35">
      <c r="A13576" s="126" t="s">
        <v>215</v>
      </c>
      <c r="B13576" s="126" t="s">
        <v>943</v>
      </c>
      <c r="C13576" s="126" t="s">
        <v>952</v>
      </c>
      <c r="D13576" s="126" t="s">
        <v>954</v>
      </c>
      <c r="E13576" s="126" t="s">
        <v>876</v>
      </c>
      <c r="F13576" s="126">
        <v>2013</v>
      </c>
      <c r="G13576" s="126" t="s">
        <v>940</v>
      </c>
      <c r="H13576" s="126">
        <v>0.79335380045875303</v>
      </c>
      <c r="I13576" s="126">
        <f>IF(E13576="N2O",H13576*About!$B$96,IF('EPA non-CO2 Data'!E13576="CH4",'EPA non-CO2 Data'!H13576*About!$B$95,1))</f>
        <v>0.88855625651380343</v>
      </c>
      <c r="J13576" s="134" t="str">
        <f>VLOOKUP(CONCATENATE(B13576,C13576,D13576),'EPA Source to Industry Map'!$D$2:$E$35,2,FALSE)</f>
        <v>energy pipelines and gas processing 352T353</v>
      </c>
      <c r="K13576" s="126" t="str">
        <f t="shared" si="212"/>
        <v>CH4</v>
      </c>
    </row>
    <row r="13577" spans="1:11" x14ac:dyDescent="0.35">
      <c r="A13577" s="126" t="s">
        <v>215</v>
      </c>
      <c r="B13577" s="126" t="s">
        <v>943</v>
      </c>
      <c r="C13577" s="126" t="s">
        <v>952</v>
      </c>
      <c r="D13577" s="126" t="s">
        <v>955</v>
      </c>
      <c r="E13577" s="126" t="s">
        <v>876</v>
      </c>
      <c r="F13577" s="126">
        <v>2013</v>
      </c>
      <c r="G13577" s="126" t="s">
        <v>940</v>
      </c>
      <c r="H13577" s="126">
        <v>17.061172118926901</v>
      </c>
      <c r="I13577" s="126">
        <f>IF(E13577="N2O",H13577*About!$B$96,IF('EPA non-CO2 Data'!E13577="CH4",'EPA non-CO2 Data'!H13577*About!$B$95,1))</f>
        <v>19.108512773198132</v>
      </c>
      <c r="J13577" s="134" t="str">
        <f>VLOOKUP(CONCATENATE(B13577,C13577,D13577),'EPA Source to Industry Map'!$D$2:$E$35,2,FALSE)</f>
        <v>oil and gas extraction 06</v>
      </c>
      <c r="K13577" s="126" t="str">
        <f t="shared" si="212"/>
        <v>CH4</v>
      </c>
    </row>
    <row r="13578" spans="1:11" x14ac:dyDescent="0.35">
      <c r="A13578" s="126" t="s">
        <v>215</v>
      </c>
      <c r="B13578" s="126" t="s">
        <v>943</v>
      </c>
      <c r="C13578" s="126" t="s">
        <v>952</v>
      </c>
      <c r="D13578" s="126" t="s">
        <v>956</v>
      </c>
      <c r="E13578" s="126" t="s">
        <v>876</v>
      </c>
      <c r="F13578" s="126">
        <v>2013</v>
      </c>
      <c r="G13578" s="126" t="s">
        <v>940</v>
      </c>
      <c r="H13578" s="126">
        <v>5.3745999938180997E-3</v>
      </c>
      <c r="I13578" s="126">
        <f>IF(E13578="N2O",H13578*About!$B$96,IF('EPA non-CO2 Data'!E13578="CH4",'EPA non-CO2 Data'!H13578*About!$B$95,1))</f>
        <v>6.019551993076272E-3</v>
      </c>
      <c r="J13578" s="134" t="str">
        <f>VLOOKUP(CONCATENATE(B13578,C13578,D13578),'EPA Source to Industry Map'!$D$2:$E$35,2,FALSE)</f>
        <v>energy pipelines and gas processing 352T353</v>
      </c>
      <c r="K13578" s="126" t="str">
        <f t="shared" si="212"/>
        <v>CH4</v>
      </c>
    </row>
    <row r="13579" spans="1:11" x14ac:dyDescent="0.35">
      <c r="A13579" s="126" t="s">
        <v>215</v>
      </c>
      <c r="B13579" s="126" t="s">
        <v>943</v>
      </c>
      <c r="C13579" s="126" t="s">
        <v>952</v>
      </c>
      <c r="D13579" s="126" t="s">
        <v>953</v>
      </c>
      <c r="E13579" s="126" t="s">
        <v>876</v>
      </c>
      <c r="F13579" s="126">
        <v>2014</v>
      </c>
      <c r="G13579" s="126" t="s">
        <v>940</v>
      </c>
      <c r="H13579" s="126">
        <v>2.01112175572427</v>
      </c>
      <c r="I13579" s="126">
        <f>IF(E13579="N2O",H13579*About!$B$96,IF('EPA non-CO2 Data'!E13579="CH4",'EPA non-CO2 Data'!H13579*About!$B$95,1))</f>
        <v>2.2524563664111827</v>
      </c>
      <c r="J13579" s="134" t="str">
        <f>VLOOKUP(CONCATENATE(B13579,C13579,D13579),'EPA Source to Industry Map'!$D$2:$E$35,2,FALSE)</f>
        <v>oil and gas extraction 06</v>
      </c>
      <c r="K13579" s="126" t="str">
        <f t="shared" si="212"/>
        <v>CH4</v>
      </c>
    </row>
    <row r="13580" spans="1:11" x14ac:dyDescent="0.35">
      <c r="A13580" s="126" t="s">
        <v>215</v>
      </c>
      <c r="B13580" s="126" t="s">
        <v>943</v>
      </c>
      <c r="C13580" s="126" t="s">
        <v>952</v>
      </c>
      <c r="D13580" s="126" t="s">
        <v>954</v>
      </c>
      <c r="E13580" s="126" t="s">
        <v>876</v>
      </c>
      <c r="F13580" s="126">
        <v>2014</v>
      </c>
      <c r="G13580" s="126" t="s">
        <v>940</v>
      </c>
      <c r="H13580" s="126">
        <v>0.823292443690951</v>
      </c>
      <c r="I13580" s="126">
        <f>IF(E13580="N2O",H13580*About!$B$96,IF('EPA non-CO2 Data'!E13580="CH4",'EPA non-CO2 Data'!H13580*About!$B$95,1))</f>
        <v>0.92208753693386525</v>
      </c>
      <c r="J13580" s="134" t="str">
        <f>VLOOKUP(CONCATENATE(B13580,C13580,D13580),'EPA Source to Industry Map'!$D$2:$E$35,2,FALSE)</f>
        <v>energy pipelines and gas processing 352T353</v>
      </c>
      <c r="K13580" s="126" t="str">
        <f t="shared" si="212"/>
        <v>CH4</v>
      </c>
    </row>
    <row r="13581" spans="1:11" x14ac:dyDescent="0.35">
      <c r="A13581" s="126" t="s">
        <v>215</v>
      </c>
      <c r="B13581" s="126" t="s">
        <v>943</v>
      </c>
      <c r="C13581" s="126" t="s">
        <v>952</v>
      </c>
      <c r="D13581" s="126" t="s">
        <v>955</v>
      </c>
      <c r="E13581" s="126" t="s">
        <v>876</v>
      </c>
      <c r="F13581" s="126">
        <v>2014</v>
      </c>
      <c r="G13581" s="126" t="s">
        <v>940</v>
      </c>
      <c r="H13581" s="126">
        <v>16.613717085235301</v>
      </c>
      <c r="I13581" s="126">
        <f>IF(E13581="N2O",H13581*About!$B$96,IF('EPA non-CO2 Data'!E13581="CH4",'EPA non-CO2 Data'!H13581*About!$B$95,1))</f>
        <v>18.60736313546354</v>
      </c>
      <c r="J13581" s="134" t="str">
        <f>VLOOKUP(CONCATENATE(B13581,C13581,D13581),'EPA Source to Industry Map'!$D$2:$E$35,2,FALSE)</f>
        <v>oil and gas extraction 06</v>
      </c>
      <c r="K13581" s="126" t="str">
        <f t="shared" si="212"/>
        <v>CH4</v>
      </c>
    </row>
    <row r="13582" spans="1:11" x14ac:dyDescent="0.35">
      <c r="A13582" s="126" t="s">
        <v>215</v>
      </c>
      <c r="B13582" s="126" t="s">
        <v>943</v>
      </c>
      <c r="C13582" s="126" t="s">
        <v>952</v>
      </c>
      <c r="D13582" s="126" t="s">
        <v>956</v>
      </c>
      <c r="E13582" s="126" t="s">
        <v>876</v>
      </c>
      <c r="F13582" s="126">
        <v>2014</v>
      </c>
      <c r="G13582" s="126" t="s">
        <v>940</v>
      </c>
      <c r="H13582" s="126">
        <v>5.2589199731978504E-3</v>
      </c>
      <c r="I13582" s="126">
        <f>IF(E13582="N2O",H13582*About!$B$96,IF('EPA non-CO2 Data'!E13582="CH4",'EPA non-CO2 Data'!H13582*About!$B$95,1))</f>
        <v>5.8899903699815926E-3</v>
      </c>
      <c r="J13582" s="134" t="str">
        <f>VLOOKUP(CONCATENATE(B13582,C13582,D13582),'EPA Source to Industry Map'!$D$2:$E$35,2,FALSE)</f>
        <v>energy pipelines and gas processing 352T353</v>
      </c>
      <c r="K13582" s="126" t="str">
        <f t="shared" si="212"/>
        <v>CH4</v>
      </c>
    </row>
    <row r="13583" spans="1:11" x14ac:dyDescent="0.35">
      <c r="A13583" s="126" t="s">
        <v>215</v>
      </c>
      <c r="B13583" s="126" t="s">
        <v>943</v>
      </c>
      <c r="C13583" s="126" t="s">
        <v>952</v>
      </c>
      <c r="D13583" s="126" t="s">
        <v>953</v>
      </c>
      <c r="E13583" s="126" t="s">
        <v>876</v>
      </c>
      <c r="F13583" s="126">
        <v>2015</v>
      </c>
      <c r="G13583" s="126" t="s">
        <v>940</v>
      </c>
      <c r="H13583" s="126">
        <v>1.9186678403518</v>
      </c>
      <c r="I13583" s="126">
        <f>IF(E13583="N2O",H13583*About!$B$96,IF('EPA non-CO2 Data'!E13583="CH4",'EPA non-CO2 Data'!H13583*About!$B$95,1))</f>
        <v>2.1489079811940162</v>
      </c>
      <c r="J13583" s="134" t="str">
        <f>VLOOKUP(CONCATENATE(B13583,C13583,D13583),'EPA Source to Industry Map'!$D$2:$E$35,2,FALSE)</f>
        <v>oil and gas extraction 06</v>
      </c>
      <c r="K13583" s="126" t="str">
        <f t="shared" si="212"/>
        <v>CH4</v>
      </c>
    </row>
    <row r="13584" spans="1:11" x14ac:dyDescent="0.35">
      <c r="A13584" s="126" t="s">
        <v>215</v>
      </c>
      <c r="B13584" s="126" t="s">
        <v>943</v>
      </c>
      <c r="C13584" s="126" t="s">
        <v>952</v>
      </c>
      <c r="D13584" s="126" t="s">
        <v>954</v>
      </c>
      <c r="E13584" s="126" t="s">
        <v>876</v>
      </c>
      <c r="F13584" s="126">
        <v>2015</v>
      </c>
      <c r="G13584" s="126" t="s">
        <v>940</v>
      </c>
      <c r="H13584" s="126">
        <v>0.85323108692314997</v>
      </c>
      <c r="I13584" s="126">
        <f>IF(E13584="N2O",H13584*About!$B$96,IF('EPA non-CO2 Data'!E13584="CH4",'EPA non-CO2 Data'!H13584*About!$B$95,1))</f>
        <v>0.95561881735392806</v>
      </c>
      <c r="J13584" s="134" t="str">
        <f>VLOOKUP(CONCATENATE(B13584,C13584,D13584),'EPA Source to Industry Map'!$D$2:$E$35,2,FALSE)</f>
        <v>energy pipelines and gas processing 352T353</v>
      </c>
      <c r="K13584" s="126" t="str">
        <f t="shared" si="212"/>
        <v>CH4</v>
      </c>
    </row>
    <row r="13585" spans="1:11" x14ac:dyDescent="0.35">
      <c r="A13585" s="126" t="s">
        <v>215</v>
      </c>
      <c r="B13585" s="126" t="s">
        <v>943</v>
      </c>
      <c r="C13585" s="126" t="s">
        <v>952</v>
      </c>
      <c r="D13585" s="126" t="s">
        <v>955</v>
      </c>
      <c r="E13585" s="126" t="s">
        <v>876</v>
      </c>
      <c r="F13585" s="126">
        <v>2015</v>
      </c>
      <c r="G13585" s="126" t="s">
        <v>940</v>
      </c>
      <c r="H13585" s="126">
        <v>16.166262051543701</v>
      </c>
      <c r="I13585" s="126">
        <f>IF(E13585="N2O",H13585*About!$B$96,IF('EPA non-CO2 Data'!E13585="CH4",'EPA non-CO2 Data'!H13585*About!$B$95,1))</f>
        <v>18.106213497728945</v>
      </c>
      <c r="J13585" s="134" t="str">
        <f>VLOOKUP(CONCATENATE(B13585,C13585,D13585),'EPA Source to Industry Map'!$D$2:$E$35,2,FALSE)</f>
        <v>oil and gas extraction 06</v>
      </c>
      <c r="K13585" s="126" t="str">
        <f t="shared" si="212"/>
        <v>CH4</v>
      </c>
    </row>
    <row r="13586" spans="1:11" x14ac:dyDescent="0.35">
      <c r="A13586" s="126" t="s">
        <v>215</v>
      </c>
      <c r="B13586" s="126" t="s">
        <v>943</v>
      </c>
      <c r="C13586" s="126" t="s">
        <v>952</v>
      </c>
      <c r="D13586" s="126" t="s">
        <v>956</v>
      </c>
      <c r="E13586" s="126" t="s">
        <v>876</v>
      </c>
      <c r="F13586" s="126">
        <v>2015</v>
      </c>
      <c r="G13586" s="126" t="s">
        <v>940</v>
      </c>
      <c r="H13586" s="126">
        <v>5.1432399525775897E-3</v>
      </c>
      <c r="I13586" s="126">
        <f>IF(E13586="N2O",H13586*About!$B$96,IF('EPA non-CO2 Data'!E13586="CH4",'EPA non-CO2 Data'!H13586*About!$B$95,1))</f>
        <v>5.760428746886901E-3</v>
      </c>
      <c r="J13586" s="134" t="str">
        <f>VLOOKUP(CONCATENATE(B13586,C13586,D13586),'EPA Source to Industry Map'!$D$2:$E$35,2,FALSE)</f>
        <v>energy pipelines and gas processing 352T353</v>
      </c>
      <c r="K13586" s="126" t="str">
        <f t="shared" si="212"/>
        <v>CH4</v>
      </c>
    </row>
    <row r="13587" spans="1:11" x14ac:dyDescent="0.35">
      <c r="A13587" s="126" t="s">
        <v>215</v>
      </c>
      <c r="B13587" s="126" t="s">
        <v>943</v>
      </c>
      <c r="C13587" s="126" t="s">
        <v>952</v>
      </c>
      <c r="D13587" s="126" t="s">
        <v>953</v>
      </c>
      <c r="E13587" s="126" t="s">
        <v>876</v>
      </c>
      <c r="F13587" s="126">
        <v>2016</v>
      </c>
      <c r="G13587" s="126" t="s">
        <v>940</v>
      </c>
      <c r="H13587" s="126">
        <v>1.7415600397039399</v>
      </c>
      <c r="I13587" s="126">
        <f>IF(E13587="N2O",H13587*About!$B$96,IF('EPA non-CO2 Data'!E13587="CH4",'EPA non-CO2 Data'!H13587*About!$B$95,1))</f>
        <v>1.9505472444684129</v>
      </c>
      <c r="J13587" s="134" t="str">
        <f>VLOOKUP(CONCATENATE(B13587,C13587,D13587),'EPA Source to Industry Map'!$D$2:$E$35,2,FALSE)</f>
        <v>oil and gas extraction 06</v>
      </c>
      <c r="K13587" s="126" t="str">
        <f t="shared" si="212"/>
        <v>CH4</v>
      </c>
    </row>
    <row r="13588" spans="1:11" x14ac:dyDescent="0.35">
      <c r="A13588" s="126" t="s">
        <v>215</v>
      </c>
      <c r="B13588" s="126" t="s">
        <v>943</v>
      </c>
      <c r="C13588" s="126" t="s">
        <v>952</v>
      </c>
      <c r="D13588" s="126" t="s">
        <v>954</v>
      </c>
      <c r="E13588" s="126" t="s">
        <v>876</v>
      </c>
      <c r="F13588" s="126">
        <v>2016</v>
      </c>
      <c r="G13588" s="126" t="s">
        <v>940</v>
      </c>
      <c r="H13588" s="126">
        <v>0.85955131719665501</v>
      </c>
      <c r="I13588" s="126">
        <f>IF(E13588="N2O",H13588*About!$B$96,IF('EPA non-CO2 Data'!E13588="CH4",'EPA non-CO2 Data'!H13588*About!$B$95,1))</f>
        <v>0.96269747526025373</v>
      </c>
      <c r="J13588" s="134" t="str">
        <f>VLOOKUP(CONCATENATE(B13588,C13588,D13588),'EPA Source to Industry Map'!$D$2:$E$35,2,FALSE)</f>
        <v>energy pipelines and gas processing 352T353</v>
      </c>
      <c r="K13588" s="126" t="str">
        <f t="shared" si="212"/>
        <v>CH4</v>
      </c>
    </row>
    <row r="13589" spans="1:11" x14ac:dyDescent="0.35">
      <c r="A13589" s="126" t="s">
        <v>215</v>
      </c>
      <c r="B13589" s="126" t="s">
        <v>943</v>
      </c>
      <c r="C13589" s="126" t="s">
        <v>952</v>
      </c>
      <c r="D13589" s="126" t="s">
        <v>955</v>
      </c>
      <c r="E13589" s="126" t="s">
        <v>876</v>
      </c>
      <c r="F13589" s="126">
        <v>2016</v>
      </c>
      <c r="G13589" s="126" t="s">
        <v>940</v>
      </c>
      <c r="H13589" s="126">
        <v>15.993119674888399</v>
      </c>
      <c r="I13589" s="126">
        <f>IF(E13589="N2O",H13589*About!$B$96,IF('EPA non-CO2 Data'!E13589="CH4",'EPA non-CO2 Data'!H13589*About!$B$95,1))</f>
        <v>17.912294035875011</v>
      </c>
      <c r="J13589" s="134" t="str">
        <f>VLOOKUP(CONCATENATE(B13589,C13589,D13589),'EPA Source to Industry Map'!$D$2:$E$35,2,FALSE)</f>
        <v>oil and gas extraction 06</v>
      </c>
      <c r="K13589" s="126" t="str">
        <f t="shared" si="212"/>
        <v>CH4</v>
      </c>
    </row>
    <row r="13590" spans="1:11" x14ac:dyDescent="0.35">
      <c r="A13590" s="126" t="s">
        <v>215</v>
      </c>
      <c r="B13590" s="126" t="s">
        <v>943</v>
      </c>
      <c r="C13590" s="126" t="s">
        <v>952</v>
      </c>
      <c r="D13590" s="126" t="s">
        <v>956</v>
      </c>
      <c r="E13590" s="126" t="s">
        <v>876</v>
      </c>
      <c r="F13590" s="126">
        <v>2016</v>
      </c>
      <c r="G13590" s="126" t="s">
        <v>940</v>
      </c>
      <c r="H13590" s="126">
        <v>4.8300623092320397E-3</v>
      </c>
      <c r="I13590" s="126">
        <f>IF(E13590="N2O",H13590*About!$B$96,IF('EPA non-CO2 Data'!E13590="CH4",'EPA non-CO2 Data'!H13590*About!$B$95,1))</f>
        <v>5.4096697863398853E-3</v>
      </c>
      <c r="J13590" s="134" t="str">
        <f>VLOOKUP(CONCATENATE(B13590,C13590,D13590),'EPA Source to Industry Map'!$D$2:$E$35,2,FALSE)</f>
        <v>energy pipelines and gas processing 352T353</v>
      </c>
      <c r="K13590" s="126" t="str">
        <f t="shared" si="212"/>
        <v>CH4</v>
      </c>
    </row>
    <row r="13591" spans="1:11" x14ac:dyDescent="0.35">
      <c r="A13591" s="126" t="s">
        <v>215</v>
      </c>
      <c r="B13591" s="126" t="s">
        <v>943</v>
      </c>
      <c r="C13591" s="126" t="s">
        <v>952</v>
      </c>
      <c r="D13591" s="126" t="s">
        <v>953</v>
      </c>
      <c r="E13591" s="126" t="s">
        <v>876</v>
      </c>
      <c r="F13591" s="126">
        <v>2017</v>
      </c>
      <c r="G13591" s="126" t="s">
        <v>940</v>
      </c>
      <c r="H13591" s="126">
        <v>1.56445223905608</v>
      </c>
      <c r="I13591" s="126">
        <f>IF(E13591="N2O",H13591*About!$B$96,IF('EPA non-CO2 Data'!E13591="CH4",'EPA non-CO2 Data'!H13591*About!$B$95,1))</f>
        <v>1.7521865077428098</v>
      </c>
      <c r="J13591" s="134" t="str">
        <f>VLOOKUP(CONCATENATE(B13591,C13591,D13591),'EPA Source to Industry Map'!$D$2:$E$35,2,FALSE)</f>
        <v>oil and gas extraction 06</v>
      </c>
      <c r="K13591" s="126" t="str">
        <f t="shared" si="212"/>
        <v>CH4</v>
      </c>
    </row>
    <row r="13592" spans="1:11" x14ac:dyDescent="0.35">
      <c r="A13592" s="126" t="s">
        <v>215</v>
      </c>
      <c r="B13592" s="126" t="s">
        <v>943</v>
      </c>
      <c r="C13592" s="126" t="s">
        <v>952</v>
      </c>
      <c r="D13592" s="126" t="s">
        <v>954</v>
      </c>
      <c r="E13592" s="126" t="s">
        <v>876</v>
      </c>
      <c r="F13592" s="126">
        <v>2017</v>
      </c>
      <c r="G13592" s="126" t="s">
        <v>940</v>
      </c>
      <c r="H13592" s="126">
        <v>0.86587154747015904</v>
      </c>
      <c r="I13592" s="126">
        <f>IF(E13592="N2O",H13592*About!$B$96,IF('EPA non-CO2 Data'!E13592="CH4",'EPA non-CO2 Data'!H13592*About!$B$95,1))</f>
        <v>0.96977613316657818</v>
      </c>
      <c r="J13592" s="134" t="str">
        <f>VLOOKUP(CONCATENATE(B13592,C13592,D13592),'EPA Source to Industry Map'!$D$2:$E$35,2,FALSE)</f>
        <v>energy pipelines and gas processing 352T353</v>
      </c>
      <c r="K13592" s="126" t="str">
        <f t="shared" si="212"/>
        <v>CH4</v>
      </c>
    </row>
    <row r="13593" spans="1:11" x14ac:dyDescent="0.35">
      <c r="A13593" s="126" t="s">
        <v>215</v>
      </c>
      <c r="B13593" s="126" t="s">
        <v>943</v>
      </c>
      <c r="C13593" s="126" t="s">
        <v>952</v>
      </c>
      <c r="D13593" s="126" t="s">
        <v>955</v>
      </c>
      <c r="E13593" s="126" t="s">
        <v>876</v>
      </c>
      <c r="F13593" s="126">
        <v>2017</v>
      </c>
      <c r="G13593" s="126" t="s">
        <v>940</v>
      </c>
      <c r="H13593" s="126">
        <v>15.819977298233001</v>
      </c>
      <c r="I13593" s="126">
        <f>IF(E13593="N2O",H13593*About!$B$96,IF('EPA non-CO2 Data'!E13593="CH4",'EPA non-CO2 Data'!H13593*About!$B$95,1))</f>
        <v>17.718374574020963</v>
      </c>
      <c r="J13593" s="134" t="str">
        <f>VLOOKUP(CONCATENATE(B13593,C13593,D13593),'EPA Source to Industry Map'!$D$2:$E$35,2,FALSE)</f>
        <v>oil and gas extraction 06</v>
      </c>
      <c r="K13593" s="126" t="str">
        <f t="shared" si="212"/>
        <v>CH4</v>
      </c>
    </row>
    <row r="13594" spans="1:11" x14ac:dyDescent="0.35">
      <c r="A13594" s="126" t="s">
        <v>215</v>
      </c>
      <c r="B13594" s="126" t="s">
        <v>943</v>
      </c>
      <c r="C13594" s="126" t="s">
        <v>952</v>
      </c>
      <c r="D13594" s="126" t="s">
        <v>956</v>
      </c>
      <c r="E13594" s="126" t="s">
        <v>876</v>
      </c>
      <c r="F13594" s="126">
        <v>2017</v>
      </c>
      <c r="G13594" s="126" t="s">
        <v>940</v>
      </c>
      <c r="H13594" s="126">
        <v>4.5168846658864897E-3</v>
      </c>
      <c r="I13594" s="126">
        <f>IF(E13594="N2O",H13594*About!$B$96,IF('EPA non-CO2 Data'!E13594="CH4",'EPA non-CO2 Data'!H13594*About!$B$95,1))</f>
        <v>5.0589108257928688E-3</v>
      </c>
      <c r="J13594" s="134" t="str">
        <f>VLOOKUP(CONCATENATE(B13594,C13594,D13594),'EPA Source to Industry Map'!$D$2:$E$35,2,FALSE)</f>
        <v>energy pipelines and gas processing 352T353</v>
      </c>
      <c r="K13594" s="126" t="str">
        <f t="shared" si="212"/>
        <v>CH4</v>
      </c>
    </row>
    <row r="13595" spans="1:11" x14ac:dyDescent="0.35">
      <c r="A13595" s="126" t="s">
        <v>215</v>
      </c>
      <c r="B13595" s="126" t="s">
        <v>943</v>
      </c>
      <c r="C13595" s="126" t="s">
        <v>952</v>
      </c>
      <c r="D13595" s="126" t="s">
        <v>953</v>
      </c>
      <c r="E13595" s="126" t="s">
        <v>876</v>
      </c>
      <c r="F13595" s="126">
        <v>2018</v>
      </c>
      <c r="G13595" s="126" t="s">
        <v>940</v>
      </c>
      <c r="H13595" s="126">
        <v>1.3873444384082201</v>
      </c>
      <c r="I13595" s="126">
        <f>IF(E13595="N2O",H13595*About!$B$96,IF('EPA non-CO2 Data'!E13595="CH4",'EPA non-CO2 Data'!H13595*About!$B$95,1))</f>
        <v>1.5538257710172065</v>
      </c>
      <c r="J13595" s="134" t="str">
        <f>VLOOKUP(CONCATENATE(B13595,C13595,D13595),'EPA Source to Industry Map'!$D$2:$E$35,2,FALSE)</f>
        <v>oil and gas extraction 06</v>
      </c>
      <c r="K13595" s="126" t="str">
        <f t="shared" si="212"/>
        <v>CH4</v>
      </c>
    </row>
    <row r="13596" spans="1:11" x14ac:dyDescent="0.35">
      <c r="A13596" s="126" t="s">
        <v>215</v>
      </c>
      <c r="B13596" s="126" t="s">
        <v>943</v>
      </c>
      <c r="C13596" s="126" t="s">
        <v>952</v>
      </c>
      <c r="D13596" s="126" t="s">
        <v>954</v>
      </c>
      <c r="E13596" s="126" t="s">
        <v>876</v>
      </c>
      <c r="F13596" s="126">
        <v>2018</v>
      </c>
      <c r="G13596" s="126" t="s">
        <v>940</v>
      </c>
      <c r="H13596" s="126">
        <v>0.87219177774366397</v>
      </c>
      <c r="I13596" s="126">
        <f>IF(E13596="N2O",H13596*About!$B$96,IF('EPA non-CO2 Data'!E13596="CH4",'EPA non-CO2 Data'!H13596*About!$B$95,1))</f>
        <v>0.97685479107290374</v>
      </c>
      <c r="J13596" s="134" t="str">
        <f>VLOOKUP(CONCATENATE(B13596,C13596,D13596),'EPA Source to Industry Map'!$D$2:$E$35,2,FALSE)</f>
        <v>energy pipelines and gas processing 352T353</v>
      </c>
      <c r="K13596" s="126" t="str">
        <f t="shared" si="212"/>
        <v>CH4</v>
      </c>
    </row>
    <row r="13597" spans="1:11" x14ac:dyDescent="0.35">
      <c r="A13597" s="126" t="s">
        <v>215</v>
      </c>
      <c r="B13597" s="126" t="s">
        <v>943</v>
      </c>
      <c r="C13597" s="126" t="s">
        <v>952</v>
      </c>
      <c r="D13597" s="126" t="s">
        <v>955</v>
      </c>
      <c r="E13597" s="126" t="s">
        <v>876</v>
      </c>
      <c r="F13597" s="126">
        <v>2018</v>
      </c>
      <c r="G13597" s="126" t="s">
        <v>940</v>
      </c>
      <c r="H13597" s="126">
        <v>15.6468349215777</v>
      </c>
      <c r="I13597" s="126">
        <f>IF(E13597="N2O",H13597*About!$B$96,IF('EPA non-CO2 Data'!E13597="CH4",'EPA non-CO2 Data'!H13597*About!$B$95,1))</f>
        <v>17.524455112167026</v>
      </c>
      <c r="J13597" s="134" t="str">
        <f>VLOOKUP(CONCATENATE(B13597,C13597,D13597),'EPA Source to Industry Map'!$D$2:$E$35,2,FALSE)</f>
        <v>oil and gas extraction 06</v>
      </c>
      <c r="K13597" s="126" t="str">
        <f t="shared" si="212"/>
        <v>CH4</v>
      </c>
    </row>
    <row r="13598" spans="1:11" x14ac:dyDescent="0.35">
      <c r="A13598" s="126" t="s">
        <v>215</v>
      </c>
      <c r="B13598" s="126" t="s">
        <v>943</v>
      </c>
      <c r="C13598" s="126" t="s">
        <v>952</v>
      </c>
      <c r="D13598" s="126" t="s">
        <v>956</v>
      </c>
      <c r="E13598" s="126" t="s">
        <v>876</v>
      </c>
      <c r="F13598" s="126">
        <v>2018</v>
      </c>
      <c r="G13598" s="126" t="s">
        <v>940</v>
      </c>
      <c r="H13598" s="126">
        <v>4.2037070225409397E-3</v>
      </c>
      <c r="I13598" s="126">
        <f>IF(E13598="N2O",H13598*About!$B$96,IF('EPA non-CO2 Data'!E13598="CH4",'EPA non-CO2 Data'!H13598*About!$B$95,1))</f>
        <v>4.7081518652458531E-3</v>
      </c>
      <c r="J13598" s="134" t="str">
        <f>VLOOKUP(CONCATENATE(B13598,C13598,D13598),'EPA Source to Industry Map'!$D$2:$E$35,2,FALSE)</f>
        <v>energy pipelines and gas processing 352T353</v>
      </c>
      <c r="K13598" s="126" t="str">
        <f t="shared" si="212"/>
        <v>CH4</v>
      </c>
    </row>
    <row r="13599" spans="1:11" x14ac:dyDescent="0.35">
      <c r="A13599" s="126" t="s">
        <v>215</v>
      </c>
      <c r="B13599" s="126" t="s">
        <v>943</v>
      </c>
      <c r="C13599" s="126" t="s">
        <v>952</v>
      </c>
      <c r="D13599" s="126" t="s">
        <v>953</v>
      </c>
      <c r="E13599" s="126" t="s">
        <v>876</v>
      </c>
      <c r="F13599" s="126">
        <v>2019</v>
      </c>
      <c r="G13599" s="126" t="s">
        <v>940</v>
      </c>
      <c r="H13599" s="126">
        <v>1.2102366377603599</v>
      </c>
      <c r="I13599" s="126">
        <f>IF(E13599="N2O",H13599*About!$B$96,IF('EPA non-CO2 Data'!E13599="CH4",'EPA non-CO2 Data'!H13599*About!$B$95,1))</f>
        <v>1.3554650342916033</v>
      </c>
      <c r="J13599" s="134" t="str">
        <f>VLOOKUP(CONCATENATE(B13599,C13599,D13599),'EPA Source to Industry Map'!$D$2:$E$35,2,FALSE)</f>
        <v>oil and gas extraction 06</v>
      </c>
      <c r="K13599" s="126" t="str">
        <f t="shared" si="212"/>
        <v>CH4</v>
      </c>
    </row>
    <row r="13600" spans="1:11" x14ac:dyDescent="0.35">
      <c r="A13600" s="126" t="s">
        <v>215</v>
      </c>
      <c r="B13600" s="126" t="s">
        <v>943</v>
      </c>
      <c r="C13600" s="126" t="s">
        <v>952</v>
      </c>
      <c r="D13600" s="126" t="s">
        <v>954</v>
      </c>
      <c r="E13600" s="126" t="s">
        <v>876</v>
      </c>
      <c r="F13600" s="126">
        <v>2019</v>
      </c>
      <c r="G13600" s="126" t="s">
        <v>940</v>
      </c>
      <c r="H13600" s="126">
        <v>0.878512008017169</v>
      </c>
      <c r="I13600" s="126">
        <f>IF(E13600="N2O",H13600*About!$B$96,IF('EPA non-CO2 Data'!E13600="CH4",'EPA non-CO2 Data'!H13600*About!$B$95,1))</f>
        <v>0.98393344897922941</v>
      </c>
      <c r="J13600" s="134" t="str">
        <f>VLOOKUP(CONCATENATE(B13600,C13600,D13600),'EPA Source to Industry Map'!$D$2:$E$35,2,FALSE)</f>
        <v>energy pipelines and gas processing 352T353</v>
      </c>
      <c r="K13600" s="126" t="str">
        <f t="shared" si="212"/>
        <v>CH4</v>
      </c>
    </row>
    <row r="13601" spans="1:11" x14ac:dyDescent="0.35">
      <c r="A13601" s="126" t="s">
        <v>215</v>
      </c>
      <c r="B13601" s="126" t="s">
        <v>943</v>
      </c>
      <c r="C13601" s="126" t="s">
        <v>952</v>
      </c>
      <c r="D13601" s="126" t="s">
        <v>955</v>
      </c>
      <c r="E13601" s="126" t="s">
        <v>876</v>
      </c>
      <c r="F13601" s="126">
        <v>2019</v>
      </c>
      <c r="G13601" s="126" t="s">
        <v>940</v>
      </c>
      <c r="H13601" s="126">
        <v>15.4736925449224</v>
      </c>
      <c r="I13601" s="126">
        <f>IF(E13601="N2O",H13601*About!$B$96,IF('EPA non-CO2 Data'!E13601="CH4",'EPA non-CO2 Data'!H13601*About!$B$95,1))</f>
        <v>17.330535650313092</v>
      </c>
      <c r="J13601" s="134" t="str">
        <f>VLOOKUP(CONCATENATE(B13601,C13601,D13601),'EPA Source to Industry Map'!$D$2:$E$35,2,FALSE)</f>
        <v>oil and gas extraction 06</v>
      </c>
      <c r="K13601" s="126" t="str">
        <f t="shared" si="212"/>
        <v>CH4</v>
      </c>
    </row>
    <row r="13602" spans="1:11" x14ac:dyDescent="0.35">
      <c r="A13602" s="126" t="s">
        <v>215</v>
      </c>
      <c r="B13602" s="126" t="s">
        <v>943</v>
      </c>
      <c r="C13602" s="126" t="s">
        <v>952</v>
      </c>
      <c r="D13602" s="126" t="s">
        <v>956</v>
      </c>
      <c r="E13602" s="126" t="s">
        <v>876</v>
      </c>
      <c r="F13602" s="126">
        <v>2019</v>
      </c>
      <c r="G13602" s="126" t="s">
        <v>940</v>
      </c>
      <c r="H13602" s="126">
        <v>3.8905293791953901E-3</v>
      </c>
      <c r="I13602" s="126">
        <f>IF(E13602="N2O",H13602*About!$B$96,IF('EPA non-CO2 Data'!E13602="CH4",'EPA non-CO2 Data'!H13602*About!$B$95,1))</f>
        <v>4.3573929046988374E-3</v>
      </c>
      <c r="J13602" s="134" t="str">
        <f>VLOOKUP(CONCATENATE(B13602,C13602,D13602),'EPA Source to Industry Map'!$D$2:$E$35,2,FALSE)</f>
        <v>energy pipelines and gas processing 352T353</v>
      </c>
      <c r="K13602" s="126" t="str">
        <f t="shared" si="212"/>
        <v>CH4</v>
      </c>
    </row>
    <row r="13603" spans="1:11" x14ac:dyDescent="0.35">
      <c r="A13603" s="126" t="s">
        <v>215</v>
      </c>
      <c r="B13603" s="126" t="s">
        <v>943</v>
      </c>
      <c r="C13603" s="126" t="s">
        <v>952</v>
      </c>
      <c r="D13603" s="126" t="s">
        <v>953</v>
      </c>
      <c r="E13603" s="126" t="s">
        <v>876</v>
      </c>
      <c r="F13603" s="126">
        <v>2020</v>
      </c>
      <c r="G13603" s="126" t="s">
        <v>940</v>
      </c>
      <c r="H13603" s="126">
        <v>1.03312883711251</v>
      </c>
      <c r="I13603" s="126">
        <f>IF(E13603="N2O",H13603*About!$B$96,IF('EPA non-CO2 Data'!E13603="CH4",'EPA non-CO2 Data'!H13603*About!$B$95,1))</f>
        <v>1.1571042975660113</v>
      </c>
      <c r="J13603" s="134" t="str">
        <f>VLOOKUP(CONCATENATE(B13603,C13603,D13603),'EPA Source to Industry Map'!$D$2:$E$35,2,FALSE)</f>
        <v>oil and gas extraction 06</v>
      </c>
      <c r="K13603" s="126" t="str">
        <f t="shared" si="212"/>
        <v>CH4</v>
      </c>
    </row>
    <row r="13604" spans="1:11" x14ac:dyDescent="0.35">
      <c r="A13604" s="126" t="s">
        <v>215</v>
      </c>
      <c r="B13604" s="126" t="s">
        <v>943</v>
      </c>
      <c r="C13604" s="126" t="s">
        <v>952</v>
      </c>
      <c r="D13604" s="126" t="s">
        <v>954</v>
      </c>
      <c r="E13604" s="126" t="s">
        <v>876</v>
      </c>
      <c r="F13604" s="126">
        <v>2020</v>
      </c>
      <c r="G13604" s="126" t="s">
        <v>940</v>
      </c>
      <c r="H13604" s="126">
        <v>0.88483223829067403</v>
      </c>
      <c r="I13604" s="126">
        <f>IF(E13604="N2O",H13604*About!$B$96,IF('EPA non-CO2 Data'!E13604="CH4",'EPA non-CO2 Data'!H13604*About!$B$95,1))</f>
        <v>0.99101210688555497</v>
      </c>
      <c r="J13604" s="134" t="str">
        <f>VLOOKUP(CONCATENATE(B13604,C13604,D13604),'EPA Source to Industry Map'!$D$2:$E$35,2,FALSE)</f>
        <v>energy pipelines and gas processing 352T353</v>
      </c>
      <c r="K13604" s="126" t="str">
        <f t="shared" si="212"/>
        <v>CH4</v>
      </c>
    </row>
    <row r="13605" spans="1:11" x14ac:dyDescent="0.35">
      <c r="A13605" s="126" t="s">
        <v>215</v>
      </c>
      <c r="B13605" s="126" t="s">
        <v>943</v>
      </c>
      <c r="C13605" s="126" t="s">
        <v>952</v>
      </c>
      <c r="D13605" s="126" t="s">
        <v>955</v>
      </c>
      <c r="E13605" s="126" t="s">
        <v>876</v>
      </c>
      <c r="F13605" s="126">
        <v>2020</v>
      </c>
      <c r="G13605" s="126" t="s">
        <v>940</v>
      </c>
      <c r="H13605" s="126">
        <v>15.300550168267099</v>
      </c>
      <c r="I13605" s="126">
        <f>IF(E13605="N2O",H13605*About!$B$96,IF('EPA non-CO2 Data'!E13605="CH4",'EPA non-CO2 Data'!H13605*About!$B$95,1))</f>
        <v>17.136616188459154</v>
      </c>
      <c r="J13605" s="134" t="str">
        <f>VLOOKUP(CONCATENATE(B13605,C13605,D13605),'EPA Source to Industry Map'!$D$2:$E$35,2,FALSE)</f>
        <v>oil and gas extraction 06</v>
      </c>
      <c r="K13605" s="126" t="str">
        <f t="shared" si="212"/>
        <v>CH4</v>
      </c>
    </row>
    <row r="13606" spans="1:11" x14ac:dyDescent="0.35">
      <c r="A13606" s="126" t="s">
        <v>215</v>
      </c>
      <c r="B13606" s="126" t="s">
        <v>943</v>
      </c>
      <c r="C13606" s="126" t="s">
        <v>952</v>
      </c>
      <c r="D13606" s="126" t="s">
        <v>956</v>
      </c>
      <c r="E13606" s="126" t="s">
        <v>876</v>
      </c>
      <c r="F13606" s="126">
        <v>2020</v>
      </c>
      <c r="G13606" s="126" t="s">
        <v>940</v>
      </c>
      <c r="H13606" s="126">
        <v>3.5773517358498401E-3</v>
      </c>
      <c r="I13606" s="126">
        <f>IF(E13606="N2O",H13606*About!$B$96,IF('EPA non-CO2 Data'!E13606="CH4",'EPA non-CO2 Data'!H13606*About!$B$95,1))</f>
        <v>4.0066339441518217E-3</v>
      </c>
      <c r="J13606" s="134" t="str">
        <f>VLOOKUP(CONCATENATE(B13606,C13606,D13606),'EPA Source to Industry Map'!$D$2:$E$35,2,FALSE)</f>
        <v>energy pipelines and gas processing 352T353</v>
      </c>
      <c r="K13606" s="126" t="str">
        <f t="shared" si="212"/>
        <v>CH4</v>
      </c>
    </row>
    <row r="13607" spans="1:11" x14ac:dyDescent="0.35">
      <c r="A13607" s="126" t="s">
        <v>215</v>
      </c>
      <c r="B13607" s="126" t="s">
        <v>943</v>
      </c>
      <c r="C13607" s="126" t="s">
        <v>952</v>
      </c>
      <c r="D13607" s="126" t="s">
        <v>953</v>
      </c>
      <c r="E13607" s="126" t="s">
        <v>876</v>
      </c>
      <c r="F13607" s="126">
        <v>2021</v>
      </c>
      <c r="G13607" s="126" t="s">
        <v>940</v>
      </c>
      <c r="H13607" s="126">
        <v>1.12168273743643</v>
      </c>
      <c r="I13607" s="126">
        <f>IF(E13607="N2O",H13607*About!$B$96,IF('EPA non-CO2 Data'!E13607="CH4",'EPA non-CO2 Data'!H13607*About!$B$95,1))</f>
        <v>1.2562846659288016</v>
      </c>
      <c r="J13607" s="134" t="str">
        <f>VLOOKUP(CONCATENATE(B13607,C13607,D13607),'EPA Source to Industry Map'!$D$2:$E$35,2,FALSE)</f>
        <v>oil and gas extraction 06</v>
      </c>
      <c r="K13607" s="126" t="str">
        <f t="shared" si="212"/>
        <v>CH4</v>
      </c>
    </row>
    <row r="13608" spans="1:11" x14ac:dyDescent="0.35">
      <c r="A13608" s="126" t="s">
        <v>215</v>
      </c>
      <c r="B13608" s="126" t="s">
        <v>943</v>
      </c>
      <c r="C13608" s="126" t="s">
        <v>952</v>
      </c>
      <c r="D13608" s="126" t="s">
        <v>954</v>
      </c>
      <c r="E13608" s="126" t="s">
        <v>876</v>
      </c>
      <c r="F13608" s="126">
        <v>2021</v>
      </c>
      <c r="G13608" s="126" t="s">
        <v>940</v>
      </c>
      <c r="H13608" s="126">
        <v>0.90379292911118803</v>
      </c>
      <c r="I13608" s="126">
        <f>IF(E13608="N2O",H13608*About!$B$96,IF('EPA non-CO2 Data'!E13608="CH4",'EPA non-CO2 Data'!H13608*About!$B$95,1))</f>
        <v>1.0122480806045306</v>
      </c>
      <c r="J13608" s="134" t="str">
        <f>VLOOKUP(CONCATENATE(B13608,C13608,D13608),'EPA Source to Industry Map'!$D$2:$E$35,2,FALSE)</f>
        <v>energy pipelines and gas processing 352T353</v>
      </c>
      <c r="K13608" s="126" t="str">
        <f t="shared" si="212"/>
        <v>CH4</v>
      </c>
    </row>
    <row r="13609" spans="1:11" x14ac:dyDescent="0.35">
      <c r="A13609" s="126" t="s">
        <v>215</v>
      </c>
      <c r="B13609" s="126" t="s">
        <v>943</v>
      </c>
      <c r="C13609" s="126" t="s">
        <v>952</v>
      </c>
      <c r="D13609" s="126" t="s">
        <v>955</v>
      </c>
      <c r="E13609" s="126" t="s">
        <v>876</v>
      </c>
      <c r="F13609" s="126">
        <v>2021</v>
      </c>
      <c r="G13609" s="126" t="s">
        <v>940</v>
      </c>
      <c r="H13609" s="126">
        <v>15.401710830536601</v>
      </c>
      <c r="I13609" s="126">
        <f>IF(E13609="N2O",H13609*About!$B$96,IF('EPA non-CO2 Data'!E13609="CH4",'EPA non-CO2 Data'!H13609*About!$B$95,1))</f>
        <v>17.249916130200994</v>
      </c>
      <c r="J13609" s="134" t="str">
        <f>VLOOKUP(CONCATENATE(B13609,C13609,D13609),'EPA Source to Industry Map'!$D$2:$E$35,2,FALSE)</f>
        <v>oil and gas extraction 06</v>
      </c>
      <c r="K13609" s="126" t="str">
        <f t="shared" si="212"/>
        <v>CH4</v>
      </c>
    </row>
    <row r="13610" spans="1:11" x14ac:dyDescent="0.35">
      <c r="A13610" s="126" t="s">
        <v>215</v>
      </c>
      <c r="B13610" s="126" t="s">
        <v>943</v>
      </c>
      <c r="C13610" s="126" t="s">
        <v>952</v>
      </c>
      <c r="D13610" s="126" t="s">
        <v>956</v>
      </c>
      <c r="E13610" s="126" t="s">
        <v>876</v>
      </c>
      <c r="F13610" s="126">
        <v>2021</v>
      </c>
      <c r="G13610" s="126" t="s">
        <v>940</v>
      </c>
      <c r="H13610" s="126">
        <v>3.5464681237417899E-3</v>
      </c>
      <c r="I13610" s="126">
        <f>IF(E13610="N2O",H13610*About!$B$96,IF('EPA non-CO2 Data'!E13610="CH4",'EPA non-CO2 Data'!H13610*About!$B$95,1))</f>
        <v>3.972044298590805E-3</v>
      </c>
      <c r="J13610" s="134" t="str">
        <f>VLOOKUP(CONCATENATE(B13610,C13610,D13610),'EPA Source to Industry Map'!$D$2:$E$35,2,FALSE)</f>
        <v>energy pipelines and gas processing 352T353</v>
      </c>
      <c r="K13610" s="126" t="str">
        <f t="shared" si="212"/>
        <v>CH4</v>
      </c>
    </row>
    <row r="13611" spans="1:11" x14ac:dyDescent="0.35">
      <c r="A13611" s="126" t="s">
        <v>215</v>
      </c>
      <c r="B13611" s="126" t="s">
        <v>943</v>
      </c>
      <c r="C13611" s="126" t="s">
        <v>952</v>
      </c>
      <c r="D13611" s="126" t="s">
        <v>953</v>
      </c>
      <c r="E13611" s="126" t="s">
        <v>876</v>
      </c>
      <c r="F13611" s="126">
        <v>2022</v>
      </c>
      <c r="G13611" s="126" t="s">
        <v>940</v>
      </c>
      <c r="H13611" s="126">
        <v>1.2102366377603599</v>
      </c>
      <c r="I13611" s="126">
        <f>IF(E13611="N2O",H13611*About!$B$96,IF('EPA non-CO2 Data'!E13611="CH4",'EPA non-CO2 Data'!H13611*About!$B$95,1))</f>
        <v>1.3554650342916033</v>
      </c>
      <c r="J13611" s="134" t="str">
        <f>VLOOKUP(CONCATENATE(B13611,C13611,D13611),'EPA Source to Industry Map'!$D$2:$E$35,2,FALSE)</f>
        <v>oil and gas extraction 06</v>
      </c>
      <c r="K13611" s="126" t="str">
        <f t="shared" si="212"/>
        <v>CH4</v>
      </c>
    </row>
    <row r="13612" spans="1:11" x14ac:dyDescent="0.35">
      <c r="A13612" s="126" t="s">
        <v>215</v>
      </c>
      <c r="B13612" s="126" t="s">
        <v>943</v>
      </c>
      <c r="C13612" s="126" t="s">
        <v>952</v>
      </c>
      <c r="D13612" s="126" t="s">
        <v>954</v>
      </c>
      <c r="E13612" s="126" t="s">
        <v>876</v>
      </c>
      <c r="F13612" s="126">
        <v>2022</v>
      </c>
      <c r="G13612" s="126" t="s">
        <v>940</v>
      </c>
      <c r="H13612" s="126">
        <v>0.92275361993170302</v>
      </c>
      <c r="I13612" s="126">
        <f>IF(E13612="N2O",H13612*About!$B$96,IF('EPA non-CO2 Data'!E13612="CH4",'EPA non-CO2 Data'!H13612*About!$B$95,1))</f>
        <v>1.0334840543235075</v>
      </c>
      <c r="J13612" s="134" t="str">
        <f>VLOOKUP(CONCATENATE(B13612,C13612,D13612),'EPA Source to Industry Map'!$D$2:$E$35,2,FALSE)</f>
        <v>energy pipelines and gas processing 352T353</v>
      </c>
      <c r="K13612" s="126" t="str">
        <f t="shared" si="212"/>
        <v>CH4</v>
      </c>
    </row>
    <row r="13613" spans="1:11" x14ac:dyDescent="0.35">
      <c r="A13613" s="126" t="s">
        <v>215</v>
      </c>
      <c r="B13613" s="126" t="s">
        <v>943</v>
      </c>
      <c r="C13613" s="126" t="s">
        <v>952</v>
      </c>
      <c r="D13613" s="126" t="s">
        <v>955</v>
      </c>
      <c r="E13613" s="126" t="s">
        <v>876</v>
      </c>
      <c r="F13613" s="126">
        <v>2022</v>
      </c>
      <c r="G13613" s="126" t="s">
        <v>940</v>
      </c>
      <c r="H13613" s="126">
        <v>15.502871492806101</v>
      </c>
      <c r="I13613" s="126">
        <f>IF(E13613="N2O",H13613*About!$B$96,IF('EPA non-CO2 Data'!E13613="CH4",'EPA non-CO2 Data'!H13613*About!$B$95,1))</f>
        <v>17.363216071942833</v>
      </c>
      <c r="J13613" s="134" t="str">
        <f>VLOOKUP(CONCATENATE(B13613,C13613,D13613),'EPA Source to Industry Map'!$D$2:$E$35,2,FALSE)</f>
        <v>oil and gas extraction 06</v>
      </c>
      <c r="K13613" s="126" t="str">
        <f t="shared" si="212"/>
        <v>CH4</v>
      </c>
    </row>
    <row r="13614" spans="1:11" x14ac:dyDescent="0.35">
      <c r="A13614" s="126" t="s">
        <v>215</v>
      </c>
      <c r="B13614" s="126" t="s">
        <v>943</v>
      </c>
      <c r="C13614" s="126" t="s">
        <v>952</v>
      </c>
      <c r="D13614" s="126" t="s">
        <v>956</v>
      </c>
      <c r="E13614" s="126" t="s">
        <v>876</v>
      </c>
      <c r="F13614" s="126">
        <v>2022</v>
      </c>
      <c r="G13614" s="126" t="s">
        <v>940</v>
      </c>
      <c r="H13614" s="126">
        <v>3.5155845116337302E-3</v>
      </c>
      <c r="I13614" s="126">
        <f>IF(E13614="N2O",H13614*About!$B$96,IF('EPA non-CO2 Data'!E13614="CH4",'EPA non-CO2 Data'!H13614*About!$B$95,1))</f>
        <v>3.9374546530297778E-3</v>
      </c>
      <c r="J13614" s="134" t="str">
        <f>VLOOKUP(CONCATENATE(B13614,C13614,D13614),'EPA Source to Industry Map'!$D$2:$E$35,2,FALSE)</f>
        <v>energy pipelines and gas processing 352T353</v>
      </c>
      <c r="K13614" s="126" t="str">
        <f t="shared" si="212"/>
        <v>CH4</v>
      </c>
    </row>
    <row r="13615" spans="1:11" x14ac:dyDescent="0.35">
      <c r="A13615" s="126" t="s">
        <v>215</v>
      </c>
      <c r="B13615" s="126" t="s">
        <v>943</v>
      </c>
      <c r="C13615" s="126" t="s">
        <v>952</v>
      </c>
      <c r="D13615" s="126" t="s">
        <v>953</v>
      </c>
      <c r="E13615" s="126" t="s">
        <v>876</v>
      </c>
      <c r="F13615" s="126">
        <v>2023</v>
      </c>
      <c r="G13615" s="126" t="s">
        <v>940</v>
      </c>
      <c r="H13615" s="126">
        <v>1.2987905380842899</v>
      </c>
      <c r="I13615" s="126">
        <f>IF(E13615="N2O",H13615*About!$B$96,IF('EPA non-CO2 Data'!E13615="CH4",'EPA non-CO2 Data'!H13615*About!$B$95,1))</f>
        <v>1.4546454026544049</v>
      </c>
      <c r="J13615" s="134" t="str">
        <f>VLOOKUP(CONCATENATE(B13615,C13615,D13615),'EPA Source to Industry Map'!$D$2:$E$35,2,FALSE)</f>
        <v>oil and gas extraction 06</v>
      </c>
      <c r="K13615" s="126" t="str">
        <f t="shared" si="212"/>
        <v>CH4</v>
      </c>
    </row>
    <row r="13616" spans="1:11" x14ac:dyDescent="0.35">
      <c r="A13616" s="126" t="s">
        <v>215</v>
      </c>
      <c r="B13616" s="126" t="s">
        <v>943</v>
      </c>
      <c r="C13616" s="126" t="s">
        <v>952</v>
      </c>
      <c r="D13616" s="126" t="s">
        <v>954</v>
      </c>
      <c r="E13616" s="126" t="s">
        <v>876</v>
      </c>
      <c r="F13616" s="126">
        <v>2023</v>
      </c>
      <c r="G13616" s="126" t="s">
        <v>940</v>
      </c>
      <c r="H13616" s="126">
        <v>0.94171431075221701</v>
      </c>
      <c r="I13616" s="126">
        <f>IF(E13616="N2O",H13616*About!$B$96,IF('EPA non-CO2 Data'!E13616="CH4",'EPA non-CO2 Data'!H13616*About!$B$95,1))</f>
        <v>1.0547200280424831</v>
      </c>
      <c r="J13616" s="134" t="str">
        <f>VLOOKUP(CONCATENATE(B13616,C13616,D13616),'EPA Source to Industry Map'!$D$2:$E$35,2,FALSE)</f>
        <v>energy pipelines and gas processing 352T353</v>
      </c>
      <c r="K13616" s="126" t="str">
        <f t="shared" si="212"/>
        <v>CH4</v>
      </c>
    </row>
    <row r="13617" spans="1:11" x14ac:dyDescent="0.35">
      <c r="A13617" s="126" t="s">
        <v>215</v>
      </c>
      <c r="B13617" s="126" t="s">
        <v>943</v>
      </c>
      <c r="C13617" s="126" t="s">
        <v>952</v>
      </c>
      <c r="D13617" s="126" t="s">
        <v>955</v>
      </c>
      <c r="E13617" s="126" t="s">
        <v>876</v>
      </c>
      <c r="F13617" s="126">
        <v>2023</v>
      </c>
      <c r="G13617" s="126" t="s">
        <v>940</v>
      </c>
      <c r="H13617" s="126">
        <v>15.6040321550757</v>
      </c>
      <c r="I13617" s="126">
        <f>IF(E13617="N2O",H13617*About!$B$96,IF('EPA non-CO2 Data'!E13617="CH4",'EPA non-CO2 Data'!H13617*About!$B$95,1))</f>
        <v>17.476516013684787</v>
      </c>
      <c r="J13617" s="134" t="str">
        <f>VLOOKUP(CONCATENATE(B13617,C13617,D13617),'EPA Source to Industry Map'!$D$2:$E$35,2,FALSE)</f>
        <v>oil and gas extraction 06</v>
      </c>
      <c r="K13617" s="126" t="str">
        <f t="shared" si="212"/>
        <v>CH4</v>
      </c>
    </row>
    <row r="13618" spans="1:11" x14ac:dyDescent="0.35">
      <c r="A13618" s="126" t="s">
        <v>215</v>
      </c>
      <c r="B13618" s="126" t="s">
        <v>943</v>
      </c>
      <c r="C13618" s="126" t="s">
        <v>952</v>
      </c>
      <c r="D13618" s="126" t="s">
        <v>956</v>
      </c>
      <c r="E13618" s="126" t="s">
        <v>876</v>
      </c>
      <c r="F13618" s="126">
        <v>2023</v>
      </c>
      <c r="G13618" s="126" t="s">
        <v>940</v>
      </c>
      <c r="H13618" s="126">
        <v>3.48470089952567E-3</v>
      </c>
      <c r="I13618" s="126">
        <f>IF(E13618="N2O",H13618*About!$B$96,IF('EPA non-CO2 Data'!E13618="CH4",'EPA non-CO2 Data'!H13618*About!$B$95,1))</f>
        <v>3.9028650074687506E-3</v>
      </c>
      <c r="J13618" s="134" t="str">
        <f>VLOOKUP(CONCATENATE(B13618,C13618,D13618),'EPA Source to Industry Map'!$D$2:$E$35,2,FALSE)</f>
        <v>energy pipelines and gas processing 352T353</v>
      </c>
      <c r="K13618" s="126" t="str">
        <f t="shared" si="212"/>
        <v>CH4</v>
      </c>
    </row>
    <row r="13619" spans="1:11" x14ac:dyDescent="0.35">
      <c r="A13619" s="126" t="s">
        <v>215</v>
      </c>
      <c r="B13619" s="126" t="s">
        <v>943</v>
      </c>
      <c r="C13619" s="126" t="s">
        <v>952</v>
      </c>
      <c r="D13619" s="126" t="s">
        <v>953</v>
      </c>
      <c r="E13619" s="126" t="s">
        <v>876</v>
      </c>
      <c r="F13619" s="126">
        <v>2024</v>
      </c>
      <c r="G13619" s="126" t="s">
        <v>940</v>
      </c>
      <c r="H13619" s="126">
        <v>1.3873444384082201</v>
      </c>
      <c r="I13619" s="126">
        <f>IF(E13619="N2O",H13619*About!$B$96,IF('EPA non-CO2 Data'!E13619="CH4",'EPA non-CO2 Data'!H13619*About!$B$95,1))</f>
        <v>1.5538257710172065</v>
      </c>
      <c r="J13619" s="134" t="str">
        <f>VLOOKUP(CONCATENATE(B13619,C13619,D13619),'EPA Source to Industry Map'!$D$2:$E$35,2,FALSE)</f>
        <v>oil and gas extraction 06</v>
      </c>
      <c r="K13619" s="126" t="str">
        <f t="shared" si="212"/>
        <v>CH4</v>
      </c>
    </row>
    <row r="13620" spans="1:11" x14ac:dyDescent="0.35">
      <c r="A13620" s="126" t="s">
        <v>215</v>
      </c>
      <c r="B13620" s="126" t="s">
        <v>943</v>
      </c>
      <c r="C13620" s="126" t="s">
        <v>952</v>
      </c>
      <c r="D13620" s="126" t="s">
        <v>954</v>
      </c>
      <c r="E13620" s="126" t="s">
        <v>876</v>
      </c>
      <c r="F13620" s="126">
        <v>2024</v>
      </c>
      <c r="G13620" s="126" t="s">
        <v>940</v>
      </c>
      <c r="H13620" s="126">
        <v>0.960675001572731</v>
      </c>
      <c r="I13620" s="126">
        <f>IF(E13620="N2O",H13620*About!$B$96,IF('EPA non-CO2 Data'!E13620="CH4",'EPA non-CO2 Data'!H13620*About!$B$95,1))</f>
        <v>1.0759560017614589</v>
      </c>
      <c r="J13620" s="134" t="str">
        <f>VLOOKUP(CONCATENATE(B13620,C13620,D13620),'EPA Source to Industry Map'!$D$2:$E$35,2,FALSE)</f>
        <v>energy pipelines and gas processing 352T353</v>
      </c>
      <c r="K13620" s="126" t="str">
        <f t="shared" si="212"/>
        <v>CH4</v>
      </c>
    </row>
    <row r="13621" spans="1:11" x14ac:dyDescent="0.35">
      <c r="A13621" s="126" t="s">
        <v>215</v>
      </c>
      <c r="B13621" s="126" t="s">
        <v>943</v>
      </c>
      <c r="C13621" s="126" t="s">
        <v>952</v>
      </c>
      <c r="D13621" s="126" t="s">
        <v>955</v>
      </c>
      <c r="E13621" s="126" t="s">
        <v>876</v>
      </c>
      <c r="F13621" s="126">
        <v>2024</v>
      </c>
      <c r="G13621" s="126" t="s">
        <v>940</v>
      </c>
      <c r="H13621" s="126">
        <v>15.7051928173452</v>
      </c>
      <c r="I13621" s="126">
        <f>IF(E13621="N2O",H13621*About!$B$96,IF('EPA non-CO2 Data'!E13621="CH4",'EPA non-CO2 Data'!H13621*About!$B$95,1))</f>
        <v>17.589815955426626</v>
      </c>
      <c r="J13621" s="134" t="str">
        <f>VLOOKUP(CONCATENATE(B13621,C13621,D13621),'EPA Source to Industry Map'!$D$2:$E$35,2,FALSE)</f>
        <v>oil and gas extraction 06</v>
      </c>
      <c r="K13621" s="126" t="str">
        <f t="shared" si="212"/>
        <v>CH4</v>
      </c>
    </row>
    <row r="13622" spans="1:11" x14ac:dyDescent="0.35">
      <c r="A13622" s="126" t="s">
        <v>215</v>
      </c>
      <c r="B13622" s="126" t="s">
        <v>943</v>
      </c>
      <c r="C13622" s="126" t="s">
        <v>952</v>
      </c>
      <c r="D13622" s="126" t="s">
        <v>956</v>
      </c>
      <c r="E13622" s="126" t="s">
        <v>876</v>
      </c>
      <c r="F13622" s="126">
        <v>2024</v>
      </c>
      <c r="G13622" s="126" t="s">
        <v>940</v>
      </c>
      <c r="H13622" s="126">
        <v>3.4538172874176202E-3</v>
      </c>
      <c r="I13622" s="126">
        <f>IF(E13622="N2O",H13622*About!$B$96,IF('EPA non-CO2 Data'!E13622="CH4",'EPA non-CO2 Data'!H13622*About!$B$95,1))</f>
        <v>3.8682753619077351E-3</v>
      </c>
      <c r="J13622" s="134" t="str">
        <f>VLOOKUP(CONCATENATE(B13622,C13622,D13622),'EPA Source to Industry Map'!$D$2:$E$35,2,FALSE)</f>
        <v>energy pipelines and gas processing 352T353</v>
      </c>
      <c r="K13622" s="126" t="str">
        <f t="shared" si="212"/>
        <v>CH4</v>
      </c>
    </row>
    <row r="13623" spans="1:11" x14ac:dyDescent="0.35">
      <c r="A13623" s="126" t="s">
        <v>215</v>
      </c>
      <c r="B13623" s="126" t="s">
        <v>943</v>
      </c>
      <c r="C13623" s="126" t="s">
        <v>952</v>
      </c>
      <c r="D13623" s="126" t="s">
        <v>953</v>
      </c>
      <c r="E13623" s="126" t="s">
        <v>876</v>
      </c>
      <c r="F13623" s="126">
        <v>2025</v>
      </c>
      <c r="G13623" s="126" t="s">
        <v>940</v>
      </c>
      <c r="H13623" s="126">
        <v>1.47589833873215</v>
      </c>
      <c r="I13623" s="126">
        <f>IF(E13623="N2O",H13623*About!$B$96,IF('EPA non-CO2 Data'!E13623="CH4",'EPA non-CO2 Data'!H13623*About!$B$95,1))</f>
        <v>1.6530061393800082</v>
      </c>
      <c r="J13623" s="134" t="str">
        <f>VLOOKUP(CONCATENATE(B13623,C13623,D13623),'EPA Source to Industry Map'!$D$2:$E$35,2,FALSE)</f>
        <v>oil and gas extraction 06</v>
      </c>
      <c r="K13623" s="126" t="str">
        <f t="shared" si="212"/>
        <v>CH4</v>
      </c>
    </row>
    <row r="13624" spans="1:11" x14ac:dyDescent="0.35">
      <c r="A13624" s="126" t="s">
        <v>215</v>
      </c>
      <c r="B13624" s="126" t="s">
        <v>943</v>
      </c>
      <c r="C13624" s="126" t="s">
        <v>952</v>
      </c>
      <c r="D13624" s="126" t="s">
        <v>954</v>
      </c>
      <c r="E13624" s="126" t="s">
        <v>876</v>
      </c>
      <c r="F13624" s="126">
        <v>2025</v>
      </c>
      <c r="G13624" s="126" t="s">
        <v>940</v>
      </c>
      <c r="H13624" s="126">
        <v>0.97963569239324599</v>
      </c>
      <c r="I13624" s="126">
        <f>IF(E13624="N2O",H13624*About!$B$96,IF('EPA non-CO2 Data'!E13624="CH4",'EPA non-CO2 Data'!H13624*About!$B$95,1))</f>
        <v>1.0971919754804356</v>
      </c>
      <c r="J13624" s="134" t="str">
        <f>VLOOKUP(CONCATENATE(B13624,C13624,D13624),'EPA Source to Industry Map'!$D$2:$E$35,2,FALSE)</f>
        <v>energy pipelines and gas processing 352T353</v>
      </c>
      <c r="K13624" s="126" t="str">
        <f t="shared" si="212"/>
        <v>CH4</v>
      </c>
    </row>
    <row r="13625" spans="1:11" x14ac:dyDescent="0.35">
      <c r="A13625" s="126" t="s">
        <v>215</v>
      </c>
      <c r="B13625" s="126" t="s">
        <v>943</v>
      </c>
      <c r="C13625" s="126" t="s">
        <v>952</v>
      </c>
      <c r="D13625" s="126" t="s">
        <v>955</v>
      </c>
      <c r="E13625" s="126" t="s">
        <v>876</v>
      </c>
      <c r="F13625" s="126">
        <v>2025</v>
      </c>
      <c r="G13625" s="126" t="s">
        <v>940</v>
      </c>
      <c r="H13625" s="126">
        <v>15.8063534796147</v>
      </c>
      <c r="I13625" s="126">
        <f>IF(E13625="N2O",H13625*About!$B$96,IF('EPA non-CO2 Data'!E13625="CH4",'EPA non-CO2 Data'!H13625*About!$B$95,1))</f>
        <v>17.703115897168466</v>
      </c>
      <c r="J13625" s="134" t="str">
        <f>VLOOKUP(CONCATENATE(B13625,C13625,D13625),'EPA Source to Industry Map'!$D$2:$E$35,2,FALSE)</f>
        <v>oil and gas extraction 06</v>
      </c>
      <c r="K13625" s="126" t="str">
        <f t="shared" si="212"/>
        <v>CH4</v>
      </c>
    </row>
    <row r="13626" spans="1:11" x14ac:dyDescent="0.35">
      <c r="A13626" s="126" t="s">
        <v>215</v>
      </c>
      <c r="B13626" s="126" t="s">
        <v>943</v>
      </c>
      <c r="C13626" s="126" t="s">
        <v>952</v>
      </c>
      <c r="D13626" s="126" t="s">
        <v>956</v>
      </c>
      <c r="E13626" s="126" t="s">
        <v>876</v>
      </c>
      <c r="F13626" s="126">
        <v>2025</v>
      </c>
      <c r="G13626" s="126" t="s">
        <v>940</v>
      </c>
      <c r="H13626" s="126">
        <v>3.42293367530956E-3</v>
      </c>
      <c r="I13626" s="126">
        <f>IF(E13626="N2O",H13626*About!$B$96,IF('EPA non-CO2 Data'!E13626="CH4",'EPA non-CO2 Data'!H13626*About!$B$95,1))</f>
        <v>3.8336857163467075E-3</v>
      </c>
      <c r="J13626" s="134" t="str">
        <f>VLOOKUP(CONCATENATE(B13626,C13626,D13626),'EPA Source to Industry Map'!$D$2:$E$35,2,FALSE)</f>
        <v>energy pipelines and gas processing 352T353</v>
      </c>
      <c r="K13626" s="126" t="str">
        <f t="shared" si="212"/>
        <v>CH4</v>
      </c>
    </row>
    <row r="13627" spans="1:11" x14ac:dyDescent="0.35">
      <c r="A13627" s="126" t="s">
        <v>215</v>
      </c>
      <c r="B13627" s="126" t="s">
        <v>943</v>
      </c>
      <c r="C13627" s="126" t="s">
        <v>952</v>
      </c>
      <c r="D13627" s="126" t="s">
        <v>953</v>
      </c>
      <c r="E13627" s="126" t="s">
        <v>876</v>
      </c>
      <c r="F13627" s="126">
        <v>2026</v>
      </c>
      <c r="G13627" s="126" t="s">
        <v>940</v>
      </c>
      <c r="H13627" s="126">
        <v>1.56445223905608</v>
      </c>
      <c r="I13627" s="126">
        <f>IF(E13627="N2O",H13627*About!$B$96,IF('EPA non-CO2 Data'!E13627="CH4",'EPA non-CO2 Data'!H13627*About!$B$95,1))</f>
        <v>1.7521865077428098</v>
      </c>
      <c r="J13627" s="134" t="str">
        <f>VLOOKUP(CONCATENATE(B13627,C13627,D13627),'EPA Source to Industry Map'!$D$2:$E$35,2,FALSE)</f>
        <v>oil and gas extraction 06</v>
      </c>
      <c r="K13627" s="126" t="str">
        <f t="shared" si="212"/>
        <v>CH4</v>
      </c>
    </row>
    <row r="13628" spans="1:11" x14ac:dyDescent="0.35">
      <c r="A13628" s="126" t="s">
        <v>215</v>
      </c>
      <c r="B13628" s="126" t="s">
        <v>943</v>
      </c>
      <c r="C13628" s="126" t="s">
        <v>952</v>
      </c>
      <c r="D13628" s="126" t="s">
        <v>954</v>
      </c>
      <c r="E13628" s="126" t="s">
        <v>876</v>
      </c>
      <c r="F13628" s="126">
        <v>2026</v>
      </c>
      <c r="G13628" s="126" t="s">
        <v>940</v>
      </c>
      <c r="H13628" s="126">
        <v>0.98595592266675103</v>
      </c>
      <c r="I13628" s="126">
        <f>IF(E13628="N2O",H13628*About!$B$96,IF('EPA non-CO2 Data'!E13628="CH4",'EPA non-CO2 Data'!H13628*About!$B$95,1))</f>
        <v>1.1042706333867613</v>
      </c>
      <c r="J13628" s="134" t="str">
        <f>VLOOKUP(CONCATENATE(B13628,C13628,D13628),'EPA Source to Industry Map'!$D$2:$E$35,2,FALSE)</f>
        <v>energy pipelines and gas processing 352T353</v>
      </c>
      <c r="K13628" s="126" t="str">
        <f t="shared" si="212"/>
        <v>CH4</v>
      </c>
    </row>
    <row r="13629" spans="1:11" x14ac:dyDescent="0.35">
      <c r="A13629" s="126" t="s">
        <v>215</v>
      </c>
      <c r="B13629" s="126" t="s">
        <v>943</v>
      </c>
      <c r="C13629" s="126" t="s">
        <v>952</v>
      </c>
      <c r="D13629" s="126" t="s">
        <v>955</v>
      </c>
      <c r="E13629" s="126" t="s">
        <v>876</v>
      </c>
      <c r="F13629" s="126">
        <v>2026</v>
      </c>
      <c r="G13629" s="126" t="s">
        <v>940</v>
      </c>
      <c r="H13629" s="126">
        <v>15.8442887279658</v>
      </c>
      <c r="I13629" s="126">
        <f>IF(E13629="N2O",H13629*About!$B$96,IF('EPA non-CO2 Data'!E13629="CH4",'EPA non-CO2 Data'!H13629*About!$B$95,1))</f>
        <v>17.745603375321696</v>
      </c>
      <c r="J13629" s="134" t="str">
        <f>VLOOKUP(CONCATENATE(B13629,C13629,D13629),'EPA Source to Industry Map'!$D$2:$E$35,2,FALSE)</f>
        <v>oil and gas extraction 06</v>
      </c>
      <c r="K13629" s="126" t="str">
        <f t="shared" si="212"/>
        <v>CH4</v>
      </c>
    </row>
    <row r="13630" spans="1:11" x14ac:dyDescent="0.35">
      <c r="A13630" s="126" t="s">
        <v>215</v>
      </c>
      <c r="B13630" s="126" t="s">
        <v>943</v>
      </c>
      <c r="C13630" s="126" t="s">
        <v>952</v>
      </c>
      <c r="D13630" s="126" t="s">
        <v>956</v>
      </c>
      <c r="E13630" s="126" t="s">
        <v>876</v>
      </c>
      <c r="F13630" s="126">
        <v>2026</v>
      </c>
      <c r="G13630" s="126" t="s">
        <v>940</v>
      </c>
      <c r="H13630" s="126">
        <v>3.4126391379402099E-3</v>
      </c>
      <c r="I13630" s="126">
        <f>IF(E13630="N2O",H13630*About!$B$96,IF('EPA non-CO2 Data'!E13630="CH4",'EPA non-CO2 Data'!H13630*About!$B$95,1))</f>
        <v>3.8221558344930353E-3</v>
      </c>
      <c r="J13630" s="134" t="str">
        <f>VLOOKUP(CONCATENATE(B13630,C13630,D13630),'EPA Source to Industry Map'!$D$2:$E$35,2,FALSE)</f>
        <v>energy pipelines and gas processing 352T353</v>
      </c>
      <c r="K13630" s="126" t="str">
        <f t="shared" si="212"/>
        <v>CH4</v>
      </c>
    </row>
    <row r="13631" spans="1:11" x14ac:dyDescent="0.35">
      <c r="A13631" s="126" t="s">
        <v>215</v>
      </c>
      <c r="B13631" s="126" t="s">
        <v>943</v>
      </c>
      <c r="C13631" s="126" t="s">
        <v>952</v>
      </c>
      <c r="D13631" s="126" t="s">
        <v>953</v>
      </c>
      <c r="E13631" s="126" t="s">
        <v>876</v>
      </c>
      <c r="F13631" s="126">
        <v>2027</v>
      </c>
      <c r="G13631" s="126" t="s">
        <v>940</v>
      </c>
      <c r="H13631" s="126">
        <v>1.65300613938001</v>
      </c>
      <c r="I13631" s="126">
        <f>IF(E13631="N2O",H13631*About!$B$96,IF('EPA non-CO2 Data'!E13631="CH4",'EPA non-CO2 Data'!H13631*About!$B$95,1))</f>
        <v>1.8513668761056112</v>
      </c>
      <c r="J13631" s="134" t="str">
        <f>VLOOKUP(CONCATENATE(B13631,C13631,D13631),'EPA Source to Industry Map'!$D$2:$E$35,2,FALSE)</f>
        <v>oil and gas extraction 06</v>
      </c>
      <c r="K13631" s="126" t="str">
        <f t="shared" si="212"/>
        <v>CH4</v>
      </c>
    </row>
    <row r="13632" spans="1:11" x14ac:dyDescent="0.35">
      <c r="A13632" s="126" t="s">
        <v>215</v>
      </c>
      <c r="B13632" s="126" t="s">
        <v>943</v>
      </c>
      <c r="C13632" s="126" t="s">
        <v>952</v>
      </c>
      <c r="D13632" s="126" t="s">
        <v>954</v>
      </c>
      <c r="E13632" s="126" t="s">
        <v>876</v>
      </c>
      <c r="F13632" s="126">
        <v>2027</v>
      </c>
      <c r="G13632" s="126" t="s">
        <v>940</v>
      </c>
      <c r="H13632" s="126">
        <v>0.99227615294025595</v>
      </c>
      <c r="I13632" s="126">
        <f>IF(E13632="N2O",H13632*About!$B$96,IF('EPA non-CO2 Data'!E13632="CH4",'EPA non-CO2 Data'!H13632*About!$B$95,1))</f>
        <v>1.1113492912930867</v>
      </c>
      <c r="J13632" s="134" t="str">
        <f>VLOOKUP(CONCATENATE(B13632,C13632,D13632),'EPA Source to Industry Map'!$D$2:$E$35,2,FALSE)</f>
        <v>energy pipelines and gas processing 352T353</v>
      </c>
      <c r="K13632" s="126" t="str">
        <f t="shared" si="212"/>
        <v>CH4</v>
      </c>
    </row>
    <row r="13633" spans="1:11" x14ac:dyDescent="0.35">
      <c r="A13633" s="126" t="s">
        <v>215</v>
      </c>
      <c r="B13633" s="126" t="s">
        <v>943</v>
      </c>
      <c r="C13633" s="126" t="s">
        <v>952</v>
      </c>
      <c r="D13633" s="126" t="s">
        <v>955</v>
      </c>
      <c r="E13633" s="126" t="s">
        <v>876</v>
      </c>
      <c r="F13633" s="126">
        <v>2027</v>
      </c>
      <c r="G13633" s="126" t="s">
        <v>940</v>
      </c>
      <c r="H13633" s="126">
        <v>15.882223976316901</v>
      </c>
      <c r="I13633" s="126">
        <f>IF(E13633="N2O",H13633*About!$B$96,IF('EPA non-CO2 Data'!E13633="CH4",'EPA non-CO2 Data'!H13633*About!$B$95,1))</f>
        <v>17.78809085347493</v>
      </c>
      <c r="J13633" s="134" t="str">
        <f>VLOOKUP(CONCATENATE(B13633,C13633,D13633),'EPA Source to Industry Map'!$D$2:$E$35,2,FALSE)</f>
        <v>oil and gas extraction 06</v>
      </c>
      <c r="K13633" s="126" t="str">
        <f t="shared" si="212"/>
        <v>CH4</v>
      </c>
    </row>
    <row r="13634" spans="1:11" x14ac:dyDescent="0.35">
      <c r="A13634" s="126" t="s">
        <v>215</v>
      </c>
      <c r="B13634" s="126" t="s">
        <v>943</v>
      </c>
      <c r="C13634" s="126" t="s">
        <v>952</v>
      </c>
      <c r="D13634" s="126" t="s">
        <v>956</v>
      </c>
      <c r="E13634" s="126" t="s">
        <v>876</v>
      </c>
      <c r="F13634" s="126">
        <v>2027</v>
      </c>
      <c r="G13634" s="126" t="s">
        <v>940</v>
      </c>
      <c r="H13634" s="126">
        <v>3.4023446005708598E-3</v>
      </c>
      <c r="I13634" s="126">
        <f>IF(E13634="N2O",H13634*About!$B$96,IF('EPA non-CO2 Data'!E13634="CH4",'EPA non-CO2 Data'!H13634*About!$B$95,1))</f>
        <v>3.8106259526393634E-3</v>
      </c>
      <c r="J13634" s="134" t="str">
        <f>VLOOKUP(CONCATENATE(B13634,C13634,D13634),'EPA Source to Industry Map'!$D$2:$E$35,2,FALSE)</f>
        <v>energy pipelines and gas processing 352T353</v>
      </c>
      <c r="K13634" s="126" t="str">
        <f t="shared" si="212"/>
        <v>CH4</v>
      </c>
    </row>
    <row r="13635" spans="1:11" x14ac:dyDescent="0.35">
      <c r="A13635" s="126" t="s">
        <v>215</v>
      </c>
      <c r="B13635" s="126" t="s">
        <v>943</v>
      </c>
      <c r="C13635" s="126" t="s">
        <v>952</v>
      </c>
      <c r="D13635" s="126" t="s">
        <v>953</v>
      </c>
      <c r="E13635" s="126" t="s">
        <v>876</v>
      </c>
      <c r="F13635" s="126">
        <v>2028</v>
      </c>
      <c r="G13635" s="126" t="s">
        <v>940</v>
      </c>
      <c r="H13635" s="126">
        <v>1.7415600397039399</v>
      </c>
      <c r="I13635" s="126">
        <f>IF(E13635="N2O",H13635*About!$B$96,IF('EPA non-CO2 Data'!E13635="CH4",'EPA non-CO2 Data'!H13635*About!$B$95,1))</f>
        <v>1.9505472444684129</v>
      </c>
      <c r="J13635" s="134" t="str">
        <f>VLOOKUP(CONCATENATE(B13635,C13635,D13635),'EPA Source to Industry Map'!$D$2:$E$35,2,FALSE)</f>
        <v>oil and gas extraction 06</v>
      </c>
      <c r="K13635" s="126" t="str">
        <f t="shared" ref="K13635:K13698" si="213">IF(E13635="N2O","N2O",IF(E13635="CH4","CH4","F-gases"))</f>
        <v>CH4</v>
      </c>
    </row>
    <row r="13636" spans="1:11" x14ac:dyDescent="0.35">
      <c r="A13636" s="126" t="s">
        <v>215</v>
      </c>
      <c r="B13636" s="126" t="s">
        <v>943</v>
      </c>
      <c r="C13636" s="126" t="s">
        <v>952</v>
      </c>
      <c r="D13636" s="126" t="s">
        <v>954</v>
      </c>
      <c r="E13636" s="126" t="s">
        <v>876</v>
      </c>
      <c r="F13636" s="126">
        <v>2028</v>
      </c>
      <c r="G13636" s="126" t="s">
        <v>940</v>
      </c>
      <c r="H13636" s="126">
        <v>0.99859638321376099</v>
      </c>
      <c r="I13636" s="126">
        <f>IF(E13636="N2O",H13636*About!$B$96,IF('EPA non-CO2 Data'!E13636="CH4",'EPA non-CO2 Data'!H13636*About!$B$95,1))</f>
        <v>1.1184279491994125</v>
      </c>
      <c r="J13636" s="134" t="str">
        <f>VLOOKUP(CONCATENATE(B13636,C13636,D13636),'EPA Source to Industry Map'!$D$2:$E$35,2,FALSE)</f>
        <v>energy pipelines and gas processing 352T353</v>
      </c>
      <c r="K13636" s="126" t="str">
        <f t="shared" si="213"/>
        <v>CH4</v>
      </c>
    </row>
    <row r="13637" spans="1:11" x14ac:dyDescent="0.35">
      <c r="A13637" s="126" t="s">
        <v>215</v>
      </c>
      <c r="B13637" s="126" t="s">
        <v>943</v>
      </c>
      <c r="C13637" s="126" t="s">
        <v>952</v>
      </c>
      <c r="D13637" s="126" t="s">
        <v>955</v>
      </c>
      <c r="E13637" s="126" t="s">
        <v>876</v>
      </c>
      <c r="F13637" s="126">
        <v>2028</v>
      </c>
      <c r="G13637" s="126" t="s">
        <v>940</v>
      </c>
      <c r="H13637" s="126">
        <v>15.920159224668</v>
      </c>
      <c r="I13637" s="126">
        <f>IF(E13637="N2O",H13637*About!$B$96,IF('EPA non-CO2 Data'!E13637="CH4",'EPA non-CO2 Data'!H13637*About!$B$95,1))</f>
        <v>17.830578331628161</v>
      </c>
      <c r="J13637" s="134" t="str">
        <f>VLOOKUP(CONCATENATE(B13637,C13637,D13637),'EPA Source to Industry Map'!$D$2:$E$35,2,FALSE)</f>
        <v>oil and gas extraction 06</v>
      </c>
      <c r="K13637" s="126" t="str">
        <f t="shared" si="213"/>
        <v>CH4</v>
      </c>
    </row>
    <row r="13638" spans="1:11" x14ac:dyDescent="0.35">
      <c r="A13638" s="126" t="s">
        <v>215</v>
      </c>
      <c r="B13638" s="126" t="s">
        <v>943</v>
      </c>
      <c r="C13638" s="126" t="s">
        <v>952</v>
      </c>
      <c r="D13638" s="126" t="s">
        <v>956</v>
      </c>
      <c r="E13638" s="126" t="s">
        <v>876</v>
      </c>
      <c r="F13638" s="126">
        <v>2028</v>
      </c>
      <c r="G13638" s="126" t="s">
        <v>940</v>
      </c>
      <c r="H13638" s="126">
        <v>3.3920500632015002E-3</v>
      </c>
      <c r="I13638" s="126">
        <f>IF(E13638="N2O",H13638*About!$B$96,IF('EPA non-CO2 Data'!E13638="CH4",'EPA non-CO2 Data'!H13638*About!$B$95,1))</f>
        <v>3.7990960707856808E-3</v>
      </c>
      <c r="J13638" s="134" t="str">
        <f>VLOOKUP(CONCATENATE(B13638,C13638,D13638),'EPA Source to Industry Map'!$D$2:$E$35,2,FALSE)</f>
        <v>energy pipelines and gas processing 352T353</v>
      </c>
      <c r="K13638" s="126" t="str">
        <f t="shared" si="213"/>
        <v>CH4</v>
      </c>
    </row>
    <row r="13639" spans="1:11" x14ac:dyDescent="0.35">
      <c r="A13639" s="126" t="s">
        <v>215</v>
      </c>
      <c r="B13639" s="126" t="s">
        <v>943</v>
      </c>
      <c r="C13639" s="126" t="s">
        <v>952</v>
      </c>
      <c r="D13639" s="126" t="s">
        <v>953</v>
      </c>
      <c r="E13639" s="126" t="s">
        <v>876</v>
      </c>
      <c r="F13639" s="126">
        <v>2029</v>
      </c>
      <c r="G13639" s="126" t="s">
        <v>940</v>
      </c>
      <c r="H13639" s="126">
        <v>1.8301139400278701</v>
      </c>
      <c r="I13639" s="126">
        <f>IF(E13639="N2O",H13639*About!$B$96,IF('EPA non-CO2 Data'!E13639="CH4",'EPA non-CO2 Data'!H13639*About!$B$95,1))</f>
        <v>2.0497276128312145</v>
      </c>
      <c r="J13639" s="134" t="str">
        <f>VLOOKUP(CONCATENATE(B13639,C13639,D13639),'EPA Source to Industry Map'!$D$2:$E$35,2,FALSE)</f>
        <v>oil and gas extraction 06</v>
      </c>
      <c r="K13639" s="126" t="str">
        <f t="shared" si="213"/>
        <v>CH4</v>
      </c>
    </row>
    <row r="13640" spans="1:11" x14ac:dyDescent="0.35">
      <c r="A13640" s="126" t="s">
        <v>215</v>
      </c>
      <c r="B13640" s="126" t="s">
        <v>943</v>
      </c>
      <c r="C13640" s="126" t="s">
        <v>952</v>
      </c>
      <c r="D13640" s="126" t="s">
        <v>954</v>
      </c>
      <c r="E13640" s="126" t="s">
        <v>876</v>
      </c>
      <c r="F13640" s="126">
        <v>2029</v>
      </c>
      <c r="G13640" s="126" t="s">
        <v>940</v>
      </c>
      <c r="H13640" s="126">
        <v>1.00491661348727</v>
      </c>
      <c r="I13640" s="126">
        <f>IF(E13640="N2O",H13640*About!$B$96,IF('EPA non-CO2 Data'!E13640="CH4",'EPA non-CO2 Data'!H13640*About!$B$95,1))</f>
        <v>1.1255066071057425</v>
      </c>
      <c r="J13640" s="134" t="str">
        <f>VLOOKUP(CONCATENATE(B13640,C13640,D13640),'EPA Source to Industry Map'!$D$2:$E$35,2,FALSE)</f>
        <v>energy pipelines and gas processing 352T353</v>
      </c>
      <c r="K13640" s="126" t="str">
        <f t="shared" si="213"/>
        <v>CH4</v>
      </c>
    </row>
    <row r="13641" spans="1:11" x14ac:dyDescent="0.35">
      <c r="A13641" s="126" t="s">
        <v>215</v>
      </c>
      <c r="B13641" s="126" t="s">
        <v>943</v>
      </c>
      <c r="C13641" s="126" t="s">
        <v>952</v>
      </c>
      <c r="D13641" s="126" t="s">
        <v>955</v>
      </c>
      <c r="E13641" s="126" t="s">
        <v>876</v>
      </c>
      <c r="F13641" s="126">
        <v>2029</v>
      </c>
      <c r="G13641" s="126" t="s">
        <v>940</v>
      </c>
      <c r="H13641" s="126">
        <v>15.958094473019001</v>
      </c>
      <c r="I13641" s="126">
        <f>IF(E13641="N2O",H13641*About!$B$96,IF('EPA non-CO2 Data'!E13641="CH4",'EPA non-CO2 Data'!H13641*About!$B$95,1))</f>
        <v>17.873065809781284</v>
      </c>
      <c r="J13641" s="134" t="str">
        <f>VLOOKUP(CONCATENATE(B13641,C13641,D13641),'EPA Source to Industry Map'!$D$2:$E$35,2,FALSE)</f>
        <v>oil and gas extraction 06</v>
      </c>
      <c r="K13641" s="126" t="str">
        <f t="shared" si="213"/>
        <v>CH4</v>
      </c>
    </row>
    <row r="13642" spans="1:11" x14ac:dyDescent="0.35">
      <c r="A13642" s="126" t="s">
        <v>215</v>
      </c>
      <c r="B13642" s="126" t="s">
        <v>943</v>
      </c>
      <c r="C13642" s="126" t="s">
        <v>952</v>
      </c>
      <c r="D13642" s="126" t="s">
        <v>956</v>
      </c>
      <c r="E13642" s="126" t="s">
        <v>876</v>
      </c>
      <c r="F13642" s="126">
        <v>2029</v>
      </c>
      <c r="G13642" s="126" t="s">
        <v>940</v>
      </c>
      <c r="H13642" s="126">
        <v>3.3817555258321501E-3</v>
      </c>
      <c r="I13642" s="126">
        <f>IF(E13642="N2O",H13642*About!$B$96,IF('EPA non-CO2 Data'!E13642="CH4",'EPA non-CO2 Data'!H13642*About!$B$95,1))</f>
        <v>3.7875661889320085E-3</v>
      </c>
      <c r="J13642" s="134" t="str">
        <f>VLOOKUP(CONCATENATE(B13642,C13642,D13642),'EPA Source to Industry Map'!$D$2:$E$35,2,FALSE)</f>
        <v>energy pipelines and gas processing 352T353</v>
      </c>
      <c r="K13642" s="126" t="str">
        <f t="shared" si="213"/>
        <v>CH4</v>
      </c>
    </row>
    <row r="13643" spans="1:11" x14ac:dyDescent="0.35">
      <c r="A13643" s="126" t="s">
        <v>215</v>
      </c>
      <c r="B13643" s="126" t="s">
        <v>943</v>
      </c>
      <c r="C13643" s="126" t="s">
        <v>952</v>
      </c>
      <c r="D13643" s="126" t="s">
        <v>953</v>
      </c>
      <c r="E13643" s="126" t="s">
        <v>876</v>
      </c>
      <c r="F13643" s="126">
        <v>2030</v>
      </c>
      <c r="G13643" s="126" t="s">
        <v>940</v>
      </c>
      <c r="H13643" s="126">
        <v>1.9186678403518</v>
      </c>
      <c r="I13643" s="126">
        <f>IF(E13643="N2O",H13643*About!$B$96,IF('EPA non-CO2 Data'!E13643="CH4",'EPA non-CO2 Data'!H13643*About!$B$95,1))</f>
        <v>2.1489079811940162</v>
      </c>
      <c r="J13643" s="134" t="str">
        <f>VLOOKUP(CONCATENATE(B13643,C13643,D13643),'EPA Source to Industry Map'!$D$2:$E$35,2,FALSE)</f>
        <v>oil and gas extraction 06</v>
      </c>
      <c r="K13643" s="126" t="str">
        <f t="shared" si="213"/>
        <v>CH4</v>
      </c>
    </row>
    <row r="13644" spans="1:11" x14ac:dyDescent="0.35">
      <c r="A13644" s="126" t="s">
        <v>215</v>
      </c>
      <c r="B13644" s="126" t="s">
        <v>943</v>
      </c>
      <c r="C13644" s="126" t="s">
        <v>952</v>
      </c>
      <c r="D13644" s="126" t="s">
        <v>954</v>
      </c>
      <c r="E13644" s="126" t="s">
        <v>876</v>
      </c>
      <c r="F13644" s="126">
        <v>2030</v>
      </c>
      <c r="G13644" s="126" t="s">
        <v>940</v>
      </c>
      <c r="H13644" s="126">
        <v>1.0112368437607699</v>
      </c>
      <c r="I13644" s="126">
        <f>IF(E13644="N2O",H13644*About!$B$96,IF('EPA non-CO2 Data'!E13644="CH4",'EPA non-CO2 Data'!H13644*About!$B$95,1))</f>
        <v>1.1325852650120625</v>
      </c>
      <c r="J13644" s="134" t="str">
        <f>VLOOKUP(CONCATENATE(B13644,C13644,D13644),'EPA Source to Industry Map'!$D$2:$E$35,2,FALSE)</f>
        <v>energy pipelines and gas processing 352T353</v>
      </c>
      <c r="K13644" s="126" t="str">
        <f t="shared" si="213"/>
        <v>CH4</v>
      </c>
    </row>
    <row r="13645" spans="1:11" x14ac:dyDescent="0.35">
      <c r="A13645" s="126" t="s">
        <v>215</v>
      </c>
      <c r="B13645" s="126" t="s">
        <v>943</v>
      </c>
      <c r="C13645" s="126" t="s">
        <v>952</v>
      </c>
      <c r="D13645" s="126" t="s">
        <v>955</v>
      </c>
      <c r="E13645" s="126" t="s">
        <v>876</v>
      </c>
      <c r="F13645" s="126">
        <v>2030</v>
      </c>
      <c r="G13645" s="126" t="s">
        <v>940</v>
      </c>
      <c r="H13645" s="126">
        <v>15.9960297213701</v>
      </c>
      <c r="I13645" s="126">
        <f>IF(E13645="N2O",H13645*About!$B$96,IF('EPA non-CO2 Data'!E13645="CH4",'EPA non-CO2 Data'!H13645*About!$B$95,1))</f>
        <v>17.915553287934515</v>
      </c>
      <c r="J13645" s="134" t="str">
        <f>VLOOKUP(CONCATENATE(B13645,C13645,D13645),'EPA Source to Industry Map'!$D$2:$E$35,2,FALSE)</f>
        <v>oil and gas extraction 06</v>
      </c>
      <c r="K13645" s="126" t="str">
        <f t="shared" si="213"/>
        <v>CH4</v>
      </c>
    </row>
    <row r="13646" spans="1:11" x14ac:dyDescent="0.35">
      <c r="A13646" s="126" t="s">
        <v>215</v>
      </c>
      <c r="B13646" s="126" t="s">
        <v>943</v>
      </c>
      <c r="C13646" s="126" t="s">
        <v>952</v>
      </c>
      <c r="D13646" s="126" t="s">
        <v>956</v>
      </c>
      <c r="E13646" s="126" t="s">
        <v>876</v>
      </c>
      <c r="F13646" s="126">
        <v>2030</v>
      </c>
      <c r="G13646" s="126" t="s">
        <v>940</v>
      </c>
      <c r="H13646" s="126">
        <v>3.3714609884628001E-3</v>
      </c>
      <c r="I13646" s="126">
        <f>IF(E13646="N2O",H13646*About!$B$96,IF('EPA non-CO2 Data'!E13646="CH4",'EPA non-CO2 Data'!H13646*About!$B$95,1))</f>
        <v>3.7760363070783363E-3</v>
      </c>
      <c r="J13646" s="134" t="str">
        <f>VLOOKUP(CONCATENATE(B13646,C13646,D13646),'EPA Source to Industry Map'!$D$2:$E$35,2,FALSE)</f>
        <v>energy pipelines and gas processing 352T353</v>
      </c>
      <c r="K13646" s="126" t="str">
        <f t="shared" si="213"/>
        <v>CH4</v>
      </c>
    </row>
    <row r="13647" spans="1:11" x14ac:dyDescent="0.35">
      <c r="A13647" s="126" t="s">
        <v>215</v>
      </c>
      <c r="B13647" s="126" t="s">
        <v>943</v>
      </c>
      <c r="C13647" s="126" t="s">
        <v>952</v>
      </c>
      <c r="D13647" s="126" t="s">
        <v>953</v>
      </c>
      <c r="E13647" s="126" t="s">
        <v>876</v>
      </c>
      <c r="F13647" s="126">
        <v>2031</v>
      </c>
      <c r="G13647" s="126" t="s">
        <v>940</v>
      </c>
      <c r="H13647" s="126">
        <v>1.9777037739010801</v>
      </c>
      <c r="I13647" s="126">
        <f>IF(E13647="N2O",H13647*About!$B$96,IF('EPA non-CO2 Data'!E13647="CH4",'EPA non-CO2 Data'!H13647*About!$B$95,1))</f>
        <v>2.2150282267692099</v>
      </c>
      <c r="J13647" s="134" t="str">
        <f>VLOOKUP(CONCATENATE(B13647,C13647,D13647),'EPA Source to Industry Map'!$D$2:$E$35,2,FALSE)</f>
        <v>oil and gas extraction 06</v>
      </c>
      <c r="K13647" s="126" t="str">
        <f t="shared" si="213"/>
        <v>CH4</v>
      </c>
    </row>
    <row r="13648" spans="1:11" x14ac:dyDescent="0.35">
      <c r="A13648" s="126" t="s">
        <v>215</v>
      </c>
      <c r="B13648" s="126" t="s">
        <v>943</v>
      </c>
      <c r="C13648" s="126" t="s">
        <v>952</v>
      </c>
      <c r="D13648" s="126" t="s">
        <v>954</v>
      </c>
      <c r="E13648" s="126" t="s">
        <v>876</v>
      </c>
      <c r="F13648" s="126">
        <v>2031</v>
      </c>
      <c r="G13648" s="126" t="s">
        <v>940</v>
      </c>
      <c r="H13648" s="126">
        <v>1.0175570740342701</v>
      </c>
      <c r="I13648" s="126">
        <f>IF(E13648="N2O",H13648*About!$B$96,IF('EPA non-CO2 Data'!E13648="CH4",'EPA non-CO2 Data'!H13648*About!$B$95,1))</f>
        <v>1.1396639229183827</v>
      </c>
      <c r="J13648" s="134" t="str">
        <f>VLOOKUP(CONCATENATE(B13648,C13648,D13648),'EPA Source to Industry Map'!$D$2:$E$35,2,FALSE)</f>
        <v>energy pipelines and gas processing 352T353</v>
      </c>
      <c r="K13648" s="126" t="str">
        <f t="shared" si="213"/>
        <v>CH4</v>
      </c>
    </row>
    <row r="13649" spans="1:11" x14ac:dyDescent="0.35">
      <c r="A13649" s="126" t="s">
        <v>215</v>
      </c>
      <c r="B13649" s="126" t="s">
        <v>943</v>
      </c>
      <c r="C13649" s="126" t="s">
        <v>952</v>
      </c>
      <c r="D13649" s="126" t="s">
        <v>955</v>
      </c>
      <c r="E13649" s="126" t="s">
        <v>876</v>
      </c>
      <c r="F13649" s="126">
        <v>2031</v>
      </c>
      <c r="G13649" s="126" t="s">
        <v>940</v>
      </c>
      <c r="H13649" s="126">
        <v>15.9960297213701</v>
      </c>
      <c r="I13649" s="126">
        <f>IF(E13649="N2O",H13649*About!$B$96,IF('EPA non-CO2 Data'!E13649="CH4",'EPA non-CO2 Data'!H13649*About!$B$95,1))</f>
        <v>17.915553287934515</v>
      </c>
      <c r="J13649" s="134" t="str">
        <f>VLOOKUP(CONCATENATE(B13649,C13649,D13649),'EPA Source to Industry Map'!$D$2:$E$35,2,FALSE)</f>
        <v>oil and gas extraction 06</v>
      </c>
      <c r="K13649" s="126" t="str">
        <f t="shared" si="213"/>
        <v>CH4</v>
      </c>
    </row>
    <row r="13650" spans="1:11" x14ac:dyDescent="0.35">
      <c r="A13650" s="126" t="s">
        <v>215</v>
      </c>
      <c r="B13650" s="126" t="s">
        <v>943</v>
      </c>
      <c r="C13650" s="126" t="s">
        <v>952</v>
      </c>
      <c r="D13650" s="126" t="s">
        <v>956</v>
      </c>
      <c r="E13650" s="126" t="s">
        <v>876</v>
      </c>
      <c r="F13650" s="126">
        <v>2031</v>
      </c>
      <c r="G13650" s="126" t="s">
        <v>940</v>
      </c>
      <c r="H13650" s="126">
        <v>3.36631371977812E-3</v>
      </c>
      <c r="I13650" s="126">
        <f>IF(E13650="N2O",H13650*About!$B$96,IF('EPA non-CO2 Data'!E13650="CH4",'EPA non-CO2 Data'!H13650*About!$B$95,1))</f>
        <v>3.7702713661514949E-3</v>
      </c>
      <c r="J13650" s="134" t="str">
        <f>VLOOKUP(CONCATENATE(B13650,C13650,D13650),'EPA Source to Industry Map'!$D$2:$E$35,2,FALSE)</f>
        <v>energy pipelines and gas processing 352T353</v>
      </c>
      <c r="K13650" s="126" t="str">
        <f t="shared" si="213"/>
        <v>CH4</v>
      </c>
    </row>
    <row r="13651" spans="1:11" x14ac:dyDescent="0.35">
      <c r="A13651" s="126" t="s">
        <v>215</v>
      </c>
      <c r="B13651" s="126" t="s">
        <v>943</v>
      </c>
      <c r="C13651" s="126" t="s">
        <v>952</v>
      </c>
      <c r="D13651" s="126" t="s">
        <v>953</v>
      </c>
      <c r="E13651" s="126" t="s">
        <v>876</v>
      </c>
      <c r="F13651" s="126">
        <v>2032</v>
      </c>
      <c r="G13651" s="126" t="s">
        <v>940</v>
      </c>
      <c r="H13651" s="126">
        <v>2.0367397074503701</v>
      </c>
      <c r="I13651" s="126">
        <f>IF(E13651="N2O",H13651*About!$B$96,IF('EPA non-CO2 Data'!E13651="CH4",'EPA non-CO2 Data'!H13651*About!$B$95,1))</f>
        <v>2.2811484723444146</v>
      </c>
      <c r="J13651" s="134" t="str">
        <f>VLOOKUP(CONCATENATE(B13651,C13651,D13651),'EPA Source to Industry Map'!$D$2:$E$35,2,FALSE)</f>
        <v>oil and gas extraction 06</v>
      </c>
      <c r="K13651" s="126" t="str">
        <f t="shared" si="213"/>
        <v>CH4</v>
      </c>
    </row>
    <row r="13652" spans="1:11" x14ac:dyDescent="0.35">
      <c r="A13652" s="126" t="s">
        <v>215</v>
      </c>
      <c r="B13652" s="126" t="s">
        <v>943</v>
      </c>
      <c r="C13652" s="126" t="s">
        <v>952</v>
      </c>
      <c r="D13652" s="126" t="s">
        <v>954</v>
      </c>
      <c r="E13652" s="126" t="s">
        <v>876</v>
      </c>
      <c r="F13652" s="126">
        <v>2032</v>
      </c>
      <c r="G13652" s="126" t="s">
        <v>940</v>
      </c>
      <c r="H13652" s="126">
        <v>1.02387730430778</v>
      </c>
      <c r="I13652" s="126">
        <f>IF(E13652="N2O",H13652*About!$B$96,IF('EPA non-CO2 Data'!E13652="CH4",'EPA non-CO2 Data'!H13652*About!$B$95,1))</f>
        <v>1.1467425808247138</v>
      </c>
      <c r="J13652" s="134" t="str">
        <f>VLOOKUP(CONCATENATE(B13652,C13652,D13652),'EPA Source to Industry Map'!$D$2:$E$35,2,FALSE)</f>
        <v>energy pipelines and gas processing 352T353</v>
      </c>
      <c r="K13652" s="126" t="str">
        <f t="shared" si="213"/>
        <v>CH4</v>
      </c>
    </row>
    <row r="13653" spans="1:11" x14ac:dyDescent="0.35">
      <c r="A13653" s="126" t="s">
        <v>215</v>
      </c>
      <c r="B13653" s="126" t="s">
        <v>943</v>
      </c>
      <c r="C13653" s="126" t="s">
        <v>952</v>
      </c>
      <c r="D13653" s="126" t="s">
        <v>955</v>
      </c>
      <c r="E13653" s="126" t="s">
        <v>876</v>
      </c>
      <c r="F13653" s="126">
        <v>2032</v>
      </c>
      <c r="G13653" s="126" t="s">
        <v>940</v>
      </c>
      <c r="H13653" s="126">
        <v>15.9960297213701</v>
      </c>
      <c r="I13653" s="126">
        <f>IF(E13653="N2O",H13653*About!$B$96,IF('EPA non-CO2 Data'!E13653="CH4",'EPA non-CO2 Data'!H13653*About!$B$95,1))</f>
        <v>17.915553287934515</v>
      </c>
      <c r="J13653" s="134" t="str">
        <f>VLOOKUP(CONCATENATE(B13653,C13653,D13653),'EPA Source to Industry Map'!$D$2:$E$35,2,FALSE)</f>
        <v>oil and gas extraction 06</v>
      </c>
      <c r="K13653" s="126" t="str">
        <f t="shared" si="213"/>
        <v>CH4</v>
      </c>
    </row>
    <row r="13654" spans="1:11" x14ac:dyDescent="0.35">
      <c r="A13654" s="126" t="s">
        <v>215</v>
      </c>
      <c r="B13654" s="126" t="s">
        <v>943</v>
      </c>
      <c r="C13654" s="126" t="s">
        <v>952</v>
      </c>
      <c r="D13654" s="126" t="s">
        <v>956</v>
      </c>
      <c r="E13654" s="126" t="s">
        <v>876</v>
      </c>
      <c r="F13654" s="126">
        <v>2032</v>
      </c>
      <c r="G13654" s="126" t="s">
        <v>940</v>
      </c>
      <c r="H13654" s="126">
        <v>3.36116645109345E-3</v>
      </c>
      <c r="I13654" s="126">
        <f>IF(E13654="N2O",H13654*About!$B$96,IF('EPA non-CO2 Data'!E13654="CH4",'EPA non-CO2 Data'!H13654*About!$B$95,1))</f>
        <v>3.7645064252246644E-3</v>
      </c>
      <c r="J13654" s="134" t="str">
        <f>VLOOKUP(CONCATENATE(B13654,C13654,D13654),'EPA Source to Industry Map'!$D$2:$E$35,2,FALSE)</f>
        <v>energy pipelines and gas processing 352T353</v>
      </c>
      <c r="K13654" s="126" t="str">
        <f t="shared" si="213"/>
        <v>CH4</v>
      </c>
    </row>
    <row r="13655" spans="1:11" x14ac:dyDescent="0.35">
      <c r="A13655" s="126" t="s">
        <v>215</v>
      </c>
      <c r="B13655" s="126" t="s">
        <v>943</v>
      </c>
      <c r="C13655" s="126" t="s">
        <v>952</v>
      </c>
      <c r="D13655" s="126" t="s">
        <v>953</v>
      </c>
      <c r="E13655" s="126" t="s">
        <v>876</v>
      </c>
      <c r="F13655" s="126">
        <v>2033</v>
      </c>
      <c r="G13655" s="126" t="s">
        <v>940</v>
      </c>
      <c r="H13655" s="126">
        <v>2.09577564099965</v>
      </c>
      <c r="I13655" s="126">
        <f>IF(E13655="N2O",H13655*About!$B$96,IF('EPA non-CO2 Data'!E13655="CH4",'EPA non-CO2 Data'!H13655*About!$B$95,1))</f>
        <v>2.3472687179196083</v>
      </c>
      <c r="J13655" s="134" t="str">
        <f>VLOOKUP(CONCATENATE(B13655,C13655,D13655),'EPA Source to Industry Map'!$D$2:$E$35,2,FALSE)</f>
        <v>oil and gas extraction 06</v>
      </c>
      <c r="K13655" s="126" t="str">
        <f t="shared" si="213"/>
        <v>CH4</v>
      </c>
    </row>
    <row r="13656" spans="1:11" x14ac:dyDescent="0.35">
      <c r="A13656" s="126" t="s">
        <v>215</v>
      </c>
      <c r="B13656" s="126" t="s">
        <v>943</v>
      </c>
      <c r="C13656" s="126" t="s">
        <v>952</v>
      </c>
      <c r="D13656" s="126" t="s">
        <v>954</v>
      </c>
      <c r="E13656" s="126" t="s">
        <v>876</v>
      </c>
      <c r="F13656" s="126">
        <v>2033</v>
      </c>
      <c r="G13656" s="126" t="s">
        <v>940</v>
      </c>
      <c r="H13656" s="126">
        <v>1.0301975345812799</v>
      </c>
      <c r="I13656" s="126">
        <f>IF(E13656="N2O",H13656*About!$B$96,IF('EPA non-CO2 Data'!E13656="CH4",'EPA non-CO2 Data'!H13656*About!$B$95,1))</f>
        <v>1.1538212387310336</v>
      </c>
      <c r="J13656" s="134" t="str">
        <f>VLOOKUP(CONCATENATE(B13656,C13656,D13656),'EPA Source to Industry Map'!$D$2:$E$35,2,FALSE)</f>
        <v>energy pipelines and gas processing 352T353</v>
      </c>
      <c r="K13656" s="126" t="str">
        <f t="shared" si="213"/>
        <v>CH4</v>
      </c>
    </row>
    <row r="13657" spans="1:11" x14ac:dyDescent="0.35">
      <c r="A13657" s="126" t="s">
        <v>215</v>
      </c>
      <c r="B13657" s="126" t="s">
        <v>943</v>
      </c>
      <c r="C13657" s="126" t="s">
        <v>952</v>
      </c>
      <c r="D13657" s="126" t="s">
        <v>955</v>
      </c>
      <c r="E13657" s="126" t="s">
        <v>876</v>
      </c>
      <c r="F13657" s="126">
        <v>2033</v>
      </c>
      <c r="G13657" s="126" t="s">
        <v>940</v>
      </c>
      <c r="H13657" s="126">
        <v>15.9960297213701</v>
      </c>
      <c r="I13657" s="126">
        <f>IF(E13657="N2O",H13657*About!$B$96,IF('EPA non-CO2 Data'!E13657="CH4",'EPA non-CO2 Data'!H13657*About!$B$95,1))</f>
        <v>17.915553287934515</v>
      </c>
      <c r="J13657" s="134" t="str">
        <f>VLOOKUP(CONCATENATE(B13657,C13657,D13657),'EPA Source to Industry Map'!$D$2:$E$35,2,FALSE)</f>
        <v>oil and gas extraction 06</v>
      </c>
      <c r="K13657" s="126" t="str">
        <f t="shared" si="213"/>
        <v>CH4</v>
      </c>
    </row>
    <row r="13658" spans="1:11" x14ac:dyDescent="0.35">
      <c r="A13658" s="126" t="s">
        <v>215</v>
      </c>
      <c r="B13658" s="126" t="s">
        <v>943</v>
      </c>
      <c r="C13658" s="126" t="s">
        <v>952</v>
      </c>
      <c r="D13658" s="126" t="s">
        <v>956</v>
      </c>
      <c r="E13658" s="126" t="s">
        <v>876</v>
      </c>
      <c r="F13658" s="126">
        <v>2033</v>
      </c>
      <c r="G13658" s="126" t="s">
        <v>940</v>
      </c>
      <c r="H13658" s="126">
        <v>3.35601918240877E-3</v>
      </c>
      <c r="I13658" s="126">
        <f>IF(E13658="N2O",H13658*About!$B$96,IF('EPA non-CO2 Data'!E13658="CH4",'EPA non-CO2 Data'!H13658*About!$B$95,1))</f>
        <v>3.7587414842978227E-3</v>
      </c>
      <c r="J13658" s="134" t="str">
        <f>VLOOKUP(CONCATENATE(B13658,C13658,D13658),'EPA Source to Industry Map'!$D$2:$E$35,2,FALSE)</f>
        <v>energy pipelines and gas processing 352T353</v>
      </c>
      <c r="K13658" s="126" t="str">
        <f t="shared" si="213"/>
        <v>CH4</v>
      </c>
    </row>
    <row r="13659" spans="1:11" x14ac:dyDescent="0.35">
      <c r="A13659" s="126" t="s">
        <v>215</v>
      </c>
      <c r="B13659" s="126" t="s">
        <v>943</v>
      </c>
      <c r="C13659" s="126" t="s">
        <v>952</v>
      </c>
      <c r="D13659" s="126" t="s">
        <v>953</v>
      </c>
      <c r="E13659" s="126" t="s">
        <v>876</v>
      </c>
      <c r="F13659" s="126">
        <v>2034</v>
      </c>
      <c r="G13659" s="126" t="s">
        <v>940</v>
      </c>
      <c r="H13659" s="126">
        <v>2.15481157454894</v>
      </c>
      <c r="I13659" s="126">
        <f>IF(E13659="N2O",H13659*About!$B$96,IF('EPA non-CO2 Data'!E13659="CH4",'EPA non-CO2 Data'!H13659*About!$B$95,1))</f>
        <v>2.4133889634948131</v>
      </c>
      <c r="J13659" s="134" t="str">
        <f>VLOOKUP(CONCATENATE(B13659,C13659,D13659),'EPA Source to Industry Map'!$D$2:$E$35,2,FALSE)</f>
        <v>oil and gas extraction 06</v>
      </c>
      <c r="K13659" s="126" t="str">
        <f t="shared" si="213"/>
        <v>CH4</v>
      </c>
    </row>
    <row r="13660" spans="1:11" x14ac:dyDescent="0.35">
      <c r="A13660" s="126" t="s">
        <v>215</v>
      </c>
      <c r="B13660" s="126" t="s">
        <v>943</v>
      </c>
      <c r="C13660" s="126" t="s">
        <v>952</v>
      </c>
      <c r="D13660" s="126" t="s">
        <v>954</v>
      </c>
      <c r="E13660" s="126" t="s">
        <v>876</v>
      </c>
      <c r="F13660" s="126">
        <v>2034</v>
      </c>
      <c r="G13660" s="126" t="s">
        <v>940</v>
      </c>
      <c r="H13660" s="126">
        <v>1.0365177648547901</v>
      </c>
      <c r="I13660" s="126">
        <f>IF(E13660="N2O",H13660*About!$B$96,IF('EPA non-CO2 Data'!E13660="CH4",'EPA non-CO2 Data'!H13660*About!$B$95,1))</f>
        <v>1.1608998966373649</v>
      </c>
      <c r="J13660" s="134" t="str">
        <f>VLOOKUP(CONCATENATE(B13660,C13660,D13660),'EPA Source to Industry Map'!$D$2:$E$35,2,FALSE)</f>
        <v>energy pipelines and gas processing 352T353</v>
      </c>
      <c r="K13660" s="126" t="str">
        <f t="shared" si="213"/>
        <v>CH4</v>
      </c>
    </row>
    <row r="13661" spans="1:11" x14ac:dyDescent="0.35">
      <c r="A13661" s="126" t="s">
        <v>215</v>
      </c>
      <c r="B13661" s="126" t="s">
        <v>943</v>
      </c>
      <c r="C13661" s="126" t="s">
        <v>952</v>
      </c>
      <c r="D13661" s="126" t="s">
        <v>955</v>
      </c>
      <c r="E13661" s="126" t="s">
        <v>876</v>
      </c>
      <c r="F13661" s="126">
        <v>2034</v>
      </c>
      <c r="G13661" s="126" t="s">
        <v>940</v>
      </c>
      <c r="H13661" s="126">
        <v>15.9960297213701</v>
      </c>
      <c r="I13661" s="126">
        <f>IF(E13661="N2O",H13661*About!$B$96,IF('EPA non-CO2 Data'!E13661="CH4",'EPA non-CO2 Data'!H13661*About!$B$95,1))</f>
        <v>17.915553287934515</v>
      </c>
      <c r="J13661" s="134" t="str">
        <f>VLOOKUP(CONCATENATE(B13661,C13661,D13661),'EPA Source to Industry Map'!$D$2:$E$35,2,FALSE)</f>
        <v>oil and gas extraction 06</v>
      </c>
      <c r="K13661" s="126" t="str">
        <f t="shared" si="213"/>
        <v>CH4</v>
      </c>
    </row>
    <row r="13662" spans="1:11" x14ac:dyDescent="0.35">
      <c r="A13662" s="126" t="s">
        <v>215</v>
      </c>
      <c r="B13662" s="126" t="s">
        <v>943</v>
      </c>
      <c r="C13662" s="126" t="s">
        <v>952</v>
      </c>
      <c r="D13662" s="126" t="s">
        <v>956</v>
      </c>
      <c r="E13662" s="126" t="s">
        <v>876</v>
      </c>
      <c r="F13662" s="126">
        <v>2034</v>
      </c>
      <c r="G13662" s="126" t="s">
        <v>940</v>
      </c>
      <c r="H13662" s="126">
        <v>3.3508719137240899E-3</v>
      </c>
      <c r="I13662" s="126">
        <f>IF(E13662="N2O",H13662*About!$B$96,IF('EPA non-CO2 Data'!E13662="CH4",'EPA non-CO2 Data'!H13662*About!$B$95,1))</f>
        <v>3.7529765433709809E-3</v>
      </c>
      <c r="J13662" s="134" t="str">
        <f>VLOOKUP(CONCATENATE(B13662,C13662,D13662),'EPA Source to Industry Map'!$D$2:$E$35,2,FALSE)</f>
        <v>energy pipelines and gas processing 352T353</v>
      </c>
      <c r="K13662" s="126" t="str">
        <f t="shared" si="213"/>
        <v>CH4</v>
      </c>
    </row>
    <row r="13663" spans="1:11" x14ac:dyDescent="0.35">
      <c r="A13663" s="126" t="s">
        <v>215</v>
      </c>
      <c r="B13663" s="126" t="s">
        <v>943</v>
      </c>
      <c r="C13663" s="126" t="s">
        <v>952</v>
      </c>
      <c r="D13663" s="126" t="s">
        <v>953</v>
      </c>
      <c r="E13663" s="126" t="s">
        <v>876</v>
      </c>
      <c r="F13663" s="126">
        <v>2035</v>
      </c>
      <c r="G13663" s="126" t="s">
        <v>940</v>
      </c>
      <c r="H13663" s="126">
        <v>2.2138475080982301</v>
      </c>
      <c r="I13663" s="126">
        <f>IF(E13663="N2O",H13663*About!$B$96,IF('EPA non-CO2 Data'!E13663="CH4",'EPA non-CO2 Data'!H13663*About!$B$95,1))</f>
        <v>2.4795092090700179</v>
      </c>
      <c r="J13663" s="134" t="str">
        <f>VLOOKUP(CONCATENATE(B13663,C13663,D13663),'EPA Source to Industry Map'!$D$2:$E$35,2,FALSE)</f>
        <v>oil and gas extraction 06</v>
      </c>
      <c r="K13663" s="126" t="str">
        <f t="shared" si="213"/>
        <v>CH4</v>
      </c>
    </row>
    <row r="13664" spans="1:11" x14ac:dyDescent="0.35">
      <c r="A13664" s="126" t="s">
        <v>215</v>
      </c>
      <c r="B13664" s="126" t="s">
        <v>943</v>
      </c>
      <c r="C13664" s="126" t="s">
        <v>952</v>
      </c>
      <c r="D13664" s="126" t="s">
        <v>954</v>
      </c>
      <c r="E13664" s="126" t="s">
        <v>876</v>
      </c>
      <c r="F13664" s="126">
        <v>2035</v>
      </c>
      <c r="G13664" s="126" t="s">
        <v>940</v>
      </c>
      <c r="H13664" s="126">
        <v>1.04283799512829</v>
      </c>
      <c r="I13664" s="126">
        <f>IF(E13664="N2O",H13664*About!$B$96,IF('EPA non-CO2 Data'!E13664="CH4",'EPA non-CO2 Data'!H13664*About!$B$95,1))</f>
        <v>1.1679785545436849</v>
      </c>
      <c r="J13664" s="134" t="str">
        <f>VLOOKUP(CONCATENATE(B13664,C13664,D13664),'EPA Source to Industry Map'!$D$2:$E$35,2,FALSE)</f>
        <v>energy pipelines and gas processing 352T353</v>
      </c>
      <c r="K13664" s="126" t="str">
        <f t="shared" si="213"/>
        <v>CH4</v>
      </c>
    </row>
    <row r="13665" spans="1:11" x14ac:dyDescent="0.35">
      <c r="A13665" s="126" t="s">
        <v>215</v>
      </c>
      <c r="B13665" s="126" t="s">
        <v>943</v>
      </c>
      <c r="C13665" s="126" t="s">
        <v>952</v>
      </c>
      <c r="D13665" s="126" t="s">
        <v>955</v>
      </c>
      <c r="E13665" s="126" t="s">
        <v>876</v>
      </c>
      <c r="F13665" s="126">
        <v>2035</v>
      </c>
      <c r="G13665" s="126" t="s">
        <v>940</v>
      </c>
      <c r="H13665" s="126">
        <v>15.9960297213701</v>
      </c>
      <c r="I13665" s="126">
        <f>IF(E13665="N2O",H13665*About!$B$96,IF('EPA non-CO2 Data'!E13665="CH4",'EPA non-CO2 Data'!H13665*About!$B$95,1))</f>
        <v>17.915553287934515</v>
      </c>
      <c r="J13665" s="134" t="str">
        <f>VLOOKUP(CONCATENATE(B13665,C13665,D13665),'EPA Source to Industry Map'!$D$2:$E$35,2,FALSE)</f>
        <v>oil and gas extraction 06</v>
      </c>
      <c r="K13665" s="126" t="str">
        <f t="shared" si="213"/>
        <v>CH4</v>
      </c>
    </row>
    <row r="13666" spans="1:11" x14ac:dyDescent="0.35">
      <c r="A13666" s="126" t="s">
        <v>215</v>
      </c>
      <c r="B13666" s="126" t="s">
        <v>943</v>
      </c>
      <c r="C13666" s="126" t="s">
        <v>952</v>
      </c>
      <c r="D13666" s="126" t="s">
        <v>956</v>
      </c>
      <c r="E13666" s="126" t="s">
        <v>876</v>
      </c>
      <c r="F13666" s="126">
        <v>2035</v>
      </c>
      <c r="G13666" s="126" t="s">
        <v>940</v>
      </c>
      <c r="H13666" s="126">
        <v>3.3457246450394199E-3</v>
      </c>
      <c r="I13666" s="126">
        <f>IF(E13666="N2O",H13666*About!$B$96,IF('EPA non-CO2 Data'!E13666="CH4",'EPA non-CO2 Data'!H13666*About!$B$95,1))</f>
        <v>3.7472116024441508E-3</v>
      </c>
      <c r="J13666" s="134" t="str">
        <f>VLOOKUP(CONCATENATE(B13666,C13666,D13666),'EPA Source to Industry Map'!$D$2:$E$35,2,FALSE)</f>
        <v>energy pipelines and gas processing 352T353</v>
      </c>
      <c r="K13666" s="126" t="str">
        <f t="shared" si="213"/>
        <v>CH4</v>
      </c>
    </row>
    <row r="13667" spans="1:11" x14ac:dyDescent="0.35">
      <c r="A13667" s="126" t="s">
        <v>215</v>
      </c>
      <c r="B13667" s="126" t="s">
        <v>943</v>
      </c>
      <c r="C13667" s="126" t="s">
        <v>952</v>
      </c>
      <c r="D13667" s="126" t="s">
        <v>953</v>
      </c>
      <c r="E13667" s="126" t="s">
        <v>876</v>
      </c>
      <c r="F13667" s="126">
        <v>2036</v>
      </c>
      <c r="G13667" s="126" t="s">
        <v>940</v>
      </c>
      <c r="H13667" s="126">
        <v>2.30240140842215</v>
      </c>
      <c r="I13667" s="126">
        <f>IF(E13667="N2O",H13667*About!$B$96,IF('EPA non-CO2 Data'!E13667="CH4",'EPA non-CO2 Data'!H13667*About!$B$95,1))</f>
        <v>2.5786895774328085</v>
      </c>
      <c r="J13667" s="134" t="str">
        <f>VLOOKUP(CONCATENATE(B13667,C13667,D13667),'EPA Source to Industry Map'!$D$2:$E$35,2,FALSE)</f>
        <v>oil and gas extraction 06</v>
      </c>
      <c r="K13667" s="126" t="str">
        <f t="shared" si="213"/>
        <v>CH4</v>
      </c>
    </row>
    <row r="13668" spans="1:11" x14ac:dyDescent="0.35">
      <c r="A13668" s="126" t="s">
        <v>215</v>
      </c>
      <c r="B13668" s="126" t="s">
        <v>943</v>
      </c>
      <c r="C13668" s="126" t="s">
        <v>952</v>
      </c>
      <c r="D13668" s="126" t="s">
        <v>954</v>
      </c>
      <c r="E13668" s="126" t="s">
        <v>876</v>
      </c>
      <c r="F13668" s="126">
        <v>2036</v>
      </c>
      <c r="G13668" s="126" t="s">
        <v>940</v>
      </c>
      <c r="H13668" s="126">
        <v>1.0681189162223099</v>
      </c>
      <c r="I13668" s="126">
        <f>IF(E13668="N2O",H13668*About!$B$96,IF('EPA non-CO2 Data'!E13668="CH4",'EPA non-CO2 Data'!H13668*About!$B$95,1))</f>
        <v>1.1962931861689872</v>
      </c>
      <c r="J13668" s="134" t="str">
        <f>VLOOKUP(CONCATENATE(B13668,C13668,D13668),'EPA Source to Industry Map'!$D$2:$E$35,2,FALSE)</f>
        <v>energy pipelines and gas processing 352T353</v>
      </c>
      <c r="K13668" s="126" t="str">
        <f t="shared" si="213"/>
        <v>CH4</v>
      </c>
    </row>
    <row r="13669" spans="1:11" x14ac:dyDescent="0.35">
      <c r="A13669" s="126" t="s">
        <v>215</v>
      </c>
      <c r="B13669" s="126" t="s">
        <v>943</v>
      </c>
      <c r="C13669" s="126" t="s">
        <v>952</v>
      </c>
      <c r="D13669" s="126" t="s">
        <v>955</v>
      </c>
      <c r="E13669" s="126" t="s">
        <v>876</v>
      </c>
      <c r="F13669" s="126">
        <v>2036</v>
      </c>
      <c r="G13669" s="126" t="s">
        <v>940</v>
      </c>
      <c r="H13669" s="126">
        <v>16.0971903836396</v>
      </c>
      <c r="I13669" s="126">
        <f>IF(E13669="N2O",H13669*About!$B$96,IF('EPA non-CO2 Data'!E13669="CH4",'EPA non-CO2 Data'!H13669*About!$B$95,1))</f>
        <v>18.028853229676354</v>
      </c>
      <c r="J13669" s="134" t="str">
        <f>VLOOKUP(CONCATENATE(B13669,C13669,D13669),'EPA Source to Industry Map'!$D$2:$E$35,2,FALSE)</f>
        <v>oil and gas extraction 06</v>
      </c>
      <c r="K13669" s="126" t="str">
        <f t="shared" si="213"/>
        <v>CH4</v>
      </c>
    </row>
    <row r="13670" spans="1:11" x14ac:dyDescent="0.35">
      <c r="A13670" s="126" t="s">
        <v>215</v>
      </c>
      <c r="B13670" s="126" t="s">
        <v>943</v>
      </c>
      <c r="C13670" s="126" t="s">
        <v>952</v>
      </c>
      <c r="D13670" s="126" t="s">
        <v>956</v>
      </c>
      <c r="E13670" s="126" t="s">
        <v>876</v>
      </c>
      <c r="F13670" s="126">
        <v>2036</v>
      </c>
      <c r="G13670" s="126" t="s">
        <v>940</v>
      </c>
      <c r="H13670" s="126">
        <v>3.3405773763547399E-3</v>
      </c>
      <c r="I13670" s="126">
        <f>IF(E13670="N2O",H13670*About!$B$96,IF('EPA non-CO2 Data'!E13670="CH4",'EPA non-CO2 Data'!H13670*About!$B$95,1))</f>
        <v>3.7414466615173091E-3</v>
      </c>
      <c r="J13670" s="134" t="str">
        <f>VLOOKUP(CONCATENATE(B13670,C13670,D13670),'EPA Source to Industry Map'!$D$2:$E$35,2,FALSE)</f>
        <v>energy pipelines and gas processing 352T353</v>
      </c>
      <c r="K13670" s="126" t="str">
        <f t="shared" si="213"/>
        <v>CH4</v>
      </c>
    </row>
    <row r="13671" spans="1:11" x14ac:dyDescent="0.35">
      <c r="A13671" s="126" t="s">
        <v>215</v>
      </c>
      <c r="B13671" s="126" t="s">
        <v>943</v>
      </c>
      <c r="C13671" s="126" t="s">
        <v>952</v>
      </c>
      <c r="D13671" s="126" t="s">
        <v>953</v>
      </c>
      <c r="E13671" s="126" t="s">
        <v>876</v>
      </c>
      <c r="F13671" s="126">
        <v>2037</v>
      </c>
      <c r="G13671" s="126" t="s">
        <v>940</v>
      </c>
      <c r="H13671" s="126">
        <v>2.3909553087460802</v>
      </c>
      <c r="I13671" s="126">
        <f>IF(E13671="N2O",H13671*About!$B$96,IF('EPA non-CO2 Data'!E13671="CH4",'EPA non-CO2 Data'!H13671*About!$B$95,1))</f>
        <v>2.6778699457956101</v>
      </c>
      <c r="J13671" s="134" t="str">
        <f>VLOOKUP(CONCATENATE(B13671,C13671,D13671),'EPA Source to Industry Map'!$D$2:$E$35,2,FALSE)</f>
        <v>oil and gas extraction 06</v>
      </c>
      <c r="K13671" s="126" t="str">
        <f t="shared" si="213"/>
        <v>CH4</v>
      </c>
    </row>
    <row r="13672" spans="1:11" x14ac:dyDescent="0.35">
      <c r="A13672" s="126" t="s">
        <v>215</v>
      </c>
      <c r="B13672" s="126" t="s">
        <v>943</v>
      </c>
      <c r="C13672" s="126" t="s">
        <v>952</v>
      </c>
      <c r="D13672" s="126" t="s">
        <v>954</v>
      </c>
      <c r="E13672" s="126" t="s">
        <v>876</v>
      </c>
      <c r="F13672" s="126">
        <v>2037</v>
      </c>
      <c r="G13672" s="126" t="s">
        <v>940</v>
      </c>
      <c r="H13672" s="126">
        <v>1.0933998373163301</v>
      </c>
      <c r="I13672" s="126">
        <f>IF(E13672="N2O",H13672*About!$B$96,IF('EPA non-CO2 Data'!E13672="CH4",'EPA non-CO2 Data'!H13672*About!$B$95,1))</f>
        <v>1.2246078177942898</v>
      </c>
      <c r="J13672" s="134" t="str">
        <f>VLOOKUP(CONCATENATE(B13672,C13672,D13672),'EPA Source to Industry Map'!$D$2:$E$35,2,FALSE)</f>
        <v>energy pipelines and gas processing 352T353</v>
      </c>
      <c r="K13672" s="126" t="str">
        <f t="shared" si="213"/>
        <v>CH4</v>
      </c>
    </row>
    <row r="13673" spans="1:11" x14ac:dyDescent="0.35">
      <c r="A13673" s="126" t="s">
        <v>215</v>
      </c>
      <c r="B13673" s="126" t="s">
        <v>943</v>
      </c>
      <c r="C13673" s="126" t="s">
        <v>952</v>
      </c>
      <c r="D13673" s="126" t="s">
        <v>955</v>
      </c>
      <c r="E13673" s="126" t="s">
        <v>876</v>
      </c>
      <c r="F13673" s="126">
        <v>2037</v>
      </c>
      <c r="G13673" s="126" t="s">
        <v>940</v>
      </c>
      <c r="H13673" s="126">
        <v>16.198351045909199</v>
      </c>
      <c r="I13673" s="126">
        <f>IF(E13673="N2O",H13673*About!$B$96,IF('EPA non-CO2 Data'!E13673="CH4",'EPA non-CO2 Data'!H13673*About!$B$95,1))</f>
        <v>18.142153171418304</v>
      </c>
      <c r="J13673" s="134" t="str">
        <f>VLOOKUP(CONCATENATE(B13673,C13673,D13673),'EPA Source to Industry Map'!$D$2:$E$35,2,FALSE)</f>
        <v>oil and gas extraction 06</v>
      </c>
      <c r="K13673" s="126" t="str">
        <f t="shared" si="213"/>
        <v>CH4</v>
      </c>
    </row>
    <row r="13674" spans="1:11" x14ac:dyDescent="0.35">
      <c r="A13674" s="126" t="s">
        <v>215</v>
      </c>
      <c r="B13674" s="126" t="s">
        <v>943</v>
      </c>
      <c r="C13674" s="126" t="s">
        <v>952</v>
      </c>
      <c r="D13674" s="126" t="s">
        <v>956</v>
      </c>
      <c r="E13674" s="126" t="s">
        <v>876</v>
      </c>
      <c r="F13674" s="126">
        <v>2037</v>
      </c>
      <c r="G13674" s="126" t="s">
        <v>940</v>
      </c>
      <c r="H13674" s="126">
        <v>3.3354301076700698E-3</v>
      </c>
      <c r="I13674" s="126">
        <f>IF(E13674="N2O",H13674*About!$B$96,IF('EPA non-CO2 Data'!E13674="CH4",'EPA non-CO2 Data'!H13674*About!$B$95,1))</f>
        <v>3.7356817205904786E-3</v>
      </c>
      <c r="J13674" s="134" t="str">
        <f>VLOOKUP(CONCATENATE(B13674,C13674,D13674),'EPA Source to Industry Map'!$D$2:$E$35,2,FALSE)</f>
        <v>energy pipelines and gas processing 352T353</v>
      </c>
      <c r="K13674" s="126" t="str">
        <f t="shared" si="213"/>
        <v>CH4</v>
      </c>
    </row>
    <row r="13675" spans="1:11" x14ac:dyDescent="0.35">
      <c r="A13675" s="126" t="s">
        <v>215</v>
      </c>
      <c r="B13675" s="126" t="s">
        <v>943</v>
      </c>
      <c r="C13675" s="126" t="s">
        <v>952</v>
      </c>
      <c r="D13675" s="126" t="s">
        <v>953</v>
      </c>
      <c r="E13675" s="126" t="s">
        <v>876</v>
      </c>
      <c r="F13675" s="126">
        <v>2038</v>
      </c>
      <c r="G13675" s="126" t="s">
        <v>940</v>
      </c>
      <c r="H13675" s="126">
        <v>2.4795092090700099</v>
      </c>
      <c r="I13675" s="126">
        <f>IF(E13675="N2O",H13675*About!$B$96,IF('EPA non-CO2 Data'!E13675="CH4",'EPA non-CO2 Data'!H13675*About!$B$95,1))</f>
        <v>2.7770503141584113</v>
      </c>
      <c r="J13675" s="134" t="str">
        <f>VLOOKUP(CONCATENATE(B13675,C13675,D13675),'EPA Source to Industry Map'!$D$2:$E$35,2,FALSE)</f>
        <v>oil and gas extraction 06</v>
      </c>
      <c r="K13675" s="126" t="str">
        <f t="shared" si="213"/>
        <v>CH4</v>
      </c>
    </row>
    <row r="13676" spans="1:11" x14ac:dyDescent="0.35">
      <c r="A13676" s="126" t="s">
        <v>215</v>
      </c>
      <c r="B13676" s="126" t="s">
        <v>943</v>
      </c>
      <c r="C13676" s="126" t="s">
        <v>952</v>
      </c>
      <c r="D13676" s="126" t="s">
        <v>954</v>
      </c>
      <c r="E13676" s="126" t="s">
        <v>876</v>
      </c>
      <c r="F13676" s="126">
        <v>2038</v>
      </c>
      <c r="G13676" s="126" t="s">
        <v>940</v>
      </c>
      <c r="H13676" s="126">
        <v>1.11868075841035</v>
      </c>
      <c r="I13676" s="126">
        <f>IF(E13676="N2O",H13676*About!$B$96,IF('EPA non-CO2 Data'!E13676="CH4",'EPA non-CO2 Data'!H13676*About!$B$95,1))</f>
        <v>1.2529224494195921</v>
      </c>
      <c r="J13676" s="134" t="str">
        <f>VLOOKUP(CONCATENATE(B13676,C13676,D13676),'EPA Source to Industry Map'!$D$2:$E$35,2,FALSE)</f>
        <v>energy pipelines and gas processing 352T353</v>
      </c>
      <c r="K13676" s="126" t="str">
        <f t="shared" si="213"/>
        <v>CH4</v>
      </c>
    </row>
    <row r="13677" spans="1:11" x14ac:dyDescent="0.35">
      <c r="A13677" s="126" t="s">
        <v>215</v>
      </c>
      <c r="B13677" s="126" t="s">
        <v>943</v>
      </c>
      <c r="C13677" s="126" t="s">
        <v>952</v>
      </c>
      <c r="D13677" s="126" t="s">
        <v>955</v>
      </c>
      <c r="E13677" s="126" t="s">
        <v>876</v>
      </c>
      <c r="F13677" s="126">
        <v>2038</v>
      </c>
      <c r="G13677" s="126" t="s">
        <v>940</v>
      </c>
      <c r="H13677" s="126">
        <v>16.299511708178699</v>
      </c>
      <c r="I13677" s="126">
        <f>IF(E13677="N2O",H13677*About!$B$96,IF('EPA non-CO2 Data'!E13677="CH4",'EPA non-CO2 Data'!H13677*About!$B$95,1))</f>
        <v>18.255453113160144</v>
      </c>
      <c r="J13677" s="134" t="str">
        <f>VLOOKUP(CONCATENATE(B13677,C13677,D13677),'EPA Source to Industry Map'!$D$2:$E$35,2,FALSE)</f>
        <v>oil and gas extraction 06</v>
      </c>
      <c r="K13677" s="126" t="str">
        <f t="shared" si="213"/>
        <v>CH4</v>
      </c>
    </row>
    <row r="13678" spans="1:11" x14ac:dyDescent="0.35">
      <c r="A13678" s="126" t="s">
        <v>215</v>
      </c>
      <c r="B13678" s="126" t="s">
        <v>943</v>
      </c>
      <c r="C13678" s="126" t="s">
        <v>952</v>
      </c>
      <c r="D13678" s="126" t="s">
        <v>956</v>
      </c>
      <c r="E13678" s="126" t="s">
        <v>876</v>
      </c>
      <c r="F13678" s="126">
        <v>2038</v>
      </c>
      <c r="G13678" s="126" t="s">
        <v>940</v>
      </c>
      <c r="H13678" s="126">
        <v>3.3302828389853898E-3</v>
      </c>
      <c r="I13678" s="126">
        <f>IF(E13678="N2O",H13678*About!$B$96,IF('EPA non-CO2 Data'!E13678="CH4",'EPA non-CO2 Data'!H13678*About!$B$95,1))</f>
        <v>3.7299167796636368E-3</v>
      </c>
      <c r="J13678" s="134" t="str">
        <f>VLOOKUP(CONCATENATE(B13678,C13678,D13678),'EPA Source to Industry Map'!$D$2:$E$35,2,FALSE)</f>
        <v>energy pipelines and gas processing 352T353</v>
      </c>
      <c r="K13678" s="126" t="str">
        <f t="shared" si="213"/>
        <v>CH4</v>
      </c>
    </row>
    <row r="13679" spans="1:11" x14ac:dyDescent="0.35">
      <c r="A13679" s="126" t="s">
        <v>215</v>
      </c>
      <c r="B13679" s="126" t="s">
        <v>943</v>
      </c>
      <c r="C13679" s="126" t="s">
        <v>952</v>
      </c>
      <c r="D13679" s="126" t="s">
        <v>953</v>
      </c>
      <c r="E13679" s="126" t="s">
        <v>876</v>
      </c>
      <c r="F13679" s="126">
        <v>2039</v>
      </c>
      <c r="G13679" s="126" t="s">
        <v>940</v>
      </c>
      <c r="H13679" s="126">
        <v>2.5680631093939401</v>
      </c>
      <c r="I13679" s="126">
        <f>IF(E13679="N2O",H13679*About!$B$96,IF('EPA non-CO2 Data'!E13679="CH4",'EPA non-CO2 Data'!H13679*About!$B$95,1))</f>
        <v>2.8762306825212134</v>
      </c>
      <c r="J13679" s="134" t="str">
        <f>VLOOKUP(CONCATENATE(B13679,C13679,D13679),'EPA Source to Industry Map'!$D$2:$E$35,2,FALSE)</f>
        <v>oil and gas extraction 06</v>
      </c>
      <c r="K13679" s="126" t="str">
        <f t="shared" si="213"/>
        <v>CH4</v>
      </c>
    </row>
    <row r="13680" spans="1:11" x14ac:dyDescent="0.35">
      <c r="A13680" s="126" t="s">
        <v>215</v>
      </c>
      <c r="B13680" s="126" t="s">
        <v>943</v>
      </c>
      <c r="C13680" s="126" t="s">
        <v>952</v>
      </c>
      <c r="D13680" s="126" t="s">
        <v>954</v>
      </c>
      <c r="E13680" s="126" t="s">
        <v>876</v>
      </c>
      <c r="F13680" s="126">
        <v>2039</v>
      </c>
      <c r="G13680" s="126" t="s">
        <v>940</v>
      </c>
      <c r="H13680" s="126">
        <v>1.1439616795043701</v>
      </c>
      <c r="I13680" s="126">
        <f>IF(E13680="N2O",H13680*About!$B$96,IF('EPA non-CO2 Data'!E13680="CH4",'EPA non-CO2 Data'!H13680*About!$B$95,1))</f>
        <v>1.2812370810448948</v>
      </c>
      <c r="J13680" s="134" t="str">
        <f>VLOOKUP(CONCATENATE(B13680,C13680,D13680),'EPA Source to Industry Map'!$D$2:$E$35,2,FALSE)</f>
        <v>energy pipelines and gas processing 352T353</v>
      </c>
      <c r="K13680" s="126" t="str">
        <f t="shared" si="213"/>
        <v>CH4</v>
      </c>
    </row>
    <row r="13681" spans="1:11" x14ac:dyDescent="0.35">
      <c r="A13681" s="126" t="s">
        <v>215</v>
      </c>
      <c r="B13681" s="126" t="s">
        <v>943</v>
      </c>
      <c r="C13681" s="126" t="s">
        <v>952</v>
      </c>
      <c r="D13681" s="126" t="s">
        <v>955</v>
      </c>
      <c r="E13681" s="126" t="s">
        <v>876</v>
      </c>
      <c r="F13681" s="126">
        <v>2039</v>
      </c>
      <c r="G13681" s="126" t="s">
        <v>940</v>
      </c>
      <c r="H13681" s="126">
        <v>16.400672370448302</v>
      </c>
      <c r="I13681" s="126">
        <f>IF(E13681="N2O",H13681*About!$B$96,IF('EPA non-CO2 Data'!E13681="CH4",'EPA non-CO2 Data'!H13681*About!$B$95,1))</f>
        <v>18.368753054902101</v>
      </c>
      <c r="J13681" s="134" t="str">
        <f>VLOOKUP(CONCATENATE(B13681,C13681,D13681),'EPA Source to Industry Map'!$D$2:$E$35,2,FALSE)</f>
        <v>oil and gas extraction 06</v>
      </c>
      <c r="K13681" s="126" t="str">
        <f t="shared" si="213"/>
        <v>CH4</v>
      </c>
    </row>
    <row r="13682" spans="1:11" x14ac:dyDescent="0.35">
      <c r="A13682" s="126" t="s">
        <v>215</v>
      </c>
      <c r="B13682" s="126" t="s">
        <v>943</v>
      </c>
      <c r="C13682" s="126" t="s">
        <v>952</v>
      </c>
      <c r="D13682" s="126" t="s">
        <v>956</v>
      </c>
      <c r="E13682" s="126" t="s">
        <v>876</v>
      </c>
      <c r="F13682" s="126">
        <v>2039</v>
      </c>
      <c r="G13682" s="126" t="s">
        <v>940</v>
      </c>
      <c r="H13682" s="126">
        <v>3.3251355703007102E-3</v>
      </c>
      <c r="I13682" s="126">
        <f>IF(E13682="N2O",H13682*About!$B$96,IF('EPA non-CO2 Data'!E13682="CH4",'EPA non-CO2 Data'!H13682*About!$B$95,1))</f>
        <v>3.7241518387367959E-3</v>
      </c>
      <c r="J13682" s="134" t="str">
        <f>VLOOKUP(CONCATENATE(B13682,C13682,D13682),'EPA Source to Industry Map'!$D$2:$E$35,2,FALSE)</f>
        <v>energy pipelines and gas processing 352T353</v>
      </c>
      <c r="K13682" s="126" t="str">
        <f t="shared" si="213"/>
        <v>CH4</v>
      </c>
    </row>
    <row r="13683" spans="1:11" x14ac:dyDescent="0.35">
      <c r="A13683" s="126" t="s">
        <v>215</v>
      </c>
      <c r="B13683" s="126" t="s">
        <v>943</v>
      </c>
      <c r="C13683" s="126" t="s">
        <v>952</v>
      </c>
      <c r="D13683" s="126" t="s">
        <v>953</v>
      </c>
      <c r="E13683" s="126" t="s">
        <v>876</v>
      </c>
      <c r="F13683" s="126">
        <v>2040</v>
      </c>
      <c r="G13683" s="126" t="s">
        <v>940</v>
      </c>
      <c r="H13683" s="126">
        <v>2.6566170097178698</v>
      </c>
      <c r="I13683" s="126">
        <f>IF(E13683="N2O",H13683*About!$B$96,IF('EPA non-CO2 Data'!E13683="CH4",'EPA non-CO2 Data'!H13683*About!$B$95,1))</f>
        <v>2.9754110508840146</v>
      </c>
      <c r="J13683" s="134" t="str">
        <f>VLOOKUP(CONCATENATE(B13683,C13683,D13683),'EPA Source to Industry Map'!$D$2:$E$35,2,FALSE)</f>
        <v>oil and gas extraction 06</v>
      </c>
      <c r="K13683" s="126" t="str">
        <f t="shared" si="213"/>
        <v>CH4</v>
      </c>
    </row>
    <row r="13684" spans="1:11" x14ac:dyDescent="0.35">
      <c r="A13684" s="126" t="s">
        <v>215</v>
      </c>
      <c r="B13684" s="126" t="s">
        <v>943</v>
      </c>
      <c r="C13684" s="126" t="s">
        <v>952</v>
      </c>
      <c r="D13684" s="126" t="s">
        <v>954</v>
      </c>
      <c r="E13684" s="126" t="s">
        <v>876</v>
      </c>
      <c r="F13684" s="126">
        <v>2040</v>
      </c>
      <c r="G13684" s="126" t="s">
        <v>940</v>
      </c>
      <c r="H13684" s="126">
        <v>1.16924260059839</v>
      </c>
      <c r="I13684" s="126">
        <f>IF(E13684="N2O",H13684*About!$B$96,IF('EPA non-CO2 Data'!E13684="CH4",'EPA non-CO2 Data'!H13684*About!$B$95,1))</f>
        <v>1.309551712670197</v>
      </c>
      <c r="J13684" s="134" t="str">
        <f>VLOOKUP(CONCATENATE(B13684,C13684,D13684),'EPA Source to Industry Map'!$D$2:$E$35,2,FALSE)</f>
        <v>energy pipelines and gas processing 352T353</v>
      </c>
      <c r="K13684" s="126" t="str">
        <f t="shared" si="213"/>
        <v>CH4</v>
      </c>
    </row>
    <row r="13685" spans="1:11" x14ac:dyDescent="0.35">
      <c r="A13685" s="126" t="s">
        <v>215</v>
      </c>
      <c r="B13685" s="126" t="s">
        <v>943</v>
      </c>
      <c r="C13685" s="126" t="s">
        <v>952</v>
      </c>
      <c r="D13685" s="126" t="s">
        <v>955</v>
      </c>
      <c r="E13685" s="126" t="s">
        <v>876</v>
      </c>
      <c r="F13685" s="126">
        <v>2040</v>
      </c>
      <c r="G13685" s="126" t="s">
        <v>940</v>
      </c>
      <c r="H13685" s="126">
        <v>16.501833032717801</v>
      </c>
      <c r="I13685" s="126">
        <f>IF(E13685="N2O",H13685*About!$B$96,IF('EPA non-CO2 Data'!E13685="CH4",'EPA non-CO2 Data'!H13685*About!$B$95,1))</f>
        <v>18.48205299664394</v>
      </c>
      <c r="J13685" s="134" t="str">
        <f>VLOOKUP(CONCATENATE(B13685,C13685,D13685),'EPA Source to Industry Map'!$D$2:$E$35,2,FALSE)</f>
        <v>oil and gas extraction 06</v>
      </c>
      <c r="K13685" s="126" t="str">
        <f t="shared" si="213"/>
        <v>CH4</v>
      </c>
    </row>
    <row r="13686" spans="1:11" x14ac:dyDescent="0.35">
      <c r="A13686" s="126" t="s">
        <v>215</v>
      </c>
      <c r="B13686" s="126" t="s">
        <v>943</v>
      </c>
      <c r="C13686" s="126" t="s">
        <v>952</v>
      </c>
      <c r="D13686" s="126" t="s">
        <v>956</v>
      </c>
      <c r="E13686" s="126" t="s">
        <v>876</v>
      </c>
      <c r="F13686" s="126">
        <v>2040</v>
      </c>
      <c r="G13686" s="126" t="s">
        <v>940</v>
      </c>
      <c r="H13686" s="126">
        <v>3.3199883016160401E-3</v>
      </c>
      <c r="I13686" s="126">
        <f>IF(E13686="N2O",H13686*About!$B$96,IF('EPA non-CO2 Data'!E13686="CH4",'EPA non-CO2 Data'!H13686*About!$B$95,1))</f>
        <v>3.7183868978099654E-3</v>
      </c>
      <c r="J13686" s="134" t="str">
        <f>VLOOKUP(CONCATENATE(B13686,C13686,D13686),'EPA Source to Industry Map'!$D$2:$E$35,2,FALSE)</f>
        <v>energy pipelines and gas processing 352T353</v>
      </c>
      <c r="K13686" s="126" t="str">
        <f t="shared" si="213"/>
        <v>CH4</v>
      </c>
    </row>
    <row r="13687" spans="1:11" x14ac:dyDescent="0.35">
      <c r="A13687" s="126" t="s">
        <v>215</v>
      </c>
      <c r="B13687" s="126" t="s">
        <v>943</v>
      </c>
      <c r="C13687" s="126" t="s">
        <v>952</v>
      </c>
      <c r="D13687" s="126" t="s">
        <v>953</v>
      </c>
      <c r="E13687" s="126" t="s">
        <v>876</v>
      </c>
      <c r="F13687" s="126">
        <v>2041</v>
      </c>
      <c r="G13687" s="126" t="s">
        <v>940</v>
      </c>
      <c r="H13687" s="126">
        <v>2.8042068435910901</v>
      </c>
      <c r="I13687" s="126">
        <f>IF(E13687="N2O",H13687*About!$B$96,IF('EPA non-CO2 Data'!E13687="CH4",'EPA non-CO2 Data'!H13687*About!$B$95,1))</f>
        <v>3.140711664822021</v>
      </c>
      <c r="J13687" s="134" t="str">
        <f>VLOOKUP(CONCATENATE(B13687,C13687,D13687),'EPA Source to Industry Map'!$D$2:$E$35,2,FALSE)</f>
        <v>oil and gas extraction 06</v>
      </c>
      <c r="K13687" s="126" t="str">
        <f t="shared" si="213"/>
        <v>CH4</v>
      </c>
    </row>
    <row r="13688" spans="1:11" x14ac:dyDescent="0.35">
      <c r="A13688" s="126" t="s">
        <v>215</v>
      </c>
      <c r="B13688" s="126" t="s">
        <v>943</v>
      </c>
      <c r="C13688" s="126" t="s">
        <v>952</v>
      </c>
      <c r="D13688" s="126" t="s">
        <v>954</v>
      </c>
      <c r="E13688" s="126" t="s">
        <v>876</v>
      </c>
      <c r="F13688" s="126">
        <v>2041</v>
      </c>
      <c r="G13688" s="126" t="s">
        <v>940</v>
      </c>
      <c r="H13688" s="126">
        <v>1.18820329141891</v>
      </c>
      <c r="I13688" s="126">
        <f>IF(E13688="N2O",H13688*About!$B$96,IF('EPA non-CO2 Data'!E13688="CH4",'EPA non-CO2 Data'!H13688*About!$B$95,1))</f>
        <v>1.3307876863891794</v>
      </c>
      <c r="J13688" s="134" t="str">
        <f>VLOOKUP(CONCATENATE(B13688,C13688,D13688),'EPA Source to Industry Map'!$D$2:$E$35,2,FALSE)</f>
        <v>energy pipelines and gas processing 352T353</v>
      </c>
      <c r="K13688" s="126" t="str">
        <f t="shared" si="213"/>
        <v>CH4</v>
      </c>
    </row>
    <row r="13689" spans="1:11" x14ac:dyDescent="0.35">
      <c r="A13689" s="126" t="s">
        <v>215</v>
      </c>
      <c r="B13689" s="126" t="s">
        <v>943</v>
      </c>
      <c r="C13689" s="126" t="s">
        <v>952</v>
      </c>
      <c r="D13689" s="126" t="s">
        <v>955</v>
      </c>
      <c r="E13689" s="126" t="s">
        <v>876</v>
      </c>
      <c r="F13689" s="126">
        <v>2041</v>
      </c>
      <c r="G13689" s="126" t="s">
        <v>940</v>
      </c>
      <c r="H13689" s="126">
        <v>16.590348612203599</v>
      </c>
      <c r="I13689" s="126">
        <f>IF(E13689="N2O",H13689*About!$B$96,IF('EPA non-CO2 Data'!E13689="CH4",'EPA non-CO2 Data'!H13689*About!$B$95,1))</f>
        <v>18.581190445668032</v>
      </c>
      <c r="J13689" s="134" t="str">
        <f>VLOOKUP(CONCATENATE(B13689,C13689,D13689),'EPA Source to Industry Map'!$D$2:$E$35,2,FALSE)</f>
        <v>oil and gas extraction 06</v>
      </c>
      <c r="K13689" s="126" t="str">
        <f t="shared" si="213"/>
        <v>CH4</v>
      </c>
    </row>
    <row r="13690" spans="1:11" x14ac:dyDescent="0.35">
      <c r="A13690" s="126" t="s">
        <v>215</v>
      </c>
      <c r="B13690" s="126" t="s">
        <v>943</v>
      </c>
      <c r="C13690" s="126" t="s">
        <v>952</v>
      </c>
      <c r="D13690" s="126" t="s">
        <v>956</v>
      </c>
      <c r="E13690" s="126" t="s">
        <v>876</v>
      </c>
      <c r="F13690" s="126">
        <v>2041</v>
      </c>
      <c r="G13690" s="126" t="s">
        <v>940</v>
      </c>
      <c r="H13690" s="126">
        <v>3.3096937642466901E-3</v>
      </c>
      <c r="I13690" s="126">
        <f>IF(E13690="N2O",H13690*About!$B$96,IF('EPA non-CO2 Data'!E13690="CH4",'EPA non-CO2 Data'!H13690*About!$B$95,1))</f>
        <v>3.7068570159562932E-3</v>
      </c>
      <c r="J13690" s="134" t="str">
        <f>VLOOKUP(CONCATENATE(B13690,C13690,D13690),'EPA Source to Industry Map'!$D$2:$E$35,2,FALSE)</f>
        <v>energy pipelines and gas processing 352T353</v>
      </c>
      <c r="K13690" s="126" t="str">
        <f t="shared" si="213"/>
        <v>CH4</v>
      </c>
    </row>
    <row r="13691" spans="1:11" x14ac:dyDescent="0.35">
      <c r="A13691" s="126" t="s">
        <v>215</v>
      </c>
      <c r="B13691" s="126" t="s">
        <v>943</v>
      </c>
      <c r="C13691" s="126" t="s">
        <v>952</v>
      </c>
      <c r="D13691" s="126" t="s">
        <v>953</v>
      </c>
      <c r="E13691" s="126" t="s">
        <v>876</v>
      </c>
      <c r="F13691" s="126">
        <v>2042</v>
      </c>
      <c r="G13691" s="126" t="s">
        <v>940</v>
      </c>
      <c r="H13691" s="126">
        <v>2.9517966774643001</v>
      </c>
      <c r="I13691" s="126">
        <f>IF(E13691="N2O",H13691*About!$B$96,IF('EPA non-CO2 Data'!E13691="CH4",'EPA non-CO2 Data'!H13691*About!$B$95,1))</f>
        <v>3.3060122787600164</v>
      </c>
      <c r="J13691" s="134" t="str">
        <f>VLOOKUP(CONCATENATE(B13691,C13691,D13691),'EPA Source to Industry Map'!$D$2:$E$35,2,FALSE)</f>
        <v>oil and gas extraction 06</v>
      </c>
      <c r="K13691" s="126" t="str">
        <f t="shared" si="213"/>
        <v>CH4</v>
      </c>
    </row>
    <row r="13692" spans="1:11" x14ac:dyDescent="0.35">
      <c r="A13692" s="126" t="s">
        <v>215</v>
      </c>
      <c r="B13692" s="126" t="s">
        <v>943</v>
      </c>
      <c r="C13692" s="126" t="s">
        <v>952</v>
      </c>
      <c r="D13692" s="126" t="s">
        <v>954</v>
      </c>
      <c r="E13692" s="126" t="s">
        <v>876</v>
      </c>
      <c r="F13692" s="126">
        <v>2042</v>
      </c>
      <c r="G13692" s="126" t="s">
        <v>940</v>
      </c>
      <c r="H13692" s="126">
        <v>1.20716398223942</v>
      </c>
      <c r="I13692" s="126">
        <f>IF(E13692="N2O",H13692*About!$B$96,IF('EPA non-CO2 Data'!E13692="CH4",'EPA non-CO2 Data'!H13692*About!$B$95,1))</f>
        <v>1.3520236601081506</v>
      </c>
      <c r="J13692" s="134" t="str">
        <f>VLOOKUP(CONCATENATE(B13692,C13692,D13692),'EPA Source to Industry Map'!$D$2:$E$35,2,FALSE)</f>
        <v>energy pipelines and gas processing 352T353</v>
      </c>
      <c r="K13692" s="126" t="str">
        <f t="shared" si="213"/>
        <v>CH4</v>
      </c>
    </row>
    <row r="13693" spans="1:11" x14ac:dyDescent="0.35">
      <c r="A13693" s="126" t="s">
        <v>215</v>
      </c>
      <c r="B13693" s="126" t="s">
        <v>943</v>
      </c>
      <c r="C13693" s="126" t="s">
        <v>952</v>
      </c>
      <c r="D13693" s="126" t="s">
        <v>955</v>
      </c>
      <c r="E13693" s="126" t="s">
        <v>876</v>
      </c>
      <c r="F13693" s="126">
        <v>2042</v>
      </c>
      <c r="G13693" s="126" t="s">
        <v>940</v>
      </c>
      <c r="H13693" s="126">
        <v>16.678864191689499</v>
      </c>
      <c r="I13693" s="126">
        <f>IF(E13693="N2O",H13693*About!$B$96,IF('EPA non-CO2 Data'!E13693="CH4",'EPA non-CO2 Data'!H13693*About!$B$95,1))</f>
        <v>18.68032789469224</v>
      </c>
      <c r="J13693" s="134" t="str">
        <f>VLOOKUP(CONCATENATE(B13693,C13693,D13693),'EPA Source to Industry Map'!$D$2:$E$35,2,FALSE)</f>
        <v>oil and gas extraction 06</v>
      </c>
      <c r="K13693" s="126" t="str">
        <f t="shared" si="213"/>
        <v>CH4</v>
      </c>
    </row>
    <row r="13694" spans="1:11" x14ac:dyDescent="0.35">
      <c r="A13694" s="126" t="s">
        <v>215</v>
      </c>
      <c r="B13694" s="126" t="s">
        <v>943</v>
      </c>
      <c r="C13694" s="126" t="s">
        <v>952</v>
      </c>
      <c r="D13694" s="126" t="s">
        <v>956</v>
      </c>
      <c r="E13694" s="126" t="s">
        <v>876</v>
      </c>
      <c r="F13694" s="126">
        <v>2042</v>
      </c>
      <c r="G13694" s="126" t="s">
        <v>940</v>
      </c>
      <c r="H13694" s="126">
        <v>3.29939922687734E-3</v>
      </c>
      <c r="I13694" s="126">
        <f>IF(E13694="N2O",H13694*About!$B$96,IF('EPA non-CO2 Data'!E13694="CH4",'EPA non-CO2 Data'!H13694*About!$B$95,1))</f>
        <v>3.6953271341026214E-3</v>
      </c>
      <c r="J13694" s="134" t="str">
        <f>VLOOKUP(CONCATENATE(B13694,C13694,D13694),'EPA Source to Industry Map'!$D$2:$E$35,2,FALSE)</f>
        <v>energy pipelines and gas processing 352T353</v>
      </c>
      <c r="K13694" s="126" t="str">
        <f t="shared" si="213"/>
        <v>CH4</v>
      </c>
    </row>
    <row r="13695" spans="1:11" x14ac:dyDescent="0.35">
      <c r="A13695" s="126" t="s">
        <v>215</v>
      </c>
      <c r="B13695" s="126" t="s">
        <v>943</v>
      </c>
      <c r="C13695" s="126" t="s">
        <v>952</v>
      </c>
      <c r="D13695" s="126" t="s">
        <v>953</v>
      </c>
      <c r="E13695" s="126" t="s">
        <v>876</v>
      </c>
      <c r="F13695" s="126">
        <v>2043</v>
      </c>
      <c r="G13695" s="126" t="s">
        <v>940</v>
      </c>
      <c r="H13695" s="126">
        <v>3.0993865113375199</v>
      </c>
      <c r="I13695" s="126">
        <f>IF(E13695="N2O",H13695*About!$B$96,IF('EPA non-CO2 Data'!E13695="CH4",'EPA non-CO2 Data'!H13695*About!$B$95,1))</f>
        <v>3.4713128926980228</v>
      </c>
      <c r="J13695" s="134" t="str">
        <f>VLOOKUP(CONCATENATE(B13695,C13695,D13695),'EPA Source to Industry Map'!$D$2:$E$35,2,FALSE)</f>
        <v>oil and gas extraction 06</v>
      </c>
      <c r="K13695" s="126" t="str">
        <f t="shared" si="213"/>
        <v>CH4</v>
      </c>
    </row>
    <row r="13696" spans="1:11" x14ac:dyDescent="0.35">
      <c r="A13696" s="126" t="s">
        <v>215</v>
      </c>
      <c r="B13696" s="126" t="s">
        <v>943</v>
      </c>
      <c r="C13696" s="126" t="s">
        <v>952</v>
      </c>
      <c r="D13696" s="126" t="s">
        <v>954</v>
      </c>
      <c r="E13696" s="126" t="s">
        <v>876</v>
      </c>
      <c r="F13696" s="126">
        <v>2043</v>
      </c>
      <c r="G13696" s="126" t="s">
        <v>940</v>
      </c>
      <c r="H13696" s="126">
        <v>1.22612467305993</v>
      </c>
      <c r="I13696" s="126">
        <f>IF(E13696="N2O",H13696*About!$B$96,IF('EPA non-CO2 Data'!E13696="CH4",'EPA non-CO2 Data'!H13696*About!$B$95,1))</f>
        <v>1.3732596338271217</v>
      </c>
      <c r="J13696" s="134" t="str">
        <f>VLOOKUP(CONCATENATE(B13696,C13696,D13696),'EPA Source to Industry Map'!$D$2:$E$35,2,FALSE)</f>
        <v>energy pipelines and gas processing 352T353</v>
      </c>
      <c r="K13696" s="126" t="str">
        <f t="shared" si="213"/>
        <v>CH4</v>
      </c>
    </row>
    <row r="13697" spans="1:11" x14ac:dyDescent="0.35">
      <c r="A13697" s="126" t="s">
        <v>215</v>
      </c>
      <c r="B13697" s="126" t="s">
        <v>943</v>
      </c>
      <c r="C13697" s="126" t="s">
        <v>952</v>
      </c>
      <c r="D13697" s="126" t="s">
        <v>955</v>
      </c>
      <c r="E13697" s="126" t="s">
        <v>876</v>
      </c>
      <c r="F13697" s="126">
        <v>2043</v>
      </c>
      <c r="G13697" s="126" t="s">
        <v>940</v>
      </c>
      <c r="H13697" s="126">
        <v>16.7673797711753</v>
      </c>
      <c r="I13697" s="126">
        <f>IF(E13697="N2O",H13697*About!$B$96,IF('EPA non-CO2 Data'!E13697="CH4",'EPA non-CO2 Data'!H13697*About!$B$95,1))</f>
        <v>18.779465343716339</v>
      </c>
      <c r="J13697" s="134" t="str">
        <f>VLOOKUP(CONCATENATE(B13697,C13697,D13697),'EPA Source to Industry Map'!$D$2:$E$35,2,FALSE)</f>
        <v>oil and gas extraction 06</v>
      </c>
      <c r="K13697" s="126" t="str">
        <f t="shared" si="213"/>
        <v>CH4</v>
      </c>
    </row>
    <row r="13698" spans="1:11" x14ac:dyDescent="0.35">
      <c r="A13698" s="126" t="s">
        <v>215</v>
      </c>
      <c r="B13698" s="126" t="s">
        <v>943</v>
      </c>
      <c r="C13698" s="126" t="s">
        <v>952</v>
      </c>
      <c r="D13698" s="126" t="s">
        <v>956</v>
      </c>
      <c r="E13698" s="126" t="s">
        <v>876</v>
      </c>
      <c r="F13698" s="126">
        <v>2043</v>
      </c>
      <c r="G13698" s="126" t="s">
        <v>940</v>
      </c>
      <c r="H13698" s="126">
        <v>3.28910468950798E-3</v>
      </c>
      <c r="I13698" s="126">
        <f>IF(E13698="N2O",H13698*About!$B$96,IF('EPA non-CO2 Data'!E13698="CH4",'EPA non-CO2 Data'!H13698*About!$B$95,1))</f>
        <v>3.6837972522489378E-3</v>
      </c>
      <c r="J13698" s="134" t="str">
        <f>VLOOKUP(CONCATENATE(B13698,C13698,D13698),'EPA Source to Industry Map'!$D$2:$E$35,2,FALSE)</f>
        <v>energy pipelines and gas processing 352T353</v>
      </c>
      <c r="K13698" s="126" t="str">
        <f t="shared" si="213"/>
        <v>CH4</v>
      </c>
    </row>
    <row r="13699" spans="1:11" x14ac:dyDescent="0.35">
      <c r="A13699" s="126" t="s">
        <v>215</v>
      </c>
      <c r="B13699" s="126" t="s">
        <v>943</v>
      </c>
      <c r="C13699" s="126" t="s">
        <v>952</v>
      </c>
      <c r="D13699" s="126" t="s">
        <v>953</v>
      </c>
      <c r="E13699" s="126" t="s">
        <v>876</v>
      </c>
      <c r="F13699" s="126">
        <v>2044</v>
      </c>
      <c r="G13699" s="126" t="s">
        <v>940</v>
      </c>
      <c r="H13699" s="126">
        <v>3.2469763452107299</v>
      </c>
      <c r="I13699" s="126">
        <f>IF(E13699="N2O",H13699*About!$B$96,IF('EPA non-CO2 Data'!E13699="CH4",'EPA non-CO2 Data'!H13699*About!$B$95,1))</f>
        <v>3.6366135066360177</v>
      </c>
      <c r="J13699" s="134" t="str">
        <f>VLOOKUP(CONCATENATE(B13699,C13699,D13699),'EPA Source to Industry Map'!$D$2:$E$35,2,FALSE)</f>
        <v>oil and gas extraction 06</v>
      </c>
      <c r="K13699" s="126" t="str">
        <f t="shared" ref="K13699:K13762" si="214">IF(E13699="N2O","N2O",IF(E13699="CH4","CH4","F-gases"))</f>
        <v>CH4</v>
      </c>
    </row>
    <row r="13700" spans="1:11" x14ac:dyDescent="0.35">
      <c r="A13700" s="126" t="s">
        <v>215</v>
      </c>
      <c r="B13700" s="126" t="s">
        <v>943</v>
      </c>
      <c r="C13700" s="126" t="s">
        <v>952</v>
      </c>
      <c r="D13700" s="126" t="s">
        <v>954</v>
      </c>
      <c r="E13700" s="126" t="s">
        <v>876</v>
      </c>
      <c r="F13700" s="126">
        <v>2044</v>
      </c>
      <c r="G13700" s="126" t="s">
        <v>940</v>
      </c>
      <c r="H13700" s="126">
        <v>1.24508536388045</v>
      </c>
      <c r="I13700" s="126">
        <f>IF(E13700="N2O",H13700*About!$B$96,IF('EPA non-CO2 Data'!E13700="CH4",'EPA non-CO2 Data'!H13700*About!$B$95,1))</f>
        <v>1.3944956075461041</v>
      </c>
      <c r="J13700" s="134" t="str">
        <f>VLOOKUP(CONCATENATE(B13700,C13700,D13700),'EPA Source to Industry Map'!$D$2:$E$35,2,FALSE)</f>
        <v>energy pipelines and gas processing 352T353</v>
      </c>
      <c r="K13700" s="126" t="str">
        <f t="shared" si="214"/>
        <v>CH4</v>
      </c>
    </row>
    <row r="13701" spans="1:11" x14ac:dyDescent="0.35">
      <c r="A13701" s="126" t="s">
        <v>215</v>
      </c>
      <c r="B13701" s="126" t="s">
        <v>943</v>
      </c>
      <c r="C13701" s="126" t="s">
        <v>952</v>
      </c>
      <c r="D13701" s="126" t="s">
        <v>955</v>
      </c>
      <c r="E13701" s="126" t="s">
        <v>876</v>
      </c>
      <c r="F13701" s="126">
        <v>2044</v>
      </c>
      <c r="G13701" s="126" t="s">
        <v>940</v>
      </c>
      <c r="H13701" s="126">
        <v>16.8558953506612</v>
      </c>
      <c r="I13701" s="126">
        <f>IF(E13701="N2O",H13701*About!$B$96,IF('EPA non-CO2 Data'!E13701="CH4",'EPA non-CO2 Data'!H13701*About!$B$95,1))</f>
        <v>18.878602792740544</v>
      </c>
      <c r="J13701" s="134" t="str">
        <f>VLOOKUP(CONCATENATE(B13701,C13701,D13701),'EPA Source to Industry Map'!$D$2:$E$35,2,FALSE)</f>
        <v>oil and gas extraction 06</v>
      </c>
      <c r="K13701" s="126" t="str">
        <f t="shared" si="214"/>
        <v>CH4</v>
      </c>
    </row>
    <row r="13702" spans="1:11" x14ac:dyDescent="0.35">
      <c r="A13702" s="126" t="s">
        <v>215</v>
      </c>
      <c r="B13702" s="126" t="s">
        <v>943</v>
      </c>
      <c r="C13702" s="126" t="s">
        <v>952</v>
      </c>
      <c r="D13702" s="126" t="s">
        <v>956</v>
      </c>
      <c r="E13702" s="126" t="s">
        <v>876</v>
      </c>
      <c r="F13702" s="126">
        <v>2044</v>
      </c>
      <c r="G13702" s="126" t="s">
        <v>940</v>
      </c>
      <c r="H13702" s="126">
        <v>3.2788101521386299E-3</v>
      </c>
      <c r="I13702" s="126">
        <f>IF(E13702="N2O",H13702*About!$B$96,IF('EPA non-CO2 Data'!E13702="CH4",'EPA non-CO2 Data'!H13702*About!$B$95,1))</f>
        <v>3.672267370395266E-3</v>
      </c>
      <c r="J13702" s="134" t="str">
        <f>VLOOKUP(CONCATENATE(B13702,C13702,D13702),'EPA Source to Industry Map'!$D$2:$E$35,2,FALSE)</f>
        <v>energy pipelines and gas processing 352T353</v>
      </c>
      <c r="K13702" s="126" t="str">
        <f t="shared" si="214"/>
        <v>CH4</v>
      </c>
    </row>
    <row r="13703" spans="1:11" x14ac:dyDescent="0.35">
      <c r="A13703" s="126" t="s">
        <v>215</v>
      </c>
      <c r="B13703" s="126" t="s">
        <v>943</v>
      </c>
      <c r="C13703" s="126" t="s">
        <v>952</v>
      </c>
      <c r="D13703" s="126" t="s">
        <v>953</v>
      </c>
      <c r="E13703" s="126" t="s">
        <v>876</v>
      </c>
      <c r="F13703" s="126">
        <v>2045</v>
      </c>
      <c r="G13703" s="126" t="s">
        <v>940</v>
      </c>
      <c r="H13703" s="126">
        <v>3.3945661790839501</v>
      </c>
      <c r="I13703" s="126">
        <f>IF(E13703="N2O",H13703*About!$B$96,IF('EPA non-CO2 Data'!E13703="CH4",'EPA non-CO2 Data'!H13703*About!$B$95,1))</f>
        <v>3.8019141205740246</v>
      </c>
      <c r="J13703" s="134" t="str">
        <f>VLOOKUP(CONCATENATE(B13703,C13703,D13703),'EPA Source to Industry Map'!$D$2:$E$35,2,FALSE)</f>
        <v>oil and gas extraction 06</v>
      </c>
      <c r="K13703" s="126" t="str">
        <f t="shared" si="214"/>
        <v>CH4</v>
      </c>
    </row>
    <row r="13704" spans="1:11" x14ac:dyDescent="0.35">
      <c r="A13704" s="126" t="s">
        <v>215</v>
      </c>
      <c r="B13704" s="126" t="s">
        <v>943</v>
      </c>
      <c r="C13704" s="126" t="s">
        <v>952</v>
      </c>
      <c r="D13704" s="126" t="s">
        <v>954</v>
      </c>
      <c r="E13704" s="126" t="s">
        <v>876</v>
      </c>
      <c r="F13704" s="126">
        <v>2045</v>
      </c>
      <c r="G13704" s="126" t="s">
        <v>940</v>
      </c>
      <c r="H13704" s="126">
        <v>1.26404605470096</v>
      </c>
      <c r="I13704" s="126">
        <f>IF(E13704="N2O",H13704*About!$B$96,IF('EPA non-CO2 Data'!E13704="CH4",'EPA non-CO2 Data'!H13704*About!$B$95,1))</f>
        <v>1.4157315812650753</v>
      </c>
      <c r="J13704" s="134" t="str">
        <f>VLOOKUP(CONCATENATE(B13704,C13704,D13704),'EPA Source to Industry Map'!$D$2:$E$35,2,FALSE)</f>
        <v>energy pipelines and gas processing 352T353</v>
      </c>
      <c r="K13704" s="126" t="str">
        <f t="shared" si="214"/>
        <v>CH4</v>
      </c>
    </row>
    <row r="13705" spans="1:11" x14ac:dyDescent="0.35">
      <c r="A13705" s="126" t="s">
        <v>215</v>
      </c>
      <c r="B13705" s="126" t="s">
        <v>943</v>
      </c>
      <c r="C13705" s="126" t="s">
        <v>952</v>
      </c>
      <c r="D13705" s="126" t="s">
        <v>955</v>
      </c>
      <c r="E13705" s="126" t="s">
        <v>876</v>
      </c>
      <c r="F13705" s="126">
        <v>2045</v>
      </c>
      <c r="G13705" s="126" t="s">
        <v>940</v>
      </c>
      <c r="H13705" s="126">
        <v>16.944410930147001</v>
      </c>
      <c r="I13705" s="126">
        <f>IF(E13705="N2O",H13705*About!$B$96,IF('EPA non-CO2 Data'!E13705="CH4",'EPA non-CO2 Data'!H13705*About!$B$95,1))</f>
        <v>18.977740241764643</v>
      </c>
      <c r="J13705" s="134" t="str">
        <f>VLOOKUP(CONCATENATE(B13705,C13705,D13705),'EPA Source to Industry Map'!$D$2:$E$35,2,FALSE)</f>
        <v>oil and gas extraction 06</v>
      </c>
      <c r="K13705" s="126" t="str">
        <f t="shared" si="214"/>
        <v>CH4</v>
      </c>
    </row>
    <row r="13706" spans="1:11" x14ac:dyDescent="0.35">
      <c r="A13706" s="126" t="s">
        <v>215</v>
      </c>
      <c r="B13706" s="126" t="s">
        <v>943</v>
      </c>
      <c r="C13706" s="126" t="s">
        <v>952</v>
      </c>
      <c r="D13706" s="126" t="s">
        <v>956</v>
      </c>
      <c r="E13706" s="126" t="s">
        <v>876</v>
      </c>
      <c r="F13706" s="126">
        <v>2045</v>
      </c>
      <c r="G13706" s="126" t="s">
        <v>940</v>
      </c>
      <c r="H13706" s="126">
        <v>3.2685156147692798E-3</v>
      </c>
      <c r="I13706" s="126">
        <f>IF(E13706="N2O",H13706*About!$B$96,IF('EPA non-CO2 Data'!E13706="CH4",'EPA non-CO2 Data'!H13706*About!$B$95,1))</f>
        <v>3.6607374885415937E-3</v>
      </c>
      <c r="J13706" s="134" t="str">
        <f>VLOOKUP(CONCATENATE(B13706,C13706,D13706),'EPA Source to Industry Map'!$D$2:$E$35,2,FALSE)</f>
        <v>energy pipelines and gas processing 352T353</v>
      </c>
      <c r="K13706" s="126" t="str">
        <f t="shared" si="214"/>
        <v>CH4</v>
      </c>
    </row>
    <row r="13707" spans="1:11" x14ac:dyDescent="0.35">
      <c r="A13707" s="126" t="s">
        <v>215</v>
      </c>
      <c r="B13707" s="126" t="s">
        <v>943</v>
      </c>
      <c r="C13707" s="126" t="s">
        <v>952</v>
      </c>
      <c r="D13707" s="126" t="s">
        <v>953</v>
      </c>
      <c r="E13707" s="126" t="s">
        <v>876</v>
      </c>
      <c r="F13707" s="126">
        <v>2046</v>
      </c>
      <c r="G13707" s="126" t="s">
        <v>940</v>
      </c>
      <c r="H13707" s="126">
        <v>3.51263804618252</v>
      </c>
      <c r="I13707" s="126">
        <f>IF(E13707="N2O",H13707*About!$B$96,IF('EPA non-CO2 Data'!E13707="CH4",'EPA non-CO2 Data'!H13707*About!$B$95,1))</f>
        <v>3.9341546117244226</v>
      </c>
      <c r="J13707" s="134" t="str">
        <f>VLOOKUP(CONCATENATE(B13707,C13707,D13707),'EPA Source to Industry Map'!$D$2:$E$35,2,FALSE)</f>
        <v>oil and gas extraction 06</v>
      </c>
      <c r="K13707" s="126" t="str">
        <f t="shared" si="214"/>
        <v>CH4</v>
      </c>
    </row>
    <row r="13708" spans="1:11" x14ac:dyDescent="0.35">
      <c r="A13708" s="126" t="s">
        <v>215</v>
      </c>
      <c r="B13708" s="126" t="s">
        <v>943</v>
      </c>
      <c r="C13708" s="126" t="s">
        <v>952</v>
      </c>
      <c r="D13708" s="126" t="s">
        <v>954</v>
      </c>
      <c r="E13708" s="126" t="s">
        <v>876</v>
      </c>
      <c r="F13708" s="126">
        <v>2046</v>
      </c>
      <c r="G13708" s="126" t="s">
        <v>940</v>
      </c>
      <c r="H13708" s="126">
        <v>1.28300674552148</v>
      </c>
      <c r="I13708" s="126">
        <f>IF(E13708="N2O",H13708*About!$B$96,IF('EPA non-CO2 Data'!E13708="CH4",'EPA non-CO2 Data'!H13708*About!$B$95,1))</f>
        <v>1.4369675549840577</v>
      </c>
      <c r="J13708" s="134" t="str">
        <f>VLOOKUP(CONCATENATE(B13708,C13708,D13708),'EPA Source to Industry Map'!$D$2:$E$35,2,FALSE)</f>
        <v>energy pipelines and gas processing 352T353</v>
      </c>
      <c r="K13708" s="126" t="str">
        <f t="shared" si="214"/>
        <v>CH4</v>
      </c>
    </row>
    <row r="13709" spans="1:11" x14ac:dyDescent="0.35">
      <c r="A13709" s="126" t="s">
        <v>215</v>
      </c>
      <c r="B13709" s="126" t="s">
        <v>943</v>
      </c>
      <c r="C13709" s="126" t="s">
        <v>952</v>
      </c>
      <c r="D13709" s="126" t="s">
        <v>955</v>
      </c>
      <c r="E13709" s="126" t="s">
        <v>876</v>
      </c>
      <c r="F13709" s="126">
        <v>2046</v>
      </c>
      <c r="G13709" s="126" t="s">
        <v>940</v>
      </c>
      <c r="H13709" s="126">
        <v>17.007636344065499</v>
      </c>
      <c r="I13709" s="126">
        <f>IF(E13709="N2O",H13709*About!$B$96,IF('EPA non-CO2 Data'!E13709="CH4",'EPA non-CO2 Data'!H13709*About!$B$95,1))</f>
        <v>19.048552705353362</v>
      </c>
      <c r="J13709" s="134" t="str">
        <f>VLOOKUP(CONCATENATE(B13709,C13709,D13709),'EPA Source to Industry Map'!$D$2:$E$35,2,FALSE)</f>
        <v>oil and gas extraction 06</v>
      </c>
      <c r="K13709" s="126" t="str">
        <f t="shared" si="214"/>
        <v>CH4</v>
      </c>
    </row>
    <row r="13710" spans="1:11" x14ac:dyDescent="0.35">
      <c r="A13710" s="126" t="s">
        <v>215</v>
      </c>
      <c r="B13710" s="126" t="s">
        <v>943</v>
      </c>
      <c r="C13710" s="126" t="s">
        <v>952</v>
      </c>
      <c r="D13710" s="126" t="s">
        <v>956</v>
      </c>
      <c r="E13710" s="126" t="s">
        <v>876</v>
      </c>
      <c r="F13710" s="126">
        <v>2046</v>
      </c>
      <c r="G13710" s="126" t="s">
        <v>940</v>
      </c>
      <c r="H13710" s="126">
        <v>3.2633683460846002E-3</v>
      </c>
      <c r="I13710" s="126">
        <f>IF(E13710="N2O",H13710*About!$B$96,IF('EPA non-CO2 Data'!E13710="CH4",'EPA non-CO2 Data'!H13710*About!$B$95,1))</f>
        <v>3.6549725476147524E-3</v>
      </c>
      <c r="J13710" s="134" t="str">
        <f>VLOOKUP(CONCATENATE(B13710,C13710,D13710),'EPA Source to Industry Map'!$D$2:$E$35,2,FALSE)</f>
        <v>energy pipelines and gas processing 352T353</v>
      </c>
      <c r="K13710" s="126" t="str">
        <f t="shared" si="214"/>
        <v>CH4</v>
      </c>
    </row>
    <row r="13711" spans="1:11" x14ac:dyDescent="0.35">
      <c r="A13711" s="126" t="s">
        <v>215</v>
      </c>
      <c r="B13711" s="126" t="s">
        <v>943</v>
      </c>
      <c r="C13711" s="126" t="s">
        <v>952</v>
      </c>
      <c r="D13711" s="126" t="s">
        <v>953</v>
      </c>
      <c r="E13711" s="126" t="s">
        <v>876</v>
      </c>
      <c r="F13711" s="126">
        <v>2047</v>
      </c>
      <c r="G13711" s="126" t="s">
        <v>940</v>
      </c>
      <c r="H13711" s="126">
        <v>3.6307099132810898</v>
      </c>
      <c r="I13711" s="126">
        <f>IF(E13711="N2O",H13711*About!$B$96,IF('EPA non-CO2 Data'!E13711="CH4",'EPA non-CO2 Data'!H13711*About!$B$95,1))</f>
        <v>4.0663951028748206</v>
      </c>
      <c r="J13711" s="134" t="str">
        <f>VLOOKUP(CONCATENATE(B13711,C13711,D13711),'EPA Source to Industry Map'!$D$2:$E$35,2,FALSE)</f>
        <v>oil and gas extraction 06</v>
      </c>
      <c r="K13711" s="126" t="str">
        <f t="shared" si="214"/>
        <v>CH4</v>
      </c>
    </row>
    <row r="13712" spans="1:11" x14ac:dyDescent="0.35">
      <c r="A13712" s="126" t="s">
        <v>215</v>
      </c>
      <c r="B13712" s="126" t="s">
        <v>943</v>
      </c>
      <c r="C13712" s="126" t="s">
        <v>952</v>
      </c>
      <c r="D13712" s="126" t="s">
        <v>954</v>
      </c>
      <c r="E13712" s="126" t="s">
        <v>876</v>
      </c>
      <c r="F13712" s="126">
        <v>2047</v>
      </c>
      <c r="G13712" s="126" t="s">
        <v>940</v>
      </c>
      <c r="H13712" s="126">
        <v>1.30196743634199</v>
      </c>
      <c r="I13712" s="126">
        <f>IF(E13712="N2O",H13712*About!$B$96,IF('EPA non-CO2 Data'!E13712="CH4",'EPA non-CO2 Data'!H13712*About!$B$95,1))</f>
        <v>1.4582035287030288</v>
      </c>
      <c r="J13712" s="134" t="str">
        <f>VLOOKUP(CONCATENATE(B13712,C13712,D13712),'EPA Source to Industry Map'!$D$2:$E$35,2,FALSE)</f>
        <v>energy pipelines and gas processing 352T353</v>
      </c>
      <c r="K13712" s="126" t="str">
        <f t="shared" si="214"/>
        <v>CH4</v>
      </c>
    </row>
    <row r="13713" spans="1:11" x14ac:dyDescent="0.35">
      <c r="A13713" s="126" t="s">
        <v>215</v>
      </c>
      <c r="B13713" s="126" t="s">
        <v>943</v>
      </c>
      <c r="C13713" s="126" t="s">
        <v>952</v>
      </c>
      <c r="D13713" s="126" t="s">
        <v>955</v>
      </c>
      <c r="E13713" s="126" t="s">
        <v>876</v>
      </c>
      <c r="F13713" s="126">
        <v>2047</v>
      </c>
      <c r="G13713" s="126" t="s">
        <v>940</v>
      </c>
      <c r="H13713" s="126">
        <v>17.070861757983899</v>
      </c>
      <c r="I13713" s="126">
        <f>IF(E13713="N2O",H13713*About!$B$96,IF('EPA non-CO2 Data'!E13713="CH4",'EPA non-CO2 Data'!H13713*About!$B$95,1))</f>
        <v>19.119365168941968</v>
      </c>
      <c r="J13713" s="134" t="str">
        <f>VLOOKUP(CONCATENATE(B13713,C13713,D13713),'EPA Source to Industry Map'!$D$2:$E$35,2,FALSE)</f>
        <v>oil and gas extraction 06</v>
      </c>
      <c r="K13713" s="126" t="str">
        <f t="shared" si="214"/>
        <v>CH4</v>
      </c>
    </row>
    <row r="13714" spans="1:11" x14ac:dyDescent="0.35">
      <c r="A13714" s="126" t="s">
        <v>215</v>
      </c>
      <c r="B13714" s="126" t="s">
        <v>943</v>
      </c>
      <c r="C13714" s="126" t="s">
        <v>952</v>
      </c>
      <c r="D13714" s="126" t="s">
        <v>956</v>
      </c>
      <c r="E13714" s="126" t="s">
        <v>876</v>
      </c>
      <c r="F13714" s="126">
        <v>2047</v>
      </c>
      <c r="G13714" s="126" t="s">
        <v>940</v>
      </c>
      <c r="H13714" s="126">
        <v>3.2582210773999302E-3</v>
      </c>
      <c r="I13714" s="126">
        <f>IF(E13714="N2O",H13714*About!$B$96,IF('EPA non-CO2 Data'!E13714="CH4",'EPA non-CO2 Data'!H13714*About!$B$95,1))</f>
        <v>3.6492076066879219E-3</v>
      </c>
      <c r="J13714" s="134" t="str">
        <f>VLOOKUP(CONCATENATE(B13714,C13714,D13714),'EPA Source to Industry Map'!$D$2:$E$35,2,FALSE)</f>
        <v>energy pipelines and gas processing 352T353</v>
      </c>
      <c r="K13714" s="126" t="str">
        <f t="shared" si="214"/>
        <v>CH4</v>
      </c>
    </row>
    <row r="13715" spans="1:11" x14ac:dyDescent="0.35">
      <c r="A13715" s="126" t="s">
        <v>215</v>
      </c>
      <c r="B13715" s="126" t="s">
        <v>943</v>
      </c>
      <c r="C13715" s="126" t="s">
        <v>952</v>
      </c>
      <c r="D13715" s="126" t="s">
        <v>953</v>
      </c>
      <c r="E13715" s="126" t="s">
        <v>876</v>
      </c>
      <c r="F13715" s="126">
        <v>2048</v>
      </c>
      <c r="G13715" s="126" t="s">
        <v>940</v>
      </c>
      <c r="H13715" s="126">
        <v>3.7487817803796601</v>
      </c>
      <c r="I13715" s="126">
        <f>IF(E13715="N2O",H13715*About!$B$96,IF('EPA non-CO2 Data'!E13715="CH4",'EPA non-CO2 Data'!H13715*About!$B$95,1))</f>
        <v>4.1986355940252196</v>
      </c>
      <c r="J13715" s="134" t="str">
        <f>VLOOKUP(CONCATENATE(B13715,C13715,D13715),'EPA Source to Industry Map'!$D$2:$E$35,2,FALSE)</f>
        <v>oil and gas extraction 06</v>
      </c>
      <c r="K13715" s="126" t="str">
        <f t="shared" si="214"/>
        <v>CH4</v>
      </c>
    </row>
    <row r="13716" spans="1:11" x14ac:dyDescent="0.35">
      <c r="A13716" s="126" t="s">
        <v>215</v>
      </c>
      <c r="B13716" s="126" t="s">
        <v>943</v>
      </c>
      <c r="C13716" s="126" t="s">
        <v>952</v>
      </c>
      <c r="D13716" s="126" t="s">
        <v>954</v>
      </c>
      <c r="E13716" s="126" t="s">
        <v>876</v>
      </c>
      <c r="F13716" s="126">
        <v>2048</v>
      </c>
      <c r="G13716" s="126" t="s">
        <v>940</v>
      </c>
      <c r="H13716" s="126">
        <v>1.32092812716251</v>
      </c>
      <c r="I13716" s="126">
        <f>IF(E13716="N2O",H13716*About!$B$96,IF('EPA non-CO2 Data'!E13716="CH4",'EPA non-CO2 Data'!H13716*About!$B$95,1))</f>
        <v>1.4794395024220113</v>
      </c>
      <c r="J13716" s="134" t="str">
        <f>VLOOKUP(CONCATENATE(B13716,C13716,D13716),'EPA Source to Industry Map'!$D$2:$E$35,2,FALSE)</f>
        <v>energy pipelines and gas processing 352T353</v>
      </c>
      <c r="K13716" s="126" t="str">
        <f t="shared" si="214"/>
        <v>CH4</v>
      </c>
    </row>
    <row r="13717" spans="1:11" x14ac:dyDescent="0.35">
      <c r="A13717" s="126" t="s">
        <v>215</v>
      </c>
      <c r="B13717" s="126" t="s">
        <v>943</v>
      </c>
      <c r="C13717" s="126" t="s">
        <v>952</v>
      </c>
      <c r="D13717" s="126" t="s">
        <v>955</v>
      </c>
      <c r="E13717" s="126" t="s">
        <v>876</v>
      </c>
      <c r="F13717" s="126">
        <v>2048</v>
      </c>
      <c r="G13717" s="126" t="s">
        <v>940</v>
      </c>
      <c r="H13717" s="126">
        <v>17.134087171902401</v>
      </c>
      <c r="I13717" s="126">
        <f>IF(E13717="N2O",H13717*About!$B$96,IF('EPA non-CO2 Data'!E13717="CH4",'EPA non-CO2 Data'!H13717*About!$B$95,1))</f>
        <v>19.190177632530691</v>
      </c>
      <c r="J13717" s="134" t="str">
        <f>VLOOKUP(CONCATENATE(B13717,C13717,D13717),'EPA Source to Industry Map'!$D$2:$E$35,2,FALSE)</f>
        <v>oil and gas extraction 06</v>
      </c>
      <c r="K13717" s="126" t="str">
        <f t="shared" si="214"/>
        <v>CH4</v>
      </c>
    </row>
    <row r="13718" spans="1:11" x14ac:dyDescent="0.35">
      <c r="A13718" s="126" t="s">
        <v>215</v>
      </c>
      <c r="B13718" s="126" t="s">
        <v>943</v>
      </c>
      <c r="C13718" s="126" t="s">
        <v>952</v>
      </c>
      <c r="D13718" s="126" t="s">
        <v>956</v>
      </c>
      <c r="E13718" s="126" t="s">
        <v>876</v>
      </c>
      <c r="F13718" s="126">
        <v>2048</v>
      </c>
      <c r="G13718" s="126" t="s">
        <v>940</v>
      </c>
      <c r="H13718" s="126">
        <v>3.2530738087152501E-3</v>
      </c>
      <c r="I13718" s="126">
        <f>IF(E13718="N2O",H13718*About!$B$96,IF('EPA non-CO2 Data'!E13718="CH4",'EPA non-CO2 Data'!H13718*About!$B$95,1))</f>
        <v>3.6434426657610806E-3</v>
      </c>
      <c r="J13718" s="134" t="str">
        <f>VLOOKUP(CONCATENATE(B13718,C13718,D13718),'EPA Source to Industry Map'!$D$2:$E$35,2,FALSE)</f>
        <v>energy pipelines and gas processing 352T353</v>
      </c>
      <c r="K13718" s="126" t="str">
        <f t="shared" si="214"/>
        <v>CH4</v>
      </c>
    </row>
    <row r="13719" spans="1:11" x14ac:dyDescent="0.35">
      <c r="A13719" s="126" t="s">
        <v>215</v>
      </c>
      <c r="B13719" s="126" t="s">
        <v>943</v>
      </c>
      <c r="C13719" s="126" t="s">
        <v>952</v>
      </c>
      <c r="D13719" s="126" t="s">
        <v>953</v>
      </c>
      <c r="E13719" s="126" t="s">
        <v>876</v>
      </c>
      <c r="F13719" s="126">
        <v>2049</v>
      </c>
      <c r="G13719" s="126" t="s">
        <v>940</v>
      </c>
      <c r="H13719" s="126">
        <v>3.8668536474782398</v>
      </c>
      <c r="I13719" s="126">
        <f>IF(E13719="N2O",H13719*About!$B$96,IF('EPA non-CO2 Data'!E13719="CH4",'EPA non-CO2 Data'!H13719*About!$B$95,1))</f>
        <v>4.3308760851756292</v>
      </c>
      <c r="J13719" s="134" t="str">
        <f>VLOOKUP(CONCATENATE(B13719,C13719,D13719),'EPA Source to Industry Map'!$D$2:$E$35,2,FALSE)</f>
        <v>oil and gas extraction 06</v>
      </c>
      <c r="K13719" s="126" t="str">
        <f t="shared" si="214"/>
        <v>CH4</v>
      </c>
    </row>
    <row r="13720" spans="1:11" x14ac:dyDescent="0.35">
      <c r="A13720" s="126" t="s">
        <v>215</v>
      </c>
      <c r="B13720" s="126" t="s">
        <v>943</v>
      </c>
      <c r="C13720" s="126" t="s">
        <v>952</v>
      </c>
      <c r="D13720" s="126" t="s">
        <v>954</v>
      </c>
      <c r="E13720" s="126" t="s">
        <v>876</v>
      </c>
      <c r="F13720" s="126">
        <v>2049</v>
      </c>
      <c r="G13720" s="126" t="s">
        <v>940</v>
      </c>
      <c r="H13720" s="126">
        <v>1.33988881798302</v>
      </c>
      <c r="I13720" s="126">
        <f>IF(E13720="N2O",H13720*About!$B$96,IF('EPA non-CO2 Data'!E13720="CH4",'EPA non-CO2 Data'!H13720*About!$B$95,1))</f>
        <v>1.5006754761409824</v>
      </c>
      <c r="J13720" s="134" t="str">
        <f>VLOOKUP(CONCATENATE(B13720,C13720,D13720),'EPA Source to Industry Map'!$D$2:$E$35,2,FALSE)</f>
        <v>energy pipelines and gas processing 352T353</v>
      </c>
      <c r="K13720" s="126" t="str">
        <f t="shared" si="214"/>
        <v>CH4</v>
      </c>
    </row>
    <row r="13721" spans="1:11" x14ac:dyDescent="0.35">
      <c r="A13721" s="126" t="s">
        <v>215</v>
      </c>
      <c r="B13721" s="126" t="s">
        <v>943</v>
      </c>
      <c r="C13721" s="126" t="s">
        <v>952</v>
      </c>
      <c r="D13721" s="126" t="s">
        <v>955</v>
      </c>
      <c r="E13721" s="126" t="s">
        <v>876</v>
      </c>
      <c r="F13721" s="126">
        <v>2049</v>
      </c>
      <c r="G13721" s="126" t="s">
        <v>940</v>
      </c>
      <c r="H13721" s="126">
        <v>17.1973125858208</v>
      </c>
      <c r="I13721" s="126">
        <f>IF(E13721="N2O",H13721*About!$B$96,IF('EPA non-CO2 Data'!E13721="CH4",'EPA non-CO2 Data'!H13721*About!$B$95,1))</f>
        <v>19.260990096119297</v>
      </c>
      <c r="J13721" s="134" t="str">
        <f>VLOOKUP(CONCATENATE(B13721,C13721,D13721),'EPA Source to Industry Map'!$D$2:$E$35,2,FALSE)</f>
        <v>oil and gas extraction 06</v>
      </c>
      <c r="K13721" s="126" t="str">
        <f t="shared" si="214"/>
        <v>CH4</v>
      </c>
    </row>
    <row r="13722" spans="1:11" x14ac:dyDescent="0.35">
      <c r="A13722" s="126" t="s">
        <v>215</v>
      </c>
      <c r="B13722" s="126" t="s">
        <v>943</v>
      </c>
      <c r="C13722" s="126" t="s">
        <v>952</v>
      </c>
      <c r="D13722" s="126" t="s">
        <v>956</v>
      </c>
      <c r="E13722" s="126" t="s">
        <v>876</v>
      </c>
      <c r="F13722" s="126">
        <v>2049</v>
      </c>
      <c r="G13722" s="126" t="s">
        <v>940</v>
      </c>
      <c r="H13722" s="126">
        <v>3.2479265400305701E-3</v>
      </c>
      <c r="I13722" s="126">
        <f>IF(E13722="N2O",H13722*About!$B$96,IF('EPA non-CO2 Data'!E13722="CH4",'EPA non-CO2 Data'!H13722*About!$B$95,1))</f>
        <v>3.6376777248342388E-3</v>
      </c>
      <c r="J13722" s="134" t="str">
        <f>VLOOKUP(CONCATENATE(B13722,C13722,D13722),'EPA Source to Industry Map'!$D$2:$E$35,2,FALSE)</f>
        <v>energy pipelines and gas processing 352T353</v>
      </c>
      <c r="K13722" s="126" t="str">
        <f t="shared" si="214"/>
        <v>CH4</v>
      </c>
    </row>
    <row r="13723" spans="1:11" x14ac:dyDescent="0.35">
      <c r="A13723" s="126" t="s">
        <v>215</v>
      </c>
      <c r="B13723" s="126" t="s">
        <v>943</v>
      </c>
      <c r="C13723" s="126" t="s">
        <v>952</v>
      </c>
      <c r="D13723" s="126" t="s">
        <v>953</v>
      </c>
      <c r="E13723" s="126" t="s">
        <v>876</v>
      </c>
      <c r="F13723" s="126">
        <v>2050</v>
      </c>
      <c r="G13723" s="126" t="s">
        <v>940</v>
      </c>
      <c r="H13723" s="126">
        <v>3.9849255145768101</v>
      </c>
      <c r="I13723" s="126">
        <f>IF(E13723="N2O",H13723*About!$B$96,IF('EPA non-CO2 Data'!E13723="CH4",'EPA non-CO2 Data'!H13723*About!$B$95,1))</f>
        <v>4.4631165763260281</v>
      </c>
      <c r="J13723" s="134" t="str">
        <f>VLOOKUP(CONCATENATE(B13723,C13723,D13723),'EPA Source to Industry Map'!$D$2:$E$35,2,FALSE)</f>
        <v>oil and gas extraction 06</v>
      </c>
      <c r="K13723" s="126" t="str">
        <f t="shared" si="214"/>
        <v>CH4</v>
      </c>
    </row>
    <row r="13724" spans="1:11" x14ac:dyDescent="0.35">
      <c r="A13724" s="126" t="s">
        <v>215</v>
      </c>
      <c r="B13724" s="126" t="s">
        <v>943</v>
      </c>
      <c r="C13724" s="126" t="s">
        <v>952</v>
      </c>
      <c r="D13724" s="126" t="s">
        <v>954</v>
      </c>
      <c r="E13724" s="126" t="s">
        <v>876</v>
      </c>
      <c r="F13724" s="126">
        <v>2050</v>
      </c>
      <c r="G13724" s="126" t="s">
        <v>940</v>
      </c>
      <c r="H13724" s="126">
        <v>1.3588495088035399</v>
      </c>
      <c r="I13724" s="126">
        <f>IF(E13724="N2O",H13724*About!$B$96,IF('EPA non-CO2 Data'!E13724="CH4",'EPA non-CO2 Data'!H13724*About!$B$95,1))</f>
        <v>1.5219114498599648</v>
      </c>
      <c r="J13724" s="134" t="str">
        <f>VLOOKUP(CONCATENATE(B13724,C13724,D13724),'EPA Source to Industry Map'!$D$2:$E$35,2,FALSE)</f>
        <v>energy pipelines and gas processing 352T353</v>
      </c>
      <c r="K13724" s="126" t="str">
        <f t="shared" si="214"/>
        <v>CH4</v>
      </c>
    </row>
    <row r="13725" spans="1:11" x14ac:dyDescent="0.35">
      <c r="A13725" s="126" t="s">
        <v>215</v>
      </c>
      <c r="B13725" s="126" t="s">
        <v>943</v>
      </c>
      <c r="C13725" s="126" t="s">
        <v>952</v>
      </c>
      <c r="D13725" s="126" t="s">
        <v>955</v>
      </c>
      <c r="E13725" s="126" t="s">
        <v>876</v>
      </c>
      <c r="F13725" s="126">
        <v>2050</v>
      </c>
      <c r="G13725" s="126" t="s">
        <v>940</v>
      </c>
      <c r="H13725" s="126">
        <v>17.260537999739299</v>
      </c>
      <c r="I13725" s="126">
        <f>IF(E13725="N2O",H13725*About!$B$96,IF('EPA non-CO2 Data'!E13725="CH4",'EPA non-CO2 Data'!H13725*About!$B$95,1))</f>
        <v>19.331802559708017</v>
      </c>
      <c r="J13725" s="134" t="str">
        <f>VLOOKUP(CONCATENATE(B13725,C13725,D13725),'EPA Source to Industry Map'!$D$2:$E$35,2,FALSE)</f>
        <v>oil and gas extraction 06</v>
      </c>
      <c r="K13725" s="126" t="str">
        <f t="shared" si="214"/>
        <v>CH4</v>
      </c>
    </row>
    <row r="13726" spans="1:11" x14ac:dyDescent="0.35">
      <c r="A13726" s="126" t="s">
        <v>215</v>
      </c>
      <c r="B13726" s="126" t="s">
        <v>943</v>
      </c>
      <c r="C13726" s="126" t="s">
        <v>952</v>
      </c>
      <c r="D13726" s="126" t="s">
        <v>956</v>
      </c>
      <c r="E13726" s="126" t="s">
        <v>876</v>
      </c>
      <c r="F13726" s="126">
        <v>2050</v>
      </c>
      <c r="G13726" s="126" t="s">
        <v>940</v>
      </c>
      <c r="H13726" s="126">
        <v>3.2427792713459001E-3</v>
      </c>
      <c r="I13726" s="126">
        <f>IF(E13726="N2O",H13726*About!$B$96,IF('EPA non-CO2 Data'!E13726="CH4",'EPA non-CO2 Data'!H13726*About!$B$95,1))</f>
        <v>3.6319127839074083E-3</v>
      </c>
      <c r="J13726" s="134" t="str">
        <f>VLOOKUP(CONCATENATE(B13726,C13726,D13726),'EPA Source to Industry Map'!$D$2:$E$35,2,FALSE)</f>
        <v>energy pipelines and gas processing 352T353</v>
      </c>
      <c r="K13726" s="126" t="str">
        <f t="shared" si="214"/>
        <v>CH4</v>
      </c>
    </row>
    <row r="13727" spans="1:11" x14ac:dyDescent="0.35">
      <c r="A13727" s="126" t="s">
        <v>215</v>
      </c>
      <c r="B13727" s="126" t="s">
        <v>943</v>
      </c>
      <c r="C13727" s="126" t="s">
        <v>992</v>
      </c>
      <c r="E13727" s="126" t="s">
        <v>876</v>
      </c>
      <c r="F13727" s="126">
        <v>1990</v>
      </c>
      <c r="G13727" s="126" t="s">
        <v>940</v>
      </c>
      <c r="H13727" s="126">
        <v>0</v>
      </c>
      <c r="I13727" s="126">
        <f>IF(E13727="N2O",H13727*About!$B$96,IF('EPA non-CO2 Data'!E13727="CH4",'EPA non-CO2 Data'!H13727*About!$B$95,1))</f>
        <v>0</v>
      </c>
      <c r="J13727" s="134" t="str">
        <f>VLOOKUP(CONCATENATE(B13727,C13727,D13727),'EPA Source to Industry Map'!$D$2:$E$35,2,FALSE)</f>
        <v>non-industry</v>
      </c>
      <c r="K13727" s="126" t="str">
        <f t="shared" si="214"/>
        <v>CH4</v>
      </c>
    </row>
    <row r="13728" spans="1:11" x14ac:dyDescent="0.35">
      <c r="A13728" s="126" t="s">
        <v>215</v>
      </c>
      <c r="B13728" s="126" t="s">
        <v>943</v>
      </c>
      <c r="C13728" s="126" t="s">
        <v>992</v>
      </c>
      <c r="E13728" s="126" t="s">
        <v>876</v>
      </c>
      <c r="F13728" s="126">
        <v>1991</v>
      </c>
      <c r="G13728" s="126" t="s">
        <v>940</v>
      </c>
      <c r="H13728" s="126">
        <v>0</v>
      </c>
      <c r="I13728" s="126">
        <f>IF(E13728="N2O",H13728*About!$B$96,IF('EPA non-CO2 Data'!E13728="CH4",'EPA non-CO2 Data'!H13728*About!$B$95,1))</f>
        <v>0</v>
      </c>
      <c r="J13728" s="134" t="str">
        <f>VLOOKUP(CONCATENATE(B13728,C13728,D13728),'EPA Source to Industry Map'!$D$2:$E$35,2,FALSE)</f>
        <v>non-industry</v>
      </c>
      <c r="K13728" s="126" t="str">
        <f t="shared" si="214"/>
        <v>CH4</v>
      </c>
    </row>
    <row r="13729" spans="1:11" x14ac:dyDescent="0.35">
      <c r="A13729" s="126" t="s">
        <v>215</v>
      </c>
      <c r="B13729" s="126" t="s">
        <v>943</v>
      </c>
      <c r="C13729" s="126" t="s">
        <v>992</v>
      </c>
      <c r="E13729" s="126" t="s">
        <v>876</v>
      </c>
      <c r="F13729" s="126">
        <v>1992</v>
      </c>
      <c r="G13729" s="126" t="s">
        <v>940</v>
      </c>
      <c r="H13729" s="126">
        <v>0</v>
      </c>
      <c r="I13729" s="126">
        <f>IF(E13729="N2O",H13729*About!$B$96,IF('EPA non-CO2 Data'!E13729="CH4",'EPA non-CO2 Data'!H13729*About!$B$95,1))</f>
        <v>0</v>
      </c>
      <c r="J13729" s="134" t="str">
        <f>VLOOKUP(CONCATENATE(B13729,C13729,D13729),'EPA Source to Industry Map'!$D$2:$E$35,2,FALSE)</f>
        <v>non-industry</v>
      </c>
      <c r="K13729" s="126" t="str">
        <f t="shared" si="214"/>
        <v>CH4</v>
      </c>
    </row>
    <row r="13730" spans="1:11" x14ac:dyDescent="0.35">
      <c r="A13730" s="126" t="s">
        <v>215</v>
      </c>
      <c r="B13730" s="126" t="s">
        <v>943</v>
      </c>
      <c r="C13730" s="126" t="s">
        <v>992</v>
      </c>
      <c r="E13730" s="126" t="s">
        <v>876</v>
      </c>
      <c r="F13730" s="126">
        <v>1993</v>
      </c>
      <c r="G13730" s="126" t="s">
        <v>940</v>
      </c>
      <c r="H13730" s="126">
        <v>0</v>
      </c>
      <c r="I13730" s="126">
        <f>IF(E13730="N2O",H13730*About!$B$96,IF('EPA non-CO2 Data'!E13730="CH4",'EPA non-CO2 Data'!H13730*About!$B$95,1))</f>
        <v>0</v>
      </c>
      <c r="J13730" s="134" t="str">
        <f>VLOOKUP(CONCATENATE(B13730,C13730,D13730),'EPA Source to Industry Map'!$D$2:$E$35,2,FALSE)</f>
        <v>non-industry</v>
      </c>
      <c r="K13730" s="126" t="str">
        <f t="shared" si="214"/>
        <v>CH4</v>
      </c>
    </row>
    <row r="13731" spans="1:11" x14ac:dyDescent="0.35">
      <c r="A13731" s="126" t="s">
        <v>215</v>
      </c>
      <c r="B13731" s="126" t="s">
        <v>943</v>
      </c>
      <c r="C13731" s="126" t="s">
        <v>992</v>
      </c>
      <c r="E13731" s="126" t="s">
        <v>876</v>
      </c>
      <c r="F13731" s="126">
        <v>1994</v>
      </c>
      <c r="G13731" s="126" t="s">
        <v>940</v>
      </c>
      <c r="H13731" s="126">
        <v>0</v>
      </c>
      <c r="I13731" s="126">
        <f>IF(E13731="N2O",H13731*About!$B$96,IF('EPA non-CO2 Data'!E13731="CH4",'EPA non-CO2 Data'!H13731*About!$B$95,1))</f>
        <v>0</v>
      </c>
      <c r="J13731" s="134" t="str">
        <f>VLOOKUP(CONCATENATE(B13731,C13731,D13731),'EPA Source to Industry Map'!$D$2:$E$35,2,FALSE)</f>
        <v>non-industry</v>
      </c>
      <c r="K13731" s="126" t="str">
        <f t="shared" si="214"/>
        <v>CH4</v>
      </c>
    </row>
    <row r="13732" spans="1:11" x14ac:dyDescent="0.35">
      <c r="A13732" s="126" t="s">
        <v>215</v>
      </c>
      <c r="B13732" s="126" t="s">
        <v>943</v>
      </c>
      <c r="C13732" s="126" t="s">
        <v>992</v>
      </c>
      <c r="E13732" s="126" t="s">
        <v>876</v>
      </c>
      <c r="F13732" s="126">
        <v>1995</v>
      </c>
      <c r="G13732" s="126" t="s">
        <v>940</v>
      </c>
      <c r="H13732" s="126">
        <v>0</v>
      </c>
      <c r="I13732" s="126">
        <f>IF(E13732="N2O",H13732*About!$B$96,IF('EPA non-CO2 Data'!E13732="CH4",'EPA non-CO2 Data'!H13732*About!$B$95,1))</f>
        <v>0</v>
      </c>
      <c r="J13732" s="134" t="str">
        <f>VLOOKUP(CONCATENATE(B13732,C13732,D13732),'EPA Source to Industry Map'!$D$2:$E$35,2,FALSE)</f>
        <v>non-industry</v>
      </c>
      <c r="K13732" s="126" t="str">
        <f t="shared" si="214"/>
        <v>CH4</v>
      </c>
    </row>
    <row r="13733" spans="1:11" x14ac:dyDescent="0.35">
      <c r="A13733" s="126" t="s">
        <v>215</v>
      </c>
      <c r="B13733" s="126" t="s">
        <v>943</v>
      </c>
      <c r="C13733" s="126" t="s">
        <v>992</v>
      </c>
      <c r="E13733" s="126" t="s">
        <v>876</v>
      </c>
      <c r="F13733" s="126">
        <v>1996</v>
      </c>
      <c r="G13733" s="126" t="s">
        <v>940</v>
      </c>
      <c r="H13733" s="126">
        <v>0</v>
      </c>
      <c r="I13733" s="126">
        <f>IF(E13733="N2O",H13733*About!$B$96,IF('EPA non-CO2 Data'!E13733="CH4",'EPA non-CO2 Data'!H13733*About!$B$95,1))</f>
        <v>0</v>
      </c>
      <c r="J13733" s="134" t="str">
        <f>VLOOKUP(CONCATENATE(B13733,C13733,D13733),'EPA Source to Industry Map'!$D$2:$E$35,2,FALSE)</f>
        <v>non-industry</v>
      </c>
      <c r="K13733" s="126" t="str">
        <f t="shared" si="214"/>
        <v>CH4</v>
      </c>
    </row>
    <row r="13734" spans="1:11" x14ac:dyDescent="0.35">
      <c r="A13734" s="126" t="s">
        <v>215</v>
      </c>
      <c r="B13734" s="126" t="s">
        <v>943</v>
      </c>
      <c r="C13734" s="126" t="s">
        <v>992</v>
      </c>
      <c r="E13734" s="126" t="s">
        <v>876</v>
      </c>
      <c r="F13734" s="126">
        <v>1997</v>
      </c>
      <c r="G13734" s="126" t="s">
        <v>940</v>
      </c>
      <c r="H13734" s="126">
        <v>0</v>
      </c>
      <c r="I13734" s="126">
        <f>IF(E13734="N2O",H13734*About!$B$96,IF('EPA non-CO2 Data'!E13734="CH4",'EPA non-CO2 Data'!H13734*About!$B$95,1))</f>
        <v>0</v>
      </c>
      <c r="J13734" s="134" t="str">
        <f>VLOOKUP(CONCATENATE(B13734,C13734,D13734),'EPA Source to Industry Map'!$D$2:$E$35,2,FALSE)</f>
        <v>non-industry</v>
      </c>
      <c r="K13734" s="126" t="str">
        <f t="shared" si="214"/>
        <v>CH4</v>
      </c>
    </row>
    <row r="13735" spans="1:11" x14ac:dyDescent="0.35">
      <c r="A13735" s="126" t="s">
        <v>215</v>
      </c>
      <c r="B13735" s="126" t="s">
        <v>943</v>
      </c>
      <c r="C13735" s="126" t="s">
        <v>992</v>
      </c>
      <c r="E13735" s="126" t="s">
        <v>876</v>
      </c>
      <c r="F13735" s="126">
        <v>1998</v>
      </c>
      <c r="G13735" s="126" t="s">
        <v>940</v>
      </c>
      <c r="H13735" s="126">
        <v>0</v>
      </c>
      <c r="I13735" s="126">
        <f>IF(E13735="N2O",H13735*About!$B$96,IF('EPA non-CO2 Data'!E13735="CH4",'EPA non-CO2 Data'!H13735*About!$B$95,1))</f>
        <v>0</v>
      </c>
      <c r="J13735" s="134" t="str">
        <f>VLOOKUP(CONCATENATE(B13735,C13735,D13735),'EPA Source to Industry Map'!$D$2:$E$35,2,FALSE)</f>
        <v>non-industry</v>
      </c>
      <c r="K13735" s="126" t="str">
        <f t="shared" si="214"/>
        <v>CH4</v>
      </c>
    </row>
    <row r="13736" spans="1:11" x14ac:dyDescent="0.35">
      <c r="A13736" s="126" t="s">
        <v>215</v>
      </c>
      <c r="B13736" s="126" t="s">
        <v>943</v>
      </c>
      <c r="C13736" s="126" t="s">
        <v>992</v>
      </c>
      <c r="E13736" s="126" t="s">
        <v>876</v>
      </c>
      <c r="F13736" s="126">
        <v>1999</v>
      </c>
      <c r="G13736" s="126" t="s">
        <v>940</v>
      </c>
      <c r="H13736" s="126">
        <v>0</v>
      </c>
      <c r="I13736" s="126">
        <f>IF(E13736="N2O",H13736*About!$B$96,IF('EPA non-CO2 Data'!E13736="CH4",'EPA non-CO2 Data'!H13736*About!$B$95,1))</f>
        <v>0</v>
      </c>
      <c r="J13736" s="134" t="str">
        <f>VLOOKUP(CONCATENATE(B13736,C13736,D13736),'EPA Source to Industry Map'!$D$2:$E$35,2,FALSE)</f>
        <v>non-industry</v>
      </c>
      <c r="K13736" s="126" t="str">
        <f t="shared" si="214"/>
        <v>CH4</v>
      </c>
    </row>
    <row r="13737" spans="1:11" x14ac:dyDescent="0.35">
      <c r="A13737" s="126" t="s">
        <v>215</v>
      </c>
      <c r="B13737" s="126" t="s">
        <v>943</v>
      </c>
      <c r="C13737" s="126" t="s">
        <v>992</v>
      </c>
      <c r="E13737" s="126" t="s">
        <v>876</v>
      </c>
      <c r="F13737" s="126">
        <v>2000</v>
      </c>
      <c r="G13737" s="126" t="s">
        <v>940</v>
      </c>
      <c r="H13737" s="126">
        <v>0</v>
      </c>
      <c r="I13737" s="126">
        <f>IF(E13737="N2O",H13737*About!$B$96,IF('EPA non-CO2 Data'!E13737="CH4",'EPA non-CO2 Data'!H13737*About!$B$95,1))</f>
        <v>0</v>
      </c>
      <c r="J13737" s="134" t="str">
        <f>VLOOKUP(CONCATENATE(B13737,C13737,D13737),'EPA Source to Industry Map'!$D$2:$E$35,2,FALSE)</f>
        <v>non-industry</v>
      </c>
      <c r="K13737" s="126" t="str">
        <f t="shared" si="214"/>
        <v>CH4</v>
      </c>
    </row>
    <row r="13738" spans="1:11" x14ac:dyDescent="0.35">
      <c r="A13738" s="126" t="s">
        <v>215</v>
      </c>
      <c r="B13738" s="126" t="s">
        <v>943</v>
      </c>
      <c r="C13738" s="126" t="s">
        <v>992</v>
      </c>
      <c r="E13738" s="126" t="s">
        <v>876</v>
      </c>
      <c r="F13738" s="126">
        <v>2001</v>
      </c>
      <c r="G13738" s="126" t="s">
        <v>940</v>
      </c>
      <c r="H13738" s="126">
        <v>0</v>
      </c>
      <c r="I13738" s="126">
        <f>IF(E13738="N2O",H13738*About!$B$96,IF('EPA non-CO2 Data'!E13738="CH4",'EPA non-CO2 Data'!H13738*About!$B$95,1))</f>
        <v>0</v>
      </c>
      <c r="J13738" s="134" t="str">
        <f>VLOOKUP(CONCATENATE(B13738,C13738,D13738),'EPA Source to Industry Map'!$D$2:$E$35,2,FALSE)</f>
        <v>non-industry</v>
      </c>
      <c r="K13738" s="126" t="str">
        <f t="shared" si="214"/>
        <v>CH4</v>
      </c>
    </row>
    <row r="13739" spans="1:11" x14ac:dyDescent="0.35">
      <c r="A13739" s="126" t="s">
        <v>215</v>
      </c>
      <c r="B13739" s="126" t="s">
        <v>943</v>
      </c>
      <c r="C13739" s="126" t="s">
        <v>992</v>
      </c>
      <c r="E13739" s="126" t="s">
        <v>876</v>
      </c>
      <c r="F13739" s="126">
        <v>2002</v>
      </c>
      <c r="G13739" s="126" t="s">
        <v>940</v>
      </c>
      <c r="H13739" s="126">
        <v>0</v>
      </c>
      <c r="I13739" s="126">
        <f>IF(E13739="N2O",H13739*About!$B$96,IF('EPA non-CO2 Data'!E13739="CH4",'EPA non-CO2 Data'!H13739*About!$B$95,1))</f>
        <v>0</v>
      </c>
      <c r="J13739" s="134" t="str">
        <f>VLOOKUP(CONCATENATE(B13739,C13739,D13739),'EPA Source to Industry Map'!$D$2:$E$35,2,FALSE)</f>
        <v>non-industry</v>
      </c>
      <c r="K13739" s="126" t="str">
        <f t="shared" si="214"/>
        <v>CH4</v>
      </c>
    </row>
    <row r="13740" spans="1:11" x14ac:dyDescent="0.35">
      <c r="A13740" s="126" t="s">
        <v>215</v>
      </c>
      <c r="B13740" s="126" t="s">
        <v>943</v>
      </c>
      <c r="C13740" s="126" t="s">
        <v>992</v>
      </c>
      <c r="E13740" s="126" t="s">
        <v>876</v>
      </c>
      <c r="F13740" s="126">
        <v>2003</v>
      </c>
      <c r="G13740" s="126" t="s">
        <v>940</v>
      </c>
      <c r="H13740" s="126">
        <v>0</v>
      </c>
      <c r="I13740" s="126">
        <f>IF(E13740="N2O",H13740*About!$B$96,IF('EPA non-CO2 Data'!E13740="CH4",'EPA non-CO2 Data'!H13740*About!$B$95,1))</f>
        <v>0</v>
      </c>
      <c r="J13740" s="134" t="str">
        <f>VLOOKUP(CONCATENATE(B13740,C13740,D13740),'EPA Source to Industry Map'!$D$2:$E$35,2,FALSE)</f>
        <v>non-industry</v>
      </c>
      <c r="K13740" s="126" t="str">
        <f t="shared" si="214"/>
        <v>CH4</v>
      </c>
    </row>
    <row r="13741" spans="1:11" x14ac:dyDescent="0.35">
      <c r="A13741" s="126" t="s">
        <v>215</v>
      </c>
      <c r="B13741" s="126" t="s">
        <v>943</v>
      </c>
      <c r="C13741" s="126" t="s">
        <v>992</v>
      </c>
      <c r="E13741" s="126" t="s">
        <v>876</v>
      </c>
      <c r="F13741" s="126">
        <v>2004</v>
      </c>
      <c r="G13741" s="126" t="s">
        <v>940</v>
      </c>
      <c r="H13741" s="126">
        <v>0</v>
      </c>
      <c r="I13741" s="126">
        <f>IF(E13741="N2O",H13741*About!$B$96,IF('EPA non-CO2 Data'!E13741="CH4",'EPA non-CO2 Data'!H13741*About!$B$95,1))</f>
        <v>0</v>
      </c>
      <c r="J13741" s="134" t="str">
        <f>VLOOKUP(CONCATENATE(B13741,C13741,D13741),'EPA Source to Industry Map'!$D$2:$E$35,2,FALSE)</f>
        <v>non-industry</v>
      </c>
      <c r="K13741" s="126" t="str">
        <f t="shared" si="214"/>
        <v>CH4</v>
      </c>
    </row>
    <row r="13742" spans="1:11" x14ac:dyDescent="0.35">
      <c r="A13742" s="126" t="s">
        <v>215</v>
      </c>
      <c r="B13742" s="126" t="s">
        <v>943</v>
      </c>
      <c r="C13742" s="126" t="s">
        <v>992</v>
      </c>
      <c r="E13742" s="126" t="s">
        <v>876</v>
      </c>
      <c r="F13742" s="126">
        <v>2005</v>
      </c>
      <c r="G13742" s="126" t="s">
        <v>940</v>
      </c>
      <c r="H13742" s="126">
        <v>0</v>
      </c>
      <c r="I13742" s="126">
        <f>IF(E13742="N2O",H13742*About!$B$96,IF('EPA non-CO2 Data'!E13742="CH4",'EPA non-CO2 Data'!H13742*About!$B$95,1))</f>
        <v>0</v>
      </c>
      <c r="J13742" s="134" t="str">
        <f>VLOOKUP(CONCATENATE(B13742,C13742,D13742),'EPA Source to Industry Map'!$D$2:$E$35,2,FALSE)</f>
        <v>non-industry</v>
      </c>
      <c r="K13742" s="126" t="str">
        <f t="shared" si="214"/>
        <v>CH4</v>
      </c>
    </row>
    <row r="13743" spans="1:11" x14ac:dyDescent="0.35">
      <c r="A13743" s="126" t="s">
        <v>215</v>
      </c>
      <c r="B13743" s="126" t="s">
        <v>943</v>
      </c>
      <c r="C13743" s="126" t="s">
        <v>992</v>
      </c>
      <c r="E13743" s="126" t="s">
        <v>876</v>
      </c>
      <c r="F13743" s="126">
        <v>2006</v>
      </c>
      <c r="G13743" s="126" t="s">
        <v>940</v>
      </c>
      <c r="H13743" s="126">
        <v>0</v>
      </c>
      <c r="I13743" s="126">
        <f>IF(E13743="N2O",H13743*About!$B$96,IF('EPA non-CO2 Data'!E13743="CH4",'EPA non-CO2 Data'!H13743*About!$B$95,1))</f>
        <v>0</v>
      </c>
      <c r="J13743" s="134" t="str">
        <f>VLOOKUP(CONCATENATE(B13743,C13743,D13743),'EPA Source to Industry Map'!$D$2:$E$35,2,FALSE)</f>
        <v>non-industry</v>
      </c>
      <c r="K13743" s="126" t="str">
        <f t="shared" si="214"/>
        <v>CH4</v>
      </c>
    </row>
    <row r="13744" spans="1:11" x14ac:dyDescent="0.35">
      <c r="A13744" s="126" t="s">
        <v>215</v>
      </c>
      <c r="B13744" s="126" t="s">
        <v>943</v>
      </c>
      <c r="C13744" s="126" t="s">
        <v>992</v>
      </c>
      <c r="E13744" s="126" t="s">
        <v>876</v>
      </c>
      <c r="F13744" s="126">
        <v>2007</v>
      </c>
      <c r="G13744" s="126" t="s">
        <v>940</v>
      </c>
      <c r="H13744" s="126">
        <v>0</v>
      </c>
      <c r="I13744" s="126">
        <f>IF(E13744="N2O",H13744*About!$B$96,IF('EPA non-CO2 Data'!E13744="CH4",'EPA non-CO2 Data'!H13744*About!$B$95,1))</f>
        <v>0</v>
      </c>
      <c r="J13744" s="134" t="str">
        <f>VLOOKUP(CONCATENATE(B13744,C13744,D13744),'EPA Source to Industry Map'!$D$2:$E$35,2,FALSE)</f>
        <v>non-industry</v>
      </c>
      <c r="K13744" s="126" t="str">
        <f t="shared" si="214"/>
        <v>CH4</v>
      </c>
    </row>
    <row r="13745" spans="1:11" x14ac:dyDescent="0.35">
      <c r="A13745" s="126" t="s">
        <v>215</v>
      </c>
      <c r="B13745" s="126" t="s">
        <v>943</v>
      </c>
      <c r="C13745" s="126" t="s">
        <v>992</v>
      </c>
      <c r="E13745" s="126" t="s">
        <v>876</v>
      </c>
      <c r="F13745" s="126">
        <v>2008</v>
      </c>
      <c r="G13745" s="126" t="s">
        <v>940</v>
      </c>
      <c r="H13745" s="126">
        <v>0</v>
      </c>
      <c r="I13745" s="126">
        <f>IF(E13745="N2O",H13745*About!$B$96,IF('EPA non-CO2 Data'!E13745="CH4",'EPA non-CO2 Data'!H13745*About!$B$95,1))</f>
        <v>0</v>
      </c>
      <c r="J13745" s="134" t="str">
        <f>VLOOKUP(CONCATENATE(B13745,C13745,D13745),'EPA Source to Industry Map'!$D$2:$E$35,2,FALSE)</f>
        <v>non-industry</v>
      </c>
      <c r="K13745" s="126" t="str">
        <f t="shared" si="214"/>
        <v>CH4</v>
      </c>
    </row>
    <row r="13746" spans="1:11" x14ac:dyDescent="0.35">
      <c r="A13746" s="126" t="s">
        <v>215</v>
      </c>
      <c r="B13746" s="126" t="s">
        <v>943</v>
      </c>
      <c r="C13746" s="126" t="s">
        <v>992</v>
      </c>
      <c r="E13746" s="126" t="s">
        <v>876</v>
      </c>
      <c r="F13746" s="126">
        <v>2009</v>
      </c>
      <c r="G13746" s="126" t="s">
        <v>940</v>
      </c>
      <c r="H13746" s="126">
        <v>0</v>
      </c>
      <c r="I13746" s="126">
        <f>IF(E13746="N2O",H13746*About!$B$96,IF('EPA non-CO2 Data'!E13746="CH4",'EPA non-CO2 Data'!H13746*About!$B$95,1))</f>
        <v>0</v>
      </c>
      <c r="J13746" s="134" t="str">
        <f>VLOOKUP(CONCATENATE(B13746,C13746,D13746),'EPA Source to Industry Map'!$D$2:$E$35,2,FALSE)</f>
        <v>non-industry</v>
      </c>
      <c r="K13746" s="126" t="str">
        <f t="shared" si="214"/>
        <v>CH4</v>
      </c>
    </row>
    <row r="13747" spans="1:11" x14ac:dyDescent="0.35">
      <c r="A13747" s="126" t="s">
        <v>215</v>
      </c>
      <c r="B13747" s="126" t="s">
        <v>943</v>
      </c>
      <c r="C13747" s="126" t="s">
        <v>992</v>
      </c>
      <c r="E13747" s="126" t="s">
        <v>876</v>
      </c>
      <c r="F13747" s="126">
        <v>2010</v>
      </c>
      <c r="G13747" s="126" t="s">
        <v>940</v>
      </c>
      <c r="H13747" s="126">
        <v>0</v>
      </c>
      <c r="I13747" s="126">
        <f>IF(E13747="N2O",H13747*About!$B$96,IF('EPA non-CO2 Data'!E13747="CH4",'EPA non-CO2 Data'!H13747*About!$B$95,1))</f>
        <v>0</v>
      </c>
      <c r="J13747" s="134" t="str">
        <f>VLOOKUP(CONCATENATE(B13747,C13747,D13747),'EPA Source to Industry Map'!$D$2:$E$35,2,FALSE)</f>
        <v>non-industry</v>
      </c>
      <c r="K13747" s="126" t="str">
        <f t="shared" si="214"/>
        <v>CH4</v>
      </c>
    </row>
    <row r="13748" spans="1:11" x14ac:dyDescent="0.35">
      <c r="A13748" s="126" t="s">
        <v>215</v>
      </c>
      <c r="B13748" s="126" t="s">
        <v>943</v>
      </c>
      <c r="C13748" s="126" t="s">
        <v>992</v>
      </c>
      <c r="E13748" s="126" t="s">
        <v>876</v>
      </c>
      <c r="F13748" s="126">
        <v>2011</v>
      </c>
      <c r="G13748" s="126" t="s">
        <v>940</v>
      </c>
      <c r="H13748" s="126">
        <v>0</v>
      </c>
      <c r="I13748" s="126">
        <f>IF(E13748="N2O",H13748*About!$B$96,IF('EPA non-CO2 Data'!E13748="CH4",'EPA non-CO2 Data'!H13748*About!$B$95,1))</f>
        <v>0</v>
      </c>
      <c r="J13748" s="134" t="str">
        <f>VLOOKUP(CONCATENATE(B13748,C13748,D13748),'EPA Source to Industry Map'!$D$2:$E$35,2,FALSE)</f>
        <v>non-industry</v>
      </c>
      <c r="K13748" s="126" t="str">
        <f t="shared" si="214"/>
        <v>CH4</v>
      </c>
    </row>
    <row r="13749" spans="1:11" x14ac:dyDescent="0.35">
      <c r="A13749" s="126" t="s">
        <v>215</v>
      </c>
      <c r="B13749" s="126" t="s">
        <v>943</v>
      </c>
      <c r="C13749" s="126" t="s">
        <v>992</v>
      </c>
      <c r="E13749" s="126" t="s">
        <v>876</v>
      </c>
      <c r="F13749" s="126">
        <v>2012</v>
      </c>
      <c r="G13749" s="126" t="s">
        <v>940</v>
      </c>
      <c r="H13749" s="126">
        <v>0</v>
      </c>
      <c r="I13749" s="126">
        <f>IF(E13749="N2O",H13749*About!$B$96,IF('EPA non-CO2 Data'!E13749="CH4",'EPA non-CO2 Data'!H13749*About!$B$95,1))</f>
        <v>0</v>
      </c>
      <c r="J13749" s="134" t="str">
        <f>VLOOKUP(CONCATENATE(B13749,C13749,D13749),'EPA Source to Industry Map'!$D$2:$E$35,2,FALSE)</f>
        <v>non-industry</v>
      </c>
      <c r="K13749" s="126" t="str">
        <f t="shared" si="214"/>
        <v>CH4</v>
      </c>
    </row>
    <row r="13750" spans="1:11" x14ac:dyDescent="0.35">
      <c r="A13750" s="126" t="s">
        <v>215</v>
      </c>
      <c r="B13750" s="126" t="s">
        <v>943</v>
      </c>
      <c r="C13750" s="126" t="s">
        <v>992</v>
      </c>
      <c r="E13750" s="126" t="s">
        <v>876</v>
      </c>
      <c r="F13750" s="126">
        <v>2013</v>
      </c>
      <c r="G13750" s="126" t="s">
        <v>940</v>
      </c>
      <c r="H13750" s="126">
        <v>0</v>
      </c>
      <c r="I13750" s="126">
        <f>IF(E13750="N2O",H13750*About!$B$96,IF('EPA non-CO2 Data'!E13750="CH4",'EPA non-CO2 Data'!H13750*About!$B$95,1))</f>
        <v>0</v>
      </c>
      <c r="J13750" s="134" t="str">
        <f>VLOOKUP(CONCATENATE(B13750,C13750,D13750),'EPA Source to Industry Map'!$D$2:$E$35,2,FALSE)</f>
        <v>non-industry</v>
      </c>
      <c r="K13750" s="126" t="str">
        <f t="shared" si="214"/>
        <v>CH4</v>
      </c>
    </row>
    <row r="13751" spans="1:11" x14ac:dyDescent="0.35">
      <c r="A13751" s="126" t="s">
        <v>215</v>
      </c>
      <c r="B13751" s="126" t="s">
        <v>943</v>
      </c>
      <c r="C13751" s="126" t="s">
        <v>992</v>
      </c>
      <c r="E13751" s="126" t="s">
        <v>876</v>
      </c>
      <c r="F13751" s="126">
        <v>2014</v>
      </c>
      <c r="G13751" s="126" t="s">
        <v>940</v>
      </c>
      <c r="H13751" s="126">
        <v>0</v>
      </c>
      <c r="I13751" s="126">
        <f>IF(E13751="N2O",H13751*About!$B$96,IF('EPA non-CO2 Data'!E13751="CH4",'EPA non-CO2 Data'!H13751*About!$B$95,1))</f>
        <v>0</v>
      </c>
      <c r="J13751" s="134" t="str">
        <f>VLOOKUP(CONCATENATE(B13751,C13751,D13751),'EPA Source to Industry Map'!$D$2:$E$35,2,FALSE)</f>
        <v>non-industry</v>
      </c>
      <c r="K13751" s="126" t="str">
        <f t="shared" si="214"/>
        <v>CH4</v>
      </c>
    </row>
    <row r="13752" spans="1:11" x14ac:dyDescent="0.35">
      <c r="A13752" s="126" t="s">
        <v>215</v>
      </c>
      <c r="B13752" s="126" t="s">
        <v>943</v>
      </c>
      <c r="C13752" s="126" t="s">
        <v>992</v>
      </c>
      <c r="E13752" s="126" t="s">
        <v>876</v>
      </c>
      <c r="F13752" s="126">
        <v>2015</v>
      </c>
      <c r="G13752" s="126" t="s">
        <v>940</v>
      </c>
      <c r="H13752" s="126">
        <v>0</v>
      </c>
      <c r="I13752" s="126">
        <f>IF(E13752="N2O",H13752*About!$B$96,IF('EPA non-CO2 Data'!E13752="CH4",'EPA non-CO2 Data'!H13752*About!$B$95,1))</f>
        <v>0</v>
      </c>
      <c r="J13752" s="134" t="str">
        <f>VLOOKUP(CONCATENATE(B13752,C13752,D13752),'EPA Source to Industry Map'!$D$2:$E$35,2,FALSE)</f>
        <v>non-industry</v>
      </c>
      <c r="K13752" s="126" t="str">
        <f t="shared" si="214"/>
        <v>CH4</v>
      </c>
    </row>
    <row r="13753" spans="1:11" x14ac:dyDescent="0.35">
      <c r="A13753" s="126" t="s">
        <v>215</v>
      </c>
      <c r="B13753" s="126" t="s">
        <v>943</v>
      </c>
      <c r="C13753" s="126" t="s">
        <v>992</v>
      </c>
      <c r="E13753" s="126" t="s">
        <v>876</v>
      </c>
      <c r="F13753" s="126">
        <v>2016</v>
      </c>
      <c r="G13753" s="126" t="s">
        <v>940</v>
      </c>
      <c r="H13753" s="126">
        <v>0</v>
      </c>
      <c r="I13753" s="126">
        <f>IF(E13753="N2O",H13753*About!$B$96,IF('EPA non-CO2 Data'!E13753="CH4",'EPA non-CO2 Data'!H13753*About!$B$95,1))</f>
        <v>0</v>
      </c>
      <c r="J13753" s="134" t="str">
        <f>VLOOKUP(CONCATENATE(B13753,C13753,D13753),'EPA Source to Industry Map'!$D$2:$E$35,2,FALSE)</f>
        <v>non-industry</v>
      </c>
      <c r="K13753" s="126" t="str">
        <f t="shared" si="214"/>
        <v>CH4</v>
      </c>
    </row>
    <row r="13754" spans="1:11" x14ac:dyDescent="0.35">
      <c r="A13754" s="126" t="s">
        <v>215</v>
      </c>
      <c r="B13754" s="126" t="s">
        <v>943</v>
      </c>
      <c r="C13754" s="126" t="s">
        <v>992</v>
      </c>
      <c r="E13754" s="126" t="s">
        <v>876</v>
      </c>
      <c r="F13754" s="126">
        <v>2017</v>
      </c>
      <c r="G13754" s="126" t="s">
        <v>940</v>
      </c>
      <c r="H13754" s="126">
        <v>0</v>
      </c>
      <c r="I13754" s="126">
        <f>IF(E13754="N2O",H13754*About!$B$96,IF('EPA non-CO2 Data'!E13754="CH4",'EPA non-CO2 Data'!H13754*About!$B$95,1))</f>
        <v>0</v>
      </c>
      <c r="J13754" s="134" t="str">
        <f>VLOOKUP(CONCATENATE(B13754,C13754,D13754),'EPA Source to Industry Map'!$D$2:$E$35,2,FALSE)</f>
        <v>non-industry</v>
      </c>
      <c r="K13754" s="126" t="str">
        <f t="shared" si="214"/>
        <v>CH4</v>
      </c>
    </row>
    <row r="13755" spans="1:11" x14ac:dyDescent="0.35">
      <c r="A13755" s="126" t="s">
        <v>215</v>
      </c>
      <c r="B13755" s="126" t="s">
        <v>943</v>
      </c>
      <c r="C13755" s="126" t="s">
        <v>992</v>
      </c>
      <c r="E13755" s="126" t="s">
        <v>876</v>
      </c>
      <c r="F13755" s="126">
        <v>2018</v>
      </c>
      <c r="G13755" s="126" t="s">
        <v>940</v>
      </c>
      <c r="H13755" s="126">
        <v>0</v>
      </c>
      <c r="I13755" s="126">
        <f>IF(E13755="N2O",H13755*About!$B$96,IF('EPA non-CO2 Data'!E13755="CH4",'EPA non-CO2 Data'!H13755*About!$B$95,1))</f>
        <v>0</v>
      </c>
      <c r="J13755" s="134" t="str">
        <f>VLOOKUP(CONCATENATE(B13755,C13755,D13755),'EPA Source to Industry Map'!$D$2:$E$35,2,FALSE)</f>
        <v>non-industry</v>
      </c>
      <c r="K13755" s="126" t="str">
        <f t="shared" si="214"/>
        <v>CH4</v>
      </c>
    </row>
    <row r="13756" spans="1:11" x14ac:dyDescent="0.35">
      <c r="A13756" s="126" t="s">
        <v>215</v>
      </c>
      <c r="B13756" s="126" t="s">
        <v>943</v>
      </c>
      <c r="C13756" s="126" t="s">
        <v>992</v>
      </c>
      <c r="E13756" s="126" t="s">
        <v>876</v>
      </c>
      <c r="F13756" s="126">
        <v>2019</v>
      </c>
      <c r="G13756" s="126" t="s">
        <v>940</v>
      </c>
      <c r="H13756" s="126">
        <v>0</v>
      </c>
      <c r="I13756" s="126">
        <f>IF(E13756="N2O",H13756*About!$B$96,IF('EPA non-CO2 Data'!E13756="CH4",'EPA non-CO2 Data'!H13756*About!$B$95,1))</f>
        <v>0</v>
      </c>
      <c r="J13756" s="134" t="str">
        <f>VLOOKUP(CONCATENATE(B13756,C13756,D13756),'EPA Source to Industry Map'!$D$2:$E$35,2,FALSE)</f>
        <v>non-industry</v>
      </c>
      <c r="K13756" s="126" t="str">
        <f t="shared" si="214"/>
        <v>CH4</v>
      </c>
    </row>
    <row r="13757" spans="1:11" x14ac:dyDescent="0.35">
      <c r="A13757" s="126" t="s">
        <v>215</v>
      </c>
      <c r="B13757" s="126" t="s">
        <v>943</v>
      </c>
      <c r="C13757" s="126" t="s">
        <v>992</v>
      </c>
      <c r="E13757" s="126" t="s">
        <v>876</v>
      </c>
      <c r="F13757" s="126">
        <v>2020</v>
      </c>
      <c r="G13757" s="126" t="s">
        <v>940</v>
      </c>
      <c r="H13757" s="126">
        <v>0</v>
      </c>
      <c r="I13757" s="126">
        <f>IF(E13757="N2O",H13757*About!$B$96,IF('EPA non-CO2 Data'!E13757="CH4",'EPA non-CO2 Data'!H13757*About!$B$95,1))</f>
        <v>0</v>
      </c>
      <c r="J13757" s="134" t="str">
        <f>VLOOKUP(CONCATENATE(B13757,C13757,D13757),'EPA Source to Industry Map'!$D$2:$E$35,2,FALSE)</f>
        <v>non-industry</v>
      </c>
      <c r="K13757" s="126" t="str">
        <f t="shared" si="214"/>
        <v>CH4</v>
      </c>
    </row>
    <row r="13758" spans="1:11" x14ac:dyDescent="0.35">
      <c r="A13758" s="126" t="s">
        <v>215</v>
      </c>
      <c r="B13758" s="126" t="s">
        <v>943</v>
      </c>
      <c r="C13758" s="126" t="s">
        <v>992</v>
      </c>
      <c r="E13758" s="126" t="s">
        <v>876</v>
      </c>
      <c r="F13758" s="126">
        <v>2021</v>
      </c>
      <c r="G13758" s="126" t="s">
        <v>940</v>
      </c>
      <c r="H13758" s="126">
        <v>0</v>
      </c>
      <c r="I13758" s="126">
        <f>IF(E13758="N2O",H13758*About!$B$96,IF('EPA non-CO2 Data'!E13758="CH4",'EPA non-CO2 Data'!H13758*About!$B$95,1))</f>
        <v>0</v>
      </c>
      <c r="J13758" s="134" t="str">
        <f>VLOOKUP(CONCATENATE(B13758,C13758,D13758),'EPA Source to Industry Map'!$D$2:$E$35,2,FALSE)</f>
        <v>non-industry</v>
      </c>
      <c r="K13758" s="126" t="str">
        <f t="shared" si="214"/>
        <v>CH4</v>
      </c>
    </row>
    <row r="13759" spans="1:11" x14ac:dyDescent="0.35">
      <c r="A13759" s="126" t="s">
        <v>215</v>
      </c>
      <c r="B13759" s="126" t="s">
        <v>943</v>
      </c>
      <c r="C13759" s="126" t="s">
        <v>992</v>
      </c>
      <c r="E13759" s="126" t="s">
        <v>876</v>
      </c>
      <c r="F13759" s="126">
        <v>2022</v>
      </c>
      <c r="G13759" s="126" t="s">
        <v>940</v>
      </c>
      <c r="H13759" s="126">
        <v>0</v>
      </c>
      <c r="I13759" s="126">
        <f>IF(E13759="N2O",H13759*About!$B$96,IF('EPA non-CO2 Data'!E13759="CH4",'EPA non-CO2 Data'!H13759*About!$B$95,1))</f>
        <v>0</v>
      </c>
      <c r="J13759" s="134" t="str">
        <f>VLOOKUP(CONCATENATE(B13759,C13759,D13759),'EPA Source to Industry Map'!$D$2:$E$35,2,FALSE)</f>
        <v>non-industry</v>
      </c>
      <c r="K13759" s="126" t="str">
        <f t="shared" si="214"/>
        <v>CH4</v>
      </c>
    </row>
    <row r="13760" spans="1:11" x14ac:dyDescent="0.35">
      <c r="A13760" s="126" t="s">
        <v>215</v>
      </c>
      <c r="B13760" s="126" t="s">
        <v>943</v>
      </c>
      <c r="C13760" s="126" t="s">
        <v>992</v>
      </c>
      <c r="E13760" s="126" t="s">
        <v>876</v>
      </c>
      <c r="F13760" s="126">
        <v>2023</v>
      </c>
      <c r="G13760" s="126" t="s">
        <v>940</v>
      </c>
      <c r="H13760" s="126">
        <v>0</v>
      </c>
      <c r="I13760" s="126">
        <f>IF(E13760="N2O",H13760*About!$B$96,IF('EPA non-CO2 Data'!E13760="CH4",'EPA non-CO2 Data'!H13760*About!$B$95,1))</f>
        <v>0</v>
      </c>
      <c r="J13760" s="134" t="str">
        <f>VLOOKUP(CONCATENATE(B13760,C13760,D13760),'EPA Source to Industry Map'!$D$2:$E$35,2,FALSE)</f>
        <v>non-industry</v>
      </c>
      <c r="K13760" s="126" t="str">
        <f t="shared" si="214"/>
        <v>CH4</v>
      </c>
    </row>
    <row r="13761" spans="1:11" x14ac:dyDescent="0.35">
      <c r="A13761" s="126" t="s">
        <v>215</v>
      </c>
      <c r="B13761" s="126" t="s">
        <v>943</v>
      </c>
      <c r="C13761" s="126" t="s">
        <v>992</v>
      </c>
      <c r="E13761" s="126" t="s">
        <v>876</v>
      </c>
      <c r="F13761" s="126">
        <v>2024</v>
      </c>
      <c r="G13761" s="126" t="s">
        <v>940</v>
      </c>
      <c r="H13761" s="126">
        <v>0</v>
      </c>
      <c r="I13761" s="126">
        <f>IF(E13761="N2O",H13761*About!$B$96,IF('EPA non-CO2 Data'!E13761="CH4",'EPA non-CO2 Data'!H13761*About!$B$95,1))</f>
        <v>0</v>
      </c>
      <c r="J13761" s="134" t="str">
        <f>VLOOKUP(CONCATENATE(B13761,C13761,D13761),'EPA Source to Industry Map'!$D$2:$E$35,2,FALSE)</f>
        <v>non-industry</v>
      </c>
      <c r="K13761" s="126" t="str">
        <f t="shared" si="214"/>
        <v>CH4</v>
      </c>
    </row>
    <row r="13762" spans="1:11" x14ac:dyDescent="0.35">
      <c r="A13762" s="126" t="s">
        <v>215</v>
      </c>
      <c r="B13762" s="126" t="s">
        <v>943</v>
      </c>
      <c r="C13762" s="126" t="s">
        <v>992</v>
      </c>
      <c r="E13762" s="126" t="s">
        <v>876</v>
      </c>
      <c r="F13762" s="126">
        <v>2025</v>
      </c>
      <c r="G13762" s="126" t="s">
        <v>940</v>
      </c>
      <c r="H13762" s="126">
        <v>0</v>
      </c>
      <c r="I13762" s="126">
        <f>IF(E13762="N2O",H13762*About!$B$96,IF('EPA non-CO2 Data'!E13762="CH4",'EPA non-CO2 Data'!H13762*About!$B$95,1))</f>
        <v>0</v>
      </c>
      <c r="J13762" s="134" t="str">
        <f>VLOOKUP(CONCATENATE(B13762,C13762,D13762),'EPA Source to Industry Map'!$D$2:$E$35,2,FALSE)</f>
        <v>non-industry</v>
      </c>
      <c r="K13762" s="126" t="str">
        <f t="shared" si="214"/>
        <v>CH4</v>
      </c>
    </row>
    <row r="13763" spans="1:11" x14ac:dyDescent="0.35">
      <c r="A13763" s="126" t="s">
        <v>215</v>
      </c>
      <c r="B13763" s="126" t="s">
        <v>943</v>
      </c>
      <c r="C13763" s="126" t="s">
        <v>992</v>
      </c>
      <c r="E13763" s="126" t="s">
        <v>876</v>
      </c>
      <c r="F13763" s="126">
        <v>2026</v>
      </c>
      <c r="G13763" s="126" t="s">
        <v>940</v>
      </c>
      <c r="H13763" s="126">
        <v>0</v>
      </c>
      <c r="I13763" s="126">
        <f>IF(E13763="N2O",H13763*About!$B$96,IF('EPA non-CO2 Data'!E13763="CH4",'EPA non-CO2 Data'!H13763*About!$B$95,1))</f>
        <v>0</v>
      </c>
      <c r="J13763" s="134" t="str">
        <f>VLOOKUP(CONCATENATE(B13763,C13763,D13763),'EPA Source to Industry Map'!$D$2:$E$35,2,FALSE)</f>
        <v>non-industry</v>
      </c>
      <c r="K13763" s="126" t="str">
        <f t="shared" ref="K13763:K13826" si="215">IF(E13763="N2O","N2O",IF(E13763="CH4","CH4","F-gases"))</f>
        <v>CH4</v>
      </c>
    </row>
    <row r="13764" spans="1:11" x14ac:dyDescent="0.35">
      <c r="A13764" s="126" t="s">
        <v>215</v>
      </c>
      <c r="B13764" s="126" t="s">
        <v>943</v>
      </c>
      <c r="C13764" s="126" t="s">
        <v>992</v>
      </c>
      <c r="E13764" s="126" t="s">
        <v>876</v>
      </c>
      <c r="F13764" s="126">
        <v>2027</v>
      </c>
      <c r="G13764" s="126" t="s">
        <v>940</v>
      </c>
      <c r="H13764" s="126">
        <v>0</v>
      </c>
      <c r="I13764" s="126">
        <f>IF(E13764="N2O",H13764*About!$B$96,IF('EPA non-CO2 Data'!E13764="CH4",'EPA non-CO2 Data'!H13764*About!$B$95,1))</f>
        <v>0</v>
      </c>
      <c r="J13764" s="134" t="str">
        <f>VLOOKUP(CONCATENATE(B13764,C13764,D13764),'EPA Source to Industry Map'!$D$2:$E$35,2,FALSE)</f>
        <v>non-industry</v>
      </c>
      <c r="K13764" s="126" t="str">
        <f t="shared" si="215"/>
        <v>CH4</v>
      </c>
    </row>
    <row r="13765" spans="1:11" x14ac:dyDescent="0.35">
      <c r="A13765" s="126" t="s">
        <v>215</v>
      </c>
      <c r="B13765" s="126" t="s">
        <v>943</v>
      </c>
      <c r="C13765" s="126" t="s">
        <v>992</v>
      </c>
      <c r="E13765" s="126" t="s">
        <v>876</v>
      </c>
      <c r="F13765" s="126">
        <v>2028</v>
      </c>
      <c r="G13765" s="126" t="s">
        <v>940</v>
      </c>
      <c r="H13765" s="126">
        <v>0</v>
      </c>
      <c r="I13765" s="126">
        <f>IF(E13765="N2O",H13765*About!$B$96,IF('EPA non-CO2 Data'!E13765="CH4",'EPA non-CO2 Data'!H13765*About!$B$95,1))</f>
        <v>0</v>
      </c>
      <c r="J13765" s="134" t="str">
        <f>VLOOKUP(CONCATENATE(B13765,C13765,D13765),'EPA Source to Industry Map'!$D$2:$E$35,2,FALSE)</f>
        <v>non-industry</v>
      </c>
      <c r="K13765" s="126" t="str">
        <f t="shared" si="215"/>
        <v>CH4</v>
      </c>
    </row>
    <row r="13766" spans="1:11" x14ac:dyDescent="0.35">
      <c r="A13766" s="126" t="s">
        <v>215</v>
      </c>
      <c r="B13766" s="126" t="s">
        <v>943</v>
      </c>
      <c r="C13766" s="126" t="s">
        <v>992</v>
      </c>
      <c r="E13766" s="126" t="s">
        <v>876</v>
      </c>
      <c r="F13766" s="126">
        <v>2029</v>
      </c>
      <c r="G13766" s="126" t="s">
        <v>940</v>
      </c>
      <c r="H13766" s="126">
        <v>0</v>
      </c>
      <c r="I13766" s="126">
        <f>IF(E13766="N2O",H13766*About!$B$96,IF('EPA non-CO2 Data'!E13766="CH4",'EPA non-CO2 Data'!H13766*About!$B$95,1))</f>
        <v>0</v>
      </c>
      <c r="J13766" s="134" t="str">
        <f>VLOOKUP(CONCATENATE(B13766,C13766,D13766),'EPA Source to Industry Map'!$D$2:$E$35,2,FALSE)</f>
        <v>non-industry</v>
      </c>
      <c r="K13766" s="126" t="str">
        <f t="shared" si="215"/>
        <v>CH4</v>
      </c>
    </row>
    <row r="13767" spans="1:11" x14ac:dyDescent="0.35">
      <c r="A13767" s="126" t="s">
        <v>215</v>
      </c>
      <c r="B13767" s="126" t="s">
        <v>943</v>
      </c>
      <c r="C13767" s="126" t="s">
        <v>992</v>
      </c>
      <c r="E13767" s="126" t="s">
        <v>876</v>
      </c>
      <c r="F13767" s="126">
        <v>2030</v>
      </c>
      <c r="G13767" s="126" t="s">
        <v>940</v>
      </c>
      <c r="H13767" s="126">
        <v>0</v>
      </c>
      <c r="I13767" s="126">
        <f>IF(E13767="N2O",H13767*About!$B$96,IF('EPA non-CO2 Data'!E13767="CH4",'EPA non-CO2 Data'!H13767*About!$B$95,1))</f>
        <v>0</v>
      </c>
      <c r="J13767" s="134" t="str">
        <f>VLOOKUP(CONCATENATE(B13767,C13767,D13767),'EPA Source to Industry Map'!$D$2:$E$35,2,FALSE)</f>
        <v>non-industry</v>
      </c>
      <c r="K13767" s="126" t="str">
        <f t="shared" si="215"/>
        <v>CH4</v>
      </c>
    </row>
    <row r="13768" spans="1:11" x14ac:dyDescent="0.35">
      <c r="A13768" s="126" t="s">
        <v>215</v>
      </c>
      <c r="B13768" s="126" t="s">
        <v>943</v>
      </c>
      <c r="C13768" s="126" t="s">
        <v>992</v>
      </c>
      <c r="E13768" s="126" t="s">
        <v>876</v>
      </c>
      <c r="F13768" s="126">
        <v>2031</v>
      </c>
      <c r="G13768" s="126" t="s">
        <v>940</v>
      </c>
      <c r="H13768" s="126">
        <v>0</v>
      </c>
      <c r="I13768" s="126">
        <f>IF(E13768="N2O",H13768*About!$B$96,IF('EPA non-CO2 Data'!E13768="CH4",'EPA non-CO2 Data'!H13768*About!$B$95,1))</f>
        <v>0</v>
      </c>
      <c r="J13768" s="134" t="str">
        <f>VLOOKUP(CONCATENATE(B13768,C13768,D13768),'EPA Source to Industry Map'!$D$2:$E$35,2,FALSE)</f>
        <v>non-industry</v>
      </c>
      <c r="K13768" s="126" t="str">
        <f t="shared" si="215"/>
        <v>CH4</v>
      </c>
    </row>
    <row r="13769" spans="1:11" x14ac:dyDescent="0.35">
      <c r="A13769" s="126" t="s">
        <v>215</v>
      </c>
      <c r="B13769" s="126" t="s">
        <v>943</v>
      </c>
      <c r="C13769" s="126" t="s">
        <v>992</v>
      </c>
      <c r="E13769" s="126" t="s">
        <v>876</v>
      </c>
      <c r="F13769" s="126">
        <v>2032</v>
      </c>
      <c r="G13769" s="126" t="s">
        <v>940</v>
      </c>
      <c r="H13769" s="126">
        <v>0</v>
      </c>
      <c r="I13769" s="126">
        <f>IF(E13769="N2O",H13769*About!$B$96,IF('EPA non-CO2 Data'!E13769="CH4",'EPA non-CO2 Data'!H13769*About!$B$95,1))</f>
        <v>0</v>
      </c>
      <c r="J13769" s="134" t="str">
        <f>VLOOKUP(CONCATENATE(B13769,C13769,D13769),'EPA Source to Industry Map'!$D$2:$E$35,2,FALSE)</f>
        <v>non-industry</v>
      </c>
      <c r="K13769" s="126" t="str">
        <f t="shared" si="215"/>
        <v>CH4</v>
      </c>
    </row>
    <row r="13770" spans="1:11" x14ac:dyDescent="0.35">
      <c r="A13770" s="126" t="s">
        <v>215</v>
      </c>
      <c r="B13770" s="126" t="s">
        <v>943</v>
      </c>
      <c r="C13770" s="126" t="s">
        <v>992</v>
      </c>
      <c r="E13770" s="126" t="s">
        <v>876</v>
      </c>
      <c r="F13770" s="126">
        <v>2033</v>
      </c>
      <c r="G13770" s="126" t="s">
        <v>940</v>
      </c>
      <c r="H13770" s="126">
        <v>0</v>
      </c>
      <c r="I13770" s="126">
        <f>IF(E13770="N2O",H13770*About!$B$96,IF('EPA non-CO2 Data'!E13770="CH4",'EPA non-CO2 Data'!H13770*About!$B$95,1))</f>
        <v>0</v>
      </c>
      <c r="J13770" s="134" t="str">
        <f>VLOOKUP(CONCATENATE(B13770,C13770,D13770),'EPA Source to Industry Map'!$D$2:$E$35,2,FALSE)</f>
        <v>non-industry</v>
      </c>
      <c r="K13770" s="126" t="str">
        <f t="shared" si="215"/>
        <v>CH4</v>
      </c>
    </row>
    <row r="13771" spans="1:11" x14ac:dyDescent="0.35">
      <c r="A13771" s="126" t="s">
        <v>215</v>
      </c>
      <c r="B13771" s="126" t="s">
        <v>943</v>
      </c>
      <c r="C13771" s="126" t="s">
        <v>992</v>
      </c>
      <c r="E13771" s="126" t="s">
        <v>876</v>
      </c>
      <c r="F13771" s="126">
        <v>2034</v>
      </c>
      <c r="G13771" s="126" t="s">
        <v>940</v>
      </c>
      <c r="H13771" s="126">
        <v>0</v>
      </c>
      <c r="I13771" s="126">
        <f>IF(E13771="N2O",H13771*About!$B$96,IF('EPA non-CO2 Data'!E13771="CH4",'EPA non-CO2 Data'!H13771*About!$B$95,1))</f>
        <v>0</v>
      </c>
      <c r="J13771" s="134" t="str">
        <f>VLOOKUP(CONCATENATE(B13771,C13771,D13771),'EPA Source to Industry Map'!$D$2:$E$35,2,FALSE)</f>
        <v>non-industry</v>
      </c>
      <c r="K13771" s="126" t="str">
        <f t="shared" si="215"/>
        <v>CH4</v>
      </c>
    </row>
    <row r="13772" spans="1:11" x14ac:dyDescent="0.35">
      <c r="A13772" s="126" t="s">
        <v>215</v>
      </c>
      <c r="B13772" s="126" t="s">
        <v>943</v>
      </c>
      <c r="C13772" s="126" t="s">
        <v>992</v>
      </c>
      <c r="E13772" s="126" t="s">
        <v>876</v>
      </c>
      <c r="F13772" s="126">
        <v>2035</v>
      </c>
      <c r="G13772" s="126" t="s">
        <v>940</v>
      </c>
      <c r="H13772" s="126">
        <v>0</v>
      </c>
      <c r="I13772" s="126">
        <f>IF(E13772="N2O",H13772*About!$B$96,IF('EPA non-CO2 Data'!E13772="CH4",'EPA non-CO2 Data'!H13772*About!$B$95,1))</f>
        <v>0</v>
      </c>
      <c r="J13772" s="134" t="str">
        <f>VLOOKUP(CONCATENATE(B13772,C13772,D13772),'EPA Source to Industry Map'!$D$2:$E$35,2,FALSE)</f>
        <v>non-industry</v>
      </c>
      <c r="K13772" s="126" t="str">
        <f t="shared" si="215"/>
        <v>CH4</v>
      </c>
    </row>
    <row r="13773" spans="1:11" x14ac:dyDescent="0.35">
      <c r="A13773" s="126" t="s">
        <v>215</v>
      </c>
      <c r="B13773" s="126" t="s">
        <v>943</v>
      </c>
      <c r="C13773" s="126" t="s">
        <v>992</v>
      </c>
      <c r="E13773" s="126" t="s">
        <v>876</v>
      </c>
      <c r="F13773" s="126">
        <v>2036</v>
      </c>
      <c r="G13773" s="126" t="s">
        <v>940</v>
      </c>
      <c r="H13773" s="126">
        <v>0</v>
      </c>
      <c r="I13773" s="126">
        <f>IF(E13773="N2O",H13773*About!$B$96,IF('EPA non-CO2 Data'!E13773="CH4",'EPA non-CO2 Data'!H13773*About!$B$95,1))</f>
        <v>0</v>
      </c>
      <c r="J13773" s="134" t="str">
        <f>VLOOKUP(CONCATENATE(B13773,C13773,D13773),'EPA Source to Industry Map'!$D$2:$E$35,2,FALSE)</f>
        <v>non-industry</v>
      </c>
      <c r="K13773" s="126" t="str">
        <f t="shared" si="215"/>
        <v>CH4</v>
      </c>
    </row>
    <row r="13774" spans="1:11" x14ac:dyDescent="0.35">
      <c r="A13774" s="126" t="s">
        <v>215</v>
      </c>
      <c r="B13774" s="126" t="s">
        <v>943</v>
      </c>
      <c r="C13774" s="126" t="s">
        <v>992</v>
      </c>
      <c r="E13774" s="126" t="s">
        <v>876</v>
      </c>
      <c r="F13774" s="126">
        <v>2037</v>
      </c>
      <c r="G13774" s="126" t="s">
        <v>940</v>
      </c>
      <c r="H13774" s="126">
        <v>0</v>
      </c>
      <c r="I13774" s="126">
        <f>IF(E13774="N2O",H13774*About!$B$96,IF('EPA non-CO2 Data'!E13774="CH4",'EPA non-CO2 Data'!H13774*About!$B$95,1))</f>
        <v>0</v>
      </c>
      <c r="J13774" s="134" t="str">
        <f>VLOOKUP(CONCATENATE(B13774,C13774,D13774),'EPA Source to Industry Map'!$D$2:$E$35,2,FALSE)</f>
        <v>non-industry</v>
      </c>
      <c r="K13774" s="126" t="str">
        <f t="shared" si="215"/>
        <v>CH4</v>
      </c>
    </row>
    <row r="13775" spans="1:11" x14ac:dyDescent="0.35">
      <c r="A13775" s="126" t="s">
        <v>215</v>
      </c>
      <c r="B13775" s="126" t="s">
        <v>943</v>
      </c>
      <c r="C13775" s="126" t="s">
        <v>992</v>
      </c>
      <c r="E13775" s="126" t="s">
        <v>876</v>
      </c>
      <c r="F13775" s="126">
        <v>2038</v>
      </c>
      <c r="G13775" s="126" t="s">
        <v>940</v>
      </c>
      <c r="H13775" s="126">
        <v>0</v>
      </c>
      <c r="I13775" s="126">
        <f>IF(E13775="N2O",H13775*About!$B$96,IF('EPA non-CO2 Data'!E13775="CH4",'EPA non-CO2 Data'!H13775*About!$B$95,1))</f>
        <v>0</v>
      </c>
      <c r="J13775" s="134" t="str">
        <f>VLOOKUP(CONCATENATE(B13775,C13775,D13775),'EPA Source to Industry Map'!$D$2:$E$35,2,FALSE)</f>
        <v>non-industry</v>
      </c>
      <c r="K13775" s="126" t="str">
        <f t="shared" si="215"/>
        <v>CH4</v>
      </c>
    </row>
    <row r="13776" spans="1:11" x14ac:dyDescent="0.35">
      <c r="A13776" s="126" t="s">
        <v>215</v>
      </c>
      <c r="B13776" s="126" t="s">
        <v>943</v>
      </c>
      <c r="C13776" s="126" t="s">
        <v>992</v>
      </c>
      <c r="E13776" s="126" t="s">
        <v>876</v>
      </c>
      <c r="F13776" s="126">
        <v>2039</v>
      </c>
      <c r="G13776" s="126" t="s">
        <v>940</v>
      </c>
      <c r="H13776" s="126">
        <v>0</v>
      </c>
      <c r="I13776" s="126">
        <f>IF(E13776="N2O",H13776*About!$B$96,IF('EPA non-CO2 Data'!E13776="CH4",'EPA non-CO2 Data'!H13776*About!$B$95,1))</f>
        <v>0</v>
      </c>
      <c r="J13776" s="134" t="str">
        <f>VLOOKUP(CONCATENATE(B13776,C13776,D13776),'EPA Source to Industry Map'!$D$2:$E$35,2,FALSE)</f>
        <v>non-industry</v>
      </c>
      <c r="K13776" s="126" t="str">
        <f t="shared" si="215"/>
        <v>CH4</v>
      </c>
    </row>
    <row r="13777" spans="1:11" x14ac:dyDescent="0.35">
      <c r="A13777" s="126" t="s">
        <v>215</v>
      </c>
      <c r="B13777" s="126" t="s">
        <v>943</v>
      </c>
      <c r="C13777" s="126" t="s">
        <v>992</v>
      </c>
      <c r="E13777" s="126" t="s">
        <v>876</v>
      </c>
      <c r="F13777" s="126">
        <v>2040</v>
      </c>
      <c r="G13777" s="126" t="s">
        <v>940</v>
      </c>
      <c r="H13777" s="126">
        <v>0</v>
      </c>
      <c r="I13777" s="126">
        <f>IF(E13777="N2O",H13777*About!$B$96,IF('EPA non-CO2 Data'!E13777="CH4",'EPA non-CO2 Data'!H13777*About!$B$95,1))</f>
        <v>0</v>
      </c>
      <c r="J13777" s="134" t="str">
        <f>VLOOKUP(CONCATENATE(B13777,C13777,D13777),'EPA Source to Industry Map'!$D$2:$E$35,2,FALSE)</f>
        <v>non-industry</v>
      </c>
      <c r="K13777" s="126" t="str">
        <f t="shared" si="215"/>
        <v>CH4</v>
      </c>
    </row>
    <row r="13778" spans="1:11" x14ac:dyDescent="0.35">
      <c r="A13778" s="126" t="s">
        <v>215</v>
      </c>
      <c r="B13778" s="126" t="s">
        <v>943</v>
      </c>
      <c r="C13778" s="126" t="s">
        <v>992</v>
      </c>
      <c r="E13778" s="126" t="s">
        <v>876</v>
      </c>
      <c r="F13778" s="126">
        <v>2041</v>
      </c>
      <c r="G13778" s="126" t="s">
        <v>940</v>
      </c>
      <c r="H13778" s="126">
        <v>0</v>
      </c>
      <c r="I13778" s="126">
        <f>IF(E13778="N2O",H13778*About!$B$96,IF('EPA non-CO2 Data'!E13778="CH4",'EPA non-CO2 Data'!H13778*About!$B$95,1))</f>
        <v>0</v>
      </c>
      <c r="J13778" s="134" t="str">
        <f>VLOOKUP(CONCATENATE(B13778,C13778,D13778),'EPA Source to Industry Map'!$D$2:$E$35,2,FALSE)</f>
        <v>non-industry</v>
      </c>
      <c r="K13778" s="126" t="str">
        <f t="shared" si="215"/>
        <v>CH4</v>
      </c>
    </row>
    <row r="13779" spans="1:11" x14ac:dyDescent="0.35">
      <c r="A13779" s="126" t="s">
        <v>215</v>
      </c>
      <c r="B13779" s="126" t="s">
        <v>943</v>
      </c>
      <c r="C13779" s="126" t="s">
        <v>992</v>
      </c>
      <c r="E13779" s="126" t="s">
        <v>876</v>
      </c>
      <c r="F13779" s="126">
        <v>2042</v>
      </c>
      <c r="G13779" s="126" t="s">
        <v>940</v>
      </c>
      <c r="H13779" s="126">
        <v>0</v>
      </c>
      <c r="I13779" s="126">
        <f>IF(E13779="N2O",H13779*About!$B$96,IF('EPA non-CO2 Data'!E13779="CH4",'EPA non-CO2 Data'!H13779*About!$B$95,1))</f>
        <v>0</v>
      </c>
      <c r="J13779" s="134" t="str">
        <f>VLOOKUP(CONCATENATE(B13779,C13779,D13779),'EPA Source to Industry Map'!$D$2:$E$35,2,FALSE)</f>
        <v>non-industry</v>
      </c>
      <c r="K13779" s="126" t="str">
        <f t="shared" si="215"/>
        <v>CH4</v>
      </c>
    </row>
    <row r="13780" spans="1:11" x14ac:dyDescent="0.35">
      <c r="A13780" s="126" t="s">
        <v>215</v>
      </c>
      <c r="B13780" s="126" t="s">
        <v>943</v>
      </c>
      <c r="C13780" s="126" t="s">
        <v>992</v>
      </c>
      <c r="E13780" s="126" t="s">
        <v>876</v>
      </c>
      <c r="F13780" s="126">
        <v>2043</v>
      </c>
      <c r="G13780" s="126" t="s">
        <v>940</v>
      </c>
      <c r="H13780" s="126">
        <v>0</v>
      </c>
      <c r="I13780" s="126">
        <f>IF(E13780="N2O",H13780*About!$B$96,IF('EPA non-CO2 Data'!E13780="CH4",'EPA non-CO2 Data'!H13780*About!$B$95,1))</f>
        <v>0</v>
      </c>
      <c r="J13780" s="134" t="str">
        <f>VLOOKUP(CONCATENATE(B13780,C13780,D13780),'EPA Source to Industry Map'!$D$2:$E$35,2,FALSE)</f>
        <v>non-industry</v>
      </c>
      <c r="K13780" s="126" t="str">
        <f t="shared" si="215"/>
        <v>CH4</v>
      </c>
    </row>
    <row r="13781" spans="1:11" x14ac:dyDescent="0.35">
      <c r="A13781" s="126" t="s">
        <v>215</v>
      </c>
      <c r="B13781" s="126" t="s">
        <v>943</v>
      </c>
      <c r="C13781" s="126" t="s">
        <v>992</v>
      </c>
      <c r="E13781" s="126" t="s">
        <v>876</v>
      </c>
      <c r="F13781" s="126">
        <v>2044</v>
      </c>
      <c r="G13781" s="126" t="s">
        <v>940</v>
      </c>
      <c r="H13781" s="126">
        <v>0</v>
      </c>
      <c r="I13781" s="126">
        <f>IF(E13781="N2O",H13781*About!$B$96,IF('EPA non-CO2 Data'!E13781="CH4",'EPA non-CO2 Data'!H13781*About!$B$95,1))</f>
        <v>0</v>
      </c>
      <c r="J13781" s="134" t="str">
        <f>VLOOKUP(CONCATENATE(B13781,C13781,D13781),'EPA Source to Industry Map'!$D$2:$E$35,2,FALSE)</f>
        <v>non-industry</v>
      </c>
      <c r="K13781" s="126" t="str">
        <f t="shared" si="215"/>
        <v>CH4</v>
      </c>
    </row>
    <row r="13782" spans="1:11" x14ac:dyDescent="0.35">
      <c r="A13782" s="126" t="s">
        <v>215</v>
      </c>
      <c r="B13782" s="126" t="s">
        <v>943</v>
      </c>
      <c r="C13782" s="126" t="s">
        <v>992</v>
      </c>
      <c r="E13782" s="126" t="s">
        <v>876</v>
      </c>
      <c r="F13782" s="126">
        <v>2045</v>
      </c>
      <c r="G13782" s="126" t="s">
        <v>940</v>
      </c>
      <c r="H13782" s="126">
        <v>0</v>
      </c>
      <c r="I13782" s="126">
        <f>IF(E13782="N2O",H13782*About!$B$96,IF('EPA non-CO2 Data'!E13782="CH4",'EPA non-CO2 Data'!H13782*About!$B$95,1))</f>
        <v>0</v>
      </c>
      <c r="J13782" s="134" t="str">
        <f>VLOOKUP(CONCATENATE(B13782,C13782,D13782),'EPA Source to Industry Map'!$D$2:$E$35,2,FALSE)</f>
        <v>non-industry</v>
      </c>
      <c r="K13782" s="126" t="str">
        <f t="shared" si="215"/>
        <v>CH4</v>
      </c>
    </row>
    <row r="13783" spans="1:11" x14ac:dyDescent="0.35">
      <c r="A13783" s="126" t="s">
        <v>215</v>
      </c>
      <c r="B13783" s="126" t="s">
        <v>943</v>
      </c>
      <c r="C13783" s="126" t="s">
        <v>992</v>
      </c>
      <c r="E13783" s="126" t="s">
        <v>876</v>
      </c>
      <c r="F13783" s="126">
        <v>2046</v>
      </c>
      <c r="G13783" s="126" t="s">
        <v>940</v>
      </c>
      <c r="H13783" s="126">
        <v>0</v>
      </c>
      <c r="I13783" s="126">
        <f>IF(E13783="N2O",H13783*About!$B$96,IF('EPA non-CO2 Data'!E13783="CH4",'EPA non-CO2 Data'!H13783*About!$B$95,1))</f>
        <v>0</v>
      </c>
      <c r="J13783" s="134" t="str">
        <f>VLOOKUP(CONCATENATE(B13783,C13783,D13783),'EPA Source to Industry Map'!$D$2:$E$35,2,FALSE)</f>
        <v>non-industry</v>
      </c>
      <c r="K13783" s="126" t="str">
        <f t="shared" si="215"/>
        <v>CH4</v>
      </c>
    </row>
    <row r="13784" spans="1:11" x14ac:dyDescent="0.35">
      <c r="A13784" s="126" t="s">
        <v>215</v>
      </c>
      <c r="B13784" s="126" t="s">
        <v>943</v>
      </c>
      <c r="C13784" s="126" t="s">
        <v>992</v>
      </c>
      <c r="E13784" s="126" t="s">
        <v>876</v>
      </c>
      <c r="F13784" s="126">
        <v>2047</v>
      </c>
      <c r="G13784" s="126" t="s">
        <v>940</v>
      </c>
      <c r="H13784" s="126">
        <v>0</v>
      </c>
      <c r="I13784" s="126">
        <f>IF(E13784="N2O",H13784*About!$B$96,IF('EPA non-CO2 Data'!E13784="CH4",'EPA non-CO2 Data'!H13784*About!$B$95,1))</f>
        <v>0</v>
      </c>
      <c r="J13784" s="134" t="str">
        <f>VLOOKUP(CONCATENATE(B13784,C13784,D13784),'EPA Source to Industry Map'!$D$2:$E$35,2,FALSE)</f>
        <v>non-industry</v>
      </c>
      <c r="K13784" s="126" t="str">
        <f t="shared" si="215"/>
        <v>CH4</v>
      </c>
    </row>
    <row r="13785" spans="1:11" x14ac:dyDescent="0.35">
      <c r="A13785" s="126" t="s">
        <v>215</v>
      </c>
      <c r="B13785" s="126" t="s">
        <v>943</v>
      </c>
      <c r="C13785" s="126" t="s">
        <v>992</v>
      </c>
      <c r="E13785" s="126" t="s">
        <v>876</v>
      </c>
      <c r="F13785" s="126">
        <v>2048</v>
      </c>
      <c r="G13785" s="126" t="s">
        <v>940</v>
      </c>
      <c r="H13785" s="126">
        <v>0</v>
      </c>
      <c r="I13785" s="126">
        <f>IF(E13785="N2O",H13785*About!$B$96,IF('EPA non-CO2 Data'!E13785="CH4",'EPA non-CO2 Data'!H13785*About!$B$95,1))</f>
        <v>0</v>
      </c>
      <c r="J13785" s="134" t="str">
        <f>VLOOKUP(CONCATENATE(B13785,C13785,D13785),'EPA Source to Industry Map'!$D$2:$E$35,2,FALSE)</f>
        <v>non-industry</v>
      </c>
      <c r="K13785" s="126" t="str">
        <f t="shared" si="215"/>
        <v>CH4</v>
      </c>
    </row>
    <row r="13786" spans="1:11" x14ac:dyDescent="0.35">
      <c r="A13786" s="126" t="s">
        <v>215</v>
      </c>
      <c r="B13786" s="126" t="s">
        <v>943</v>
      </c>
      <c r="C13786" s="126" t="s">
        <v>992</v>
      </c>
      <c r="E13786" s="126" t="s">
        <v>876</v>
      </c>
      <c r="F13786" s="126">
        <v>2049</v>
      </c>
      <c r="G13786" s="126" t="s">
        <v>940</v>
      </c>
      <c r="H13786" s="126">
        <v>0</v>
      </c>
      <c r="I13786" s="126">
        <f>IF(E13786="N2O",H13786*About!$B$96,IF('EPA non-CO2 Data'!E13786="CH4",'EPA non-CO2 Data'!H13786*About!$B$95,1))</f>
        <v>0</v>
      </c>
      <c r="J13786" s="134" t="str">
        <f>VLOOKUP(CONCATENATE(B13786,C13786,D13786),'EPA Source to Industry Map'!$D$2:$E$35,2,FALSE)</f>
        <v>non-industry</v>
      </c>
      <c r="K13786" s="126" t="str">
        <f t="shared" si="215"/>
        <v>CH4</v>
      </c>
    </row>
    <row r="13787" spans="1:11" x14ac:dyDescent="0.35">
      <c r="A13787" s="126" t="s">
        <v>215</v>
      </c>
      <c r="B13787" s="126" t="s">
        <v>943</v>
      </c>
      <c r="C13787" s="126" t="s">
        <v>992</v>
      </c>
      <c r="E13787" s="126" t="s">
        <v>876</v>
      </c>
      <c r="F13787" s="126">
        <v>2050</v>
      </c>
      <c r="G13787" s="126" t="s">
        <v>940</v>
      </c>
      <c r="H13787" s="126">
        <v>0</v>
      </c>
      <c r="I13787" s="126">
        <f>IF(E13787="N2O",H13787*About!$B$96,IF('EPA non-CO2 Data'!E13787="CH4",'EPA non-CO2 Data'!H13787*About!$B$95,1))</f>
        <v>0</v>
      </c>
      <c r="J13787" s="134" t="str">
        <f>VLOOKUP(CONCATENATE(B13787,C13787,D13787),'EPA Source to Industry Map'!$D$2:$E$35,2,FALSE)</f>
        <v>non-industry</v>
      </c>
      <c r="K13787" s="126" t="str">
        <f t="shared" si="215"/>
        <v>CH4</v>
      </c>
    </row>
    <row r="13788" spans="1:11" x14ac:dyDescent="0.35">
      <c r="A13788" s="126" t="s">
        <v>215</v>
      </c>
      <c r="B13788" s="126" t="s">
        <v>943</v>
      </c>
      <c r="C13788" s="126" t="s">
        <v>992</v>
      </c>
      <c r="E13788" s="126" t="s">
        <v>877</v>
      </c>
      <c r="F13788" s="126">
        <v>1990</v>
      </c>
      <c r="G13788" s="126" t="s">
        <v>940</v>
      </c>
      <c r="H13788" s="126">
        <v>0</v>
      </c>
      <c r="I13788" s="126">
        <f>IF(E13788="N2O",H13788*About!$B$96,IF('EPA non-CO2 Data'!E13788="CH4",'EPA non-CO2 Data'!H13788*About!$B$95,1))</f>
        <v>0</v>
      </c>
      <c r="J13788" s="134" t="str">
        <f>VLOOKUP(CONCATENATE(B13788,C13788,D13788),'EPA Source to Industry Map'!$D$2:$E$35,2,FALSE)</f>
        <v>non-industry</v>
      </c>
      <c r="K13788" s="126" t="str">
        <f t="shared" si="215"/>
        <v>N2O</v>
      </c>
    </row>
    <row r="13789" spans="1:11" x14ac:dyDescent="0.35">
      <c r="A13789" s="126" t="s">
        <v>215</v>
      </c>
      <c r="B13789" s="126" t="s">
        <v>943</v>
      </c>
      <c r="C13789" s="126" t="s">
        <v>992</v>
      </c>
      <c r="E13789" s="126" t="s">
        <v>877</v>
      </c>
      <c r="F13789" s="126">
        <v>1991</v>
      </c>
      <c r="G13789" s="126" t="s">
        <v>940</v>
      </c>
      <c r="H13789" s="126">
        <v>0</v>
      </c>
      <c r="I13789" s="126">
        <f>IF(E13789="N2O",H13789*About!$B$96,IF('EPA non-CO2 Data'!E13789="CH4",'EPA non-CO2 Data'!H13789*About!$B$95,1))</f>
        <v>0</v>
      </c>
      <c r="J13789" s="134" t="str">
        <f>VLOOKUP(CONCATENATE(B13789,C13789,D13789),'EPA Source to Industry Map'!$D$2:$E$35,2,FALSE)</f>
        <v>non-industry</v>
      </c>
      <c r="K13789" s="126" t="str">
        <f t="shared" si="215"/>
        <v>N2O</v>
      </c>
    </row>
    <row r="13790" spans="1:11" x14ac:dyDescent="0.35">
      <c r="A13790" s="126" t="s">
        <v>215</v>
      </c>
      <c r="B13790" s="126" t="s">
        <v>943</v>
      </c>
      <c r="C13790" s="126" t="s">
        <v>992</v>
      </c>
      <c r="E13790" s="126" t="s">
        <v>877</v>
      </c>
      <c r="F13790" s="126">
        <v>1992</v>
      </c>
      <c r="G13790" s="126" t="s">
        <v>940</v>
      </c>
      <c r="H13790" s="126">
        <v>0</v>
      </c>
      <c r="I13790" s="126">
        <f>IF(E13790="N2O",H13790*About!$B$96,IF('EPA non-CO2 Data'!E13790="CH4",'EPA non-CO2 Data'!H13790*About!$B$95,1))</f>
        <v>0</v>
      </c>
      <c r="J13790" s="134" t="str">
        <f>VLOOKUP(CONCATENATE(B13790,C13790,D13790),'EPA Source to Industry Map'!$D$2:$E$35,2,FALSE)</f>
        <v>non-industry</v>
      </c>
      <c r="K13790" s="126" t="str">
        <f t="shared" si="215"/>
        <v>N2O</v>
      </c>
    </row>
    <row r="13791" spans="1:11" x14ac:dyDescent="0.35">
      <c r="A13791" s="126" t="s">
        <v>215</v>
      </c>
      <c r="B13791" s="126" t="s">
        <v>943</v>
      </c>
      <c r="C13791" s="126" t="s">
        <v>992</v>
      </c>
      <c r="E13791" s="126" t="s">
        <v>877</v>
      </c>
      <c r="F13791" s="126">
        <v>1993</v>
      </c>
      <c r="G13791" s="126" t="s">
        <v>940</v>
      </c>
      <c r="H13791" s="126">
        <v>0</v>
      </c>
      <c r="I13791" s="126">
        <f>IF(E13791="N2O",H13791*About!$B$96,IF('EPA non-CO2 Data'!E13791="CH4",'EPA non-CO2 Data'!H13791*About!$B$95,1))</f>
        <v>0</v>
      </c>
      <c r="J13791" s="134" t="str">
        <f>VLOOKUP(CONCATENATE(B13791,C13791,D13791),'EPA Source to Industry Map'!$D$2:$E$35,2,FALSE)</f>
        <v>non-industry</v>
      </c>
      <c r="K13791" s="126" t="str">
        <f t="shared" si="215"/>
        <v>N2O</v>
      </c>
    </row>
    <row r="13792" spans="1:11" x14ac:dyDescent="0.35">
      <c r="A13792" s="126" t="s">
        <v>215</v>
      </c>
      <c r="B13792" s="126" t="s">
        <v>943</v>
      </c>
      <c r="C13792" s="126" t="s">
        <v>992</v>
      </c>
      <c r="E13792" s="126" t="s">
        <v>877</v>
      </c>
      <c r="F13792" s="126">
        <v>1994</v>
      </c>
      <c r="G13792" s="126" t="s">
        <v>940</v>
      </c>
      <c r="H13792" s="126">
        <v>0</v>
      </c>
      <c r="I13792" s="126">
        <f>IF(E13792="N2O",H13792*About!$B$96,IF('EPA non-CO2 Data'!E13792="CH4",'EPA non-CO2 Data'!H13792*About!$B$95,1))</f>
        <v>0</v>
      </c>
      <c r="J13792" s="134" t="str">
        <f>VLOOKUP(CONCATENATE(B13792,C13792,D13792),'EPA Source to Industry Map'!$D$2:$E$35,2,FALSE)</f>
        <v>non-industry</v>
      </c>
      <c r="K13792" s="126" t="str">
        <f t="shared" si="215"/>
        <v>N2O</v>
      </c>
    </row>
    <row r="13793" spans="1:11" x14ac:dyDescent="0.35">
      <c r="A13793" s="126" t="s">
        <v>215</v>
      </c>
      <c r="B13793" s="126" t="s">
        <v>943</v>
      </c>
      <c r="C13793" s="126" t="s">
        <v>992</v>
      </c>
      <c r="E13793" s="126" t="s">
        <v>877</v>
      </c>
      <c r="F13793" s="126">
        <v>1995</v>
      </c>
      <c r="G13793" s="126" t="s">
        <v>940</v>
      </c>
      <c r="H13793" s="126">
        <v>0</v>
      </c>
      <c r="I13793" s="126">
        <f>IF(E13793="N2O",H13793*About!$B$96,IF('EPA non-CO2 Data'!E13793="CH4",'EPA non-CO2 Data'!H13793*About!$B$95,1))</f>
        <v>0</v>
      </c>
      <c r="J13793" s="134" t="str">
        <f>VLOOKUP(CONCATENATE(B13793,C13793,D13793),'EPA Source to Industry Map'!$D$2:$E$35,2,FALSE)</f>
        <v>non-industry</v>
      </c>
      <c r="K13793" s="126" t="str">
        <f t="shared" si="215"/>
        <v>N2O</v>
      </c>
    </row>
    <row r="13794" spans="1:11" x14ac:dyDescent="0.35">
      <c r="A13794" s="126" t="s">
        <v>215</v>
      </c>
      <c r="B13794" s="126" t="s">
        <v>943</v>
      </c>
      <c r="C13794" s="126" t="s">
        <v>992</v>
      </c>
      <c r="E13794" s="126" t="s">
        <v>877</v>
      </c>
      <c r="F13794" s="126">
        <v>1996</v>
      </c>
      <c r="G13794" s="126" t="s">
        <v>940</v>
      </c>
      <c r="H13794" s="126">
        <v>0</v>
      </c>
      <c r="I13794" s="126">
        <f>IF(E13794="N2O",H13794*About!$B$96,IF('EPA non-CO2 Data'!E13794="CH4",'EPA non-CO2 Data'!H13794*About!$B$95,1))</f>
        <v>0</v>
      </c>
      <c r="J13794" s="134" t="str">
        <f>VLOOKUP(CONCATENATE(B13794,C13794,D13794),'EPA Source to Industry Map'!$D$2:$E$35,2,FALSE)</f>
        <v>non-industry</v>
      </c>
      <c r="K13794" s="126" t="str">
        <f t="shared" si="215"/>
        <v>N2O</v>
      </c>
    </row>
    <row r="13795" spans="1:11" x14ac:dyDescent="0.35">
      <c r="A13795" s="126" t="s">
        <v>215</v>
      </c>
      <c r="B13795" s="126" t="s">
        <v>943</v>
      </c>
      <c r="C13795" s="126" t="s">
        <v>992</v>
      </c>
      <c r="E13795" s="126" t="s">
        <v>877</v>
      </c>
      <c r="F13795" s="126">
        <v>1997</v>
      </c>
      <c r="G13795" s="126" t="s">
        <v>940</v>
      </c>
      <c r="H13795" s="126">
        <v>1.49E-3</v>
      </c>
      <c r="I13795" s="126">
        <f>IF(E13795="N2O",H13795*About!$B$96,IF('EPA non-CO2 Data'!E13795="CH4",'EPA non-CO2 Data'!H13795*About!$B$95,1))</f>
        <v>1.325E-3</v>
      </c>
      <c r="J13795" s="134" t="str">
        <f>VLOOKUP(CONCATENATE(B13795,C13795,D13795),'EPA Source to Industry Map'!$D$2:$E$35,2,FALSE)</f>
        <v>non-industry</v>
      </c>
      <c r="K13795" s="126" t="str">
        <f t="shared" si="215"/>
        <v>N2O</v>
      </c>
    </row>
    <row r="13796" spans="1:11" x14ac:dyDescent="0.35">
      <c r="A13796" s="126" t="s">
        <v>215</v>
      </c>
      <c r="B13796" s="126" t="s">
        <v>943</v>
      </c>
      <c r="C13796" s="126" t="s">
        <v>992</v>
      </c>
      <c r="E13796" s="126" t="s">
        <v>877</v>
      </c>
      <c r="F13796" s="126">
        <v>1998</v>
      </c>
      <c r="G13796" s="126" t="s">
        <v>940</v>
      </c>
      <c r="H13796" s="126">
        <v>2.98E-3</v>
      </c>
      <c r="I13796" s="126">
        <f>IF(E13796="N2O",H13796*About!$B$96,IF('EPA non-CO2 Data'!E13796="CH4",'EPA non-CO2 Data'!H13796*About!$B$95,1))</f>
        <v>2.65E-3</v>
      </c>
      <c r="J13796" s="134" t="str">
        <f>VLOOKUP(CONCATENATE(B13796,C13796,D13796),'EPA Source to Industry Map'!$D$2:$E$35,2,FALSE)</f>
        <v>non-industry</v>
      </c>
      <c r="K13796" s="126" t="str">
        <f t="shared" si="215"/>
        <v>N2O</v>
      </c>
    </row>
    <row r="13797" spans="1:11" x14ac:dyDescent="0.35">
      <c r="A13797" s="126" t="s">
        <v>215</v>
      </c>
      <c r="B13797" s="126" t="s">
        <v>943</v>
      </c>
      <c r="C13797" s="126" t="s">
        <v>992</v>
      </c>
      <c r="E13797" s="126" t="s">
        <v>877</v>
      </c>
      <c r="F13797" s="126">
        <v>1999</v>
      </c>
      <c r="G13797" s="126" t="s">
        <v>940</v>
      </c>
      <c r="H13797" s="126">
        <v>4.47E-3</v>
      </c>
      <c r="I13797" s="126">
        <f>IF(E13797="N2O",H13797*About!$B$96,IF('EPA non-CO2 Data'!E13797="CH4",'EPA non-CO2 Data'!H13797*About!$B$95,1))</f>
        <v>3.9750000000000002E-3</v>
      </c>
      <c r="J13797" s="134" t="str">
        <f>VLOOKUP(CONCATENATE(B13797,C13797,D13797),'EPA Source to Industry Map'!$D$2:$E$35,2,FALSE)</f>
        <v>non-industry</v>
      </c>
      <c r="K13797" s="126" t="str">
        <f t="shared" si="215"/>
        <v>N2O</v>
      </c>
    </row>
    <row r="13798" spans="1:11" x14ac:dyDescent="0.35">
      <c r="A13798" s="126" t="s">
        <v>215</v>
      </c>
      <c r="B13798" s="126" t="s">
        <v>943</v>
      </c>
      <c r="C13798" s="126" t="s">
        <v>992</v>
      </c>
      <c r="E13798" s="126" t="s">
        <v>877</v>
      </c>
      <c r="F13798" s="126">
        <v>2000</v>
      </c>
      <c r="G13798" s="126" t="s">
        <v>940</v>
      </c>
      <c r="H13798" s="126">
        <v>5.96E-3</v>
      </c>
      <c r="I13798" s="126">
        <f>IF(E13798="N2O",H13798*About!$B$96,IF('EPA non-CO2 Data'!E13798="CH4",'EPA non-CO2 Data'!H13798*About!$B$95,1))</f>
        <v>5.3E-3</v>
      </c>
      <c r="J13798" s="134" t="str">
        <f>VLOOKUP(CONCATENATE(B13798,C13798,D13798),'EPA Source to Industry Map'!$D$2:$E$35,2,FALSE)</f>
        <v>non-industry</v>
      </c>
      <c r="K13798" s="126" t="str">
        <f t="shared" si="215"/>
        <v>N2O</v>
      </c>
    </row>
    <row r="13799" spans="1:11" x14ac:dyDescent="0.35">
      <c r="A13799" s="126" t="s">
        <v>215</v>
      </c>
      <c r="B13799" s="126" t="s">
        <v>943</v>
      </c>
      <c r="C13799" s="126" t="s">
        <v>992</v>
      </c>
      <c r="E13799" s="126" t="s">
        <v>877</v>
      </c>
      <c r="F13799" s="126">
        <v>2001</v>
      </c>
      <c r="G13799" s="126" t="s">
        <v>940</v>
      </c>
      <c r="H13799" s="126">
        <v>4.47E-3</v>
      </c>
      <c r="I13799" s="126">
        <f>IF(E13799="N2O",H13799*About!$B$96,IF('EPA non-CO2 Data'!E13799="CH4",'EPA non-CO2 Data'!H13799*About!$B$95,1))</f>
        <v>3.9750000000000002E-3</v>
      </c>
      <c r="J13799" s="134" t="str">
        <f>VLOOKUP(CONCATENATE(B13799,C13799,D13799),'EPA Source to Industry Map'!$D$2:$E$35,2,FALSE)</f>
        <v>non-industry</v>
      </c>
      <c r="K13799" s="126" t="str">
        <f t="shared" si="215"/>
        <v>N2O</v>
      </c>
    </row>
    <row r="13800" spans="1:11" x14ac:dyDescent="0.35">
      <c r="A13800" s="126" t="s">
        <v>215</v>
      </c>
      <c r="B13800" s="126" t="s">
        <v>943</v>
      </c>
      <c r="C13800" s="126" t="s">
        <v>992</v>
      </c>
      <c r="E13800" s="126" t="s">
        <v>877</v>
      </c>
      <c r="F13800" s="126">
        <v>2002</v>
      </c>
      <c r="G13800" s="126" t="s">
        <v>940</v>
      </c>
      <c r="H13800" s="126">
        <v>2.98E-3</v>
      </c>
      <c r="I13800" s="126">
        <f>IF(E13800="N2O",H13800*About!$B$96,IF('EPA non-CO2 Data'!E13800="CH4",'EPA non-CO2 Data'!H13800*About!$B$95,1))</f>
        <v>2.65E-3</v>
      </c>
      <c r="J13800" s="134" t="str">
        <f>VLOOKUP(CONCATENATE(B13800,C13800,D13800),'EPA Source to Industry Map'!$D$2:$E$35,2,FALSE)</f>
        <v>non-industry</v>
      </c>
      <c r="K13800" s="126" t="str">
        <f t="shared" si="215"/>
        <v>N2O</v>
      </c>
    </row>
    <row r="13801" spans="1:11" x14ac:dyDescent="0.35">
      <c r="A13801" s="126" t="s">
        <v>215</v>
      </c>
      <c r="B13801" s="126" t="s">
        <v>943</v>
      </c>
      <c r="C13801" s="126" t="s">
        <v>992</v>
      </c>
      <c r="E13801" s="126" t="s">
        <v>877</v>
      </c>
      <c r="F13801" s="126">
        <v>2003</v>
      </c>
      <c r="G13801" s="126" t="s">
        <v>940</v>
      </c>
      <c r="H13801" s="126">
        <v>4.47E-3</v>
      </c>
      <c r="I13801" s="126">
        <f>IF(E13801="N2O",H13801*About!$B$96,IF('EPA non-CO2 Data'!E13801="CH4",'EPA non-CO2 Data'!H13801*About!$B$95,1))</f>
        <v>3.9750000000000002E-3</v>
      </c>
      <c r="J13801" s="134" t="str">
        <f>VLOOKUP(CONCATENATE(B13801,C13801,D13801),'EPA Source to Industry Map'!$D$2:$E$35,2,FALSE)</f>
        <v>non-industry</v>
      </c>
      <c r="K13801" s="126" t="str">
        <f t="shared" si="215"/>
        <v>N2O</v>
      </c>
    </row>
    <row r="13802" spans="1:11" x14ac:dyDescent="0.35">
      <c r="A13802" s="126" t="s">
        <v>215</v>
      </c>
      <c r="B13802" s="126" t="s">
        <v>943</v>
      </c>
      <c r="C13802" s="126" t="s">
        <v>992</v>
      </c>
      <c r="E13802" s="126" t="s">
        <v>877</v>
      </c>
      <c r="F13802" s="126">
        <v>2004</v>
      </c>
      <c r="G13802" s="126" t="s">
        <v>940</v>
      </c>
      <c r="H13802" s="126">
        <v>5.96E-3</v>
      </c>
      <c r="I13802" s="126">
        <f>IF(E13802="N2O",H13802*About!$B$96,IF('EPA non-CO2 Data'!E13802="CH4",'EPA non-CO2 Data'!H13802*About!$B$95,1))</f>
        <v>5.3E-3</v>
      </c>
      <c r="J13802" s="134" t="str">
        <f>VLOOKUP(CONCATENATE(B13802,C13802,D13802),'EPA Source to Industry Map'!$D$2:$E$35,2,FALSE)</f>
        <v>non-industry</v>
      </c>
      <c r="K13802" s="126" t="str">
        <f t="shared" si="215"/>
        <v>N2O</v>
      </c>
    </row>
    <row r="13803" spans="1:11" x14ac:dyDescent="0.35">
      <c r="A13803" s="126" t="s">
        <v>215</v>
      </c>
      <c r="B13803" s="126" t="s">
        <v>943</v>
      </c>
      <c r="C13803" s="126" t="s">
        <v>992</v>
      </c>
      <c r="E13803" s="126" t="s">
        <v>877</v>
      </c>
      <c r="F13803" s="126">
        <v>2005</v>
      </c>
      <c r="G13803" s="126" t="s">
        <v>940</v>
      </c>
      <c r="H13803" s="126">
        <v>7.45E-3</v>
      </c>
      <c r="I13803" s="126">
        <f>IF(E13803="N2O",H13803*About!$B$96,IF('EPA non-CO2 Data'!E13803="CH4",'EPA non-CO2 Data'!H13803*About!$B$95,1))</f>
        <v>6.6249999999999998E-3</v>
      </c>
      <c r="J13803" s="134" t="str">
        <f>VLOOKUP(CONCATENATE(B13803,C13803,D13803),'EPA Source to Industry Map'!$D$2:$E$35,2,FALSE)</f>
        <v>non-industry</v>
      </c>
      <c r="K13803" s="126" t="str">
        <f t="shared" si="215"/>
        <v>N2O</v>
      </c>
    </row>
    <row r="13804" spans="1:11" x14ac:dyDescent="0.35">
      <c r="A13804" s="126" t="s">
        <v>215</v>
      </c>
      <c r="B13804" s="126" t="s">
        <v>943</v>
      </c>
      <c r="C13804" s="126" t="s">
        <v>992</v>
      </c>
      <c r="E13804" s="126" t="s">
        <v>877</v>
      </c>
      <c r="F13804" s="126">
        <v>2006</v>
      </c>
      <c r="G13804" s="126" t="s">
        <v>940</v>
      </c>
      <c r="H13804" s="126">
        <v>8.94E-3</v>
      </c>
      <c r="I13804" s="126">
        <f>IF(E13804="N2O",H13804*About!$B$96,IF('EPA non-CO2 Data'!E13804="CH4",'EPA non-CO2 Data'!H13804*About!$B$95,1))</f>
        <v>7.9500000000000005E-3</v>
      </c>
      <c r="J13804" s="134" t="str">
        <f>VLOOKUP(CONCATENATE(B13804,C13804,D13804),'EPA Source to Industry Map'!$D$2:$E$35,2,FALSE)</f>
        <v>non-industry</v>
      </c>
      <c r="K13804" s="126" t="str">
        <f t="shared" si="215"/>
        <v>N2O</v>
      </c>
    </row>
    <row r="13805" spans="1:11" x14ac:dyDescent="0.35">
      <c r="A13805" s="126" t="s">
        <v>215</v>
      </c>
      <c r="B13805" s="126" t="s">
        <v>943</v>
      </c>
      <c r="C13805" s="126" t="s">
        <v>992</v>
      </c>
      <c r="E13805" s="126" t="s">
        <v>877</v>
      </c>
      <c r="F13805" s="126">
        <v>2007</v>
      </c>
      <c r="G13805" s="126" t="s">
        <v>940</v>
      </c>
      <c r="H13805" s="126">
        <v>8.94E-3</v>
      </c>
      <c r="I13805" s="126">
        <f>IF(E13805="N2O",H13805*About!$B$96,IF('EPA non-CO2 Data'!E13805="CH4",'EPA non-CO2 Data'!H13805*About!$B$95,1))</f>
        <v>7.9500000000000005E-3</v>
      </c>
      <c r="J13805" s="134" t="str">
        <f>VLOOKUP(CONCATENATE(B13805,C13805,D13805),'EPA Source to Industry Map'!$D$2:$E$35,2,FALSE)</f>
        <v>non-industry</v>
      </c>
      <c r="K13805" s="126" t="str">
        <f t="shared" si="215"/>
        <v>N2O</v>
      </c>
    </row>
    <row r="13806" spans="1:11" x14ac:dyDescent="0.35">
      <c r="A13806" s="126" t="s">
        <v>215</v>
      </c>
      <c r="B13806" s="126" t="s">
        <v>943</v>
      </c>
      <c r="C13806" s="126" t="s">
        <v>992</v>
      </c>
      <c r="E13806" s="126" t="s">
        <v>877</v>
      </c>
      <c r="F13806" s="126">
        <v>2008</v>
      </c>
      <c r="G13806" s="126" t="s">
        <v>940</v>
      </c>
      <c r="H13806" s="126">
        <v>8.94E-3</v>
      </c>
      <c r="I13806" s="126">
        <f>IF(E13806="N2O",H13806*About!$B$96,IF('EPA non-CO2 Data'!E13806="CH4",'EPA non-CO2 Data'!H13806*About!$B$95,1))</f>
        <v>7.9500000000000005E-3</v>
      </c>
      <c r="J13806" s="134" t="str">
        <f>VLOOKUP(CONCATENATE(B13806,C13806,D13806),'EPA Source to Industry Map'!$D$2:$E$35,2,FALSE)</f>
        <v>non-industry</v>
      </c>
      <c r="K13806" s="126" t="str">
        <f t="shared" si="215"/>
        <v>N2O</v>
      </c>
    </row>
    <row r="13807" spans="1:11" x14ac:dyDescent="0.35">
      <c r="A13807" s="126" t="s">
        <v>215</v>
      </c>
      <c r="B13807" s="126" t="s">
        <v>943</v>
      </c>
      <c r="C13807" s="126" t="s">
        <v>992</v>
      </c>
      <c r="E13807" s="126" t="s">
        <v>877</v>
      </c>
      <c r="F13807" s="126">
        <v>2009</v>
      </c>
      <c r="G13807" s="126" t="s">
        <v>940</v>
      </c>
      <c r="H13807" s="126">
        <v>8.94E-3</v>
      </c>
      <c r="I13807" s="126">
        <f>IF(E13807="N2O",H13807*About!$B$96,IF('EPA non-CO2 Data'!E13807="CH4",'EPA non-CO2 Data'!H13807*About!$B$95,1))</f>
        <v>7.9500000000000005E-3</v>
      </c>
      <c r="J13807" s="134" t="str">
        <f>VLOOKUP(CONCATENATE(B13807,C13807,D13807),'EPA Source to Industry Map'!$D$2:$E$35,2,FALSE)</f>
        <v>non-industry</v>
      </c>
      <c r="K13807" s="126" t="str">
        <f t="shared" si="215"/>
        <v>N2O</v>
      </c>
    </row>
    <row r="13808" spans="1:11" x14ac:dyDescent="0.35">
      <c r="A13808" s="126" t="s">
        <v>215</v>
      </c>
      <c r="B13808" s="126" t="s">
        <v>943</v>
      </c>
      <c r="C13808" s="126" t="s">
        <v>992</v>
      </c>
      <c r="E13808" s="126" t="s">
        <v>877</v>
      </c>
      <c r="F13808" s="126">
        <v>2010</v>
      </c>
      <c r="G13808" s="126" t="s">
        <v>940</v>
      </c>
      <c r="H13808" s="126">
        <v>8.94E-3</v>
      </c>
      <c r="I13808" s="126">
        <f>IF(E13808="N2O",H13808*About!$B$96,IF('EPA non-CO2 Data'!E13808="CH4",'EPA non-CO2 Data'!H13808*About!$B$95,1))</f>
        <v>7.9500000000000005E-3</v>
      </c>
      <c r="J13808" s="134" t="str">
        <f>VLOOKUP(CONCATENATE(B13808,C13808,D13808),'EPA Source to Industry Map'!$D$2:$E$35,2,FALSE)</f>
        <v>non-industry</v>
      </c>
      <c r="K13808" s="126" t="str">
        <f t="shared" si="215"/>
        <v>N2O</v>
      </c>
    </row>
    <row r="13809" spans="1:11" x14ac:dyDescent="0.35">
      <c r="A13809" s="126" t="s">
        <v>215</v>
      </c>
      <c r="B13809" s="126" t="s">
        <v>943</v>
      </c>
      <c r="C13809" s="126" t="s">
        <v>992</v>
      </c>
      <c r="E13809" s="126" t="s">
        <v>877</v>
      </c>
      <c r="F13809" s="126">
        <v>2011</v>
      </c>
      <c r="G13809" s="126" t="s">
        <v>940</v>
      </c>
      <c r="H13809" s="126">
        <v>8.94E-3</v>
      </c>
      <c r="I13809" s="126">
        <f>IF(E13809="N2O",H13809*About!$B$96,IF('EPA non-CO2 Data'!E13809="CH4",'EPA non-CO2 Data'!H13809*About!$B$95,1))</f>
        <v>7.9500000000000005E-3</v>
      </c>
      <c r="J13809" s="134" t="str">
        <f>VLOOKUP(CONCATENATE(B13809,C13809,D13809),'EPA Source to Industry Map'!$D$2:$E$35,2,FALSE)</f>
        <v>non-industry</v>
      </c>
      <c r="K13809" s="126" t="str">
        <f t="shared" si="215"/>
        <v>N2O</v>
      </c>
    </row>
    <row r="13810" spans="1:11" x14ac:dyDescent="0.35">
      <c r="A13810" s="126" t="s">
        <v>215</v>
      </c>
      <c r="B13810" s="126" t="s">
        <v>943</v>
      </c>
      <c r="C13810" s="126" t="s">
        <v>992</v>
      </c>
      <c r="E13810" s="126" t="s">
        <v>877</v>
      </c>
      <c r="F13810" s="126">
        <v>2012</v>
      </c>
      <c r="G13810" s="126" t="s">
        <v>940</v>
      </c>
      <c r="H13810" s="126">
        <v>8.94E-3</v>
      </c>
      <c r="I13810" s="126">
        <f>IF(E13810="N2O",H13810*About!$B$96,IF('EPA non-CO2 Data'!E13810="CH4",'EPA non-CO2 Data'!H13810*About!$B$95,1))</f>
        <v>7.9500000000000005E-3</v>
      </c>
      <c r="J13810" s="134" t="str">
        <f>VLOOKUP(CONCATENATE(B13810,C13810,D13810),'EPA Source to Industry Map'!$D$2:$E$35,2,FALSE)</f>
        <v>non-industry</v>
      </c>
      <c r="K13810" s="126" t="str">
        <f t="shared" si="215"/>
        <v>N2O</v>
      </c>
    </row>
    <row r="13811" spans="1:11" x14ac:dyDescent="0.35">
      <c r="A13811" s="126" t="s">
        <v>215</v>
      </c>
      <c r="B13811" s="126" t="s">
        <v>943</v>
      </c>
      <c r="C13811" s="126" t="s">
        <v>992</v>
      </c>
      <c r="E13811" s="126" t="s">
        <v>877</v>
      </c>
      <c r="F13811" s="126">
        <v>2013</v>
      </c>
      <c r="G13811" s="126" t="s">
        <v>940</v>
      </c>
      <c r="H13811" s="126">
        <v>8.94E-3</v>
      </c>
      <c r="I13811" s="126">
        <f>IF(E13811="N2O",H13811*About!$B$96,IF('EPA non-CO2 Data'!E13811="CH4",'EPA non-CO2 Data'!H13811*About!$B$95,1))</f>
        <v>7.9500000000000005E-3</v>
      </c>
      <c r="J13811" s="134" t="str">
        <f>VLOOKUP(CONCATENATE(B13811,C13811,D13811),'EPA Source to Industry Map'!$D$2:$E$35,2,FALSE)</f>
        <v>non-industry</v>
      </c>
      <c r="K13811" s="126" t="str">
        <f t="shared" si="215"/>
        <v>N2O</v>
      </c>
    </row>
    <row r="13812" spans="1:11" x14ac:dyDescent="0.35">
      <c r="A13812" s="126" t="s">
        <v>215</v>
      </c>
      <c r="B13812" s="126" t="s">
        <v>943</v>
      </c>
      <c r="C13812" s="126" t="s">
        <v>992</v>
      </c>
      <c r="E13812" s="126" t="s">
        <v>877</v>
      </c>
      <c r="F13812" s="126">
        <v>2014</v>
      </c>
      <c r="G13812" s="126" t="s">
        <v>940</v>
      </c>
      <c r="H13812" s="126">
        <v>8.94E-3</v>
      </c>
      <c r="I13812" s="126">
        <f>IF(E13812="N2O",H13812*About!$B$96,IF('EPA non-CO2 Data'!E13812="CH4",'EPA non-CO2 Data'!H13812*About!$B$95,1))</f>
        <v>7.9500000000000005E-3</v>
      </c>
      <c r="J13812" s="134" t="str">
        <f>VLOOKUP(CONCATENATE(B13812,C13812,D13812),'EPA Source to Industry Map'!$D$2:$E$35,2,FALSE)</f>
        <v>non-industry</v>
      </c>
      <c r="K13812" s="126" t="str">
        <f t="shared" si="215"/>
        <v>N2O</v>
      </c>
    </row>
    <row r="13813" spans="1:11" x14ac:dyDescent="0.35">
      <c r="A13813" s="126" t="s">
        <v>215</v>
      </c>
      <c r="B13813" s="126" t="s">
        <v>943</v>
      </c>
      <c r="C13813" s="126" t="s">
        <v>992</v>
      </c>
      <c r="E13813" s="126" t="s">
        <v>877</v>
      </c>
      <c r="F13813" s="126">
        <v>2015</v>
      </c>
      <c r="G13813" s="126" t="s">
        <v>940</v>
      </c>
      <c r="H13813" s="126">
        <v>8.94E-3</v>
      </c>
      <c r="I13813" s="126">
        <f>IF(E13813="N2O",H13813*About!$B$96,IF('EPA non-CO2 Data'!E13813="CH4",'EPA non-CO2 Data'!H13813*About!$B$95,1))</f>
        <v>7.9500000000000005E-3</v>
      </c>
      <c r="J13813" s="134" t="str">
        <f>VLOOKUP(CONCATENATE(B13813,C13813,D13813),'EPA Source to Industry Map'!$D$2:$E$35,2,FALSE)</f>
        <v>non-industry</v>
      </c>
      <c r="K13813" s="126" t="str">
        <f t="shared" si="215"/>
        <v>N2O</v>
      </c>
    </row>
    <row r="13814" spans="1:11" x14ac:dyDescent="0.35">
      <c r="A13814" s="126" t="s">
        <v>215</v>
      </c>
      <c r="B13814" s="126" t="s">
        <v>943</v>
      </c>
      <c r="C13814" s="126" t="s">
        <v>992</v>
      </c>
      <c r="E13814" s="126" t="s">
        <v>877</v>
      </c>
      <c r="F13814" s="126">
        <v>2016</v>
      </c>
      <c r="G13814" s="126" t="s">
        <v>940</v>
      </c>
      <c r="H13814" s="126">
        <v>8.94E-3</v>
      </c>
      <c r="I13814" s="126">
        <f>IF(E13814="N2O",H13814*About!$B$96,IF('EPA non-CO2 Data'!E13814="CH4",'EPA non-CO2 Data'!H13814*About!$B$95,1))</f>
        <v>7.9500000000000005E-3</v>
      </c>
      <c r="J13814" s="134" t="str">
        <f>VLOOKUP(CONCATENATE(B13814,C13814,D13814),'EPA Source to Industry Map'!$D$2:$E$35,2,FALSE)</f>
        <v>non-industry</v>
      </c>
      <c r="K13814" s="126" t="str">
        <f t="shared" si="215"/>
        <v>N2O</v>
      </c>
    </row>
    <row r="13815" spans="1:11" x14ac:dyDescent="0.35">
      <c r="A13815" s="126" t="s">
        <v>215</v>
      </c>
      <c r="B13815" s="126" t="s">
        <v>943</v>
      </c>
      <c r="C13815" s="126" t="s">
        <v>992</v>
      </c>
      <c r="E13815" s="126" t="s">
        <v>877</v>
      </c>
      <c r="F13815" s="126">
        <v>2017</v>
      </c>
      <c r="G13815" s="126" t="s">
        <v>940</v>
      </c>
      <c r="H13815" s="126">
        <v>8.94E-3</v>
      </c>
      <c r="I13815" s="126">
        <f>IF(E13815="N2O",H13815*About!$B$96,IF('EPA non-CO2 Data'!E13815="CH4",'EPA non-CO2 Data'!H13815*About!$B$95,1))</f>
        <v>7.9500000000000005E-3</v>
      </c>
      <c r="J13815" s="134" t="str">
        <f>VLOOKUP(CONCATENATE(B13815,C13815,D13815),'EPA Source to Industry Map'!$D$2:$E$35,2,FALSE)</f>
        <v>non-industry</v>
      </c>
      <c r="K13815" s="126" t="str">
        <f t="shared" si="215"/>
        <v>N2O</v>
      </c>
    </row>
    <row r="13816" spans="1:11" x14ac:dyDescent="0.35">
      <c r="A13816" s="126" t="s">
        <v>215</v>
      </c>
      <c r="B13816" s="126" t="s">
        <v>943</v>
      </c>
      <c r="C13816" s="126" t="s">
        <v>992</v>
      </c>
      <c r="E13816" s="126" t="s">
        <v>877</v>
      </c>
      <c r="F13816" s="126">
        <v>2018</v>
      </c>
      <c r="G13816" s="126" t="s">
        <v>940</v>
      </c>
      <c r="H13816" s="126">
        <v>8.94E-3</v>
      </c>
      <c r="I13816" s="126">
        <f>IF(E13816="N2O",H13816*About!$B$96,IF('EPA non-CO2 Data'!E13816="CH4",'EPA non-CO2 Data'!H13816*About!$B$95,1))</f>
        <v>7.9500000000000005E-3</v>
      </c>
      <c r="J13816" s="134" t="str">
        <f>VLOOKUP(CONCATENATE(B13816,C13816,D13816),'EPA Source to Industry Map'!$D$2:$E$35,2,FALSE)</f>
        <v>non-industry</v>
      </c>
      <c r="K13816" s="126" t="str">
        <f t="shared" si="215"/>
        <v>N2O</v>
      </c>
    </row>
    <row r="13817" spans="1:11" x14ac:dyDescent="0.35">
      <c r="A13817" s="126" t="s">
        <v>215</v>
      </c>
      <c r="B13817" s="126" t="s">
        <v>943</v>
      </c>
      <c r="C13817" s="126" t="s">
        <v>992</v>
      </c>
      <c r="E13817" s="126" t="s">
        <v>877</v>
      </c>
      <c r="F13817" s="126">
        <v>2019</v>
      </c>
      <c r="G13817" s="126" t="s">
        <v>940</v>
      </c>
      <c r="H13817" s="126">
        <v>8.94E-3</v>
      </c>
      <c r="I13817" s="126">
        <f>IF(E13817="N2O",H13817*About!$B$96,IF('EPA non-CO2 Data'!E13817="CH4",'EPA non-CO2 Data'!H13817*About!$B$95,1))</f>
        <v>7.9500000000000005E-3</v>
      </c>
      <c r="J13817" s="134" t="str">
        <f>VLOOKUP(CONCATENATE(B13817,C13817,D13817),'EPA Source to Industry Map'!$D$2:$E$35,2,FALSE)</f>
        <v>non-industry</v>
      </c>
      <c r="K13817" s="126" t="str">
        <f t="shared" si="215"/>
        <v>N2O</v>
      </c>
    </row>
    <row r="13818" spans="1:11" x14ac:dyDescent="0.35">
      <c r="A13818" s="126" t="s">
        <v>215</v>
      </c>
      <c r="B13818" s="126" t="s">
        <v>943</v>
      </c>
      <c r="C13818" s="126" t="s">
        <v>992</v>
      </c>
      <c r="E13818" s="126" t="s">
        <v>877</v>
      </c>
      <c r="F13818" s="126">
        <v>2020</v>
      </c>
      <c r="G13818" s="126" t="s">
        <v>940</v>
      </c>
      <c r="H13818" s="126">
        <v>8.94E-3</v>
      </c>
      <c r="I13818" s="126">
        <f>IF(E13818="N2O",H13818*About!$B$96,IF('EPA non-CO2 Data'!E13818="CH4",'EPA non-CO2 Data'!H13818*About!$B$95,1))</f>
        <v>7.9500000000000005E-3</v>
      </c>
      <c r="J13818" s="134" t="str">
        <f>VLOOKUP(CONCATENATE(B13818,C13818,D13818),'EPA Source to Industry Map'!$D$2:$E$35,2,FALSE)</f>
        <v>non-industry</v>
      </c>
      <c r="K13818" s="126" t="str">
        <f t="shared" si="215"/>
        <v>N2O</v>
      </c>
    </row>
    <row r="13819" spans="1:11" x14ac:dyDescent="0.35">
      <c r="A13819" s="126" t="s">
        <v>215</v>
      </c>
      <c r="B13819" s="126" t="s">
        <v>943</v>
      </c>
      <c r="C13819" s="126" t="s">
        <v>992</v>
      </c>
      <c r="E13819" s="126" t="s">
        <v>877</v>
      </c>
      <c r="F13819" s="126">
        <v>2021</v>
      </c>
      <c r="G13819" s="126" t="s">
        <v>940</v>
      </c>
      <c r="H13819" s="126">
        <v>8.94E-3</v>
      </c>
      <c r="I13819" s="126">
        <f>IF(E13819="N2O",H13819*About!$B$96,IF('EPA non-CO2 Data'!E13819="CH4",'EPA non-CO2 Data'!H13819*About!$B$95,1))</f>
        <v>7.9500000000000005E-3</v>
      </c>
      <c r="J13819" s="134" t="str">
        <f>VLOOKUP(CONCATENATE(B13819,C13819,D13819),'EPA Source to Industry Map'!$D$2:$E$35,2,FALSE)</f>
        <v>non-industry</v>
      </c>
      <c r="K13819" s="126" t="str">
        <f t="shared" si="215"/>
        <v>N2O</v>
      </c>
    </row>
    <row r="13820" spans="1:11" x14ac:dyDescent="0.35">
      <c r="A13820" s="126" t="s">
        <v>215</v>
      </c>
      <c r="B13820" s="126" t="s">
        <v>943</v>
      </c>
      <c r="C13820" s="126" t="s">
        <v>992</v>
      </c>
      <c r="E13820" s="126" t="s">
        <v>877</v>
      </c>
      <c r="F13820" s="126">
        <v>2022</v>
      </c>
      <c r="G13820" s="126" t="s">
        <v>940</v>
      </c>
      <c r="H13820" s="126">
        <v>8.94E-3</v>
      </c>
      <c r="I13820" s="126">
        <f>IF(E13820="N2O",H13820*About!$B$96,IF('EPA non-CO2 Data'!E13820="CH4",'EPA non-CO2 Data'!H13820*About!$B$95,1))</f>
        <v>7.9500000000000005E-3</v>
      </c>
      <c r="J13820" s="134" t="str">
        <f>VLOOKUP(CONCATENATE(B13820,C13820,D13820),'EPA Source to Industry Map'!$D$2:$E$35,2,FALSE)</f>
        <v>non-industry</v>
      </c>
      <c r="K13820" s="126" t="str">
        <f t="shared" si="215"/>
        <v>N2O</v>
      </c>
    </row>
    <row r="13821" spans="1:11" x14ac:dyDescent="0.35">
      <c r="A13821" s="126" t="s">
        <v>215</v>
      </c>
      <c r="B13821" s="126" t="s">
        <v>943</v>
      </c>
      <c r="C13821" s="126" t="s">
        <v>992</v>
      </c>
      <c r="E13821" s="126" t="s">
        <v>877</v>
      </c>
      <c r="F13821" s="126">
        <v>2023</v>
      </c>
      <c r="G13821" s="126" t="s">
        <v>940</v>
      </c>
      <c r="H13821" s="126">
        <v>8.94E-3</v>
      </c>
      <c r="I13821" s="126">
        <f>IF(E13821="N2O",H13821*About!$B$96,IF('EPA non-CO2 Data'!E13821="CH4",'EPA non-CO2 Data'!H13821*About!$B$95,1))</f>
        <v>7.9500000000000005E-3</v>
      </c>
      <c r="J13821" s="134" t="str">
        <f>VLOOKUP(CONCATENATE(B13821,C13821,D13821),'EPA Source to Industry Map'!$D$2:$E$35,2,FALSE)</f>
        <v>non-industry</v>
      </c>
      <c r="K13821" s="126" t="str">
        <f t="shared" si="215"/>
        <v>N2O</v>
      </c>
    </row>
    <row r="13822" spans="1:11" x14ac:dyDescent="0.35">
      <c r="A13822" s="126" t="s">
        <v>215</v>
      </c>
      <c r="B13822" s="126" t="s">
        <v>943</v>
      </c>
      <c r="C13822" s="126" t="s">
        <v>992</v>
      </c>
      <c r="E13822" s="126" t="s">
        <v>877</v>
      </c>
      <c r="F13822" s="126">
        <v>2024</v>
      </c>
      <c r="G13822" s="126" t="s">
        <v>940</v>
      </c>
      <c r="H13822" s="126">
        <v>8.94E-3</v>
      </c>
      <c r="I13822" s="126">
        <f>IF(E13822="N2O",H13822*About!$B$96,IF('EPA non-CO2 Data'!E13822="CH4",'EPA non-CO2 Data'!H13822*About!$B$95,1))</f>
        <v>7.9500000000000005E-3</v>
      </c>
      <c r="J13822" s="134" t="str">
        <f>VLOOKUP(CONCATENATE(B13822,C13822,D13822),'EPA Source to Industry Map'!$D$2:$E$35,2,FALSE)</f>
        <v>non-industry</v>
      </c>
      <c r="K13822" s="126" t="str">
        <f t="shared" si="215"/>
        <v>N2O</v>
      </c>
    </row>
    <row r="13823" spans="1:11" x14ac:dyDescent="0.35">
      <c r="A13823" s="126" t="s">
        <v>215</v>
      </c>
      <c r="B13823" s="126" t="s">
        <v>943</v>
      </c>
      <c r="C13823" s="126" t="s">
        <v>992</v>
      </c>
      <c r="E13823" s="126" t="s">
        <v>877</v>
      </c>
      <c r="F13823" s="126">
        <v>2025</v>
      </c>
      <c r="G13823" s="126" t="s">
        <v>940</v>
      </c>
      <c r="H13823" s="126">
        <v>8.94E-3</v>
      </c>
      <c r="I13823" s="126">
        <f>IF(E13823="N2O",H13823*About!$B$96,IF('EPA non-CO2 Data'!E13823="CH4",'EPA non-CO2 Data'!H13823*About!$B$95,1))</f>
        <v>7.9500000000000005E-3</v>
      </c>
      <c r="J13823" s="134" t="str">
        <f>VLOOKUP(CONCATENATE(B13823,C13823,D13823),'EPA Source to Industry Map'!$D$2:$E$35,2,FALSE)</f>
        <v>non-industry</v>
      </c>
      <c r="K13823" s="126" t="str">
        <f t="shared" si="215"/>
        <v>N2O</v>
      </c>
    </row>
    <row r="13824" spans="1:11" x14ac:dyDescent="0.35">
      <c r="A13824" s="126" t="s">
        <v>215</v>
      </c>
      <c r="B13824" s="126" t="s">
        <v>943</v>
      </c>
      <c r="C13824" s="126" t="s">
        <v>992</v>
      </c>
      <c r="E13824" s="126" t="s">
        <v>877</v>
      </c>
      <c r="F13824" s="126">
        <v>2026</v>
      </c>
      <c r="G13824" s="126" t="s">
        <v>940</v>
      </c>
      <c r="H13824" s="126">
        <v>8.94E-3</v>
      </c>
      <c r="I13824" s="126">
        <f>IF(E13824="N2O",H13824*About!$B$96,IF('EPA non-CO2 Data'!E13824="CH4",'EPA non-CO2 Data'!H13824*About!$B$95,1))</f>
        <v>7.9500000000000005E-3</v>
      </c>
      <c r="J13824" s="134" t="str">
        <f>VLOOKUP(CONCATENATE(B13824,C13824,D13824),'EPA Source to Industry Map'!$D$2:$E$35,2,FALSE)</f>
        <v>non-industry</v>
      </c>
      <c r="K13824" s="126" t="str">
        <f t="shared" si="215"/>
        <v>N2O</v>
      </c>
    </row>
    <row r="13825" spans="1:11" x14ac:dyDescent="0.35">
      <c r="A13825" s="126" t="s">
        <v>215</v>
      </c>
      <c r="B13825" s="126" t="s">
        <v>943</v>
      </c>
      <c r="C13825" s="126" t="s">
        <v>992</v>
      </c>
      <c r="E13825" s="126" t="s">
        <v>877</v>
      </c>
      <c r="F13825" s="126">
        <v>2027</v>
      </c>
      <c r="G13825" s="126" t="s">
        <v>940</v>
      </c>
      <c r="H13825" s="126">
        <v>8.94E-3</v>
      </c>
      <c r="I13825" s="126">
        <f>IF(E13825="N2O",H13825*About!$B$96,IF('EPA non-CO2 Data'!E13825="CH4",'EPA non-CO2 Data'!H13825*About!$B$95,1))</f>
        <v>7.9500000000000005E-3</v>
      </c>
      <c r="J13825" s="134" t="str">
        <f>VLOOKUP(CONCATENATE(B13825,C13825,D13825),'EPA Source to Industry Map'!$D$2:$E$35,2,FALSE)</f>
        <v>non-industry</v>
      </c>
      <c r="K13825" s="126" t="str">
        <f t="shared" si="215"/>
        <v>N2O</v>
      </c>
    </row>
    <row r="13826" spans="1:11" x14ac:dyDescent="0.35">
      <c r="A13826" s="126" t="s">
        <v>215</v>
      </c>
      <c r="B13826" s="126" t="s">
        <v>943</v>
      </c>
      <c r="C13826" s="126" t="s">
        <v>992</v>
      </c>
      <c r="E13826" s="126" t="s">
        <v>877</v>
      </c>
      <c r="F13826" s="126">
        <v>2028</v>
      </c>
      <c r="G13826" s="126" t="s">
        <v>940</v>
      </c>
      <c r="H13826" s="126">
        <v>8.94E-3</v>
      </c>
      <c r="I13826" s="126">
        <f>IF(E13826="N2O",H13826*About!$B$96,IF('EPA non-CO2 Data'!E13826="CH4",'EPA non-CO2 Data'!H13826*About!$B$95,1))</f>
        <v>7.9500000000000005E-3</v>
      </c>
      <c r="J13826" s="134" t="str">
        <f>VLOOKUP(CONCATENATE(B13826,C13826,D13826),'EPA Source to Industry Map'!$D$2:$E$35,2,FALSE)</f>
        <v>non-industry</v>
      </c>
      <c r="K13826" s="126" t="str">
        <f t="shared" si="215"/>
        <v>N2O</v>
      </c>
    </row>
    <row r="13827" spans="1:11" x14ac:dyDescent="0.35">
      <c r="A13827" s="126" t="s">
        <v>215</v>
      </c>
      <c r="B13827" s="126" t="s">
        <v>943</v>
      </c>
      <c r="C13827" s="126" t="s">
        <v>992</v>
      </c>
      <c r="E13827" s="126" t="s">
        <v>877</v>
      </c>
      <c r="F13827" s="126">
        <v>2029</v>
      </c>
      <c r="G13827" s="126" t="s">
        <v>940</v>
      </c>
      <c r="H13827" s="126">
        <v>8.94E-3</v>
      </c>
      <c r="I13827" s="126">
        <f>IF(E13827="N2O",H13827*About!$B$96,IF('EPA non-CO2 Data'!E13827="CH4",'EPA non-CO2 Data'!H13827*About!$B$95,1))</f>
        <v>7.9500000000000005E-3</v>
      </c>
      <c r="J13827" s="134" t="str">
        <f>VLOOKUP(CONCATENATE(B13827,C13827,D13827),'EPA Source to Industry Map'!$D$2:$E$35,2,FALSE)</f>
        <v>non-industry</v>
      </c>
      <c r="K13827" s="126" t="str">
        <f t="shared" ref="K13827:K13890" si="216">IF(E13827="N2O","N2O",IF(E13827="CH4","CH4","F-gases"))</f>
        <v>N2O</v>
      </c>
    </row>
    <row r="13828" spans="1:11" x14ac:dyDescent="0.35">
      <c r="A13828" s="126" t="s">
        <v>215</v>
      </c>
      <c r="B13828" s="126" t="s">
        <v>943</v>
      </c>
      <c r="C13828" s="126" t="s">
        <v>992</v>
      </c>
      <c r="E13828" s="126" t="s">
        <v>877</v>
      </c>
      <c r="F13828" s="126">
        <v>2030</v>
      </c>
      <c r="G13828" s="126" t="s">
        <v>940</v>
      </c>
      <c r="H13828" s="126">
        <v>8.94E-3</v>
      </c>
      <c r="I13828" s="126">
        <f>IF(E13828="N2O",H13828*About!$B$96,IF('EPA non-CO2 Data'!E13828="CH4",'EPA non-CO2 Data'!H13828*About!$B$95,1))</f>
        <v>7.9500000000000005E-3</v>
      </c>
      <c r="J13828" s="134" t="str">
        <f>VLOOKUP(CONCATENATE(B13828,C13828,D13828),'EPA Source to Industry Map'!$D$2:$E$35,2,FALSE)</f>
        <v>non-industry</v>
      </c>
      <c r="K13828" s="126" t="str">
        <f t="shared" si="216"/>
        <v>N2O</v>
      </c>
    </row>
    <row r="13829" spans="1:11" x14ac:dyDescent="0.35">
      <c r="A13829" s="126" t="s">
        <v>215</v>
      </c>
      <c r="B13829" s="126" t="s">
        <v>943</v>
      </c>
      <c r="C13829" s="126" t="s">
        <v>992</v>
      </c>
      <c r="E13829" s="126" t="s">
        <v>877</v>
      </c>
      <c r="F13829" s="126">
        <v>2031</v>
      </c>
      <c r="G13829" s="126" t="s">
        <v>940</v>
      </c>
      <c r="H13829" s="126">
        <v>8.94E-3</v>
      </c>
      <c r="I13829" s="126">
        <f>IF(E13829="N2O",H13829*About!$B$96,IF('EPA non-CO2 Data'!E13829="CH4",'EPA non-CO2 Data'!H13829*About!$B$95,1))</f>
        <v>7.9500000000000005E-3</v>
      </c>
      <c r="J13829" s="134" t="str">
        <f>VLOOKUP(CONCATENATE(B13829,C13829,D13829),'EPA Source to Industry Map'!$D$2:$E$35,2,FALSE)</f>
        <v>non-industry</v>
      </c>
      <c r="K13829" s="126" t="str">
        <f t="shared" si="216"/>
        <v>N2O</v>
      </c>
    </row>
    <row r="13830" spans="1:11" x14ac:dyDescent="0.35">
      <c r="A13830" s="126" t="s">
        <v>215</v>
      </c>
      <c r="B13830" s="126" t="s">
        <v>943</v>
      </c>
      <c r="C13830" s="126" t="s">
        <v>992</v>
      </c>
      <c r="E13830" s="126" t="s">
        <v>877</v>
      </c>
      <c r="F13830" s="126">
        <v>2032</v>
      </c>
      <c r="G13830" s="126" t="s">
        <v>940</v>
      </c>
      <c r="H13830" s="126">
        <v>8.94E-3</v>
      </c>
      <c r="I13830" s="126">
        <f>IF(E13830="N2O",H13830*About!$B$96,IF('EPA non-CO2 Data'!E13830="CH4",'EPA non-CO2 Data'!H13830*About!$B$95,1))</f>
        <v>7.9500000000000005E-3</v>
      </c>
      <c r="J13830" s="134" t="str">
        <f>VLOOKUP(CONCATENATE(B13830,C13830,D13830),'EPA Source to Industry Map'!$D$2:$E$35,2,FALSE)</f>
        <v>non-industry</v>
      </c>
      <c r="K13830" s="126" t="str">
        <f t="shared" si="216"/>
        <v>N2O</v>
      </c>
    </row>
    <row r="13831" spans="1:11" x14ac:dyDescent="0.35">
      <c r="A13831" s="126" t="s">
        <v>215</v>
      </c>
      <c r="B13831" s="126" t="s">
        <v>943</v>
      </c>
      <c r="C13831" s="126" t="s">
        <v>992</v>
      </c>
      <c r="E13831" s="126" t="s">
        <v>877</v>
      </c>
      <c r="F13831" s="126">
        <v>2033</v>
      </c>
      <c r="G13831" s="126" t="s">
        <v>940</v>
      </c>
      <c r="H13831" s="126">
        <v>8.94E-3</v>
      </c>
      <c r="I13831" s="126">
        <f>IF(E13831="N2O",H13831*About!$B$96,IF('EPA non-CO2 Data'!E13831="CH4",'EPA non-CO2 Data'!H13831*About!$B$95,1))</f>
        <v>7.9500000000000005E-3</v>
      </c>
      <c r="J13831" s="134" t="str">
        <f>VLOOKUP(CONCATENATE(B13831,C13831,D13831),'EPA Source to Industry Map'!$D$2:$E$35,2,FALSE)</f>
        <v>non-industry</v>
      </c>
      <c r="K13831" s="126" t="str">
        <f t="shared" si="216"/>
        <v>N2O</v>
      </c>
    </row>
    <row r="13832" spans="1:11" x14ac:dyDescent="0.35">
      <c r="A13832" s="126" t="s">
        <v>215</v>
      </c>
      <c r="B13832" s="126" t="s">
        <v>943</v>
      </c>
      <c r="C13832" s="126" t="s">
        <v>992</v>
      </c>
      <c r="E13832" s="126" t="s">
        <v>877</v>
      </c>
      <c r="F13832" s="126">
        <v>2034</v>
      </c>
      <c r="G13832" s="126" t="s">
        <v>940</v>
      </c>
      <c r="H13832" s="126">
        <v>8.94E-3</v>
      </c>
      <c r="I13832" s="126">
        <f>IF(E13832="N2O",H13832*About!$B$96,IF('EPA non-CO2 Data'!E13832="CH4",'EPA non-CO2 Data'!H13832*About!$B$95,1))</f>
        <v>7.9500000000000005E-3</v>
      </c>
      <c r="J13832" s="134" t="str">
        <f>VLOOKUP(CONCATENATE(B13832,C13832,D13832),'EPA Source to Industry Map'!$D$2:$E$35,2,FALSE)</f>
        <v>non-industry</v>
      </c>
      <c r="K13832" s="126" t="str">
        <f t="shared" si="216"/>
        <v>N2O</v>
      </c>
    </row>
    <row r="13833" spans="1:11" x14ac:dyDescent="0.35">
      <c r="A13833" s="126" t="s">
        <v>215</v>
      </c>
      <c r="B13833" s="126" t="s">
        <v>943</v>
      </c>
      <c r="C13833" s="126" t="s">
        <v>992</v>
      </c>
      <c r="E13833" s="126" t="s">
        <v>877</v>
      </c>
      <c r="F13833" s="126">
        <v>2035</v>
      </c>
      <c r="G13833" s="126" t="s">
        <v>940</v>
      </c>
      <c r="H13833" s="126">
        <v>8.94E-3</v>
      </c>
      <c r="I13833" s="126">
        <f>IF(E13833="N2O",H13833*About!$B$96,IF('EPA non-CO2 Data'!E13833="CH4",'EPA non-CO2 Data'!H13833*About!$B$95,1))</f>
        <v>7.9500000000000005E-3</v>
      </c>
      <c r="J13833" s="134" t="str">
        <f>VLOOKUP(CONCATENATE(B13833,C13833,D13833),'EPA Source to Industry Map'!$D$2:$E$35,2,FALSE)</f>
        <v>non-industry</v>
      </c>
      <c r="K13833" s="126" t="str">
        <f t="shared" si="216"/>
        <v>N2O</v>
      </c>
    </row>
    <row r="13834" spans="1:11" x14ac:dyDescent="0.35">
      <c r="A13834" s="126" t="s">
        <v>215</v>
      </c>
      <c r="B13834" s="126" t="s">
        <v>943</v>
      </c>
      <c r="C13834" s="126" t="s">
        <v>992</v>
      </c>
      <c r="E13834" s="126" t="s">
        <v>877</v>
      </c>
      <c r="F13834" s="126">
        <v>2036</v>
      </c>
      <c r="G13834" s="126" t="s">
        <v>940</v>
      </c>
      <c r="H13834" s="126">
        <v>8.94E-3</v>
      </c>
      <c r="I13834" s="126">
        <f>IF(E13834="N2O",H13834*About!$B$96,IF('EPA non-CO2 Data'!E13834="CH4",'EPA non-CO2 Data'!H13834*About!$B$95,1))</f>
        <v>7.9500000000000005E-3</v>
      </c>
      <c r="J13834" s="134" t="str">
        <f>VLOOKUP(CONCATENATE(B13834,C13834,D13834),'EPA Source to Industry Map'!$D$2:$E$35,2,FALSE)</f>
        <v>non-industry</v>
      </c>
      <c r="K13834" s="126" t="str">
        <f t="shared" si="216"/>
        <v>N2O</v>
      </c>
    </row>
    <row r="13835" spans="1:11" x14ac:dyDescent="0.35">
      <c r="A13835" s="126" t="s">
        <v>215</v>
      </c>
      <c r="B13835" s="126" t="s">
        <v>943</v>
      </c>
      <c r="C13835" s="126" t="s">
        <v>992</v>
      </c>
      <c r="E13835" s="126" t="s">
        <v>877</v>
      </c>
      <c r="F13835" s="126">
        <v>2037</v>
      </c>
      <c r="G13835" s="126" t="s">
        <v>940</v>
      </c>
      <c r="H13835" s="126">
        <v>8.94E-3</v>
      </c>
      <c r="I13835" s="126">
        <f>IF(E13835="N2O",H13835*About!$B$96,IF('EPA non-CO2 Data'!E13835="CH4",'EPA non-CO2 Data'!H13835*About!$B$95,1))</f>
        <v>7.9500000000000005E-3</v>
      </c>
      <c r="J13835" s="134" t="str">
        <f>VLOOKUP(CONCATENATE(B13835,C13835,D13835),'EPA Source to Industry Map'!$D$2:$E$35,2,FALSE)</f>
        <v>non-industry</v>
      </c>
      <c r="K13835" s="126" t="str">
        <f t="shared" si="216"/>
        <v>N2O</v>
      </c>
    </row>
    <row r="13836" spans="1:11" x14ac:dyDescent="0.35">
      <c r="A13836" s="126" t="s">
        <v>215</v>
      </c>
      <c r="B13836" s="126" t="s">
        <v>943</v>
      </c>
      <c r="C13836" s="126" t="s">
        <v>992</v>
      </c>
      <c r="E13836" s="126" t="s">
        <v>877</v>
      </c>
      <c r="F13836" s="126">
        <v>2038</v>
      </c>
      <c r="G13836" s="126" t="s">
        <v>940</v>
      </c>
      <c r="H13836" s="126">
        <v>8.94E-3</v>
      </c>
      <c r="I13836" s="126">
        <f>IF(E13836="N2O",H13836*About!$B$96,IF('EPA non-CO2 Data'!E13836="CH4",'EPA non-CO2 Data'!H13836*About!$B$95,1))</f>
        <v>7.9500000000000005E-3</v>
      </c>
      <c r="J13836" s="134" t="str">
        <f>VLOOKUP(CONCATENATE(B13836,C13836,D13836),'EPA Source to Industry Map'!$D$2:$E$35,2,FALSE)</f>
        <v>non-industry</v>
      </c>
      <c r="K13836" s="126" t="str">
        <f t="shared" si="216"/>
        <v>N2O</v>
      </c>
    </row>
    <row r="13837" spans="1:11" x14ac:dyDescent="0.35">
      <c r="A13837" s="126" t="s">
        <v>215</v>
      </c>
      <c r="B13837" s="126" t="s">
        <v>943</v>
      </c>
      <c r="C13837" s="126" t="s">
        <v>992</v>
      </c>
      <c r="E13837" s="126" t="s">
        <v>877</v>
      </c>
      <c r="F13837" s="126">
        <v>2039</v>
      </c>
      <c r="G13837" s="126" t="s">
        <v>940</v>
      </c>
      <c r="H13837" s="126">
        <v>8.94E-3</v>
      </c>
      <c r="I13837" s="126">
        <f>IF(E13837="N2O",H13837*About!$B$96,IF('EPA non-CO2 Data'!E13837="CH4",'EPA non-CO2 Data'!H13837*About!$B$95,1))</f>
        <v>7.9500000000000005E-3</v>
      </c>
      <c r="J13837" s="134" t="str">
        <f>VLOOKUP(CONCATENATE(B13837,C13837,D13837),'EPA Source to Industry Map'!$D$2:$E$35,2,FALSE)</f>
        <v>non-industry</v>
      </c>
      <c r="K13837" s="126" t="str">
        <f t="shared" si="216"/>
        <v>N2O</v>
      </c>
    </row>
    <row r="13838" spans="1:11" x14ac:dyDescent="0.35">
      <c r="A13838" s="126" t="s">
        <v>215</v>
      </c>
      <c r="B13838" s="126" t="s">
        <v>943</v>
      </c>
      <c r="C13838" s="126" t="s">
        <v>992</v>
      </c>
      <c r="E13838" s="126" t="s">
        <v>877</v>
      </c>
      <c r="F13838" s="126">
        <v>2040</v>
      </c>
      <c r="G13838" s="126" t="s">
        <v>940</v>
      </c>
      <c r="H13838" s="126">
        <v>8.94E-3</v>
      </c>
      <c r="I13838" s="126">
        <f>IF(E13838="N2O",H13838*About!$B$96,IF('EPA non-CO2 Data'!E13838="CH4",'EPA non-CO2 Data'!H13838*About!$B$95,1))</f>
        <v>7.9500000000000005E-3</v>
      </c>
      <c r="J13838" s="134" t="str">
        <f>VLOOKUP(CONCATENATE(B13838,C13838,D13838),'EPA Source to Industry Map'!$D$2:$E$35,2,FALSE)</f>
        <v>non-industry</v>
      </c>
      <c r="K13838" s="126" t="str">
        <f t="shared" si="216"/>
        <v>N2O</v>
      </c>
    </row>
    <row r="13839" spans="1:11" x14ac:dyDescent="0.35">
      <c r="A13839" s="126" t="s">
        <v>215</v>
      </c>
      <c r="B13839" s="126" t="s">
        <v>943</v>
      </c>
      <c r="C13839" s="126" t="s">
        <v>992</v>
      </c>
      <c r="E13839" s="126" t="s">
        <v>877</v>
      </c>
      <c r="F13839" s="126">
        <v>2041</v>
      </c>
      <c r="G13839" s="126" t="s">
        <v>940</v>
      </c>
      <c r="H13839" s="126">
        <v>8.94E-3</v>
      </c>
      <c r="I13839" s="126">
        <f>IF(E13839="N2O",H13839*About!$B$96,IF('EPA non-CO2 Data'!E13839="CH4",'EPA non-CO2 Data'!H13839*About!$B$95,1))</f>
        <v>7.9500000000000005E-3</v>
      </c>
      <c r="J13839" s="134" t="str">
        <f>VLOOKUP(CONCATENATE(B13839,C13839,D13839),'EPA Source to Industry Map'!$D$2:$E$35,2,FALSE)</f>
        <v>non-industry</v>
      </c>
      <c r="K13839" s="126" t="str">
        <f t="shared" si="216"/>
        <v>N2O</v>
      </c>
    </row>
    <row r="13840" spans="1:11" x14ac:dyDescent="0.35">
      <c r="A13840" s="126" t="s">
        <v>215</v>
      </c>
      <c r="B13840" s="126" t="s">
        <v>943</v>
      </c>
      <c r="C13840" s="126" t="s">
        <v>992</v>
      </c>
      <c r="E13840" s="126" t="s">
        <v>877</v>
      </c>
      <c r="F13840" s="126">
        <v>2042</v>
      </c>
      <c r="G13840" s="126" t="s">
        <v>940</v>
      </c>
      <c r="H13840" s="126">
        <v>8.94E-3</v>
      </c>
      <c r="I13840" s="126">
        <f>IF(E13840="N2O",H13840*About!$B$96,IF('EPA non-CO2 Data'!E13840="CH4",'EPA non-CO2 Data'!H13840*About!$B$95,1))</f>
        <v>7.9500000000000005E-3</v>
      </c>
      <c r="J13840" s="134" t="str">
        <f>VLOOKUP(CONCATENATE(B13840,C13840,D13840),'EPA Source to Industry Map'!$D$2:$E$35,2,FALSE)</f>
        <v>non-industry</v>
      </c>
      <c r="K13840" s="126" t="str">
        <f t="shared" si="216"/>
        <v>N2O</v>
      </c>
    </row>
    <row r="13841" spans="1:11" x14ac:dyDescent="0.35">
      <c r="A13841" s="126" t="s">
        <v>215</v>
      </c>
      <c r="B13841" s="126" t="s">
        <v>943</v>
      </c>
      <c r="C13841" s="126" t="s">
        <v>992</v>
      </c>
      <c r="E13841" s="126" t="s">
        <v>877</v>
      </c>
      <c r="F13841" s="126">
        <v>2043</v>
      </c>
      <c r="G13841" s="126" t="s">
        <v>940</v>
      </c>
      <c r="H13841" s="126">
        <v>8.94E-3</v>
      </c>
      <c r="I13841" s="126">
        <f>IF(E13841="N2O",H13841*About!$B$96,IF('EPA non-CO2 Data'!E13841="CH4",'EPA non-CO2 Data'!H13841*About!$B$95,1))</f>
        <v>7.9500000000000005E-3</v>
      </c>
      <c r="J13841" s="134" t="str">
        <f>VLOOKUP(CONCATENATE(B13841,C13841,D13841),'EPA Source to Industry Map'!$D$2:$E$35,2,FALSE)</f>
        <v>non-industry</v>
      </c>
      <c r="K13841" s="126" t="str">
        <f t="shared" si="216"/>
        <v>N2O</v>
      </c>
    </row>
    <row r="13842" spans="1:11" x14ac:dyDescent="0.35">
      <c r="A13842" s="126" t="s">
        <v>215</v>
      </c>
      <c r="B13842" s="126" t="s">
        <v>943</v>
      </c>
      <c r="C13842" s="126" t="s">
        <v>992</v>
      </c>
      <c r="E13842" s="126" t="s">
        <v>877</v>
      </c>
      <c r="F13842" s="126">
        <v>2044</v>
      </c>
      <c r="G13842" s="126" t="s">
        <v>940</v>
      </c>
      <c r="H13842" s="126">
        <v>8.94E-3</v>
      </c>
      <c r="I13842" s="126">
        <f>IF(E13842="N2O",H13842*About!$B$96,IF('EPA non-CO2 Data'!E13842="CH4",'EPA non-CO2 Data'!H13842*About!$B$95,1))</f>
        <v>7.9500000000000005E-3</v>
      </c>
      <c r="J13842" s="134" t="str">
        <f>VLOOKUP(CONCATENATE(B13842,C13842,D13842),'EPA Source to Industry Map'!$D$2:$E$35,2,FALSE)</f>
        <v>non-industry</v>
      </c>
      <c r="K13842" s="126" t="str">
        <f t="shared" si="216"/>
        <v>N2O</v>
      </c>
    </row>
    <row r="13843" spans="1:11" x14ac:dyDescent="0.35">
      <c r="A13843" s="126" t="s">
        <v>215</v>
      </c>
      <c r="B13843" s="126" t="s">
        <v>943</v>
      </c>
      <c r="C13843" s="126" t="s">
        <v>992</v>
      </c>
      <c r="E13843" s="126" t="s">
        <v>877</v>
      </c>
      <c r="F13843" s="126">
        <v>2045</v>
      </c>
      <c r="G13843" s="126" t="s">
        <v>940</v>
      </c>
      <c r="H13843" s="126">
        <v>8.94E-3</v>
      </c>
      <c r="I13843" s="126">
        <f>IF(E13843="N2O",H13843*About!$B$96,IF('EPA non-CO2 Data'!E13843="CH4",'EPA non-CO2 Data'!H13843*About!$B$95,1))</f>
        <v>7.9500000000000005E-3</v>
      </c>
      <c r="J13843" s="134" t="str">
        <f>VLOOKUP(CONCATENATE(B13843,C13843,D13843),'EPA Source to Industry Map'!$D$2:$E$35,2,FALSE)</f>
        <v>non-industry</v>
      </c>
      <c r="K13843" s="126" t="str">
        <f t="shared" si="216"/>
        <v>N2O</v>
      </c>
    </row>
    <row r="13844" spans="1:11" x14ac:dyDescent="0.35">
      <c r="A13844" s="126" t="s">
        <v>215</v>
      </c>
      <c r="B13844" s="126" t="s">
        <v>943</v>
      </c>
      <c r="C13844" s="126" t="s">
        <v>992</v>
      </c>
      <c r="E13844" s="126" t="s">
        <v>877</v>
      </c>
      <c r="F13844" s="126">
        <v>2046</v>
      </c>
      <c r="G13844" s="126" t="s">
        <v>940</v>
      </c>
      <c r="H13844" s="126">
        <v>8.94E-3</v>
      </c>
      <c r="I13844" s="126">
        <f>IF(E13844="N2O",H13844*About!$B$96,IF('EPA non-CO2 Data'!E13844="CH4",'EPA non-CO2 Data'!H13844*About!$B$95,1))</f>
        <v>7.9500000000000005E-3</v>
      </c>
      <c r="J13844" s="134" t="str">
        <f>VLOOKUP(CONCATENATE(B13844,C13844,D13844),'EPA Source to Industry Map'!$D$2:$E$35,2,FALSE)</f>
        <v>non-industry</v>
      </c>
      <c r="K13844" s="126" t="str">
        <f t="shared" si="216"/>
        <v>N2O</v>
      </c>
    </row>
    <row r="13845" spans="1:11" x14ac:dyDescent="0.35">
      <c r="A13845" s="126" t="s">
        <v>215</v>
      </c>
      <c r="B13845" s="126" t="s">
        <v>943</v>
      </c>
      <c r="C13845" s="126" t="s">
        <v>992</v>
      </c>
      <c r="E13845" s="126" t="s">
        <v>877</v>
      </c>
      <c r="F13845" s="126">
        <v>2047</v>
      </c>
      <c r="G13845" s="126" t="s">
        <v>940</v>
      </c>
      <c r="H13845" s="126">
        <v>8.94E-3</v>
      </c>
      <c r="I13845" s="126">
        <f>IF(E13845="N2O",H13845*About!$B$96,IF('EPA non-CO2 Data'!E13845="CH4",'EPA non-CO2 Data'!H13845*About!$B$95,1))</f>
        <v>7.9500000000000005E-3</v>
      </c>
      <c r="J13845" s="134" t="str">
        <f>VLOOKUP(CONCATENATE(B13845,C13845,D13845),'EPA Source to Industry Map'!$D$2:$E$35,2,FALSE)</f>
        <v>non-industry</v>
      </c>
      <c r="K13845" s="126" t="str">
        <f t="shared" si="216"/>
        <v>N2O</v>
      </c>
    </row>
    <row r="13846" spans="1:11" x14ac:dyDescent="0.35">
      <c r="A13846" s="126" t="s">
        <v>215</v>
      </c>
      <c r="B13846" s="126" t="s">
        <v>943</v>
      </c>
      <c r="C13846" s="126" t="s">
        <v>992</v>
      </c>
      <c r="E13846" s="126" t="s">
        <v>877</v>
      </c>
      <c r="F13846" s="126">
        <v>2048</v>
      </c>
      <c r="G13846" s="126" t="s">
        <v>940</v>
      </c>
      <c r="H13846" s="126">
        <v>8.94E-3</v>
      </c>
      <c r="I13846" s="126">
        <f>IF(E13846="N2O",H13846*About!$B$96,IF('EPA non-CO2 Data'!E13846="CH4",'EPA non-CO2 Data'!H13846*About!$B$95,1))</f>
        <v>7.9500000000000005E-3</v>
      </c>
      <c r="J13846" s="134" t="str">
        <f>VLOOKUP(CONCATENATE(B13846,C13846,D13846),'EPA Source to Industry Map'!$D$2:$E$35,2,FALSE)</f>
        <v>non-industry</v>
      </c>
      <c r="K13846" s="126" t="str">
        <f t="shared" si="216"/>
        <v>N2O</v>
      </c>
    </row>
    <row r="13847" spans="1:11" x14ac:dyDescent="0.35">
      <c r="A13847" s="126" t="s">
        <v>215</v>
      </c>
      <c r="B13847" s="126" t="s">
        <v>943</v>
      </c>
      <c r="C13847" s="126" t="s">
        <v>992</v>
      </c>
      <c r="E13847" s="126" t="s">
        <v>877</v>
      </c>
      <c r="F13847" s="126">
        <v>2049</v>
      </c>
      <c r="G13847" s="126" t="s">
        <v>940</v>
      </c>
      <c r="H13847" s="126">
        <v>8.94E-3</v>
      </c>
      <c r="I13847" s="126">
        <f>IF(E13847="N2O",H13847*About!$B$96,IF('EPA non-CO2 Data'!E13847="CH4",'EPA non-CO2 Data'!H13847*About!$B$95,1))</f>
        <v>7.9500000000000005E-3</v>
      </c>
      <c r="J13847" s="134" t="str">
        <f>VLOOKUP(CONCATENATE(B13847,C13847,D13847),'EPA Source to Industry Map'!$D$2:$E$35,2,FALSE)</f>
        <v>non-industry</v>
      </c>
      <c r="K13847" s="126" t="str">
        <f t="shared" si="216"/>
        <v>N2O</v>
      </c>
    </row>
    <row r="13848" spans="1:11" x14ac:dyDescent="0.35">
      <c r="A13848" s="126" t="s">
        <v>215</v>
      </c>
      <c r="B13848" s="126" t="s">
        <v>943</v>
      </c>
      <c r="C13848" s="126" t="s">
        <v>992</v>
      </c>
      <c r="E13848" s="126" t="s">
        <v>877</v>
      </c>
      <c r="F13848" s="126">
        <v>2050</v>
      </c>
      <c r="G13848" s="126" t="s">
        <v>940</v>
      </c>
      <c r="H13848" s="126">
        <v>8.94E-3</v>
      </c>
      <c r="I13848" s="126">
        <f>IF(E13848="N2O",H13848*About!$B$96,IF('EPA non-CO2 Data'!E13848="CH4",'EPA non-CO2 Data'!H13848*About!$B$95,1))</f>
        <v>7.9500000000000005E-3</v>
      </c>
      <c r="J13848" s="134" t="str">
        <f>VLOOKUP(CONCATENATE(B13848,C13848,D13848),'EPA Source to Industry Map'!$D$2:$E$35,2,FALSE)</f>
        <v>non-industry</v>
      </c>
      <c r="K13848" s="126" t="str">
        <f t="shared" si="216"/>
        <v>N2O</v>
      </c>
    </row>
    <row r="13849" spans="1:11" x14ac:dyDescent="0.35">
      <c r="A13849" s="126" t="s">
        <v>215</v>
      </c>
      <c r="B13849" s="126" t="s">
        <v>943</v>
      </c>
      <c r="C13849" s="126" t="s">
        <v>987</v>
      </c>
      <c r="D13849" s="126" t="s">
        <v>993</v>
      </c>
      <c r="E13849" s="126" t="s">
        <v>876</v>
      </c>
      <c r="F13849" s="126">
        <v>1990</v>
      </c>
      <c r="G13849" s="126" t="s">
        <v>940</v>
      </c>
      <c r="H13849" s="126">
        <v>2.02377380952381</v>
      </c>
      <c r="I13849" s="126">
        <f>IF(E13849="N2O",H13849*About!$B$96,IF('EPA non-CO2 Data'!E13849="CH4",'EPA non-CO2 Data'!H13849*About!$B$95,1))</f>
        <v>2.2666266666666672</v>
      </c>
      <c r="J13849" s="134" t="str">
        <f>VLOOKUP(CONCATENATE(B13849,C13849,D13849),'EPA Source to Industry Map'!$D$2:$E$35,2,FALSE)</f>
        <v>non-industry</v>
      </c>
      <c r="K13849" s="126" t="str">
        <f t="shared" si="216"/>
        <v>CH4</v>
      </c>
    </row>
    <row r="13850" spans="1:11" x14ac:dyDescent="0.35">
      <c r="A13850" s="126" t="s">
        <v>215</v>
      </c>
      <c r="B13850" s="126" t="s">
        <v>943</v>
      </c>
      <c r="C13850" s="126" t="s">
        <v>987</v>
      </c>
      <c r="D13850" s="126" t="s">
        <v>993</v>
      </c>
      <c r="E13850" s="126" t="s">
        <v>876</v>
      </c>
      <c r="F13850" s="126">
        <v>1991</v>
      </c>
      <c r="G13850" s="126" t="s">
        <v>940</v>
      </c>
      <c r="H13850" s="126">
        <v>2.0879523809523799</v>
      </c>
      <c r="I13850" s="126">
        <f>IF(E13850="N2O",H13850*About!$B$96,IF('EPA non-CO2 Data'!E13850="CH4",'EPA non-CO2 Data'!H13850*About!$B$95,1))</f>
        <v>2.3385066666666656</v>
      </c>
      <c r="J13850" s="134" t="str">
        <f>VLOOKUP(CONCATENATE(B13850,C13850,D13850),'EPA Source to Industry Map'!$D$2:$E$35,2,FALSE)</f>
        <v>non-industry</v>
      </c>
      <c r="K13850" s="126" t="str">
        <f t="shared" si="216"/>
        <v>CH4</v>
      </c>
    </row>
    <row r="13851" spans="1:11" x14ac:dyDescent="0.35">
      <c r="A13851" s="126" t="s">
        <v>215</v>
      </c>
      <c r="B13851" s="126" t="s">
        <v>943</v>
      </c>
      <c r="C13851" s="126" t="s">
        <v>987</v>
      </c>
      <c r="D13851" s="126" t="s">
        <v>993</v>
      </c>
      <c r="E13851" s="126" t="s">
        <v>876</v>
      </c>
      <c r="F13851" s="126">
        <v>1992</v>
      </c>
      <c r="G13851" s="126" t="s">
        <v>940</v>
      </c>
      <c r="H13851" s="126">
        <v>2.1406666666666698</v>
      </c>
      <c r="I13851" s="126">
        <f>IF(E13851="N2O",H13851*About!$B$96,IF('EPA non-CO2 Data'!E13851="CH4",'EPA non-CO2 Data'!H13851*About!$B$95,1))</f>
        <v>2.3975466666666705</v>
      </c>
      <c r="J13851" s="134" t="str">
        <f>VLOOKUP(CONCATENATE(B13851,C13851,D13851),'EPA Source to Industry Map'!$D$2:$E$35,2,FALSE)</f>
        <v>non-industry</v>
      </c>
      <c r="K13851" s="126" t="str">
        <f t="shared" si="216"/>
        <v>CH4</v>
      </c>
    </row>
    <row r="13852" spans="1:11" x14ac:dyDescent="0.35">
      <c r="A13852" s="126" t="s">
        <v>215</v>
      </c>
      <c r="B13852" s="126" t="s">
        <v>943</v>
      </c>
      <c r="C13852" s="126" t="s">
        <v>987</v>
      </c>
      <c r="D13852" s="126" t="s">
        <v>993</v>
      </c>
      <c r="E13852" s="126" t="s">
        <v>876</v>
      </c>
      <c r="F13852" s="126">
        <v>1993</v>
      </c>
      <c r="G13852" s="126" t="s">
        <v>940</v>
      </c>
      <c r="H13852" s="126">
        <v>2.0910833333333301</v>
      </c>
      <c r="I13852" s="126">
        <f>IF(E13852="N2O",H13852*About!$B$96,IF('EPA non-CO2 Data'!E13852="CH4",'EPA non-CO2 Data'!H13852*About!$B$95,1))</f>
        <v>2.3420133333333299</v>
      </c>
      <c r="J13852" s="134" t="str">
        <f>VLOOKUP(CONCATENATE(B13852,C13852,D13852),'EPA Source to Industry Map'!$D$2:$E$35,2,FALSE)</f>
        <v>non-industry</v>
      </c>
      <c r="K13852" s="126" t="str">
        <f t="shared" si="216"/>
        <v>CH4</v>
      </c>
    </row>
    <row r="13853" spans="1:11" x14ac:dyDescent="0.35">
      <c r="A13853" s="126" t="s">
        <v>215</v>
      </c>
      <c r="B13853" s="126" t="s">
        <v>943</v>
      </c>
      <c r="C13853" s="126" t="s">
        <v>987</v>
      </c>
      <c r="D13853" s="126" t="s">
        <v>993</v>
      </c>
      <c r="E13853" s="126" t="s">
        <v>876</v>
      </c>
      <c r="F13853" s="126">
        <v>1994</v>
      </c>
      <c r="G13853" s="126" t="s">
        <v>940</v>
      </c>
      <c r="H13853" s="126">
        <v>2.1036785714285702</v>
      </c>
      <c r="I13853" s="126">
        <f>IF(E13853="N2O",H13853*About!$B$96,IF('EPA non-CO2 Data'!E13853="CH4",'EPA non-CO2 Data'!H13853*About!$B$95,1))</f>
        <v>2.3561199999999989</v>
      </c>
      <c r="J13853" s="134" t="str">
        <f>VLOOKUP(CONCATENATE(B13853,C13853,D13853),'EPA Source to Industry Map'!$D$2:$E$35,2,FALSE)</f>
        <v>non-industry</v>
      </c>
      <c r="K13853" s="126" t="str">
        <f t="shared" si="216"/>
        <v>CH4</v>
      </c>
    </row>
    <row r="13854" spans="1:11" x14ac:dyDescent="0.35">
      <c r="A13854" s="126" t="s">
        <v>215</v>
      </c>
      <c r="B13854" s="126" t="s">
        <v>943</v>
      </c>
      <c r="C13854" s="126" t="s">
        <v>987</v>
      </c>
      <c r="D13854" s="126" t="s">
        <v>993</v>
      </c>
      <c r="E13854" s="126" t="s">
        <v>876</v>
      </c>
      <c r="F13854" s="126">
        <v>1995</v>
      </c>
      <c r="G13854" s="126" t="s">
        <v>940</v>
      </c>
      <c r="H13854" s="126">
        <v>2.09322619047619</v>
      </c>
      <c r="I13854" s="126">
        <f>IF(E13854="N2O",H13854*About!$B$96,IF('EPA non-CO2 Data'!E13854="CH4",'EPA non-CO2 Data'!H13854*About!$B$95,1))</f>
        <v>2.3444133333333328</v>
      </c>
      <c r="J13854" s="134" t="str">
        <f>VLOOKUP(CONCATENATE(B13854,C13854,D13854),'EPA Source to Industry Map'!$D$2:$E$35,2,FALSE)</f>
        <v>non-industry</v>
      </c>
      <c r="K13854" s="126" t="str">
        <f t="shared" si="216"/>
        <v>CH4</v>
      </c>
    </row>
    <row r="13855" spans="1:11" x14ac:dyDescent="0.35">
      <c r="A13855" s="126" t="s">
        <v>215</v>
      </c>
      <c r="B13855" s="126" t="s">
        <v>943</v>
      </c>
      <c r="C13855" s="126" t="s">
        <v>987</v>
      </c>
      <c r="D13855" s="126" t="s">
        <v>993</v>
      </c>
      <c r="E13855" s="126" t="s">
        <v>876</v>
      </c>
      <c r="F13855" s="126">
        <v>1996</v>
      </c>
      <c r="G13855" s="126" t="s">
        <v>940</v>
      </c>
      <c r="H13855" s="126">
        <v>2.0899404761904798</v>
      </c>
      <c r="I13855" s="126">
        <f>IF(E13855="N2O",H13855*About!$B$96,IF('EPA non-CO2 Data'!E13855="CH4",'EPA non-CO2 Data'!H13855*About!$B$95,1))</f>
        <v>2.3407333333333376</v>
      </c>
      <c r="J13855" s="134" t="str">
        <f>VLOOKUP(CONCATENATE(B13855,C13855,D13855),'EPA Source to Industry Map'!$D$2:$E$35,2,FALSE)</f>
        <v>non-industry</v>
      </c>
      <c r="K13855" s="126" t="str">
        <f t="shared" si="216"/>
        <v>CH4</v>
      </c>
    </row>
    <row r="13856" spans="1:11" x14ac:dyDescent="0.35">
      <c r="A13856" s="126" t="s">
        <v>215</v>
      </c>
      <c r="B13856" s="126" t="s">
        <v>943</v>
      </c>
      <c r="C13856" s="126" t="s">
        <v>987</v>
      </c>
      <c r="D13856" s="126" t="s">
        <v>993</v>
      </c>
      <c r="E13856" s="126" t="s">
        <v>876</v>
      </c>
      <c r="F13856" s="126">
        <v>1997</v>
      </c>
      <c r="G13856" s="126" t="s">
        <v>940</v>
      </c>
      <c r="H13856" s="126">
        <v>2.1057142857142801</v>
      </c>
      <c r="I13856" s="126">
        <f>IF(E13856="N2O",H13856*About!$B$96,IF('EPA non-CO2 Data'!E13856="CH4",'EPA non-CO2 Data'!H13856*About!$B$95,1))</f>
        <v>2.3583999999999938</v>
      </c>
      <c r="J13856" s="134" t="str">
        <f>VLOOKUP(CONCATENATE(B13856,C13856,D13856),'EPA Source to Industry Map'!$D$2:$E$35,2,FALSE)</f>
        <v>non-industry</v>
      </c>
      <c r="K13856" s="126" t="str">
        <f t="shared" si="216"/>
        <v>CH4</v>
      </c>
    </row>
    <row r="13857" spans="1:11" x14ac:dyDescent="0.35">
      <c r="A13857" s="126" t="s">
        <v>215</v>
      </c>
      <c r="B13857" s="126" t="s">
        <v>943</v>
      </c>
      <c r="C13857" s="126" t="s">
        <v>987</v>
      </c>
      <c r="D13857" s="126" t="s">
        <v>993</v>
      </c>
      <c r="E13857" s="126" t="s">
        <v>876</v>
      </c>
      <c r="F13857" s="126">
        <v>1998</v>
      </c>
      <c r="G13857" s="126" t="s">
        <v>940</v>
      </c>
      <c r="H13857" s="126">
        <v>2.12026190476191</v>
      </c>
      <c r="I13857" s="126">
        <f>IF(E13857="N2O",H13857*About!$B$96,IF('EPA non-CO2 Data'!E13857="CH4",'EPA non-CO2 Data'!H13857*About!$B$95,1))</f>
        <v>2.3746933333333393</v>
      </c>
      <c r="J13857" s="134" t="str">
        <f>VLOOKUP(CONCATENATE(B13857,C13857,D13857),'EPA Source to Industry Map'!$D$2:$E$35,2,FALSE)</f>
        <v>non-industry</v>
      </c>
      <c r="K13857" s="126" t="str">
        <f t="shared" si="216"/>
        <v>CH4</v>
      </c>
    </row>
    <row r="13858" spans="1:11" x14ac:dyDescent="0.35">
      <c r="A13858" s="126" t="s">
        <v>215</v>
      </c>
      <c r="B13858" s="126" t="s">
        <v>943</v>
      </c>
      <c r="C13858" s="126" t="s">
        <v>987</v>
      </c>
      <c r="D13858" s="126" t="s">
        <v>993</v>
      </c>
      <c r="E13858" s="126" t="s">
        <v>876</v>
      </c>
      <c r="F13858" s="126">
        <v>1999</v>
      </c>
      <c r="G13858" s="126" t="s">
        <v>940</v>
      </c>
      <c r="H13858" s="126">
        <v>2.1097142857142801</v>
      </c>
      <c r="I13858" s="126">
        <f>IF(E13858="N2O",H13858*About!$B$96,IF('EPA non-CO2 Data'!E13858="CH4",'EPA non-CO2 Data'!H13858*About!$B$95,1))</f>
        <v>2.3628799999999939</v>
      </c>
      <c r="J13858" s="134" t="str">
        <f>VLOOKUP(CONCATENATE(B13858,C13858,D13858),'EPA Source to Industry Map'!$D$2:$E$35,2,FALSE)</f>
        <v>non-industry</v>
      </c>
      <c r="K13858" s="126" t="str">
        <f t="shared" si="216"/>
        <v>CH4</v>
      </c>
    </row>
    <row r="13859" spans="1:11" x14ac:dyDescent="0.35">
      <c r="A13859" s="126" t="s">
        <v>215</v>
      </c>
      <c r="B13859" s="126" t="s">
        <v>943</v>
      </c>
      <c r="C13859" s="126" t="s">
        <v>987</v>
      </c>
      <c r="D13859" s="126" t="s">
        <v>993</v>
      </c>
      <c r="E13859" s="126" t="s">
        <v>876</v>
      </c>
      <c r="F13859" s="126">
        <v>2000</v>
      </c>
      <c r="G13859" s="126" t="s">
        <v>940</v>
      </c>
      <c r="H13859" s="126">
        <v>2.1516190476190502</v>
      </c>
      <c r="I13859" s="126">
        <f>IF(E13859="N2O",H13859*About!$B$96,IF('EPA non-CO2 Data'!E13859="CH4",'EPA non-CO2 Data'!H13859*About!$B$95,1))</f>
        <v>2.4098133333333362</v>
      </c>
      <c r="J13859" s="134" t="str">
        <f>VLOOKUP(CONCATENATE(B13859,C13859,D13859),'EPA Source to Industry Map'!$D$2:$E$35,2,FALSE)</f>
        <v>non-industry</v>
      </c>
      <c r="K13859" s="126" t="str">
        <f t="shared" si="216"/>
        <v>CH4</v>
      </c>
    </row>
    <row r="13860" spans="1:11" x14ac:dyDescent="0.35">
      <c r="A13860" s="126" t="s">
        <v>215</v>
      </c>
      <c r="B13860" s="126" t="s">
        <v>943</v>
      </c>
      <c r="C13860" s="126" t="s">
        <v>987</v>
      </c>
      <c r="D13860" s="126" t="s">
        <v>993</v>
      </c>
      <c r="E13860" s="126" t="s">
        <v>876</v>
      </c>
      <c r="F13860" s="126">
        <v>2001</v>
      </c>
      <c r="G13860" s="126" t="s">
        <v>940</v>
      </c>
      <c r="H13860" s="126">
        <v>2.0512857142857199</v>
      </c>
      <c r="I13860" s="126">
        <f>IF(E13860="N2O",H13860*About!$B$96,IF('EPA non-CO2 Data'!E13860="CH4",'EPA non-CO2 Data'!H13860*About!$B$95,1))</f>
        <v>2.2974400000000066</v>
      </c>
      <c r="J13860" s="134" t="str">
        <f>VLOOKUP(CONCATENATE(B13860,C13860,D13860),'EPA Source to Industry Map'!$D$2:$E$35,2,FALSE)</f>
        <v>non-industry</v>
      </c>
      <c r="K13860" s="126" t="str">
        <f t="shared" si="216"/>
        <v>CH4</v>
      </c>
    </row>
    <row r="13861" spans="1:11" x14ac:dyDescent="0.35">
      <c r="A13861" s="126" t="s">
        <v>215</v>
      </c>
      <c r="B13861" s="126" t="s">
        <v>943</v>
      </c>
      <c r="C13861" s="126" t="s">
        <v>987</v>
      </c>
      <c r="D13861" s="126" t="s">
        <v>993</v>
      </c>
      <c r="E13861" s="126" t="s">
        <v>876</v>
      </c>
      <c r="F13861" s="126">
        <v>2002</v>
      </c>
      <c r="G13861" s="126" t="s">
        <v>940</v>
      </c>
      <c r="H13861" s="126">
        <v>2.0536190476190499</v>
      </c>
      <c r="I13861" s="126">
        <f>IF(E13861="N2O",H13861*About!$B$96,IF('EPA non-CO2 Data'!E13861="CH4",'EPA non-CO2 Data'!H13861*About!$B$95,1))</f>
        <v>2.3000533333333362</v>
      </c>
      <c r="J13861" s="134" t="str">
        <f>VLOOKUP(CONCATENATE(B13861,C13861,D13861),'EPA Source to Industry Map'!$D$2:$E$35,2,FALSE)</f>
        <v>non-industry</v>
      </c>
      <c r="K13861" s="126" t="str">
        <f t="shared" si="216"/>
        <v>CH4</v>
      </c>
    </row>
    <row r="13862" spans="1:11" x14ac:dyDescent="0.35">
      <c r="A13862" s="126" t="s">
        <v>215</v>
      </c>
      <c r="B13862" s="126" t="s">
        <v>943</v>
      </c>
      <c r="C13862" s="126" t="s">
        <v>987</v>
      </c>
      <c r="D13862" s="126" t="s">
        <v>993</v>
      </c>
      <c r="E13862" s="126" t="s">
        <v>876</v>
      </c>
      <c r="F13862" s="126">
        <v>2003</v>
      </c>
      <c r="G13862" s="126" t="s">
        <v>940</v>
      </c>
      <c r="H13862" s="126">
        <v>2.0961785714285699</v>
      </c>
      <c r="I13862" s="126">
        <f>IF(E13862="N2O",H13862*About!$B$96,IF('EPA non-CO2 Data'!E13862="CH4",'EPA non-CO2 Data'!H13862*About!$B$95,1))</f>
        <v>2.3477199999999985</v>
      </c>
      <c r="J13862" s="134" t="str">
        <f>VLOOKUP(CONCATENATE(B13862,C13862,D13862),'EPA Source to Industry Map'!$D$2:$E$35,2,FALSE)</f>
        <v>non-industry</v>
      </c>
      <c r="K13862" s="126" t="str">
        <f t="shared" si="216"/>
        <v>CH4</v>
      </c>
    </row>
    <row r="13863" spans="1:11" x14ac:dyDescent="0.35">
      <c r="A13863" s="126" t="s">
        <v>215</v>
      </c>
      <c r="B13863" s="126" t="s">
        <v>943</v>
      </c>
      <c r="C13863" s="126" t="s">
        <v>987</v>
      </c>
      <c r="D13863" s="126" t="s">
        <v>993</v>
      </c>
      <c r="E13863" s="126" t="s">
        <v>876</v>
      </c>
      <c r="F13863" s="126">
        <v>2004</v>
      </c>
      <c r="G13863" s="126" t="s">
        <v>940</v>
      </c>
      <c r="H13863" s="126">
        <v>2.1300476190476201</v>
      </c>
      <c r="I13863" s="126">
        <f>IF(E13863="N2O",H13863*About!$B$96,IF('EPA non-CO2 Data'!E13863="CH4",'EPA non-CO2 Data'!H13863*About!$B$95,1))</f>
        <v>2.3856533333333347</v>
      </c>
      <c r="J13863" s="134" t="str">
        <f>VLOOKUP(CONCATENATE(B13863,C13863,D13863),'EPA Source to Industry Map'!$D$2:$E$35,2,FALSE)</f>
        <v>non-industry</v>
      </c>
      <c r="K13863" s="126" t="str">
        <f t="shared" si="216"/>
        <v>CH4</v>
      </c>
    </row>
    <row r="13864" spans="1:11" x14ac:dyDescent="0.35">
      <c r="A13864" s="126" t="s">
        <v>215</v>
      </c>
      <c r="B13864" s="126" t="s">
        <v>943</v>
      </c>
      <c r="C13864" s="126" t="s">
        <v>987</v>
      </c>
      <c r="D13864" s="126" t="s">
        <v>993</v>
      </c>
      <c r="E13864" s="126" t="s">
        <v>876</v>
      </c>
      <c r="F13864" s="126">
        <v>2005</v>
      </c>
      <c r="G13864" s="126" t="s">
        <v>940</v>
      </c>
      <c r="H13864" s="126">
        <v>2.1483333333333299</v>
      </c>
      <c r="I13864" s="126">
        <f>IF(E13864="N2O",H13864*About!$B$96,IF('EPA non-CO2 Data'!E13864="CH4",'EPA non-CO2 Data'!H13864*About!$B$95,1))</f>
        <v>2.4061333333333299</v>
      </c>
      <c r="J13864" s="134" t="str">
        <f>VLOOKUP(CONCATENATE(B13864,C13864,D13864),'EPA Source to Industry Map'!$D$2:$E$35,2,FALSE)</f>
        <v>non-industry</v>
      </c>
      <c r="K13864" s="126" t="str">
        <f t="shared" si="216"/>
        <v>CH4</v>
      </c>
    </row>
    <row r="13865" spans="1:11" x14ac:dyDescent="0.35">
      <c r="A13865" s="126" t="s">
        <v>215</v>
      </c>
      <c r="B13865" s="126" t="s">
        <v>943</v>
      </c>
      <c r="C13865" s="126" t="s">
        <v>987</v>
      </c>
      <c r="D13865" s="126" t="s">
        <v>993</v>
      </c>
      <c r="E13865" s="126" t="s">
        <v>876</v>
      </c>
      <c r="F13865" s="126">
        <v>2006</v>
      </c>
      <c r="G13865" s="126" t="s">
        <v>940</v>
      </c>
      <c r="H13865" s="126">
        <v>2.1769047619047601</v>
      </c>
      <c r="I13865" s="126">
        <f>IF(E13865="N2O",H13865*About!$B$96,IF('EPA non-CO2 Data'!E13865="CH4",'EPA non-CO2 Data'!H13865*About!$B$95,1))</f>
        <v>2.4381333333333317</v>
      </c>
      <c r="J13865" s="134" t="str">
        <f>VLOOKUP(CONCATENATE(B13865,C13865,D13865),'EPA Source to Industry Map'!$D$2:$E$35,2,FALSE)</f>
        <v>non-industry</v>
      </c>
      <c r="K13865" s="126" t="str">
        <f t="shared" si="216"/>
        <v>CH4</v>
      </c>
    </row>
    <row r="13866" spans="1:11" x14ac:dyDescent="0.35">
      <c r="A13866" s="126" t="s">
        <v>215</v>
      </c>
      <c r="B13866" s="126" t="s">
        <v>943</v>
      </c>
      <c r="C13866" s="126" t="s">
        <v>987</v>
      </c>
      <c r="D13866" s="126" t="s">
        <v>993</v>
      </c>
      <c r="E13866" s="126" t="s">
        <v>876</v>
      </c>
      <c r="F13866" s="126">
        <v>2007</v>
      </c>
      <c r="G13866" s="126" t="s">
        <v>940</v>
      </c>
      <c r="H13866" s="126">
        <v>2.2110357142857202</v>
      </c>
      <c r="I13866" s="126">
        <f>IF(E13866="N2O",H13866*About!$B$96,IF('EPA non-CO2 Data'!E13866="CH4",'EPA non-CO2 Data'!H13866*About!$B$95,1))</f>
        <v>2.4763600000000068</v>
      </c>
      <c r="J13866" s="134" t="str">
        <f>VLOOKUP(CONCATENATE(B13866,C13866,D13866),'EPA Source to Industry Map'!$D$2:$E$35,2,FALSE)</f>
        <v>non-industry</v>
      </c>
      <c r="K13866" s="126" t="str">
        <f t="shared" si="216"/>
        <v>CH4</v>
      </c>
    </row>
    <row r="13867" spans="1:11" x14ac:dyDescent="0.35">
      <c r="A13867" s="126" t="s">
        <v>215</v>
      </c>
      <c r="B13867" s="126" t="s">
        <v>943</v>
      </c>
      <c r="C13867" s="126" t="s">
        <v>987</v>
      </c>
      <c r="D13867" s="126" t="s">
        <v>993</v>
      </c>
      <c r="E13867" s="126" t="s">
        <v>876</v>
      </c>
      <c r="F13867" s="126">
        <v>2008</v>
      </c>
      <c r="G13867" s="126" t="s">
        <v>940</v>
      </c>
      <c r="H13867" s="126">
        <v>2.23446428571429</v>
      </c>
      <c r="I13867" s="126">
        <f>IF(E13867="N2O",H13867*About!$B$96,IF('EPA non-CO2 Data'!E13867="CH4",'EPA non-CO2 Data'!H13867*About!$B$95,1))</f>
        <v>2.502600000000005</v>
      </c>
      <c r="J13867" s="134" t="str">
        <f>VLOOKUP(CONCATENATE(B13867,C13867,D13867),'EPA Source to Industry Map'!$D$2:$E$35,2,FALSE)</f>
        <v>non-industry</v>
      </c>
      <c r="K13867" s="126" t="str">
        <f t="shared" si="216"/>
        <v>CH4</v>
      </c>
    </row>
    <row r="13868" spans="1:11" x14ac:dyDescent="0.35">
      <c r="A13868" s="126" t="s">
        <v>215</v>
      </c>
      <c r="B13868" s="126" t="s">
        <v>943</v>
      </c>
      <c r="C13868" s="126" t="s">
        <v>987</v>
      </c>
      <c r="D13868" s="126" t="s">
        <v>993</v>
      </c>
      <c r="E13868" s="126" t="s">
        <v>876</v>
      </c>
      <c r="F13868" s="126">
        <v>2009</v>
      </c>
      <c r="G13868" s="126" t="s">
        <v>940</v>
      </c>
      <c r="H13868" s="126">
        <v>2.2123928571428602</v>
      </c>
      <c r="I13868" s="126">
        <f>IF(E13868="N2O",H13868*About!$B$96,IF('EPA non-CO2 Data'!E13868="CH4",'EPA non-CO2 Data'!H13868*About!$B$95,1))</f>
        <v>2.4778800000000034</v>
      </c>
      <c r="J13868" s="134" t="str">
        <f>VLOOKUP(CONCATENATE(B13868,C13868,D13868),'EPA Source to Industry Map'!$D$2:$E$35,2,FALSE)</f>
        <v>non-industry</v>
      </c>
      <c r="K13868" s="126" t="str">
        <f t="shared" si="216"/>
        <v>CH4</v>
      </c>
    </row>
    <row r="13869" spans="1:11" x14ac:dyDescent="0.35">
      <c r="A13869" s="126" t="s">
        <v>215</v>
      </c>
      <c r="B13869" s="126" t="s">
        <v>943</v>
      </c>
      <c r="C13869" s="126" t="s">
        <v>987</v>
      </c>
      <c r="D13869" s="126" t="s">
        <v>993</v>
      </c>
      <c r="E13869" s="126" t="s">
        <v>876</v>
      </c>
      <c r="F13869" s="126">
        <v>2010</v>
      </c>
      <c r="G13869" s="126" t="s">
        <v>940</v>
      </c>
      <c r="H13869" s="126">
        <v>2.20990476190476</v>
      </c>
      <c r="I13869" s="126">
        <f>IF(E13869="N2O",H13869*About!$B$96,IF('EPA non-CO2 Data'!E13869="CH4",'EPA non-CO2 Data'!H13869*About!$B$95,1))</f>
        <v>2.4750933333333314</v>
      </c>
      <c r="J13869" s="134" t="str">
        <f>VLOOKUP(CONCATENATE(B13869,C13869,D13869),'EPA Source to Industry Map'!$D$2:$E$35,2,FALSE)</f>
        <v>non-industry</v>
      </c>
      <c r="K13869" s="126" t="str">
        <f t="shared" si="216"/>
        <v>CH4</v>
      </c>
    </row>
    <row r="13870" spans="1:11" x14ac:dyDescent="0.35">
      <c r="A13870" s="126" t="s">
        <v>215</v>
      </c>
      <c r="B13870" s="126" t="s">
        <v>943</v>
      </c>
      <c r="C13870" s="126" t="s">
        <v>987</v>
      </c>
      <c r="D13870" s="126" t="s">
        <v>993</v>
      </c>
      <c r="E13870" s="126" t="s">
        <v>876</v>
      </c>
      <c r="F13870" s="126">
        <v>2011</v>
      </c>
      <c r="G13870" s="126" t="s">
        <v>940</v>
      </c>
      <c r="H13870" s="126">
        <v>2.1806309523809499</v>
      </c>
      <c r="I13870" s="126">
        <f>IF(E13870="N2O",H13870*About!$B$96,IF('EPA non-CO2 Data'!E13870="CH4",'EPA non-CO2 Data'!H13870*About!$B$95,1))</f>
        <v>2.442306666666664</v>
      </c>
      <c r="J13870" s="134" t="str">
        <f>VLOOKUP(CONCATENATE(B13870,C13870,D13870),'EPA Source to Industry Map'!$D$2:$E$35,2,FALSE)</f>
        <v>non-industry</v>
      </c>
      <c r="K13870" s="126" t="str">
        <f t="shared" si="216"/>
        <v>CH4</v>
      </c>
    </row>
    <row r="13871" spans="1:11" x14ac:dyDescent="0.35">
      <c r="A13871" s="126" t="s">
        <v>215</v>
      </c>
      <c r="B13871" s="126" t="s">
        <v>943</v>
      </c>
      <c r="C13871" s="126" t="s">
        <v>987</v>
      </c>
      <c r="D13871" s="126" t="s">
        <v>993</v>
      </c>
      <c r="E13871" s="126" t="s">
        <v>876</v>
      </c>
      <c r="F13871" s="126">
        <v>2012</v>
      </c>
      <c r="G13871" s="126" t="s">
        <v>940</v>
      </c>
      <c r="H13871" s="126">
        <v>2.1711666666666698</v>
      </c>
      <c r="I13871" s="126">
        <f>IF(E13871="N2O",H13871*About!$B$96,IF('EPA non-CO2 Data'!E13871="CH4",'EPA non-CO2 Data'!H13871*About!$B$95,1))</f>
        <v>2.4317066666666705</v>
      </c>
      <c r="J13871" s="134" t="str">
        <f>VLOOKUP(CONCATENATE(B13871,C13871,D13871),'EPA Source to Industry Map'!$D$2:$E$35,2,FALSE)</f>
        <v>non-industry</v>
      </c>
      <c r="K13871" s="126" t="str">
        <f t="shared" si="216"/>
        <v>CH4</v>
      </c>
    </row>
    <row r="13872" spans="1:11" x14ac:dyDescent="0.35">
      <c r="A13872" s="126" t="s">
        <v>215</v>
      </c>
      <c r="B13872" s="126" t="s">
        <v>943</v>
      </c>
      <c r="C13872" s="126" t="s">
        <v>987</v>
      </c>
      <c r="D13872" s="126" t="s">
        <v>993</v>
      </c>
      <c r="E13872" s="126" t="s">
        <v>876</v>
      </c>
      <c r="F13872" s="126">
        <v>2013</v>
      </c>
      <c r="G13872" s="126" t="s">
        <v>940</v>
      </c>
      <c r="H13872" s="126">
        <v>10.2826547619048</v>
      </c>
      <c r="I13872" s="126">
        <f>IF(E13872="N2O",H13872*About!$B$96,IF('EPA non-CO2 Data'!E13872="CH4",'EPA non-CO2 Data'!H13872*About!$B$95,1))</f>
        <v>11.516573333333376</v>
      </c>
      <c r="J13872" s="134" t="str">
        <f>VLOOKUP(CONCATENATE(B13872,C13872,D13872),'EPA Source to Industry Map'!$D$2:$E$35,2,FALSE)</f>
        <v>non-industry</v>
      </c>
      <c r="K13872" s="126" t="str">
        <f t="shared" si="216"/>
        <v>CH4</v>
      </c>
    </row>
    <row r="13873" spans="1:11" x14ac:dyDescent="0.35">
      <c r="A13873" s="126" t="s">
        <v>215</v>
      </c>
      <c r="B13873" s="126" t="s">
        <v>943</v>
      </c>
      <c r="C13873" s="126" t="s">
        <v>987</v>
      </c>
      <c r="D13873" s="126" t="s">
        <v>993</v>
      </c>
      <c r="E13873" s="126" t="s">
        <v>876</v>
      </c>
      <c r="F13873" s="126">
        <v>2014</v>
      </c>
      <c r="G13873" s="126" t="s">
        <v>940</v>
      </c>
      <c r="H13873" s="126">
        <v>10.133948801612799</v>
      </c>
      <c r="I13873" s="126">
        <f>IF(E13873="N2O",H13873*About!$B$96,IF('EPA non-CO2 Data'!E13873="CH4",'EPA non-CO2 Data'!H13873*About!$B$95,1))</f>
        <v>11.350022657806337</v>
      </c>
      <c r="J13873" s="134" t="str">
        <f>VLOOKUP(CONCATENATE(B13873,C13873,D13873),'EPA Source to Industry Map'!$D$2:$E$35,2,FALSE)</f>
        <v>non-industry</v>
      </c>
      <c r="K13873" s="126" t="str">
        <f t="shared" si="216"/>
        <v>CH4</v>
      </c>
    </row>
    <row r="13874" spans="1:11" x14ac:dyDescent="0.35">
      <c r="A13874" s="126" t="s">
        <v>215</v>
      </c>
      <c r="B13874" s="126" t="s">
        <v>943</v>
      </c>
      <c r="C13874" s="126" t="s">
        <v>987</v>
      </c>
      <c r="D13874" s="126" t="s">
        <v>993</v>
      </c>
      <c r="E13874" s="126" t="s">
        <v>876</v>
      </c>
      <c r="F13874" s="126">
        <v>2015</v>
      </c>
      <c r="G13874" s="126" t="s">
        <v>940</v>
      </c>
      <c r="H13874" s="126">
        <v>9.9852428413208507</v>
      </c>
      <c r="I13874" s="126">
        <f>IF(E13874="N2O",H13874*About!$B$96,IF('EPA non-CO2 Data'!E13874="CH4",'EPA non-CO2 Data'!H13874*About!$B$95,1))</f>
        <v>11.183471982279354</v>
      </c>
      <c r="J13874" s="134" t="str">
        <f>VLOOKUP(CONCATENATE(B13874,C13874,D13874),'EPA Source to Industry Map'!$D$2:$E$35,2,FALSE)</f>
        <v>non-industry</v>
      </c>
      <c r="K13874" s="126" t="str">
        <f t="shared" si="216"/>
        <v>CH4</v>
      </c>
    </row>
    <row r="13875" spans="1:11" x14ac:dyDescent="0.35">
      <c r="A13875" s="126" t="s">
        <v>215</v>
      </c>
      <c r="B13875" s="126" t="s">
        <v>943</v>
      </c>
      <c r="C13875" s="126" t="s">
        <v>987</v>
      </c>
      <c r="D13875" s="126" t="s">
        <v>993</v>
      </c>
      <c r="E13875" s="126" t="s">
        <v>876</v>
      </c>
      <c r="F13875" s="126">
        <v>2016</v>
      </c>
      <c r="G13875" s="126" t="s">
        <v>940</v>
      </c>
      <c r="H13875" s="126">
        <v>9.90720313910216</v>
      </c>
      <c r="I13875" s="126">
        <f>IF(E13875="N2O",H13875*About!$B$96,IF('EPA non-CO2 Data'!E13875="CH4",'EPA non-CO2 Data'!H13875*About!$B$95,1))</f>
        <v>11.09606751579442</v>
      </c>
      <c r="J13875" s="134" t="str">
        <f>VLOOKUP(CONCATENATE(B13875,C13875,D13875),'EPA Source to Industry Map'!$D$2:$E$35,2,FALSE)</f>
        <v>non-industry</v>
      </c>
      <c r="K13875" s="126" t="str">
        <f t="shared" si="216"/>
        <v>CH4</v>
      </c>
    </row>
    <row r="13876" spans="1:11" x14ac:dyDescent="0.35">
      <c r="A13876" s="126" t="s">
        <v>215</v>
      </c>
      <c r="B13876" s="126" t="s">
        <v>943</v>
      </c>
      <c r="C13876" s="126" t="s">
        <v>987</v>
      </c>
      <c r="D13876" s="126" t="s">
        <v>993</v>
      </c>
      <c r="E13876" s="126" t="s">
        <v>876</v>
      </c>
      <c r="F13876" s="126">
        <v>2017</v>
      </c>
      <c r="G13876" s="126" t="s">
        <v>940</v>
      </c>
      <c r="H13876" s="126">
        <v>9.8291634368834693</v>
      </c>
      <c r="I13876" s="126">
        <f>IF(E13876="N2O",H13876*About!$B$96,IF('EPA non-CO2 Data'!E13876="CH4",'EPA non-CO2 Data'!H13876*About!$B$95,1))</f>
        <v>11.008663049309487</v>
      </c>
      <c r="J13876" s="134" t="str">
        <f>VLOOKUP(CONCATENATE(B13876,C13876,D13876),'EPA Source to Industry Map'!$D$2:$E$35,2,FALSE)</f>
        <v>non-industry</v>
      </c>
      <c r="K13876" s="126" t="str">
        <f t="shared" si="216"/>
        <v>CH4</v>
      </c>
    </row>
    <row r="13877" spans="1:11" x14ac:dyDescent="0.35">
      <c r="A13877" s="126" t="s">
        <v>215</v>
      </c>
      <c r="B13877" s="126" t="s">
        <v>943</v>
      </c>
      <c r="C13877" s="126" t="s">
        <v>987</v>
      </c>
      <c r="D13877" s="126" t="s">
        <v>993</v>
      </c>
      <c r="E13877" s="126" t="s">
        <v>876</v>
      </c>
      <c r="F13877" s="126">
        <v>2018</v>
      </c>
      <c r="G13877" s="126" t="s">
        <v>940</v>
      </c>
      <c r="H13877" s="126">
        <v>9.7511237346647892</v>
      </c>
      <c r="I13877" s="126">
        <f>IF(E13877="N2O",H13877*About!$B$96,IF('EPA non-CO2 Data'!E13877="CH4",'EPA non-CO2 Data'!H13877*About!$B$95,1))</f>
        <v>10.921258582824565</v>
      </c>
      <c r="J13877" s="134" t="str">
        <f>VLOOKUP(CONCATENATE(B13877,C13877,D13877),'EPA Source to Industry Map'!$D$2:$E$35,2,FALSE)</f>
        <v>non-industry</v>
      </c>
      <c r="K13877" s="126" t="str">
        <f t="shared" si="216"/>
        <v>CH4</v>
      </c>
    </row>
    <row r="13878" spans="1:11" x14ac:dyDescent="0.35">
      <c r="A13878" s="126" t="s">
        <v>215</v>
      </c>
      <c r="B13878" s="126" t="s">
        <v>943</v>
      </c>
      <c r="C13878" s="126" t="s">
        <v>987</v>
      </c>
      <c r="D13878" s="126" t="s">
        <v>993</v>
      </c>
      <c r="E13878" s="126" t="s">
        <v>876</v>
      </c>
      <c r="F13878" s="126">
        <v>2019</v>
      </c>
      <c r="G13878" s="126" t="s">
        <v>940</v>
      </c>
      <c r="H13878" s="126">
        <v>9.6730840324461003</v>
      </c>
      <c r="I13878" s="126">
        <f>IF(E13878="N2O",H13878*About!$B$96,IF('EPA non-CO2 Data'!E13878="CH4",'EPA non-CO2 Data'!H13878*About!$B$95,1))</f>
        <v>10.833854116339634</v>
      </c>
      <c r="J13878" s="134" t="str">
        <f>VLOOKUP(CONCATENATE(B13878,C13878,D13878),'EPA Source to Industry Map'!$D$2:$E$35,2,FALSE)</f>
        <v>non-industry</v>
      </c>
      <c r="K13878" s="126" t="str">
        <f t="shared" si="216"/>
        <v>CH4</v>
      </c>
    </row>
    <row r="13879" spans="1:11" x14ac:dyDescent="0.35">
      <c r="A13879" s="126" t="s">
        <v>215</v>
      </c>
      <c r="B13879" s="126" t="s">
        <v>943</v>
      </c>
      <c r="C13879" s="126" t="s">
        <v>987</v>
      </c>
      <c r="D13879" s="126" t="s">
        <v>993</v>
      </c>
      <c r="E13879" s="126" t="s">
        <v>876</v>
      </c>
      <c r="F13879" s="126">
        <v>2020</v>
      </c>
      <c r="G13879" s="126" t="s">
        <v>940</v>
      </c>
      <c r="H13879" s="126">
        <v>9.5950443302274095</v>
      </c>
      <c r="I13879" s="126">
        <f>IF(E13879="N2O",H13879*About!$B$96,IF('EPA non-CO2 Data'!E13879="CH4",'EPA non-CO2 Data'!H13879*About!$B$95,1))</f>
        <v>10.7464496498547</v>
      </c>
      <c r="J13879" s="134" t="str">
        <f>VLOOKUP(CONCATENATE(B13879,C13879,D13879),'EPA Source to Industry Map'!$D$2:$E$35,2,FALSE)</f>
        <v>non-industry</v>
      </c>
      <c r="K13879" s="126" t="str">
        <f t="shared" si="216"/>
        <v>CH4</v>
      </c>
    </row>
    <row r="13880" spans="1:11" x14ac:dyDescent="0.35">
      <c r="A13880" s="126" t="s">
        <v>215</v>
      </c>
      <c r="B13880" s="126" t="s">
        <v>943</v>
      </c>
      <c r="C13880" s="126" t="s">
        <v>987</v>
      </c>
      <c r="D13880" s="126" t="s">
        <v>993</v>
      </c>
      <c r="E13880" s="126" t="s">
        <v>876</v>
      </c>
      <c r="F13880" s="126">
        <v>2021</v>
      </c>
      <c r="G13880" s="126" t="s">
        <v>940</v>
      </c>
      <c r="H13880" s="126">
        <v>9.6870205782204497</v>
      </c>
      <c r="I13880" s="126">
        <f>IF(E13880="N2O",H13880*About!$B$96,IF('EPA non-CO2 Data'!E13880="CH4",'EPA non-CO2 Data'!H13880*About!$B$95,1))</f>
        <v>10.849463047606905</v>
      </c>
      <c r="J13880" s="134" t="str">
        <f>VLOOKUP(CONCATENATE(B13880,C13880,D13880),'EPA Source to Industry Map'!$D$2:$E$35,2,FALSE)</f>
        <v>non-industry</v>
      </c>
      <c r="K13880" s="126" t="str">
        <f t="shared" si="216"/>
        <v>CH4</v>
      </c>
    </row>
    <row r="13881" spans="1:11" x14ac:dyDescent="0.35">
      <c r="A13881" s="126" t="s">
        <v>215</v>
      </c>
      <c r="B13881" s="126" t="s">
        <v>943</v>
      </c>
      <c r="C13881" s="126" t="s">
        <v>987</v>
      </c>
      <c r="D13881" s="126" t="s">
        <v>993</v>
      </c>
      <c r="E13881" s="126" t="s">
        <v>876</v>
      </c>
      <c r="F13881" s="126">
        <v>2022</v>
      </c>
      <c r="G13881" s="126" t="s">
        <v>940</v>
      </c>
      <c r="H13881" s="126">
        <v>9.7789968262135005</v>
      </c>
      <c r="I13881" s="126">
        <f>IF(E13881="N2O",H13881*About!$B$96,IF('EPA non-CO2 Data'!E13881="CH4",'EPA non-CO2 Data'!H13881*About!$B$95,1))</f>
        <v>10.952476445359121</v>
      </c>
      <c r="J13881" s="134" t="str">
        <f>VLOOKUP(CONCATENATE(B13881,C13881,D13881),'EPA Source to Industry Map'!$D$2:$E$35,2,FALSE)</f>
        <v>non-industry</v>
      </c>
      <c r="K13881" s="126" t="str">
        <f t="shared" si="216"/>
        <v>CH4</v>
      </c>
    </row>
    <row r="13882" spans="1:11" x14ac:dyDescent="0.35">
      <c r="A13882" s="126" t="s">
        <v>215</v>
      </c>
      <c r="B13882" s="126" t="s">
        <v>943</v>
      </c>
      <c r="C13882" s="126" t="s">
        <v>987</v>
      </c>
      <c r="D13882" s="126" t="s">
        <v>993</v>
      </c>
      <c r="E13882" s="126" t="s">
        <v>876</v>
      </c>
      <c r="F13882" s="126">
        <v>2023</v>
      </c>
      <c r="G13882" s="126" t="s">
        <v>940</v>
      </c>
      <c r="H13882" s="126">
        <v>9.8709730742065407</v>
      </c>
      <c r="I13882" s="126">
        <f>IF(E13882="N2O",H13882*About!$B$96,IF('EPA non-CO2 Data'!E13882="CH4",'EPA non-CO2 Data'!H13882*About!$B$95,1))</f>
        <v>11.055489843111326</v>
      </c>
      <c r="J13882" s="134" t="str">
        <f>VLOOKUP(CONCATENATE(B13882,C13882,D13882),'EPA Source to Industry Map'!$D$2:$E$35,2,FALSE)</f>
        <v>non-industry</v>
      </c>
      <c r="K13882" s="126" t="str">
        <f t="shared" si="216"/>
        <v>CH4</v>
      </c>
    </row>
    <row r="13883" spans="1:11" x14ac:dyDescent="0.35">
      <c r="A13883" s="126" t="s">
        <v>215</v>
      </c>
      <c r="B13883" s="126" t="s">
        <v>943</v>
      </c>
      <c r="C13883" s="126" t="s">
        <v>987</v>
      </c>
      <c r="D13883" s="126" t="s">
        <v>993</v>
      </c>
      <c r="E13883" s="126" t="s">
        <v>876</v>
      </c>
      <c r="F13883" s="126">
        <v>2024</v>
      </c>
      <c r="G13883" s="126" t="s">
        <v>940</v>
      </c>
      <c r="H13883" s="126">
        <v>9.9629493221995897</v>
      </c>
      <c r="I13883" s="126">
        <f>IF(E13883="N2O",H13883*About!$B$96,IF('EPA non-CO2 Data'!E13883="CH4",'EPA non-CO2 Data'!H13883*About!$B$95,1))</f>
        <v>11.158503240863542</v>
      </c>
      <c r="J13883" s="134" t="str">
        <f>VLOOKUP(CONCATENATE(B13883,C13883,D13883),'EPA Source to Industry Map'!$D$2:$E$35,2,FALSE)</f>
        <v>non-industry</v>
      </c>
      <c r="K13883" s="126" t="str">
        <f t="shared" si="216"/>
        <v>CH4</v>
      </c>
    </row>
    <row r="13884" spans="1:11" x14ac:dyDescent="0.35">
      <c r="A13884" s="126" t="s">
        <v>215</v>
      </c>
      <c r="B13884" s="126" t="s">
        <v>943</v>
      </c>
      <c r="C13884" s="126" t="s">
        <v>987</v>
      </c>
      <c r="D13884" s="126" t="s">
        <v>993</v>
      </c>
      <c r="E13884" s="126" t="s">
        <v>876</v>
      </c>
      <c r="F13884" s="126">
        <v>2025</v>
      </c>
      <c r="G13884" s="126" t="s">
        <v>940</v>
      </c>
      <c r="H13884" s="126">
        <v>10.0549255701926</v>
      </c>
      <c r="I13884" s="126">
        <f>IF(E13884="N2O",H13884*About!$B$96,IF('EPA non-CO2 Data'!E13884="CH4",'EPA non-CO2 Data'!H13884*About!$B$95,1))</f>
        <v>11.261516638615714</v>
      </c>
      <c r="J13884" s="134" t="str">
        <f>VLOOKUP(CONCATENATE(B13884,C13884,D13884),'EPA Source to Industry Map'!$D$2:$E$35,2,FALSE)</f>
        <v>non-industry</v>
      </c>
      <c r="K13884" s="126" t="str">
        <f t="shared" si="216"/>
        <v>CH4</v>
      </c>
    </row>
    <row r="13885" spans="1:11" x14ac:dyDescent="0.35">
      <c r="A13885" s="126" t="s">
        <v>215</v>
      </c>
      <c r="B13885" s="126" t="s">
        <v>943</v>
      </c>
      <c r="C13885" s="126" t="s">
        <v>987</v>
      </c>
      <c r="D13885" s="126" t="s">
        <v>993</v>
      </c>
      <c r="E13885" s="126" t="s">
        <v>876</v>
      </c>
      <c r="F13885" s="126">
        <v>2026</v>
      </c>
      <c r="G13885" s="126" t="s">
        <v>940</v>
      </c>
      <c r="H13885" s="126">
        <v>10.0579865461051</v>
      </c>
      <c r="I13885" s="126">
        <f>IF(E13885="N2O",H13885*About!$B$96,IF('EPA non-CO2 Data'!E13885="CH4",'EPA non-CO2 Data'!H13885*About!$B$95,1))</f>
        <v>11.264944931637713</v>
      </c>
      <c r="J13885" s="134" t="str">
        <f>VLOOKUP(CONCATENATE(B13885,C13885,D13885),'EPA Source to Industry Map'!$D$2:$E$35,2,FALSE)</f>
        <v>non-industry</v>
      </c>
      <c r="K13885" s="126" t="str">
        <f t="shared" si="216"/>
        <v>CH4</v>
      </c>
    </row>
    <row r="13886" spans="1:11" x14ac:dyDescent="0.35">
      <c r="A13886" s="126" t="s">
        <v>215</v>
      </c>
      <c r="B13886" s="126" t="s">
        <v>943</v>
      </c>
      <c r="C13886" s="126" t="s">
        <v>987</v>
      </c>
      <c r="D13886" s="126" t="s">
        <v>993</v>
      </c>
      <c r="E13886" s="126" t="s">
        <v>876</v>
      </c>
      <c r="F13886" s="126">
        <v>2027</v>
      </c>
      <c r="G13886" s="126" t="s">
        <v>940</v>
      </c>
      <c r="H13886" s="126">
        <v>10.0610475220175</v>
      </c>
      <c r="I13886" s="126">
        <f>IF(E13886="N2O",H13886*About!$B$96,IF('EPA non-CO2 Data'!E13886="CH4",'EPA non-CO2 Data'!H13886*About!$B$95,1))</f>
        <v>11.268373224659602</v>
      </c>
      <c r="J13886" s="134" t="str">
        <f>VLOOKUP(CONCATENATE(B13886,C13886,D13886),'EPA Source to Industry Map'!$D$2:$E$35,2,FALSE)</f>
        <v>non-industry</v>
      </c>
      <c r="K13886" s="126" t="str">
        <f t="shared" si="216"/>
        <v>CH4</v>
      </c>
    </row>
    <row r="13887" spans="1:11" x14ac:dyDescent="0.35">
      <c r="A13887" s="126" t="s">
        <v>215</v>
      </c>
      <c r="B13887" s="126" t="s">
        <v>943</v>
      </c>
      <c r="C13887" s="126" t="s">
        <v>987</v>
      </c>
      <c r="D13887" s="126" t="s">
        <v>993</v>
      </c>
      <c r="E13887" s="126" t="s">
        <v>876</v>
      </c>
      <c r="F13887" s="126">
        <v>2028</v>
      </c>
      <c r="G13887" s="126" t="s">
        <v>940</v>
      </c>
      <c r="H13887" s="126">
        <v>10.06410849793</v>
      </c>
      <c r="I13887" s="126">
        <f>IF(E13887="N2O",H13887*About!$B$96,IF('EPA non-CO2 Data'!E13887="CH4",'EPA non-CO2 Data'!H13887*About!$B$95,1))</f>
        <v>11.271801517681601</v>
      </c>
      <c r="J13887" s="134" t="str">
        <f>VLOOKUP(CONCATENATE(B13887,C13887,D13887),'EPA Source to Industry Map'!$D$2:$E$35,2,FALSE)</f>
        <v>non-industry</v>
      </c>
      <c r="K13887" s="126" t="str">
        <f t="shared" si="216"/>
        <v>CH4</v>
      </c>
    </row>
    <row r="13888" spans="1:11" x14ac:dyDescent="0.35">
      <c r="A13888" s="126" t="s">
        <v>215</v>
      </c>
      <c r="B13888" s="126" t="s">
        <v>943</v>
      </c>
      <c r="C13888" s="126" t="s">
        <v>987</v>
      </c>
      <c r="D13888" s="126" t="s">
        <v>993</v>
      </c>
      <c r="E13888" s="126" t="s">
        <v>876</v>
      </c>
      <c r="F13888" s="126">
        <v>2029</v>
      </c>
      <c r="G13888" s="126" t="s">
        <v>940</v>
      </c>
      <c r="H13888" s="126">
        <v>10.067169473842499</v>
      </c>
      <c r="I13888" s="126">
        <f>IF(E13888="N2O",H13888*About!$B$96,IF('EPA non-CO2 Data'!E13888="CH4",'EPA non-CO2 Data'!H13888*About!$B$95,1))</f>
        <v>11.2752298107036</v>
      </c>
      <c r="J13888" s="134" t="str">
        <f>VLOOKUP(CONCATENATE(B13888,C13888,D13888),'EPA Source to Industry Map'!$D$2:$E$35,2,FALSE)</f>
        <v>non-industry</v>
      </c>
      <c r="K13888" s="126" t="str">
        <f t="shared" si="216"/>
        <v>CH4</v>
      </c>
    </row>
    <row r="13889" spans="1:11" x14ac:dyDescent="0.35">
      <c r="A13889" s="126" t="s">
        <v>215</v>
      </c>
      <c r="B13889" s="126" t="s">
        <v>943</v>
      </c>
      <c r="C13889" s="126" t="s">
        <v>987</v>
      </c>
      <c r="D13889" s="126" t="s">
        <v>993</v>
      </c>
      <c r="E13889" s="126" t="s">
        <v>876</v>
      </c>
      <c r="F13889" s="126">
        <v>2030</v>
      </c>
      <c r="G13889" s="126" t="s">
        <v>940</v>
      </c>
      <c r="H13889" s="126">
        <v>10.0702304497549</v>
      </c>
      <c r="I13889" s="126">
        <f>IF(E13889="N2O",H13889*About!$B$96,IF('EPA non-CO2 Data'!E13889="CH4",'EPA non-CO2 Data'!H13889*About!$B$95,1))</f>
        <v>11.278658103725489</v>
      </c>
      <c r="J13889" s="134" t="str">
        <f>VLOOKUP(CONCATENATE(B13889,C13889,D13889),'EPA Source to Industry Map'!$D$2:$E$35,2,FALSE)</f>
        <v>non-industry</v>
      </c>
      <c r="K13889" s="126" t="str">
        <f t="shared" si="216"/>
        <v>CH4</v>
      </c>
    </row>
    <row r="13890" spans="1:11" x14ac:dyDescent="0.35">
      <c r="A13890" s="126" t="s">
        <v>215</v>
      </c>
      <c r="B13890" s="126" t="s">
        <v>943</v>
      </c>
      <c r="C13890" s="126" t="s">
        <v>987</v>
      </c>
      <c r="D13890" s="126" t="s">
        <v>993</v>
      </c>
      <c r="E13890" s="126" t="s">
        <v>876</v>
      </c>
      <c r="F13890" s="126">
        <v>2031</v>
      </c>
      <c r="G13890" s="126" t="s">
        <v>940</v>
      </c>
      <c r="H13890" s="126">
        <v>10.1543921037985</v>
      </c>
      <c r="I13890" s="126">
        <f>IF(E13890="N2O",H13890*About!$B$96,IF('EPA non-CO2 Data'!E13890="CH4",'EPA non-CO2 Data'!H13890*About!$B$95,1))</f>
        <v>11.372919156254321</v>
      </c>
      <c r="J13890" s="134" t="str">
        <f>VLOOKUP(CONCATENATE(B13890,C13890,D13890),'EPA Source to Industry Map'!$D$2:$E$35,2,FALSE)</f>
        <v>non-industry</v>
      </c>
      <c r="K13890" s="126" t="str">
        <f t="shared" si="216"/>
        <v>CH4</v>
      </c>
    </row>
    <row r="13891" spans="1:11" x14ac:dyDescent="0.35">
      <c r="A13891" s="126" t="s">
        <v>215</v>
      </c>
      <c r="B13891" s="126" t="s">
        <v>943</v>
      </c>
      <c r="C13891" s="126" t="s">
        <v>987</v>
      </c>
      <c r="D13891" s="126" t="s">
        <v>993</v>
      </c>
      <c r="E13891" s="126" t="s">
        <v>876</v>
      </c>
      <c r="F13891" s="126">
        <v>2032</v>
      </c>
      <c r="G13891" s="126" t="s">
        <v>940</v>
      </c>
      <c r="H13891" s="126">
        <v>10.2385537578421</v>
      </c>
      <c r="I13891" s="126">
        <f>IF(E13891="N2O",H13891*About!$B$96,IF('EPA non-CO2 Data'!E13891="CH4",'EPA non-CO2 Data'!H13891*About!$B$95,1))</f>
        <v>11.467180208783153</v>
      </c>
      <c r="J13891" s="134" t="str">
        <f>VLOOKUP(CONCATENATE(B13891,C13891,D13891),'EPA Source to Industry Map'!$D$2:$E$35,2,FALSE)</f>
        <v>non-industry</v>
      </c>
      <c r="K13891" s="126" t="str">
        <f t="shared" ref="K13891:K13954" si="217">IF(E13891="N2O","N2O",IF(E13891="CH4","CH4","F-gases"))</f>
        <v>CH4</v>
      </c>
    </row>
    <row r="13892" spans="1:11" x14ac:dyDescent="0.35">
      <c r="A13892" s="126" t="s">
        <v>215</v>
      </c>
      <c r="B13892" s="126" t="s">
        <v>943</v>
      </c>
      <c r="C13892" s="126" t="s">
        <v>987</v>
      </c>
      <c r="D13892" s="126" t="s">
        <v>993</v>
      </c>
      <c r="E13892" s="126" t="s">
        <v>876</v>
      </c>
      <c r="F13892" s="126">
        <v>2033</v>
      </c>
      <c r="G13892" s="126" t="s">
        <v>940</v>
      </c>
      <c r="H13892" s="126">
        <v>10.322715411885699</v>
      </c>
      <c r="I13892" s="126">
        <f>IF(E13892="N2O",H13892*About!$B$96,IF('EPA non-CO2 Data'!E13892="CH4",'EPA non-CO2 Data'!H13892*About!$B$95,1))</f>
        <v>11.561441261311984</v>
      </c>
      <c r="J13892" s="134" t="str">
        <f>VLOOKUP(CONCATENATE(B13892,C13892,D13892),'EPA Source to Industry Map'!$D$2:$E$35,2,FALSE)</f>
        <v>non-industry</v>
      </c>
      <c r="K13892" s="126" t="str">
        <f t="shared" si="217"/>
        <v>CH4</v>
      </c>
    </row>
    <row r="13893" spans="1:11" x14ac:dyDescent="0.35">
      <c r="A13893" s="126" t="s">
        <v>215</v>
      </c>
      <c r="B13893" s="126" t="s">
        <v>943</v>
      </c>
      <c r="C13893" s="126" t="s">
        <v>987</v>
      </c>
      <c r="D13893" s="126" t="s">
        <v>993</v>
      </c>
      <c r="E13893" s="126" t="s">
        <v>876</v>
      </c>
      <c r="F13893" s="126">
        <v>2034</v>
      </c>
      <c r="G13893" s="126" t="s">
        <v>940</v>
      </c>
      <c r="H13893" s="126">
        <v>10.406877065929301</v>
      </c>
      <c r="I13893" s="126">
        <f>IF(E13893="N2O",H13893*About!$B$96,IF('EPA non-CO2 Data'!E13893="CH4",'EPA non-CO2 Data'!H13893*About!$B$95,1))</f>
        <v>11.655702313840818</v>
      </c>
      <c r="J13893" s="134" t="str">
        <f>VLOOKUP(CONCATENATE(B13893,C13893,D13893),'EPA Source to Industry Map'!$D$2:$E$35,2,FALSE)</f>
        <v>non-industry</v>
      </c>
      <c r="K13893" s="126" t="str">
        <f t="shared" si="217"/>
        <v>CH4</v>
      </c>
    </row>
    <row r="13894" spans="1:11" x14ac:dyDescent="0.35">
      <c r="A13894" s="126" t="s">
        <v>215</v>
      </c>
      <c r="B13894" s="126" t="s">
        <v>943</v>
      </c>
      <c r="C13894" s="126" t="s">
        <v>987</v>
      </c>
      <c r="D13894" s="126" t="s">
        <v>993</v>
      </c>
      <c r="E13894" s="126" t="s">
        <v>876</v>
      </c>
      <c r="F13894" s="126">
        <v>2035</v>
      </c>
      <c r="G13894" s="126" t="s">
        <v>940</v>
      </c>
      <c r="H13894" s="126">
        <v>10.4910387199729</v>
      </c>
      <c r="I13894" s="126">
        <f>IF(E13894="N2O",H13894*About!$B$96,IF('EPA non-CO2 Data'!E13894="CH4",'EPA non-CO2 Data'!H13894*About!$B$95,1))</f>
        <v>11.74996336636965</v>
      </c>
      <c r="J13894" s="134" t="str">
        <f>VLOOKUP(CONCATENATE(B13894,C13894,D13894),'EPA Source to Industry Map'!$D$2:$E$35,2,FALSE)</f>
        <v>non-industry</v>
      </c>
      <c r="K13894" s="126" t="str">
        <f t="shared" si="217"/>
        <v>CH4</v>
      </c>
    </row>
    <row r="13895" spans="1:11" x14ac:dyDescent="0.35">
      <c r="A13895" s="126" t="s">
        <v>215</v>
      </c>
      <c r="B13895" s="126" t="s">
        <v>943</v>
      </c>
      <c r="C13895" s="126" t="s">
        <v>987</v>
      </c>
      <c r="D13895" s="126" t="s">
        <v>993</v>
      </c>
      <c r="E13895" s="126" t="s">
        <v>876</v>
      </c>
      <c r="F13895" s="126">
        <v>2036</v>
      </c>
      <c r="G13895" s="126" t="s">
        <v>940</v>
      </c>
      <c r="H13895" s="126">
        <v>10.6688692641341</v>
      </c>
      <c r="I13895" s="126">
        <f>IF(E13895="N2O",H13895*About!$B$96,IF('EPA non-CO2 Data'!E13895="CH4",'EPA non-CO2 Data'!H13895*About!$B$95,1))</f>
        <v>11.949133575830194</v>
      </c>
      <c r="J13895" s="134" t="str">
        <f>VLOOKUP(CONCATENATE(B13895,C13895,D13895),'EPA Source to Industry Map'!$D$2:$E$35,2,FALSE)</f>
        <v>non-industry</v>
      </c>
      <c r="K13895" s="126" t="str">
        <f t="shared" si="217"/>
        <v>CH4</v>
      </c>
    </row>
    <row r="13896" spans="1:11" x14ac:dyDescent="0.35">
      <c r="A13896" s="126" t="s">
        <v>215</v>
      </c>
      <c r="B13896" s="126" t="s">
        <v>943</v>
      </c>
      <c r="C13896" s="126" t="s">
        <v>987</v>
      </c>
      <c r="D13896" s="126" t="s">
        <v>993</v>
      </c>
      <c r="E13896" s="126" t="s">
        <v>876</v>
      </c>
      <c r="F13896" s="126">
        <v>2037</v>
      </c>
      <c r="G13896" s="126" t="s">
        <v>940</v>
      </c>
      <c r="H13896" s="126">
        <v>10.8466998082953</v>
      </c>
      <c r="I13896" s="126">
        <f>IF(E13896="N2O",H13896*About!$B$96,IF('EPA non-CO2 Data'!E13896="CH4",'EPA non-CO2 Data'!H13896*About!$B$95,1))</f>
        <v>12.148303785290738</v>
      </c>
      <c r="J13896" s="134" t="str">
        <f>VLOOKUP(CONCATENATE(B13896,C13896,D13896),'EPA Source to Industry Map'!$D$2:$E$35,2,FALSE)</f>
        <v>non-industry</v>
      </c>
      <c r="K13896" s="126" t="str">
        <f t="shared" si="217"/>
        <v>CH4</v>
      </c>
    </row>
    <row r="13897" spans="1:11" x14ac:dyDescent="0.35">
      <c r="A13897" s="126" t="s">
        <v>215</v>
      </c>
      <c r="B13897" s="126" t="s">
        <v>943</v>
      </c>
      <c r="C13897" s="126" t="s">
        <v>987</v>
      </c>
      <c r="D13897" s="126" t="s">
        <v>993</v>
      </c>
      <c r="E13897" s="126" t="s">
        <v>876</v>
      </c>
      <c r="F13897" s="126">
        <v>2038</v>
      </c>
      <c r="G13897" s="126" t="s">
        <v>940</v>
      </c>
      <c r="H13897" s="126">
        <v>11.0245303524565</v>
      </c>
      <c r="I13897" s="126">
        <f>IF(E13897="N2O",H13897*About!$B$96,IF('EPA non-CO2 Data'!E13897="CH4",'EPA non-CO2 Data'!H13897*About!$B$95,1))</f>
        <v>12.347473994751281</v>
      </c>
      <c r="J13897" s="134" t="str">
        <f>VLOOKUP(CONCATENATE(B13897,C13897,D13897),'EPA Source to Industry Map'!$D$2:$E$35,2,FALSE)</f>
        <v>non-industry</v>
      </c>
      <c r="K13897" s="126" t="str">
        <f t="shared" si="217"/>
        <v>CH4</v>
      </c>
    </row>
    <row r="13898" spans="1:11" x14ac:dyDescent="0.35">
      <c r="A13898" s="126" t="s">
        <v>215</v>
      </c>
      <c r="B13898" s="126" t="s">
        <v>943</v>
      </c>
      <c r="C13898" s="126" t="s">
        <v>987</v>
      </c>
      <c r="D13898" s="126" t="s">
        <v>993</v>
      </c>
      <c r="E13898" s="126" t="s">
        <v>876</v>
      </c>
      <c r="F13898" s="126">
        <v>2039</v>
      </c>
      <c r="G13898" s="126" t="s">
        <v>940</v>
      </c>
      <c r="H13898" s="126">
        <v>11.2023608966176</v>
      </c>
      <c r="I13898" s="126">
        <f>IF(E13898="N2O",H13898*About!$B$96,IF('EPA non-CO2 Data'!E13898="CH4",'EPA non-CO2 Data'!H13898*About!$B$95,1))</f>
        <v>12.546644204211713</v>
      </c>
      <c r="J13898" s="134" t="str">
        <f>VLOOKUP(CONCATENATE(B13898,C13898,D13898),'EPA Source to Industry Map'!$D$2:$E$35,2,FALSE)</f>
        <v>non-industry</v>
      </c>
      <c r="K13898" s="126" t="str">
        <f t="shared" si="217"/>
        <v>CH4</v>
      </c>
    </row>
    <row r="13899" spans="1:11" x14ac:dyDescent="0.35">
      <c r="A13899" s="126" t="s">
        <v>215</v>
      </c>
      <c r="B13899" s="126" t="s">
        <v>943</v>
      </c>
      <c r="C13899" s="126" t="s">
        <v>987</v>
      </c>
      <c r="D13899" s="126" t="s">
        <v>993</v>
      </c>
      <c r="E13899" s="126" t="s">
        <v>876</v>
      </c>
      <c r="F13899" s="126">
        <v>2040</v>
      </c>
      <c r="G13899" s="126" t="s">
        <v>940</v>
      </c>
      <c r="H13899" s="126">
        <v>11.3801914407788</v>
      </c>
      <c r="I13899" s="126">
        <f>IF(E13899="N2O",H13899*About!$B$96,IF('EPA non-CO2 Data'!E13899="CH4",'EPA non-CO2 Data'!H13899*About!$B$95,1))</f>
        <v>12.745814413672257</v>
      </c>
      <c r="J13899" s="134" t="str">
        <f>VLOOKUP(CONCATENATE(B13899,C13899,D13899),'EPA Source to Industry Map'!$D$2:$E$35,2,FALSE)</f>
        <v>non-industry</v>
      </c>
      <c r="K13899" s="126" t="str">
        <f t="shared" si="217"/>
        <v>CH4</v>
      </c>
    </row>
    <row r="13900" spans="1:11" x14ac:dyDescent="0.35">
      <c r="A13900" s="126" t="s">
        <v>215</v>
      </c>
      <c r="B13900" s="126" t="s">
        <v>943</v>
      </c>
      <c r="C13900" s="126" t="s">
        <v>987</v>
      </c>
      <c r="D13900" s="126" t="s">
        <v>993</v>
      </c>
      <c r="E13900" s="126" t="s">
        <v>876</v>
      </c>
      <c r="F13900" s="126">
        <v>2041</v>
      </c>
      <c r="G13900" s="126" t="s">
        <v>940</v>
      </c>
      <c r="H13900" s="126">
        <v>11.472167688771901</v>
      </c>
      <c r="I13900" s="126">
        <f>IF(E13900="N2O",H13900*About!$B$96,IF('EPA non-CO2 Data'!E13900="CH4",'EPA non-CO2 Data'!H13900*About!$B$95,1))</f>
        <v>12.848827811424529</v>
      </c>
      <c r="J13900" s="134" t="str">
        <f>VLOOKUP(CONCATENATE(B13900,C13900,D13900),'EPA Source to Industry Map'!$D$2:$E$35,2,FALSE)</f>
        <v>non-industry</v>
      </c>
      <c r="K13900" s="126" t="str">
        <f t="shared" si="217"/>
        <v>CH4</v>
      </c>
    </row>
    <row r="13901" spans="1:11" x14ac:dyDescent="0.35">
      <c r="A13901" s="126" t="s">
        <v>215</v>
      </c>
      <c r="B13901" s="126" t="s">
        <v>943</v>
      </c>
      <c r="C13901" s="126" t="s">
        <v>987</v>
      </c>
      <c r="D13901" s="126" t="s">
        <v>993</v>
      </c>
      <c r="E13901" s="126" t="s">
        <v>876</v>
      </c>
      <c r="F13901" s="126">
        <v>2042</v>
      </c>
      <c r="G13901" s="126" t="s">
        <v>940</v>
      </c>
      <c r="H13901" s="126">
        <v>11.5641439367649</v>
      </c>
      <c r="I13901" s="126">
        <f>IF(E13901="N2O",H13901*About!$B$96,IF('EPA non-CO2 Data'!E13901="CH4",'EPA non-CO2 Data'!H13901*About!$B$95,1))</f>
        <v>12.951841209176688</v>
      </c>
      <c r="J13901" s="134" t="str">
        <f>VLOOKUP(CONCATENATE(B13901,C13901,D13901),'EPA Source to Industry Map'!$D$2:$E$35,2,FALSE)</f>
        <v>non-industry</v>
      </c>
      <c r="K13901" s="126" t="str">
        <f t="shared" si="217"/>
        <v>CH4</v>
      </c>
    </row>
    <row r="13902" spans="1:11" x14ac:dyDescent="0.35">
      <c r="A13902" s="126" t="s">
        <v>215</v>
      </c>
      <c r="B13902" s="126" t="s">
        <v>943</v>
      </c>
      <c r="C13902" s="126" t="s">
        <v>987</v>
      </c>
      <c r="D13902" s="126" t="s">
        <v>993</v>
      </c>
      <c r="E13902" s="126" t="s">
        <v>876</v>
      </c>
      <c r="F13902" s="126">
        <v>2043</v>
      </c>
      <c r="G13902" s="126" t="s">
        <v>940</v>
      </c>
      <c r="H13902" s="126">
        <v>11.656120184758</v>
      </c>
      <c r="I13902" s="126">
        <f>IF(E13902="N2O",H13902*About!$B$96,IF('EPA non-CO2 Data'!E13902="CH4",'EPA non-CO2 Data'!H13902*About!$B$95,1))</f>
        <v>13.054854606928961</v>
      </c>
      <c r="J13902" s="134" t="str">
        <f>VLOOKUP(CONCATENATE(B13902,C13902,D13902),'EPA Source to Industry Map'!$D$2:$E$35,2,FALSE)</f>
        <v>non-industry</v>
      </c>
      <c r="K13902" s="126" t="str">
        <f t="shared" si="217"/>
        <v>CH4</v>
      </c>
    </row>
    <row r="13903" spans="1:11" x14ac:dyDescent="0.35">
      <c r="A13903" s="126" t="s">
        <v>215</v>
      </c>
      <c r="B13903" s="126" t="s">
        <v>943</v>
      </c>
      <c r="C13903" s="126" t="s">
        <v>987</v>
      </c>
      <c r="D13903" s="126" t="s">
        <v>993</v>
      </c>
      <c r="E13903" s="126" t="s">
        <v>876</v>
      </c>
      <c r="F13903" s="126">
        <v>2044</v>
      </c>
      <c r="G13903" s="126" t="s">
        <v>940</v>
      </c>
      <c r="H13903" s="126">
        <v>11.748096432751</v>
      </c>
      <c r="I13903" s="126">
        <f>IF(E13903="N2O",H13903*About!$B$96,IF('EPA non-CO2 Data'!E13903="CH4",'EPA non-CO2 Data'!H13903*About!$B$95,1))</f>
        <v>13.157868004681122</v>
      </c>
      <c r="J13903" s="134" t="str">
        <f>VLOOKUP(CONCATENATE(B13903,C13903,D13903),'EPA Source to Industry Map'!$D$2:$E$35,2,FALSE)</f>
        <v>non-industry</v>
      </c>
      <c r="K13903" s="126" t="str">
        <f t="shared" si="217"/>
        <v>CH4</v>
      </c>
    </row>
    <row r="13904" spans="1:11" x14ac:dyDescent="0.35">
      <c r="A13904" s="126" t="s">
        <v>215</v>
      </c>
      <c r="B13904" s="126" t="s">
        <v>943</v>
      </c>
      <c r="C13904" s="126" t="s">
        <v>987</v>
      </c>
      <c r="D13904" s="126" t="s">
        <v>993</v>
      </c>
      <c r="E13904" s="126" t="s">
        <v>876</v>
      </c>
      <c r="F13904" s="126">
        <v>2045</v>
      </c>
      <c r="G13904" s="126" t="s">
        <v>940</v>
      </c>
      <c r="H13904" s="126">
        <v>11.840072680744001</v>
      </c>
      <c r="I13904" s="126">
        <f>IF(E13904="N2O",H13904*About!$B$96,IF('EPA non-CO2 Data'!E13904="CH4",'EPA non-CO2 Data'!H13904*About!$B$95,1))</f>
        <v>13.260881402433283</v>
      </c>
      <c r="J13904" s="134" t="str">
        <f>VLOOKUP(CONCATENATE(B13904,C13904,D13904),'EPA Source to Industry Map'!$D$2:$E$35,2,FALSE)</f>
        <v>non-industry</v>
      </c>
      <c r="K13904" s="126" t="str">
        <f t="shared" si="217"/>
        <v>CH4</v>
      </c>
    </row>
    <row r="13905" spans="1:11" x14ac:dyDescent="0.35">
      <c r="A13905" s="126" t="s">
        <v>215</v>
      </c>
      <c r="B13905" s="126" t="s">
        <v>943</v>
      </c>
      <c r="C13905" s="126" t="s">
        <v>987</v>
      </c>
      <c r="D13905" s="126" t="s">
        <v>993</v>
      </c>
      <c r="E13905" s="126" t="s">
        <v>876</v>
      </c>
      <c r="F13905" s="126">
        <v>2046</v>
      </c>
      <c r="G13905" s="126" t="s">
        <v>940</v>
      </c>
      <c r="H13905" s="126">
        <v>11.9320489287371</v>
      </c>
      <c r="I13905" s="126">
        <f>IF(E13905="N2O",H13905*About!$B$96,IF('EPA non-CO2 Data'!E13905="CH4",'EPA non-CO2 Data'!H13905*About!$B$95,1))</f>
        <v>13.363894800185554</v>
      </c>
      <c r="J13905" s="134" t="str">
        <f>VLOOKUP(CONCATENATE(B13905,C13905,D13905),'EPA Source to Industry Map'!$D$2:$E$35,2,FALSE)</f>
        <v>non-industry</v>
      </c>
      <c r="K13905" s="126" t="str">
        <f t="shared" si="217"/>
        <v>CH4</v>
      </c>
    </row>
    <row r="13906" spans="1:11" x14ac:dyDescent="0.35">
      <c r="A13906" s="126" t="s">
        <v>215</v>
      </c>
      <c r="B13906" s="126" t="s">
        <v>943</v>
      </c>
      <c r="C13906" s="126" t="s">
        <v>987</v>
      </c>
      <c r="D13906" s="126" t="s">
        <v>993</v>
      </c>
      <c r="E13906" s="126" t="s">
        <v>876</v>
      </c>
      <c r="F13906" s="126">
        <v>2047</v>
      </c>
      <c r="G13906" s="126" t="s">
        <v>940</v>
      </c>
      <c r="H13906" s="126">
        <v>12.024025176730101</v>
      </c>
      <c r="I13906" s="126">
        <f>IF(E13906="N2O",H13906*About!$B$96,IF('EPA non-CO2 Data'!E13906="CH4",'EPA non-CO2 Data'!H13906*About!$B$95,1))</f>
        <v>13.466908197937714</v>
      </c>
      <c r="J13906" s="134" t="str">
        <f>VLOOKUP(CONCATENATE(B13906,C13906,D13906),'EPA Source to Industry Map'!$D$2:$E$35,2,FALSE)</f>
        <v>non-industry</v>
      </c>
      <c r="K13906" s="126" t="str">
        <f t="shared" si="217"/>
        <v>CH4</v>
      </c>
    </row>
    <row r="13907" spans="1:11" x14ac:dyDescent="0.35">
      <c r="A13907" s="126" t="s">
        <v>215</v>
      </c>
      <c r="B13907" s="126" t="s">
        <v>943</v>
      </c>
      <c r="C13907" s="126" t="s">
        <v>987</v>
      </c>
      <c r="D13907" s="126" t="s">
        <v>993</v>
      </c>
      <c r="E13907" s="126" t="s">
        <v>876</v>
      </c>
      <c r="F13907" s="126">
        <v>2048</v>
      </c>
      <c r="G13907" s="126" t="s">
        <v>940</v>
      </c>
      <c r="H13907" s="126">
        <v>12.1160014247232</v>
      </c>
      <c r="I13907" s="126">
        <f>IF(E13907="N2O",H13907*About!$B$96,IF('EPA non-CO2 Data'!E13907="CH4",'EPA non-CO2 Data'!H13907*About!$B$95,1))</f>
        <v>13.569921595689985</v>
      </c>
      <c r="J13907" s="134" t="str">
        <f>VLOOKUP(CONCATENATE(B13907,C13907,D13907),'EPA Source to Industry Map'!$D$2:$E$35,2,FALSE)</f>
        <v>non-industry</v>
      </c>
      <c r="K13907" s="126" t="str">
        <f t="shared" si="217"/>
        <v>CH4</v>
      </c>
    </row>
    <row r="13908" spans="1:11" x14ac:dyDescent="0.35">
      <c r="A13908" s="126" t="s">
        <v>215</v>
      </c>
      <c r="B13908" s="126" t="s">
        <v>943</v>
      </c>
      <c r="C13908" s="126" t="s">
        <v>987</v>
      </c>
      <c r="D13908" s="126" t="s">
        <v>993</v>
      </c>
      <c r="E13908" s="126" t="s">
        <v>876</v>
      </c>
      <c r="F13908" s="126">
        <v>2049</v>
      </c>
      <c r="G13908" s="126" t="s">
        <v>940</v>
      </c>
      <c r="H13908" s="126">
        <v>12.207977672716201</v>
      </c>
      <c r="I13908" s="126">
        <f>IF(E13908="N2O",H13908*About!$B$96,IF('EPA non-CO2 Data'!E13908="CH4",'EPA non-CO2 Data'!H13908*About!$B$95,1))</f>
        <v>13.672934993442146</v>
      </c>
      <c r="J13908" s="134" t="str">
        <f>VLOOKUP(CONCATENATE(B13908,C13908,D13908),'EPA Source to Industry Map'!$D$2:$E$35,2,FALSE)</f>
        <v>non-industry</v>
      </c>
      <c r="K13908" s="126" t="str">
        <f t="shared" si="217"/>
        <v>CH4</v>
      </c>
    </row>
    <row r="13909" spans="1:11" x14ac:dyDescent="0.35">
      <c r="A13909" s="126" t="s">
        <v>215</v>
      </c>
      <c r="B13909" s="126" t="s">
        <v>943</v>
      </c>
      <c r="C13909" s="126" t="s">
        <v>987</v>
      </c>
      <c r="D13909" s="126" t="s">
        <v>993</v>
      </c>
      <c r="E13909" s="126" t="s">
        <v>876</v>
      </c>
      <c r="F13909" s="126">
        <v>2050</v>
      </c>
      <c r="G13909" s="126" t="s">
        <v>940</v>
      </c>
      <c r="H13909" s="126">
        <v>12.299953920709299</v>
      </c>
      <c r="I13909" s="126">
        <f>IF(E13909="N2O",H13909*About!$B$96,IF('EPA non-CO2 Data'!E13909="CH4",'EPA non-CO2 Data'!H13909*About!$B$95,1))</f>
        <v>13.775948391194417</v>
      </c>
      <c r="J13909" s="134" t="str">
        <f>VLOOKUP(CONCATENATE(B13909,C13909,D13909),'EPA Source to Industry Map'!$D$2:$E$35,2,FALSE)</f>
        <v>non-industry</v>
      </c>
      <c r="K13909" s="126" t="str">
        <f t="shared" si="217"/>
        <v>CH4</v>
      </c>
    </row>
    <row r="13910" spans="1:11" x14ac:dyDescent="0.35">
      <c r="A13910" s="126" t="s">
        <v>215</v>
      </c>
      <c r="B13910" s="126" t="s">
        <v>943</v>
      </c>
      <c r="C13910" s="126" t="s">
        <v>987</v>
      </c>
      <c r="D13910" s="126" t="s">
        <v>993</v>
      </c>
      <c r="E13910" s="126" t="s">
        <v>877</v>
      </c>
      <c r="F13910" s="126">
        <v>1990</v>
      </c>
      <c r="G13910" s="126" t="s">
        <v>940</v>
      </c>
      <c r="H13910" s="126">
        <v>0.99071541935483698</v>
      </c>
      <c r="I13910" s="126">
        <f>IF(E13910="N2O",H13910*About!$B$96,IF('EPA non-CO2 Data'!E13910="CH4",'EPA non-CO2 Data'!H13910*About!$B$95,1))</f>
        <v>0.88100532258064357</v>
      </c>
      <c r="J13910" s="134" t="str">
        <f>VLOOKUP(CONCATENATE(B13910,C13910,D13910),'EPA Source to Industry Map'!$D$2:$E$35,2,FALSE)</f>
        <v>non-industry</v>
      </c>
      <c r="K13910" s="126" t="str">
        <f t="shared" si="217"/>
        <v>N2O</v>
      </c>
    </row>
    <row r="13911" spans="1:11" x14ac:dyDescent="0.35">
      <c r="A13911" s="126" t="s">
        <v>215</v>
      </c>
      <c r="B13911" s="126" t="s">
        <v>943</v>
      </c>
      <c r="C13911" s="126" t="s">
        <v>987</v>
      </c>
      <c r="D13911" s="126" t="s">
        <v>993</v>
      </c>
      <c r="E13911" s="126" t="s">
        <v>877</v>
      </c>
      <c r="F13911" s="126">
        <v>1991</v>
      </c>
      <c r="G13911" s="126" t="s">
        <v>940</v>
      </c>
      <c r="H13911" s="126">
        <v>1.0333870967741901</v>
      </c>
      <c r="I13911" s="126">
        <f>IF(E13911="N2O",H13911*About!$B$96,IF('EPA non-CO2 Data'!E13911="CH4",'EPA non-CO2 Data'!H13911*About!$B$95,1))</f>
        <v>0.91895161290322269</v>
      </c>
      <c r="J13911" s="134" t="str">
        <f>VLOOKUP(CONCATENATE(B13911,C13911,D13911),'EPA Source to Industry Map'!$D$2:$E$35,2,FALSE)</f>
        <v>non-industry</v>
      </c>
      <c r="K13911" s="126" t="str">
        <f t="shared" si="217"/>
        <v>N2O</v>
      </c>
    </row>
    <row r="13912" spans="1:11" x14ac:dyDescent="0.35">
      <c r="A13912" s="126" t="s">
        <v>215</v>
      </c>
      <c r="B13912" s="126" t="s">
        <v>943</v>
      </c>
      <c r="C13912" s="126" t="s">
        <v>987</v>
      </c>
      <c r="D13912" s="126" t="s">
        <v>993</v>
      </c>
      <c r="E13912" s="126" t="s">
        <v>877</v>
      </c>
      <c r="F13912" s="126">
        <v>1992</v>
      </c>
      <c r="G13912" s="126" t="s">
        <v>940</v>
      </c>
      <c r="H13912" s="126">
        <v>1.0481044516128999</v>
      </c>
      <c r="I13912" s="126">
        <f>IF(E13912="N2O",H13912*About!$B$96,IF('EPA non-CO2 Data'!E13912="CH4",'EPA non-CO2 Data'!H13912*About!$B$95,1))</f>
        <v>0.93203919354838416</v>
      </c>
      <c r="J13912" s="134" t="str">
        <f>VLOOKUP(CONCATENATE(B13912,C13912,D13912),'EPA Source to Industry Map'!$D$2:$E$35,2,FALSE)</f>
        <v>non-industry</v>
      </c>
      <c r="K13912" s="126" t="str">
        <f t="shared" si="217"/>
        <v>N2O</v>
      </c>
    </row>
    <row r="13913" spans="1:11" x14ac:dyDescent="0.35">
      <c r="A13913" s="126" t="s">
        <v>215</v>
      </c>
      <c r="B13913" s="126" t="s">
        <v>943</v>
      </c>
      <c r="C13913" s="126" t="s">
        <v>987</v>
      </c>
      <c r="D13913" s="126" t="s">
        <v>993</v>
      </c>
      <c r="E13913" s="126" t="s">
        <v>877</v>
      </c>
      <c r="F13913" s="126">
        <v>1993</v>
      </c>
      <c r="G13913" s="126" t="s">
        <v>940</v>
      </c>
      <c r="H13913" s="126">
        <v>1.05992832258064</v>
      </c>
      <c r="I13913" s="126">
        <f>IF(E13913="N2O",H13913*About!$B$96,IF('EPA non-CO2 Data'!E13913="CH4",'EPA non-CO2 Data'!H13913*About!$B$95,1))</f>
        <v>0.9425537096774147</v>
      </c>
      <c r="J13913" s="134" t="str">
        <f>VLOOKUP(CONCATENATE(B13913,C13913,D13913),'EPA Source to Industry Map'!$D$2:$E$35,2,FALSE)</f>
        <v>non-industry</v>
      </c>
      <c r="K13913" s="126" t="str">
        <f t="shared" si="217"/>
        <v>N2O</v>
      </c>
    </row>
    <row r="13914" spans="1:11" x14ac:dyDescent="0.35">
      <c r="A13914" s="126" t="s">
        <v>215</v>
      </c>
      <c r="B13914" s="126" t="s">
        <v>943</v>
      </c>
      <c r="C13914" s="126" t="s">
        <v>987</v>
      </c>
      <c r="D13914" s="126" t="s">
        <v>993</v>
      </c>
      <c r="E13914" s="126" t="s">
        <v>877</v>
      </c>
      <c r="F13914" s="126">
        <v>1994</v>
      </c>
      <c r="G13914" s="126" t="s">
        <v>940</v>
      </c>
      <c r="H13914" s="126">
        <v>1.0846046451612901</v>
      </c>
      <c r="I13914" s="126">
        <f>IF(E13914="N2O",H13914*About!$B$96,IF('EPA non-CO2 Data'!E13914="CH4",'EPA non-CO2 Data'!H13914*About!$B$95,1))</f>
        <v>0.96449741935483846</v>
      </c>
      <c r="J13914" s="134" t="str">
        <f>VLOOKUP(CONCATENATE(B13914,C13914,D13914),'EPA Source to Industry Map'!$D$2:$E$35,2,FALSE)</f>
        <v>non-industry</v>
      </c>
      <c r="K13914" s="126" t="str">
        <f t="shared" si="217"/>
        <v>N2O</v>
      </c>
    </row>
    <row r="13915" spans="1:11" x14ac:dyDescent="0.35">
      <c r="A13915" s="126" t="s">
        <v>215</v>
      </c>
      <c r="B13915" s="126" t="s">
        <v>943</v>
      </c>
      <c r="C13915" s="126" t="s">
        <v>987</v>
      </c>
      <c r="D13915" s="126" t="s">
        <v>993</v>
      </c>
      <c r="E13915" s="126" t="s">
        <v>877</v>
      </c>
      <c r="F13915" s="126">
        <v>1995</v>
      </c>
      <c r="G13915" s="126" t="s">
        <v>940</v>
      </c>
      <c r="H13915" s="126">
        <v>1.0775872258064501</v>
      </c>
      <c r="I13915" s="126">
        <f>IF(E13915="N2O",H13915*About!$B$96,IF('EPA non-CO2 Data'!E13915="CH4",'EPA non-CO2 Data'!H13915*About!$B$95,1))</f>
        <v>0.95825709677419213</v>
      </c>
      <c r="J13915" s="134" t="str">
        <f>VLOOKUP(CONCATENATE(B13915,C13915,D13915),'EPA Source to Industry Map'!$D$2:$E$35,2,FALSE)</f>
        <v>non-industry</v>
      </c>
      <c r="K13915" s="126" t="str">
        <f t="shared" si="217"/>
        <v>N2O</v>
      </c>
    </row>
    <row r="13916" spans="1:11" x14ac:dyDescent="0.35">
      <c r="A13916" s="126" t="s">
        <v>215</v>
      </c>
      <c r="B13916" s="126" t="s">
        <v>943</v>
      </c>
      <c r="C13916" s="126" t="s">
        <v>987</v>
      </c>
      <c r="D13916" s="126" t="s">
        <v>993</v>
      </c>
      <c r="E13916" s="126" t="s">
        <v>877</v>
      </c>
      <c r="F13916" s="126">
        <v>1996</v>
      </c>
      <c r="G13916" s="126" t="s">
        <v>940</v>
      </c>
      <c r="H13916" s="126">
        <v>1.1021289677419399</v>
      </c>
      <c r="I13916" s="126">
        <f>IF(E13916="N2O",H13916*About!$B$96,IF('EPA non-CO2 Data'!E13916="CH4",'EPA non-CO2 Data'!H13916*About!$B$95,1))</f>
        <v>0.98008112903226197</v>
      </c>
      <c r="J13916" s="134" t="str">
        <f>VLOOKUP(CONCATENATE(B13916,C13916,D13916),'EPA Source to Industry Map'!$D$2:$E$35,2,FALSE)</f>
        <v>non-industry</v>
      </c>
      <c r="K13916" s="126" t="str">
        <f t="shared" si="217"/>
        <v>N2O</v>
      </c>
    </row>
    <row r="13917" spans="1:11" x14ac:dyDescent="0.35">
      <c r="A13917" s="126" t="s">
        <v>215</v>
      </c>
      <c r="B13917" s="126" t="s">
        <v>943</v>
      </c>
      <c r="C13917" s="126" t="s">
        <v>987</v>
      </c>
      <c r="D13917" s="126" t="s">
        <v>993</v>
      </c>
      <c r="E13917" s="126" t="s">
        <v>877</v>
      </c>
      <c r="F13917" s="126">
        <v>1997</v>
      </c>
      <c r="G13917" s="126" t="s">
        <v>940</v>
      </c>
      <c r="H13917" s="126">
        <v>1.13187129032258</v>
      </c>
      <c r="I13917" s="126">
        <f>IF(E13917="N2O",H13917*About!$B$96,IF('EPA non-CO2 Data'!E13917="CH4",'EPA non-CO2 Data'!H13917*About!$B$95,1))</f>
        <v>1.0065298387096768</v>
      </c>
      <c r="J13917" s="134" t="str">
        <f>VLOOKUP(CONCATENATE(B13917,C13917,D13917),'EPA Source to Industry Map'!$D$2:$E$35,2,FALSE)</f>
        <v>non-industry</v>
      </c>
      <c r="K13917" s="126" t="str">
        <f t="shared" si="217"/>
        <v>N2O</v>
      </c>
    </row>
    <row r="13918" spans="1:11" x14ac:dyDescent="0.35">
      <c r="A13918" s="126" t="s">
        <v>215</v>
      </c>
      <c r="B13918" s="126" t="s">
        <v>943</v>
      </c>
      <c r="C13918" s="126" t="s">
        <v>987</v>
      </c>
      <c r="D13918" s="126" t="s">
        <v>993</v>
      </c>
      <c r="E13918" s="126" t="s">
        <v>877</v>
      </c>
      <c r="F13918" s="126">
        <v>1998</v>
      </c>
      <c r="G13918" s="126" t="s">
        <v>940</v>
      </c>
      <c r="H13918" s="126">
        <v>1.1752062580645199</v>
      </c>
      <c r="I13918" s="126">
        <f>IF(E13918="N2O",H13918*About!$B$96,IF('EPA non-CO2 Data'!E13918="CH4",'EPA non-CO2 Data'!H13918*About!$B$95,1))</f>
        <v>1.0450659677419389</v>
      </c>
      <c r="J13918" s="134" t="str">
        <f>VLOOKUP(CONCATENATE(B13918,C13918,D13918),'EPA Source to Industry Map'!$D$2:$E$35,2,FALSE)</f>
        <v>non-industry</v>
      </c>
      <c r="K13918" s="126" t="str">
        <f t="shared" si="217"/>
        <v>N2O</v>
      </c>
    </row>
    <row r="13919" spans="1:11" x14ac:dyDescent="0.35">
      <c r="A13919" s="126" t="s">
        <v>215</v>
      </c>
      <c r="B13919" s="126" t="s">
        <v>943</v>
      </c>
      <c r="C13919" s="126" t="s">
        <v>987</v>
      </c>
      <c r="D13919" s="126" t="s">
        <v>993</v>
      </c>
      <c r="E13919" s="126" t="s">
        <v>877</v>
      </c>
      <c r="F13919" s="126">
        <v>1999</v>
      </c>
      <c r="G13919" s="126" t="s">
        <v>940</v>
      </c>
      <c r="H13919" s="126">
        <v>1.15705709677419</v>
      </c>
      <c r="I13919" s="126">
        <f>IF(E13919="N2O",H13919*About!$B$96,IF('EPA non-CO2 Data'!E13919="CH4",'EPA non-CO2 Data'!H13919*About!$B$95,1))</f>
        <v>1.0289266129032226</v>
      </c>
      <c r="J13919" s="134" t="str">
        <f>VLOOKUP(CONCATENATE(B13919,C13919,D13919),'EPA Source to Industry Map'!$D$2:$E$35,2,FALSE)</f>
        <v>non-industry</v>
      </c>
      <c r="K13919" s="126" t="str">
        <f t="shared" si="217"/>
        <v>N2O</v>
      </c>
    </row>
    <row r="13920" spans="1:11" x14ac:dyDescent="0.35">
      <c r="A13920" s="126" t="s">
        <v>215</v>
      </c>
      <c r="B13920" s="126" t="s">
        <v>943</v>
      </c>
      <c r="C13920" s="126" t="s">
        <v>987</v>
      </c>
      <c r="D13920" s="126" t="s">
        <v>993</v>
      </c>
      <c r="E13920" s="126" t="s">
        <v>877</v>
      </c>
      <c r="F13920" s="126">
        <v>2000</v>
      </c>
      <c r="G13920" s="126" t="s">
        <v>940</v>
      </c>
      <c r="H13920" s="126">
        <v>1.18571316129032</v>
      </c>
      <c r="I13920" s="126">
        <f>IF(E13920="N2O",H13920*About!$B$96,IF('EPA non-CO2 Data'!E13920="CH4",'EPA non-CO2 Data'!H13920*About!$B$95,1))</f>
        <v>1.0544093548387075</v>
      </c>
      <c r="J13920" s="134" t="str">
        <f>VLOOKUP(CONCATENATE(B13920,C13920,D13920),'EPA Source to Industry Map'!$D$2:$E$35,2,FALSE)</f>
        <v>non-industry</v>
      </c>
      <c r="K13920" s="126" t="str">
        <f t="shared" si="217"/>
        <v>N2O</v>
      </c>
    </row>
    <row r="13921" spans="1:11" x14ac:dyDescent="0.35">
      <c r="A13921" s="126" t="s">
        <v>215</v>
      </c>
      <c r="B13921" s="126" t="s">
        <v>943</v>
      </c>
      <c r="C13921" s="126" t="s">
        <v>987</v>
      </c>
      <c r="D13921" s="126" t="s">
        <v>993</v>
      </c>
      <c r="E13921" s="126" t="s">
        <v>877</v>
      </c>
      <c r="F13921" s="126">
        <v>2001</v>
      </c>
      <c r="G13921" s="126" t="s">
        <v>940</v>
      </c>
      <c r="H13921" s="126">
        <v>1.1768692903225799</v>
      </c>
      <c r="I13921" s="126">
        <f>IF(E13921="N2O",H13921*About!$B$96,IF('EPA non-CO2 Data'!E13921="CH4",'EPA non-CO2 Data'!H13921*About!$B$95,1))</f>
        <v>1.0465448387096767</v>
      </c>
      <c r="J13921" s="134" t="str">
        <f>VLOOKUP(CONCATENATE(B13921,C13921,D13921),'EPA Source to Industry Map'!$D$2:$E$35,2,FALSE)</f>
        <v>non-industry</v>
      </c>
      <c r="K13921" s="126" t="str">
        <f t="shared" si="217"/>
        <v>N2O</v>
      </c>
    </row>
    <row r="13922" spans="1:11" x14ac:dyDescent="0.35">
      <c r="A13922" s="126" t="s">
        <v>215</v>
      </c>
      <c r="B13922" s="126" t="s">
        <v>943</v>
      </c>
      <c r="C13922" s="126" t="s">
        <v>987</v>
      </c>
      <c r="D13922" s="126" t="s">
        <v>993</v>
      </c>
      <c r="E13922" s="126" t="s">
        <v>877</v>
      </c>
      <c r="F13922" s="126">
        <v>2002</v>
      </c>
      <c r="G13922" s="126" t="s">
        <v>940</v>
      </c>
      <c r="H13922" s="126">
        <v>1.163988</v>
      </c>
      <c r="I13922" s="126">
        <f>IF(E13922="N2O",H13922*About!$B$96,IF('EPA non-CO2 Data'!E13922="CH4",'EPA non-CO2 Data'!H13922*About!$B$95,1))</f>
        <v>1.0350900000000001</v>
      </c>
      <c r="J13922" s="134" t="str">
        <f>VLOOKUP(CONCATENATE(B13922,C13922,D13922),'EPA Source to Industry Map'!$D$2:$E$35,2,FALSE)</f>
        <v>non-industry</v>
      </c>
      <c r="K13922" s="126" t="str">
        <f t="shared" si="217"/>
        <v>N2O</v>
      </c>
    </row>
    <row r="13923" spans="1:11" x14ac:dyDescent="0.35">
      <c r="A13923" s="126" t="s">
        <v>215</v>
      </c>
      <c r="B13923" s="126" t="s">
        <v>943</v>
      </c>
      <c r="C13923" s="126" t="s">
        <v>987</v>
      </c>
      <c r="D13923" s="126" t="s">
        <v>993</v>
      </c>
      <c r="E13923" s="126" t="s">
        <v>877</v>
      </c>
      <c r="F13923" s="126">
        <v>2003</v>
      </c>
      <c r="G13923" s="126" t="s">
        <v>940</v>
      </c>
      <c r="H13923" s="126">
        <v>1.1971909677419399</v>
      </c>
      <c r="I13923" s="126">
        <f>IF(E13923="N2O",H13923*About!$B$96,IF('EPA non-CO2 Data'!E13923="CH4",'EPA non-CO2 Data'!H13923*About!$B$95,1))</f>
        <v>1.064616129032262</v>
      </c>
      <c r="J13923" s="134" t="str">
        <f>VLOOKUP(CONCATENATE(B13923,C13923,D13923),'EPA Source to Industry Map'!$D$2:$E$35,2,FALSE)</f>
        <v>non-industry</v>
      </c>
      <c r="K13923" s="126" t="str">
        <f t="shared" si="217"/>
        <v>N2O</v>
      </c>
    </row>
    <row r="13924" spans="1:11" x14ac:dyDescent="0.35">
      <c r="A13924" s="126" t="s">
        <v>215</v>
      </c>
      <c r="B13924" s="126" t="s">
        <v>943</v>
      </c>
      <c r="C13924" s="126" t="s">
        <v>987</v>
      </c>
      <c r="D13924" s="126" t="s">
        <v>993</v>
      </c>
      <c r="E13924" s="126" t="s">
        <v>877</v>
      </c>
      <c r="F13924" s="126">
        <v>2004</v>
      </c>
      <c r="G13924" s="126" t="s">
        <v>940</v>
      </c>
      <c r="H13924" s="126">
        <v>1.25716587096774</v>
      </c>
      <c r="I13924" s="126">
        <f>IF(E13924="N2O",H13924*About!$B$96,IF('EPA non-CO2 Data'!E13924="CH4",'EPA non-CO2 Data'!H13924*About!$B$95,1))</f>
        <v>1.1179495161290305</v>
      </c>
      <c r="J13924" s="134" t="str">
        <f>VLOOKUP(CONCATENATE(B13924,C13924,D13924),'EPA Source to Industry Map'!$D$2:$E$35,2,FALSE)</f>
        <v>non-industry</v>
      </c>
      <c r="K13924" s="126" t="str">
        <f t="shared" si="217"/>
        <v>N2O</v>
      </c>
    </row>
    <row r="13925" spans="1:11" x14ac:dyDescent="0.35">
      <c r="A13925" s="126" t="s">
        <v>215</v>
      </c>
      <c r="B13925" s="126" t="s">
        <v>943</v>
      </c>
      <c r="C13925" s="126" t="s">
        <v>987</v>
      </c>
      <c r="D13925" s="126" t="s">
        <v>993</v>
      </c>
      <c r="E13925" s="126" t="s">
        <v>877</v>
      </c>
      <c r="F13925" s="126">
        <v>2005</v>
      </c>
      <c r="G13925" s="126" t="s">
        <v>940</v>
      </c>
      <c r="H13925" s="126">
        <v>1.3103444516128999</v>
      </c>
      <c r="I13925" s="126">
        <f>IF(E13925="N2O",H13925*About!$B$96,IF('EPA non-CO2 Data'!E13925="CH4",'EPA non-CO2 Data'!H13925*About!$B$95,1))</f>
        <v>1.1652391935483841</v>
      </c>
      <c r="J13925" s="134" t="str">
        <f>VLOOKUP(CONCATENATE(B13925,C13925,D13925),'EPA Source to Industry Map'!$D$2:$E$35,2,FALSE)</f>
        <v>non-industry</v>
      </c>
      <c r="K13925" s="126" t="str">
        <f t="shared" si="217"/>
        <v>N2O</v>
      </c>
    </row>
    <row r="13926" spans="1:11" x14ac:dyDescent="0.35">
      <c r="A13926" s="126" t="s">
        <v>215</v>
      </c>
      <c r="B13926" s="126" t="s">
        <v>943</v>
      </c>
      <c r="C13926" s="126" t="s">
        <v>987</v>
      </c>
      <c r="D13926" s="126" t="s">
        <v>993</v>
      </c>
      <c r="E13926" s="126" t="s">
        <v>877</v>
      </c>
      <c r="F13926" s="126">
        <v>2006</v>
      </c>
      <c r="G13926" s="126" t="s">
        <v>940</v>
      </c>
      <c r="H13926" s="126">
        <v>1.32319690322581</v>
      </c>
      <c r="I13926" s="126">
        <f>IF(E13926="N2O",H13926*About!$B$96,IF('EPA non-CO2 Data'!E13926="CH4",'EPA non-CO2 Data'!H13926*About!$B$95,1))</f>
        <v>1.1766683870967773</v>
      </c>
      <c r="J13926" s="134" t="str">
        <f>VLOOKUP(CONCATENATE(B13926,C13926,D13926),'EPA Source to Industry Map'!$D$2:$E$35,2,FALSE)</f>
        <v>non-industry</v>
      </c>
      <c r="K13926" s="126" t="str">
        <f t="shared" si="217"/>
        <v>N2O</v>
      </c>
    </row>
    <row r="13927" spans="1:11" x14ac:dyDescent="0.35">
      <c r="A13927" s="126" t="s">
        <v>215</v>
      </c>
      <c r="B13927" s="126" t="s">
        <v>943</v>
      </c>
      <c r="C13927" s="126" t="s">
        <v>987</v>
      </c>
      <c r="D13927" s="126" t="s">
        <v>993</v>
      </c>
      <c r="E13927" s="126" t="s">
        <v>877</v>
      </c>
      <c r="F13927" s="126">
        <v>2007</v>
      </c>
      <c r="G13927" s="126" t="s">
        <v>940</v>
      </c>
      <c r="H13927" s="126">
        <v>1.38601722580645</v>
      </c>
      <c r="I13927" s="126">
        <f>IF(E13927="N2O",H13927*About!$B$96,IF('EPA non-CO2 Data'!E13927="CH4",'EPA non-CO2 Data'!H13927*About!$B$95,1))</f>
        <v>1.2325320967741922</v>
      </c>
      <c r="J13927" s="134" t="str">
        <f>VLOOKUP(CONCATENATE(B13927,C13927,D13927),'EPA Source to Industry Map'!$D$2:$E$35,2,FALSE)</f>
        <v>non-industry</v>
      </c>
      <c r="K13927" s="126" t="str">
        <f t="shared" si="217"/>
        <v>N2O</v>
      </c>
    </row>
    <row r="13928" spans="1:11" x14ac:dyDescent="0.35">
      <c r="A13928" s="126" t="s">
        <v>215</v>
      </c>
      <c r="B13928" s="126" t="s">
        <v>943</v>
      </c>
      <c r="C13928" s="126" t="s">
        <v>987</v>
      </c>
      <c r="D13928" s="126" t="s">
        <v>993</v>
      </c>
      <c r="E13928" s="126" t="s">
        <v>877</v>
      </c>
      <c r="F13928" s="126">
        <v>2008</v>
      </c>
      <c r="G13928" s="126" t="s">
        <v>940</v>
      </c>
      <c r="H13928" s="126">
        <v>1.3559192258064501</v>
      </c>
      <c r="I13928" s="126">
        <f>IF(E13928="N2O",H13928*About!$B$96,IF('EPA non-CO2 Data'!E13928="CH4",'EPA non-CO2 Data'!H13928*About!$B$95,1))</f>
        <v>1.2057670967741922</v>
      </c>
      <c r="J13928" s="134" t="str">
        <f>VLOOKUP(CONCATENATE(B13928,C13928,D13928),'EPA Source to Industry Map'!$D$2:$E$35,2,FALSE)</f>
        <v>non-industry</v>
      </c>
      <c r="K13928" s="126" t="str">
        <f t="shared" si="217"/>
        <v>N2O</v>
      </c>
    </row>
    <row r="13929" spans="1:11" x14ac:dyDescent="0.35">
      <c r="A13929" s="126" t="s">
        <v>215</v>
      </c>
      <c r="B13929" s="126" t="s">
        <v>943</v>
      </c>
      <c r="C13929" s="126" t="s">
        <v>987</v>
      </c>
      <c r="D13929" s="126" t="s">
        <v>993</v>
      </c>
      <c r="E13929" s="126" t="s">
        <v>877</v>
      </c>
      <c r="F13929" s="126">
        <v>2009</v>
      </c>
      <c r="G13929" s="126" t="s">
        <v>940</v>
      </c>
      <c r="H13929" s="126">
        <v>1.28113083870968</v>
      </c>
      <c r="I13929" s="126">
        <f>IF(E13929="N2O",H13929*About!$B$96,IF('EPA non-CO2 Data'!E13929="CH4",'EPA non-CO2 Data'!H13929*About!$B$95,1))</f>
        <v>1.1392606451612926</v>
      </c>
      <c r="J13929" s="134" t="str">
        <f>VLOOKUP(CONCATENATE(B13929,C13929,D13929),'EPA Source to Industry Map'!$D$2:$E$35,2,FALSE)</f>
        <v>non-industry</v>
      </c>
      <c r="K13929" s="126" t="str">
        <f t="shared" si="217"/>
        <v>N2O</v>
      </c>
    </row>
    <row r="13930" spans="1:11" x14ac:dyDescent="0.35">
      <c r="A13930" s="126" t="s">
        <v>215</v>
      </c>
      <c r="B13930" s="126" t="s">
        <v>943</v>
      </c>
      <c r="C13930" s="126" t="s">
        <v>987</v>
      </c>
      <c r="D13930" s="126" t="s">
        <v>993</v>
      </c>
      <c r="E13930" s="126" t="s">
        <v>877</v>
      </c>
      <c r="F13930" s="126">
        <v>2010</v>
      </c>
      <c r="G13930" s="126" t="s">
        <v>940</v>
      </c>
      <c r="H13930" s="126">
        <v>1.34221122580645</v>
      </c>
      <c r="I13930" s="126">
        <f>IF(E13930="N2O",H13930*About!$B$96,IF('EPA non-CO2 Data'!E13930="CH4",'EPA non-CO2 Data'!H13930*About!$B$95,1))</f>
        <v>1.1935770967741921</v>
      </c>
      <c r="J13930" s="134" t="str">
        <f>VLOOKUP(CONCATENATE(B13930,C13930,D13930),'EPA Source to Industry Map'!$D$2:$E$35,2,FALSE)</f>
        <v>non-industry</v>
      </c>
      <c r="K13930" s="126" t="str">
        <f t="shared" si="217"/>
        <v>N2O</v>
      </c>
    </row>
    <row r="13931" spans="1:11" x14ac:dyDescent="0.35">
      <c r="A13931" s="126" t="s">
        <v>215</v>
      </c>
      <c r="B13931" s="126" t="s">
        <v>943</v>
      </c>
      <c r="C13931" s="126" t="s">
        <v>987</v>
      </c>
      <c r="D13931" s="126" t="s">
        <v>993</v>
      </c>
      <c r="E13931" s="126" t="s">
        <v>877</v>
      </c>
      <c r="F13931" s="126">
        <v>2011</v>
      </c>
      <c r="G13931" s="126" t="s">
        <v>940</v>
      </c>
      <c r="H13931" s="126">
        <v>1.3388467096774199</v>
      </c>
      <c r="I13931" s="126">
        <f>IF(E13931="N2O",H13931*About!$B$96,IF('EPA non-CO2 Data'!E13931="CH4",'EPA non-CO2 Data'!H13931*About!$B$95,1))</f>
        <v>1.1905851612903231</v>
      </c>
      <c r="J13931" s="134" t="str">
        <f>VLOOKUP(CONCATENATE(B13931,C13931,D13931),'EPA Source to Industry Map'!$D$2:$E$35,2,FALSE)</f>
        <v>non-industry</v>
      </c>
      <c r="K13931" s="126" t="str">
        <f t="shared" si="217"/>
        <v>N2O</v>
      </c>
    </row>
    <row r="13932" spans="1:11" x14ac:dyDescent="0.35">
      <c r="A13932" s="126" t="s">
        <v>215</v>
      </c>
      <c r="B13932" s="126" t="s">
        <v>943</v>
      </c>
      <c r="C13932" s="126" t="s">
        <v>987</v>
      </c>
      <c r="D13932" s="126" t="s">
        <v>993</v>
      </c>
      <c r="E13932" s="126" t="s">
        <v>877</v>
      </c>
      <c r="F13932" s="126">
        <v>2012</v>
      </c>
      <c r="G13932" s="126" t="s">
        <v>940</v>
      </c>
      <c r="H13932" s="126">
        <v>1.32523483870968</v>
      </c>
      <c r="I13932" s="126">
        <f>IF(E13932="N2O",H13932*About!$B$96,IF('EPA non-CO2 Data'!E13932="CH4",'EPA non-CO2 Data'!H13932*About!$B$95,1))</f>
        <v>1.1784806451612926</v>
      </c>
      <c r="J13932" s="134" t="str">
        <f>VLOOKUP(CONCATENATE(B13932,C13932,D13932),'EPA Source to Industry Map'!$D$2:$E$35,2,FALSE)</f>
        <v>non-industry</v>
      </c>
      <c r="K13932" s="126" t="str">
        <f t="shared" si="217"/>
        <v>N2O</v>
      </c>
    </row>
    <row r="13933" spans="1:11" x14ac:dyDescent="0.35">
      <c r="A13933" s="126" t="s">
        <v>215</v>
      </c>
      <c r="B13933" s="126" t="s">
        <v>943</v>
      </c>
      <c r="C13933" s="126" t="s">
        <v>987</v>
      </c>
      <c r="D13933" s="126" t="s">
        <v>993</v>
      </c>
      <c r="E13933" s="126" t="s">
        <v>877</v>
      </c>
      <c r="F13933" s="126">
        <v>2013</v>
      </c>
      <c r="G13933" s="126" t="s">
        <v>940</v>
      </c>
      <c r="H13933" s="126">
        <v>2.88572625806452</v>
      </c>
      <c r="I13933" s="126">
        <f>IF(E13933="N2O",H13933*About!$B$96,IF('EPA non-CO2 Data'!E13933="CH4",'EPA non-CO2 Data'!H13933*About!$B$95,1))</f>
        <v>2.5661659677419388</v>
      </c>
      <c r="J13933" s="134" t="str">
        <f>VLOOKUP(CONCATENATE(B13933,C13933,D13933),'EPA Source to Industry Map'!$D$2:$E$35,2,FALSE)</f>
        <v>non-industry</v>
      </c>
      <c r="K13933" s="126" t="str">
        <f t="shared" si="217"/>
        <v>N2O</v>
      </c>
    </row>
    <row r="13934" spans="1:11" x14ac:dyDescent="0.35">
      <c r="A13934" s="126" t="s">
        <v>215</v>
      </c>
      <c r="B13934" s="126" t="s">
        <v>943</v>
      </c>
      <c r="C13934" s="126" t="s">
        <v>987</v>
      </c>
      <c r="D13934" s="126" t="s">
        <v>993</v>
      </c>
      <c r="E13934" s="126" t="s">
        <v>877</v>
      </c>
      <c r="F13934" s="126">
        <v>2014</v>
      </c>
      <c r="G13934" s="126" t="s">
        <v>940</v>
      </c>
      <c r="H13934" s="126">
        <v>2.8631394101185901</v>
      </c>
      <c r="I13934" s="126">
        <f>IF(E13934="N2O",H13934*About!$B$96,IF('EPA non-CO2 Data'!E13934="CH4",'EPA non-CO2 Data'!H13934*About!$B$95,1))</f>
        <v>2.5460803479242498</v>
      </c>
      <c r="J13934" s="134" t="str">
        <f>VLOOKUP(CONCATENATE(B13934,C13934,D13934),'EPA Source to Industry Map'!$D$2:$E$35,2,FALSE)</f>
        <v>non-industry</v>
      </c>
      <c r="K13934" s="126" t="str">
        <f t="shared" si="217"/>
        <v>N2O</v>
      </c>
    </row>
    <row r="13935" spans="1:11" x14ac:dyDescent="0.35">
      <c r="A13935" s="126" t="s">
        <v>215</v>
      </c>
      <c r="B13935" s="126" t="s">
        <v>943</v>
      </c>
      <c r="C13935" s="126" t="s">
        <v>987</v>
      </c>
      <c r="D13935" s="126" t="s">
        <v>993</v>
      </c>
      <c r="E13935" s="126" t="s">
        <v>877</v>
      </c>
      <c r="F13935" s="126">
        <v>2015</v>
      </c>
      <c r="G13935" s="126" t="s">
        <v>940</v>
      </c>
      <c r="H13935" s="126">
        <v>2.8405525621726602</v>
      </c>
      <c r="I13935" s="126">
        <f>IF(E13935="N2O",H13935*About!$B$96,IF('EPA non-CO2 Data'!E13935="CH4",'EPA non-CO2 Data'!H13935*About!$B$95,1))</f>
        <v>2.5259947281065602</v>
      </c>
      <c r="J13935" s="134" t="str">
        <f>VLOOKUP(CONCATENATE(B13935,C13935,D13935),'EPA Source to Industry Map'!$D$2:$E$35,2,FALSE)</f>
        <v>non-industry</v>
      </c>
      <c r="K13935" s="126" t="str">
        <f t="shared" si="217"/>
        <v>N2O</v>
      </c>
    </row>
    <row r="13936" spans="1:11" x14ac:dyDescent="0.35">
      <c r="A13936" s="126" t="s">
        <v>215</v>
      </c>
      <c r="B13936" s="126" t="s">
        <v>943</v>
      </c>
      <c r="C13936" s="126" t="s">
        <v>987</v>
      </c>
      <c r="D13936" s="126" t="s">
        <v>993</v>
      </c>
      <c r="E13936" s="126" t="s">
        <v>877</v>
      </c>
      <c r="F13936" s="126">
        <v>2016</v>
      </c>
      <c r="G13936" s="126" t="s">
        <v>940</v>
      </c>
      <c r="H13936" s="126">
        <v>2.82346177730826</v>
      </c>
      <c r="I13936" s="126">
        <f>IF(E13936="N2O",H13936*About!$B$96,IF('EPA non-CO2 Data'!E13936="CH4",'EPA non-CO2 Data'!H13936*About!$B$95,1))</f>
        <v>2.5107965469351976</v>
      </c>
      <c r="J13936" s="134" t="str">
        <f>VLOOKUP(CONCATENATE(B13936,C13936,D13936),'EPA Source to Industry Map'!$D$2:$E$35,2,FALSE)</f>
        <v>non-industry</v>
      </c>
      <c r="K13936" s="126" t="str">
        <f t="shared" si="217"/>
        <v>N2O</v>
      </c>
    </row>
    <row r="13937" spans="1:11" x14ac:dyDescent="0.35">
      <c r="A13937" s="126" t="s">
        <v>215</v>
      </c>
      <c r="B13937" s="126" t="s">
        <v>943</v>
      </c>
      <c r="C13937" s="126" t="s">
        <v>987</v>
      </c>
      <c r="D13937" s="126" t="s">
        <v>993</v>
      </c>
      <c r="E13937" s="126" t="s">
        <v>877</v>
      </c>
      <c r="F13937" s="126">
        <v>2017</v>
      </c>
      <c r="G13937" s="126" t="s">
        <v>940</v>
      </c>
      <c r="H13937" s="126">
        <v>2.8063709924438598</v>
      </c>
      <c r="I13937" s="126">
        <f>IF(E13937="N2O",H13937*About!$B$96,IF('EPA non-CO2 Data'!E13937="CH4",'EPA non-CO2 Data'!H13937*About!$B$95,1))</f>
        <v>2.495598365763835</v>
      </c>
      <c r="J13937" s="134" t="str">
        <f>VLOOKUP(CONCATENATE(B13937,C13937,D13937),'EPA Source to Industry Map'!$D$2:$E$35,2,FALSE)</f>
        <v>non-industry</v>
      </c>
      <c r="K13937" s="126" t="str">
        <f t="shared" si="217"/>
        <v>N2O</v>
      </c>
    </row>
    <row r="13938" spans="1:11" x14ac:dyDescent="0.35">
      <c r="A13938" s="126" t="s">
        <v>215</v>
      </c>
      <c r="B13938" s="126" t="s">
        <v>943</v>
      </c>
      <c r="C13938" s="126" t="s">
        <v>987</v>
      </c>
      <c r="D13938" s="126" t="s">
        <v>993</v>
      </c>
      <c r="E13938" s="126" t="s">
        <v>877</v>
      </c>
      <c r="F13938" s="126">
        <v>2018</v>
      </c>
      <c r="G13938" s="126" t="s">
        <v>940</v>
      </c>
      <c r="H13938" s="126">
        <v>2.78928020757946</v>
      </c>
      <c r="I13938" s="126">
        <f>IF(E13938="N2O",H13938*About!$B$96,IF('EPA non-CO2 Data'!E13938="CH4",'EPA non-CO2 Data'!H13938*About!$B$95,1))</f>
        <v>2.4804001845924728</v>
      </c>
      <c r="J13938" s="134" t="str">
        <f>VLOOKUP(CONCATENATE(B13938,C13938,D13938),'EPA Source to Industry Map'!$D$2:$E$35,2,FALSE)</f>
        <v>non-industry</v>
      </c>
      <c r="K13938" s="126" t="str">
        <f t="shared" si="217"/>
        <v>N2O</v>
      </c>
    </row>
    <row r="13939" spans="1:11" x14ac:dyDescent="0.35">
      <c r="A13939" s="126" t="s">
        <v>215</v>
      </c>
      <c r="B13939" s="126" t="s">
        <v>943</v>
      </c>
      <c r="C13939" s="126" t="s">
        <v>987</v>
      </c>
      <c r="D13939" s="126" t="s">
        <v>993</v>
      </c>
      <c r="E13939" s="126" t="s">
        <v>877</v>
      </c>
      <c r="F13939" s="126">
        <v>2019</v>
      </c>
      <c r="G13939" s="126" t="s">
        <v>940</v>
      </c>
      <c r="H13939" s="126">
        <v>2.7721894227150501</v>
      </c>
      <c r="I13939" s="126">
        <f>IF(E13939="N2O",H13939*About!$B$96,IF('EPA non-CO2 Data'!E13939="CH4",'EPA non-CO2 Data'!H13939*About!$B$95,1))</f>
        <v>2.4652020034211017</v>
      </c>
      <c r="J13939" s="134" t="str">
        <f>VLOOKUP(CONCATENATE(B13939,C13939,D13939),'EPA Source to Industry Map'!$D$2:$E$35,2,FALSE)</f>
        <v>non-industry</v>
      </c>
      <c r="K13939" s="126" t="str">
        <f t="shared" si="217"/>
        <v>N2O</v>
      </c>
    </row>
    <row r="13940" spans="1:11" x14ac:dyDescent="0.35">
      <c r="A13940" s="126" t="s">
        <v>215</v>
      </c>
      <c r="B13940" s="126" t="s">
        <v>943</v>
      </c>
      <c r="C13940" s="126" t="s">
        <v>987</v>
      </c>
      <c r="D13940" s="126" t="s">
        <v>993</v>
      </c>
      <c r="E13940" s="126" t="s">
        <v>877</v>
      </c>
      <c r="F13940" s="126">
        <v>2020</v>
      </c>
      <c r="G13940" s="126" t="s">
        <v>940</v>
      </c>
      <c r="H13940" s="126">
        <v>2.7550986378506499</v>
      </c>
      <c r="I13940" s="126">
        <f>IF(E13940="N2O",H13940*About!$B$96,IF('EPA non-CO2 Data'!E13940="CH4",'EPA non-CO2 Data'!H13940*About!$B$95,1))</f>
        <v>2.4500038222497391</v>
      </c>
      <c r="J13940" s="134" t="str">
        <f>VLOOKUP(CONCATENATE(B13940,C13940,D13940),'EPA Source to Industry Map'!$D$2:$E$35,2,FALSE)</f>
        <v>non-industry</v>
      </c>
      <c r="K13940" s="126" t="str">
        <f t="shared" si="217"/>
        <v>N2O</v>
      </c>
    </row>
    <row r="13941" spans="1:11" x14ac:dyDescent="0.35">
      <c r="A13941" s="126" t="s">
        <v>215</v>
      </c>
      <c r="B13941" s="126" t="s">
        <v>943</v>
      </c>
      <c r="C13941" s="126" t="s">
        <v>987</v>
      </c>
      <c r="D13941" s="126" t="s">
        <v>993</v>
      </c>
      <c r="E13941" s="126" t="s">
        <v>877</v>
      </c>
      <c r="F13941" s="126">
        <v>2021</v>
      </c>
      <c r="G13941" s="126" t="s">
        <v>940</v>
      </c>
      <c r="H13941" s="126">
        <v>2.7795956496345702</v>
      </c>
      <c r="I13941" s="126">
        <f>IF(E13941="N2O",H13941*About!$B$96,IF('EPA non-CO2 Data'!E13941="CH4",'EPA non-CO2 Data'!H13941*About!$B$95,1))</f>
        <v>2.4717880776951713</v>
      </c>
      <c r="J13941" s="134" t="str">
        <f>VLOOKUP(CONCATENATE(B13941,C13941,D13941),'EPA Source to Industry Map'!$D$2:$E$35,2,FALSE)</f>
        <v>non-industry</v>
      </c>
      <c r="K13941" s="126" t="str">
        <f t="shared" si="217"/>
        <v>N2O</v>
      </c>
    </row>
    <row r="13942" spans="1:11" x14ac:dyDescent="0.35">
      <c r="A13942" s="126" t="s">
        <v>215</v>
      </c>
      <c r="B13942" s="126" t="s">
        <v>943</v>
      </c>
      <c r="C13942" s="126" t="s">
        <v>987</v>
      </c>
      <c r="D13942" s="126" t="s">
        <v>993</v>
      </c>
      <c r="E13942" s="126" t="s">
        <v>877</v>
      </c>
      <c r="F13942" s="126">
        <v>2022</v>
      </c>
      <c r="G13942" s="126" t="s">
        <v>940</v>
      </c>
      <c r="H13942" s="126">
        <v>2.80409266141849</v>
      </c>
      <c r="I13942" s="126">
        <f>IF(E13942="N2O",H13942*About!$B$96,IF('EPA non-CO2 Data'!E13942="CH4",'EPA non-CO2 Data'!H13942*About!$B$95,1))</f>
        <v>2.4935723331406034</v>
      </c>
      <c r="J13942" s="134" t="str">
        <f>VLOOKUP(CONCATENATE(B13942,C13942,D13942),'EPA Source to Industry Map'!$D$2:$E$35,2,FALSE)</f>
        <v>non-industry</v>
      </c>
      <c r="K13942" s="126" t="str">
        <f t="shared" si="217"/>
        <v>N2O</v>
      </c>
    </row>
    <row r="13943" spans="1:11" x14ac:dyDescent="0.35">
      <c r="A13943" s="126" t="s">
        <v>215</v>
      </c>
      <c r="B13943" s="126" t="s">
        <v>943</v>
      </c>
      <c r="C13943" s="126" t="s">
        <v>987</v>
      </c>
      <c r="D13943" s="126" t="s">
        <v>993</v>
      </c>
      <c r="E13943" s="126" t="s">
        <v>877</v>
      </c>
      <c r="F13943" s="126">
        <v>2023</v>
      </c>
      <c r="G13943" s="126" t="s">
        <v>940</v>
      </c>
      <c r="H13943" s="126">
        <v>2.8285896732024098</v>
      </c>
      <c r="I13943" s="126">
        <f>IF(E13943="N2O",H13943*About!$B$96,IF('EPA non-CO2 Data'!E13943="CH4",'EPA non-CO2 Data'!H13943*About!$B$95,1))</f>
        <v>2.5153565885860356</v>
      </c>
      <c r="J13943" s="134" t="str">
        <f>VLOOKUP(CONCATENATE(B13943,C13943,D13943),'EPA Source to Industry Map'!$D$2:$E$35,2,FALSE)</f>
        <v>non-industry</v>
      </c>
      <c r="K13943" s="126" t="str">
        <f t="shared" si="217"/>
        <v>N2O</v>
      </c>
    </row>
    <row r="13944" spans="1:11" x14ac:dyDescent="0.35">
      <c r="A13944" s="126" t="s">
        <v>215</v>
      </c>
      <c r="B13944" s="126" t="s">
        <v>943</v>
      </c>
      <c r="C13944" s="126" t="s">
        <v>987</v>
      </c>
      <c r="D13944" s="126" t="s">
        <v>993</v>
      </c>
      <c r="E13944" s="126" t="s">
        <v>877</v>
      </c>
      <c r="F13944" s="126">
        <v>2024</v>
      </c>
      <c r="G13944" s="126" t="s">
        <v>940</v>
      </c>
      <c r="H13944" s="126">
        <v>2.8530866849863301</v>
      </c>
      <c r="I13944" s="126">
        <f>IF(E13944="N2O",H13944*About!$B$96,IF('EPA non-CO2 Data'!E13944="CH4",'EPA non-CO2 Data'!H13944*About!$B$95,1))</f>
        <v>2.5371408440314682</v>
      </c>
      <c r="J13944" s="134" t="str">
        <f>VLOOKUP(CONCATENATE(B13944,C13944,D13944),'EPA Source to Industry Map'!$D$2:$E$35,2,FALSE)</f>
        <v>non-industry</v>
      </c>
      <c r="K13944" s="126" t="str">
        <f t="shared" si="217"/>
        <v>N2O</v>
      </c>
    </row>
    <row r="13945" spans="1:11" x14ac:dyDescent="0.35">
      <c r="A13945" s="126" t="s">
        <v>215</v>
      </c>
      <c r="B13945" s="126" t="s">
        <v>943</v>
      </c>
      <c r="C13945" s="126" t="s">
        <v>987</v>
      </c>
      <c r="D13945" s="126" t="s">
        <v>993</v>
      </c>
      <c r="E13945" s="126" t="s">
        <v>877</v>
      </c>
      <c r="F13945" s="126">
        <v>2025</v>
      </c>
      <c r="G13945" s="126" t="s">
        <v>940</v>
      </c>
      <c r="H13945" s="126">
        <v>2.8775836967702499</v>
      </c>
      <c r="I13945" s="126">
        <f>IF(E13945="N2O",H13945*About!$B$96,IF('EPA non-CO2 Data'!E13945="CH4",'EPA non-CO2 Data'!H13945*About!$B$95,1))</f>
        <v>2.5589250994768999</v>
      </c>
      <c r="J13945" s="134" t="str">
        <f>VLOOKUP(CONCATENATE(B13945,C13945,D13945),'EPA Source to Industry Map'!$D$2:$E$35,2,FALSE)</f>
        <v>non-industry</v>
      </c>
      <c r="K13945" s="126" t="str">
        <f t="shared" si="217"/>
        <v>N2O</v>
      </c>
    </row>
    <row r="13946" spans="1:11" x14ac:dyDescent="0.35">
      <c r="A13946" s="126" t="s">
        <v>215</v>
      </c>
      <c r="B13946" s="126" t="s">
        <v>943</v>
      </c>
      <c r="C13946" s="126" t="s">
        <v>987</v>
      </c>
      <c r="D13946" s="126" t="s">
        <v>993</v>
      </c>
      <c r="E13946" s="126" t="s">
        <v>877</v>
      </c>
      <c r="F13946" s="126">
        <v>2026</v>
      </c>
      <c r="G13946" s="126" t="s">
        <v>940</v>
      </c>
      <c r="H13946" s="126">
        <v>2.8781860925295302</v>
      </c>
      <c r="I13946" s="126">
        <f>IF(E13946="N2O",H13946*About!$B$96,IF('EPA non-CO2 Data'!E13946="CH4",'EPA non-CO2 Data'!H13946*About!$B$95,1))</f>
        <v>2.5594607869809578</v>
      </c>
      <c r="J13946" s="134" t="str">
        <f>VLOOKUP(CONCATENATE(B13946,C13946,D13946),'EPA Source to Industry Map'!$D$2:$E$35,2,FALSE)</f>
        <v>non-industry</v>
      </c>
      <c r="K13946" s="126" t="str">
        <f t="shared" si="217"/>
        <v>N2O</v>
      </c>
    </row>
    <row r="13947" spans="1:11" x14ac:dyDescent="0.35">
      <c r="A13947" s="126" t="s">
        <v>215</v>
      </c>
      <c r="B13947" s="126" t="s">
        <v>943</v>
      </c>
      <c r="C13947" s="126" t="s">
        <v>987</v>
      </c>
      <c r="D13947" s="126" t="s">
        <v>993</v>
      </c>
      <c r="E13947" s="126" t="s">
        <v>877</v>
      </c>
      <c r="F13947" s="126">
        <v>2027</v>
      </c>
      <c r="G13947" s="126" t="s">
        <v>940</v>
      </c>
      <c r="H13947" s="126">
        <v>2.87878848828881</v>
      </c>
      <c r="I13947" s="126">
        <f>IF(E13947="N2O",H13947*About!$B$96,IF('EPA non-CO2 Data'!E13947="CH4",'EPA non-CO2 Data'!H13947*About!$B$95,1))</f>
        <v>2.5599964744850157</v>
      </c>
      <c r="J13947" s="134" t="str">
        <f>VLOOKUP(CONCATENATE(B13947,C13947,D13947),'EPA Source to Industry Map'!$D$2:$E$35,2,FALSE)</f>
        <v>non-industry</v>
      </c>
      <c r="K13947" s="126" t="str">
        <f t="shared" si="217"/>
        <v>N2O</v>
      </c>
    </row>
    <row r="13948" spans="1:11" x14ac:dyDescent="0.35">
      <c r="A13948" s="126" t="s">
        <v>215</v>
      </c>
      <c r="B13948" s="126" t="s">
        <v>943</v>
      </c>
      <c r="C13948" s="126" t="s">
        <v>987</v>
      </c>
      <c r="D13948" s="126" t="s">
        <v>993</v>
      </c>
      <c r="E13948" s="126" t="s">
        <v>877</v>
      </c>
      <c r="F13948" s="126">
        <v>2028</v>
      </c>
      <c r="G13948" s="126" t="s">
        <v>940</v>
      </c>
      <c r="H13948" s="126">
        <v>2.8793908840481</v>
      </c>
      <c r="I13948" s="126">
        <f>IF(E13948="N2O",H13948*About!$B$96,IF('EPA non-CO2 Data'!E13948="CH4",'EPA non-CO2 Data'!H13948*About!$B$95,1))</f>
        <v>2.560532161989082</v>
      </c>
      <c r="J13948" s="134" t="str">
        <f>VLOOKUP(CONCATENATE(B13948,C13948,D13948),'EPA Source to Industry Map'!$D$2:$E$35,2,FALSE)</f>
        <v>non-industry</v>
      </c>
      <c r="K13948" s="126" t="str">
        <f t="shared" si="217"/>
        <v>N2O</v>
      </c>
    </row>
    <row r="13949" spans="1:11" x14ac:dyDescent="0.35">
      <c r="A13949" s="126" t="s">
        <v>215</v>
      </c>
      <c r="B13949" s="126" t="s">
        <v>943</v>
      </c>
      <c r="C13949" s="126" t="s">
        <v>987</v>
      </c>
      <c r="D13949" s="126" t="s">
        <v>993</v>
      </c>
      <c r="E13949" s="126" t="s">
        <v>877</v>
      </c>
      <c r="F13949" s="126">
        <v>2029</v>
      </c>
      <c r="G13949" s="126" t="s">
        <v>940</v>
      </c>
      <c r="H13949" s="126">
        <v>2.8799932798073802</v>
      </c>
      <c r="I13949" s="126">
        <f>IF(E13949="N2O",H13949*About!$B$96,IF('EPA non-CO2 Data'!E13949="CH4",'EPA non-CO2 Data'!H13949*About!$B$95,1))</f>
        <v>2.5610678494931403</v>
      </c>
      <c r="J13949" s="134" t="str">
        <f>VLOOKUP(CONCATENATE(B13949,C13949,D13949),'EPA Source to Industry Map'!$D$2:$E$35,2,FALSE)</f>
        <v>non-industry</v>
      </c>
      <c r="K13949" s="126" t="str">
        <f t="shared" si="217"/>
        <v>N2O</v>
      </c>
    </row>
    <row r="13950" spans="1:11" x14ac:dyDescent="0.35">
      <c r="A13950" s="126" t="s">
        <v>215</v>
      </c>
      <c r="B13950" s="126" t="s">
        <v>943</v>
      </c>
      <c r="C13950" s="126" t="s">
        <v>987</v>
      </c>
      <c r="D13950" s="126" t="s">
        <v>993</v>
      </c>
      <c r="E13950" s="126" t="s">
        <v>877</v>
      </c>
      <c r="F13950" s="126">
        <v>2030</v>
      </c>
      <c r="G13950" s="126" t="s">
        <v>940</v>
      </c>
      <c r="H13950" s="126">
        <v>2.8805956755666702</v>
      </c>
      <c r="I13950" s="126">
        <f>IF(E13950="N2O",H13950*About!$B$96,IF('EPA non-CO2 Data'!E13950="CH4",'EPA non-CO2 Data'!H13950*About!$B$95,1))</f>
        <v>2.5616035369972066</v>
      </c>
      <c r="J13950" s="134" t="str">
        <f>VLOOKUP(CONCATENATE(B13950,C13950,D13950),'EPA Source to Industry Map'!$D$2:$E$35,2,FALSE)</f>
        <v>non-industry</v>
      </c>
      <c r="K13950" s="126" t="str">
        <f t="shared" si="217"/>
        <v>N2O</v>
      </c>
    </row>
    <row r="13951" spans="1:11" x14ac:dyDescent="0.35">
      <c r="A13951" s="126" t="s">
        <v>215</v>
      </c>
      <c r="B13951" s="126" t="s">
        <v>943</v>
      </c>
      <c r="C13951" s="126" t="s">
        <v>987</v>
      </c>
      <c r="D13951" s="126" t="s">
        <v>993</v>
      </c>
      <c r="E13951" s="126" t="s">
        <v>877</v>
      </c>
      <c r="F13951" s="126">
        <v>2031</v>
      </c>
      <c r="G13951" s="126" t="s">
        <v>940</v>
      </c>
      <c r="H13951" s="126">
        <v>2.8988912519496299</v>
      </c>
      <c r="I13951" s="126">
        <f>IF(E13951="N2O",H13951*About!$B$96,IF('EPA non-CO2 Data'!E13951="CH4",'EPA non-CO2 Data'!H13951*About!$B$95,1))</f>
        <v>2.5778730931766844</v>
      </c>
      <c r="J13951" s="134" t="str">
        <f>VLOOKUP(CONCATENATE(B13951,C13951,D13951),'EPA Source to Industry Map'!$D$2:$E$35,2,FALSE)</f>
        <v>non-industry</v>
      </c>
      <c r="K13951" s="126" t="str">
        <f t="shared" si="217"/>
        <v>N2O</v>
      </c>
    </row>
    <row r="13952" spans="1:11" x14ac:dyDescent="0.35">
      <c r="A13952" s="126" t="s">
        <v>215</v>
      </c>
      <c r="B13952" s="126" t="s">
        <v>943</v>
      </c>
      <c r="C13952" s="126" t="s">
        <v>987</v>
      </c>
      <c r="D13952" s="126" t="s">
        <v>993</v>
      </c>
      <c r="E13952" s="126" t="s">
        <v>877</v>
      </c>
      <c r="F13952" s="126">
        <v>2032</v>
      </c>
      <c r="G13952" s="126" t="s">
        <v>940</v>
      </c>
      <c r="H13952" s="126">
        <v>2.9171868283325999</v>
      </c>
      <c r="I13952" s="126">
        <f>IF(E13952="N2O",H13952*About!$B$96,IF('EPA non-CO2 Data'!E13952="CH4",'EPA non-CO2 Data'!H13952*About!$B$95,1))</f>
        <v>2.5941426493561712</v>
      </c>
      <c r="J13952" s="134" t="str">
        <f>VLOOKUP(CONCATENATE(B13952,C13952,D13952),'EPA Source to Industry Map'!$D$2:$E$35,2,FALSE)</f>
        <v>non-industry</v>
      </c>
      <c r="K13952" s="126" t="str">
        <f t="shared" si="217"/>
        <v>N2O</v>
      </c>
    </row>
    <row r="13953" spans="1:11" x14ac:dyDescent="0.35">
      <c r="A13953" s="126" t="s">
        <v>215</v>
      </c>
      <c r="B13953" s="126" t="s">
        <v>943</v>
      </c>
      <c r="C13953" s="126" t="s">
        <v>987</v>
      </c>
      <c r="D13953" s="126" t="s">
        <v>993</v>
      </c>
      <c r="E13953" s="126" t="s">
        <v>877</v>
      </c>
      <c r="F13953" s="126">
        <v>2033</v>
      </c>
      <c r="G13953" s="126" t="s">
        <v>940</v>
      </c>
      <c r="H13953" s="126">
        <v>2.9354824047155699</v>
      </c>
      <c r="I13953" s="126">
        <f>IF(E13953="N2O",H13953*About!$B$96,IF('EPA non-CO2 Data'!E13953="CH4",'EPA non-CO2 Data'!H13953*About!$B$95,1))</f>
        <v>2.6104122055356576</v>
      </c>
      <c r="J13953" s="134" t="str">
        <f>VLOOKUP(CONCATENATE(B13953,C13953,D13953),'EPA Source to Industry Map'!$D$2:$E$35,2,FALSE)</f>
        <v>non-industry</v>
      </c>
      <c r="K13953" s="126" t="str">
        <f t="shared" si="217"/>
        <v>N2O</v>
      </c>
    </row>
    <row r="13954" spans="1:11" x14ac:dyDescent="0.35">
      <c r="A13954" s="126" t="s">
        <v>215</v>
      </c>
      <c r="B13954" s="126" t="s">
        <v>943</v>
      </c>
      <c r="C13954" s="126" t="s">
        <v>987</v>
      </c>
      <c r="D13954" s="126" t="s">
        <v>993</v>
      </c>
      <c r="E13954" s="126" t="s">
        <v>877</v>
      </c>
      <c r="F13954" s="126">
        <v>2034</v>
      </c>
      <c r="G13954" s="126" t="s">
        <v>940</v>
      </c>
      <c r="H13954" s="126">
        <v>2.9537779810985398</v>
      </c>
      <c r="I13954" s="126">
        <f>IF(E13954="N2O",H13954*About!$B$96,IF('EPA non-CO2 Data'!E13954="CH4",'EPA non-CO2 Data'!H13954*About!$B$95,1))</f>
        <v>2.6266817617151443</v>
      </c>
      <c r="J13954" s="134" t="str">
        <f>VLOOKUP(CONCATENATE(B13954,C13954,D13954),'EPA Source to Industry Map'!$D$2:$E$35,2,FALSE)</f>
        <v>non-industry</v>
      </c>
      <c r="K13954" s="126" t="str">
        <f t="shared" si="217"/>
        <v>N2O</v>
      </c>
    </row>
    <row r="13955" spans="1:11" x14ac:dyDescent="0.35">
      <c r="A13955" s="126" t="s">
        <v>215</v>
      </c>
      <c r="B13955" s="126" t="s">
        <v>943</v>
      </c>
      <c r="C13955" s="126" t="s">
        <v>987</v>
      </c>
      <c r="D13955" s="126" t="s">
        <v>993</v>
      </c>
      <c r="E13955" s="126" t="s">
        <v>877</v>
      </c>
      <c r="F13955" s="126">
        <v>2035</v>
      </c>
      <c r="G13955" s="126" t="s">
        <v>940</v>
      </c>
      <c r="H13955" s="126">
        <v>2.9720735574815098</v>
      </c>
      <c r="I13955" s="126">
        <f>IF(E13955="N2O",H13955*About!$B$96,IF('EPA non-CO2 Data'!E13955="CH4",'EPA non-CO2 Data'!H13955*About!$B$95,1))</f>
        <v>2.6429513178946311</v>
      </c>
      <c r="J13955" s="134" t="str">
        <f>VLOOKUP(CONCATENATE(B13955,C13955,D13955),'EPA Source to Industry Map'!$D$2:$E$35,2,FALSE)</f>
        <v>non-industry</v>
      </c>
      <c r="K13955" s="126" t="str">
        <f t="shared" ref="K13955:K14018" si="218">IF(E13955="N2O","N2O",IF(E13955="CH4","CH4","F-gases"))</f>
        <v>N2O</v>
      </c>
    </row>
    <row r="13956" spans="1:11" x14ac:dyDescent="0.35">
      <c r="A13956" s="126" t="s">
        <v>215</v>
      </c>
      <c r="B13956" s="126" t="s">
        <v>943</v>
      </c>
      <c r="C13956" s="126" t="s">
        <v>987</v>
      </c>
      <c r="D13956" s="126" t="s">
        <v>993</v>
      </c>
      <c r="E13956" s="126" t="s">
        <v>877</v>
      </c>
      <c r="F13956" s="126">
        <v>2036</v>
      </c>
      <c r="G13956" s="126" t="s">
        <v>940</v>
      </c>
      <c r="H13956" s="126">
        <v>3.0198627895307801</v>
      </c>
      <c r="I13956" s="126">
        <f>IF(E13956="N2O",H13956*About!$B$96,IF('EPA non-CO2 Data'!E13956="CH4",'EPA non-CO2 Data'!H13956*About!$B$95,1))</f>
        <v>2.6854484537773717</v>
      </c>
      <c r="J13956" s="134" t="str">
        <f>VLOOKUP(CONCATENATE(B13956,C13956,D13956),'EPA Source to Industry Map'!$D$2:$E$35,2,FALSE)</f>
        <v>non-industry</v>
      </c>
      <c r="K13956" s="126" t="str">
        <f t="shared" si="218"/>
        <v>N2O</v>
      </c>
    </row>
    <row r="13957" spans="1:11" x14ac:dyDescent="0.35">
      <c r="A13957" s="126" t="s">
        <v>215</v>
      </c>
      <c r="B13957" s="126" t="s">
        <v>943</v>
      </c>
      <c r="C13957" s="126" t="s">
        <v>987</v>
      </c>
      <c r="D13957" s="126" t="s">
        <v>993</v>
      </c>
      <c r="E13957" s="126" t="s">
        <v>877</v>
      </c>
      <c r="F13957" s="126">
        <v>2037</v>
      </c>
      <c r="G13957" s="126" t="s">
        <v>940</v>
      </c>
      <c r="H13957" s="126">
        <v>3.06765202158005</v>
      </c>
      <c r="I13957" s="126">
        <f>IF(E13957="N2O",H13957*About!$B$96,IF('EPA non-CO2 Data'!E13957="CH4",'EPA non-CO2 Data'!H13957*About!$B$95,1))</f>
        <v>2.7279455896601115</v>
      </c>
      <c r="J13957" s="134" t="str">
        <f>VLOOKUP(CONCATENATE(B13957,C13957,D13957),'EPA Source to Industry Map'!$D$2:$E$35,2,FALSE)</f>
        <v>non-industry</v>
      </c>
      <c r="K13957" s="126" t="str">
        <f t="shared" si="218"/>
        <v>N2O</v>
      </c>
    </row>
    <row r="13958" spans="1:11" x14ac:dyDescent="0.35">
      <c r="A13958" s="126" t="s">
        <v>215</v>
      </c>
      <c r="B13958" s="126" t="s">
        <v>943</v>
      </c>
      <c r="C13958" s="126" t="s">
        <v>987</v>
      </c>
      <c r="D13958" s="126" t="s">
        <v>993</v>
      </c>
      <c r="E13958" s="126" t="s">
        <v>877</v>
      </c>
      <c r="F13958" s="126">
        <v>2038</v>
      </c>
      <c r="G13958" s="126" t="s">
        <v>940</v>
      </c>
      <c r="H13958" s="126">
        <v>3.1154412536293199</v>
      </c>
      <c r="I13958" s="126">
        <f>IF(E13958="N2O",H13958*About!$B$96,IF('EPA non-CO2 Data'!E13958="CH4",'EPA non-CO2 Data'!H13958*About!$B$95,1))</f>
        <v>2.7704427255428516</v>
      </c>
      <c r="J13958" s="134" t="str">
        <f>VLOOKUP(CONCATENATE(B13958,C13958,D13958),'EPA Source to Industry Map'!$D$2:$E$35,2,FALSE)</f>
        <v>non-industry</v>
      </c>
      <c r="K13958" s="126" t="str">
        <f t="shared" si="218"/>
        <v>N2O</v>
      </c>
    </row>
    <row r="13959" spans="1:11" x14ac:dyDescent="0.35">
      <c r="A13959" s="126" t="s">
        <v>215</v>
      </c>
      <c r="B13959" s="126" t="s">
        <v>943</v>
      </c>
      <c r="C13959" s="126" t="s">
        <v>987</v>
      </c>
      <c r="D13959" s="126" t="s">
        <v>993</v>
      </c>
      <c r="E13959" s="126" t="s">
        <v>877</v>
      </c>
      <c r="F13959" s="126">
        <v>2039</v>
      </c>
      <c r="G13959" s="126" t="s">
        <v>940</v>
      </c>
      <c r="H13959" s="126">
        <v>3.1632304856786</v>
      </c>
      <c r="I13959" s="126">
        <f>IF(E13959="N2O",H13959*About!$B$96,IF('EPA non-CO2 Data'!E13959="CH4",'EPA non-CO2 Data'!H13959*About!$B$95,1))</f>
        <v>2.8129398614256007</v>
      </c>
      <c r="J13959" s="134" t="str">
        <f>VLOOKUP(CONCATENATE(B13959,C13959,D13959),'EPA Source to Industry Map'!$D$2:$E$35,2,FALSE)</f>
        <v>non-industry</v>
      </c>
      <c r="K13959" s="126" t="str">
        <f t="shared" si="218"/>
        <v>N2O</v>
      </c>
    </row>
    <row r="13960" spans="1:11" x14ac:dyDescent="0.35">
      <c r="A13960" s="126" t="s">
        <v>215</v>
      </c>
      <c r="B13960" s="126" t="s">
        <v>943</v>
      </c>
      <c r="C13960" s="126" t="s">
        <v>987</v>
      </c>
      <c r="D13960" s="126" t="s">
        <v>993</v>
      </c>
      <c r="E13960" s="126" t="s">
        <v>877</v>
      </c>
      <c r="F13960" s="126">
        <v>2040</v>
      </c>
      <c r="G13960" s="126" t="s">
        <v>940</v>
      </c>
      <c r="H13960" s="126">
        <v>3.2110197177278699</v>
      </c>
      <c r="I13960" s="126">
        <f>IF(E13960="N2O",H13960*About!$B$96,IF('EPA non-CO2 Data'!E13960="CH4",'EPA non-CO2 Data'!H13960*About!$B$95,1))</f>
        <v>2.8554369973083404</v>
      </c>
      <c r="J13960" s="134" t="str">
        <f>VLOOKUP(CONCATENATE(B13960,C13960,D13960),'EPA Source to Industry Map'!$D$2:$E$35,2,FALSE)</f>
        <v>non-industry</v>
      </c>
      <c r="K13960" s="126" t="str">
        <f t="shared" si="218"/>
        <v>N2O</v>
      </c>
    </row>
    <row r="13961" spans="1:11" x14ac:dyDescent="0.35">
      <c r="A13961" s="126" t="s">
        <v>215</v>
      </c>
      <c r="B13961" s="126" t="s">
        <v>943</v>
      </c>
      <c r="C13961" s="126" t="s">
        <v>987</v>
      </c>
      <c r="D13961" s="126" t="s">
        <v>993</v>
      </c>
      <c r="E13961" s="126" t="s">
        <v>877</v>
      </c>
      <c r="F13961" s="126">
        <v>2041</v>
      </c>
      <c r="G13961" s="126" t="s">
        <v>940</v>
      </c>
      <c r="H13961" s="126">
        <v>3.2355167295117901</v>
      </c>
      <c r="I13961" s="126">
        <f>IF(E13961="N2O",H13961*About!$B$96,IF('EPA non-CO2 Data'!E13961="CH4",'EPA non-CO2 Data'!H13961*About!$B$95,1))</f>
        <v>2.8772212527537731</v>
      </c>
      <c r="J13961" s="134" t="str">
        <f>VLOOKUP(CONCATENATE(B13961,C13961,D13961),'EPA Source to Industry Map'!$D$2:$E$35,2,FALSE)</f>
        <v>non-industry</v>
      </c>
      <c r="K13961" s="126" t="str">
        <f t="shared" si="218"/>
        <v>N2O</v>
      </c>
    </row>
    <row r="13962" spans="1:11" x14ac:dyDescent="0.35">
      <c r="A13962" s="126" t="s">
        <v>215</v>
      </c>
      <c r="B13962" s="126" t="s">
        <v>943</v>
      </c>
      <c r="C13962" s="126" t="s">
        <v>987</v>
      </c>
      <c r="D13962" s="126" t="s">
        <v>993</v>
      </c>
      <c r="E13962" s="126" t="s">
        <v>877</v>
      </c>
      <c r="F13962" s="126">
        <v>2042</v>
      </c>
      <c r="G13962" s="126" t="s">
        <v>940</v>
      </c>
      <c r="H13962" s="126">
        <v>3.26001374129571</v>
      </c>
      <c r="I13962" s="126">
        <f>IF(E13962="N2O",H13962*About!$B$96,IF('EPA non-CO2 Data'!E13962="CH4",'EPA non-CO2 Data'!H13962*About!$B$95,1))</f>
        <v>2.8990055081992052</v>
      </c>
      <c r="J13962" s="134" t="str">
        <f>VLOOKUP(CONCATENATE(B13962,C13962,D13962),'EPA Source to Industry Map'!$D$2:$E$35,2,FALSE)</f>
        <v>non-industry</v>
      </c>
      <c r="K13962" s="126" t="str">
        <f t="shared" si="218"/>
        <v>N2O</v>
      </c>
    </row>
    <row r="13963" spans="1:11" x14ac:dyDescent="0.35">
      <c r="A13963" s="126" t="s">
        <v>215</v>
      </c>
      <c r="B13963" s="126" t="s">
        <v>943</v>
      </c>
      <c r="C13963" s="126" t="s">
        <v>987</v>
      </c>
      <c r="D13963" s="126" t="s">
        <v>993</v>
      </c>
      <c r="E13963" s="126" t="s">
        <v>877</v>
      </c>
      <c r="F13963" s="126">
        <v>2043</v>
      </c>
      <c r="G13963" s="126" t="s">
        <v>940</v>
      </c>
      <c r="H13963" s="126">
        <v>3.28451075307962</v>
      </c>
      <c r="I13963" s="126">
        <f>IF(E13963="N2O",H13963*About!$B$96,IF('EPA non-CO2 Data'!E13963="CH4",'EPA non-CO2 Data'!H13963*About!$B$95,1))</f>
        <v>2.9207897636446285</v>
      </c>
      <c r="J13963" s="134" t="str">
        <f>VLOOKUP(CONCATENATE(B13963,C13963,D13963),'EPA Source to Industry Map'!$D$2:$E$35,2,FALSE)</f>
        <v>non-industry</v>
      </c>
      <c r="K13963" s="126" t="str">
        <f t="shared" si="218"/>
        <v>N2O</v>
      </c>
    </row>
    <row r="13964" spans="1:11" x14ac:dyDescent="0.35">
      <c r="A13964" s="126" t="s">
        <v>215</v>
      </c>
      <c r="B13964" s="126" t="s">
        <v>943</v>
      </c>
      <c r="C13964" s="126" t="s">
        <v>987</v>
      </c>
      <c r="D13964" s="126" t="s">
        <v>993</v>
      </c>
      <c r="E13964" s="126" t="s">
        <v>877</v>
      </c>
      <c r="F13964" s="126">
        <v>2044</v>
      </c>
      <c r="G13964" s="126" t="s">
        <v>940</v>
      </c>
      <c r="H13964" s="126">
        <v>3.3090077648635399</v>
      </c>
      <c r="I13964" s="126">
        <f>IF(E13964="N2O",H13964*About!$B$96,IF('EPA non-CO2 Data'!E13964="CH4",'EPA non-CO2 Data'!H13964*About!$B$95,1))</f>
        <v>2.9425740190900607</v>
      </c>
      <c r="J13964" s="134" t="str">
        <f>VLOOKUP(CONCATENATE(B13964,C13964,D13964),'EPA Source to Industry Map'!$D$2:$E$35,2,FALSE)</f>
        <v>non-industry</v>
      </c>
      <c r="K13964" s="126" t="str">
        <f t="shared" si="218"/>
        <v>N2O</v>
      </c>
    </row>
    <row r="13965" spans="1:11" x14ac:dyDescent="0.35">
      <c r="A13965" s="126" t="s">
        <v>215</v>
      </c>
      <c r="B13965" s="126" t="s">
        <v>943</v>
      </c>
      <c r="C13965" s="126" t="s">
        <v>987</v>
      </c>
      <c r="D13965" s="126" t="s">
        <v>993</v>
      </c>
      <c r="E13965" s="126" t="s">
        <v>877</v>
      </c>
      <c r="F13965" s="126">
        <v>2045</v>
      </c>
      <c r="G13965" s="126" t="s">
        <v>940</v>
      </c>
      <c r="H13965" s="126">
        <v>3.3335047766474601</v>
      </c>
      <c r="I13965" s="126">
        <f>IF(E13965="N2O",H13965*About!$B$96,IF('EPA non-CO2 Data'!E13965="CH4",'EPA non-CO2 Data'!H13965*About!$B$95,1))</f>
        <v>2.9643582745354933</v>
      </c>
      <c r="J13965" s="134" t="str">
        <f>VLOOKUP(CONCATENATE(B13965,C13965,D13965),'EPA Source to Industry Map'!$D$2:$E$35,2,FALSE)</f>
        <v>non-industry</v>
      </c>
      <c r="K13965" s="126" t="str">
        <f t="shared" si="218"/>
        <v>N2O</v>
      </c>
    </row>
    <row r="13966" spans="1:11" x14ac:dyDescent="0.35">
      <c r="A13966" s="126" t="s">
        <v>215</v>
      </c>
      <c r="B13966" s="126" t="s">
        <v>943</v>
      </c>
      <c r="C13966" s="126" t="s">
        <v>987</v>
      </c>
      <c r="D13966" s="126" t="s">
        <v>993</v>
      </c>
      <c r="E13966" s="126" t="s">
        <v>877</v>
      </c>
      <c r="F13966" s="126">
        <v>2046</v>
      </c>
      <c r="G13966" s="126" t="s">
        <v>940</v>
      </c>
      <c r="H13966" s="126">
        <v>3.35800178843138</v>
      </c>
      <c r="I13966" s="126">
        <f>IF(E13966="N2O",H13966*About!$B$96,IF('EPA non-CO2 Data'!E13966="CH4",'EPA non-CO2 Data'!H13966*About!$B$95,1))</f>
        <v>2.986142529980925</v>
      </c>
      <c r="J13966" s="134" t="str">
        <f>VLOOKUP(CONCATENATE(B13966,C13966,D13966),'EPA Source to Industry Map'!$D$2:$E$35,2,FALSE)</f>
        <v>non-industry</v>
      </c>
      <c r="K13966" s="126" t="str">
        <f t="shared" si="218"/>
        <v>N2O</v>
      </c>
    </row>
    <row r="13967" spans="1:11" x14ac:dyDescent="0.35">
      <c r="A13967" s="126" t="s">
        <v>215</v>
      </c>
      <c r="B13967" s="126" t="s">
        <v>943</v>
      </c>
      <c r="C13967" s="126" t="s">
        <v>987</v>
      </c>
      <c r="D13967" s="126" t="s">
        <v>993</v>
      </c>
      <c r="E13967" s="126" t="s">
        <v>877</v>
      </c>
      <c r="F13967" s="126">
        <v>2047</v>
      </c>
      <c r="G13967" s="126" t="s">
        <v>940</v>
      </c>
      <c r="H13967" s="126">
        <v>3.3824988002152998</v>
      </c>
      <c r="I13967" s="126">
        <f>IF(E13967="N2O",H13967*About!$B$96,IF('EPA non-CO2 Data'!E13967="CH4",'EPA non-CO2 Data'!H13967*About!$B$95,1))</f>
        <v>3.0079267854263572</v>
      </c>
      <c r="J13967" s="134" t="str">
        <f>VLOOKUP(CONCATENATE(B13967,C13967,D13967),'EPA Source to Industry Map'!$D$2:$E$35,2,FALSE)</f>
        <v>non-industry</v>
      </c>
      <c r="K13967" s="126" t="str">
        <f t="shared" si="218"/>
        <v>N2O</v>
      </c>
    </row>
    <row r="13968" spans="1:11" x14ac:dyDescent="0.35">
      <c r="A13968" s="126" t="s">
        <v>215</v>
      </c>
      <c r="B13968" s="126" t="s">
        <v>943</v>
      </c>
      <c r="C13968" s="126" t="s">
        <v>987</v>
      </c>
      <c r="D13968" s="126" t="s">
        <v>993</v>
      </c>
      <c r="E13968" s="126" t="s">
        <v>877</v>
      </c>
      <c r="F13968" s="126">
        <v>2048</v>
      </c>
      <c r="G13968" s="126" t="s">
        <v>940</v>
      </c>
      <c r="H13968" s="126">
        <v>3.4069958119992201</v>
      </c>
      <c r="I13968" s="126">
        <f>IF(E13968="N2O",H13968*About!$B$96,IF('EPA non-CO2 Data'!E13968="CH4",'EPA non-CO2 Data'!H13968*About!$B$95,1))</f>
        <v>3.0297110408717898</v>
      </c>
      <c r="J13968" s="134" t="str">
        <f>VLOOKUP(CONCATENATE(B13968,C13968,D13968),'EPA Source to Industry Map'!$D$2:$E$35,2,FALSE)</f>
        <v>non-industry</v>
      </c>
      <c r="K13968" s="126" t="str">
        <f t="shared" si="218"/>
        <v>N2O</v>
      </c>
    </row>
    <row r="13969" spans="1:11" x14ac:dyDescent="0.35">
      <c r="A13969" s="126" t="s">
        <v>215</v>
      </c>
      <c r="B13969" s="126" t="s">
        <v>943</v>
      </c>
      <c r="C13969" s="126" t="s">
        <v>987</v>
      </c>
      <c r="D13969" s="126" t="s">
        <v>993</v>
      </c>
      <c r="E13969" s="126" t="s">
        <v>877</v>
      </c>
      <c r="F13969" s="126">
        <v>2049</v>
      </c>
      <c r="G13969" s="126" t="s">
        <v>940</v>
      </c>
      <c r="H13969" s="126">
        <v>3.4314928237831399</v>
      </c>
      <c r="I13969" s="126">
        <f>IF(E13969="N2O",H13969*About!$B$96,IF('EPA non-CO2 Data'!E13969="CH4",'EPA non-CO2 Data'!H13969*About!$B$95,1))</f>
        <v>3.0514952963172215</v>
      </c>
      <c r="J13969" s="134" t="str">
        <f>VLOOKUP(CONCATENATE(B13969,C13969,D13969),'EPA Source to Industry Map'!$D$2:$E$35,2,FALSE)</f>
        <v>non-industry</v>
      </c>
      <c r="K13969" s="126" t="str">
        <f t="shared" si="218"/>
        <v>N2O</v>
      </c>
    </row>
    <row r="13970" spans="1:11" x14ac:dyDescent="0.35">
      <c r="A13970" s="126" t="s">
        <v>215</v>
      </c>
      <c r="B13970" s="126" t="s">
        <v>943</v>
      </c>
      <c r="C13970" s="126" t="s">
        <v>987</v>
      </c>
      <c r="D13970" s="126" t="s">
        <v>993</v>
      </c>
      <c r="E13970" s="126" t="s">
        <v>877</v>
      </c>
      <c r="F13970" s="126">
        <v>2050</v>
      </c>
      <c r="G13970" s="126" t="s">
        <v>940</v>
      </c>
      <c r="H13970" s="126">
        <v>3.4559898355670602</v>
      </c>
      <c r="I13970" s="126">
        <f>IF(E13970="N2O",H13970*About!$B$96,IF('EPA non-CO2 Data'!E13970="CH4",'EPA non-CO2 Data'!H13970*About!$B$95,1))</f>
        <v>3.0732795517626541</v>
      </c>
      <c r="J13970" s="134" t="str">
        <f>VLOOKUP(CONCATENATE(B13970,C13970,D13970),'EPA Source to Industry Map'!$D$2:$E$35,2,FALSE)</f>
        <v>non-industry</v>
      </c>
      <c r="K13970" s="126" t="str">
        <f t="shared" si="218"/>
        <v>N2O</v>
      </c>
    </row>
    <row r="13971" spans="1:11" x14ac:dyDescent="0.35">
      <c r="A13971" s="126" t="s">
        <v>215</v>
      </c>
      <c r="B13971" s="126" t="s">
        <v>994</v>
      </c>
      <c r="C13971" s="126" t="s">
        <v>995</v>
      </c>
      <c r="D13971" s="126" t="s">
        <v>996</v>
      </c>
      <c r="E13971" s="126" t="s">
        <v>997</v>
      </c>
      <c r="F13971" s="126">
        <v>1990</v>
      </c>
      <c r="G13971" s="126" t="s">
        <v>940</v>
      </c>
      <c r="H13971" s="126">
        <v>0.38912000000000002</v>
      </c>
      <c r="I13971" s="126">
        <f>IF(E13971="N2O",H13971*About!$B$96,IF('EPA non-CO2 Data'!E13971="CH4",'EPA non-CO2 Data'!H13971*About!$B$95,1))</f>
        <v>1</v>
      </c>
      <c r="J13971" s="134" t="str">
        <f>VLOOKUP(CONCATENATE(B13971,C13971,D13971),'EPA Source to Industry Map'!$D$2:$E$35,2,FALSE)</f>
        <v>chemicals 20</v>
      </c>
      <c r="K13971" s="126" t="str">
        <f t="shared" si="218"/>
        <v>F-gases</v>
      </c>
    </row>
    <row r="13972" spans="1:11" x14ac:dyDescent="0.35">
      <c r="A13972" s="126" t="s">
        <v>215</v>
      </c>
      <c r="B13972" s="126" t="s">
        <v>994</v>
      </c>
      <c r="C13972" s="126" t="s">
        <v>995</v>
      </c>
      <c r="D13972" s="126" t="s">
        <v>996</v>
      </c>
      <c r="E13972" s="126" t="s">
        <v>997</v>
      </c>
      <c r="F13972" s="126">
        <v>1991</v>
      </c>
      <c r="G13972" s="126" t="s">
        <v>940</v>
      </c>
      <c r="H13972" s="126">
        <v>0.28515000000000001</v>
      </c>
      <c r="I13972" s="126">
        <f>IF(E13972="N2O",H13972*About!$B$96,IF('EPA non-CO2 Data'!E13972="CH4",'EPA non-CO2 Data'!H13972*About!$B$95,1))</f>
        <v>1</v>
      </c>
      <c r="J13972" s="134" t="str">
        <f>VLOOKUP(CONCATENATE(B13972,C13972,D13972),'EPA Source to Industry Map'!$D$2:$E$35,2,FALSE)</f>
        <v>chemicals 20</v>
      </c>
      <c r="K13972" s="126" t="str">
        <f t="shared" si="218"/>
        <v>F-gases</v>
      </c>
    </row>
    <row r="13973" spans="1:11" x14ac:dyDescent="0.35">
      <c r="A13973" s="126" t="s">
        <v>215</v>
      </c>
      <c r="B13973" s="126" t="s">
        <v>994</v>
      </c>
      <c r="C13973" s="126" t="s">
        <v>995</v>
      </c>
      <c r="D13973" s="126" t="s">
        <v>996</v>
      </c>
      <c r="E13973" s="126" t="s">
        <v>997</v>
      </c>
      <c r="F13973" s="126">
        <v>1992</v>
      </c>
      <c r="G13973" s="126" t="s">
        <v>940</v>
      </c>
      <c r="H13973" s="126">
        <v>0.25207000000000002</v>
      </c>
      <c r="I13973" s="126">
        <f>IF(E13973="N2O",H13973*About!$B$96,IF('EPA non-CO2 Data'!E13973="CH4",'EPA non-CO2 Data'!H13973*About!$B$95,1))</f>
        <v>1</v>
      </c>
      <c r="J13973" s="134" t="str">
        <f>VLOOKUP(CONCATENATE(B13973,C13973,D13973),'EPA Source to Industry Map'!$D$2:$E$35,2,FALSE)</f>
        <v>chemicals 20</v>
      </c>
      <c r="K13973" s="126" t="str">
        <f t="shared" si="218"/>
        <v>F-gases</v>
      </c>
    </row>
    <row r="13974" spans="1:11" x14ac:dyDescent="0.35">
      <c r="A13974" s="126" t="s">
        <v>215</v>
      </c>
      <c r="B13974" s="126" t="s">
        <v>994</v>
      </c>
      <c r="C13974" s="126" t="s">
        <v>995</v>
      </c>
      <c r="D13974" s="126" t="s">
        <v>996</v>
      </c>
      <c r="E13974" s="126" t="s">
        <v>997</v>
      </c>
      <c r="F13974" s="126">
        <v>1993</v>
      </c>
      <c r="G13974" s="126" t="s">
        <v>940</v>
      </c>
      <c r="H13974" s="126">
        <v>0.15395</v>
      </c>
      <c r="I13974" s="126">
        <f>IF(E13974="N2O",H13974*About!$B$96,IF('EPA non-CO2 Data'!E13974="CH4",'EPA non-CO2 Data'!H13974*About!$B$95,1))</f>
        <v>1</v>
      </c>
      <c r="J13974" s="134" t="str">
        <f>VLOOKUP(CONCATENATE(B13974,C13974,D13974),'EPA Source to Industry Map'!$D$2:$E$35,2,FALSE)</f>
        <v>chemicals 20</v>
      </c>
      <c r="K13974" s="126" t="str">
        <f t="shared" si="218"/>
        <v>F-gases</v>
      </c>
    </row>
    <row r="13975" spans="1:11" x14ac:dyDescent="0.35">
      <c r="A13975" s="126" t="s">
        <v>215</v>
      </c>
      <c r="B13975" s="126" t="s">
        <v>994</v>
      </c>
      <c r="C13975" s="126" t="s">
        <v>995</v>
      </c>
      <c r="D13975" s="126" t="s">
        <v>996</v>
      </c>
      <c r="E13975" s="126" t="s">
        <v>997</v>
      </c>
      <c r="F13975" s="126">
        <v>1994</v>
      </c>
      <c r="G13975" s="126" t="s">
        <v>940</v>
      </c>
      <c r="H13975" s="126">
        <v>0</v>
      </c>
      <c r="I13975" s="126">
        <f>IF(E13975="N2O",H13975*About!$B$96,IF('EPA non-CO2 Data'!E13975="CH4",'EPA non-CO2 Data'!H13975*About!$B$95,1))</f>
        <v>1</v>
      </c>
      <c r="J13975" s="134" t="str">
        <f>VLOOKUP(CONCATENATE(B13975,C13975,D13975),'EPA Source to Industry Map'!$D$2:$E$35,2,FALSE)</f>
        <v>chemicals 20</v>
      </c>
      <c r="K13975" s="126" t="str">
        <f t="shared" si="218"/>
        <v>F-gases</v>
      </c>
    </row>
    <row r="13976" spans="1:11" x14ac:dyDescent="0.35">
      <c r="A13976" s="126" t="s">
        <v>215</v>
      </c>
      <c r="B13976" s="126" t="s">
        <v>994</v>
      </c>
      <c r="C13976" s="126" t="s">
        <v>995</v>
      </c>
      <c r="D13976" s="126" t="s">
        <v>996</v>
      </c>
      <c r="E13976" s="126" t="s">
        <v>997</v>
      </c>
      <c r="F13976" s="126">
        <v>1995</v>
      </c>
      <c r="G13976" s="126" t="s">
        <v>940</v>
      </c>
      <c r="H13976" s="126">
        <v>6.2199999999999998E-2</v>
      </c>
      <c r="I13976" s="126">
        <f>IF(E13976="N2O",H13976*About!$B$96,IF('EPA non-CO2 Data'!E13976="CH4",'EPA non-CO2 Data'!H13976*About!$B$95,1))</f>
        <v>1</v>
      </c>
      <c r="J13976" s="134" t="str">
        <f>VLOOKUP(CONCATENATE(B13976,C13976,D13976),'EPA Source to Industry Map'!$D$2:$E$35,2,FALSE)</f>
        <v>chemicals 20</v>
      </c>
      <c r="K13976" s="126" t="str">
        <f t="shared" si="218"/>
        <v>F-gases</v>
      </c>
    </row>
    <row r="13977" spans="1:11" x14ac:dyDescent="0.35">
      <c r="A13977" s="126" t="s">
        <v>215</v>
      </c>
      <c r="B13977" s="126" t="s">
        <v>994</v>
      </c>
      <c r="C13977" s="126" t="s">
        <v>995</v>
      </c>
      <c r="D13977" s="126" t="s">
        <v>996</v>
      </c>
      <c r="E13977" s="126" t="s">
        <v>997</v>
      </c>
      <c r="F13977" s="126">
        <v>1996</v>
      </c>
      <c r="G13977" s="126" t="s">
        <v>940</v>
      </c>
      <c r="H13977" s="126">
        <v>0.36686000000000002</v>
      </c>
      <c r="I13977" s="126">
        <f>IF(E13977="N2O",H13977*About!$B$96,IF('EPA non-CO2 Data'!E13977="CH4",'EPA non-CO2 Data'!H13977*About!$B$95,1))</f>
        <v>1</v>
      </c>
      <c r="J13977" s="134" t="str">
        <f>VLOOKUP(CONCATENATE(B13977,C13977,D13977),'EPA Source to Industry Map'!$D$2:$E$35,2,FALSE)</f>
        <v>chemicals 20</v>
      </c>
      <c r="K13977" s="126" t="str">
        <f t="shared" si="218"/>
        <v>F-gases</v>
      </c>
    </row>
    <row r="13978" spans="1:11" x14ac:dyDescent="0.35">
      <c r="A13978" s="126" t="s">
        <v>215</v>
      </c>
      <c r="B13978" s="126" t="s">
        <v>994</v>
      </c>
      <c r="C13978" s="126" t="s">
        <v>995</v>
      </c>
      <c r="D13978" s="126" t="s">
        <v>996</v>
      </c>
      <c r="E13978" s="126" t="s">
        <v>997</v>
      </c>
      <c r="F13978" s="126">
        <v>1997</v>
      </c>
      <c r="G13978" s="126" t="s">
        <v>940</v>
      </c>
      <c r="H13978" s="126">
        <v>0.39634999999999998</v>
      </c>
      <c r="I13978" s="126">
        <f>IF(E13978="N2O",H13978*About!$B$96,IF('EPA non-CO2 Data'!E13978="CH4",'EPA non-CO2 Data'!H13978*About!$B$95,1))</f>
        <v>1</v>
      </c>
      <c r="J13978" s="134" t="str">
        <f>VLOOKUP(CONCATENATE(B13978,C13978,D13978),'EPA Source to Industry Map'!$D$2:$E$35,2,FALSE)</f>
        <v>chemicals 20</v>
      </c>
      <c r="K13978" s="126" t="str">
        <f t="shared" si="218"/>
        <v>F-gases</v>
      </c>
    </row>
    <row r="13979" spans="1:11" x14ac:dyDescent="0.35">
      <c r="A13979" s="126" t="s">
        <v>215</v>
      </c>
      <c r="B13979" s="126" t="s">
        <v>994</v>
      </c>
      <c r="C13979" s="126" t="s">
        <v>995</v>
      </c>
      <c r="D13979" s="126" t="s">
        <v>996</v>
      </c>
      <c r="E13979" s="126" t="s">
        <v>997</v>
      </c>
      <c r="F13979" s="126">
        <v>1998</v>
      </c>
      <c r="G13979" s="126" t="s">
        <v>940</v>
      </c>
      <c r="H13979" s="126">
        <v>0.40229999999999999</v>
      </c>
      <c r="I13979" s="126">
        <f>IF(E13979="N2O",H13979*About!$B$96,IF('EPA non-CO2 Data'!E13979="CH4",'EPA non-CO2 Data'!H13979*About!$B$95,1))</f>
        <v>1</v>
      </c>
      <c r="J13979" s="134" t="str">
        <f>VLOOKUP(CONCATENATE(B13979,C13979,D13979),'EPA Source to Industry Map'!$D$2:$E$35,2,FALSE)</f>
        <v>chemicals 20</v>
      </c>
      <c r="K13979" s="126" t="str">
        <f t="shared" si="218"/>
        <v>F-gases</v>
      </c>
    </row>
    <row r="13980" spans="1:11" x14ac:dyDescent="0.35">
      <c r="A13980" s="126" t="s">
        <v>215</v>
      </c>
      <c r="B13980" s="126" t="s">
        <v>994</v>
      </c>
      <c r="C13980" s="126" t="s">
        <v>995</v>
      </c>
      <c r="D13980" s="126" t="s">
        <v>996</v>
      </c>
      <c r="E13980" s="126" t="s">
        <v>997</v>
      </c>
      <c r="F13980" s="126">
        <v>1999</v>
      </c>
      <c r="G13980" s="126" t="s">
        <v>940</v>
      </c>
      <c r="H13980" s="126">
        <v>0.46384999999999998</v>
      </c>
      <c r="I13980" s="126">
        <f>IF(E13980="N2O",H13980*About!$B$96,IF('EPA non-CO2 Data'!E13980="CH4",'EPA non-CO2 Data'!H13980*About!$B$95,1))</f>
        <v>1</v>
      </c>
      <c r="J13980" s="134" t="str">
        <f>VLOOKUP(CONCATENATE(B13980,C13980,D13980),'EPA Source to Industry Map'!$D$2:$E$35,2,FALSE)</f>
        <v>chemicals 20</v>
      </c>
      <c r="K13980" s="126" t="str">
        <f t="shared" si="218"/>
        <v>F-gases</v>
      </c>
    </row>
    <row r="13981" spans="1:11" x14ac:dyDescent="0.35">
      <c r="A13981" s="126" t="s">
        <v>215</v>
      </c>
      <c r="B13981" s="126" t="s">
        <v>994</v>
      </c>
      <c r="C13981" s="126" t="s">
        <v>995</v>
      </c>
      <c r="D13981" s="126" t="s">
        <v>996</v>
      </c>
      <c r="E13981" s="126" t="s">
        <v>997</v>
      </c>
      <c r="F13981" s="126">
        <v>2000</v>
      </c>
      <c r="G13981" s="126" t="s">
        <v>940</v>
      </c>
      <c r="H13981" s="126">
        <v>0.50541000000000003</v>
      </c>
      <c r="I13981" s="126">
        <f>IF(E13981="N2O",H13981*About!$B$96,IF('EPA non-CO2 Data'!E13981="CH4",'EPA non-CO2 Data'!H13981*About!$B$95,1))</f>
        <v>1</v>
      </c>
      <c r="J13981" s="134" t="str">
        <f>VLOOKUP(CONCATENATE(B13981,C13981,D13981),'EPA Source to Industry Map'!$D$2:$E$35,2,FALSE)</f>
        <v>chemicals 20</v>
      </c>
      <c r="K13981" s="126" t="str">
        <f t="shared" si="218"/>
        <v>F-gases</v>
      </c>
    </row>
    <row r="13982" spans="1:11" x14ac:dyDescent="0.35">
      <c r="A13982" s="126" t="s">
        <v>215</v>
      </c>
      <c r="B13982" s="126" t="s">
        <v>994</v>
      </c>
      <c r="C13982" s="126" t="s">
        <v>995</v>
      </c>
      <c r="D13982" s="126" t="s">
        <v>996</v>
      </c>
      <c r="E13982" s="126" t="s">
        <v>997</v>
      </c>
      <c r="F13982" s="126">
        <v>2001</v>
      </c>
      <c r="G13982" s="126" t="s">
        <v>940</v>
      </c>
      <c r="H13982" s="126">
        <v>0.30760999999999999</v>
      </c>
      <c r="I13982" s="126">
        <f>IF(E13982="N2O",H13982*About!$B$96,IF('EPA non-CO2 Data'!E13982="CH4",'EPA non-CO2 Data'!H13982*About!$B$95,1))</f>
        <v>1</v>
      </c>
      <c r="J13982" s="134" t="str">
        <f>VLOOKUP(CONCATENATE(B13982,C13982,D13982),'EPA Source to Industry Map'!$D$2:$E$35,2,FALSE)</f>
        <v>chemicals 20</v>
      </c>
      <c r="K13982" s="126" t="str">
        <f t="shared" si="218"/>
        <v>F-gases</v>
      </c>
    </row>
    <row r="13983" spans="1:11" x14ac:dyDescent="0.35">
      <c r="A13983" s="126" t="s">
        <v>215</v>
      </c>
      <c r="B13983" s="126" t="s">
        <v>994</v>
      </c>
      <c r="C13983" s="126" t="s">
        <v>995</v>
      </c>
      <c r="D13983" s="126" t="s">
        <v>996</v>
      </c>
      <c r="E13983" s="126" t="s">
        <v>997</v>
      </c>
      <c r="F13983" s="126">
        <v>2002</v>
      </c>
      <c r="G13983" s="126" t="s">
        <v>940</v>
      </c>
      <c r="H13983" s="126">
        <v>0.23294999999999999</v>
      </c>
      <c r="I13983" s="126">
        <f>IF(E13983="N2O",H13983*About!$B$96,IF('EPA non-CO2 Data'!E13983="CH4",'EPA non-CO2 Data'!H13983*About!$B$95,1))</f>
        <v>1</v>
      </c>
      <c r="J13983" s="134" t="str">
        <f>VLOOKUP(CONCATENATE(B13983,C13983,D13983),'EPA Source to Industry Map'!$D$2:$E$35,2,FALSE)</f>
        <v>chemicals 20</v>
      </c>
      <c r="K13983" s="126" t="str">
        <f t="shared" si="218"/>
        <v>F-gases</v>
      </c>
    </row>
    <row r="13984" spans="1:11" x14ac:dyDescent="0.35">
      <c r="A13984" s="126" t="s">
        <v>215</v>
      </c>
      <c r="B13984" s="126" t="s">
        <v>994</v>
      </c>
      <c r="C13984" s="126" t="s">
        <v>995</v>
      </c>
      <c r="D13984" s="126" t="s">
        <v>996</v>
      </c>
      <c r="E13984" s="126" t="s">
        <v>997</v>
      </c>
      <c r="F13984" s="126">
        <v>2003</v>
      </c>
      <c r="G13984" s="126" t="s">
        <v>940</v>
      </c>
      <c r="H13984" s="126">
        <v>0.14932999999999999</v>
      </c>
      <c r="I13984" s="126">
        <f>IF(E13984="N2O",H13984*About!$B$96,IF('EPA non-CO2 Data'!E13984="CH4",'EPA non-CO2 Data'!H13984*About!$B$95,1))</f>
        <v>1</v>
      </c>
      <c r="J13984" s="134" t="str">
        <f>VLOOKUP(CONCATENATE(B13984,C13984,D13984),'EPA Source to Industry Map'!$D$2:$E$35,2,FALSE)</f>
        <v>chemicals 20</v>
      </c>
      <c r="K13984" s="126" t="str">
        <f t="shared" si="218"/>
        <v>F-gases</v>
      </c>
    </row>
    <row r="13985" spans="1:11" x14ac:dyDescent="0.35">
      <c r="A13985" s="126" t="s">
        <v>215</v>
      </c>
      <c r="B13985" s="126" t="s">
        <v>994</v>
      </c>
      <c r="C13985" s="126" t="s">
        <v>995</v>
      </c>
      <c r="D13985" s="126" t="s">
        <v>996</v>
      </c>
      <c r="E13985" s="126" t="s">
        <v>997</v>
      </c>
      <c r="F13985" s="126">
        <v>2004</v>
      </c>
      <c r="G13985" s="126" t="s">
        <v>940</v>
      </c>
      <c r="H13985" s="126">
        <v>7.4664999999999995E-2</v>
      </c>
      <c r="I13985" s="126">
        <f>IF(E13985="N2O",H13985*About!$B$96,IF('EPA non-CO2 Data'!E13985="CH4",'EPA non-CO2 Data'!H13985*About!$B$95,1))</f>
        <v>1</v>
      </c>
      <c r="J13985" s="134" t="str">
        <f>VLOOKUP(CONCATENATE(B13985,C13985,D13985),'EPA Source to Industry Map'!$D$2:$E$35,2,FALSE)</f>
        <v>chemicals 20</v>
      </c>
      <c r="K13985" s="126" t="str">
        <f t="shared" si="218"/>
        <v>F-gases</v>
      </c>
    </row>
    <row r="13986" spans="1:11" x14ac:dyDescent="0.35">
      <c r="A13986" s="126" t="s">
        <v>215</v>
      </c>
      <c r="B13986" s="126" t="s">
        <v>994</v>
      </c>
      <c r="C13986" s="126" t="s">
        <v>995</v>
      </c>
      <c r="D13986" s="126" t="s">
        <v>996</v>
      </c>
      <c r="E13986" s="126" t="s">
        <v>997</v>
      </c>
      <c r="F13986" s="126">
        <v>2005</v>
      </c>
      <c r="G13986" s="126" t="s">
        <v>940</v>
      </c>
      <c r="H13986" s="126">
        <v>0</v>
      </c>
      <c r="I13986" s="126">
        <f>IF(E13986="N2O",H13986*About!$B$96,IF('EPA non-CO2 Data'!E13986="CH4",'EPA non-CO2 Data'!H13986*About!$B$95,1))</f>
        <v>1</v>
      </c>
      <c r="J13986" s="134" t="str">
        <f>VLOOKUP(CONCATENATE(B13986,C13986,D13986),'EPA Source to Industry Map'!$D$2:$E$35,2,FALSE)</f>
        <v>chemicals 20</v>
      </c>
      <c r="K13986" s="126" t="str">
        <f t="shared" si="218"/>
        <v>F-gases</v>
      </c>
    </row>
    <row r="13987" spans="1:11" x14ac:dyDescent="0.35">
      <c r="A13987" s="126" t="s">
        <v>215</v>
      </c>
      <c r="B13987" s="126" t="s">
        <v>994</v>
      </c>
      <c r="C13987" s="126" t="s">
        <v>995</v>
      </c>
      <c r="D13987" s="126" t="s">
        <v>996</v>
      </c>
      <c r="E13987" s="126" t="s">
        <v>997</v>
      </c>
      <c r="F13987" s="126">
        <v>2006</v>
      </c>
      <c r="G13987" s="126" t="s">
        <v>940</v>
      </c>
      <c r="H13987" s="126">
        <v>0</v>
      </c>
      <c r="I13987" s="126">
        <f>IF(E13987="N2O",H13987*About!$B$96,IF('EPA non-CO2 Data'!E13987="CH4",'EPA non-CO2 Data'!H13987*About!$B$95,1))</f>
        <v>1</v>
      </c>
      <c r="J13987" s="134" t="str">
        <f>VLOOKUP(CONCATENATE(B13987,C13987,D13987),'EPA Source to Industry Map'!$D$2:$E$35,2,FALSE)</f>
        <v>chemicals 20</v>
      </c>
      <c r="K13987" s="126" t="str">
        <f t="shared" si="218"/>
        <v>F-gases</v>
      </c>
    </row>
    <row r="13988" spans="1:11" x14ac:dyDescent="0.35">
      <c r="A13988" s="126" t="s">
        <v>215</v>
      </c>
      <c r="B13988" s="126" t="s">
        <v>994</v>
      </c>
      <c r="C13988" s="126" t="s">
        <v>995</v>
      </c>
      <c r="D13988" s="126" t="s">
        <v>996</v>
      </c>
      <c r="E13988" s="126" t="s">
        <v>997</v>
      </c>
      <c r="F13988" s="126">
        <v>2007</v>
      </c>
      <c r="G13988" s="126" t="s">
        <v>940</v>
      </c>
      <c r="H13988" s="126">
        <v>0</v>
      </c>
      <c r="I13988" s="126">
        <f>IF(E13988="N2O",H13988*About!$B$96,IF('EPA non-CO2 Data'!E13988="CH4",'EPA non-CO2 Data'!H13988*About!$B$95,1))</f>
        <v>1</v>
      </c>
      <c r="J13988" s="134" t="str">
        <f>VLOOKUP(CONCATENATE(B13988,C13988,D13988),'EPA Source to Industry Map'!$D$2:$E$35,2,FALSE)</f>
        <v>chemicals 20</v>
      </c>
      <c r="K13988" s="126" t="str">
        <f t="shared" si="218"/>
        <v>F-gases</v>
      </c>
    </row>
    <row r="13989" spans="1:11" x14ac:dyDescent="0.35">
      <c r="A13989" s="126" t="s">
        <v>215</v>
      </c>
      <c r="B13989" s="126" t="s">
        <v>994</v>
      </c>
      <c r="C13989" s="126" t="s">
        <v>995</v>
      </c>
      <c r="D13989" s="126" t="s">
        <v>996</v>
      </c>
      <c r="E13989" s="126" t="s">
        <v>997</v>
      </c>
      <c r="F13989" s="126">
        <v>2008</v>
      </c>
      <c r="G13989" s="126" t="s">
        <v>940</v>
      </c>
      <c r="H13989" s="126">
        <v>0</v>
      </c>
      <c r="I13989" s="126">
        <f>IF(E13989="N2O",H13989*About!$B$96,IF('EPA non-CO2 Data'!E13989="CH4",'EPA non-CO2 Data'!H13989*About!$B$95,1))</f>
        <v>1</v>
      </c>
      <c r="J13989" s="134" t="str">
        <f>VLOOKUP(CONCATENATE(B13989,C13989,D13989),'EPA Source to Industry Map'!$D$2:$E$35,2,FALSE)</f>
        <v>chemicals 20</v>
      </c>
      <c r="K13989" s="126" t="str">
        <f t="shared" si="218"/>
        <v>F-gases</v>
      </c>
    </row>
    <row r="13990" spans="1:11" x14ac:dyDescent="0.35">
      <c r="A13990" s="126" t="s">
        <v>215</v>
      </c>
      <c r="B13990" s="126" t="s">
        <v>994</v>
      </c>
      <c r="C13990" s="126" t="s">
        <v>995</v>
      </c>
      <c r="D13990" s="126" t="s">
        <v>996</v>
      </c>
      <c r="E13990" s="126" t="s">
        <v>997</v>
      </c>
      <c r="F13990" s="126">
        <v>2009</v>
      </c>
      <c r="G13990" s="126" t="s">
        <v>940</v>
      </c>
      <c r="H13990" s="126">
        <v>0</v>
      </c>
      <c r="I13990" s="126">
        <f>IF(E13990="N2O",H13990*About!$B$96,IF('EPA non-CO2 Data'!E13990="CH4",'EPA non-CO2 Data'!H13990*About!$B$95,1))</f>
        <v>1</v>
      </c>
      <c r="J13990" s="134" t="str">
        <f>VLOOKUP(CONCATENATE(B13990,C13990,D13990),'EPA Source to Industry Map'!$D$2:$E$35,2,FALSE)</f>
        <v>chemicals 20</v>
      </c>
      <c r="K13990" s="126" t="str">
        <f t="shared" si="218"/>
        <v>F-gases</v>
      </c>
    </row>
    <row r="13991" spans="1:11" x14ac:dyDescent="0.35">
      <c r="A13991" s="126" t="s">
        <v>215</v>
      </c>
      <c r="B13991" s="126" t="s">
        <v>994</v>
      </c>
      <c r="C13991" s="126" t="s">
        <v>995</v>
      </c>
      <c r="D13991" s="126" t="s">
        <v>996</v>
      </c>
      <c r="E13991" s="126" t="s">
        <v>997</v>
      </c>
      <c r="F13991" s="126">
        <v>2010</v>
      </c>
      <c r="G13991" s="126" t="s">
        <v>940</v>
      </c>
      <c r="H13991" s="126">
        <v>0</v>
      </c>
      <c r="I13991" s="126">
        <f>IF(E13991="N2O",H13991*About!$B$96,IF('EPA non-CO2 Data'!E13991="CH4",'EPA non-CO2 Data'!H13991*About!$B$95,1))</f>
        <v>1</v>
      </c>
      <c r="J13991" s="134" t="str">
        <f>VLOOKUP(CONCATENATE(B13991,C13991,D13991),'EPA Source to Industry Map'!$D$2:$E$35,2,FALSE)</f>
        <v>chemicals 20</v>
      </c>
      <c r="K13991" s="126" t="str">
        <f t="shared" si="218"/>
        <v>F-gases</v>
      </c>
    </row>
    <row r="13992" spans="1:11" x14ac:dyDescent="0.35">
      <c r="A13992" s="126" t="s">
        <v>215</v>
      </c>
      <c r="B13992" s="126" t="s">
        <v>994</v>
      </c>
      <c r="C13992" s="126" t="s">
        <v>995</v>
      </c>
      <c r="D13992" s="126" t="s">
        <v>996</v>
      </c>
      <c r="E13992" s="126" t="s">
        <v>997</v>
      </c>
      <c r="F13992" s="126">
        <v>2011</v>
      </c>
      <c r="G13992" s="126" t="s">
        <v>940</v>
      </c>
      <c r="H13992" s="126">
        <v>0</v>
      </c>
      <c r="I13992" s="126">
        <f>IF(E13992="N2O",H13992*About!$B$96,IF('EPA non-CO2 Data'!E13992="CH4",'EPA non-CO2 Data'!H13992*About!$B$95,1))</f>
        <v>1</v>
      </c>
      <c r="J13992" s="134" t="str">
        <f>VLOOKUP(CONCATENATE(B13992,C13992,D13992),'EPA Source to Industry Map'!$D$2:$E$35,2,FALSE)</f>
        <v>chemicals 20</v>
      </c>
      <c r="K13992" s="126" t="str">
        <f t="shared" si="218"/>
        <v>F-gases</v>
      </c>
    </row>
    <row r="13993" spans="1:11" x14ac:dyDescent="0.35">
      <c r="A13993" s="126" t="s">
        <v>215</v>
      </c>
      <c r="B13993" s="126" t="s">
        <v>994</v>
      </c>
      <c r="C13993" s="126" t="s">
        <v>995</v>
      </c>
      <c r="D13993" s="126" t="s">
        <v>996</v>
      </c>
      <c r="E13993" s="126" t="s">
        <v>997</v>
      </c>
      <c r="F13993" s="126">
        <v>2012</v>
      </c>
      <c r="G13993" s="126" t="s">
        <v>940</v>
      </c>
      <c r="H13993" s="126">
        <v>0</v>
      </c>
      <c r="I13993" s="126">
        <f>IF(E13993="N2O",H13993*About!$B$96,IF('EPA non-CO2 Data'!E13993="CH4",'EPA non-CO2 Data'!H13993*About!$B$95,1))</f>
        <v>1</v>
      </c>
      <c r="J13993" s="134" t="str">
        <f>VLOOKUP(CONCATENATE(B13993,C13993,D13993),'EPA Source to Industry Map'!$D$2:$E$35,2,FALSE)</f>
        <v>chemicals 20</v>
      </c>
      <c r="K13993" s="126" t="str">
        <f t="shared" si="218"/>
        <v>F-gases</v>
      </c>
    </row>
    <row r="13994" spans="1:11" x14ac:dyDescent="0.35">
      <c r="A13994" s="126" t="s">
        <v>215</v>
      </c>
      <c r="B13994" s="126" t="s">
        <v>994</v>
      </c>
      <c r="C13994" s="126" t="s">
        <v>995</v>
      </c>
      <c r="D13994" s="126" t="s">
        <v>996</v>
      </c>
      <c r="E13994" s="126" t="s">
        <v>997</v>
      </c>
      <c r="F13994" s="126">
        <v>2013</v>
      </c>
      <c r="G13994" s="126" t="s">
        <v>940</v>
      </c>
      <c r="H13994" s="126">
        <v>0</v>
      </c>
      <c r="I13994" s="126">
        <f>IF(E13994="N2O",H13994*About!$B$96,IF('EPA non-CO2 Data'!E13994="CH4",'EPA non-CO2 Data'!H13994*About!$B$95,1))</f>
        <v>1</v>
      </c>
      <c r="J13994" s="134" t="str">
        <f>VLOOKUP(CONCATENATE(B13994,C13994,D13994),'EPA Source to Industry Map'!$D$2:$E$35,2,FALSE)</f>
        <v>chemicals 20</v>
      </c>
      <c r="K13994" s="126" t="str">
        <f t="shared" si="218"/>
        <v>F-gases</v>
      </c>
    </row>
    <row r="13995" spans="1:11" x14ac:dyDescent="0.35">
      <c r="A13995" s="126" t="s">
        <v>215</v>
      </c>
      <c r="B13995" s="126" t="s">
        <v>994</v>
      </c>
      <c r="C13995" s="126" t="s">
        <v>995</v>
      </c>
      <c r="D13995" s="126" t="s">
        <v>996</v>
      </c>
      <c r="E13995" s="126" t="s">
        <v>997</v>
      </c>
      <c r="F13995" s="126">
        <v>2014</v>
      </c>
      <c r="G13995" s="126" t="s">
        <v>940</v>
      </c>
      <c r="H13995" s="126">
        <v>0</v>
      </c>
      <c r="I13995" s="126">
        <f>IF(E13995="N2O",H13995*About!$B$96,IF('EPA non-CO2 Data'!E13995="CH4",'EPA non-CO2 Data'!H13995*About!$B$95,1))</f>
        <v>1</v>
      </c>
      <c r="J13995" s="134" t="str">
        <f>VLOOKUP(CONCATENATE(B13995,C13995,D13995),'EPA Source to Industry Map'!$D$2:$E$35,2,FALSE)</f>
        <v>chemicals 20</v>
      </c>
      <c r="K13995" s="126" t="str">
        <f t="shared" si="218"/>
        <v>F-gases</v>
      </c>
    </row>
    <row r="13996" spans="1:11" x14ac:dyDescent="0.35">
      <c r="A13996" s="126" t="s">
        <v>215</v>
      </c>
      <c r="B13996" s="126" t="s">
        <v>994</v>
      </c>
      <c r="C13996" s="126" t="s">
        <v>995</v>
      </c>
      <c r="D13996" s="126" t="s">
        <v>996</v>
      </c>
      <c r="E13996" s="126" t="s">
        <v>997</v>
      </c>
      <c r="F13996" s="126">
        <v>2015</v>
      </c>
      <c r="G13996" s="126" t="s">
        <v>940</v>
      </c>
      <c r="H13996" s="126">
        <v>0</v>
      </c>
      <c r="I13996" s="126">
        <f>IF(E13996="N2O",H13996*About!$B$96,IF('EPA non-CO2 Data'!E13996="CH4",'EPA non-CO2 Data'!H13996*About!$B$95,1))</f>
        <v>1</v>
      </c>
      <c r="J13996" s="134" t="str">
        <f>VLOOKUP(CONCATENATE(B13996,C13996,D13996),'EPA Source to Industry Map'!$D$2:$E$35,2,FALSE)</f>
        <v>chemicals 20</v>
      </c>
      <c r="K13996" s="126" t="str">
        <f t="shared" si="218"/>
        <v>F-gases</v>
      </c>
    </row>
    <row r="13997" spans="1:11" x14ac:dyDescent="0.35">
      <c r="A13997" s="126" t="s">
        <v>215</v>
      </c>
      <c r="B13997" s="126" t="s">
        <v>994</v>
      </c>
      <c r="C13997" s="126" t="s">
        <v>995</v>
      </c>
      <c r="D13997" s="126" t="s">
        <v>996</v>
      </c>
      <c r="E13997" s="126" t="s">
        <v>997</v>
      </c>
      <c r="F13997" s="126">
        <v>2016</v>
      </c>
      <c r="G13997" s="126" t="s">
        <v>940</v>
      </c>
      <c r="H13997" s="126">
        <v>0</v>
      </c>
      <c r="I13997" s="126">
        <f>IF(E13997="N2O",H13997*About!$B$96,IF('EPA non-CO2 Data'!E13997="CH4",'EPA non-CO2 Data'!H13997*About!$B$95,1))</f>
        <v>1</v>
      </c>
      <c r="J13997" s="134" t="str">
        <f>VLOOKUP(CONCATENATE(B13997,C13997,D13997),'EPA Source to Industry Map'!$D$2:$E$35,2,FALSE)</f>
        <v>chemicals 20</v>
      </c>
      <c r="K13997" s="126" t="str">
        <f t="shared" si="218"/>
        <v>F-gases</v>
      </c>
    </row>
    <row r="13998" spans="1:11" x14ac:dyDescent="0.35">
      <c r="A13998" s="126" t="s">
        <v>215</v>
      </c>
      <c r="B13998" s="126" t="s">
        <v>994</v>
      </c>
      <c r="C13998" s="126" t="s">
        <v>995</v>
      </c>
      <c r="D13998" s="126" t="s">
        <v>996</v>
      </c>
      <c r="E13998" s="126" t="s">
        <v>997</v>
      </c>
      <c r="F13998" s="126">
        <v>2017</v>
      </c>
      <c r="G13998" s="126" t="s">
        <v>940</v>
      </c>
      <c r="H13998" s="126">
        <v>0</v>
      </c>
      <c r="I13998" s="126">
        <f>IF(E13998="N2O",H13998*About!$B$96,IF('EPA non-CO2 Data'!E13998="CH4",'EPA non-CO2 Data'!H13998*About!$B$95,1))</f>
        <v>1</v>
      </c>
      <c r="J13998" s="134" t="str">
        <f>VLOOKUP(CONCATENATE(B13998,C13998,D13998),'EPA Source to Industry Map'!$D$2:$E$35,2,FALSE)</f>
        <v>chemicals 20</v>
      </c>
      <c r="K13998" s="126" t="str">
        <f t="shared" si="218"/>
        <v>F-gases</v>
      </c>
    </row>
    <row r="13999" spans="1:11" x14ac:dyDescent="0.35">
      <c r="A13999" s="126" t="s">
        <v>215</v>
      </c>
      <c r="B13999" s="126" t="s">
        <v>994</v>
      </c>
      <c r="C13999" s="126" t="s">
        <v>995</v>
      </c>
      <c r="D13999" s="126" t="s">
        <v>996</v>
      </c>
      <c r="E13999" s="126" t="s">
        <v>997</v>
      </c>
      <c r="F13999" s="126">
        <v>2018</v>
      </c>
      <c r="G13999" s="126" t="s">
        <v>940</v>
      </c>
      <c r="H13999" s="126">
        <v>0</v>
      </c>
      <c r="I13999" s="126">
        <f>IF(E13999="N2O",H13999*About!$B$96,IF('EPA non-CO2 Data'!E13999="CH4",'EPA non-CO2 Data'!H13999*About!$B$95,1))</f>
        <v>1</v>
      </c>
      <c r="J13999" s="134" t="str">
        <f>VLOOKUP(CONCATENATE(B13999,C13999,D13999),'EPA Source to Industry Map'!$D$2:$E$35,2,FALSE)</f>
        <v>chemicals 20</v>
      </c>
      <c r="K13999" s="126" t="str">
        <f t="shared" si="218"/>
        <v>F-gases</v>
      </c>
    </row>
    <row r="14000" spans="1:11" x14ac:dyDescent="0.35">
      <c r="A14000" s="126" t="s">
        <v>215</v>
      </c>
      <c r="B14000" s="126" t="s">
        <v>994</v>
      </c>
      <c r="C14000" s="126" t="s">
        <v>995</v>
      </c>
      <c r="D14000" s="126" t="s">
        <v>996</v>
      </c>
      <c r="E14000" s="126" t="s">
        <v>997</v>
      </c>
      <c r="F14000" s="126">
        <v>2019</v>
      </c>
      <c r="G14000" s="126" t="s">
        <v>940</v>
      </c>
      <c r="H14000" s="126">
        <v>0</v>
      </c>
      <c r="I14000" s="126">
        <f>IF(E14000="N2O",H14000*About!$B$96,IF('EPA non-CO2 Data'!E14000="CH4",'EPA non-CO2 Data'!H14000*About!$B$95,1))</f>
        <v>1</v>
      </c>
      <c r="J14000" s="134" t="str">
        <f>VLOOKUP(CONCATENATE(B14000,C14000,D14000),'EPA Source to Industry Map'!$D$2:$E$35,2,FALSE)</f>
        <v>chemicals 20</v>
      </c>
      <c r="K14000" s="126" t="str">
        <f t="shared" si="218"/>
        <v>F-gases</v>
      </c>
    </row>
    <row r="14001" spans="1:11" x14ac:dyDescent="0.35">
      <c r="A14001" s="126" t="s">
        <v>215</v>
      </c>
      <c r="B14001" s="126" t="s">
        <v>994</v>
      </c>
      <c r="C14001" s="126" t="s">
        <v>995</v>
      </c>
      <c r="D14001" s="126" t="s">
        <v>996</v>
      </c>
      <c r="E14001" s="126" t="s">
        <v>997</v>
      </c>
      <c r="F14001" s="126">
        <v>2020</v>
      </c>
      <c r="G14001" s="126" t="s">
        <v>940</v>
      </c>
      <c r="H14001" s="126">
        <v>0</v>
      </c>
      <c r="I14001" s="126">
        <f>IF(E14001="N2O",H14001*About!$B$96,IF('EPA non-CO2 Data'!E14001="CH4",'EPA non-CO2 Data'!H14001*About!$B$95,1))</f>
        <v>1</v>
      </c>
      <c r="J14001" s="134" t="str">
        <f>VLOOKUP(CONCATENATE(B14001,C14001,D14001),'EPA Source to Industry Map'!$D$2:$E$35,2,FALSE)</f>
        <v>chemicals 20</v>
      </c>
      <c r="K14001" s="126" t="str">
        <f t="shared" si="218"/>
        <v>F-gases</v>
      </c>
    </row>
    <row r="14002" spans="1:11" x14ac:dyDescent="0.35">
      <c r="A14002" s="126" t="s">
        <v>215</v>
      </c>
      <c r="B14002" s="126" t="s">
        <v>994</v>
      </c>
      <c r="C14002" s="126" t="s">
        <v>995</v>
      </c>
      <c r="D14002" s="126" t="s">
        <v>996</v>
      </c>
      <c r="E14002" s="126" t="s">
        <v>997</v>
      </c>
      <c r="F14002" s="126">
        <v>2021</v>
      </c>
      <c r="G14002" s="126" t="s">
        <v>940</v>
      </c>
      <c r="H14002" s="126">
        <v>0</v>
      </c>
      <c r="I14002" s="126">
        <f>IF(E14002="N2O",H14002*About!$B$96,IF('EPA non-CO2 Data'!E14002="CH4",'EPA non-CO2 Data'!H14002*About!$B$95,1))</f>
        <v>1</v>
      </c>
      <c r="J14002" s="134" t="str">
        <f>VLOOKUP(CONCATENATE(B14002,C14002,D14002),'EPA Source to Industry Map'!$D$2:$E$35,2,FALSE)</f>
        <v>chemicals 20</v>
      </c>
      <c r="K14002" s="126" t="str">
        <f t="shared" si="218"/>
        <v>F-gases</v>
      </c>
    </row>
    <row r="14003" spans="1:11" x14ac:dyDescent="0.35">
      <c r="A14003" s="126" t="s">
        <v>215</v>
      </c>
      <c r="B14003" s="126" t="s">
        <v>994</v>
      </c>
      <c r="C14003" s="126" t="s">
        <v>995</v>
      </c>
      <c r="D14003" s="126" t="s">
        <v>996</v>
      </c>
      <c r="E14003" s="126" t="s">
        <v>997</v>
      </c>
      <c r="F14003" s="126">
        <v>2022</v>
      </c>
      <c r="G14003" s="126" t="s">
        <v>940</v>
      </c>
      <c r="H14003" s="126">
        <v>0</v>
      </c>
      <c r="I14003" s="126">
        <f>IF(E14003="N2O",H14003*About!$B$96,IF('EPA non-CO2 Data'!E14003="CH4",'EPA non-CO2 Data'!H14003*About!$B$95,1))</f>
        <v>1</v>
      </c>
      <c r="J14003" s="134" t="str">
        <f>VLOOKUP(CONCATENATE(B14003,C14003,D14003),'EPA Source to Industry Map'!$D$2:$E$35,2,FALSE)</f>
        <v>chemicals 20</v>
      </c>
      <c r="K14003" s="126" t="str">
        <f t="shared" si="218"/>
        <v>F-gases</v>
      </c>
    </row>
    <row r="14004" spans="1:11" x14ac:dyDescent="0.35">
      <c r="A14004" s="126" t="s">
        <v>215</v>
      </c>
      <c r="B14004" s="126" t="s">
        <v>994</v>
      </c>
      <c r="C14004" s="126" t="s">
        <v>995</v>
      </c>
      <c r="D14004" s="126" t="s">
        <v>996</v>
      </c>
      <c r="E14004" s="126" t="s">
        <v>997</v>
      </c>
      <c r="F14004" s="126">
        <v>2023</v>
      </c>
      <c r="G14004" s="126" t="s">
        <v>940</v>
      </c>
      <c r="H14004" s="126">
        <v>0</v>
      </c>
      <c r="I14004" s="126">
        <f>IF(E14004="N2O",H14004*About!$B$96,IF('EPA non-CO2 Data'!E14004="CH4",'EPA non-CO2 Data'!H14004*About!$B$95,1))</f>
        <v>1</v>
      </c>
      <c r="J14004" s="134" t="str">
        <f>VLOOKUP(CONCATENATE(B14004,C14004,D14004),'EPA Source to Industry Map'!$D$2:$E$35,2,FALSE)</f>
        <v>chemicals 20</v>
      </c>
      <c r="K14004" s="126" t="str">
        <f t="shared" si="218"/>
        <v>F-gases</v>
      </c>
    </row>
    <row r="14005" spans="1:11" x14ac:dyDescent="0.35">
      <c r="A14005" s="126" t="s">
        <v>215</v>
      </c>
      <c r="B14005" s="126" t="s">
        <v>994</v>
      </c>
      <c r="C14005" s="126" t="s">
        <v>995</v>
      </c>
      <c r="D14005" s="126" t="s">
        <v>996</v>
      </c>
      <c r="E14005" s="126" t="s">
        <v>997</v>
      </c>
      <c r="F14005" s="126">
        <v>2024</v>
      </c>
      <c r="G14005" s="126" t="s">
        <v>940</v>
      </c>
      <c r="H14005" s="126">
        <v>0</v>
      </c>
      <c r="I14005" s="126">
        <f>IF(E14005="N2O",H14005*About!$B$96,IF('EPA non-CO2 Data'!E14005="CH4",'EPA non-CO2 Data'!H14005*About!$B$95,1))</f>
        <v>1</v>
      </c>
      <c r="J14005" s="134" t="str">
        <f>VLOOKUP(CONCATENATE(B14005,C14005,D14005),'EPA Source to Industry Map'!$D$2:$E$35,2,FALSE)</f>
        <v>chemicals 20</v>
      </c>
      <c r="K14005" s="126" t="str">
        <f t="shared" si="218"/>
        <v>F-gases</v>
      </c>
    </row>
    <row r="14006" spans="1:11" x14ac:dyDescent="0.35">
      <c r="A14006" s="126" t="s">
        <v>215</v>
      </c>
      <c r="B14006" s="126" t="s">
        <v>994</v>
      </c>
      <c r="C14006" s="126" t="s">
        <v>995</v>
      </c>
      <c r="D14006" s="126" t="s">
        <v>996</v>
      </c>
      <c r="E14006" s="126" t="s">
        <v>997</v>
      </c>
      <c r="F14006" s="126">
        <v>2025</v>
      </c>
      <c r="G14006" s="126" t="s">
        <v>940</v>
      </c>
      <c r="H14006" s="126">
        <v>0</v>
      </c>
      <c r="I14006" s="126">
        <f>IF(E14006="N2O",H14006*About!$B$96,IF('EPA non-CO2 Data'!E14006="CH4",'EPA non-CO2 Data'!H14006*About!$B$95,1))</f>
        <v>1</v>
      </c>
      <c r="J14006" s="134" t="str">
        <f>VLOOKUP(CONCATENATE(B14006,C14006,D14006),'EPA Source to Industry Map'!$D$2:$E$35,2,FALSE)</f>
        <v>chemicals 20</v>
      </c>
      <c r="K14006" s="126" t="str">
        <f t="shared" si="218"/>
        <v>F-gases</v>
      </c>
    </row>
    <row r="14007" spans="1:11" x14ac:dyDescent="0.35">
      <c r="A14007" s="126" t="s">
        <v>215</v>
      </c>
      <c r="B14007" s="126" t="s">
        <v>994</v>
      </c>
      <c r="C14007" s="126" t="s">
        <v>995</v>
      </c>
      <c r="D14007" s="126" t="s">
        <v>996</v>
      </c>
      <c r="E14007" s="126" t="s">
        <v>997</v>
      </c>
      <c r="F14007" s="126">
        <v>2026</v>
      </c>
      <c r="G14007" s="126" t="s">
        <v>940</v>
      </c>
      <c r="H14007" s="126">
        <v>0</v>
      </c>
      <c r="I14007" s="126">
        <f>IF(E14007="N2O",H14007*About!$B$96,IF('EPA non-CO2 Data'!E14007="CH4",'EPA non-CO2 Data'!H14007*About!$B$95,1))</f>
        <v>1</v>
      </c>
      <c r="J14007" s="134" t="str">
        <f>VLOOKUP(CONCATENATE(B14007,C14007,D14007),'EPA Source to Industry Map'!$D$2:$E$35,2,FALSE)</f>
        <v>chemicals 20</v>
      </c>
      <c r="K14007" s="126" t="str">
        <f t="shared" si="218"/>
        <v>F-gases</v>
      </c>
    </row>
    <row r="14008" spans="1:11" x14ac:dyDescent="0.35">
      <c r="A14008" s="126" t="s">
        <v>215</v>
      </c>
      <c r="B14008" s="126" t="s">
        <v>994</v>
      </c>
      <c r="C14008" s="126" t="s">
        <v>995</v>
      </c>
      <c r="D14008" s="126" t="s">
        <v>996</v>
      </c>
      <c r="E14008" s="126" t="s">
        <v>997</v>
      </c>
      <c r="F14008" s="126">
        <v>2027</v>
      </c>
      <c r="G14008" s="126" t="s">
        <v>940</v>
      </c>
      <c r="H14008" s="126">
        <v>0</v>
      </c>
      <c r="I14008" s="126">
        <f>IF(E14008="N2O",H14008*About!$B$96,IF('EPA non-CO2 Data'!E14008="CH4",'EPA non-CO2 Data'!H14008*About!$B$95,1))</f>
        <v>1</v>
      </c>
      <c r="J14008" s="134" t="str">
        <f>VLOOKUP(CONCATENATE(B14008,C14008,D14008),'EPA Source to Industry Map'!$D$2:$E$35,2,FALSE)</f>
        <v>chemicals 20</v>
      </c>
      <c r="K14008" s="126" t="str">
        <f t="shared" si="218"/>
        <v>F-gases</v>
      </c>
    </row>
    <row r="14009" spans="1:11" x14ac:dyDescent="0.35">
      <c r="A14009" s="126" t="s">
        <v>215</v>
      </c>
      <c r="B14009" s="126" t="s">
        <v>994</v>
      </c>
      <c r="C14009" s="126" t="s">
        <v>995</v>
      </c>
      <c r="D14009" s="126" t="s">
        <v>996</v>
      </c>
      <c r="E14009" s="126" t="s">
        <v>997</v>
      </c>
      <c r="F14009" s="126">
        <v>2028</v>
      </c>
      <c r="G14009" s="126" t="s">
        <v>940</v>
      </c>
      <c r="H14009" s="126">
        <v>0</v>
      </c>
      <c r="I14009" s="126">
        <f>IF(E14009="N2O",H14009*About!$B$96,IF('EPA non-CO2 Data'!E14009="CH4",'EPA non-CO2 Data'!H14009*About!$B$95,1))</f>
        <v>1</v>
      </c>
      <c r="J14009" s="134" t="str">
        <f>VLOOKUP(CONCATENATE(B14009,C14009,D14009),'EPA Source to Industry Map'!$D$2:$E$35,2,FALSE)</f>
        <v>chemicals 20</v>
      </c>
      <c r="K14009" s="126" t="str">
        <f t="shared" si="218"/>
        <v>F-gases</v>
      </c>
    </row>
    <row r="14010" spans="1:11" x14ac:dyDescent="0.35">
      <c r="A14010" s="126" t="s">
        <v>215</v>
      </c>
      <c r="B14010" s="126" t="s">
        <v>994</v>
      </c>
      <c r="C14010" s="126" t="s">
        <v>995</v>
      </c>
      <c r="D14010" s="126" t="s">
        <v>996</v>
      </c>
      <c r="E14010" s="126" t="s">
        <v>997</v>
      </c>
      <c r="F14010" s="126">
        <v>2029</v>
      </c>
      <c r="G14010" s="126" t="s">
        <v>940</v>
      </c>
      <c r="H14010" s="126">
        <v>0</v>
      </c>
      <c r="I14010" s="126">
        <f>IF(E14010="N2O",H14010*About!$B$96,IF('EPA non-CO2 Data'!E14010="CH4",'EPA non-CO2 Data'!H14010*About!$B$95,1))</f>
        <v>1</v>
      </c>
      <c r="J14010" s="134" t="str">
        <f>VLOOKUP(CONCATENATE(B14010,C14010,D14010),'EPA Source to Industry Map'!$D$2:$E$35,2,FALSE)</f>
        <v>chemicals 20</v>
      </c>
      <c r="K14010" s="126" t="str">
        <f t="shared" si="218"/>
        <v>F-gases</v>
      </c>
    </row>
    <row r="14011" spans="1:11" x14ac:dyDescent="0.35">
      <c r="A14011" s="126" t="s">
        <v>215</v>
      </c>
      <c r="B14011" s="126" t="s">
        <v>994</v>
      </c>
      <c r="C14011" s="126" t="s">
        <v>995</v>
      </c>
      <c r="D14011" s="126" t="s">
        <v>996</v>
      </c>
      <c r="E14011" s="126" t="s">
        <v>997</v>
      </c>
      <c r="F14011" s="126">
        <v>2030</v>
      </c>
      <c r="G14011" s="126" t="s">
        <v>940</v>
      </c>
      <c r="H14011" s="126">
        <v>0</v>
      </c>
      <c r="I14011" s="126">
        <f>IF(E14011="N2O",H14011*About!$B$96,IF('EPA non-CO2 Data'!E14011="CH4",'EPA non-CO2 Data'!H14011*About!$B$95,1))</f>
        <v>1</v>
      </c>
      <c r="J14011" s="134" t="str">
        <f>VLOOKUP(CONCATENATE(B14011,C14011,D14011),'EPA Source to Industry Map'!$D$2:$E$35,2,FALSE)</f>
        <v>chemicals 20</v>
      </c>
      <c r="K14011" s="126" t="str">
        <f t="shared" si="218"/>
        <v>F-gases</v>
      </c>
    </row>
    <row r="14012" spans="1:11" x14ac:dyDescent="0.35">
      <c r="A14012" s="126" t="s">
        <v>215</v>
      </c>
      <c r="B14012" s="126" t="s">
        <v>994</v>
      </c>
      <c r="C14012" s="126" t="s">
        <v>995</v>
      </c>
      <c r="D14012" s="126" t="s">
        <v>996</v>
      </c>
      <c r="E14012" s="126" t="s">
        <v>997</v>
      </c>
      <c r="F14012" s="126">
        <v>2031</v>
      </c>
      <c r="G14012" s="126" t="s">
        <v>940</v>
      </c>
      <c r="H14012" s="126">
        <v>0</v>
      </c>
      <c r="I14012" s="126">
        <f>IF(E14012="N2O",H14012*About!$B$96,IF('EPA non-CO2 Data'!E14012="CH4",'EPA non-CO2 Data'!H14012*About!$B$95,1))</f>
        <v>1</v>
      </c>
      <c r="J14012" s="134" t="str">
        <f>VLOOKUP(CONCATENATE(B14012,C14012,D14012),'EPA Source to Industry Map'!$D$2:$E$35,2,FALSE)</f>
        <v>chemicals 20</v>
      </c>
      <c r="K14012" s="126" t="str">
        <f t="shared" si="218"/>
        <v>F-gases</v>
      </c>
    </row>
    <row r="14013" spans="1:11" x14ac:dyDescent="0.35">
      <c r="A14013" s="126" t="s">
        <v>215</v>
      </c>
      <c r="B14013" s="126" t="s">
        <v>994</v>
      </c>
      <c r="C14013" s="126" t="s">
        <v>995</v>
      </c>
      <c r="D14013" s="126" t="s">
        <v>996</v>
      </c>
      <c r="E14013" s="126" t="s">
        <v>997</v>
      </c>
      <c r="F14013" s="126">
        <v>2032</v>
      </c>
      <c r="G14013" s="126" t="s">
        <v>940</v>
      </c>
      <c r="H14013" s="126">
        <v>0</v>
      </c>
      <c r="I14013" s="126">
        <f>IF(E14013="N2O",H14013*About!$B$96,IF('EPA non-CO2 Data'!E14013="CH4",'EPA non-CO2 Data'!H14013*About!$B$95,1))</f>
        <v>1</v>
      </c>
      <c r="J14013" s="134" t="str">
        <f>VLOOKUP(CONCATENATE(B14013,C14013,D14013),'EPA Source to Industry Map'!$D$2:$E$35,2,FALSE)</f>
        <v>chemicals 20</v>
      </c>
      <c r="K14013" s="126" t="str">
        <f t="shared" si="218"/>
        <v>F-gases</v>
      </c>
    </row>
    <row r="14014" spans="1:11" x14ac:dyDescent="0.35">
      <c r="A14014" s="126" t="s">
        <v>215</v>
      </c>
      <c r="B14014" s="126" t="s">
        <v>994</v>
      </c>
      <c r="C14014" s="126" t="s">
        <v>995</v>
      </c>
      <c r="D14014" s="126" t="s">
        <v>996</v>
      </c>
      <c r="E14014" s="126" t="s">
        <v>997</v>
      </c>
      <c r="F14014" s="126">
        <v>2033</v>
      </c>
      <c r="G14014" s="126" t="s">
        <v>940</v>
      </c>
      <c r="H14014" s="126">
        <v>0</v>
      </c>
      <c r="I14014" s="126">
        <f>IF(E14014="N2O",H14014*About!$B$96,IF('EPA non-CO2 Data'!E14014="CH4",'EPA non-CO2 Data'!H14014*About!$B$95,1))</f>
        <v>1</v>
      </c>
      <c r="J14014" s="134" t="str">
        <f>VLOOKUP(CONCATENATE(B14014,C14014,D14014),'EPA Source to Industry Map'!$D$2:$E$35,2,FALSE)</f>
        <v>chemicals 20</v>
      </c>
      <c r="K14014" s="126" t="str">
        <f t="shared" si="218"/>
        <v>F-gases</v>
      </c>
    </row>
    <row r="14015" spans="1:11" x14ac:dyDescent="0.35">
      <c r="A14015" s="126" t="s">
        <v>215</v>
      </c>
      <c r="B14015" s="126" t="s">
        <v>994</v>
      </c>
      <c r="C14015" s="126" t="s">
        <v>995</v>
      </c>
      <c r="D14015" s="126" t="s">
        <v>996</v>
      </c>
      <c r="E14015" s="126" t="s">
        <v>997</v>
      </c>
      <c r="F14015" s="126">
        <v>2034</v>
      </c>
      <c r="G14015" s="126" t="s">
        <v>940</v>
      </c>
      <c r="H14015" s="126">
        <v>0</v>
      </c>
      <c r="I14015" s="126">
        <f>IF(E14015="N2O",H14015*About!$B$96,IF('EPA non-CO2 Data'!E14015="CH4",'EPA non-CO2 Data'!H14015*About!$B$95,1))</f>
        <v>1</v>
      </c>
      <c r="J14015" s="134" t="str">
        <f>VLOOKUP(CONCATENATE(B14015,C14015,D14015),'EPA Source to Industry Map'!$D$2:$E$35,2,FALSE)</f>
        <v>chemicals 20</v>
      </c>
      <c r="K14015" s="126" t="str">
        <f t="shared" si="218"/>
        <v>F-gases</v>
      </c>
    </row>
    <row r="14016" spans="1:11" x14ac:dyDescent="0.35">
      <c r="A14016" s="126" t="s">
        <v>215</v>
      </c>
      <c r="B14016" s="126" t="s">
        <v>994</v>
      </c>
      <c r="C14016" s="126" t="s">
        <v>995</v>
      </c>
      <c r="D14016" s="126" t="s">
        <v>996</v>
      </c>
      <c r="E14016" s="126" t="s">
        <v>997</v>
      </c>
      <c r="F14016" s="126">
        <v>2035</v>
      </c>
      <c r="G14016" s="126" t="s">
        <v>940</v>
      </c>
      <c r="H14016" s="126">
        <v>0</v>
      </c>
      <c r="I14016" s="126">
        <f>IF(E14016="N2O",H14016*About!$B$96,IF('EPA non-CO2 Data'!E14016="CH4",'EPA non-CO2 Data'!H14016*About!$B$95,1))</f>
        <v>1</v>
      </c>
      <c r="J14016" s="134" t="str">
        <f>VLOOKUP(CONCATENATE(B14016,C14016,D14016),'EPA Source to Industry Map'!$D$2:$E$35,2,FALSE)</f>
        <v>chemicals 20</v>
      </c>
      <c r="K14016" s="126" t="str">
        <f t="shared" si="218"/>
        <v>F-gases</v>
      </c>
    </row>
    <row r="14017" spans="1:11" x14ac:dyDescent="0.35">
      <c r="A14017" s="126" t="s">
        <v>215</v>
      </c>
      <c r="B14017" s="126" t="s">
        <v>994</v>
      </c>
      <c r="C14017" s="126" t="s">
        <v>995</v>
      </c>
      <c r="D14017" s="126" t="s">
        <v>996</v>
      </c>
      <c r="E14017" s="126" t="s">
        <v>997</v>
      </c>
      <c r="F14017" s="126">
        <v>2036</v>
      </c>
      <c r="G14017" s="126" t="s">
        <v>940</v>
      </c>
      <c r="H14017" s="126">
        <v>0</v>
      </c>
      <c r="I14017" s="126">
        <f>IF(E14017="N2O",H14017*About!$B$96,IF('EPA non-CO2 Data'!E14017="CH4",'EPA non-CO2 Data'!H14017*About!$B$95,1))</f>
        <v>1</v>
      </c>
      <c r="J14017" s="134" t="str">
        <f>VLOOKUP(CONCATENATE(B14017,C14017,D14017),'EPA Source to Industry Map'!$D$2:$E$35,2,FALSE)</f>
        <v>chemicals 20</v>
      </c>
      <c r="K14017" s="126" t="str">
        <f t="shared" si="218"/>
        <v>F-gases</v>
      </c>
    </row>
    <row r="14018" spans="1:11" x14ac:dyDescent="0.35">
      <c r="A14018" s="126" t="s">
        <v>215</v>
      </c>
      <c r="B14018" s="126" t="s">
        <v>994</v>
      </c>
      <c r="C14018" s="126" t="s">
        <v>995</v>
      </c>
      <c r="D14018" s="126" t="s">
        <v>996</v>
      </c>
      <c r="E14018" s="126" t="s">
        <v>997</v>
      </c>
      <c r="F14018" s="126">
        <v>2037</v>
      </c>
      <c r="G14018" s="126" t="s">
        <v>940</v>
      </c>
      <c r="H14018" s="126">
        <v>0</v>
      </c>
      <c r="I14018" s="126">
        <f>IF(E14018="N2O",H14018*About!$B$96,IF('EPA non-CO2 Data'!E14018="CH4",'EPA non-CO2 Data'!H14018*About!$B$95,1))</f>
        <v>1</v>
      </c>
      <c r="J14018" s="134" t="str">
        <f>VLOOKUP(CONCATENATE(B14018,C14018,D14018),'EPA Source to Industry Map'!$D$2:$E$35,2,FALSE)</f>
        <v>chemicals 20</v>
      </c>
      <c r="K14018" s="126" t="str">
        <f t="shared" si="218"/>
        <v>F-gases</v>
      </c>
    </row>
    <row r="14019" spans="1:11" x14ac:dyDescent="0.35">
      <c r="A14019" s="126" t="s">
        <v>215</v>
      </c>
      <c r="B14019" s="126" t="s">
        <v>994</v>
      </c>
      <c r="C14019" s="126" t="s">
        <v>995</v>
      </c>
      <c r="D14019" s="126" t="s">
        <v>996</v>
      </c>
      <c r="E14019" s="126" t="s">
        <v>997</v>
      </c>
      <c r="F14019" s="126">
        <v>2038</v>
      </c>
      <c r="G14019" s="126" t="s">
        <v>940</v>
      </c>
      <c r="H14019" s="126">
        <v>0</v>
      </c>
      <c r="I14019" s="126">
        <f>IF(E14019="N2O",H14019*About!$B$96,IF('EPA non-CO2 Data'!E14019="CH4",'EPA non-CO2 Data'!H14019*About!$B$95,1))</f>
        <v>1</v>
      </c>
      <c r="J14019" s="134" t="str">
        <f>VLOOKUP(CONCATENATE(B14019,C14019,D14019),'EPA Source to Industry Map'!$D$2:$E$35,2,FALSE)</f>
        <v>chemicals 20</v>
      </c>
      <c r="K14019" s="126" t="str">
        <f t="shared" ref="K14019:K14082" si="219">IF(E14019="N2O","N2O",IF(E14019="CH4","CH4","F-gases"))</f>
        <v>F-gases</v>
      </c>
    </row>
    <row r="14020" spans="1:11" x14ac:dyDescent="0.35">
      <c r="A14020" s="126" t="s">
        <v>215</v>
      </c>
      <c r="B14020" s="126" t="s">
        <v>994</v>
      </c>
      <c r="C14020" s="126" t="s">
        <v>995</v>
      </c>
      <c r="D14020" s="126" t="s">
        <v>996</v>
      </c>
      <c r="E14020" s="126" t="s">
        <v>997</v>
      </c>
      <c r="F14020" s="126">
        <v>2039</v>
      </c>
      <c r="G14020" s="126" t="s">
        <v>940</v>
      </c>
      <c r="H14020" s="126">
        <v>0</v>
      </c>
      <c r="I14020" s="126">
        <f>IF(E14020="N2O",H14020*About!$B$96,IF('EPA non-CO2 Data'!E14020="CH4",'EPA non-CO2 Data'!H14020*About!$B$95,1))</f>
        <v>1</v>
      </c>
      <c r="J14020" s="134" t="str">
        <f>VLOOKUP(CONCATENATE(B14020,C14020,D14020),'EPA Source to Industry Map'!$D$2:$E$35,2,FALSE)</f>
        <v>chemicals 20</v>
      </c>
      <c r="K14020" s="126" t="str">
        <f t="shared" si="219"/>
        <v>F-gases</v>
      </c>
    </row>
    <row r="14021" spans="1:11" x14ac:dyDescent="0.35">
      <c r="A14021" s="126" t="s">
        <v>215</v>
      </c>
      <c r="B14021" s="126" t="s">
        <v>994</v>
      </c>
      <c r="C14021" s="126" t="s">
        <v>995</v>
      </c>
      <c r="D14021" s="126" t="s">
        <v>996</v>
      </c>
      <c r="E14021" s="126" t="s">
        <v>997</v>
      </c>
      <c r="F14021" s="126">
        <v>2040</v>
      </c>
      <c r="G14021" s="126" t="s">
        <v>940</v>
      </c>
      <c r="H14021" s="126">
        <v>0</v>
      </c>
      <c r="I14021" s="126">
        <f>IF(E14021="N2O",H14021*About!$B$96,IF('EPA non-CO2 Data'!E14021="CH4",'EPA non-CO2 Data'!H14021*About!$B$95,1))</f>
        <v>1</v>
      </c>
      <c r="J14021" s="134" t="str">
        <f>VLOOKUP(CONCATENATE(B14021,C14021,D14021),'EPA Source to Industry Map'!$D$2:$E$35,2,FALSE)</f>
        <v>chemicals 20</v>
      </c>
      <c r="K14021" s="126" t="str">
        <f t="shared" si="219"/>
        <v>F-gases</v>
      </c>
    </row>
    <row r="14022" spans="1:11" x14ac:dyDescent="0.35">
      <c r="A14022" s="126" t="s">
        <v>215</v>
      </c>
      <c r="B14022" s="126" t="s">
        <v>994</v>
      </c>
      <c r="C14022" s="126" t="s">
        <v>995</v>
      </c>
      <c r="D14022" s="126" t="s">
        <v>996</v>
      </c>
      <c r="E14022" s="126" t="s">
        <v>997</v>
      </c>
      <c r="F14022" s="126">
        <v>2041</v>
      </c>
      <c r="G14022" s="126" t="s">
        <v>940</v>
      </c>
      <c r="H14022" s="126">
        <v>0</v>
      </c>
      <c r="I14022" s="126">
        <f>IF(E14022="N2O",H14022*About!$B$96,IF('EPA non-CO2 Data'!E14022="CH4",'EPA non-CO2 Data'!H14022*About!$B$95,1))</f>
        <v>1</v>
      </c>
      <c r="J14022" s="134" t="str">
        <f>VLOOKUP(CONCATENATE(B14022,C14022,D14022),'EPA Source to Industry Map'!$D$2:$E$35,2,FALSE)</f>
        <v>chemicals 20</v>
      </c>
      <c r="K14022" s="126" t="str">
        <f t="shared" si="219"/>
        <v>F-gases</v>
      </c>
    </row>
    <row r="14023" spans="1:11" x14ac:dyDescent="0.35">
      <c r="A14023" s="126" t="s">
        <v>215</v>
      </c>
      <c r="B14023" s="126" t="s">
        <v>994</v>
      </c>
      <c r="C14023" s="126" t="s">
        <v>995</v>
      </c>
      <c r="D14023" s="126" t="s">
        <v>996</v>
      </c>
      <c r="E14023" s="126" t="s">
        <v>997</v>
      </c>
      <c r="F14023" s="126">
        <v>2042</v>
      </c>
      <c r="G14023" s="126" t="s">
        <v>940</v>
      </c>
      <c r="H14023" s="126">
        <v>0</v>
      </c>
      <c r="I14023" s="126">
        <f>IF(E14023="N2O",H14023*About!$B$96,IF('EPA non-CO2 Data'!E14023="CH4",'EPA non-CO2 Data'!H14023*About!$B$95,1))</f>
        <v>1</v>
      </c>
      <c r="J14023" s="134" t="str">
        <f>VLOOKUP(CONCATENATE(B14023,C14023,D14023),'EPA Source to Industry Map'!$D$2:$E$35,2,FALSE)</f>
        <v>chemicals 20</v>
      </c>
      <c r="K14023" s="126" t="str">
        <f t="shared" si="219"/>
        <v>F-gases</v>
      </c>
    </row>
    <row r="14024" spans="1:11" x14ac:dyDescent="0.35">
      <c r="A14024" s="126" t="s">
        <v>215</v>
      </c>
      <c r="B14024" s="126" t="s">
        <v>994</v>
      </c>
      <c r="C14024" s="126" t="s">
        <v>995</v>
      </c>
      <c r="D14024" s="126" t="s">
        <v>996</v>
      </c>
      <c r="E14024" s="126" t="s">
        <v>997</v>
      </c>
      <c r="F14024" s="126">
        <v>2043</v>
      </c>
      <c r="G14024" s="126" t="s">
        <v>940</v>
      </c>
      <c r="H14024" s="126">
        <v>0</v>
      </c>
      <c r="I14024" s="126">
        <f>IF(E14024="N2O",H14024*About!$B$96,IF('EPA non-CO2 Data'!E14024="CH4",'EPA non-CO2 Data'!H14024*About!$B$95,1))</f>
        <v>1</v>
      </c>
      <c r="J14024" s="134" t="str">
        <f>VLOOKUP(CONCATENATE(B14024,C14024,D14024),'EPA Source to Industry Map'!$D$2:$E$35,2,FALSE)</f>
        <v>chemicals 20</v>
      </c>
      <c r="K14024" s="126" t="str">
        <f t="shared" si="219"/>
        <v>F-gases</v>
      </c>
    </row>
    <row r="14025" spans="1:11" x14ac:dyDescent="0.35">
      <c r="A14025" s="126" t="s">
        <v>215</v>
      </c>
      <c r="B14025" s="126" t="s">
        <v>994</v>
      </c>
      <c r="C14025" s="126" t="s">
        <v>995</v>
      </c>
      <c r="D14025" s="126" t="s">
        <v>996</v>
      </c>
      <c r="E14025" s="126" t="s">
        <v>997</v>
      </c>
      <c r="F14025" s="126">
        <v>2044</v>
      </c>
      <c r="G14025" s="126" t="s">
        <v>940</v>
      </c>
      <c r="H14025" s="126">
        <v>0</v>
      </c>
      <c r="I14025" s="126">
        <f>IF(E14025="N2O",H14025*About!$B$96,IF('EPA non-CO2 Data'!E14025="CH4",'EPA non-CO2 Data'!H14025*About!$B$95,1))</f>
        <v>1</v>
      </c>
      <c r="J14025" s="134" t="str">
        <f>VLOOKUP(CONCATENATE(B14025,C14025,D14025),'EPA Source to Industry Map'!$D$2:$E$35,2,FALSE)</f>
        <v>chemicals 20</v>
      </c>
      <c r="K14025" s="126" t="str">
        <f t="shared" si="219"/>
        <v>F-gases</v>
      </c>
    </row>
    <row r="14026" spans="1:11" x14ac:dyDescent="0.35">
      <c r="A14026" s="126" t="s">
        <v>215</v>
      </c>
      <c r="B14026" s="126" t="s">
        <v>994</v>
      </c>
      <c r="C14026" s="126" t="s">
        <v>995</v>
      </c>
      <c r="D14026" s="126" t="s">
        <v>996</v>
      </c>
      <c r="E14026" s="126" t="s">
        <v>997</v>
      </c>
      <c r="F14026" s="126">
        <v>2045</v>
      </c>
      <c r="G14026" s="126" t="s">
        <v>940</v>
      </c>
      <c r="H14026" s="126">
        <v>0</v>
      </c>
      <c r="I14026" s="126">
        <f>IF(E14026="N2O",H14026*About!$B$96,IF('EPA non-CO2 Data'!E14026="CH4",'EPA non-CO2 Data'!H14026*About!$B$95,1))</f>
        <v>1</v>
      </c>
      <c r="J14026" s="134" t="str">
        <f>VLOOKUP(CONCATENATE(B14026,C14026,D14026),'EPA Source to Industry Map'!$D$2:$E$35,2,FALSE)</f>
        <v>chemicals 20</v>
      </c>
      <c r="K14026" s="126" t="str">
        <f t="shared" si="219"/>
        <v>F-gases</v>
      </c>
    </row>
    <row r="14027" spans="1:11" x14ac:dyDescent="0.35">
      <c r="A14027" s="126" t="s">
        <v>215</v>
      </c>
      <c r="B14027" s="126" t="s">
        <v>994</v>
      </c>
      <c r="C14027" s="126" t="s">
        <v>995</v>
      </c>
      <c r="D14027" s="126" t="s">
        <v>996</v>
      </c>
      <c r="E14027" s="126" t="s">
        <v>997</v>
      </c>
      <c r="F14027" s="126">
        <v>2046</v>
      </c>
      <c r="G14027" s="126" t="s">
        <v>940</v>
      </c>
      <c r="H14027" s="126">
        <v>0</v>
      </c>
      <c r="I14027" s="126">
        <f>IF(E14027="N2O",H14027*About!$B$96,IF('EPA non-CO2 Data'!E14027="CH4",'EPA non-CO2 Data'!H14027*About!$B$95,1))</f>
        <v>1</v>
      </c>
      <c r="J14027" s="134" t="str">
        <f>VLOOKUP(CONCATENATE(B14027,C14027,D14027),'EPA Source to Industry Map'!$D$2:$E$35,2,FALSE)</f>
        <v>chemicals 20</v>
      </c>
      <c r="K14027" s="126" t="str">
        <f t="shared" si="219"/>
        <v>F-gases</v>
      </c>
    </row>
    <row r="14028" spans="1:11" x14ac:dyDescent="0.35">
      <c r="A14028" s="126" t="s">
        <v>215</v>
      </c>
      <c r="B14028" s="126" t="s">
        <v>994</v>
      </c>
      <c r="C14028" s="126" t="s">
        <v>995</v>
      </c>
      <c r="D14028" s="126" t="s">
        <v>996</v>
      </c>
      <c r="E14028" s="126" t="s">
        <v>997</v>
      </c>
      <c r="F14028" s="126">
        <v>2047</v>
      </c>
      <c r="G14028" s="126" t="s">
        <v>940</v>
      </c>
      <c r="H14028" s="126">
        <v>0</v>
      </c>
      <c r="I14028" s="126">
        <f>IF(E14028="N2O",H14028*About!$B$96,IF('EPA non-CO2 Data'!E14028="CH4",'EPA non-CO2 Data'!H14028*About!$B$95,1))</f>
        <v>1</v>
      </c>
      <c r="J14028" s="134" t="str">
        <f>VLOOKUP(CONCATENATE(B14028,C14028,D14028),'EPA Source to Industry Map'!$D$2:$E$35,2,FALSE)</f>
        <v>chemicals 20</v>
      </c>
      <c r="K14028" s="126" t="str">
        <f t="shared" si="219"/>
        <v>F-gases</v>
      </c>
    </row>
    <row r="14029" spans="1:11" x14ac:dyDescent="0.35">
      <c r="A14029" s="126" t="s">
        <v>215</v>
      </c>
      <c r="B14029" s="126" t="s">
        <v>994</v>
      </c>
      <c r="C14029" s="126" t="s">
        <v>995</v>
      </c>
      <c r="D14029" s="126" t="s">
        <v>996</v>
      </c>
      <c r="E14029" s="126" t="s">
        <v>997</v>
      </c>
      <c r="F14029" s="126">
        <v>2048</v>
      </c>
      <c r="G14029" s="126" t="s">
        <v>940</v>
      </c>
      <c r="H14029" s="126">
        <v>0</v>
      </c>
      <c r="I14029" s="126">
        <f>IF(E14029="N2O",H14029*About!$B$96,IF('EPA non-CO2 Data'!E14029="CH4",'EPA non-CO2 Data'!H14029*About!$B$95,1))</f>
        <v>1</v>
      </c>
      <c r="J14029" s="134" t="str">
        <f>VLOOKUP(CONCATENATE(B14029,C14029,D14029),'EPA Source to Industry Map'!$D$2:$E$35,2,FALSE)</f>
        <v>chemicals 20</v>
      </c>
      <c r="K14029" s="126" t="str">
        <f t="shared" si="219"/>
        <v>F-gases</v>
      </c>
    </row>
    <row r="14030" spans="1:11" x14ac:dyDescent="0.35">
      <c r="A14030" s="126" t="s">
        <v>215</v>
      </c>
      <c r="B14030" s="126" t="s">
        <v>994</v>
      </c>
      <c r="C14030" s="126" t="s">
        <v>995</v>
      </c>
      <c r="D14030" s="126" t="s">
        <v>996</v>
      </c>
      <c r="E14030" s="126" t="s">
        <v>997</v>
      </c>
      <c r="F14030" s="126">
        <v>2049</v>
      </c>
      <c r="G14030" s="126" t="s">
        <v>940</v>
      </c>
      <c r="H14030" s="126">
        <v>0</v>
      </c>
      <c r="I14030" s="126">
        <f>IF(E14030="N2O",H14030*About!$B$96,IF('EPA non-CO2 Data'!E14030="CH4",'EPA non-CO2 Data'!H14030*About!$B$95,1))</f>
        <v>1</v>
      </c>
      <c r="J14030" s="134" t="str">
        <f>VLOOKUP(CONCATENATE(B14030,C14030,D14030),'EPA Source to Industry Map'!$D$2:$E$35,2,FALSE)</f>
        <v>chemicals 20</v>
      </c>
      <c r="K14030" s="126" t="str">
        <f t="shared" si="219"/>
        <v>F-gases</v>
      </c>
    </row>
    <row r="14031" spans="1:11" x14ac:dyDescent="0.35">
      <c r="A14031" s="126" t="s">
        <v>215</v>
      </c>
      <c r="B14031" s="126" t="s">
        <v>994</v>
      </c>
      <c r="C14031" s="126" t="s">
        <v>995</v>
      </c>
      <c r="D14031" s="126" t="s">
        <v>996</v>
      </c>
      <c r="E14031" s="126" t="s">
        <v>997</v>
      </c>
      <c r="F14031" s="126">
        <v>2050</v>
      </c>
      <c r="G14031" s="126" t="s">
        <v>940</v>
      </c>
      <c r="H14031" s="126">
        <v>0</v>
      </c>
      <c r="I14031" s="126">
        <f>IF(E14031="N2O",H14031*About!$B$96,IF('EPA non-CO2 Data'!E14031="CH4",'EPA non-CO2 Data'!H14031*About!$B$95,1))</f>
        <v>1</v>
      </c>
      <c r="J14031" s="134" t="str">
        <f>VLOOKUP(CONCATENATE(B14031,C14031,D14031),'EPA Source to Industry Map'!$D$2:$E$35,2,FALSE)</f>
        <v>chemicals 20</v>
      </c>
      <c r="K14031" s="126" t="str">
        <f t="shared" si="219"/>
        <v>F-gases</v>
      </c>
    </row>
    <row r="14032" spans="1:11" x14ac:dyDescent="0.35">
      <c r="A14032" s="126" t="s">
        <v>215</v>
      </c>
      <c r="B14032" s="126" t="s">
        <v>994</v>
      </c>
      <c r="C14032" s="126" t="s">
        <v>495</v>
      </c>
      <c r="E14032" s="126" t="s">
        <v>998</v>
      </c>
      <c r="F14032" s="126">
        <v>1990</v>
      </c>
      <c r="G14032" s="126" t="s">
        <v>940</v>
      </c>
      <c r="H14032" s="126">
        <v>0.68282724001665596</v>
      </c>
      <c r="I14032" s="126">
        <f>IF(E14032="N2O",H14032*About!$B$96,IF('EPA non-CO2 Data'!E14032="CH4",'EPA non-CO2 Data'!H14032*About!$B$95,1))</f>
        <v>1</v>
      </c>
      <c r="J14032" s="134" t="str">
        <f>VLOOKUP(CONCATENATE(B14032,C14032,D14032),'EPA Source to Industry Map'!$D$2:$E$35,2,FALSE)</f>
        <v>chemicals 20</v>
      </c>
      <c r="K14032" s="126" t="str">
        <f t="shared" si="219"/>
        <v>F-gases</v>
      </c>
    </row>
    <row r="14033" spans="1:11" x14ac:dyDescent="0.35">
      <c r="A14033" s="126" t="s">
        <v>215</v>
      </c>
      <c r="B14033" s="126" t="s">
        <v>994</v>
      </c>
      <c r="C14033" s="126" t="s">
        <v>495</v>
      </c>
      <c r="E14033" s="126" t="s">
        <v>998</v>
      </c>
      <c r="F14033" s="126">
        <v>1991</v>
      </c>
      <c r="G14033" s="126" t="s">
        <v>940</v>
      </c>
      <c r="H14033" s="126">
        <v>0.63456429927166202</v>
      </c>
      <c r="I14033" s="126">
        <f>IF(E14033="N2O",H14033*About!$B$96,IF('EPA non-CO2 Data'!E14033="CH4",'EPA non-CO2 Data'!H14033*About!$B$95,1))</f>
        <v>1</v>
      </c>
      <c r="J14033" s="134" t="str">
        <f>VLOOKUP(CONCATENATE(B14033,C14033,D14033),'EPA Source to Industry Map'!$D$2:$E$35,2,FALSE)</f>
        <v>chemicals 20</v>
      </c>
      <c r="K14033" s="126" t="str">
        <f t="shared" si="219"/>
        <v>F-gases</v>
      </c>
    </row>
    <row r="14034" spans="1:11" x14ac:dyDescent="0.35">
      <c r="A14034" s="126" t="s">
        <v>215</v>
      </c>
      <c r="B14034" s="126" t="s">
        <v>994</v>
      </c>
      <c r="C14034" s="126" t="s">
        <v>495</v>
      </c>
      <c r="E14034" s="126" t="s">
        <v>998</v>
      </c>
      <c r="F14034" s="126">
        <v>1992</v>
      </c>
      <c r="G14034" s="126" t="s">
        <v>940</v>
      </c>
      <c r="H14034" s="126">
        <v>0.58630135852666798</v>
      </c>
      <c r="I14034" s="126">
        <f>IF(E14034="N2O",H14034*About!$B$96,IF('EPA non-CO2 Data'!E14034="CH4",'EPA non-CO2 Data'!H14034*About!$B$95,1))</f>
        <v>1</v>
      </c>
      <c r="J14034" s="134" t="str">
        <f>VLOOKUP(CONCATENATE(B14034,C14034,D14034),'EPA Source to Industry Map'!$D$2:$E$35,2,FALSE)</f>
        <v>chemicals 20</v>
      </c>
      <c r="K14034" s="126" t="str">
        <f t="shared" si="219"/>
        <v>F-gases</v>
      </c>
    </row>
    <row r="14035" spans="1:11" x14ac:dyDescent="0.35">
      <c r="A14035" s="126" t="s">
        <v>215</v>
      </c>
      <c r="B14035" s="126" t="s">
        <v>994</v>
      </c>
      <c r="C14035" s="126" t="s">
        <v>495</v>
      </c>
      <c r="E14035" s="126" t="s">
        <v>998</v>
      </c>
      <c r="F14035" s="126">
        <v>1993</v>
      </c>
      <c r="G14035" s="126" t="s">
        <v>940</v>
      </c>
      <c r="H14035" s="126">
        <v>0.53803841778167305</v>
      </c>
      <c r="I14035" s="126">
        <f>IF(E14035="N2O",H14035*About!$B$96,IF('EPA non-CO2 Data'!E14035="CH4",'EPA non-CO2 Data'!H14035*About!$B$95,1))</f>
        <v>1</v>
      </c>
      <c r="J14035" s="134" t="str">
        <f>VLOOKUP(CONCATENATE(B14035,C14035,D14035),'EPA Source to Industry Map'!$D$2:$E$35,2,FALSE)</f>
        <v>chemicals 20</v>
      </c>
      <c r="K14035" s="126" t="str">
        <f t="shared" si="219"/>
        <v>F-gases</v>
      </c>
    </row>
    <row r="14036" spans="1:11" x14ac:dyDescent="0.35">
      <c r="A14036" s="126" t="s">
        <v>215</v>
      </c>
      <c r="B14036" s="126" t="s">
        <v>994</v>
      </c>
      <c r="C14036" s="126" t="s">
        <v>495</v>
      </c>
      <c r="E14036" s="126" t="s">
        <v>998</v>
      </c>
      <c r="F14036" s="126">
        <v>1994</v>
      </c>
      <c r="G14036" s="126" t="s">
        <v>940</v>
      </c>
      <c r="H14036" s="126">
        <v>0.48977547703667901</v>
      </c>
      <c r="I14036" s="126">
        <f>IF(E14036="N2O",H14036*About!$B$96,IF('EPA non-CO2 Data'!E14036="CH4",'EPA non-CO2 Data'!H14036*About!$B$95,1))</f>
        <v>1</v>
      </c>
      <c r="J14036" s="134" t="str">
        <f>VLOOKUP(CONCATENATE(B14036,C14036,D14036),'EPA Source to Industry Map'!$D$2:$E$35,2,FALSE)</f>
        <v>chemicals 20</v>
      </c>
      <c r="K14036" s="126" t="str">
        <f t="shared" si="219"/>
        <v>F-gases</v>
      </c>
    </row>
    <row r="14037" spans="1:11" x14ac:dyDescent="0.35">
      <c r="A14037" s="126" t="s">
        <v>215</v>
      </c>
      <c r="B14037" s="126" t="s">
        <v>994</v>
      </c>
      <c r="C14037" s="126" t="s">
        <v>495</v>
      </c>
      <c r="E14037" s="126" t="s">
        <v>998</v>
      </c>
      <c r="F14037" s="126">
        <v>1995</v>
      </c>
      <c r="G14037" s="126" t="s">
        <v>940</v>
      </c>
      <c r="H14037" s="126">
        <v>0.44151253629168502</v>
      </c>
      <c r="I14037" s="126">
        <f>IF(E14037="N2O",H14037*About!$B$96,IF('EPA non-CO2 Data'!E14037="CH4",'EPA non-CO2 Data'!H14037*About!$B$95,1))</f>
        <v>1</v>
      </c>
      <c r="J14037" s="134" t="str">
        <f>VLOOKUP(CONCATENATE(B14037,C14037,D14037),'EPA Source to Industry Map'!$D$2:$E$35,2,FALSE)</f>
        <v>chemicals 20</v>
      </c>
      <c r="K14037" s="126" t="str">
        <f t="shared" si="219"/>
        <v>F-gases</v>
      </c>
    </row>
    <row r="14038" spans="1:11" x14ac:dyDescent="0.35">
      <c r="A14038" s="126" t="s">
        <v>215</v>
      </c>
      <c r="B14038" s="126" t="s">
        <v>994</v>
      </c>
      <c r="C14038" s="126" t="s">
        <v>495</v>
      </c>
      <c r="E14038" s="126" t="s">
        <v>998</v>
      </c>
      <c r="F14038" s="126">
        <v>1996</v>
      </c>
      <c r="G14038" s="126" t="s">
        <v>940</v>
      </c>
      <c r="H14038" s="126">
        <v>0.47453147068789298</v>
      </c>
      <c r="I14038" s="126">
        <f>IF(E14038="N2O",H14038*About!$B$96,IF('EPA non-CO2 Data'!E14038="CH4",'EPA non-CO2 Data'!H14038*About!$B$95,1))</f>
        <v>1</v>
      </c>
      <c r="J14038" s="134" t="str">
        <f>VLOOKUP(CONCATENATE(B14038,C14038,D14038),'EPA Source to Industry Map'!$D$2:$E$35,2,FALSE)</f>
        <v>chemicals 20</v>
      </c>
      <c r="K14038" s="126" t="str">
        <f t="shared" si="219"/>
        <v>F-gases</v>
      </c>
    </row>
    <row r="14039" spans="1:11" x14ac:dyDescent="0.35">
      <c r="A14039" s="126" t="s">
        <v>215</v>
      </c>
      <c r="B14039" s="126" t="s">
        <v>994</v>
      </c>
      <c r="C14039" s="126" t="s">
        <v>495</v>
      </c>
      <c r="E14039" s="126" t="s">
        <v>998</v>
      </c>
      <c r="F14039" s="126">
        <v>1997</v>
      </c>
      <c r="G14039" s="126" t="s">
        <v>940</v>
      </c>
      <c r="H14039" s="126">
        <v>0.50755040508409999</v>
      </c>
      <c r="I14039" s="126">
        <f>IF(E14039="N2O",H14039*About!$B$96,IF('EPA non-CO2 Data'!E14039="CH4",'EPA non-CO2 Data'!H14039*About!$B$95,1))</f>
        <v>1</v>
      </c>
      <c r="J14039" s="134" t="str">
        <f>VLOOKUP(CONCATENATE(B14039,C14039,D14039),'EPA Source to Industry Map'!$D$2:$E$35,2,FALSE)</f>
        <v>chemicals 20</v>
      </c>
      <c r="K14039" s="126" t="str">
        <f t="shared" si="219"/>
        <v>F-gases</v>
      </c>
    </row>
    <row r="14040" spans="1:11" x14ac:dyDescent="0.35">
      <c r="A14040" s="126" t="s">
        <v>215</v>
      </c>
      <c r="B14040" s="126" t="s">
        <v>994</v>
      </c>
      <c r="C14040" s="126" t="s">
        <v>495</v>
      </c>
      <c r="E14040" s="126" t="s">
        <v>998</v>
      </c>
      <c r="F14040" s="126">
        <v>1998</v>
      </c>
      <c r="G14040" s="126" t="s">
        <v>940</v>
      </c>
      <c r="H14040" s="126">
        <v>0.54056933948030705</v>
      </c>
      <c r="I14040" s="126">
        <f>IF(E14040="N2O",H14040*About!$B$96,IF('EPA non-CO2 Data'!E14040="CH4",'EPA non-CO2 Data'!H14040*About!$B$95,1))</f>
        <v>1</v>
      </c>
      <c r="J14040" s="134" t="str">
        <f>VLOOKUP(CONCATENATE(B14040,C14040,D14040),'EPA Source to Industry Map'!$D$2:$E$35,2,FALSE)</f>
        <v>chemicals 20</v>
      </c>
      <c r="K14040" s="126" t="str">
        <f t="shared" si="219"/>
        <v>F-gases</v>
      </c>
    </row>
    <row r="14041" spans="1:11" x14ac:dyDescent="0.35">
      <c r="A14041" s="126" t="s">
        <v>215</v>
      </c>
      <c r="B14041" s="126" t="s">
        <v>994</v>
      </c>
      <c r="C14041" s="126" t="s">
        <v>495</v>
      </c>
      <c r="E14041" s="126" t="s">
        <v>998</v>
      </c>
      <c r="F14041" s="126">
        <v>1999</v>
      </c>
      <c r="G14041" s="126" t="s">
        <v>940</v>
      </c>
      <c r="H14041" s="126">
        <v>0.57358827387651401</v>
      </c>
      <c r="I14041" s="126">
        <f>IF(E14041="N2O",H14041*About!$B$96,IF('EPA non-CO2 Data'!E14041="CH4",'EPA non-CO2 Data'!H14041*About!$B$95,1))</f>
        <v>1</v>
      </c>
      <c r="J14041" s="134" t="str">
        <f>VLOOKUP(CONCATENATE(B14041,C14041,D14041),'EPA Source to Industry Map'!$D$2:$E$35,2,FALSE)</f>
        <v>chemicals 20</v>
      </c>
      <c r="K14041" s="126" t="str">
        <f t="shared" si="219"/>
        <v>F-gases</v>
      </c>
    </row>
    <row r="14042" spans="1:11" x14ac:dyDescent="0.35">
      <c r="A14042" s="126" t="s">
        <v>215</v>
      </c>
      <c r="B14042" s="126" t="s">
        <v>994</v>
      </c>
      <c r="C14042" s="126" t="s">
        <v>495</v>
      </c>
      <c r="E14042" s="126" t="s">
        <v>998</v>
      </c>
      <c r="F14042" s="126">
        <v>2000</v>
      </c>
      <c r="G14042" s="126" t="s">
        <v>940</v>
      </c>
      <c r="H14042" s="126">
        <v>0.60660720827272196</v>
      </c>
      <c r="I14042" s="126">
        <f>IF(E14042="N2O",H14042*About!$B$96,IF('EPA non-CO2 Data'!E14042="CH4",'EPA non-CO2 Data'!H14042*About!$B$95,1))</f>
        <v>1</v>
      </c>
      <c r="J14042" s="134" t="str">
        <f>VLOOKUP(CONCATENATE(B14042,C14042,D14042),'EPA Source to Industry Map'!$D$2:$E$35,2,FALSE)</f>
        <v>chemicals 20</v>
      </c>
      <c r="K14042" s="126" t="str">
        <f t="shared" si="219"/>
        <v>F-gases</v>
      </c>
    </row>
    <row r="14043" spans="1:11" x14ac:dyDescent="0.35">
      <c r="A14043" s="126" t="s">
        <v>215</v>
      </c>
      <c r="B14043" s="126" t="s">
        <v>994</v>
      </c>
      <c r="C14043" s="126" t="s">
        <v>495</v>
      </c>
      <c r="E14043" s="126" t="s">
        <v>998</v>
      </c>
      <c r="F14043" s="126">
        <v>2001</v>
      </c>
      <c r="G14043" s="126" t="s">
        <v>940</v>
      </c>
      <c r="H14043" s="126">
        <v>0.73614956866732695</v>
      </c>
      <c r="I14043" s="126">
        <f>IF(E14043="N2O",H14043*About!$B$96,IF('EPA non-CO2 Data'!E14043="CH4",'EPA non-CO2 Data'!H14043*About!$B$95,1))</f>
        <v>1</v>
      </c>
      <c r="J14043" s="134" t="str">
        <f>VLOOKUP(CONCATENATE(B14043,C14043,D14043),'EPA Source to Industry Map'!$D$2:$E$35,2,FALSE)</f>
        <v>chemicals 20</v>
      </c>
      <c r="K14043" s="126" t="str">
        <f t="shared" si="219"/>
        <v>F-gases</v>
      </c>
    </row>
    <row r="14044" spans="1:11" x14ac:dyDescent="0.35">
      <c r="A14044" s="126" t="s">
        <v>215</v>
      </c>
      <c r="B14044" s="126" t="s">
        <v>994</v>
      </c>
      <c r="C14044" s="126" t="s">
        <v>495</v>
      </c>
      <c r="E14044" s="126" t="s">
        <v>998</v>
      </c>
      <c r="F14044" s="126">
        <v>2002</v>
      </c>
      <c r="G14044" s="126" t="s">
        <v>940</v>
      </c>
      <c r="H14044" s="126">
        <v>0.86569192906193204</v>
      </c>
      <c r="I14044" s="126">
        <f>IF(E14044="N2O",H14044*About!$B$96,IF('EPA non-CO2 Data'!E14044="CH4",'EPA non-CO2 Data'!H14044*About!$B$95,1))</f>
        <v>1</v>
      </c>
      <c r="J14044" s="134" t="str">
        <f>VLOOKUP(CONCATENATE(B14044,C14044,D14044),'EPA Source to Industry Map'!$D$2:$E$35,2,FALSE)</f>
        <v>chemicals 20</v>
      </c>
      <c r="K14044" s="126" t="str">
        <f t="shared" si="219"/>
        <v>F-gases</v>
      </c>
    </row>
    <row r="14045" spans="1:11" x14ac:dyDescent="0.35">
      <c r="A14045" s="126" t="s">
        <v>215</v>
      </c>
      <c r="B14045" s="126" t="s">
        <v>994</v>
      </c>
      <c r="C14045" s="126" t="s">
        <v>495</v>
      </c>
      <c r="E14045" s="126" t="s">
        <v>998</v>
      </c>
      <c r="F14045" s="126">
        <v>2003</v>
      </c>
      <c r="G14045" s="126" t="s">
        <v>940</v>
      </c>
      <c r="H14045" s="126">
        <v>0.99523428945653702</v>
      </c>
      <c r="I14045" s="126">
        <f>IF(E14045="N2O",H14045*About!$B$96,IF('EPA non-CO2 Data'!E14045="CH4",'EPA non-CO2 Data'!H14045*About!$B$95,1))</f>
        <v>1</v>
      </c>
      <c r="J14045" s="134" t="str">
        <f>VLOOKUP(CONCATENATE(B14045,C14045,D14045),'EPA Source to Industry Map'!$D$2:$E$35,2,FALSE)</f>
        <v>chemicals 20</v>
      </c>
      <c r="K14045" s="126" t="str">
        <f t="shared" si="219"/>
        <v>F-gases</v>
      </c>
    </row>
    <row r="14046" spans="1:11" x14ac:dyDescent="0.35">
      <c r="A14046" s="126" t="s">
        <v>215</v>
      </c>
      <c r="B14046" s="126" t="s">
        <v>994</v>
      </c>
      <c r="C14046" s="126" t="s">
        <v>495</v>
      </c>
      <c r="E14046" s="126" t="s">
        <v>998</v>
      </c>
      <c r="F14046" s="126">
        <v>2004</v>
      </c>
      <c r="G14046" s="126" t="s">
        <v>940</v>
      </c>
      <c r="H14046" s="126">
        <v>1.12477664985114</v>
      </c>
      <c r="I14046" s="126">
        <f>IF(E14046="N2O",H14046*About!$B$96,IF('EPA non-CO2 Data'!E14046="CH4",'EPA non-CO2 Data'!H14046*About!$B$95,1))</f>
        <v>1</v>
      </c>
      <c r="J14046" s="134" t="str">
        <f>VLOOKUP(CONCATENATE(B14046,C14046,D14046),'EPA Source to Industry Map'!$D$2:$E$35,2,FALSE)</f>
        <v>chemicals 20</v>
      </c>
      <c r="K14046" s="126" t="str">
        <f t="shared" si="219"/>
        <v>F-gases</v>
      </c>
    </row>
    <row r="14047" spans="1:11" x14ac:dyDescent="0.35">
      <c r="A14047" s="126" t="s">
        <v>215</v>
      </c>
      <c r="B14047" s="126" t="s">
        <v>994</v>
      </c>
      <c r="C14047" s="126" t="s">
        <v>495</v>
      </c>
      <c r="E14047" s="126" t="s">
        <v>998</v>
      </c>
      <c r="F14047" s="126">
        <v>2005</v>
      </c>
      <c r="G14047" s="126" t="s">
        <v>940</v>
      </c>
      <c r="H14047" s="126">
        <v>1.25431901024575</v>
      </c>
      <c r="I14047" s="126">
        <f>IF(E14047="N2O",H14047*About!$B$96,IF('EPA non-CO2 Data'!E14047="CH4",'EPA non-CO2 Data'!H14047*About!$B$95,1))</f>
        <v>1</v>
      </c>
      <c r="J14047" s="134" t="str">
        <f>VLOOKUP(CONCATENATE(B14047,C14047,D14047),'EPA Source to Industry Map'!$D$2:$E$35,2,FALSE)</f>
        <v>chemicals 20</v>
      </c>
      <c r="K14047" s="126" t="str">
        <f t="shared" si="219"/>
        <v>F-gases</v>
      </c>
    </row>
    <row r="14048" spans="1:11" x14ac:dyDescent="0.35">
      <c r="A14048" s="126" t="s">
        <v>215</v>
      </c>
      <c r="B14048" s="126" t="s">
        <v>994</v>
      </c>
      <c r="C14048" s="126" t="s">
        <v>495</v>
      </c>
      <c r="E14048" s="126" t="s">
        <v>998</v>
      </c>
      <c r="F14048" s="126">
        <v>2006</v>
      </c>
      <c r="G14048" s="126" t="s">
        <v>940</v>
      </c>
      <c r="H14048" s="126">
        <v>1.2867921224543399</v>
      </c>
      <c r="I14048" s="126">
        <f>IF(E14048="N2O",H14048*About!$B$96,IF('EPA non-CO2 Data'!E14048="CH4",'EPA non-CO2 Data'!H14048*About!$B$95,1))</f>
        <v>1</v>
      </c>
      <c r="J14048" s="134" t="str">
        <f>VLOOKUP(CONCATENATE(B14048,C14048,D14048),'EPA Source to Industry Map'!$D$2:$E$35,2,FALSE)</f>
        <v>chemicals 20</v>
      </c>
      <c r="K14048" s="126" t="str">
        <f t="shared" si="219"/>
        <v>F-gases</v>
      </c>
    </row>
    <row r="14049" spans="1:11" x14ac:dyDescent="0.35">
      <c r="A14049" s="126" t="s">
        <v>215</v>
      </c>
      <c r="B14049" s="126" t="s">
        <v>994</v>
      </c>
      <c r="C14049" s="126" t="s">
        <v>495</v>
      </c>
      <c r="E14049" s="126" t="s">
        <v>998</v>
      </c>
      <c r="F14049" s="126">
        <v>2007</v>
      </c>
      <c r="G14049" s="126" t="s">
        <v>940</v>
      </c>
      <c r="H14049" s="126">
        <v>1.3192652346629301</v>
      </c>
      <c r="I14049" s="126">
        <f>IF(E14049="N2O",H14049*About!$B$96,IF('EPA non-CO2 Data'!E14049="CH4",'EPA non-CO2 Data'!H14049*About!$B$95,1))</f>
        <v>1</v>
      </c>
      <c r="J14049" s="134" t="str">
        <f>VLOOKUP(CONCATENATE(B14049,C14049,D14049),'EPA Source to Industry Map'!$D$2:$E$35,2,FALSE)</f>
        <v>chemicals 20</v>
      </c>
      <c r="K14049" s="126" t="str">
        <f t="shared" si="219"/>
        <v>F-gases</v>
      </c>
    </row>
    <row r="14050" spans="1:11" x14ac:dyDescent="0.35">
      <c r="A14050" s="126" t="s">
        <v>215</v>
      </c>
      <c r="B14050" s="126" t="s">
        <v>994</v>
      </c>
      <c r="C14050" s="126" t="s">
        <v>495</v>
      </c>
      <c r="E14050" s="126" t="s">
        <v>998</v>
      </c>
      <c r="F14050" s="126">
        <v>2008</v>
      </c>
      <c r="G14050" s="126" t="s">
        <v>940</v>
      </c>
      <c r="H14050" s="126">
        <v>1.3517383468715201</v>
      </c>
      <c r="I14050" s="126">
        <f>IF(E14050="N2O",H14050*About!$B$96,IF('EPA non-CO2 Data'!E14050="CH4",'EPA non-CO2 Data'!H14050*About!$B$95,1))</f>
        <v>1</v>
      </c>
      <c r="J14050" s="134" t="str">
        <f>VLOOKUP(CONCATENATE(B14050,C14050,D14050),'EPA Source to Industry Map'!$D$2:$E$35,2,FALSE)</f>
        <v>chemicals 20</v>
      </c>
      <c r="K14050" s="126" t="str">
        <f t="shared" si="219"/>
        <v>F-gases</v>
      </c>
    </row>
    <row r="14051" spans="1:11" x14ac:dyDescent="0.35">
      <c r="A14051" s="126" t="s">
        <v>215</v>
      </c>
      <c r="B14051" s="126" t="s">
        <v>994</v>
      </c>
      <c r="C14051" s="126" t="s">
        <v>495</v>
      </c>
      <c r="E14051" s="126" t="s">
        <v>998</v>
      </c>
      <c r="F14051" s="126">
        <v>2009</v>
      </c>
      <c r="G14051" s="126" t="s">
        <v>940</v>
      </c>
      <c r="H14051" s="126">
        <v>1.38421145908011</v>
      </c>
      <c r="I14051" s="126">
        <f>IF(E14051="N2O",H14051*About!$B$96,IF('EPA non-CO2 Data'!E14051="CH4",'EPA non-CO2 Data'!H14051*About!$B$95,1))</f>
        <v>1</v>
      </c>
      <c r="J14051" s="134" t="str">
        <f>VLOOKUP(CONCATENATE(B14051,C14051,D14051),'EPA Source to Industry Map'!$D$2:$E$35,2,FALSE)</f>
        <v>chemicals 20</v>
      </c>
      <c r="K14051" s="126" t="str">
        <f t="shared" si="219"/>
        <v>F-gases</v>
      </c>
    </row>
    <row r="14052" spans="1:11" x14ac:dyDescent="0.35">
      <c r="A14052" s="126" t="s">
        <v>215</v>
      </c>
      <c r="B14052" s="126" t="s">
        <v>994</v>
      </c>
      <c r="C14052" s="126" t="s">
        <v>495</v>
      </c>
      <c r="E14052" s="126" t="s">
        <v>998</v>
      </c>
      <c r="F14052" s="126">
        <v>2010</v>
      </c>
      <c r="G14052" s="126" t="s">
        <v>940</v>
      </c>
      <c r="H14052" s="126">
        <v>1.4166845712887</v>
      </c>
      <c r="I14052" s="126">
        <f>IF(E14052="N2O",H14052*About!$B$96,IF('EPA non-CO2 Data'!E14052="CH4",'EPA non-CO2 Data'!H14052*About!$B$95,1))</f>
        <v>1</v>
      </c>
      <c r="J14052" s="134" t="str">
        <f>VLOOKUP(CONCATENATE(B14052,C14052,D14052),'EPA Source to Industry Map'!$D$2:$E$35,2,FALSE)</f>
        <v>chemicals 20</v>
      </c>
      <c r="K14052" s="126" t="str">
        <f t="shared" si="219"/>
        <v>F-gases</v>
      </c>
    </row>
    <row r="14053" spans="1:11" x14ac:dyDescent="0.35">
      <c r="A14053" s="126" t="s">
        <v>215</v>
      </c>
      <c r="B14053" s="126" t="s">
        <v>994</v>
      </c>
      <c r="C14053" s="126" t="s">
        <v>495</v>
      </c>
      <c r="E14053" s="126" t="s">
        <v>998</v>
      </c>
      <c r="F14053" s="126">
        <v>2011</v>
      </c>
      <c r="G14053" s="126" t="s">
        <v>940</v>
      </c>
      <c r="H14053" s="126">
        <v>1.4502462844889901</v>
      </c>
      <c r="I14053" s="126">
        <f>IF(E14053="N2O",H14053*About!$B$96,IF('EPA non-CO2 Data'!E14053="CH4",'EPA non-CO2 Data'!H14053*About!$B$95,1))</f>
        <v>1</v>
      </c>
      <c r="J14053" s="134" t="str">
        <f>VLOOKUP(CONCATENATE(B14053,C14053,D14053),'EPA Source to Industry Map'!$D$2:$E$35,2,FALSE)</f>
        <v>chemicals 20</v>
      </c>
      <c r="K14053" s="126" t="str">
        <f t="shared" si="219"/>
        <v>F-gases</v>
      </c>
    </row>
    <row r="14054" spans="1:11" x14ac:dyDescent="0.35">
      <c r="A14054" s="126" t="s">
        <v>215</v>
      </c>
      <c r="B14054" s="126" t="s">
        <v>994</v>
      </c>
      <c r="C14054" s="126" t="s">
        <v>495</v>
      </c>
      <c r="E14054" s="126" t="s">
        <v>998</v>
      </c>
      <c r="F14054" s="126">
        <v>2012</v>
      </c>
      <c r="G14054" s="126" t="s">
        <v>940</v>
      </c>
      <c r="H14054" s="126">
        <v>1.48380799768928</v>
      </c>
      <c r="I14054" s="126">
        <f>IF(E14054="N2O",H14054*About!$B$96,IF('EPA non-CO2 Data'!E14054="CH4",'EPA non-CO2 Data'!H14054*About!$B$95,1))</f>
        <v>1</v>
      </c>
      <c r="J14054" s="134" t="str">
        <f>VLOOKUP(CONCATENATE(B14054,C14054,D14054),'EPA Source to Industry Map'!$D$2:$E$35,2,FALSE)</f>
        <v>chemicals 20</v>
      </c>
      <c r="K14054" s="126" t="str">
        <f t="shared" si="219"/>
        <v>F-gases</v>
      </c>
    </row>
    <row r="14055" spans="1:11" x14ac:dyDescent="0.35">
      <c r="A14055" s="126" t="s">
        <v>215</v>
      </c>
      <c r="B14055" s="126" t="s">
        <v>994</v>
      </c>
      <c r="C14055" s="126" t="s">
        <v>495</v>
      </c>
      <c r="E14055" s="126" t="s">
        <v>998</v>
      </c>
      <c r="F14055" s="126">
        <v>2013</v>
      </c>
      <c r="G14055" s="126" t="s">
        <v>940</v>
      </c>
      <c r="H14055" s="126">
        <v>1.5173697108895601</v>
      </c>
      <c r="I14055" s="126">
        <f>IF(E14055="N2O",H14055*About!$B$96,IF('EPA non-CO2 Data'!E14055="CH4",'EPA non-CO2 Data'!H14055*About!$B$95,1))</f>
        <v>1</v>
      </c>
      <c r="J14055" s="134" t="str">
        <f>VLOOKUP(CONCATENATE(B14055,C14055,D14055),'EPA Source to Industry Map'!$D$2:$E$35,2,FALSE)</f>
        <v>chemicals 20</v>
      </c>
      <c r="K14055" s="126" t="str">
        <f t="shared" si="219"/>
        <v>F-gases</v>
      </c>
    </row>
    <row r="14056" spans="1:11" x14ac:dyDescent="0.35">
      <c r="A14056" s="126" t="s">
        <v>215</v>
      </c>
      <c r="B14056" s="126" t="s">
        <v>994</v>
      </c>
      <c r="C14056" s="126" t="s">
        <v>495</v>
      </c>
      <c r="E14056" s="126" t="s">
        <v>998</v>
      </c>
      <c r="F14056" s="126">
        <v>2014</v>
      </c>
      <c r="G14056" s="126" t="s">
        <v>940</v>
      </c>
      <c r="H14056" s="126">
        <v>1.55093142408985</v>
      </c>
      <c r="I14056" s="126">
        <f>IF(E14056="N2O",H14056*About!$B$96,IF('EPA non-CO2 Data'!E14056="CH4",'EPA non-CO2 Data'!H14056*About!$B$95,1))</f>
        <v>1</v>
      </c>
      <c r="J14056" s="134" t="str">
        <f>VLOOKUP(CONCATENATE(B14056,C14056,D14056),'EPA Source to Industry Map'!$D$2:$E$35,2,FALSE)</f>
        <v>chemicals 20</v>
      </c>
      <c r="K14056" s="126" t="str">
        <f t="shared" si="219"/>
        <v>F-gases</v>
      </c>
    </row>
    <row r="14057" spans="1:11" x14ac:dyDescent="0.35">
      <c r="A14057" s="126" t="s">
        <v>215</v>
      </c>
      <c r="B14057" s="126" t="s">
        <v>994</v>
      </c>
      <c r="C14057" s="126" t="s">
        <v>495</v>
      </c>
      <c r="E14057" s="126" t="s">
        <v>998</v>
      </c>
      <c r="F14057" s="126">
        <v>2015</v>
      </c>
      <c r="G14057" s="126" t="s">
        <v>940</v>
      </c>
      <c r="H14057" s="126">
        <v>1.5844931372901401</v>
      </c>
      <c r="I14057" s="126">
        <f>IF(E14057="N2O",H14057*About!$B$96,IF('EPA non-CO2 Data'!E14057="CH4",'EPA non-CO2 Data'!H14057*About!$B$95,1))</f>
        <v>1</v>
      </c>
      <c r="J14057" s="134" t="str">
        <f>VLOOKUP(CONCATENATE(B14057,C14057,D14057),'EPA Source to Industry Map'!$D$2:$E$35,2,FALSE)</f>
        <v>chemicals 20</v>
      </c>
      <c r="K14057" s="126" t="str">
        <f t="shared" si="219"/>
        <v>F-gases</v>
      </c>
    </row>
    <row r="14058" spans="1:11" x14ac:dyDescent="0.35">
      <c r="A14058" s="126" t="s">
        <v>215</v>
      </c>
      <c r="B14058" s="126" t="s">
        <v>994</v>
      </c>
      <c r="C14058" s="126" t="s">
        <v>495</v>
      </c>
      <c r="E14058" s="126" t="s">
        <v>998</v>
      </c>
      <c r="F14058" s="126">
        <v>2016</v>
      </c>
      <c r="G14058" s="126" t="s">
        <v>940</v>
      </c>
      <c r="H14058" s="126">
        <v>1.6262139323376399</v>
      </c>
      <c r="I14058" s="126">
        <f>IF(E14058="N2O",H14058*About!$B$96,IF('EPA non-CO2 Data'!E14058="CH4",'EPA non-CO2 Data'!H14058*About!$B$95,1))</f>
        <v>1</v>
      </c>
      <c r="J14058" s="134" t="str">
        <f>VLOOKUP(CONCATENATE(B14058,C14058,D14058),'EPA Source to Industry Map'!$D$2:$E$35,2,FALSE)</f>
        <v>chemicals 20</v>
      </c>
      <c r="K14058" s="126" t="str">
        <f t="shared" si="219"/>
        <v>F-gases</v>
      </c>
    </row>
    <row r="14059" spans="1:11" x14ac:dyDescent="0.35">
      <c r="A14059" s="126" t="s">
        <v>215</v>
      </c>
      <c r="B14059" s="126" t="s">
        <v>994</v>
      </c>
      <c r="C14059" s="126" t="s">
        <v>495</v>
      </c>
      <c r="E14059" s="126" t="s">
        <v>998</v>
      </c>
      <c r="F14059" s="126">
        <v>2017</v>
      </c>
      <c r="G14059" s="126" t="s">
        <v>940</v>
      </c>
      <c r="H14059" s="126">
        <v>1.6679347273851399</v>
      </c>
      <c r="I14059" s="126">
        <f>IF(E14059="N2O",H14059*About!$B$96,IF('EPA non-CO2 Data'!E14059="CH4",'EPA non-CO2 Data'!H14059*About!$B$95,1))</f>
        <v>1</v>
      </c>
      <c r="J14059" s="134" t="str">
        <f>VLOOKUP(CONCATENATE(B14059,C14059,D14059),'EPA Source to Industry Map'!$D$2:$E$35,2,FALSE)</f>
        <v>chemicals 20</v>
      </c>
      <c r="K14059" s="126" t="str">
        <f t="shared" si="219"/>
        <v>F-gases</v>
      </c>
    </row>
    <row r="14060" spans="1:11" x14ac:dyDescent="0.35">
      <c r="A14060" s="126" t="s">
        <v>215</v>
      </c>
      <c r="B14060" s="126" t="s">
        <v>994</v>
      </c>
      <c r="C14060" s="126" t="s">
        <v>495</v>
      </c>
      <c r="E14060" s="126" t="s">
        <v>998</v>
      </c>
      <c r="F14060" s="126">
        <v>2018</v>
      </c>
      <c r="G14060" s="126" t="s">
        <v>940</v>
      </c>
      <c r="H14060" s="126">
        <v>1.70965552243265</v>
      </c>
      <c r="I14060" s="126">
        <f>IF(E14060="N2O",H14060*About!$B$96,IF('EPA non-CO2 Data'!E14060="CH4",'EPA non-CO2 Data'!H14060*About!$B$95,1))</f>
        <v>1</v>
      </c>
      <c r="J14060" s="134" t="str">
        <f>VLOOKUP(CONCATENATE(B14060,C14060,D14060),'EPA Source to Industry Map'!$D$2:$E$35,2,FALSE)</f>
        <v>chemicals 20</v>
      </c>
      <c r="K14060" s="126" t="str">
        <f t="shared" si="219"/>
        <v>F-gases</v>
      </c>
    </row>
    <row r="14061" spans="1:11" x14ac:dyDescent="0.35">
      <c r="A14061" s="126" t="s">
        <v>215</v>
      </c>
      <c r="B14061" s="126" t="s">
        <v>994</v>
      </c>
      <c r="C14061" s="126" t="s">
        <v>495</v>
      </c>
      <c r="E14061" s="126" t="s">
        <v>998</v>
      </c>
      <c r="F14061" s="126">
        <v>2019</v>
      </c>
      <c r="G14061" s="126" t="s">
        <v>940</v>
      </c>
      <c r="H14061" s="126">
        <v>1.75137631748015</v>
      </c>
      <c r="I14061" s="126">
        <f>IF(E14061="N2O",H14061*About!$B$96,IF('EPA non-CO2 Data'!E14061="CH4",'EPA non-CO2 Data'!H14061*About!$B$95,1))</f>
        <v>1</v>
      </c>
      <c r="J14061" s="134" t="str">
        <f>VLOOKUP(CONCATENATE(B14061,C14061,D14061),'EPA Source to Industry Map'!$D$2:$E$35,2,FALSE)</f>
        <v>chemicals 20</v>
      </c>
      <c r="K14061" s="126" t="str">
        <f t="shared" si="219"/>
        <v>F-gases</v>
      </c>
    </row>
    <row r="14062" spans="1:11" x14ac:dyDescent="0.35">
      <c r="A14062" s="126" t="s">
        <v>215</v>
      </c>
      <c r="B14062" s="126" t="s">
        <v>994</v>
      </c>
      <c r="C14062" s="126" t="s">
        <v>495</v>
      </c>
      <c r="E14062" s="126" t="s">
        <v>998</v>
      </c>
      <c r="F14062" s="126">
        <v>2020</v>
      </c>
      <c r="G14062" s="126" t="s">
        <v>940</v>
      </c>
      <c r="H14062" s="126">
        <v>1.79309711252765</v>
      </c>
      <c r="I14062" s="126">
        <f>IF(E14062="N2O",H14062*About!$B$96,IF('EPA non-CO2 Data'!E14062="CH4",'EPA non-CO2 Data'!H14062*About!$B$95,1))</f>
        <v>1</v>
      </c>
      <c r="J14062" s="134" t="str">
        <f>VLOOKUP(CONCATENATE(B14062,C14062,D14062),'EPA Source to Industry Map'!$D$2:$E$35,2,FALSE)</f>
        <v>chemicals 20</v>
      </c>
      <c r="K14062" s="126" t="str">
        <f t="shared" si="219"/>
        <v>F-gases</v>
      </c>
    </row>
    <row r="14063" spans="1:11" x14ac:dyDescent="0.35">
      <c r="A14063" s="126" t="s">
        <v>215</v>
      </c>
      <c r="B14063" s="126" t="s">
        <v>994</v>
      </c>
      <c r="C14063" s="126" t="s">
        <v>495</v>
      </c>
      <c r="E14063" s="126" t="s">
        <v>998</v>
      </c>
      <c r="F14063" s="126">
        <v>2021</v>
      </c>
      <c r="G14063" s="126" t="s">
        <v>940</v>
      </c>
      <c r="H14063" s="126">
        <v>1.8459794157632701</v>
      </c>
      <c r="I14063" s="126">
        <f>IF(E14063="N2O",H14063*About!$B$96,IF('EPA non-CO2 Data'!E14063="CH4",'EPA non-CO2 Data'!H14063*About!$B$95,1))</f>
        <v>1</v>
      </c>
      <c r="J14063" s="134" t="str">
        <f>VLOOKUP(CONCATENATE(B14063,C14063,D14063),'EPA Source to Industry Map'!$D$2:$E$35,2,FALSE)</f>
        <v>chemicals 20</v>
      </c>
      <c r="K14063" s="126" t="str">
        <f t="shared" si="219"/>
        <v>F-gases</v>
      </c>
    </row>
    <row r="14064" spans="1:11" x14ac:dyDescent="0.35">
      <c r="A14064" s="126" t="s">
        <v>215</v>
      </c>
      <c r="B14064" s="126" t="s">
        <v>994</v>
      </c>
      <c r="C14064" s="126" t="s">
        <v>495</v>
      </c>
      <c r="E14064" s="126" t="s">
        <v>998</v>
      </c>
      <c r="F14064" s="126">
        <v>2022</v>
      </c>
      <c r="G14064" s="126" t="s">
        <v>940</v>
      </c>
      <c r="H14064" s="126">
        <v>1.8988617189988899</v>
      </c>
      <c r="I14064" s="126">
        <f>IF(E14064="N2O",H14064*About!$B$96,IF('EPA non-CO2 Data'!E14064="CH4",'EPA non-CO2 Data'!H14064*About!$B$95,1))</f>
        <v>1</v>
      </c>
      <c r="J14064" s="134" t="str">
        <f>VLOOKUP(CONCATENATE(B14064,C14064,D14064),'EPA Source to Industry Map'!$D$2:$E$35,2,FALSE)</f>
        <v>chemicals 20</v>
      </c>
      <c r="K14064" s="126" t="str">
        <f t="shared" si="219"/>
        <v>F-gases</v>
      </c>
    </row>
    <row r="14065" spans="1:11" x14ac:dyDescent="0.35">
      <c r="A14065" s="126" t="s">
        <v>215</v>
      </c>
      <c r="B14065" s="126" t="s">
        <v>994</v>
      </c>
      <c r="C14065" s="126" t="s">
        <v>495</v>
      </c>
      <c r="E14065" s="126" t="s">
        <v>998</v>
      </c>
      <c r="F14065" s="126">
        <v>2023</v>
      </c>
      <c r="G14065" s="126" t="s">
        <v>940</v>
      </c>
      <c r="H14065" s="126">
        <v>1.9517440222344999</v>
      </c>
      <c r="I14065" s="126">
        <f>IF(E14065="N2O",H14065*About!$B$96,IF('EPA non-CO2 Data'!E14065="CH4",'EPA non-CO2 Data'!H14065*About!$B$95,1))</f>
        <v>1</v>
      </c>
      <c r="J14065" s="134" t="str">
        <f>VLOOKUP(CONCATENATE(B14065,C14065,D14065),'EPA Source to Industry Map'!$D$2:$E$35,2,FALSE)</f>
        <v>chemicals 20</v>
      </c>
      <c r="K14065" s="126" t="str">
        <f t="shared" si="219"/>
        <v>F-gases</v>
      </c>
    </row>
    <row r="14066" spans="1:11" x14ac:dyDescent="0.35">
      <c r="A14066" s="126" t="s">
        <v>215</v>
      </c>
      <c r="B14066" s="126" t="s">
        <v>994</v>
      </c>
      <c r="C14066" s="126" t="s">
        <v>495</v>
      </c>
      <c r="E14066" s="126" t="s">
        <v>998</v>
      </c>
      <c r="F14066" s="126">
        <v>2024</v>
      </c>
      <c r="G14066" s="126" t="s">
        <v>940</v>
      </c>
      <c r="H14066" s="126">
        <v>2.0046263254701202</v>
      </c>
      <c r="I14066" s="126">
        <f>IF(E14066="N2O",H14066*About!$B$96,IF('EPA non-CO2 Data'!E14066="CH4",'EPA non-CO2 Data'!H14066*About!$B$95,1))</f>
        <v>1</v>
      </c>
      <c r="J14066" s="134" t="str">
        <f>VLOOKUP(CONCATENATE(B14066,C14066,D14066),'EPA Source to Industry Map'!$D$2:$E$35,2,FALSE)</f>
        <v>chemicals 20</v>
      </c>
      <c r="K14066" s="126" t="str">
        <f t="shared" si="219"/>
        <v>F-gases</v>
      </c>
    </row>
    <row r="14067" spans="1:11" x14ac:dyDescent="0.35">
      <c r="A14067" s="126" t="s">
        <v>215</v>
      </c>
      <c r="B14067" s="126" t="s">
        <v>994</v>
      </c>
      <c r="C14067" s="126" t="s">
        <v>495</v>
      </c>
      <c r="E14067" s="126" t="s">
        <v>998</v>
      </c>
      <c r="F14067" s="126">
        <v>2025</v>
      </c>
      <c r="G14067" s="126" t="s">
        <v>940</v>
      </c>
      <c r="H14067" s="126">
        <v>2.0575086287057398</v>
      </c>
      <c r="I14067" s="126">
        <f>IF(E14067="N2O",H14067*About!$B$96,IF('EPA non-CO2 Data'!E14067="CH4",'EPA non-CO2 Data'!H14067*About!$B$95,1))</f>
        <v>1</v>
      </c>
      <c r="J14067" s="134" t="str">
        <f>VLOOKUP(CONCATENATE(B14067,C14067,D14067),'EPA Source to Industry Map'!$D$2:$E$35,2,FALSE)</f>
        <v>chemicals 20</v>
      </c>
      <c r="K14067" s="126" t="str">
        <f t="shared" si="219"/>
        <v>F-gases</v>
      </c>
    </row>
    <row r="14068" spans="1:11" x14ac:dyDescent="0.35">
      <c r="A14068" s="126" t="s">
        <v>215</v>
      </c>
      <c r="B14068" s="126" t="s">
        <v>994</v>
      </c>
      <c r="C14068" s="126" t="s">
        <v>495</v>
      </c>
      <c r="E14068" s="126" t="s">
        <v>998</v>
      </c>
      <c r="F14068" s="126">
        <v>2026</v>
      </c>
      <c r="G14068" s="126" t="s">
        <v>940</v>
      </c>
      <c r="H14068" s="126">
        <v>2.12383030861008</v>
      </c>
      <c r="I14068" s="126">
        <f>IF(E14068="N2O",H14068*About!$B$96,IF('EPA non-CO2 Data'!E14068="CH4",'EPA non-CO2 Data'!H14068*About!$B$95,1))</f>
        <v>1</v>
      </c>
      <c r="J14068" s="134" t="str">
        <f>VLOOKUP(CONCATENATE(B14068,C14068,D14068),'EPA Source to Industry Map'!$D$2:$E$35,2,FALSE)</f>
        <v>chemicals 20</v>
      </c>
      <c r="K14068" s="126" t="str">
        <f t="shared" si="219"/>
        <v>F-gases</v>
      </c>
    </row>
    <row r="14069" spans="1:11" x14ac:dyDescent="0.35">
      <c r="A14069" s="126" t="s">
        <v>215</v>
      </c>
      <c r="B14069" s="126" t="s">
        <v>994</v>
      </c>
      <c r="C14069" s="126" t="s">
        <v>495</v>
      </c>
      <c r="E14069" s="126" t="s">
        <v>998</v>
      </c>
      <c r="F14069" s="126">
        <v>2027</v>
      </c>
      <c r="G14069" s="126" t="s">
        <v>940</v>
      </c>
      <c r="H14069" s="126">
        <v>2.1901519885144198</v>
      </c>
      <c r="I14069" s="126">
        <f>IF(E14069="N2O",H14069*About!$B$96,IF('EPA non-CO2 Data'!E14069="CH4",'EPA non-CO2 Data'!H14069*About!$B$95,1))</f>
        <v>1</v>
      </c>
      <c r="J14069" s="134" t="str">
        <f>VLOOKUP(CONCATENATE(B14069,C14069,D14069),'EPA Source to Industry Map'!$D$2:$E$35,2,FALSE)</f>
        <v>chemicals 20</v>
      </c>
      <c r="K14069" s="126" t="str">
        <f t="shared" si="219"/>
        <v>F-gases</v>
      </c>
    </row>
    <row r="14070" spans="1:11" x14ac:dyDescent="0.35">
      <c r="A14070" s="126" t="s">
        <v>215</v>
      </c>
      <c r="B14070" s="126" t="s">
        <v>994</v>
      </c>
      <c r="C14070" s="126" t="s">
        <v>495</v>
      </c>
      <c r="E14070" s="126" t="s">
        <v>998</v>
      </c>
      <c r="F14070" s="126">
        <v>2028</v>
      </c>
      <c r="G14070" s="126" t="s">
        <v>940</v>
      </c>
      <c r="H14070" s="126">
        <v>2.2564736684187601</v>
      </c>
      <c r="I14070" s="126">
        <f>IF(E14070="N2O",H14070*About!$B$96,IF('EPA non-CO2 Data'!E14070="CH4",'EPA non-CO2 Data'!H14070*About!$B$95,1))</f>
        <v>1</v>
      </c>
      <c r="J14070" s="134" t="str">
        <f>VLOOKUP(CONCATENATE(B14070,C14070,D14070),'EPA Source to Industry Map'!$D$2:$E$35,2,FALSE)</f>
        <v>chemicals 20</v>
      </c>
      <c r="K14070" s="126" t="str">
        <f t="shared" si="219"/>
        <v>F-gases</v>
      </c>
    </row>
    <row r="14071" spans="1:11" x14ac:dyDescent="0.35">
      <c r="A14071" s="126" t="s">
        <v>215</v>
      </c>
      <c r="B14071" s="126" t="s">
        <v>994</v>
      </c>
      <c r="C14071" s="126" t="s">
        <v>495</v>
      </c>
      <c r="E14071" s="126" t="s">
        <v>998</v>
      </c>
      <c r="F14071" s="126">
        <v>2029</v>
      </c>
      <c r="G14071" s="126" t="s">
        <v>940</v>
      </c>
      <c r="H14071" s="126">
        <v>2.3227953483231101</v>
      </c>
      <c r="I14071" s="126">
        <f>IF(E14071="N2O",H14071*About!$B$96,IF('EPA non-CO2 Data'!E14071="CH4",'EPA non-CO2 Data'!H14071*About!$B$95,1))</f>
        <v>1</v>
      </c>
      <c r="J14071" s="134" t="str">
        <f>VLOOKUP(CONCATENATE(B14071,C14071,D14071),'EPA Source to Industry Map'!$D$2:$E$35,2,FALSE)</f>
        <v>chemicals 20</v>
      </c>
      <c r="K14071" s="126" t="str">
        <f t="shared" si="219"/>
        <v>F-gases</v>
      </c>
    </row>
    <row r="14072" spans="1:11" x14ac:dyDescent="0.35">
      <c r="A14072" s="126" t="s">
        <v>215</v>
      </c>
      <c r="B14072" s="126" t="s">
        <v>994</v>
      </c>
      <c r="C14072" s="126" t="s">
        <v>495</v>
      </c>
      <c r="E14072" s="126" t="s">
        <v>998</v>
      </c>
      <c r="F14072" s="126">
        <v>2030</v>
      </c>
      <c r="G14072" s="126" t="s">
        <v>940</v>
      </c>
      <c r="H14072" s="126">
        <v>2.3891170282274499</v>
      </c>
      <c r="I14072" s="126">
        <f>IF(E14072="N2O",H14072*About!$B$96,IF('EPA non-CO2 Data'!E14072="CH4",'EPA non-CO2 Data'!H14072*About!$B$95,1))</f>
        <v>1</v>
      </c>
      <c r="J14072" s="134" t="str">
        <f>VLOOKUP(CONCATENATE(B14072,C14072,D14072),'EPA Source to Industry Map'!$D$2:$E$35,2,FALSE)</f>
        <v>chemicals 20</v>
      </c>
      <c r="K14072" s="126" t="str">
        <f t="shared" si="219"/>
        <v>F-gases</v>
      </c>
    </row>
    <row r="14073" spans="1:11" x14ac:dyDescent="0.35">
      <c r="A14073" s="126" t="s">
        <v>215</v>
      </c>
      <c r="B14073" s="126" t="s">
        <v>994</v>
      </c>
      <c r="C14073" s="126" t="s">
        <v>495</v>
      </c>
      <c r="E14073" s="126" t="s">
        <v>998</v>
      </c>
      <c r="F14073" s="126">
        <v>2031</v>
      </c>
      <c r="G14073" s="126" t="s">
        <v>940</v>
      </c>
      <c r="H14073" s="126">
        <v>2.4646169983153898</v>
      </c>
      <c r="I14073" s="126">
        <f>IF(E14073="N2O",H14073*About!$B$96,IF('EPA non-CO2 Data'!E14073="CH4",'EPA non-CO2 Data'!H14073*About!$B$95,1))</f>
        <v>1</v>
      </c>
      <c r="J14073" s="134" t="str">
        <f>VLOOKUP(CONCATENATE(B14073,C14073,D14073),'EPA Source to Industry Map'!$D$2:$E$35,2,FALSE)</f>
        <v>chemicals 20</v>
      </c>
      <c r="K14073" s="126" t="str">
        <f t="shared" si="219"/>
        <v>F-gases</v>
      </c>
    </row>
    <row r="14074" spans="1:11" x14ac:dyDescent="0.35">
      <c r="A14074" s="126" t="s">
        <v>215</v>
      </c>
      <c r="B14074" s="126" t="s">
        <v>994</v>
      </c>
      <c r="C14074" s="126" t="s">
        <v>495</v>
      </c>
      <c r="E14074" s="126" t="s">
        <v>998</v>
      </c>
      <c r="F14074" s="126">
        <v>2032</v>
      </c>
      <c r="G14074" s="126" t="s">
        <v>940</v>
      </c>
      <c r="H14074" s="126">
        <v>2.54011696840332</v>
      </c>
      <c r="I14074" s="126">
        <f>IF(E14074="N2O",H14074*About!$B$96,IF('EPA non-CO2 Data'!E14074="CH4",'EPA non-CO2 Data'!H14074*About!$B$95,1))</f>
        <v>1</v>
      </c>
      <c r="J14074" s="134" t="str">
        <f>VLOOKUP(CONCATENATE(B14074,C14074,D14074),'EPA Source to Industry Map'!$D$2:$E$35,2,FALSE)</f>
        <v>chemicals 20</v>
      </c>
      <c r="K14074" s="126" t="str">
        <f t="shared" si="219"/>
        <v>F-gases</v>
      </c>
    </row>
    <row r="14075" spans="1:11" x14ac:dyDescent="0.35">
      <c r="A14075" s="126" t="s">
        <v>215</v>
      </c>
      <c r="B14075" s="126" t="s">
        <v>994</v>
      </c>
      <c r="C14075" s="126" t="s">
        <v>495</v>
      </c>
      <c r="E14075" s="126" t="s">
        <v>998</v>
      </c>
      <c r="F14075" s="126">
        <v>2033</v>
      </c>
      <c r="G14075" s="126" t="s">
        <v>940</v>
      </c>
      <c r="H14075" s="126">
        <v>2.61561693849126</v>
      </c>
      <c r="I14075" s="126">
        <f>IF(E14075="N2O",H14075*About!$B$96,IF('EPA non-CO2 Data'!E14075="CH4",'EPA non-CO2 Data'!H14075*About!$B$95,1))</f>
        <v>1</v>
      </c>
      <c r="J14075" s="134" t="str">
        <f>VLOOKUP(CONCATENATE(B14075,C14075,D14075),'EPA Source to Industry Map'!$D$2:$E$35,2,FALSE)</f>
        <v>chemicals 20</v>
      </c>
      <c r="K14075" s="126" t="str">
        <f t="shared" si="219"/>
        <v>F-gases</v>
      </c>
    </row>
    <row r="14076" spans="1:11" x14ac:dyDescent="0.35">
      <c r="A14076" s="126" t="s">
        <v>215</v>
      </c>
      <c r="B14076" s="126" t="s">
        <v>994</v>
      </c>
      <c r="C14076" s="126" t="s">
        <v>495</v>
      </c>
      <c r="E14076" s="126" t="s">
        <v>998</v>
      </c>
      <c r="F14076" s="126">
        <v>2034</v>
      </c>
      <c r="G14076" s="126" t="s">
        <v>940</v>
      </c>
      <c r="H14076" s="126">
        <v>2.6911169085791999</v>
      </c>
      <c r="I14076" s="126">
        <f>IF(E14076="N2O",H14076*About!$B$96,IF('EPA non-CO2 Data'!E14076="CH4",'EPA non-CO2 Data'!H14076*About!$B$95,1))</f>
        <v>1</v>
      </c>
      <c r="J14076" s="134" t="str">
        <f>VLOOKUP(CONCATENATE(B14076,C14076,D14076),'EPA Source to Industry Map'!$D$2:$E$35,2,FALSE)</f>
        <v>chemicals 20</v>
      </c>
      <c r="K14076" s="126" t="str">
        <f t="shared" si="219"/>
        <v>F-gases</v>
      </c>
    </row>
    <row r="14077" spans="1:11" x14ac:dyDescent="0.35">
      <c r="A14077" s="126" t="s">
        <v>215</v>
      </c>
      <c r="B14077" s="126" t="s">
        <v>994</v>
      </c>
      <c r="C14077" s="126" t="s">
        <v>495</v>
      </c>
      <c r="E14077" s="126" t="s">
        <v>998</v>
      </c>
      <c r="F14077" s="126">
        <v>2035</v>
      </c>
      <c r="G14077" s="126" t="s">
        <v>940</v>
      </c>
      <c r="H14077" s="126">
        <v>2.7666168786671399</v>
      </c>
      <c r="I14077" s="126">
        <f>IF(E14077="N2O",H14077*About!$B$96,IF('EPA non-CO2 Data'!E14077="CH4",'EPA non-CO2 Data'!H14077*About!$B$95,1))</f>
        <v>1</v>
      </c>
      <c r="J14077" s="134" t="str">
        <f>VLOOKUP(CONCATENATE(B14077,C14077,D14077),'EPA Source to Industry Map'!$D$2:$E$35,2,FALSE)</f>
        <v>chemicals 20</v>
      </c>
      <c r="K14077" s="126" t="str">
        <f t="shared" si="219"/>
        <v>F-gases</v>
      </c>
    </row>
    <row r="14078" spans="1:11" x14ac:dyDescent="0.35">
      <c r="A14078" s="126" t="s">
        <v>215</v>
      </c>
      <c r="B14078" s="126" t="s">
        <v>994</v>
      </c>
      <c r="C14078" s="126" t="s">
        <v>495</v>
      </c>
      <c r="E14078" s="126" t="s">
        <v>998</v>
      </c>
      <c r="F14078" s="126">
        <v>2036</v>
      </c>
      <c r="G14078" s="126" t="s">
        <v>940</v>
      </c>
      <c r="H14078" s="126">
        <v>2.8525179593841599</v>
      </c>
      <c r="I14078" s="126">
        <f>IF(E14078="N2O",H14078*About!$B$96,IF('EPA non-CO2 Data'!E14078="CH4",'EPA non-CO2 Data'!H14078*About!$B$95,1))</f>
        <v>1</v>
      </c>
      <c r="J14078" s="134" t="str">
        <f>VLOOKUP(CONCATENATE(B14078,C14078,D14078),'EPA Source to Industry Map'!$D$2:$E$35,2,FALSE)</f>
        <v>chemicals 20</v>
      </c>
      <c r="K14078" s="126" t="str">
        <f t="shared" si="219"/>
        <v>F-gases</v>
      </c>
    </row>
    <row r="14079" spans="1:11" x14ac:dyDescent="0.35">
      <c r="A14079" s="126" t="s">
        <v>215</v>
      </c>
      <c r="B14079" s="126" t="s">
        <v>994</v>
      </c>
      <c r="C14079" s="126" t="s">
        <v>495</v>
      </c>
      <c r="E14079" s="126" t="s">
        <v>998</v>
      </c>
      <c r="F14079" s="126">
        <v>2037</v>
      </c>
      <c r="G14079" s="126" t="s">
        <v>940</v>
      </c>
      <c r="H14079" s="126">
        <v>2.9384190401011701</v>
      </c>
      <c r="I14079" s="126">
        <f>IF(E14079="N2O",H14079*About!$B$96,IF('EPA non-CO2 Data'!E14079="CH4",'EPA non-CO2 Data'!H14079*About!$B$95,1))</f>
        <v>1</v>
      </c>
      <c r="J14079" s="134" t="str">
        <f>VLOOKUP(CONCATENATE(B14079,C14079,D14079),'EPA Source to Industry Map'!$D$2:$E$35,2,FALSE)</f>
        <v>chemicals 20</v>
      </c>
      <c r="K14079" s="126" t="str">
        <f t="shared" si="219"/>
        <v>F-gases</v>
      </c>
    </row>
    <row r="14080" spans="1:11" x14ac:dyDescent="0.35">
      <c r="A14080" s="126" t="s">
        <v>215</v>
      </c>
      <c r="B14080" s="126" t="s">
        <v>994</v>
      </c>
      <c r="C14080" s="126" t="s">
        <v>495</v>
      </c>
      <c r="E14080" s="126" t="s">
        <v>998</v>
      </c>
      <c r="F14080" s="126">
        <v>2038</v>
      </c>
      <c r="G14080" s="126" t="s">
        <v>940</v>
      </c>
      <c r="H14080" s="126">
        <v>3.02432012081819</v>
      </c>
      <c r="I14080" s="126">
        <f>IF(E14080="N2O",H14080*About!$B$96,IF('EPA non-CO2 Data'!E14080="CH4",'EPA non-CO2 Data'!H14080*About!$B$95,1))</f>
        <v>1</v>
      </c>
      <c r="J14080" s="134" t="str">
        <f>VLOOKUP(CONCATENATE(B14080,C14080,D14080),'EPA Source to Industry Map'!$D$2:$E$35,2,FALSE)</f>
        <v>chemicals 20</v>
      </c>
      <c r="K14080" s="126" t="str">
        <f t="shared" si="219"/>
        <v>F-gases</v>
      </c>
    </row>
    <row r="14081" spans="1:11" x14ac:dyDescent="0.35">
      <c r="A14081" s="126" t="s">
        <v>215</v>
      </c>
      <c r="B14081" s="126" t="s">
        <v>994</v>
      </c>
      <c r="C14081" s="126" t="s">
        <v>495</v>
      </c>
      <c r="E14081" s="126" t="s">
        <v>998</v>
      </c>
      <c r="F14081" s="126">
        <v>2039</v>
      </c>
      <c r="G14081" s="126" t="s">
        <v>940</v>
      </c>
      <c r="H14081" s="126">
        <v>3.11022120153521</v>
      </c>
      <c r="I14081" s="126">
        <f>IF(E14081="N2O",H14081*About!$B$96,IF('EPA non-CO2 Data'!E14081="CH4",'EPA non-CO2 Data'!H14081*About!$B$95,1))</f>
        <v>1</v>
      </c>
      <c r="J14081" s="134" t="str">
        <f>VLOOKUP(CONCATENATE(B14081,C14081,D14081),'EPA Source to Industry Map'!$D$2:$E$35,2,FALSE)</f>
        <v>chemicals 20</v>
      </c>
      <c r="K14081" s="126" t="str">
        <f t="shared" si="219"/>
        <v>F-gases</v>
      </c>
    </row>
    <row r="14082" spans="1:11" x14ac:dyDescent="0.35">
      <c r="A14082" s="126" t="s">
        <v>215</v>
      </c>
      <c r="B14082" s="126" t="s">
        <v>994</v>
      </c>
      <c r="C14082" s="126" t="s">
        <v>495</v>
      </c>
      <c r="E14082" s="126" t="s">
        <v>998</v>
      </c>
      <c r="F14082" s="126">
        <v>2040</v>
      </c>
      <c r="G14082" s="126" t="s">
        <v>940</v>
      </c>
      <c r="H14082" s="126">
        <v>3.1961222822522299</v>
      </c>
      <c r="I14082" s="126">
        <f>IF(E14082="N2O",H14082*About!$B$96,IF('EPA non-CO2 Data'!E14082="CH4",'EPA non-CO2 Data'!H14082*About!$B$95,1))</f>
        <v>1</v>
      </c>
      <c r="J14082" s="134" t="str">
        <f>VLOOKUP(CONCATENATE(B14082,C14082,D14082),'EPA Source to Industry Map'!$D$2:$E$35,2,FALSE)</f>
        <v>chemicals 20</v>
      </c>
      <c r="K14082" s="126" t="str">
        <f t="shared" si="219"/>
        <v>F-gases</v>
      </c>
    </row>
    <row r="14083" spans="1:11" x14ac:dyDescent="0.35">
      <c r="A14083" s="126" t="s">
        <v>215</v>
      </c>
      <c r="B14083" s="126" t="s">
        <v>994</v>
      </c>
      <c r="C14083" s="126" t="s">
        <v>495</v>
      </c>
      <c r="E14083" s="126" t="s">
        <v>998</v>
      </c>
      <c r="F14083" s="126">
        <v>2041</v>
      </c>
      <c r="G14083" s="126" t="s">
        <v>940</v>
      </c>
      <c r="H14083" s="126">
        <v>3.27218505879231</v>
      </c>
      <c r="I14083" s="126">
        <f>IF(E14083="N2O",H14083*About!$B$96,IF('EPA non-CO2 Data'!E14083="CH4",'EPA non-CO2 Data'!H14083*About!$B$95,1))</f>
        <v>1</v>
      </c>
      <c r="J14083" s="134" t="str">
        <f>VLOOKUP(CONCATENATE(B14083,C14083,D14083),'EPA Source to Industry Map'!$D$2:$E$35,2,FALSE)</f>
        <v>chemicals 20</v>
      </c>
      <c r="K14083" s="126" t="str">
        <f t="shared" ref="K14083:K14146" si="220">IF(E14083="N2O","N2O",IF(E14083="CH4","CH4","F-gases"))</f>
        <v>F-gases</v>
      </c>
    </row>
    <row r="14084" spans="1:11" x14ac:dyDescent="0.35">
      <c r="A14084" s="126" t="s">
        <v>215</v>
      </c>
      <c r="B14084" s="126" t="s">
        <v>994</v>
      </c>
      <c r="C14084" s="126" t="s">
        <v>495</v>
      </c>
      <c r="E14084" s="126" t="s">
        <v>998</v>
      </c>
      <c r="F14084" s="126">
        <v>2042</v>
      </c>
      <c r="G14084" s="126" t="s">
        <v>940</v>
      </c>
      <c r="H14084" s="126">
        <v>3.3482478353323901</v>
      </c>
      <c r="I14084" s="126">
        <f>IF(E14084="N2O",H14084*About!$B$96,IF('EPA non-CO2 Data'!E14084="CH4",'EPA non-CO2 Data'!H14084*About!$B$95,1))</f>
        <v>1</v>
      </c>
      <c r="J14084" s="134" t="str">
        <f>VLOOKUP(CONCATENATE(B14084,C14084,D14084),'EPA Source to Industry Map'!$D$2:$E$35,2,FALSE)</f>
        <v>chemicals 20</v>
      </c>
      <c r="K14084" s="126" t="str">
        <f t="shared" si="220"/>
        <v>F-gases</v>
      </c>
    </row>
    <row r="14085" spans="1:11" x14ac:dyDescent="0.35">
      <c r="A14085" s="126" t="s">
        <v>215</v>
      </c>
      <c r="B14085" s="126" t="s">
        <v>994</v>
      </c>
      <c r="C14085" s="126" t="s">
        <v>495</v>
      </c>
      <c r="E14085" s="126" t="s">
        <v>998</v>
      </c>
      <c r="F14085" s="126">
        <v>2043</v>
      </c>
      <c r="G14085" s="126" t="s">
        <v>940</v>
      </c>
      <c r="H14085" s="126">
        <v>3.42431061187248</v>
      </c>
      <c r="I14085" s="126">
        <f>IF(E14085="N2O",H14085*About!$B$96,IF('EPA non-CO2 Data'!E14085="CH4",'EPA non-CO2 Data'!H14085*About!$B$95,1))</f>
        <v>1</v>
      </c>
      <c r="J14085" s="134" t="str">
        <f>VLOOKUP(CONCATENATE(B14085,C14085,D14085),'EPA Source to Industry Map'!$D$2:$E$35,2,FALSE)</f>
        <v>chemicals 20</v>
      </c>
      <c r="K14085" s="126" t="str">
        <f t="shared" si="220"/>
        <v>F-gases</v>
      </c>
    </row>
    <row r="14086" spans="1:11" x14ac:dyDescent="0.35">
      <c r="A14086" s="126" t="s">
        <v>215</v>
      </c>
      <c r="B14086" s="126" t="s">
        <v>994</v>
      </c>
      <c r="C14086" s="126" t="s">
        <v>495</v>
      </c>
      <c r="E14086" s="126" t="s">
        <v>998</v>
      </c>
      <c r="F14086" s="126">
        <v>2044</v>
      </c>
      <c r="G14086" s="126" t="s">
        <v>940</v>
      </c>
      <c r="H14086" s="126">
        <v>3.5003733884125601</v>
      </c>
      <c r="I14086" s="126">
        <f>IF(E14086="N2O",H14086*About!$B$96,IF('EPA non-CO2 Data'!E14086="CH4",'EPA non-CO2 Data'!H14086*About!$B$95,1))</f>
        <v>1</v>
      </c>
      <c r="J14086" s="134" t="str">
        <f>VLOOKUP(CONCATENATE(B14086,C14086,D14086),'EPA Source to Industry Map'!$D$2:$E$35,2,FALSE)</f>
        <v>chemicals 20</v>
      </c>
      <c r="K14086" s="126" t="str">
        <f t="shared" si="220"/>
        <v>F-gases</v>
      </c>
    </row>
    <row r="14087" spans="1:11" x14ac:dyDescent="0.35">
      <c r="A14087" s="126" t="s">
        <v>215</v>
      </c>
      <c r="B14087" s="126" t="s">
        <v>994</v>
      </c>
      <c r="C14087" s="126" t="s">
        <v>495</v>
      </c>
      <c r="E14087" s="126" t="s">
        <v>998</v>
      </c>
      <c r="F14087" s="126">
        <v>2045</v>
      </c>
      <c r="G14087" s="126" t="s">
        <v>940</v>
      </c>
      <c r="H14087" s="126">
        <v>3.5764361649526402</v>
      </c>
      <c r="I14087" s="126">
        <f>IF(E14087="N2O",H14087*About!$B$96,IF('EPA non-CO2 Data'!E14087="CH4",'EPA non-CO2 Data'!H14087*About!$B$95,1))</f>
        <v>1</v>
      </c>
      <c r="J14087" s="134" t="str">
        <f>VLOOKUP(CONCATENATE(B14087,C14087,D14087),'EPA Source to Industry Map'!$D$2:$E$35,2,FALSE)</f>
        <v>chemicals 20</v>
      </c>
      <c r="K14087" s="126" t="str">
        <f t="shared" si="220"/>
        <v>F-gases</v>
      </c>
    </row>
    <row r="14088" spans="1:11" x14ac:dyDescent="0.35">
      <c r="A14088" s="126" t="s">
        <v>215</v>
      </c>
      <c r="B14088" s="126" t="s">
        <v>994</v>
      </c>
      <c r="C14088" s="126" t="s">
        <v>495</v>
      </c>
      <c r="E14088" s="126" t="s">
        <v>998</v>
      </c>
      <c r="F14088" s="126">
        <v>2046</v>
      </c>
      <c r="G14088" s="126" t="s">
        <v>940</v>
      </c>
      <c r="H14088" s="126">
        <v>3.6536096511356</v>
      </c>
      <c r="I14088" s="126">
        <f>IF(E14088="N2O",H14088*About!$B$96,IF('EPA non-CO2 Data'!E14088="CH4",'EPA non-CO2 Data'!H14088*About!$B$95,1))</f>
        <v>1</v>
      </c>
      <c r="J14088" s="134" t="str">
        <f>VLOOKUP(CONCATENATE(B14088,C14088,D14088),'EPA Source to Industry Map'!$D$2:$E$35,2,FALSE)</f>
        <v>chemicals 20</v>
      </c>
      <c r="K14088" s="126" t="str">
        <f t="shared" si="220"/>
        <v>F-gases</v>
      </c>
    </row>
    <row r="14089" spans="1:11" x14ac:dyDescent="0.35">
      <c r="A14089" s="126" t="s">
        <v>215</v>
      </c>
      <c r="B14089" s="126" t="s">
        <v>994</v>
      </c>
      <c r="C14089" s="126" t="s">
        <v>495</v>
      </c>
      <c r="E14089" s="126" t="s">
        <v>998</v>
      </c>
      <c r="F14089" s="126">
        <v>2047</v>
      </c>
      <c r="G14089" s="126" t="s">
        <v>940</v>
      </c>
      <c r="H14089" s="126">
        <v>3.7307831373185598</v>
      </c>
      <c r="I14089" s="126">
        <f>IF(E14089="N2O",H14089*About!$B$96,IF('EPA non-CO2 Data'!E14089="CH4",'EPA non-CO2 Data'!H14089*About!$B$95,1))</f>
        <v>1</v>
      </c>
      <c r="J14089" s="134" t="str">
        <f>VLOOKUP(CONCATENATE(B14089,C14089,D14089),'EPA Source to Industry Map'!$D$2:$E$35,2,FALSE)</f>
        <v>chemicals 20</v>
      </c>
      <c r="K14089" s="126" t="str">
        <f t="shared" si="220"/>
        <v>F-gases</v>
      </c>
    </row>
    <row r="14090" spans="1:11" x14ac:dyDescent="0.35">
      <c r="A14090" s="126" t="s">
        <v>215</v>
      </c>
      <c r="B14090" s="126" t="s">
        <v>994</v>
      </c>
      <c r="C14090" s="126" t="s">
        <v>495</v>
      </c>
      <c r="E14090" s="126" t="s">
        <v>998</v>
      </c>
      <c r="F14090" s="126">
        <v>2048</v>
      </c>
      <c r="G14090" s="126" t="s">
        <v>940</v>
      </c>
      <c r="H14090" s="126">
        <v>3.8079566235015099</v>
      </c>
      <c r="I14090" s="126">
        <f>IF(E14090="N2O",H14090*About!$B$96,IF('EPA non-CO2 Data'!E14090="CH4",'EPA non-CO2 Data'!H14090*About!$B$95,1))</f>
        <v>1</v>
      </c>
      <c r="J14090" s="134" t="str">
        <f>VLOOKUP(CONCATENATE(B14090,C14090,D14090),'EPA Source to Industry Map'!$D$2:$E$35,2,FALSE)</f>
        <v>chemicals 20</v>
      </c>
      <c r="K14090" s="126" t="str">
        <f t="shared" si="220"/>
        <v>F-gases</v>
      </c>
    </row>
    <row r="14091" spans="1:11" x14ac:dyDescent="0.35">
      <c r="A14091" s="126" t="s">
        <v>215</v>
      </c>
      <c r="B14091" s="126" t="s">
        <v>994</v>
      </c>
      <c r="C14091" s="126" t="s">
        <v>495</v>
      </c>
      <c r="E14091" s="126" t="s">
        <v>998</v>
      </c>
      <c r="F14091" s="126">
        <v>2049</v>
      </c>
      <c r="G14091" s="126" t="s">
        <v>940</v>
      </c>
      <c r="H14091" s="126">
        <v>3.8851301096844701</v>
      </c>
      <c r="I14091" s="126">
        <f>IF(E14091="N2O",H14091*About!$B$96,IF('EPA non-CO2 Data'!E14091="CH4",'EPA non-CO2 Data'!H14091*About!$B$95,1))</f>
        <v>1</v>
      </c>
      <c r="J14091" s="134" t="str">
        <f>VLOOKUP(CONCATENATE(B14091,C14091,D14091),'EPA Source to Industry Map'!$D$2:$E$35,2,FALSE)</f>
        <v>chemicals 20</v>
      </c>
      <c r="K14091" s="126" t="str">
        <f t="shared" si="220"/>
        <v>F-gases</v>
      </c>
    </row>
    <row r="14092" spans="1:11" x14ac:dyDescent="0.35">
      <c r="A14092" s="126" t="s">
        <v>215</v>
      </c>
      <c r="B14092" s="126" t="s">
        <v>994</v>
      </c>
      <c r="C14092" s="126" t="s">
        <v>495</v>
      </c>
      <c r="E14092" s="126" t="s">
        <v>998</v>
      </c>
      <c r="F14092" s="126">
        <v>2050</v>
      </c>
      <c r="G14092" s="126" t="s">
        <v>940</v>
      </c>
      <c r="H14092" s="126">
        <v>3.96230359586743</v>
      </c>
      <c r="I14092" s="126">
        <f>IF(E14092="N2O",H14092*About!$B$96,IF('EPA non-CO2 Data'!E14092="CH4",'EPA non-CO2 Data'!H14092*About!$B$95,1))</f>
        <v>1</v>
      </c>
      <c r="J14092" s="134" t="str">
        <f>VLOOKUP(CONCATENATE(B14092,C14092,D14092),'EPA Source to Industry Map'!$D$2:$E$35,2,FALSE)</f>
        <v>chemicals 20</v>
      </c>
      <c r="K14092" s="126" t="str">
        <f t="shared" si="220"/>
        <v>F-gases</v>
      </c>
    </row>
    <row r="14093" spans="1:11" x14ac:dyDescent="0.35">
      <c r="A14093" s="126" t="s">
        <v>215</v>
      </c>
      <c r="B14093" s="126" t="s">
        <v>994</v>
      </c>
      <c r="C14093" s="126" t="s">
        <v>999</v>
      </c>
      <c r="D14093" s="126" t="s">
        <v>514</v>
      </c>
      <c r="E14093" s="126" t="s">
        <v>1000</v>
      </c>
      <c r="F14093" s="126">
        <v>1990</v>
      </c>
      <c r="G14093" s="126" t="s">
        <v>940</v>
      </c>
      <c r="H14093" s="126">
        <v>0</v>
      </c>
      <c r="I14093" s="126">
        <f>IF(E14093="N2O",H14093*About!$B$96,IF('EPA non-CO2 Data'!E14093="CH4",'EPA non-CO2 Data'!H14093*About!$B$95,1))</f>
        <v>1</v>
      </c>
      <c r="J14093" s="134" t="str">
        <f>VLOOKUP(CONCATENATE(B14093,C14093,D14093),'EPA Source to Industry Map'!$D$2:$E$35,2,FALSE)</f>
        <v>chemicals 20</v>
      </c>
      <c r="K14093" s="126" t="str">
        <f t="shared" si="220"/>
        <v>F-gases</v>
      </c>
    </row>
    <row r="14094" spans="1:11" x14ac:dyDescent="0.35">
      <c r="A14094" s="126" t="s">
        <v>215</v>
      </c>
      <c r="B14094" s="126" t="s">
        <v>994</v>
      </c>
      <c r="C14094" s="126" t="s">
        <v>999</v>
      </c>
      <c r="D14094" s="126" t="s">
        <v>514</v>
      </c>
      <c r="E14094" s="126" t="s">
        <v>1000</v>
      </c>
      <c r="F14094" s="126">
        <v>1991</v>
      </c>
      <c r="G14094" s="126" t="s">
        <v>940</v>
      </c>
      <c r="H14094" s="126">
        <v>0</v>
      </c>
      <c r="I14094" s="126">
        <f>IF(E14094="N2O",H14094*About!$B$96,IF('EPA non-CO2 Data'!E14094="CH4",'EPA non-CO2 Data'!H14094*About!$B$95,1))</f>
        <v>1</v>
      </c>
      <c r="J14094" s="134" t="str">
        <f>VLOOKUP(CONCATENATE(B14094,C14094,D14094),'EPA Source to Industry Map'!$D$2:$E$35,2,FALSE)</f>
        <v>chemicals 20</v>
      </c>
      <c r="K14094" s="126" t="str">
        <f t="shared" si="220"/>
        <v>F-gases</v>
      </c>
    </row>
    <row r="14095" spans="1:11" x14ac:dyDescent="0.35">
      <c r="A14095" s="126" t="s">
        <v>215</v>
      </c>
      <c r="B14095" s="126" t="s">
        <v>994</v>
      </c>
      <c r="C14095" s="126" t="s">
        <v>999</v>
      </c>
      <c r="D14095" s="126" t="s">
        <v>514</v>
      </c>
      <c r="E14095" s="126" t="s">
        <v>1000</v>
      </c>
      <c r="F14095" s="126">
        <v>1992</v>
      </c>
      <c r="G14095" s="126" t="s">
        <v>940</v>
      </c>
      <c r="H14095" s="126">
        <v>0</v>
      </c>
      <c r="I14095" s="126">
        <f>IF(E14095="N2O",H14095*About!$B$96,IF('EPA non-CO2 Data'!E14095="CH4",'EPA non-CO2 Data'!H14095*About!$B$95,1))</f>
        <v>1</v>
      </c>
      <c r="J14095" s="134" t="str">
        <f>VLOOKUP(CONCATENATE(B14095,C14095,D14095),'EPA Source to Industry Map'!$D$2:$E$35,2,FALSE)</f>
        <v>chemicals 20</v>
      </c>
      <c r="K14095" s="126" t="str">
        <f t="shared" si="220"/>
        <v>F-gases</v>
      </c>
    </row>
    <row r="14096" spans="1:11" x14ac:dyDescent="0.35">
      <c r="A14096" s="126" t="s">
        <v>215</v>
      </c>
      <c r="B14096" s="126" t="s">
        <v>994</v>
      </c>
      <c r="C14096" s="126" t="s">
        <v>999</v>
      </c>
      <c r="D14096" s="126" t="s">
        <v>514</v>
      </c>
      <c r="E14096" s="126" t="s">
        <v>1000</v>
      </c>
      <c r="F14096" s="126">
        <v>1993</v>
      </c>
      <c r="G14096" s="126" t="s">
        <v>940</v>
      </c>
      <c r="H14096" s="126">
        <v>0</v>
      </c>
      <c r="I14096" s="126">
        <f>IF(E14096="N2O",H14096*About!$B$96,IF('EPA non-CO2 Data'!E14096="CH4",'EPA non-CO2 Data'!H14096*About!$B$95,1))</f>
        <v>1</v>
      </c>
      <c r="J14096" s="134" t="str">
        <f>VLOOKUP(CONCATENATE(B14096,C14096,D14096),'EPA Source to Industry Map'!$D$2:$E$35,2,FALSE)</f>
        <v>chemicals 20</v>
      </c>
      <c r="K14096" s="126" t="str">
        <f t="shared" si="220"/>
        <v>F-gases</v>
      </c>
    </row>
    <row r="14097" spans="1:11" x14ac:dyDescent="0.35">
      <c r="A14097" s="126" t="s">
        <v>215</v>
      </c>
      <c r="B14097" s="126" t="s">
        <v>994</v>
      </c>
      <c r="C14097" s="126" t="s">
        <v>999</v>
      </c>
      <c r="D14097" s="126" t="s">
        <v>514</v>
      </c>
      <c r="E14097" s="126" t="s">
        <v>1000</v>
      </c>
      <c r="F14097" s="126">
        <v>1994</v>
      </c>
      <c r="G14097" s="126" t="s">
        <v>940</v>
      </c>
      <c r="H14097" s="126">
        <v>0</v>
      </c>
      <c r="I14097" s="126">
        <f>IF(E14097="N2O",H14097*About!$B$96,IF('EPA non-CO2 Data'!E14097="CH4",'EPA non-CO2 Data'!H14097*About!$B$95,1))</f>
        <v>1</v>
      </c>
      <c r="J14097" s="134" t="str">
        <f>VLOOKUP(CONCATENATE(B14097,C14097,D14097),'EPA Source to Industry Map'!$D$2:$E$35,2,FALSE)</f>
        <v>chemicals 20</v>
      </c>
      <c r="K14097" s="126" t="str">
        <f t="shared" si="220"/>
        <v>F-gases</v>
      </c>
    </row>
    <row r="14098" spans="1:11" x14ac:dyDescent="0.35">
      <c r="A14098" s="126" t="s">
        <v>215</v>
      </c>
      <c r="B14098" s="126" t="s">
        <v>994</v>
      </c>
      <c r="C14098" s="126" t="s">
        <v>999</v>
      </c>
      <c r="D14098" s="126" t="s">
        <v>514</v>
      </c>
      <c r="E14098" s="126" t="s">
        <v>1000</v>
      </c>
      <c r="F14098" s="126">
        <v>1995</v>
      </c>
      <c r="G14098" s="126" t="s">
        <v>940</v>
      </c>
      <c r="H14098" s="126">
        <v>0</v>
      </c>
      <c r="I14098" s="126">
        <f>IF(E14098="N2O",H14098*About!$B$96,IF('EPA non-CO2 Data'!E14098="CH4",'EPA non-CO2 Data'!H14098*About!$B$95,1))</f>
        <v>1</v>
      </c>
      <c r="J14098" s="134" t="str">
        <f>VLOOKUP(CONCATENATE(B14098,C14098,D14098),'EPA Source to Industry Map'!$D$2:$E$35,2,FALSE)</f>
        <v>chemicals 20</v>
      </c>
      <c r="K14098" s="126" t="str">
        <f t="shared" si="220"/>
        <v>F-gases</v>
      </c>
    </row>
    <row r="14099" spans="1:11" x14ac:dyDescent="0.35">
      <c r="A14099" s="126" t="s">
        <v>215</v>
      </c>
      <c r="B14099" s="126" t="s">
        <v>994</v>
      </c>
      <c r="C14099" s="126" t="s">
        <v>999</v>
      </c>
      <c r="D14099" s="126" t="s">
        <v>514</v>
      </c>
      <c r="E14099" s="126" t="s">
        <v>1000</v>
      </c>
      <c r="F14099" s="126">
        <v>1996</v>
      </c>
      <c r="G14099" s="126" t="s">
        <v>940</v>
      </c>
      <c r="H14099" s="126">
        <v>0</v>
      </c>
      <c r="I14099" s="126">
        <f>IF(E14099="N2O",H14099*About!$B$96,IF('EPA non-CO2 Data'!E14099="CH4",'EPA non-CO2 Data'!H14099*About!$B$95,1))</f>
        <v>1</v>
      </c>
      <c r="J14099" s="134" t="str">
        <f>VLOOKUP(CONCATENATE(B14099,C14099,D14099),'EPA Source to Industry Map'!$D$2:$E$35,2,FALSE)</f>
        <v>chemicals 20</v>
      </c>
      <c r="K14099" s="126" t="str">
        <f t="shared" si="220"/>
        <v>F-gases</v>
      </c>
    </row>
    <row r="14100" spans="1:11" x14ac:dyDescent="0.35">
      <c r="A14100" s="126" t="s">
        <v>215</v>
      </c>
      <c r="B14100" s="126" t="s">
        <v>994</v>
      </c>
      <c r="C14100" s="126" t="s">
        <v>999</v>
      </c>
      <c r="D14100" s="126" t="s">
        <v>514</v>
      </c>
      <c r="E14100" s="126" t="s">
        <v>1000</v>
      </c>
      <c r="F14100" s="126">
        <v>1997</v>
      </c>
      <c r="G14100" s="126" t="s">
        <v>940</v>
      </c>
      <c r="H14100" s="126">
        <v>0</v>
      </c>
      <c r="I14100" s="126">
        <f>IF(E14100="N2O",H14100*About!$B$96,IF('EPA non-CO2 Data'!E14100="CH4",'EPA non-CO2 Data'!H14100*About!$B$95,1))</f>
        <v>1</v>
      </c>
      <c r="J14100" s="134" t="str">
        <f>VLOOKUP(CONCATENATE(B14100,C14100,D14100),'EPA Source to Industry Map'!$D$2:$E$35,2,FALSE)</f>
        <v>chemicals 20</v>
      </c>
      <c r="K14100" s="126" t="str">
        <f t="shared" si="220"/>
        <v>F-gases</v>
      </c>
    </row>
    <row r="14101" spans="1:11" x14ac:dyDescent="0.35">
      <c r="A14101" s="126" t="s">
        <v>215</v>
      </c>
      <c r="B14101" s="126" t="s">
        <v>994</v>
      </c>
      <c r="C14101" s="126" t="s">
        <v>999</v>
      </c>
      <c r="D14101" s="126" t="s">
        <v>514</v>
      </c>
      <c r="E14101" s="126" t="s">
        <v>1000</v>
      </c>
      <c r="F14101" s="126">
        <v>1998</v>
      </c>
      <c r="G14101" s="126" t="s">
        <v>940</v>
      </c>
      <c r="H14101" s="126">
        <v>0</v>
      </c>
      <c r="I14101" s="126">
        <f>IF(E14101="N2O",H14101*About!$B$96,IF('EPA non-CO2 Data'!E14101="CH4",'EPA non-CO2 Data'!H14101*About!$B$95,1))</f>
        <v>1</v>
      </c>
      <c r="J14101" s="134" t="str">
        <f>VLOOKUP(CONCATENATE(B14101,C14101,D14101),'EPA Source to Industry Map'!$D$2:$E$35,2,FALSE)</f>
        <v>chemicals 20</v>
      </c>
      <c r="K14101" s="126" t="str">
        <f t="shared" si="220"/>
        <v>F-gases</v>
      </c>
    </row>
    <row r="14102" spans="1:11" x14ac:dyDescent="0.35">
      <c r="A14102" s="126" t="s">
        <v>215</v>
      </c>
      <c r="B14102" s="126" t="s">
        <v>994</v>
      </c>
      <c r="C14102" s="126" t="s">
        <v>999</v>
      </c>
      <c r="D14102" s="126" t="s">
        <v>514</v>
      </c>
      <c r="E14102" s="126" t="s">
        <v>1000</v>
      </c>
      <c r="F14102" s="126">
        <v>1999</v>
      </c>
      <c r="G14102" s="126" t="s">
        <v>940</v>
      </c>
      <c r="H14102" s="126">
        <v>0</v>
      </c>
      <c r="I14102" s="126">
        <f>IF(E14102="N2O",H14102*About!$B$96,IF('EPA non-CO2 Data'!E14102="CH4",'EPA non-CO2 Data'!H14102*About!$B$95,1))</f>
        <v>1</v>
      </c>
      <c r="J14102" s="134" t="str">
        <f>VLOOKUP(CONCATENATE(B14102,C14102,D14102),'EPA Source to Industry Map'!$D$2:$E$35,2,FALSE)</f>
        <v>chemicals 20</v>
      </c>
      <c r="K14102" s="126" t="str">
        <f t="shared" si="220"/>
        <v>F-gases</v>
      </c>
    </row>
    <row r="14103" spans="1:11" x14ac:dyDescent="0.35">
      <c r="A14103" s="126" t="s">
        <v>215</v>
      </c>
      <c r="B14103" s="126" t="s">
        <v>994</v>
      </c>
      <c r="C14103" s="126" t="s">
        <v>999</v>
      </c>
      <c r="D14103" s="126" t="s">
        <v>514</v>
      </c>
      <c r="E14103" s="126" t="s">
        <v>1000</v>
      </c>
      <c r="F14103" s="126">
        <v>2000</v>
      </c>
      <c r="G14103" s="126" t="s">
        <v>940</v>
      </c>
      <c r="H14103" s="126">
        <v>0</v>
      </c>
      <c r="I14103" s="126">
        <f>IF(E14103="N2O",H14103*About!$B$96,IF('EPA non-CO2 Data'!E14103="CH4",'EPA non-CO2 Data'!H14103*About!$B$95,1))</f>
        <v>1</v>
      </c>
      <c r="J14103" s="134" t="str">
        <f>VLOOKUP(CONCATENATE(B14103,C14103,D14103),'EPA Source to Industry Map'!$D$2:$E$35,2,FALSE)</f>
        <v>chemicals 20</v>
      </c>
      <c r="K14103" s="126" t="str">
        <f t="shared" si="220"/>
        <v>F-gases</v>
      </c>
    </row>
    <row r="14104" spans="1:11" x14ac:dyDescent="0.35">
      <c r="A14104" s="126" t="s">
        <v>215</v>
      </c>
      <c r="B14104" s="126" t="s">
        <v>994</v>
      </c>
      <c r="C14104" s="126" t="s">
        <v>999</v>
      </c>
      <c r="D14104" s="126" t="s">
        <v>514</v>
      </c>
      <c r="E14104" s="126" t="s">
        <v>1000</v>
      </c>
      <c r="F14104" s="126">
        <v>2001</v>
      </c>
      <c r="G14104" s="126" t="s">
        <v>940</v>
      </c>
      <c r="H14104" s="126">
        <v>0</v>
      </c>
      <c r="I14104" s="126">
        <f>IF(E14104="N2O",H14104*About!$B$96,IF('EPA non-CO2 Data'!E14104="CH4",'EPA non-CO2 Data'!H14104*About!$B$95,1))</f>
        <v>1</v>
      </c>
      <c r="J14104" s="134" t="str">
        <f>VLOOKUP(CONCATENATE(B14104,C14104,D14104),'EPA Source to Industry Map'!$D$2:$E$35,2,FALSE)</f>
        <v>chemicals 20</v>
      </c>
      <c r="K14104" s="126" t="str">
        <f t="shared" si="220"/>
        <v>F-gases</v>
      </c>
    </row>
    <row r="14105" spans="1:11" x14ac:dyDescent="0.35">
      <c r="A14105" s="126" t="s">
        <v>215</v>
      </c>
      <c r="B14105" s="126" t="s">
        <v>994</v>
      </c>
      <c r="C14105" s="126" t="s">
        <v>999</v>
      </c>
      <c r="D14105" s="126" t="s">
        <v>514</v>
      </c>
      <c r="E14105" s="126" t="s">
        <v>1000</v>
      </c>
      <c r="F14105" s="126">
        <v>2002</v>
      </c>
      <c r="G14105" s="126" t="s">
        <v>940</v>
      </c>
      <c r="H14105" s="126">
        <v>0</v>
      </c>
      <c r="I14105" s="126">
        <f>IF(E14105="N2O",H14105*About!$B$96,IF('EPA non-CO2 Data'!E14105="CH4",'EPA non-CO2 Data'!H14105*About!$B$95,1))</f>
        <v>1</v>
      </c>
      <c r="J14105" s="134" t="str">
        <f>VLOOKUP(CONCATENATE(B14105,C14105,D14105),'EPA Source to Industry Map'!$D$2:$E$35,2,FALSE)</f>
        <v>chemicals 20</v>
      </c>
      <c r="K14105" s="126" t="str">
        <f t="shared" si="220"/>
        <v>F-gases</v>
      </c>
    </row>
    <row r="14106" spans="1:11" x14ac:dyDescent="0.35">
      <c r="A14106" s="126" t="s">
        <v>215</v>
      </c>
      <c r="B14106" s="126" t="s">
        <v>994</v>
      </c>
      <c r="C14106" s="126" t="s">
        <v>999</v>
      </c>
      <c r="D14106" s="126" t="s">
        <v>514</v>
      </c>
      <c r="E14106" s="126" t="s">
        <v>1000</v>
      </c>
      <c r="F14106" s="126">
        <v>2003</v>
      </c>
      <c r="G14106" s="126" t="s">
        <v>940</v>
      </c>
      <c r="H14106" s="126">
        <v>0</v>
      </c>
      <c r="I14106" s="126">
        <f>IF(E14106="N2O",H14106*About!$B$96,IF('EPA non-CO2 Data'!E14106="CH4",'EPA non-CO2 Data'!H14106*About!$B$95,1))</f>
        <v>1</v>
      </c>
      <c r="J14106" s="134" t="str">
        <f>VLOOKUP(CONCATENATE(B14106,C14106,D14106),'EPA Source to Industry Map'!$D$2:$E$35,2,FALSE)</f>
        <v>chemicals 20</v>
      </c>
      <c r="K14106" s="126" t="str">
        <f t="shared" si="220"/>
        <v>F-gases</v>
      </c>
    </row>
    <row r="14107" spans="1:11" x14ac:dyDescent="0.35">
      <c r="A14107" s="126" t="s">
        <v>215</v>
      </c>
      <c r="B14107" s="126" t="s">
        <v>994</v>
      </c>
      <c r="C14107" s="126" t="s">
        <v>999</v>
      </c>
      <c r="D14107" s="126" t="s">
        <v>514</v>
      </c>
      <c r="E14107" s="126" t="s">
        <v>1000</v>
      </c>
      <c r="F14107" s="126">
        <v>2004</v>
      </c>
      <c r="G14107" s="126" t="s">
        <v>940</v>
      </c>
      <c r="H14107" s="126">
        <v>0</v>
      </c>
      <c r="I14107" s="126">
        <f>IF(E14107="N2O",H14107*About!$B$96,IF('EPA non-CO2 Data'!E14107="CH4",'EPA non-CO2 Data'!H14107*About!$B$95,1))</f>
        <v>1</v>
      </c>
      <c r="J14107" s="134" t="str">
        <f>VLOOKUP(CONCATENATE(B14107,C14107,D14107),'EPA Source to Industry Map'!$D$2:$E$35,2,FALSE)</f>
        <v>chemicals 20</v>
      </c>
      <c r="K14107" s="126" t="str">
        <f t="shared" si="220"/>
        <v>F-gases</v>
      </c>
    </row>
    <row r="14108" spans="1:11" x14ac:dyDescent="0.35">
      <c r="A14108" s="126" t="s">
        <v>215</v>
      </c>
      <c r="B14108" s="126" t="s">
        <v>994</v>
      </c>
      <c r="C14108" s="126" t="s">
        <v>999</v>
      </c>
      <c r="D14108" s="126" t="s">
        <v>514</v>
      </c>
      <c r="E14108" s="126" t="s">
        <v>1000</v>
      </c>
      <c r="F14108" s="126">
        <v>2005</v>
      </c>
      <c r="G14108" s="126" t="s">
        <v>940</v>
      </c>
      <c r="H14108" s="126">
        <v>0</v>
      </c>
      <c r="I14108" s="126">
        <f>IF(E14108="N2O",H14108*About!$B$96,IF('EPA non-CO2 Data'!E14108="CH4",'EPA non-CO2 Data'!H14108*About!$B$95,1))</f>
        <v>1</v>
      </c>
      <c r="J14108" s="134" t="str">
        <f>VLOOKUP(CONCATENATE(B14108,C14108,D14108),'EPA Source to Industry Map'!$D$2:$E$35,2,FALSE)</f>
        <v>chemicals 20</v>
      </c>
      <c r="K14108" s="126" t="str">
        <f t="shared" si="220"/>
        <v>F-gases</v>
      </c>
    </row>
    <row r="14109" spans="1:11" x14ac:dyDescent="0.35">
      <c r="A14109" s="126" t="s">
        <v>215</v>
      </c>
      <c r="B14109" s="126" t="s">
        <v>994</v>
      </c>
      <c r="C14109" s="126" t="s">
        <v>999</v>
      </c>
      <c r="D14109" s="126" t="s">
        <v>514</v>
      </c>
      <c r="E14109" s="126" t="s">
        <v>1000</v>
      </c>
      <c r="F14109" s="126">
        <v>2006</v>
      </c>
      <c r="G14109" s="126" t="s">
        <v>940</v>
      </c>
      <c r="H14109" s="126">
        <v>0</v>
      </c>
      <c r="I14109" s="126">
        <f>IF(E14109="N2O",H14109*About!$B$96,IF('EPA non-CO2 Data'!E14109="CH4",'EPA non-CO2 Data'!H14109*About!$B$95,1))</f>
        <v>1</v>
      </c>
      <c r="J14109" s="134" t="str">
        <f>VLOOKUP(CONCATENATE(B14109,C14109,D14109),'EPA Source to Industry Map'!$D$2:$E$35,2,FALSE)</f>
        <v>chemicals 20</v>
      </c>
      <c r="K14109" s="126" t="str">
        <f t="shared" si="220"/>
        <v>F-gases</v>
      </c>
    </row>
    <row r="14110" spans="1:11" x14ac:dyDescent="0.35">
      <c r="A14110" s="126" t="s">
        <v>215</v>
      </c>
      <c r="B14110" s="126" t="s">
        <v>994</v>
      </c>
      <c r="C14110" s="126" t="s">
        <v>999</v>
      </c>
      <c r="D14110" s="126" t="s">
        <v>514</v>
      </c>
      <c r="E14110" s="126" t="s">
        <v>1000</v>
      </c>
      <c r="F14110" s="126">
        <v>2007</v>
      </c>
      <c r="G14110" s="126" t="s">
        <v>940</v>
      </c>
      <c r="H14110" s="126">
        <v>0</v>
      </c>
      <c r="I14110" s="126">
        <f>IF(E14110="N2O",H14110*About!$B$96,IF('EPA non-CO2 Data'!E14110="CH4",'EPA non-CO2 Data'!H14110*About!$B$95,1))</f>
        <v>1</v>
      </c>
      <c r="J14110" s="134" t="str">
        <f>VLOOKUP(CONCATENATE(B14110,C14110,D14110),'EPA Source to Industry Map'!$D$2:$E$35,2,FALSE)</f>
        <v>chemicals 20</v>
      </c>
      <c r="K14110" s="126" t="str">
        <f t="shared" si="220"/>
        <v>F-gases</v>
      </c>
    </row>
    <row r="14111" spans="1:11" x14ac:dyDescent="0.35">
      <c r="A14111" s="126" t="s">
        <v>215</v>
      </c>
      <c r="B14111" s="126" t="s">
        <v>994</v>
      </c>
      <c r="C14111" s="126" t="s">
        <v>999</v>
      </c>
      <c r="D14111" s="126" t="s">
        <v>514</v>
      </c>
      <c r="E14111" s="126" t="s">
        <v>1000</v>
      </c>
      <c r="F14111" s="126">
        <v>2008</v>
      </c>
      <c r="G14111" s="126" t="s">
        <v>940</v>
      </c>
      <c r="H14111" s="126">
        <v>0</v>
      </c>
      <c r="I14111" s="126">
        <f>IF(E14111="N2O",H14111*About!$B$96,IF('EPA non-CO2 Data'!E14111="CH4",'EPA non-CO2 Data'!H14111*About!$B$95,1))</f>
        <v>1</v>
      </c>
      <c r="J14111" s="134" t="str">
        <f>VLOOKUP(CONCATENATE(B14111,C14111,D14111),'EPA Source to Industry Map'!$D$2:$E$35,2,FALSE)</f>
        <v>chemicals 20</v>
      </c>
      <c r="K14111" s="126" t="str">
        <f t="shared" si="220"/>
        <v>F-gases</v>
      </c>
    </row>
    <row r="14112" spans="1:11" x14ac:dyDescent="0.35">
      <c r="A14112" s="126" t="s">
        <v>215</v>
      </c>
      <c r="B14112" s="126" t="s">
        <v>994</v>
      </c>
      <c r="C14112" s="126" t="s">
        <v>999</v>
      </c>
      <c r="D14112" s="126" t="s">
        <v>514</v>
      </c>
      <c r="E14112" s="126" t="s">
        <v>1000</v>
      </c>
      <c r="F14112" s="126">
        <v>2009</v>
      </c>
      <c r="G14112" s="126" t="s">
        <v>940</v>
      </c>
      <c r="H14112" s="126">
        <v>0</v>
      </c>
      <c r="I14112" s="126">
        <f>IF(E14112="N2O",H14112*About!$B$96,IF('EPA non-CO2 Data'!E14112="CH4",'EPA non-CO2 Data'!H14112*About!$B$95,1))</f>
        <v>1</v>
      </c>
      <c r="J14112" s="134" t="str">
        <f>VLOOKUP(CONCATENATE(B14112,C14112,D14112),'EPA Source to Industry Map'!$D$2:$E$35,2,FALSE)</f>
        <v>chemicals 20</v>
      </c>
      <c r="K14112" s="126" t="str">
        <f t="shared" si="220"/>
        <v>F-gases</v>
      </c>
    </row>
    <row r="14113" spans="1:11" x14ac:dyDescent="0.35">
      <c r="A14113" s="126" t="s">
        <v>215</v>
      </c>
      <c r="B14113" s="126" t="s">
        <v>994</v>
      </c>
      <c r="C14113" s="126" t="s">
        <v>999</v>
      </c>
      <c r="D14113" s="126" t="s">
        <v>514</v>
      </c>
      <c r="E14113" s="126" t="s">
        <v>1000</v>
      </c>
      <c r="F14113" s="126">
        <v>2010</v>
      </c>
      <c r="G14113" s="126" t="s">
        <v>940</v>
      </c>
      <c r="H14113" s="126">
        <v>0</v>
      </c>
      <c r="I14113" s="126">
        <f>IF(E14113="N2O",H14113*About!$B$96,IF('EPA non-CO2 Data'!E14113="CH4",'EPA non-CO2 Data'!H14113*About!$B$95,1))</f>
        <v>1</v>
      </c>
      <c r="J14113" s="134" t="str">
        <f>VLOOKUP(CONCATENATE(B14113,C14113,D14113),'EPA Source to Industry Map'!$D$2:$E$35,2,FALSE)</f>
        <v>chemicals 20</v>
      </c>
      <c r="K14113" s="126" t="str">
        <f t="shared" si="220"/>
        <v>F-gases</v>
      </c>
    </row>
    <row r="14114" spans="1:11" x14ac:dyDescent="0.35">
      <c r="A14114" s="126" t="s">
        <v>215</v>
      </c>
      <c r="B14114" s="126" t="s">
        <v>994</v>
      </c>
      <c r="C14114" s="126" t="s">
        <v>999</v>
      </c>
      <c r="D14114" s="126" t="s">
        <v>514</v>
      </c>
      <c r="E14114" s="126" t="s">
        <v>1000</v>
      </c>
      <c r="F14114" s="126">
        <v>2011</v>
      </c>
      <c r="G14114" s="126" t="s">
        <v>940</v>
      </c>
      <c r="H14114" s="126">
        <v>0</v>
      </c>
      <c r="I14114" s="126">
        <f>IF(E14114="N2O",H14114*About!$B$96,IF('EPA non-CO2 Data'!E14114="CH4",'EPA non-CO2 Data'!H14114*About!$B$95,1))</f>
        <v>1</v>
      </c>
      <c r="J14114" s="134" t="str">
        <f>VLOOKUP(CONCATENATE(B14114,C14114,D14114),'EPA Source to Industry Map'!$D$2:$E$35,2,FALSE)</f>
        <v>chemicals 20</v>
      </c>
      <c r="K14114" s="126" t="str">
        <f t="shared" si="220"/>
        <v>F-gases</v>
      </c>
    </row>
    <row r="14115" spans="1:11" x14ac:dyDescent="0.35">
      <c r="A14115" s="126" t="s">
        <v>215</v>
      </c>
      <c r="B14115" s="126" t="s">
        <v>994</v>
      </c>
      <c r="C14115" s="126" t="s">
        <v>999</v>
      </c>
      <c r="D14115" s="126" t="s">
        <v>514</v>
      </c>
      <c r="E14115" s="126" t="s">
        <v>1000</v>
      </c>
      <c r="F14115" s="126">
        <v>2012</v>
      </c>
      <c r="G14115" s="126" t="s">
        <v>940</v>
      </c>
      <c r="H14115" s="126">
        <v>0</v>
      </c>
      <c r="I14115" s="126">
        <f>IF(E14115="N2O",H14115*About!$B$96,IF('EPA non-CO2 Data'!E14115="CH4",'EPA non-CO2 Data'!H14115*About!$B$95,1))</f>
        <v>1</v>
      </c>
      <c r="J14115" s="134" t="str">
        <f>VLOOKUP(CONCATENATE(B14115,C14115,D14115),'EPA Source to Industry Map'!$D$2:$E$35,2,FALSE)</f>
        <v>chemicals 20</v>
      </c>
      <c r="K14115" s="126" t="str">
        <f t="shared" si="220"/>
        <v>F-gases</v>
      </c>
    </row>
    <row r="14116" spans="1:11" x14ac:dyDescent="0.35">
      <c r="A14116" s="126" t="s">
        <v>215</v>
      </c>
      <c r="B14116" s="126" t="s">
        <v>994</v>
      </c>
      <c r="C14116" s="126" t="s">
        <v>999</v>
      </c>
      <c r="D14116" s="126" t="s">
        <v>514</v>
      </c>
      <c r="E14116" s="126" t="s">
        <v>1000</v>
      </c>
      <c r="F14116" s="126">
        <v>2013</v>
      </c>
      <c r="G14116" s="126" t="s">
        <v>940</v>
      </c>
      <c r="H14116" s="126">
        <v>0</v>
      </c>
      <c r="I14116" s="126">
        <f>IF(E14116="N2O",H14116*About!$B$96,IF('EPA non-CO2 Data'!E14116="CH4",'EPA non-CO2 Data'!H14116*About!$B$95,1))</f>
        <v>1</v>
      </c>
      <c r="J14116" s="134" t="str">
        <f>VLOOKUP(CONCATENATE(B14116,C14116,D14116),'EPA Source to Industry Map'!$D$2:$E$35,2,FALSE)</f>
        <v>chemicals 20</v>
      </c>
      <c r="K14116" s="126" t="str">
        <f t="shared" si="220"/>
        <v>F-gases</v>
      </c>
    </row>
    <row r="14117" spans="1:11" x14ac:dyDescent="0.35">
      <c r="A14117" s="126" t="s">
        <v>215</v>
      </c>
      <c r="B14117" s="126" t="s">
        <v>994</v>
      </c>
      <c r="C14117" s="126" t="s">
        <v>999</v>
      </c>
      <c r="D14117" s="126" t="s">
        <v>514</v>
      </c>
      <c r="E14117" s="126" t="s">
        <v>1000</v>
      </c>
      <c r="F14117" s="126">
        <v>2014</v>
      </c>
      <c r="G14117" s="126" t="s">
        <v>940</v>
      </c>
      <c r="H14117" s="126">
        <v>0</v>
      </c>
      <c r="I14117" s="126">
        <f>IF(E14117="N2O",H14117*About!$B$96,IF('EPA non-CO2 Data'!E14117="CH4",'EPA non-CO2 Data'!H14117*About!$B$95,1))</f>
        <v>1</v>
      </c>
      <c r="J14117" s="134" t="str">
        <f>VLOOKUP(CONCATENATE(B14117,C14117,D14117),'EPA Source to Industry Map'!$D$2:$E$35,2,FALSE)</f>
        <v>chemicals 20</v>
      </c>
      <c r="K14117" s="126" t="str">
        <f t="shared" si="220"/>
        <v>F-gases</v>
      </c>
    </row>
    <row r="14118" spans="1:11" x14ac:dyDescent="0.35">
      <c r="A14118" s="126" t="s">
        <v>215</v>
      </c>
      <c r="B14118" s="126" t="s">
        <v>994</v>
      </c>
      <c r="C14118" s="126" t="s">
        <v>999</v>
      </c>
      <c r="D14118" s="126" t="s">
        <v>514</v>
      </c>
      <c r="E14118" s="126" t="s">
        <v>1000</v>
      </c>
      <c r="F14118" s="126">
        <v>2015</v>
      </c>
      <c r="G14118" s="126" t="s">
        <v>940</v>
      </c>
      <c r="H14118" s="126">
        <v>0</v>
      </c>
      <c r="I14118" s="126">
        <f>IF(E14118="N2O",H14118*About!$B$96,IF('EPA non-CO2 Data'!E14118="CH4",'EPA non-CO2 Data'!H14118*About!$B$95,1))</f>
        <v>1</v>
      </c>
      <c r="J14118" s="134" t="str">
        <f>VLOOKUP(CONCATENATE(B14118,C14118,D14118),'EPA Source to Industry Map'!$D$2:$E$35,2,FALSE)</f>
        <v>chemicals 20</v>
      </c>
      <c r="K14118" s="126" t="str">
        <f t="shared" si="220"/>
        <v>F-gases</v>
      </c>
    </row>
    <row r="14119" spans="1:11" x14ac:dyDescent="0.35">
      <c r="A14119" s="126" t="s">
        <v>215</v>
      </c>
      <c r="B14119" s="126" t="s">
        <v>994</v>
      </c>
      <c r="C14119" s="126" t="s">
        <v>999</v>
      </c>
      <c r="D14119" s="126" t="s">
        <v>514</v>
      </c>
      <c r="E14119" s="126" t="s">
        <v>1000</v>
      </c>
      <c r="F14119" s="126">
        <v>2016</v>
      </c>
      <c r="G14119" s="126" t="s">
        <v>940</v>
      </c>
      <c r="H14119" s="126">
        <v>0</v>
      </c>
      <c r="I14119" s="126">
        <f>IF(E14119="N2O",H14119*About!$B$96,IF('EPA non-CO2 Data'!E14119="CH4",'EPA non-CO2 Data'!H14119*About!$B$95,1))</f>
        <v>1</v>
      </c>
      <c r="J14119" s="134" t="str">
        <f>VLOOKUP(CONCATENATE(B14119,C14119,D14119),'EPA Source to Industry Map'!$D$2:$E$35,2,FALSE)</f>
        <v>chemicals 20</v>
      </c>
      <c r="K14119" s="126" t="str">
        <f t="shared" si="220"/>
        <v>F-gases</v>
      </c>
    </row>
    <row r="14120" spans="1:11" x14ac:dyDescent="0.35">
      <c r="A14120" s="126" t="s">
        <v>215</v>
      </c>
      <c r="B14120" s="126" t="s">
        <v>994</v>
      </c>
      <c r="C14120" s="126" t="s">
        <v>999</v>
      </c>
      <c r="D14120" s="126" t="s">
        <v>514</v>
      </c>
      <c r="E14120" s="126" t="s">
        <v>1000</v>
      </c>
      <c r="F14120" s="126">
        <v>2017</v>
      </c>
      <c r="G14120" s="126" t="s">
        <v>940</v>
      </c>
      <c r="H14120" s="126">
        <v>0</v>
      </c>
      <c r="I14120" s="126">
        <f>IF(E14120="N2O",H14120*About!$B$96,IF('EPA non-CO2 Data'!E14120="CH4",'EPA non-CO2 Data'!H14120*About!$B$95,1))</f>
        <v>1</v>
      </c>
      <c r="J14120" s="134" t="str">
        <f>VLOOKUP(CONCATENATE(B14120,C14120,D14120),'EPA Source to Industry Map'!$D$2:$E$35,2,FALSE)</f>
        <v>chemicals 20</v>
      </c>
      <c r="K14120" s="126" t="str">
        <f t="shared" si="220"/>
        <v>F-gases</v>
      </c>
    </row>
    <row r="14121" spans="1:11" x14ac:dyDescent="0.35">
      <c r="A14121" s="126" t="s">
        <v>215</v>
      </c>
      <c r="B14121" s="126" t="s">
        <v>994</v>
      </c>
      <c r="C14121" s="126" t="s">
        <v>999</v>
      </c>
      <c r="D14121" s="126" t="s">
        <v>514</v>
      </c>
      <c r="E14121" s="126" t="s">
        <v>1000</v>
      </c>
      <c r="F14121" s="126">
        <v>2018</v>
      </c>
      <c r="G14121" s="126" t="s">
        <v>940</v>
      </c>
      <c r="H14121" s="126">
        <v>0</v>
      </c>
      <c r="I14121" s="126">
        <f>IF(E14121="N2O",H14121*About!$B$96,IF('EPA non-CO2 Data'!E14121="CH4",'EPA non-CO2 Data'!H14121*About!$B$95,1))</f>
        <v>1</v>
      </c>
      <c r="J14121" s="134" t="str">
        <f>VLOOKUP(CONCATENATE(B14121,C14121,D14121),'EPA Source to Industry Map'!$D$2:$E$35,2,FALSE)</f>
        <v>chemicals 20</v>
      </c>
      <c r="K14121" s="126" t="str">
        <f t="shared" si="220"/>
        <v>F-gases</v>
      </c>
    </row>
    <row r="14122" spans="1:11" x14ac:dyDescent="0.35">
      <c r="A14122" s="126" t="s">
        <v>215</v>
      </c>
      <c r="B14122" s="126" t="s">
        <v>994</v>
      </c>
      <c r="C14122" s="126" t="s">
        <v>999</v>
      </c>
      <c r="D14122" s="126" t="s">
        <v>514</v>
      </c>
      <c r="E14122" s="126" t="s">
        <v>1000</v>
      </c>
      <c r="F14122" s="126">
        <v>2019</v>
      </c>
      <c r="G14122" s="126" t="s">
        <v>940</v>
      </c>
      <c r="H14122" s="126">
        <v>0</v>
      </c>
      <c r="I14122" s="126">
        <f>IF(E14122="N2O",H14122*About!$B$96,IF('EPA non-CO2 Data'!E14122="CH4",'EPA non-CO2 Data'!H14122*About!$B$95,1))</f>
        <v>1</v>
      </c>
      <c r="J14122" s="134" t="str">
        <f>VLOOKUP(CONCATENATE(B14122,C14122,D14122),'EPA Source to Industry Map'!$D$2:$E$35,2,FALSE)</f>
        <v>chemicals 20</v>
      </c>
      <c r="K14122" s="126" t="str">
        <f t="shared" si="220"/>
        <v>F-gases</v>
      </c>
    </row>
    <row r="14123" spans="1:11" x14ac:dyDescent="0.35">
      <c r="A14123" s="126" t="s">
        <v>215</v>
      </c>
      <c r="B14123" s="126" t="s">
        <v>994</v>
      </c>
      <c r="C14123" s="126" t="s">
        <v>999</v>
      </c>
      <c r="D14123" s="126" t="s">
        <v>514</v>
      </c>
      <c r="E14123" s="126" t="s">
        <v>1000</v>
      </c>
      <c r="F14123" s="126">
        <v>2020</v>
      </c>
      <c r="G14123" s="126" t="s">
        <v>940</v>
      </c>
      <c r="H14123" s="126">
        <v>0</v>
      </c>
      <c r="I14123" s="126">
        <f>IF(E14123="N2O",H14123*About!$B$96,IF('EPA non-CO2 Data'!E14123="CH4",'EPA non-CO2 Data'!H14123*About!$B$95,1))</f>
        <v>1</v>
      </c>
      <c r="J14123" s="134" t="str">
        <f>VLOOKUP(CONCATENATE(B14123,C14123,D14123),'EPA Source to Industry Map'!$D$2:$E$35,2,FALSE)</f>
        <v>chemicals 20</v>
      </c>
      <c r="K14123" s="126" t="str">
        <f t="shared" si="220"/>
        <v>F-gases</v>
      </c>
    </row>
    <row r="14124" spans="1:11" x14ac:dyDescent="0.35">
      <c r="A14124" s="126" t="s">
        <v>215</v>
      </c>
      <c r="B14124" s="126" t="s">
        <v>994</v>
      </c>
      <c r="C14124" s="126" t="s">
        <v>999</v>
      </c>
      <c r="D14124" s="126" t="s">
        <v>514</v>
      </c>
      <c r="E14124" s="126" t="s">
        <v>1000</v>
      </c>
      <c r="F14124" s="126">
        <v>2021</v>
      </c>
      <c r="G14124" s="126" t="s">
        <v>940</v>
      </c>
      <c r="H14124" s="126">
        <v>0</v>
      </c>
      <c r="I14124" s="126">
        <f>IF(E14124="N2O",H14124*About!$B$96,IF('EPA non-CO2 Data'!E14124="CH4",'EPA non-CO2 Data'!H14124*About!$B$95,1))</f>
        <v>1</v>
      </c>
      <c r="J14124" s="134" t="str">
        <f>VLOOKUP(CONCATENATE(B14124,C14124,D14124),'EPA Source to Industry Map'!$D$2:$E$35,2,FALSE)</f>
        <v>chemicals 20</v>
      </c>
      <c r="K14124" s="126" t="str">
        <f t="shared" si="220"/>
        <v>F-gases</v>
      </c>
    </row>
    <row r="14125" spans="1:11" x14ac:dyDescent="0.35">
      <c r="A14125" s="126" t="s">
        <v>215</v>
      </c>
      <c r="B14125" s="126" t="s">
        <v>994</v>
      </c>
      <c r="C14125" s="126" t="s">
        <v>999</v>
      </c>
      <c r="D14125" s="126" t="s">
        <v>514</v>
      </c>
      <c r="E14125" s="126" t="s">
        <v>1000</v>
      </c>
      <c r="F14125" s="126">
        <v>2022</v>
      </c>
      <c r="G14125" s="126" t="s">
        <v>940</v>
      </c>
      <c r="H14125" s="126">
        <v>0</v>
      </c>
      <c r="I14125" s="126">
        <f>IF(E14125="N2O",H14125*About!$B$96,IF('EPA non-CO2 Data'!E14125="CH4",'EPA non-CO2 Data'!H14125*About!$B$95,1))</f>
        <v>1</v>
      </c>
      <c r="J14125" s="134" t="str">
        <f>VLOOKUP(CONCATENATE(B14125,C14125,D14125),'EPA Source to Industry Map'!$D$2:$E$35,2,FALSE)</f>
        <v>chemicals 20</v>
      </c>
      <c r="K14125" s="126" t="str">
        <f t="shared" si="220"/>
        <v>F-gases</v>
      </c>
    </row>
    <row r="14126" spans="1:11" x14ac:dyDescent="0.35">
      <c r="A14126" s="126" t="s">
        <v>215</v>
      </c>
      <c r="B14126" s="126" t="s">
        <v>994</v>
      </c>
      <c r="C14126" s="126" t="s">
        <v>999</v>
      </c>
      <c r="D14126" s="126" t="s">
        <v>514</v>
      </c>
      <c r="E14126" s="126" t="s">
        <v>1000</v>
      </c>
      <c r="F14126" s="126">
        <v>2023</v>
      </c>
      <c r="G14126" s="126" t="s">
        <v>940</v>
      </c>
      <c r="H14126" s="126">
        <v>0</v>
      </c>
      <c r="I14126" s="126">
        <f>IF(E14126="N2O",H14126*About!$B$96,IF('EPA non-CO2 Data'!E14126="CH4",'EPA non-CO2 Data'!H14126*About!$B$95,1))</f>
        <v>1</v>
      </c>
      <c r="J14126" s="134" t="str">
        <f>VLOOKUP(CONCATENATE(B14126,C14126,D14126),'EPA Source to Industry Map'!$D$2:$E$35,2,FALSE)</f>
        <v>chemicals 20</v>
      </c>
      <c r="K14126" s="126" t="str">
        <f t="shared" si="220"/>
        <v>F-gases</v>
      </c>
    </row>
    <row r="14127" spans="1:11" x14ac:dyDescent="0.35">
      <c r="A14127" s="126" t="s">
        <v>215</v>
      </c>
      <c r="B14127" s="126" t="s">
        <v>994</v>
      </c>
      <c r="C14127" s="126" t="s">
        <v>999</v>
      </c>
      <c r="D14127" s="126" t="s">
        <v>514</v>
      </c>
      <c r="E14127" s="126" t="s">
        <v>1000</v>
      </c>
      <c r="F14127" s="126">
        <v>2024</v>
      </c>
      <c r="G14127" s="126" t="s">
        <v>940</v>
      </c>
      <c r="H14127" s="126">
        <v>0</v>
      </c>
      <c r="I14127" s="126">
        <f>IF(E14127="N2O",H14127*About!$B$96,IF('EPA non-CO2 Data'!E14127="CH4",'EPA non-CO2 Data'!H14127*About!$B$95,1))</f>
        <v>1</v>
      </c>
      <c r="J14127" s="134" t="str">
        <f>VLOOKUP(CONCATENATE(B14127,C14127,D14127),'EPA Source to Industry Map'!$D$2:$E$35,2,FALSE)</f>
        <v>chemicals 20</v>
      </c>
      <c r="K14127" s="126" t="str">
        <f t="shared" si="220"/>
        <v>F-gases</v>
      </c>
    </row>
    <row r="14128" spans="1:11" x14ac:dyDescent="0.35">
      <c r="A14128" s="126" t="s">
        <v>215</v>
      </c>
      <c r="B14128" s="126" t="s">
        <v>994</v>
      </c>
      <c r="C14128" s="126" t="s">
        <v>999</v>
      </c>
      <c r="D14128" s="126" t="s">
        <v>514</v>
      </c>
      <c r="E14128" s="126" t="s">
        <v>1000</v>
      </c>
      <c r="F14128" s="126">
        <v>2025</v>
      </c>
      <c r="G14128" s="126" t="s">
        <v>940</v>
      </c>
      <c r="H14128" s="126">
        <v>0</v>
      </c>
      <c r="I14128" s="126">
        <f>IF(E14128="N2O",H14128*About!$B$96,IF('EPA non-CO2 Data'!E14128="CH4",'EPA non-CO2 Data'!H14128*About!$B$95,1))</f>
        <v>1</v>
      </c>
      <c r="J14128" s="134" t="str">
        <f>VLOOKUP(CONCATENATE(B14128,C14128,D14128),'EPA Source to Industry Map'!$D$2:$E$35,2,FALSE)</f>
        <v>chemicals 20</v>
      </c>
      <c r="K14128" s="126" t="str">
        <f t="shared" si="220"/>
        <v>F-gases</v>
      </c>
    </row>
    <row r="14129" spans="1:11" x14ac:dyDescent="0.35">
      <c r="A14129" s="126" t="s">
        <v>215</v>
      </c>
      <c r="B14129" s="126" t="s">
        <v>994</v>
      </c>
      <c r="C14129" s="126" t="s">
        <v>999</v>
      </c>
      <c r="D14129" s="126" t="s">
        <v>514</v>
      </c>
      <c r="E14129" s="126" t="s">
        <v>1000</v>
      </c>
      <c r="F14129" s="126">
        <v>2026</v>
      </c>
      <c r="G14129" s="126" t="s">
        <v>940</v>
      </c>
      <c r="H14129" s="126">
        <v>0</v>
      </c>
      <c r="I14129" s="126">
        <f>IF(E14129="N2O",H14129*About!$B$96,IF('EPA non-CO2 Data'!E14129="CH4",'EPA non-CO2 Data'!H14129*About!$B$95,1))</f>
        <v>1</v>
      </c>
      <c r="J14129" s="134" t="str">
        <f>VLOOKUP(CONCATENATE(B14129,C14129,D14129),'EPA Source to Industry Map'!$D$2:$E$35,2,FALSE)</f>
        <v>chemicals 20</v>
      </c>
      <c r="K14129" s="126" t="str">
        <f t="shared" si="220"/>
        <v>F-gases</v>
      </c>
    </row>
    <row r="14130" spans="1:11" x14ac:dyDescent="0.35">
      <c r="A14130" s="126" t="s">
        <v>215</v>
      </c>
      <c r="B14130" s="126" t="s">
        <v>994</v>
      </c>
      <c r="C14130" s="126" t="s">
        <v>999</v>
      </c>
      <c r="D14130" s="126" t="s">
        <v>514</v>
      </c>
      <c r="E14130" s="126" t="s">
        <v>1000</v>
      </c>
      <c r="F14130" s="126">
        <v>2027</v>
      </c>
      <c r="G14130" s="126" t="s">
        <v>940</v>
      </c>
      <c r="H14130" s="126">
        <v>0</v>
      </c>
      <c r="I14130" s="126">
        <f>IF(E14130="N2O",H14130*About!$B$96,IF('EPA non-CO2 Data'!E14130="CH4",'EPA non-CO2 Data'!H14130*About!$B$95,1))</f>
        <v>1</v>
      </c>
      <c r="J14130" s="134" t="str">
        <f>VLOOKUP(CONCATENATE(B14130,C14130,D14130),'EPA Source to Industry Map'!$D$2:$E$35,2,FALSE)</f>
        <v>chemicals 20</v>
      </c>
      <c r="K14130" s="126" t="str">
        <f t="shared" si="220"/>
        <v>F-gases</v>
      </c>
    </row>
    <row r="14131" spans="1:11" x14ac:dyDescent="0.35">
      <c r="A14131" s="126" t="s">
        <v>215</v>
      </c>
      <c r="B14131" s="126" t="s">
        <v>994</v>
      </c>
      <c r="C14131" s="126" t="s">
        <v>999</v>
      </c>
      <c r="D14131" s="126" t="s">
        <v>514</v>
      </c>
      <c r="E14131" s="126" t="s">
        <v>1000</v>
      </c>
      <c r="F14131" s="126">
        <v>2028</v>
      </c>
      <c r="G14131" s="126" t="s">
        <v>940</v>
      </c>
      <c r="H14131" s="126">
        <v>0</v>
      </c>
      <c r="I14131" s="126">
        <f>IF(E14131="N2O",H14131*About!$B$96,IF('EPA non-CO2 Data'!E14131="CH4",'EPA non-CO2 Data'!H14131*About!$B$95,1))</f>
        <v>1</v>
      </c>
      <c r="J14131" s="134" t="str">
        <f>VLOOKUP(CONCATENATE(B14131,C14131,D14131),'EPA Source to Industry Map'!$D$2:$E$35,2,FALSE)</f>
        <v>chemicals 20</v>
      </c>
      <c r="K14131" s="126" t="str">
        <f t="shared" si="220"/>
        <v>F-gases</v>
      </c>
    </row>
    <row r="14132" spans="1:11" x14ac:dyDescent="0.35">
      <c r="A14132" s="126" t="s">
        <v>215</v>
      </c>
      <c r="B14132" s="126" t="s">
        <v>994</v>
      </c>
      <c r="C14132" s="126" t="s">
        <v>999</v>
      </c>
      <c r="D14132" s="126" t="s">
        <v>514</v>
      </c>
      <c r="E14132" s="126" t="s">
        <v>1000</v>
      </c>
      <c r="F14132" s="126">
        <v>2029</v>
      </c>
      <c r="G14132" s="126" t="s">
        <v>940</v>
      </c>
      <c r="H14132" s="126">
        <v>0</v>
      </c>
      <c r="I14132" s="126">
        <f>IF(E14132="N2O",H14132*About!$B$96,IF('EPA non-CO2 Data'!E14132="CH4",'EPA non-CO2 Data'!H14132*About!$B$95,1))</f>
        <v>1</v>
      </c>
      <c r="J14132" s="134" t="str">
        <f>VLOOKUP(CONCATENATE(B14132,C14132,D14132),'EPA Source to Industry Map'!$D$2:$E$35,2,FALSE)</f>
        <v>chemicals 20</v>
      </c>
      <c r="K14132" s="126" t="str">
        <f t="shared" si="220"/>
        <v>F-gases</v>
      </c>
    </row>
    <row r="14133" spans="1:11" x14ac:dyDescent="0.35">
      <c r="A14133" s="126" t="s">
        <v>215</v>
      </c>
      <c r="B14133" s="126" t="s">
        <v>994</v>
      </c>
      <c r="C14133" s="126" t="s">
        <v>999</v>
      </c>
      <c r="D14133" s="126" t="s">
        <v>514</v>
      </c>
      <c r="E14133" s="126" t="s">
        <v>1000</v>
      </c>
      <c r="F14133" s="126">
        <v>2030</v>
      </c>
      <c r="G14133" s="126" t="s">
        <v>940</v>
      </c>
      <c r="H14133" s="126">
        <v>0</v>
      </c>
      <c r="I14133" s="126">
        <f>IF(E14133="N2O",H14133*About!$B$96,IF('EPA non-CO2 Data'!E14133="CH4",'EPA non-CO2 Data'!H14133*About!$B$95,1))</f>
        <v>1</v>
      </c>
      <c r="J14133" s="134" t="str">
        <f>VLOOKUP(CONCATENATE(B14133,C14133,D14133),'EPA Source to Industry Map'!$D$2:$E$35,2,FALSE)</f>
        <v>chemicals 20</v>
      </c>
      <c r="K14133" s="126" t="str">
        <f t="shared" si="220"/>
        <v>F-gases</v>
      </c>
    </row>
    <row r="14134" spans="1:11" x14ac:dyDescent="0.35">
      <c r="A14134" s="126" t="s">
        <v>215</v>
      </c>
      <c r="B14134" s="126" t="s">
        <v>994</v>
      </c>
      <c r="C14134" s="126" t="s">
        <v>999</v>
      </c>
      <c r="D14134" s="126" t="s">
        <v>514</v>
      </c>
      <c r="E14134" s="126" t="s">
        <v>1000</v>
      </c>
      <c r="F14134" s="126">
        <v>2031</v>
      </c>
      <c r="G14134" s="126" t="s">
        <v>940</v>
      </c>
      <c r="H14134" s="126">
        <v>0</v>
      </c>
      <c r="I14134" s="126">
        <f>IF(E14134="N2O",H14134*About!$B$96,IF('EPA non-CO2 Data'!E14134="CH4",'EPA non-CO2 Data'!H14134*About!$B$95,1))</f>
        <v>1</v>
      </c>
      <c r="J14134" s="134" t="str">
        <f>VLOOKUP(CONCATENATE(B14134,C14134,D14134),'EPA Source to Industry Map'!$D$2:$E$35,2,FALSE)</f>
        <v>chemicals 20</v>
      </c>
      <c r="K14134" s="126" t="str">
        <f t="shared" si="220"/>
        <v>F-gases</v>
      </c>
    </row>
    <row r="14135" spans="1:11" x14ac:dyDescent="0.35">
      <c r="A14135" s="126" t="s">
        <v>215</v>
      </c>
      <c r="B14135" s="126" t="s">
        <v>994</v>
      </c>
      <c r="C14135" s="126" t="s">
        <v>999</v>
      </c>
      <c r="D14135" s="126" t="s">
        <v>514</v>
      </c>
      <c r="E14135" s="126" t="s">
        <v>1000</v>
      </c>
      <c r="F14135" s="126">
        <v>2032</v>
      </c>
      <c r="G14135" s="126" t="s">
        <v>940</v>
      </c>
      <c r="H14135" s="126">
        <v>0</v>
      </c>
      <c r="I14135" s="126">
        <f>IF(E14135="N2O",H14135*About!$B$96,IF('EPA non-CO2 Data'!E14135="CH4",'EPA non-CO2 Data'!H14135*About!$B$95,1))</f>
        <v>1</v>
      </c>
      <c r="J14135" s="134" t="str">
        <f>VLOOKUP(CONCATENATE(B14135,C14135,D14135),'EPA Source to Industry Map'!$D$2:$E$35,2,FALSE)</f>
        <v>chemicals 20</v>
      </c>
      <c r="K14135" s="126" t="str">
        <f t="shared" si="220"/>
        <v>F-gases</v>
      </c>
    </row>
    <row r="14136" spans="1:11" x14ac:dyDescent="0.35">
      <c r="A14136" s="126" t="s">
        <v>215</v>
      </c>
      <c r="B14136" s="126" t="s">
        <v>994</v>
      </c>
      <c r="C14136" s="126" t="s">
        <v>999</v>
      </c>
      <c r="D14136" s="126" t="s">
        <v>514</v>
      </c>
      <c r="E14136" s="126" t="s">
        <v>1000</v>
      </c>
      <c r="F14136" s="126">
        <v>2033</v>
      </c>
      <c r="G14136" s="126" t="s">
        <v>940</v>
      </c>
      <c r="H14136" s="126">
        <v>0</v>
      </c>
      <c r="I14136" s="126">
        <f>IF(E14136="N2O",H14136*About!$B$96,IF('EPA non-CO2 Data'!E14136="CH4",'EPA non-CO2 Data'!H14136*About!$B$95,1))</f>
        <v>1</v>
      </c>
      <c r="J14136" s="134" t="str">
        <f>VLOOKUP(CONCATENATE(B14136,C14136,D14136),'EPA Source to Industry Map'!$D$2:$E$35,2,FALSE)</f>
        <v>chemicals 20</v>
      </c>
      <c r="K14136" s="126" t="str">
        <f t="shared" si="220"/>
        <v>F-gases</v>
      </c>
    </row>
    <row r="14137" spans="1:11" x14ac:dyDescent="0.35">
      <c r="A14137" s="126" t="s">
        <v>215</v>
      </c>
      <c r="B14137" s="126" t="s">
        <v>994</v>
      </c>
      <c r="C14137" s="126" t="s">
        <v>999</v>
      </c>
      <c r="D14137" s="126" t="s">
        <v>514</v>
      </c>
      <c r="E14137" s="126" t="s">
        <v>1000</v>
      </c>
      <c r="F14137" s="126">
        <v>2034</v>
      </c>
      <c r="G14137" s="126" t="s">
        <v>940</v>
      </c>
      <c r="H14137" s="126">
        <v>0</v>
      </c>
      <c r="I14137" s="126">
        <f>IF(E14137="N2O",H14137*About!$B$96,IF('EPA non-CO2 Data'!E14137="CH4",'EPA non-CO2 Data'!H14137*About!$B$95,1))</f>
        <v>1</v>
      </c>
      <c r="J14137" s="134" t="str">
        <f>VLOOKUP(CONCATENATE(B14137,C14137,D14137),'EPA Source to Industry Map'!$D$2:$E$35,2,FALSE)</f>
        <v>chemicals 20</v>
      </c>
      <c r="K14137" s="126" t="str">
        <f t="shared" si="220"/>
        <v>F-gases</v>
      </c>
    </row>
    <row r="14138" spans="1:11" x14ac:dyDescent="0.35">
      <c r="A14138" s="126" t="s">
        <v>215</v>
      </c>
      <c r="B14138" s="126" t="s">
        <v>994</v>
      </c>
      <c r="C14138" s="126" t="s">
        <v>999</v>
      </c>
      <c r="D14138" s="126" t="s">
        <v>514</v>
      </c>
      <c r="E14138" s="126" t="s">
        <v>1000</v>
      </c>
      <c r="F14138" s="126">
        <v>2035</v>
      </c>
      <c r="G14138" s="126" t="s">
        <v>940</v>
      </c>
      <c r="H14138" s="126">
        <v>0</v>
      </c>
      <c r="I14138" s="126">
        <f>IF(E14138="N2O",H14138*About!$B$96,IF('EPA non-CO2 Data'!E14138="CH4",'EPA non-CO2 Data'!H14138*About!$B$95,1))</f>
        <v>1</v>
      </c>
      <c r="J14138" s="134" t="str">
        <f>VLOOKUP(CONCATENATE(B14138,C14138,D14138),'EPA Source to Industry Map'!$D$2:$E$35,2,FALSE)</f>
        <v>chemicals 20</v>
      </c>
      <c r="K14138" s="126" t="str">
        <f t="shared" si="220"/>
        <v>F-gases</v>
      </c>
    </row>
    <row r="14139" spans="1:11" x14ac:dyDescent="0.35">
      <c r="A14139" s="126" t="s">
        <v>215</v>
      </c>
      <c r="B14139" s="126" t="s">
        <v>994</v>
      </c>
      <c r="C14139" s="126" t="s">
        <v>999</v>
      </c>
      <c r="D14139" s="126" t="s">
        <v>514</v>
      </c>
      <c r="E14139" s="126" t="s">
        <v>1000</v>
      </c>
      <c r="F14139" s="126">
        <v>2036</v>
      </c>
      <c r="G14139" s="126" t="s">
        <v>940</v>
      </c>
      <c r="H14139" s="126">
        <v>0</v>
      </c>
      <c r="I14139" s="126">
        <f>IF(E14139="N2O",H14139*About!$B$96,IF('EPA non-CO2 Data'!E14139="CH4",'EPA non-CO2 Data'!H14139*About!$B$95,1))</f>
        <v>1</v>
      </c>
      <c r="J14139" s="134" t="str">
        <f>VLOOKUP(CONCATENATE(B14139,C14139,D14139),'EPA Source to Industry Map'!$D$2:$E$35,2,FALSE)</f>
        <v>chemicals 20</v>
      </c>
      <c r="K14139" s="126" t="str">
        <f t="shared" si="220"/>
        <v>F-gases</v>
      </c>
    </row>
    <row r="14140" spans="1:11" x14ac:dyDescent="0.35">
      <c r="A14140" s="126" t="s">
        <v>215</v>
      </c>
      <c r="B14140" s="126" t="s">
        <v>994</v>
      </c>
      <c r="C14140" s="126" t="s">
        <v>999</v>
      </c>
      <c r="D14140" s="126" t="s">
        <v>514</v>
      </c>
      <c r="E14140" s="126" t="s">
        <v>1000</v>
      </c>
      <c r="F14140" s="126">
        <v>2037</v>
      </c>
      <c r="G14140" s="126" t="s">
        <v>940</v>
      </c>
      <c r="H14140" s="126">
        <v>0</v>
      </c>
      <c r="I14140" s="126">
        <f>IF(E14140="N2O",H14140*About!$B$96,IF('EPA non-CO2 Data'!E14140="CH4",'EPA non-CO2 Data'!H14140*About!$B$95,1))</f>
        <v>1</v>
      </c>
      <c r="J14140" s="134" t="str">
        <f>VLOOKUP(CONCATENATE(B14140,C14140,D14140),'EPA Source to Industry Map'!$D$2:$E$35,2,FALSE)</f>
        <v>chemicals 20</v>
      </c>
      <c r="K14140" s="126" t="str">
        <f t="shared" si="220"/>
        <v>F-gases</v>
      </c>
    </row>
    <row r="14141" spans="1:11" x14ac:dyDescent="0.35">
      <c r="A14141" s="126" t="s">
        <v>215</v>
      </c>
      <c r="B14141" s="126" t="s">
        <v>994</v>
      </c>
      <c r="C14141" s="126" t="s">
        <v>999</v>
      </c>
      <c r="D14141" s="126" t="s">
        <v>514</v>
      </c>
      <c r="E14141" s="126" t="s">
        <v>1000</v>
      </c>
      <c r="F14141" s="126">
        <v>2038</v>
      </c>
      <c r="G14141" s="126" t="s">
        <v>940</v>
      </c>
      <c r="H14141" s="126">
        <v>0</v>
      </c>
      <c r="I14141" s="126">
        <f>IF(E14141="N2O",H14141*About!$B$96,IF('EPA non-CO2 Data'!E14141="CH4",'EPA non-CO2 Data'!H14141*About!$B$95,1))</f>
        <v>1</v>
      </c>
      <c r="J14141" s="134" t="str">
        <f>VLOOKUP(CONCATENATE(B14141,C14141,D14141),'EPA Source to Industry Map'!$D$2:$E$35,2,FALSE)</f>
        <v>chemicals 20</v>
      </c>
      <c r="K14141" s="126" t="str">
        <f t="shared" si="220"/>
        <v>F-gases</v>
      </c>
    </row>
    <row r="14142" spans="1:11" x14ac:dyDescent="0.35">
      <c r="A14142" s="126" t="s">
        <v>215</v>
      </c>
      <c r="B14142" s="126" t="s">
        <v>994</v>
      </c>
      <c r="C14142" s="126" t="s">
        <v>999</v>
      </c>
      <c r="D14142" s="126" t="s">
        <v>514</v>
      </c>
      <c r="E14142" s="126" t="s">
        <v>1000</v>
      </c>
      <c r="F14142" s="126">
        <v>2039</v>
      </c>
      <c r="G14142" s="126" t="s">
        <v>940</v>
      </c>
      <c r="H14142" s="126">
        <v>0</v>
      </c>
      <c r="I14142" s="126">
        <f>IF(E14142="N2O",H14142*About!$B$96,IF('EPA non-CO2 Data'!E14142="CH4",'EPA non-CO2 Data'!H14142*About!$B$95,1))</f>
        <v>1</v>
      </c>
      <c r="J14142" s="134" t="str">
        <f>VLOOKUP(CONCATENATE(B14142,C14142,D14142),'EPA Source to Industry Map'!$D$2:$E$35,2,FALSE)</f>
        <v>chemicals 20</v>
      </c>
      <c r="K14142" s="126" t="str">
        <f t="shared" si="220"/>
        <v>F-gases</v>
      </c>
    </row>
    <row r="14143" spans="1:11" x14ac:dyDescent="0.35">
      <c r="A14143" s="126" t="s">
        <v>215</v>
      </c>
      <c r="B14143" s="126" t="s">
        <v>994</v>
      </c>
      <c r="C14143" s="126" t="s">
        <v>999</v>
      </c>
      <c r="D14143" s="126" t="s">
        <v>514</v>
      </c>
      <c r="E14143" s="126" t="s">
        <v>1000</v>
      </c>
      <c r="F14143" s="126">
        <v>2040</v>
      </c>
      <c r="G14143" s="126" t="s">
        <v>940</v>
      </c>
      <c r="H14143" s="126">
        <v>0</v>
      </c>
      <c r="I14143" s="126">
        <f>IF(E14143="N2O",H14143*About!$B$96,IF('EPA non-CO2 Data'!E14143="CH4",'EPA non-CO2 Data'!H14143*About!$B$95,1))</f>
        <v>1</v>
      </c>
      <c r="J14143" s="134" t="str">
        <f>VLOOKUP(CONCATENATE(B14143,C14143,D14143),'EPA Source to Industry Map'!$D$2:$E$35,2,FALSE)</f>
        <v>chemicals 20</v>
      </c>
      <c r="K14143" s="126" t="str">
        <f t="shared" si="220"/>
        <v>F-gases</v>
      </c>
    </row>
    <row r="14144" spans="1:11" x14ac:dyDescent="0.35">
      <c r="A14144" s="126" t="s">
        <v>215</v>
      </c>
      <c r="B14144" s="126" t="s">
        <v>994</v>
      </c>
      <c r="C14144" s="126" t="s">
        <v>999</v>
      </c>
      <c r="D14144" s="126" t="s">
        <v>514</v>
      </c>
      <c r="E14144" s="126" t="s">
        <v>1000</v>
      </c>
      <c r="F14144" s="126">
        <v>2041</v>
      </c>
      <c r="G14144" s="126" t="s">
        <v>940</v>
      </c>
      <c r="H14144" s="126">
        <v>0</v>
      </c>
      <c r="I14144" s="126">
        <f>IF(E14144="N2O",H14144*About!$B$96,IF('EPA non-CO2 Data'!E14144="CH4",'EPA non-CO2 Data'!H14144*About!$B$95,1))</f>
        <v>1</v>
      </c>
      <c r="J14144" s="134" t="str">
        <f>VLOOKUP(CONCATENATE(B14144,C14144,D14144),'EPA Source to Industry Map'!$D$2:$E$35,2,FALSE)</f>
        <v>chemicals 20</v>
      </c>
      <c r="K14144" s="126" t="str">
        <f t="shared" si="220"/>
        <v>F-gases</v>
      </c>
    </row>
    <row r="14145" spans="1:11" x14ac:dyDescent="0.35">
      <c r="A14145" s="126" t="s">
        <v>215</v>
      </c>
      <c r="B14145" s="126" t="s">
        <v>994</v>
      </c>
      <c r="C14145" s="126" t="s">
        <v>999</v>
      </c>
      <c r="D14145" s="126" t="s">
        <v>514</v>
      </c>
      <c r="E14145" s="126" t="s">
        <v>1000</v>
      </c>
      <c r="F14145" s="126">
        <v>2042</v>
      </c>
      <c r="G14145" s="126" t="s">
        <v>940</v>
      </c>
      <c r="H14145" s="126">
        <v>0</v>
      </c>
      <c r="I14145" s="126">
        <f>IF(E14145="N2O",H14145*About!$B$96,IF('EPA non-CO2 Data'!E14145="CH4",'EPA non-CO2 Data'!H14145*About!$B$95,1))</f>
        <v>1</v>
      </c>
      <c r="J14145" s="134" t="str">
        <f>VLOOKUP(CONCATENATE(B14145,C14145,D14145),'EPA Source to Industry Map'!$D$2:$E$35,2,FALSE)</f>
        <v>chemicals 20</v>
      </c>
      <c r="K14145" s="126" t="str">
        <f t="shared" si="220"/>
        <v>F-gases</v>
      </c>
    </row>
    <row r="14146" spans="1:11" x14ac:dyDescent="0.35">
      <c r="A14146" s="126" t="s">
        <v>215</v>
      </c>
      <c r="B14146" s="126" t="s">
        <v>994</v>
      </c>
      <c r="C14146" s="126" t="s">
        <v>999</v>
      </c>
      <c r="D14146" s="126" t="s">
        <v>514</v>
      </c>
      <c r="E14146" s="126" t="s">
        <v>1000</v>
      </c>
      <c r="F14146" s="126">
        <v>2043</v>
      </c>
      <c r="G14146" s="126" t="s">
        <v>940</v>
      </c>
      <c r="H14146" s="126">
        <v>0</v>
      </c>
      <c r="I14146" s="126">
        <f>IF(E14146="N2O",H14146*About!$B$96,IF('EPA non-CO2 Data'!E14146="CH4",'EPA non-CO2 Data'!H14146*About!$B$95,1))</f>
        <v>1</v>
      </c>
      <c r="J14146" s="134" t="str">
        <f>VLOOKUP(CONCATENATE(B14146,C14146,D14146),'EPA Source to Industry Map'!$D$2:$E$35,2,FALSE)</f>
        <v>chemicals 20</v>
      </c>
      <c r="K14146" s="126" t="str">
        <f t="shared" si="220"/>
        <v>F-gases</v>
      </c>
    </row>
    <row r="14147" spans="1:11" x14ac:dyDescent="0.35">
      <c r="A14147" s="126" t="s">
        <v>215</v>
      </c>
      <c r="B14147" s="126" t="s">
        <v>994</v>
      </c>
      <c r="C14147" s="126" t="s">
        <v>999</v>
      </c>
      <c r="D14147" s="126" t="s">
        <v>514</v>
      </c>
      <c r="E14147" s="126" t="s">
        <v>1000</v>
      </c>
      <c r="F14147" s="126">
        <v>2044</v>
      </c>
      <c r="G14147" s="126" t="s">
        <v>940</v>
      </c>
      <c r="H14147" s="126">
        <v>0</v>
      </c>
      <c r="I14147" s="126">
        <f>IF(E14147="N2O",H14147*About!$B$96,IF('EPA non-CO2 Data'!E14147="CH4",'EPA non-CO2 Data'!H14147*About!$B$95,1))</f>
        <v>1</v>
      </c>
      <c r="J14147" s="134" t="str">
        <f>VLOOKUP(CONCATENATE(B14147,C14147,D14147),'EPA Source to Industry Map'!$D$2:$E$35,2,FALSE)</f>
        <v>chemicals 20</v>
      </c>
      <c r="K14147" s="126" t="str">
        <f t="shared" ref="K14147:K14210" si="221">IF(E14147="N2O","N2O",IF(E14147="CH4","CH4","F-gases"))</f>
        <v>F-gases</v>
      </c>
    </row>
    <row r="14148" spans="1:11" x14ac:dyDescent="0.35">
      <c r="A14148" s="126" t="s">
        <v>215</v>
      </c>
      <c r="B14148" s="126" t="s">
        <v>994</v>
      </c>
      <c r="C14148" s="126" t="s">
        <v>999</v>
      </c>
      <c r="D14148" s="126" t="s">
        <v>514</v>
      </c>
      <c r="E14148" s="126" t="s">
        <v>1000</v>
      </c>
      <c r="F14148" s="126">
        <v>2045</v>
      </c>
      <c r="G14148" s="126" t="s">
        <v>940</v>
      </c>
      <c r="H14148" s="126">
        <v>0</v>
      </c>
      <c r="I14148" s="126">
        <f>IF(E14148="N2O",H14148*About!$B$96,IF('EPA non-CO2 Data'!E14148="CH4",'EPA non-CO2 Data'!H14148*About!$B$95,1))</f>
        <v>1</v>
      </c>
      <c r="J14148" s="134" t="str">
        <f>VLOOKUP(CONCATENATE(B14148,C14148,D14148),'EPA Source to Industry Map'!$D$2:$E$35,2,FALSE)</f>
        <v>chemicals 20</v>
      </c>
      <c r="K14148" s="126" t="str">
        <f t="shared" si="221"/>
        <v>F-gases</v>
      </c>
    </row>
    <row r="14149" spans="1:11" x14ac:dyDescent="0.35">
      <c r="A14149" s="126" t="s">
        <v>215</v>
      </c>
      <c r="B14149" s="126" t="s">
        <v>994</v>
      </c>
      <c r="C14149" s="126" t="s">
        <v>999</v>
      </c>
      <c r="D14149" s="126" t="s">
        <v>514</v>
      </c>
      <c r="E14149" s="126" t="s">
        <v>1000</v>
      </c>
      <c r="F14149" s="126">
        <v>2046</v>
      </c>
      <c r="G14149" s="126" t="s">
        <v>940</v>
      </c>
      <c r="H14149" s="126">
        <v>0</v>
      </c>
      <c r="I14149" s="126">
        <f>IF(E14149="N2O",H14149*About!$B$96,IF('EPA non-CO2 Data'!E14149="CH4",'EPA non-CO2 Data'!H14149*About!$B$95,1))</f>
        <v>1</v>
      </c>
      <c r="J14149" s="134" t="str">
        <f>VLOOKUP(CONCATENATE(B14149,C14149,D14149),'EPA Source to Industry Map'!$D$2:$E$35,2,FALSE)</f>
        <v>chemicals 20</v>
      </c>
      <c r="K14149" s="126" t="str">
        <f t="shared" si="221"/>
        <v>F-gases</v>
      </c>
    </row>
    <row r="14150" spans="1:11" x14ac:dyDescent="0.35">
      <c r="A14150" s="126" t="s">
        <v>215</v>
      </c>
      <c r="B14150" s="126" t="s">
        <v>994</v>
      </c>
      <c r="C14150" s="126" t="s">
        <v>999</v>
      </c>
      <c r="D14150" s="126" t="s">
        <v>514</v>
      </c>
      <c r="E14150" s="126" t="s">
        <v>1000</v>
      </c>
      <c r="F14150" s="126">
        <v>2047</v>
      </c>
      <c r="G14150" s="126" t="s">
        <v>940</v>
      </c>
      <c r="H14150" s="126">
        <v>0</v>
      </c>
      <c r="I14150" s="126">
        <f>IF(E14150="N2O",H14150*About!$B$96,IF('EPA non-CO2 Data'!E14150="CH4",'EPA non-CO2 Data'!H14150*About!$B$95,1))</f>
        <v>1</v>
      </c>
      <c r="J14150" s="134" t="str">
        <f>VLOOKUP(CONCATENATE(B14150,C14150,D14150),'EPA Source to Industry Map'!$D$2:$E$35,2,FALSE)</f>
        <v>chemicals 20</v>
      </c>
      <c r="K14150" s="126" t="str">
        <f t="shared" si="221"/>
        <v>F-gases</v>
      </c>
    </row>
    <row r="14151" spans="1:11" x14ac:dyDescent="0.35">
      <c r="A14151" s="126" t="s">
        <v>215</v>
      </c>
      <c r="B14151" s="126" t="s">
        <v>994</v>
      </c>
      <c r="C14151" s="126" t="s">
        <v>999</v>
      </c>
      <c r="D14151" s="126" t="s">
        <v>514</v>
      </c>
      <c r="E14151" s="126" t="s">
        <v>1000</v>
      </c>
      <c r="F14151" s="126">
        <v>2048</v>
      </c>
      <c r="G14151" s="126" t="s">
        <v>940</v>
      </c>
      <c r="H14151" s="126">
        <v>0</v>
      </c>
      <c r="I14151" s="126">
        <f>IF(E14151="N2O",H14151*About!$B$96,IF('EPA non-CO2 Data'!E14151="CH4",'EPA non-CO2 Data'!H14151*About!$B$95,1))</f>
        <v>1</v>
      </c>
      <c r="J14151" s="134" t="str">
        <f>VLOOKUP(CONCATENATE(B14151,C14151,D14151),'EPA Source to Industry Map'!$D$2:$E$35,2,FALSE)</f>
        <v>chemicals 20</v>
      </c>
      <c r="K14151" s="126" t="str">
        <f t="shared" si="221"/>
        <v>F-gases</v>
      </c>
    </row>
    <row r="14152" spans="1:11" x14ac:dyDescent="0.35">
      <c r="A14152" s="126" t="s">
        <v>215</v>
      </c>
      <c r="B14152" s="126" t="s">
        <v>994</v>
      </c>
      <c r="C14152" s="126" t="s">
        <v>999</v>
      </c>
      <c r="D14152" s="126" t="s">
        <v>514</v>
      </c>
      <c r="E14152" s="126" t="s">
        <v>1000</v>
      </c>
      <c r="F14152" s="126">
        <v>2049</v>
      </c>
      <c r="G14152" s="126" t="s">
        <v>940</v>
      </c>
      <c r="H14152" s="126">
        <v>0</v>
      </c>
      <c r="I14152" s="126">
        <f>IF(E14152="N2O",H14152*About!$B$96,IF('EPA non-CO2 Data'!E14152="CH4",'EPA non-CO2 Data'!H14152*About!$B$95,1))</f>
        <v>1</v>
      </c>
      <c r="J14152" s="134" t="str">
        <f>VLOOKUP(CONCATENATE(B14152,C14152,D14152),'EPA Source to Industry Map'!$D$2:$E$35,2,FALSE)</f>
        <v>chemicals 20</v>
      </c>
      <c r="K14152" s="126" t="str">
        <f t="shared" si="221"/>
        <v>F-gases</v>
      </c>
    </row>
    <row r="14153" spans="1:11" x14ac:dyDescent="0.35">
      <c r="A14153" s="126" t="s">
        <v>215</v>
      </c>
      <c r="B14153" s="126" t="s">
        <v>994</v>
      </c>
      <c r="C14153" s="126" t="s">
        <v>999</v>
      </c>
      <c r="D14153" s="126" t="s">
        <v>514</v>
      </c>
      <c r="E14153" s="126" t="s">
        <v>1000</v>
      </c>
      <c r="F14153" s="126">
        <v>2050</v>
      </c>
      <c r="G14153" s="126" t="s">
        <v>940</v>
      </c>
      <c r="H14153" s="126">
        <v>0</v>
      </c>
      <c r="I14153" s="126">
        <f>IF(E14153="N2O",H14153*About!$B$96,IF('EPA non-CO2 Data'!E14153="CH4",'EPA non-CO2 Data'!H14153*About!$B$95,1))</f>
        <v>1</v>
      </c>
      <c r="J14153" s="134" t="str">
        <f>VLOOKUP(CONCATENATE(B14153,C14153,D14153),'EPA Source to Industry Map'!$D$2:$E$35,2,FALSE)</f>
        <v>chemicals 20</v>
      </c>
      <c r="K14153" s="126" t="str">
        <f t="shared" si="221"/>
        <v>F-gases</v>
      </c>
    </row>
    <row r="14154" spans="1:11" x14ac:dyDescent="0.35">
      <c r="A14154" s="126" t="s">
        <v>215</v>
      </c>
      <c r="B14154" s="126" t="s">
        <v>994</v>
      </c>
      <c r="C14154" s="126" t="s">
        <v>999</v>
      </c>
      <c r="D14154" s="126" t="s">
        <v>514</v>
      </c>
      <c r="E14154" s="126" t="s">
        <v>1001</v>
      </c>
      <c r="F14154" s="126">
        <v>1990</v>
      </c>
      <c r="G14154" s="126" t="s">
        <v>940</v>
      </c>
      <c r="H14154" s="126">
        <v>0</v>
      </c>
      <c r="I14154" s="126">
        <f>IF(E14154="N2O",H14154*About!$B$96,IF('EPA non-CO2 Data'!E14154="CH4",'EPA non-CO2 Data'!H14154*About!$B$95,1))</f>
        <v>1</v>
      </c>
      <c r="J14154" s="134" t="str">
        <f>VLOOKUP(CONCATENATE(B14154,C14154,D14154),'EPA Source to Industry Map'!$D$2:$E$35,2,FALSE)</f>
        <v>chemicals 20</v>
      </c>
      <c r="K14154" s="126" t="str">
        <f t="shared" si="221"/>
        <v>F-gases</v>
      </c>
    </row>
    <row r="14155" spans="1:11" x14ac:dyDescent="0.35">
      <c r="A14155" s="126" t="s">
        <v>215</v>
      </c>
      <c r="B14155" s="126" t="s">
        <v>994</v>
      </c>
      <c r="C14155" s="126" t="s">
        <v>999</v>
      </c>
      <c r="D14155" s="126" t="s">
        <v>514</v>
      </c>
      <c r="E14155" s="126" t="s">
        <v>1001</v>
      </c>
      <c r="F14155" s="126">
        <v>1991</v>
      </c>
      <c r="G14155" s="126" t="s">
        <v>940</v>
      </c>
      <c r="H14155" s="126">
        <v>0</v>
      </c>
      <c r="I14155" s="126">
        <f>IF(E14155="N2O",H14155*About!$B$96,IF('EPA non-CO2 Data'!E14155="CH4",'EPA non-CO2 Data'!H14155*About!$B$95,1))</f>
        <v>1</v>
      </c>
      <c r="J14155" s="134" t="str">
        <f>VLOOKUP(CONCATENATE(B14155,C14155,D14155),'EPA Source to Industry Map'!$D$2:$E$35,2,FALSE)</f>
        <v>chemicals 20</v>
      </c>
      <c r="K14155" s="126" t="str">
        <f t="shared" si="221"/>
        <v>F-gases</v>
      </c>
    </row>
    <row r="14156" spans="1:11" x14ac:dyDescent="0.35">
      <c r="A14156" s="126" t="s">
        <v>215</v>
      </c>
      <c r="B14156" s="126" t="s">
        <v>994</v>
      </c>
      <c r="C14156" s="126" t="s">
        <v>999</v>
      </c>
      <c r="D14156" s="126" t="s">
        <v>514</v>
      </c>
      <c r="E14156" s="126" t="s">
        <v>1001</v>
      </c>
      <c r="F14156" s="126">
        <v>1992</v>
      </c>
      <c r="G14156" s="126" t="s">
        <v>940</v>
      </c>
      <c r="H14156" s="126">
        <v>0</v>
      </c>
      <c r="I14156" s="126">
        <f>IF(E14156="N2O",H14156*About!$B$96,IF('EPA non-CO2 Data'!E14156="CH4",'EPA non-CO2 Data'!H14156*About!$B$95,1))</f>
        <v>1</v>
      </c>
      <c r="J14156" s="134" t="str">
        <f>VLOOKUP(CONCATENATE(B14156,C14156,D14156),'EPA Source to Industry Map'!$D$2:$E$35,2,FALSE)</f>
        <v>chemicals 20</v>
      </c>
      <c r="K14156" s="126" t="str">
        <f t="shared" si="221"/>
        <v>F-gases</v>
      </c>
    </row>
    <row r="14157" spans="1:11" x14ac:dyDescent="0.35">
      <c r="A14157" s="126" t="s">
        <v>215</v>
      </c>
      <c r="B14157" s="126" t="s">
        <v>994</v>
      </c>
      <c r="C14157" s="126" t="s">
        <v>999</v>
      </c>
      <c r="D14157" s="126" t="s">
        <v>514</v>
      </c>
      <c r="E14157" s="126" t="s">
        <v>1001</v>
      </c>
      <c r="F14157" s="126">
        <v>1993</v>
      </c>
      <c r="G14157" s="126" t="s">
        <v>940</v>
      </c>
      <c r="H14157" s="126">
        <v>0</v>
      </c>
      <c r="I14157" s="126">
        <f>IF(E14157="N2O",H14157*About!$B$96,IF('EPA non-CO2 Data'!E14157="CH4",'EPA non-CO2 Data'!H14157*About!$B$95,1))</f>
        <v>1</v>
      </c>
      <c r="J14157" s="134" t="str">
        <f>VLOOKUP(CONCATENATE(B14157,C14157,D14157),'EPA Source to Industry Map'!$D$2:$E$35,2,FALSE)</f>
        <v>chemicals 20</v>
      </c>
      <c r="K14157" s="126" t="str">
        <f t="shared" si="221"/>
        <v>F-gases</v>
      </c>
    </row>
    <row r="14158" spans="1:11" x14ac:dyDescent="0.35">
      <c r="A14158" s="126" t="s">
        <v>215</v>
      </c>
      <c r="B14158" s="126" t="s">
        <v>994</v>
      </c>
      <c r="C14158" s="126" t="s">
        <v>999</v>
      </c>
      <c r="D14158" s="126" t="s">
        <v>514</v>
      </c>
      <c r="E14158" s="126" t="s">
        <v>1001</v>
      </c>
      <c r="F14158" s="126">
        <v>1994</v>
      </c>
      <c r="G14158" s="126" t="s">
        <v>940</v>
      </c>
      <c r="H14158" s="126">
        <v>0</v>
      </c>
      <c r="I14158" s="126">
        <f>IF(E14158="N2O",H14158*About!$B$96,IF('EPA non-CO2 Data'!E14158="CH4",'EPA non-CO2 Data'!H14158*About!$B$95,1))</f>
        <v>1</v>
      </c>
      <c r="J14158" s="134" t="str">
        <f>VLOOKUP(CONCATENATE(B14158,C14158,D14158),'EPA Source to Industry Map'!$D$2:$E$35,2,FALSE)</f>
        <v>chemicals 20</v>
      </c>
      <c r="K14158" s="126" t="str">
        <f t="shared" si="221"/>
        <v>F-gases</v>
      </c>
    </row>
    <row r="14159" spans="1:11" x14ac:dyDescent="0.35">
      <c r="A14159" s="126" t="s">
        <v>215</v>
      </c>
      <c r="B14159" s="126" t="s">
        <v>994</v>
      </c>
      <c r="C14159" s="126" t="s">
        <v>999</v>
      </c>
      <c r="D14159" s="126" t="s">
        <v>514</v>
      </c>
      <c r="E14159" s="126" t="s">
        <v>1001</v>
      </c>
      <c r="F14159" s="126">
        <v>1995</v>
      </c>
      <c r="G14159" s="126" t="s">
        <v>940</v>
      </c>
      <c r="H14159" s="126">
        <v>0</v>
      </c>
      <c r="I14159" s="126">
        <f>IF(E14159="N2O",H14159*About!$B$96,IF('EPA non-CO2 Data'!E14159="CH4",'EPA non-CO2 Data'!H14159*About!$B$95,1))</f>
        <v>1</v>
      </c>
      <c r="J14159" s="134" t="str">
        <f>VLOOKUP(CONCATENATE(B14159,C14159,D14159),'EPA Source to Industry Map'!$D$2:$E$35,2,FALSE)</f>
        <v>chemicals 20</v>
      </c>
      <c r="K14159" s="126" t="str">
        <f t="shared" si="221"/>
        <v>F-gases</v>
      </c>
    </row>
    <row r="14160" spans="1:11" x14ac:dyDescent="0.35">
      <c r="A14160" s="126" t="s">
        <v>215</v>
      </c>
      <c r="B14160" s="126" t="s">
        <v>994</v>
      </c>
      <c r="C14160" s="126" t="s">
        <v>999</v>
      </c>
      <c r="D14160" s="126" t="s">
        <v>514</v>
      </c>
      <c r="E14160" s="126" t="s">
        <v>1001</v>
      </c>
      <c r="F14160" s="126">
        <v>1996</v>
      </c>
      <c r="G14160" s="126" t="s">
        <v>940</v>
      </c>
      <c r="H14160" s="126">
        <v>0</v>
      </c>
      <c r="I14160" s="126">
        <f>IF(E14160="N2O",H14160*About!$B$96,IF('EPA non-CO2 Data'!E14160="CH4",'EPA non-CO2 Data'!H14160*About!$B$95,1))</f>
        <v>1</v>
      </c>
      <c r="J14160" s="134" t="str">
        <f>VLOOKUP(CONCATENATE(B14160,C14160,D14160),'EPA Source to Industry Map'!$D$2:$E$35,2,FALSE)</f>
        <v>chemicals 20</v>
      </c>
      <c r="K14160" s="126" t="str">
        <f t="shared" si="221"/>
        <v>F-gases</v>
      </c>
    </row>
    <row r="14161" spans="1:11" x14ac:dyDescent="0.35">
      <c r="A14161" s="126" t="s">
        <v>215</v>
      </c>
      <c r="B14161" s="126" t="s">
        <v>994</v>
      </c>
      <c r="C14161" s="126" t="s">
        <v>999</v>
      </c>
      <c r="D14161" s="126" t="s">
        <v>514</v>
      </c>
      <c r="E14161" s="126" t="s">
        <v>1001</v>
      </c>
      <c r="F14161" s="126">
        <v>1997</v>
      </c>
      <c r="G14161" s="126" t="s">
        <v>940</v>
      </c>
      <c r="H14161" s="126">
        <v>0</v>
      </c>
      <c r="I14161" s="126">
        <f>IF(E14161="N2O",H14161*About!$B$96,IF('EPA non-CO2 Data'!E14161="CH4",'EPA non-CO2 Data'!H14161*About!$B$95,1))</f>
        <v>1</v>
      </c>
      <c r="J14161" s="134" t="str">
        <f>VLOOKUP(CONCATENATE(B14161,C14161,D14161),'EPA Source to Industry Map'!$D$2:$E$35,2,FALSE)</f>
        <v>chemicals 20</v>
      </c>
      <c r="K14161" s="126" t="str">
        <f t="shared" si="221"/>
        <v>F-gases</v>
      </c>
    </row>
    <row r="14162" spans="1:11" x14ac:dyDescent="0.35">
      <c r="A14162" s="126" t="s">
        <v>215</v>
      </c>
      <c r="B14162" s="126" t="s">
        <v>994</v>
      </c>
      <c r="C14162" s="126" t="s">
        <v>999</v>
      </c>
      <c r="D14162" s="126" t="s">
        <v>514</v>
      </c>
      <c r="E14162" s="126" t="s">
        <v>1001</v>
      </c>
      <c r="F14162" s="126">
        <v>1998</v>
      </c>
      <c r="G14162" s="126" t="s">
        <v>940</v>
      </c>
      <c r="H14162" s="126">
        <v>0</v>
      </c>
      <c r="I14162" s="126">
        <f>IF(E14162="N2O",H14162*About!$B$96,IF('EPA non-CO2 Data'!E14162="CH4",'EPA non-CO2 Data'!H14162*About!$B$95,1))</f>
        <v>1</v>
      </c>
      <c r="J14162" s="134" t="str">
        <f>VLOOKUP(CONCATENATE(B14162,C14162,D14162),'EPA Source to Industry Map'!$D$2:$E$35,2,FALSE)</f>
        <v>chemicals 20</v>
      </c>
      <c r="K14162" s="126" t="str">
        <f t="shared" si="221"/>
        <v>F-gases</v>
      </c>
    </row>
    <row r="14163" spans="1:11" x14ac:dyDescent="0.35">
      <c r="A14163" s="126" t="s">
        <v>215</v>
      </c>
      <c r="B14163" s="126" t="s">
        <v>994</v>
      </c>
      <c r="C14163" s="126" t="s">
        <v>999</v>
      </c>
      <c r="D14163" s="126" t="s">
        <v>514</v>
      </c>
      <c r="E14163" s="126" t="s">
        <v>1001</v>
      </c>
      <c r="F14163" s="126">
        <v>1999</v>
      </c>
      <c r="G14163" s="126" t="s">
        <v>940</v>
      </c>
      <c r="H14163" s="126">
        <v>0</v>
      </c>
      <c r="I14163" s="126">
        <f>IF(E14163="N2O",H14163*About!$B$96,IF('EPA non-CO2 Data'!E14163="CH4",'EPA non-CO2 Data'!H14163*About!$B$95,1))</f>
        <v>1</v>
      </c>
      <c r="J14163" s="134" t="str">
        <f>VLOOKUP(CONCATENATE(B14163,C14163,D14163),'EPA Source to Industry Map'!$D$2:$E$35,2,FALSE)</f>
        <v>chemicals 20</v>
      </c>
      <c r="K14163" s="126" t="str">
        <f t="shared" si="221"/>
        <v>F-gases</v>
      </c>
    </row>
    <row r="14164" spans="1:11" x14ac:dyDescent="0.35">
      <c r="A14164" s="126" t="s">
        <v>215</v>
      </c>
      <c r="B14164" s="126" t="s">
        <v>994</v>
      </c>
      <c r="C14164" s="126" t="s">
        <v>999</v>
      </c>
      <c r="D14164" s="126" t="s">
        <v>514</v>
      </c>
      <c r="E14164" s="126" t="s">
        <v>1001</v>
      </c>
      <c r="F14164" s="126">
        <v>2000</v>
      </c>
      <c r="G14164" s="126" t="s">
        <v>940</v>
      </c>
      <c r="H14164" s="126">
        <v>0</v>
      </c>
      <c r="I14164" s="126">
        <f>IF(E14164="N2O",H14164*About!$B$96,IF('EPA non-CO2 Data'!E14164="CH4",'EPA non-CO2 Data'!H14164*About!$B$95,1))</f>
        <v>1</v>
      </c>
      <c r="J14164" s="134" t="str">
        <f>VLOOKUP(CONCATENATE(B14164,C14164,D14164),'EPA Source to Industry Map'!$D$2:$E$35,2,FALSE)</f>
        <v>chemicals 20</v>
      </c>
      <c r="K14164" s="126" t="str">
        <f t="shared" si="221"/>
        <v>F-gases</v>
      </c>
    </row>
    <row r="14165" spans="1:11" x14ac:dyDescent="0.35">
      <c r="A14165" s="126" t="s">
        <v>215</v>
      </c>
      <c r="B14165" s="126" t="s">
        <v>994</v>
      </c>
      <c r="C14165" s="126" t="s">
        <v>999</v>
      </c>
      <c r="D14165" s="126" t="s">
        <v>514</v>
      </c>
      <c r="E14165" s="126" t="s">
        <v>1001</v>
      </c>
      <c r="F14165" s="126">
        <v>2001</v>
      </c>
      <c r="G14165" s="126" t="s">
        <v>940</v>
      </c>
      <c r="H14165" s="126">
        <v>0</v>
      </c>
      <c r="I14165" s="126">
        <f>IF(E14165="N2O",H14165*About!$B$96,IF('EPA non-CO2 Data'!E14165="CH4",'EPA non-CO2 Data'!H14165*About!$B$95,1))</f>
        <v>1</v>
      </c>
      <c r="J14165" s="134" t="str">
        <f>VLOOKUP(CONCATENATE(B14165,C14165,D14165),'EPA Source to Industry Map'!$D$2:$E$35,2,FALSE)</f>
        <v>chemicals 20</v>
      </c>
      <c r="K14165" s="126" t="str">
        <f t="shared" si="221"/>
        <v>F-gases</v>
      </c>
    </row>
    <row r="14166" spans="1:11" x14ac:dyDescent="0.35">
      <c r="A14166" s="126" t="s">
        <v>215</v>
      </c>
      <c r="B14166" s="126" t="s">
        <v>994</v>
      </c>
      <c r="C14166" s="126" t="s">
        <v>999</v>
      </c>
      <c r="D14166" s="126" t="s">
        <v>514</v>
      </c>
      <c r="E14166" s="126" t="s">
        <v>1001</v>
      </c>
      <c r="F14166" s="126">
        <v>2002</v>
      </c>
      <c r="G14166" s="126" t="s">
        <v>940</v>
      </c>
      <c r="H14166" s="126">
        <v>0</v>
      </c>
      <c r="I14166" s="126">
        <f>IF(E14166="N2O",H14166*About!$B$96,IF('EPA non-CO2 Data'!E14166="CH4",'EPA non-CO2 Data'!H14166*About!$B$95,1))</f>
        <v>1</v>
      </c>
      <c r="J14166" s="134" t="str">
        <f>VLOOKUP(CONCATENATE(B14166,C14166,D14166),'EPA Source to Industry Map'!$D$2:$E$35,2,FALSE)</f>
        <v>chemicals 20</v>
      </c>
      <c r="K14166" s="126" t="str">
        <f t="shared" si="221"/>
        <v>F-gases</v>
      </c>
    </row>
    <row r="14167" spans="1:11" x14ac:dyDescent="0.35">
      <c r="A14167" s="126" t="s">
        <v>215</v>
      </c>
      <c r="B14167" s="126" t="s">
        <v>994</v>
      </c>
      <c r="C14167" s="126" t="s">
        <v>999</v>
      </c>
      <c r="D14167" s="126" t="s">
        <v>514</v>
      </c>
      <c r="E14167" s="126" t="s">
        <v>1001</v>
      </c>
      <c r="F14167" s="126">
        <v>2003</v>
      </c>
      <c r="G14167" s="126" t="s">
        <v>940</v>
      </c>
      <c r="H14167" s="126">
        <v>0</v>
      </c>
      <c r="I14167" s="126">
        <f>IF(E14167="N2O",H14167*About!$B$96,IF('EPA non-CO2 Data'!E14167="CH4",'EPA non-CO2 Data'!H14167*About!$B$95,1))</f>
        <v>1</v>
      </c>
      <c r="J14167" s="134" t="str">
        <f>VLOOKUP(CONCATENATE(B14167,C14167,D14167),'EPA Source to Industry Map'!$D$2:$E$35,2,FALSE)</f>
        <v>chemicals 20</v>
      </c>
      <c r="K14167" s="126" t="str">
        <f t="shared" si="221"/>
        <v>F-gases</v>
      </c>
    </row>
    <row r="14168" spans="1:11" x14ac:dyDescent="0.35">
      <c r="A14168" s="126" t="s">
        <v>215</v>
      </c>
      <c r="B14168" s="126" t="s">
        <v>994</v>
      </c>
      <c r="C14168" s="126" t="s">
        <v>999</v>
      </c>
      <c r="D14168" s="126" t="s">
        <v>514</v>
      </c>
      <c r="E14168" s="126" t="s">
        <v>1001</v>
      </c>
      <c r="F14168" s="126">
        <v>2004</v>
      </c>
      <c r="G14168" s="126" t="s">
        <v>940</v>
      </c>
      <c r="H14168" s="126">
        <v>0</v>
      </c>
      <c r="I14168" s="126">
        <f>IF(E14168="N2O",H14168*About!$B$96,IF('EPA non-CO2 Data'!E14168="CH4",'EPA non-CO2 Data'!H14168*About!$B$95,1))</f>
        <v>1</v>
      </c>
      <c r="J14168" s="134" t="str">
        <f>VLOOKUP(CONCATENATE(B14168,C14168,D14168),'EPA Source to Industry Map'!$D$2:$E$35,2,FALSE)</f>
        <v>chemicals 20</v>
      </c>
      <c r="K14168" s="126" t="str">
        <f t="shared" si="221"/>
        <v>F-gases</v>
      </c>
    </row>
    <row r="14169" spans="1:11" x14ac:dyDescent="0.35">
      <c r="A14169" s="126" t="s">
        <v>215</v>
      </c>
      <c r="B14169" s="126" t="s">
        <v>994</v>
      </c>
      <c r="C14169" s="126" t="s">
        <v>999</v>
      </c>
      <c r="D14169" s="126" t="s">
        <v>514</v>
      </c>
      <c r="E14169" s="126" t="s">
        <v>1001</v>
      </c>
      <c r="F14169" s="126">
        <v>2005</v>
      </c>
      <c r="G14169" s="126" t="s">
        <v>940</v>
      </c>
      <c r="H14169" s="126">
        <v>0</v>
      </c>
      <c r="I14169" s="126">
        <f>IF(E14169="N2O",H14169*About!$B$96,IF('EPA non-CO2 Data'!E14169="CH4",'EPA non-CO2 Data'!H14169*About!$B$95,1))</f>
        <v>1</v>
      </c>
      <c r="J14169" s="134" t="str">
        <f>VLOOKUP(CONCATENATE(B14169,C14169,D14169),'EPA Source to Industry Map'!$D$2:$E$35,2,FALSE)</f>
        <v>chemicals 20</v>
      </c>
      <c r="K14169" s="126" t="str">
        <f t="shared" si="221"/>
        <v>F-gases</v>
      </c>
    </row>
    <row r="14170" spans="1:11" x14ac:dyDescent="0.35">
      <c r="A14170" s="126" t="s">
        <v>215</v>
      </c>
      <c r="B14170" s="126" t="s">
        <v>994</v>
      </c>
      <c r="C14170" s="126" t="s">
        <v>999</v>
      </c>
      <c r="D14170" s="126" t="s">
        <v>514</v>
      </c>
      <c r="E14170" s="126" t="s">
        <v>1001</v>
      </c>
      <c r="F14170" s="126">
        <v>2006</v>
      </c>
      <c r="G14170" s="126" t="s">
        <v>940</v>
      </c>
      <c r="H14170" s="126">
        <v>0</v>
      </c>
      <c r="I14170" s="126">
        <f>IF(E14170="N2O",H14170*About!$B$96,IF('EPA non-CO2 Data'!E14170="CH4",'EPA non-CO2 Data'!H14170*About!$B$95,1))</f>
        <v>1</v>
      </c>
      <c r="J14170" s="134" t="str">
        <f>VLOOKUP(CONCATENATE(B14170,C14170,D14170),'EPA Source to Industry Map'!$D$2:$E$35,2,FALSE)</f>
        <v>chemicals 20</v>
      </c>
      <c r="K14170" s="126" t="str">
        <f t="shared" si="221"/>
        <v>F-gases</v>
      </c>
    </row>
    <row r="14171" spans="1:11" x14ac:dyDescent="0.35">
      <c r="A14171" s="126" t="s">
        <v>215</v>
      </c>
      <c r="B14171" s="126" t="s">
        <v>994</v>
      </c>
      <c r="C14171" s="126" t="s">
        <v>999</v>
      </c>
      <c r="D14171" s="126" t="s">
        <v>514</v>
      </c>
      <c r="E14171" s="126" t="s">
        <v>1001</v>
      </c>
      <c r="F14171" s="126">
        <v>2007</v>
      </c>
      <c r="G14171" s="126" t="s">
        <v>940</v>
      </c>
      <c r="H14171" s="126">
        <v>0</v>
      </c>
      <c r="I14171" s="126">
        <f>IF(E14171="N2O",H14171*About!$B$96,IF('EPA non-CO2 Data'!E14171="CH4",'EPA non-CO2 Data'!H14171*About!$B$95,1))</f>
        <v>1</v>
      </c>
      <c r="J14171" s="134" t="str">
        <f>VLOOKUP(CONCATENATE(B14171,C14171,D14171),'EPA Source to Industry Map'!$D$2:$E$35,2,FALSE)</f>
        <v>chemicals 20</v>
      </c>
      <c r="K14171" s="126" t="str">
        <f t="shared" si="221"/>
        <v>F-gases</v>
      </c>
    </row>
    <row r="14172" spans="1:11" x14ac:dyDescent="0.35">
      <c r="A14172" s="126" t="s">
        <v>215</v>
      </c>
      <c r="B14172" s="126" t="s">
        <v>994</v>
      </c>
      <c r="C14172" s="126" t="s">
        <v>999</v>
      </c>
      <c r="D14172" s="126" t="s">
        <v>514</v>
      </c>
      <c r="E14172" s="126" t="s">
        <v>1001</v>
      </c>
      <c r="F14172" s="126">
        <v>2008</v>
      </c>
      <c r="G14172" s="126" t="s">
        <v>940</v>
      </c>
      <c r="H14172" s="126">
        <v>0</v>
      </c>
      <c r="I14172" s="126">
        <f>IF(E14172="N2O",H14172*About!$B$96,IF('EPA non-CO2 Data'!E14172="CH4",'EPA non-CO2 Data'!H14172*About!$B$95,1))</f>
        <v>1</v>
      </c>
      <c r="J14172" s="134" t="str">
        <f>VLOOKUP(CONCATENATE(B14172,C14172,D14172),'EPA Source to Industry Map'!$D$2:$E$35,2,FALSE)</f>
        <v>chemicals 20</v>
      </c>
      <c r="K14172" s="126" t="str">
        <f t="shared" si="221"/>
        <v>F-gases</v>
      </c>
    </row>
    <row r="14173" spans="1:11" x14ac:dyDescent="0.35">
      <c r="A14173" s="126" t="s">
        <v>215</v>
      </c>
      <c r="B14173" s="126" t="s">
        <v>994</v>
      </c>
      <c r="C14173" s="126" t="s">
        <v>999</v>
      </c>
      <c r="D14173" s="126" t="s">
        <v>514</v>
      </c>
      <c r="E14173" s="126" t="s">
        <v>1001</v>
      </c>
      <c r="F14173" s="126">
        <v>2009</v>
      </c>
      <c r="G14173" s="126" t="s">
        <v>940</v>
      </c>
      <c r="H14173" s="126">
        <v>0</v>
      </c>
      <c r="I14173" s="126">
        <f>IF(E14173="N2O",H14173*About!$B$96,IF('EPA non-CO2 Data'!E14173="CH4",'EPA non-CO2 Data'!H14173*About!$B$95,1))</f>
        <v>1</v>
      </c>
      <c r="J14173" s="134" t="str">
        <f>VLOOKUP(CONCATENATE(B14173,C14173,D14173),'EPA Source to Industry Map'!$D$2:$E$35,2,FALSE)</f>
        <v>chemicals 20</v>
      </c>
      <c r="K14173" s="126" t="str">
        <f t="shared" si="221"/>
        <v>F-gases</v>
      </c>
    </row>
    <row r="14174" spans="1:11" x14ac:dyDescent="0.35">
      <c r="A14174" s="126" t="s">
        <v>215</v>
      </c>
      <c r="B14174" s="126" t="s">
        <v>994</v>
      </c>
      <c r="C14174" s="126" t="s">
        <v>999</v>
      </c>
      <c r="D14174" s="126" t="s">
        <v>514</v>
      </c>
      <c r="E14174" s="126" t="s">
        <v>1001</v>
      </c>
      <c r="F14174" s="126">
        <v>2010</v>
      </c>
      <c r="G14174" s="126" t="s">
        <v>940</v>
      </c>
      <c r="H14174" s="126">
        <v>0</v>
      </c>
      <c r="I14174" s="126">
        <f>IF(E14174="N2O",H14174*About!$B$96,IF('EPA non-CO2 Data'!E14174="CH4",'EPA non-CO2 Data'!H14174*About!$B$95,1))</f>
        <v>1</v>
      </c>
      <c r="J14174" s="134" t="str">
        <f>VLOOKUP(CONCATENATE(B14174,C14174,D14174),'EPA Source to Industry Map'!$D$2:$E$35,2,FALSE)</f>
        <v>chemicals 20</v>
      </c>
      <c r="K14174" s="126" t="str">
        <f t="shared" si="221"/>
        <v>F-gases</v>
      </c>
    </row>
    <row r="14175" spans="1:11" x14ac:dyDescent="0.35">
      <c r="A14175" s="126" t="s">
        <v>215</v>
      </c>
      <c r="B14175" s="126" t="s">
        <v>994</v>
      </c>
      <c r="C14175" s="126" t="s">
        <v>999</v>
      </c>
      <c r="D14175" s="126" t="s">
        <v>514</v>
      </c>
      <c r="E14175" s="126" t="s">
        <v>1001</v>
      </c>
      <c r="F14175" s="126">
        <v>2011</v>
      </c>
      <c r="G14175" s="126" t="s">
        <v>940</v>
      </c>
      <c r="H14175" s="126">
        <v>0</v>
      </c>
      <c r="I14175" s="126">
        <f>IF(E14175="N2O",H14175*About!$B$96,IF('EPA non-CO2 Data'!E14175="CH4",'EPA non-CO2 Data'!H14175*About!$B$95,1))</f>
        <v>1</v>
      </c>
      <c r="J14175" s="134" t="str">
        <f>VLOOKUP(CONCATENATE(B14175,C14175,D14175),'EPA Source to Industry Map'!$D$2:$E$35,2,FALSE)</f>
        <v>chemicals 20</v>
      </c>
      <c r="K14175" s="126" t="str">
        <f t="shared" si="221"/>
        <v>F-gases</v>
      </c>
    </row>
    <row r="14176" spans="1:11" x14ac:dyDescent="0.35">
      <c r="A14176" s="126" t="s">
        <v>215</v>
      </c>
      <c r="B14176" s="126" t="s">
        <v>994</v>
      </c>
      <c r="C14176" s="126" t="s">
        <v>999</v>
      </c>
      <c r="D14176" s="126" t="s">
        <v>514</v>
      </c>
      <c r="E14176" s="126" t="s">
        <v>1001</v>
      </c>
      <c r="F14176" s="126">
        <v>2012</v>
      </c>
      <c r="G14176" s="126" t="s">
        <v>940</v>
      </c>
      <c r="H14176" s="126">
        <v>0</v>
      </c>
      <c r="I14176" s="126">
        <f>IF(E14176="N2O",H14176*About!$B$96,IF('EPA non-CO2 Data'!E14176="CH4",'EPA non-CO2 Data'!H14176*About!$B$95,1))</f>
        <v>1</v>
      </c>
      <c r="J14176" s="134" t="str">
        <f>VLOOKUP(CONCATENATE(B14176,C14176,D14176),'EPA Source to Industry Map'!$D$2:$E$35,2,FALSE)</f>
        <v>chemicals 20</v>
      </c>
      <c r="K14176" s="126" t="str">
        <f t="shared" si="221"/>
        <v>F-gases</v>
      </c>
    </row>
    <row r="14177" spans="1:11" x14ac:dyDescent="0.35">
      <c r="A14177" s="126" t="s">
        <v>215</v>
      </c>
      <c r="B14177" s="126" t="s">
        <v>994</v>
      </c>
      <c r="C14177" s="126" t="s">
        <v>999</v>
      </c>
      <c r="D14177" s="126" t="s">
        <v>514</v>
      </c>
      <c r="E14177" s="126" t="s">
        <v>1001</v>
      </c>
      <c r="F14177" s="126">
        <v>2013</v>
      </c>
      <c r="G14177" s="126" t="s">
        <v>940</v>
      </c>
      <c r="H14177" s="126">
        <v>0</v>
      </c>
      <c r="I14177" s="126">
        <f>IF(E14177="N2O",H14177*About!$B$96,IF('EPA non-CO2 Data'!E14177="CH4",'EPA non-CO2 Data'!H14177*About!$B$95,1))</f>
        <v>1</v>
      </c>
      <c r="J14177" s="134" t="str">
        <f>VLOOKUP(CONCATENATE(B14177,C14177,D14177),'EPA Source to Industry Map'!$D$2:$E$35,2,FALSE)</f>
        <v>chemicals 20</v>
      </c>
      <c r="K14177" s="126" t="str">
        <f t="shared" si="221"/>
        <v>F-gases</v>
      </c>
    </row>
    <row r="14178" spans="1:11" x14ac:dyDescent="0.35">
      <c r="A14178" s="126" t="s">
        <v>215</v>
      </c>
      <c r="B14178" s="126" t="s">
        <v>994</v>
      </c>
      <c r="C14178" s="126" t="s">
        <v>999</v>
      </c>
      <c r="D14178" s="126" t="s">
        <v>514</v>
      </c>
      <c r="E14178" s="126" t="s">
        <v>1001</v>
      </c>
      <c r="F14178" s="126">
        <v>2014</v>
      </c>
      <c r="G14178" s="126" t="s">
        <v>940</v>
      </c>
      <c r="H14178" s="126">
        <v>0</v>
      </c>
      <c r="I14178" s="126">
        <f>IF(E14178="N2O",H14178*About!$B$96,IF('EPA non-CO2 Data'!E14178="CH4",'EPA non-CO2 Data'!H14178*About!$B$95,1))</f>
        <v>1</v>
      </c>
      <c r="J14178" s="134" t="str">
        <f>VLOOKUP(CONCATENATE(B14178,C14178,D14178),'EPA Source to Industry Map'!$D$2:$E$35,2,FALSE)</f>
        <v>chemicals 20</v>
      </c>
      <c r="K14178" s="126" t="str">
        <f t="shared" si="221"/>
        <v>F-gases</v>
      </c>
    </row>
    <row r="14179" spans="1:11" x14ac:dyDescent="0.35">
      <c r="A14179" s="126" t="s">
        <v>215</v>
      </c>
      <c r="B14179" s="126" t="s">
        <v>994</v>
      </c>
      <c r="C14179" s="126" t="s">
        <v>999</v>
      </c>
      <c r="D14179" s="126" t="s">
        <v>514</v>
      </c>
      <c r="E14179" s="126" t="s">
        <v>1001</v>
      </c>
      <c r="F14179" s="126">
        <v>2015</v>
      </c>
      <c r="G14179" s="126" t="s">
        <v>940</v>
      </c>
      <c r="H14179" s="126">
        <v>0</v>
      </c>
      <c r="I14179" s="126">
        <f>IF(E14179="N2O",H14179*About!$B$96,IF('EPA non-CO2 Data'!E14179="CH4",'EPA non-CO2 Data'!H14179*About!$B$95,1))</f>
        <v>1</v>
      </c>
      <c r="J14179" s="134" t="str">
        <f>VLOOKUP(CONCATENATE(B14179,C14179,D14179),'EPA Source to Industry Map'!$D$2:$E$35,2,FALSE)</f>
        <v>chemicals 20</v>
      </c>
      <c r="K14179" s="126" t="str">
        <f t="shared" si="221"/>
        <v>F-gases</v>
      </c>
    </row>
    <row r="14180" spans="1:11" x14ac:dyDescent="0.35">
      <c r="A14180" s="126" t="s">
        <v>215</v>
      </c>
      <c r="B14180" s="126" t="s">
        <v>994</v>
      </c>
      <c r="C14180" s="126" t="s">
        <v>999</v>
      </c>
      <c r="D14180" s="126" t="s">
        <v>514</v>
      </c>
      <c r="E14180" s="126" t="s">
        <v>1001</v>
      </c>
      <c r="F14180" s="126">
        <v>2016</v>
      </c>
      <c r="G14180" s="126" t="s">
        <v>940</v>
      </c>
      <c r="H14180" s="126">
        <v>0</v>
      </c>
      <c r="I14180" s="126">
        <f>IF(E14180="N2O",H14180*About!$B$96,IF('EPA non-CO2 Data'!E14180="CH4",'EPA non-CO2 Data'!H14180*About!$B$95,1))</f>
        <v>1</v>
      </c>
      <c r="J14180" s="134" t="str">
        <f>VLOOKUP(CONCATENATE(B14180,C14180,D14180),'EPA Source to Industry Map'!$D$2:$E$35,2,FALSE)</f>
        <v>chemicals 20</v>
      </c>
      <c r="K14180" s="126" t="str">
        <f t="shared" si="221"/>
        <v>F-gases</v>
      </c>
    </row>
    <row r="14181" spans="1:11" x14ac:dyDescent="0.35">
      <c r="A14181" s="126" t="s">
        <v>215</v>
      </c>
      <c r="B14181" s="126" t="s">
        <v>994</v>
      </c>
      <c r="C14181" s="126" t="s">
        <v>999</v>
      </c>
      <c r="D14181" s="126" t="s">
        <v>514</v>
      </c>
      <c r="E14181" s="126" t="s">
        <v>1001</v>
      </c>
      <c r="F14181" s="126">
        <v>2017</v>
      </c>
      <c r="G14181" s="126" t="s">
        <v>940</v>
      </c>
      <c r="H14181" s="126">
        <v>0</v>
      </c>
      <c r="I14181" s="126">
        <f>IF(E14181="N2O",H14181*About!$B$96,IF('EPA non-CO2 Data'!E14181="CH4",'EPA non-CO2 Data'!H14181*About!$B$95,1))</f>
        <v>1</v>
      </c>
      <c r="J14181" s="134" t="str">
        <f>VLOOKUP(CONCATENATE(B14181,C14181,D14181),'EPA Source to Industry Map'!$D$2:$E$35,2,FALSE)</f>
        <v>chemicals 20</v>
      </c>
      <c r="K14181" s="126" t="str">
        <f t="shared" si="221"/>
        <v>F-gases</v>
      </c>
    </row>
    <row r="14182" spans="1:11" x14ac:dyDescent="0.35">
      <c r="A14182" s="126" t="s">
        <v>215</v>
      </c>
      <c r="B14182" s="126" t="s">
        <v>994</v>
      </c>
      <c r="C14182" s="126" t="s">
        <v>999</v>
      </c>
      <c r="D14182" s="126" t="s">
        <v>514</v>
      </c>
      <c r="E14182" s="126" t="s">
        <v>1001</v>
      </c>
      <c r="F14182" s="126">
        <v>2018</v>
      </c>
      <c r="G14182" s="126" t="s">
        <v>940</v>
      </c>
      <c r="H14182" s="126">
        <v>0</v>
      </c>
      <c r="I14182" s="126">
        <f>IF(E14182="N2O",H14182*About!$B$96,IF('EPA non-CO2 Data'!E14182="CH4",'EPA non-CO2 Data'!H14182*About!$B$95,1))</f>
        <v>1</v>
      </c>
      <c r="J14182" s="134" t="str">
        <f>VLOOKUP(CONCATENATE(B14182,C14182,D14182),'EPA Source to Industry Map'!$D$2:$E$35,2,FALSE)</f>
        <v>chemicals 20</v>
      </c>
      <c r="K14182" s="126" t="str">
        <f t="shared" si="221"/>
        <v>F-gases</v>
      </c>
    </row>
    <row r="14183" spans="1:11" x14ac:dyDescent="0.35">
      <c r="A14183" s="126" t="s">
        <v>215</v>
      </c>
      <c r="B14183" s="126" t="s">
        <v>994</v>
      </c>
      <c r="C14183" s="126" t="s">
        <v>999</v>
      </c>
      <c r="D14183" s="126" t="s">
        <v>514</v>
      </c>
      <c r="E14183" s="126" t="s">
        <v>1001</v>
      </c>
      <c r="F14183" s="126">
        <v>2019</v>
      </c>
      <c r="G14183" s="126" t="s">
        <v>940</v>
      </c>
      <c r="H14183" s="126">
        <v>0</v>
      </c>
      <c r="I14183" s="126">
        <f>IF(E14183="N2O",H14183*About!$B$96,IF('EPA non-CO2 Data'!E14183="CH4",'EPA non-CO2 Data'!H14183*About!$B$95,1))</f>
        <v>1</v>
      </c>
      <c r="J14183" s="134" t="str">
        <f>VLOOKUP(CONCATENATE(B14183,C14183,D14183),'EPA Source to Industry Map'!$D$2:$E$35,2,FALSE)</f>
        <v>chemicals 20</v>
      </c>
      <c r="K14183" s="126" t="str">
        <f t="shared" si="221"/>
        <v>F-gases</v>
      </c>
    </row>
    <row r="14184" spans="1:11" x14ac:dyDescent="0.35">
      <c r="A14184" s="126" t="s">
        <v>215</v>
      </c>
      <c r="B14184" s="126" t="s">
        <v>994</v>
      </c>
      <c r="C14184" s="126" t="s">
        <v>999</v>
      </c>
      <c r="D14184" s="126" t="s">
        <v>514</v>
      </c>
      <c r="E14184" s="126" t="s">
        <v>1001</v>
      </c>
      <c r="F14184" s="126">
        <v>2020</v>
      </c>
      <c r="G14184" s="126" t="s">
        <v>940</v>
      </c>
      <c r="H14184" s="126">
        <v>0</v>
      </c>
      <c r="I14184" s="126">
        <f>IF(E14184="N2O",H14184*About!$B$96,IF('EPA non-CO2 Data'!E14184="CH4",'EPA non-CO2 Data'!H14184*About!$B$95,1))</f>
        <v>1</v>
      </c>
      <c r="J14184" s="134" t="str">
        <f>VLOOKUP(CONCATENATE(B14184,C14184,D14184),'EPA Source to Industry Map'!$D$2:$E$35,2,FALSE)</f>
        <v>chemicals 20</v>
      </c>
      <c r="K14184" s="126" t="str">
        <f t="shared" si="221"/>
        <v>F-gases</v>
      </c>
    </row>
    <row r="14185" spans="1:11" x14ac:dyDescent="0.35">
      <c r="A14185" s="126" t="s">
        <v>215</v>
      </c>
      <c r="B14185" s="126" t="s">
        <v>994</v>
      </c>
      <c r="C14185" s="126" t="s">
        <v>999</v>
      </c>
      <c r="D14185" s="126" t="s">
        <v>514</v>
      </c>
      <c r="E14185" s="126" t="s">
        <v>1001</v>
      </c>
      <c r="F14185" s="126">
        <v>2021</v>
      </c>
      <c r="G14185" s="126" t="s">
        <v>940</v>
      </c>
      <c r="H14185" s="126">
        <v>0</v>
      </c>
      <c r="I14185" s="126">
        <f>IF(E14185="N2O",H14185*About!$B$96,IF('EPA non-CO2 Data'!E14185="CH4",'EPA non-CO2 Data'!H14185*About!$B$95,1))</f>
        <v>1</v>
      </c>
      <c r="J14185" s="134" t="str">
        <f>VLOOKUP(CONCATENATE(B14185,C14185,D14185),'EPA Source to Industry Map'!$D$2:$E$35,2,FALSE)</f>
        <v>chemicals 20</v>
      </c>
      <c r="K14185" s="126" t="str">
        <f t="shared" si="221"/>
        <v>F-gases</v>
      </c>
    </row>
    <row r="14186" spans="1:11" x14ac:dyDescent="0.35">
      <c r="A14186" s="126" t="s">
        <v>215</v>
      </c>
      <c r="B14186" s="126" t="s">
        <v>994</v>
      </c>
      <c r="C14186" s="126" t="s">
        <v>999</v>
      </c>
      <c r="D14186" s="126" t="s">
        <v>514</v>
      </c>
      <c r="E14186" s="126" t="s">
        <v>1001</v>
      </c>
      <c r="F14186" s="126">
        <v>2022</v>
      </c>
      <c r="G14186" s="126" t="s">
        <v>940</v>
      </c>
      <c r="H14186" s="126">
        <v>0</v>
      </c>
      <c r="I14186" s="126">
        <f>IF(E14186="N2O",H14186*About!$B$96,IF('EPA non-CO2 Data'!E14186="CH4",'EPA non-CO2 Data'!H14186*About!$B$95,1))</f>
        <v>1</v>
      </c>
      <c r="J14186" s="134" t="str">
        <f>VLOOKUP(CONCATENATE(B14186,C14186,D14186),'EPA Source to Industry Map'!$D$2:$E$35,2,FALSE)</f>
        <v>chemicals 20</v>
      </c>
      <c r="K14186" s="126" t="str">
        <f t="shared" si="221"/>
        <v>F-gases</v>
      </c>
    </row>
    <row r="14187" spans="1:11" x14ac:dyDescent="0.35">
      <c r="A14187" s="126" t="s">
        <v>215</v>
      </c>
      <c r="B14187" s="126" t="s">
        <v>994</v>
      </c>
      <c r="C14187" s="126" t="s">
        <v>999</v>
      </c>
      <c r="D14187" s="126" t="s">
        <v>514</v>
      </c>
      <c r="E14187" s="126" t="s">
        <v>1001</v>
      </c>
      <c r="F14187" s="126">
        <v>2023</v>
      </c>
      <c r="G14187" s="126" t="s">
        <v>940</v>
      </c>
      <c r="H14187" s="126">
        <v>0</v>
      </c>
      <c r="I14187" s="126">
        <f>IF(E14187="N2O",H14187*About!$B$96,IF('EPA non-CO2 Data'!E14187="CH4",'EPA non-CO2 Data'!H14187*About!$B$95,1))</f>
        <v>1</v>
      </c>
      <c r="J14187" s="134" t="str">
        <f>VLOOKUP(CONCATENATE(B14187,C14187,D14187),'EPA Source to Industry Map'!$D$2:$E$35,2,FALSE)</f>
        <v>chemicals 20</v>
      </c>
      <c r="K14187" s="126" t="str">
        <f t="shared" si="221"/>
        <v>F-gases</v>
      </c>
    </row>
    <row r="14188" spans="1:11" x14ac:dyDescent="0.35">
      <c r="A14188" s="126" t="s">
        <v>215</v>
      </c>
      <c r="B14188" s="126" t="s">
        <v>994</v>
      </c>
      <c r="C14188" s="126" t="s">
        <v>999</v>
      </c>
      <c r="D14188" s="126" t="s">
        <v>514</v>
      </c>
      <c r="E14188" s="126" t="s">
        <v>1001</v>
      </c>
      <c r="F14188" s="126">
        <v>2024</v>
      </c>
      <c r="G14188" s="126" t="s">
        <v>940</v>
      </c>
      <c r="H14188" s="126">
        <v>0</v>
      </c>
      <c r="I14188" s="126">
        <f>IF(E14188="N2O",H14188*About!$B$96,IF('EPA non-CO2 Data'!E14188="CH4",'EPA non-CO2 Data'!H14188*About!$B$95,1))</f>
        <v>1</v>
      </c>
      <c r="J14188" s="134" t="str">
        <f>VLOOKUP(CONCATENATE(B14188,C14188,D14188),'EPA Source to Industry Map'!$D$2:$E$35,2,FALSE)</f>
        <v>chemicals 20</v>
      </c>
      <c r="K14188" s="126" t="str">
        <f t="shared" si="221"/>
        <v>F-gases</v>
      </c>
    </row>
    <row r="14189" spans="1:11" x14ac:dyDescent="0.35">
      <c r="A14189" s="126" t="s">
        <v>215</v>
      </c>
      <c r="B14189" s="126" t="s">
        <v>994</v>
      </c>
      <c r="C14189" s="126" t="s">
        <v>999</v>
      </c>
      <c r="D14189" s="126" t="s">
        <v>514</v>
      </c>
      <c r="E14189" s="126" t="s">
        <v>1001</v>
      </c>
      <c r="F14189" s="126">
        <v>2025</v>
      </c>
      <c r="G14189" s="126" t="s">
        <v>940</v>
      </c>
      <c r="H14189" s="126">
        <v>0</v>
      </c>
      <c r="I14189" s="126">
        <f>IF(E14189="N2O",H14189*About!$B$96,IF('EPA non-CO2 Data'!E14189="CH4",'EPA non-CO2 Data'!H14189*About!$B$95,1))</f>
        <v>1</v>
      </c>
      <c r="J14189" s="134" t="str">
        <f>VLOOKUP(CONCATENATE(B14189,C14189,D14189),'EPA Source to Industry Map'!$D$2:$E$35,2,FALSE)</f>
        <v>chemicals 20</v>
      </c>
      <c r="K14189" s="126" t="str">
        <f t="shared" si="221"/>
        <v>F-gases</v>
      </c>
    </row>
    <row r="14190" spans="1:11" x14ac:dyDescent="0.35">
      <c r="A14190" s="126" t="s">
        <v>215</v>
      </c>
      <c r="B14190" s="126" t="s">
        <v>994</v>
      </c>
      <c r="C14190" s="126" t="s">
        <v>999</v>
      </c>
      <c r="D14190" s="126" t="s">
        <v>514</v>
      </c>
      <c r="E14190" s="126" t="s">
        <v>1001</v>
      </c>
      <c r="F14190" s="126">
        <v>2026</v>
      </c>
      <c r="G14190" s="126" t="s">
        <v>940</v>
      </c>
      <c r="H14190" s="126">
        <v>0</v>
      </c>
      <c r="I14190" s="126">
        <f>IF(E14190="N2O",H14190*About!$B$96,IF('EPA non-CO2 Data'!E14190="CH4",'EPA non-CO2 Data'!H14190*About!$B$95,1))</f>
        <v>1</v>
      </c>
      <c r="J14190" s="134" t="str">
        <f>VLOOKUP(CONCATENATE(B14190,C14190,D14190),'EPA Source to Industry Map'!$D$2:$E$35,2,FALSE)</f>
        <v>chemicals 20</v>
      </c>
      <c r="K14190" s="126" t="str">
        <f t="shared" si="221"/>
        <v>F-gases</v>
      </c>
    </row>
    <row r="14191" spans="1:11" x14ac:dyDescent="0.35">
      <c r="A14191" s="126" t="s">
        <v>215</v>
      </c>
      <c r="B14191" s="126" t="s">
        <v>994</v>
      </c>
      <c r="C14191" s="126" t="s">
        <v>999</v>
      </c>
      <c r="D14191" s="126" t="s">
        <v>514</v>
      </c>
      <c r="E14191" s="126" t="s">
        <v>1001</v>
      </c>
      <c r="F14191" s="126">
        <v>2027</v>
      </c>
      <c r="G14191" s="126" t="s">
        <v>940</v>
      </c>
      <c r="H14191" s="126">
        <v>0</v>
      </c>
      <c r="I14191" s="126">
        <f>IF(E14191="N2O",H14191*About!$B$96,IF('EPA non-CO2 Data'!E14191="CH4",'EPA non-CO2 Data'!H14191*About!$B$95,1))</f>
        <v>1</v>
      </c>
      <c r="J14191" s="134" t="str">
        <f>VLOOKUP(CONCATENATE(B14191,C14191,D14191),'EPA Source to Industry Map'!$D$2:$E$35,2,FALSE)</f>
        <v>chemicals 20</v>
      </c>
      <c r="K14191" s="126" t="str">
        <f t="shared" si="221"/>
        <v>F-gases</v>
      </c>
    </row>
    <row r="14192" spans="1:11" x14ac:dyDescent="0.35">
      <c r="A14192" s="126" t="s">
        <v>215</v>
      </c>
      <c r="B14192" s="126" t="s">
        <v>994</v>
      </c>
      <c r="C14192" s="126" t="s">
        <v>999</v>
      </c>
      <c r="D14192" s="126" t="s">
        <v>514</v>
      </c>
      <c r="E14192" s="126" t="s">
        <v>1001</v>
      </c>
      <c r="F14192" s="126">
        <v>2028</v>
      </c>
      <c r="G14192" s="126" t="s">
        <v>940</v>
      </c>
      <c r="H14192" s="126">
        <v>0</v>
      </c>
      <c r="I14192" s="126">
        <f>IF(E14192="N2O",H14192*About!$B$96,IF('EPA non-CO2 Data'!E14192="CH4",'EPA non-CO2 Data'!H14192*About!$B$95,1))</f>
        <v>1</v>
      </c>
      <c r="J14192" s="134" t="str">
        <f>VLOOKUP(CONCATENATE(B14192,C14192,D14192),'EPA Source to Industry Map'!$D$2:$E$35,2,FALSE)</f>
        <v>chemicals 20</v>
      </c>
      <c r="K14192" s="126" t="str">
        <f t="shared" si="221"/>
        <v>F-gases</v>
      </c>
    </row>
    <row r="14193" spans="1:11" x14ac:dyDescent="0.35">
      <c r="A14193" s="126" t="s">
        <v>215</v>
      </c>
      <c r="B14193" s="126" t="s">
        <v>994</v>
      </c>
      <c r="C14193" s="126" t="s">
        <v>999</v>
      </c>
      <c r="D14193" s="126" t="s">
        <v>514</v>
      </c>
      <c r="E14193" s="126" t="s">
        <v>1001</v>
      </c>
      <c r="F14193" s="126">
        <v>2029</v>
      </c>
      <c r="G14193" s="126" t="s">
        <v>940</v>
      </c>
      <c r="H14193" s="126">
        <v>0</v>
      </c>
      <c r="I14193" s="126">
        <f>IF(E14193="N2O",H14193*About!$B$96,IF('EPA non-CO2 Data'!E14193="CH4",'EPA non-CO2 Data'!H14193*About!$B$95,1))</f>
        <v>1</v>
      </c>
      <c r="J14193" s="134" t="str">
        <f>VLOOKUP(CONCATENATE(B14193,C14193,D14193),'EPA Source to Industry Map'!$D$2:$E$35,2,FALSE)</f>
        <v>chemicals 20</v>
      </c>
      <c r="K14193" s="126" t="str">
        <f t="shared" si="221"/>
        <v>F-gases</v>
      </c>
    </row>
    <row r="14194" spans="1:11" x14ac:dyDescent="0.35">
      <c r="A14194" s="126" t="s">
        <v>215</v>
      </c>
      <c r="B14194" s="126" t="s">
        <v>994</v>
      </c>
      <c r="C14194" s="126" t="s">
        <v>999</v>
      </c>
      <c r="D14194" s="126" t="s">
        <v>514</v>
      </c>
      <c r="E14194" s="126" t="s">
        <v>1001</v>
      </c>
      <c r="F14194" s="126">
        <v>2030</v>
      </c>
      <c r="G14194" s="126" t="s">
        <v>940</v>
      </c>
      <c r="H14194" s="126">
        <v>0</v>
      </c>
      <c r="I14194" s="126">
        <f>IF(E14194="N2O",H14194*About!$B$96,IF('EPA non-CO2 Data'!E14194="CH4",'EPA non-CO2 Data'!H14194*About!$B$95,1))</f>
        <v>1</v>
      </c>
      <c r="J14194" s="134" t="str">
        <f>VLOOKUP(CONCATENATE(B14194,C14194,D14194),'EPA Source to Industry Map'!$D$2:$E$35,2,FALSE)</f>
        <v>chemicals 20</v>
      </c>
      <c r="K14194" s="126" t="str">
        <f t="shared" si="221"/>
        <v>F-gases</v>
      </c>
    </row>
    <row r="14195" spans="1:11" x14ac:dyDescent="0.35">
      <c r="A14195" s="126" t="s">
        <v>215</v>
      </c>
      <c r="B14195" s="126" t="s">
        <v>994</v>
      </c>
      <c r="C14195" s="126" t="s">
        <v>999</v>
      </c>
      <c r="D14195" s="126" t="s">
        <v>514</v>
      </c>
      <c r="E14195" s="126" t="s">
        <v>1001</v>
      </c>
      <c r="F14195" s="126">
        <v>2031</v>
      </c>
      <c r="G14195" s="126" t="s">
        <v>940</v>
      </c>
      <c r="H14195" s="126">
        <v>0</v>
      </c>
      <c r="I14195" s="126">
        <f>IF(E14195="N2O",H14195*About!$B$96,IF('EPA non-CO2 Data'!E14195="CH4",'EPA non-CO2 Data'!H14195*About!$B$95,1))</f>
        <v>1</v>
      </c>
      <c r="J14195" s="134" t="str">
        <f>VLOOKUP(CONCATENATE(B14195,C14195,D14195),'EPA Source to Industry Map'!$D$2:$E$35,2,FALSE)</f>
        <v>chemicals 20</v>
      </c>
      <c r="K14195" s="126" t="str">
        <f t="shared" si="221"/>
        <v>F-gases</v>
      </c>
    </row>
    <row r="14196" spans="1:11" x14ac:dyDescent="0.35">
      <c r="A14196" s="126" t="s">
        <v>215</v>
      </c>
      <c r="B14196" s="126" t="s">
        <v>994</v>
      </c>
      <c r="C14196" s="126" t="s">
        <v>999</v>
      </c>
      <c r="D14196" s="126" t="s">
        <v>514</v>
      </c>
      <c r="E14196" s="126" t="s">
        <v>1001</v>
      </c>
      <c r="F14196" s="126">
        <v>2032</v>
      </c>
      <c r="G14196" s="126" t="s">
        <v>940</v>
      </c>
      <c r="H14196" s="126">
        <v>0</v>
      </c>
      <c r="I14196" s="126">
        <f>IF(E14196="N2O",H14196*About!$B$96,IF('EPA non-CO2 Data'!E14196="CH4",'EPA non-CO2 Data'!H14196*About!$B$95,1))</f>
        <v>1</v>
      </c>
      <c r="J14196" s="134" t="str">
        <f>VLOOKUP(CONCATENATE(B14196,C14196,D14196),'EPA Source to Industry Map'!$D$2:$E$35,2,FALSE)</f>
        <v>chemicals 20</v>
      </c>
      <c r="K14196" s="126" t="str">
        <f t="shared" si="221"/>
        <v>F-gases</v>
      </c>
    </row>
    <row r="14197" spans="1:11" x14ac:dyDescent="0.35">
      <c r="A14197" s="126" t="s">
        <v>215</v>
      </c>
      <c r="B14197" s="126" t="s">
        <v>994</v>
      </c>
      <c r="C14197" s="126" t="s">
        <v>999</v>
      </c>
      <c r="D14197" s="126" t="s">
        <v>514</v>
      </c>
      <c r="E14197" s="126" t="s">
        <v>1001</v>
      </c>
      <c r="F14197" s="126">
        <v>2033</v>
      </c>
      <c r="G14197" s="126" t="s">
        <v>940</v>
      </c>
      <c r="H14197" s="126">
        <v>0</v>
      </c>
      <c r="I14197" s="126">
        <f>IF(E14197="N2O",H14197*About!$B$96,IF('EPA non-CO2 Data'!E14197="CH4",'EPA non-CO2 Data'!H14197*About!$B$95,1))</f>
        <v>1</v>
      </c>
      <c r="J14197" s="134" t="str">
        <f>VLOOKUP(CONCATENATE(B14197,C14197,D14197),'EPA Source to Industry Map'!$D$2:$E$35,2,FALSE)</f>
        <v>chemicals 20</v>
      </c>
      <c r="K14197" s="126" t="str">
        <f t="shared" si="221"/>
        <v>F-gases</v>
      </c>
    </row>
    <row r="14198" spans="1:11" x14ac:dyDescent="0.35">
      <c r="A14198" s="126" t="s">
        <v>215</v>
      </c>
      <c r="B14198" s="126" t="s">
        <v>994</v>
      </c>
      <c r="C14198" s="126" t="s">
        <v>999</v>
      </c>
      <c r="D14198" s="126" t="s">
        <v>514</v>
      </c>
      <c r="E14198" s="126" t="s">
        <v>1001</v>
      </c>
      <c r="F14198" s="126">
        <v>2034</v>
      </c>
      <c r="G14198" s="126" t="s">
        <v>940</v>
      </c>
      <c r="H14198" s="126">
        <v>0</v>
      </c>
      <c r="I14198" s="126">
        <f>IF(E14198="N2O",H14198*About!$B$96,IF('EPA non-CO2 Data'!E14198="CH4",'EPA non-CO2 Data'!H14198*About!$B$95,1))</f>
        <v>1</v>
      </c>
      <c r="J14198" s="134" t="str">
        <f>VLOOKUP(CONCATENATE(B14198,C14198,D14198),'EPA Source to Industry Map'!$D$2:$E$35,2,FALSE)</f>
        <v>chemicals 20</v>
      </c>
      <c r="K14198" s="126" t="str">
        <f t="shared" si="221"/>
        <v>F-gases</v>
      </c>
    </row>
    <row r="14199" spans="1:11" x14ac:dyDescent="0.35">
      <c r="A14199" s="126" t="s">
        <v>215</v>
      </c>
      <c r="B14199" s="126" t="s">
        <v>994</v>
      </c>
      <c r="C14199" s="126" t="s">
        <v>999</v>
      </c>
      <c r="D14199" s="126" t="s">
        <v>514</v>
      </c>
      <c r="E14199" s="126" t="s">
        <v>1001</v>
      </c>
      <c r="F14199" s="126">
        <v>2035</v>
      </c>
      <c r="G14199" s="126" t="s">
        <v>940</v>
      </c>
      <c r="H14199" s="126">
        <v>0</v>
      </c>
      <c r="I14199" s="126">
        <f>IF(E14199="N2O",H14199*About!$B$96,IF('EPA non-CO2 Data'!E14199="CH4",'EPA non-CO2 Data'!H14199*About!$B$95,1))</f>
        <v>1</v>
      </c>
      <c r="J14199" s="134" t="str">
        <f>VLOOKUP(CONCATENATE(B14199,C14199,D14199),'EPA Source to Industry Map'!$D$2:$E$35,2,FALSE)</f>
        <v>chemicals 20</v>
      </c>
      <c r="K14199" s="126" t="str">
        <f t="shared" si="221"/>
        <v>F-gases</v>
      </c>
    </row>
    <row r="14200" spans="1:11" x14ac:dyDescent="0.35">
      <c r="A14200" s="126" t="s">
        <v>215</v>
      </c>
      <c r="B14200" s="126" t="s">
        <v>994</v>
      </c>
      <c r="C14200" s="126" t="s">
        <v>999</v>
      </c>
      <c r="D14200" s="126" t="s">
        <v>514</v>
      </c>
      <c r="E14200" s="126" t="s">
        <v>1001</v>
      </c>
      <c r="F14200" s="126">
        <v>2036</v>
      </c>
      <c r="G14200" s="126" t="s">
        <v>940</v>
      </c>
      <c r="H14200" s="126">
        <v>0</v>
      </c>
      <c r="I14200" s="126">
        <f>IF(E14200="N2O",H14200*About!$B$96,IF('EPA non-CO2 Data'!E14200="CH4",'EPA non-CO2 Data'!H14200*About!$B$95,1))</f>
        <v>1</v>
      </c>
      <c r="J14200" s="134" t="str">
        <f>VLOOKUP(CONCATENATE(B14200,C14200,D14200),'EPA Source to Industry Map'!$D$2:$E$35,2,FALSE)</f>
        <v>chemicals 20</v>
      </c>
      <c r="K14200" s="126" t="str">
        <f t="shared" si="221"/>
        <v>F-gases</v>
      </c>
    </row>
    <row r="14201" spans="1:11" x14ac:dyDescent="0.35">
      <c r="A14201" s="126" t="s">
        <v>215</v>
      </c>
      <c r="B14201" s="126" t="s">
        <v>994</v>
      </c>
      <c r="C14201" s="126" t="s">
        <v>999</v>
      </c>
      <c r="D14201" s="126" t="s">
        <v>514</v>
      </c>
      <c r="E14201" s="126" t="s">
        <v>1001</v>
      </c>
      <c r="F14201" s="126">
        <v>2037</v>
      </c>
      <c r="G14201" s="126" t="s">
        <v>940</v>
      </c>
      <c r="H14201" s="126">
        <v>0</v>
      </c>
      <c r="I14201" s="126">
        <f>IF(E14201="N2O",H14201*About!$B$96,IF('EPA non-CO2 Data'!E14201="CH4",'EPA non-CO2 Data'!H14201*About!$B$95,1))</f>
        <v>1</v>
      </c>
      <c r="J14201" s="134" t="str">
        <f>VLOOKUP(CONCATENATE(B14201,C14201,D14201),'EPA Source to Industry Map'!$D$2:$E$35,2,FALSE)</f>
        <v>chemicals 20</v>
      </c>
      <c r="K14201" s="126" t="str">
        <f t="shared" si="221"/>
        <v>F-gases</v>
      </c>
    </row>
    <row r="14202" spans="1:11" x14ac:dyDescent="0.35">
      <c r="A14202" s="126" t="s">
        <v>215</v>
      </c>
      <c r="B14202" s="126" t="s">
        <v>994</v>
      </c>
      <c r="C14202" s="126" t="s">
        <v>999</v>
      </c>
      <c r="D14202" s="126" t="s">
        <v>514</v>
      </c>
      <c r="E14202" s="126" t="s">
        <v>1001</v>
      </c>
      <c r="F14202" s="126">
        <v>2038</v>
      </c>
      <c r="G14202" s="126" t="s">
        <v>940</v>
      </c>
      <c r="H14202" s="126">
        <v>0</v>
      </c>
      <c r="I14202" s="126">
        <f>IF(E14202="N2O",H14202*About!$B$96,IF('EPA non-CO2 Data'!E14202="CH4",'EPA non-CO2 Data'!H14202*About!$B$95,1))</f>
        <v>1</v>
      </c>
      <c r="J14202" s="134" t="str">
        <f>VLOOKUP(CONCATENATE(B14202,C14202,D14202),'EPA Source to Industry Map'!$D$2:$E$35,2,FALSE)</f>
        <v>chemicals 20</v>
      </c>
      <c r="K14202" s="126" t="str">
        <f t="shared" si="221"/>
        <v>F-gases</v>
      </c>
    </row>
    <row r="14203" spans="1:11" x14ac:dyDescent="0.35">
      <c r="A14203" s="126" t="s">
        <v>215</v>
      </c>
      <c r="B14203" s="126" t="s">
        <v>994</v>
      </c>
      <c r="C14203" s="126" t="s">
        <v>999</v>
      </c>
      <c r="D14203" s="126" t="s">
        <v>514</v>
      </c>
      <c r="E14203" s="126" t="s">
        <v>1001</v>
      </c>
      <c r="F14203" s="126">
        <v>2039</v>
      </c>
      <c r="G14203" s="126" t="s">
        <v>940</v>
      </c>
      <c r="H14203" s="126">
        <v>0</v>
      </c>
      <c r="I14203" s="126">
        <f>IF(E14203="N2O",H14203*About!$B$96,IF('EPA non-CO2 Data'!E14203="CH4",'EPA non-CO2 Data'!H14203*About!$B$95,1))</f>
        <v>1</v>
      </c>
      <c r="J14203" s="134" t="str">
        <f>VLOOKUP(CONCATENATE(B14203,C14203,D14203),'EPA Source to Industry Map'!$D$2:$E$35,2,FALSE)</f>
        <v>chemicals 20</v>
      </c>
      <c r="K14203" s="126" t="str">
        <f t="shared" si="221"/>
        <v>F-gases</v>
      </c>
    </row>
    <row r="14204" spans="1:11" x14ac:dyDescent="0.35">
      <c r="A14204" s="126" t="s">
        <v>215</v>
      </c>
      <c r="B14204" s="126" t="s">
        <v>994</v>
      </c>
      <c r="C14204" s="126" t="s">
        <v>999</v>
      </c>
      <c r="D14204" s="126" t="s">
        <v>514</v>
      </c>
      <c r="E14204" s="126" t="s">
        <v>1001</v>
      </c>
      <c r="F14204" s="126">
        <v>2040</v>
      </c>
      <c r="G14204" s="126" t="s">
        <v>940</v>
      </c>
      <c r="H14204" s="126">
        <v>0</v>
      </c>
      <c r="I14204" s="126">
        <f>IF(E14204="N2O",H14204*About!$B$96,IF('EPA non-CO2 Data'!E14204="CH4",'EPA non-CO2 Data'!H14204*About!$B$95,1))</f>
        <v>1</v>
      </c>
      <c r="J14204" s="134" t="str">
        <f>VLOOKUP(CONCATENATE(B14204,C14204,D14204),'EPA Source to Industry Map'!$D$2:$E$35,2,FALSE)</f>
        <v>chemicals 20</v>
      </c>
      <c r="K14204" s="126" t="str">
        <f t="shared" si="221"/>
        <v>F-gases</v>
      </c>
    </row>
    <row r="14205" spans="1:11" x14ac:dyDescent="0.35">
      <c r="A14205" s="126" t="s">
        <v>215</v>
      </c>
      <c r="B14205" s="126" t="s">
        <v>994</v>
      </c>
      <c r="C14205" s="126" t="s">
        <v>999</v>
      </c>
      <c r="D14205" s="126" t="s">
        <v>514</v>
      </c>
      <c r="E14205" s="126" t="s">
        <v>1001</v>
      </c>
      <c r="F14205" s="126">
        <v>2041</v>
      </c>
      <c r="G14205" s="126" t="s">
        <v>940</v>
      </c>
      <c r="H14205" s="126">
        <v>0</v>
      </c>
      <c r="I14205" s="126">
        <f>IF(E14205="N2O",H14205*About!$B$96,IF('EPA non-CO2 Data'!E14205="CH4",'EPA non-CO2 Data'!H14205*About!$B$95,1))</f>
        <v>1</v>
      </c>
      <c r="J14205" s="134" t="str">
        <f>VLOOKUP(CONCATENATE(B14205,C14205,D14205),'EPA Source to Industry Map'!$D$2:$E$35,2,FALSE)</f>
        <v>chemicals 20</v>
      </c>
      <c r="K14205" s="126" t="str">
        <f t="shared" si="221"/>
        <v>F-gases</v>
      </c>
    </row>
    <row r="14206" spans="1:11" x14ac:dyDescent="0.35">
      <c r="A14206" s="126" t="s">
        <v>215</v>
      </c>
      <c r="B14206" s="126" t="s">
        <v>994</v>
      </c>
      <c r="C14206" s="126" t="s">
        <v>999</v>
      </c>
      <c r="D14206" s="126" t="s">
        <v>514</v>
      </c>
      <c r="E14206" s="126" t="s">
        <v>1001</v>
      </c>
      <c r="F14206" s="126">
        <v>2042</v>
      </c>
      <c r="G14206" s="126" t="s">
        <v>940</v>
      </c>
      <c r="H14206" s="126">
        <v>0</v>
      </c>
      <c r="I14206" s="126">
        <f>IF(E14206="N2O",H14206*About!$B$96,IF('EPA non-CO2 Data'!E14206="CH4",'EPA non-CO2 Data'!H14206*About!$B$95,1))</f>
        <v>1</v>
      </c>
      <c r="J14206" s="134" t="str">
        <f>VLOOKUP(CONCATENATE(B14206,C14206,D14206),'EPA Source to Industry Map'!$D$2:$E$35,2,FALSE)</f>
        <v>chemicals 20</v>
      </c>
      <c r="K14206" s="126" t="str">
        <f t="shared" si="221"/>
        <v>F-gases</v>
      </c>
    </row>
    <row r="14207" spans="1:11" x14ac:dyDescent="0.35">
      <c r="A14207" s="126" t="s">
        <v>215</v>
      </c>
      <c r="B14207" s="126" t="s">
        <v>994</v>
      </c>
      <c r="C14207" s="126" t="s">
        <v>999</v>
      </c>
      <c r="D14207" s="126" t="s">
        <v>514</v>
      </c>
      <c r="E14207" s="126" t="s">
        <v>1001</v>
      </c>
      <c r="F14207" s="126">
        <v>2043</v>
      </c>
      <c r="G14207" s="126" t="s">
        <v>940</v>
      </c>
      <c r="H14207" s="126">
        <v>0</v>
      </c>
      <c r="I14207" s="126">
        <f>IF(E14207="N2O",H14207*About!$B$96,IF('EPA non-CO2 Data'!E14207="CH4",'EPA non-CO2 Data'!H14207*About!$B$95,1))</f>
        <v>1</v>
      </c>
      <c r="J14207" s="134" t="str">
        <f>VLOOKUP(CONCATENATE(B14207,C14207,D14207),'EPA Source to Industry Map'!$D$2:$E$35,2,FALSE)</f>
        <v>chemicals 20</v>
      </c>
      <c r="K14207" s="126" t="str">
        <f t="shared" si="221"/>
        <v>F-gases</v>
      </c>
    </row>
    <row r="14208" spans="1:11" x14ac:dyDescent="0.35">
      <c r="A14208" s="126" t="s">
        <v>215</v>
      </c>
      <c r="B14208" s="126" t="s">
        <v>994</v>
      </c>
      <c r="C14208" s="126" t="s">
        <v>999</v>
      </c>
      <c r="D14208" s="126" t="s">
        <v>514</v>
      </c>
      <c r="E14208" s="126" t="s">
        <v>1001</v>
      </c>
      <c r="F14208" s="126">
        <v>2044</v>
      </c>
      <c r="G14208" s="126" t="s">
        <v>940</v>
      </c>
      <c r="H14208" s="126">
        <v>0</v>
      </c>
      <c r="I14208" s="126">
        <f>IF(E14208="N2O",H14208*About!$B$96,IF('EPA non-CO2 Data'!E14208="CH4",'EPA non-CO2 Data'!H14208*About!$B$95,1))</f>
        <v>1</v>
      </c>
      <c r="J14208" s="134" t="str">
        <f>VLOOKUP(CONCATENATE(B14208,C14208,D14208),'EPA Source to Industry Map'!$D$2:$E$35,2,FALSE)</f>
        <v>chemicals 20</v>
      </c>
      <c r="K14208" s="126" t="str">
        <f t="shared" si="221"/>
        <v>F-gases</v>
      </c>
    </row>
    <row r="14209" spans="1:11" x14ac:dyDescent="0.35">
      <c r="A14209" s="126" t="s">
        <v>215</v>
      </c>
      <c r="B14209" s="126" t="s">
        <v>994</v>
      </c>
      <c r="C14209" s="126" t="s">
        <v>999</v>
      </c>
      <c r="D14209" s="126" t="s">
        <v>514</v>
      </c>
      <c r="E14209" s="126" t="s">
        <v>1001</v>
      </c>
      <c r="F14209" s="126">
        <v>2045</v>
      </c>
      <c r="G14209" s="126" t="s">
        <v>940</v>
      </c>
      <c r="H14209" s="126">
        <v>0</v>
      </c>
      <c r="I14209" s="126">
        <f>IF(E14209="N2O",H14209*About!$B$96,IF('EPA non-CO2 Data'!E14209="CH4",'EPA non-CO2 Data'!H14209*About!$B$95,1))</f>
        <v>1</v>
      </c>
      <c r="J14209" s="134" t="str">
        <f>VLOOKUP(CONCATENATE(B14209,C14209,D14209),'EPA Source to Industry Map'!$D$2:$E$35,2,FALSE)</f>
        <v>chemicals 20</v>
      </c>
      <c r="K14209" s="126" t="str">
        <f t="shared" si="221"/>
        <v>F-gases</v>
      </c>
    </row>
    <row r="14210" spans="1:11" x14ac:dyDescent="0.35">
      <c r="A14210" s="126" t="s">
        <v>215</v>
      </c>
      <c r="B14210" s="126" t="s">
        <v>994</v>
      </c>
      <c r="C14210" s="126" t="s">
        <v>999</v>
      </c>
      <c r="D14210" s="126" t="s">
        <v>514</v>
      </c>
      <c r="E14210" s="126" t="s">
        <v>1001</v>
      </c>
      <c r="F14210" s="126">
        <v>2046</v>
      </c>
      <c r="G14210" s="126" t="s">
        <v>940</v>
      </c>
      <c r="H14210" s="126">
        <v>0</v>
      </c>
      <c r="I14210" s="126">
        <f>IF(E14210="N2O",H14210*About!$B$96,IF('EPA non-CO2 Data'!E14210="CH4",'EPA non-CO2 Data'!H14210*About!$B$95,1))</f>
        <v>1</v>
      </c>
      <c r="J14210" s="134" t="str">
        <f>VLOOKUP(CONCATENATE(B14210,C14210,D14210),'EPA Source to Industry Map'!$D$2:$E$35,2,FALSE)</f>
        <v>chemicals 20</v>
      </c>
      <c r="K14210" s="126" t="str">
        <f t="shared" si="221"/>
        <v>F-gases</v>
      </c>
    </row>
    <row r="14211" spans="1:11" x14ac:dyDescent="0.35">
      <c r="A14211" s="126" t="s">
        <v>215</v>
      </c>
      <c r="B14211" s="126" t="s">
        <v>994</v>
      </c>
      <c r="C14211" s="126" t="s">
        <v>999</v>
      </c>
      <c r="D14211" s="126" t="s">
        <v>514</v>
      </c>
      <c r="E14211" s="126" t="s">
        <v>1001</v>
      </c>
      <c r="F14211" s="126">
        <v>2047</v>
      </c>
      <c r="G14211" s="126" t="s">
        <v>940</v>
      </c>
      <c r="H14211" s="126">
        <v>0</v>
      </c>
      <c r="I14211" s="126">
        <f>IF(E14211="N2O",H14211*About!$B$96,IF('EPA non-CO2 Data'!E14211="CH4",'EPA non-CO2 Data'!H14211*About!$B$95,1))</f>
        <v>1</v>
      </c>
      <c r="J14211" s="134" t="str">
        <f>VLOOKUP(CONCATENATE(B14211,C14211,D14211),'EPA Source to Industry Map'!$D$2:$E$35,2,FALSE)</f>
        <v>chemicals 20</v>
      </c>
      <c r="K14211" s="126" t="str">
        <f t="shared" ref="K14211:K14274" si="222">IF(E14211="N2O","N2O",IF(E14211="CH4","CH4","F-gases"))</f>
        <v>F-gases</v>
      </c>
    </row>
    <row r="14212" spans="1:11" x14ac:dyDescent="0.35">
      <c r="A14212" s="126" t="s">
        <v>215</v>
      </c>
      <c r="B14212" s="126" t="s">
        <v>994</v>
      </c>
      <c r="C14212" s="126" t="s">
        <v>999</v>
      </c>
      <c r="D14212" s="126" t="s">
        <v>514</v>
      </c>
      <c r="E14212" s="126" t="s">
        <v>1001</v>
      </c>
      <c r="F14212" s="126">
        <v>2048</v>
      </c>
      <c r="G14212" s="126" t="s">
        <v>940</v>
      </c>
      <c r="H14212" s="126">
        <v>0</v>
      </c>
      <c r="I14212" s="126">
        <f>IF(E14212="N2O",H14212*About!$B$96,IF('EPA non-CO2 Data'!E14212="CH4",'EPA non-CO2 Data'!H14212*About!$B$95,1))</f>
        <v>1</v>
      </c>
      <c r="J14212" s="134" t="str">
        <f>VLOOKUP(CONCATENATE(B14212,C14212,D14212),'EPA Source to Industry Map'!$D$2:$E$35,2,FALSE)</f>
        <v>chemicals 20</v>
      </c>
      <c r="K14212" s="126" t="str">
        <f t="shared" si="222"/>
        <v>F-gases</v>
      </c>
    </row>
    <row r="14213" spans="1:11" x14ac:dyDescent="0.35">
      <c r="A14213" s="126" t="s">
        <v>215</v>
      </c>
      <c r="B14213" s="126" t="s">
        <v>994</v>
      </c>
      <c r="C14213" s="126" t="s">
        <v>999</v>
      </c>
      <c r="D14213" s="126" t="s">
        <v>514</v>
      </c>
      <c r="E14213" s="126" t="s">
        <v>1001</v>
      </c>
      <c r="F14213" s="126">
        <v>2049</v>
      </c>
      <c r="G14213" s="126" t="s">
        <v>940</v>
      </c>
      <c r="H14213" s="126">
        <v>0</v>
      </c>
      <c r="I14213" s="126">
        <f>IF(E14213="N2O",H14213*About!$B$96,IF('EPA non-CO2 Data'!E14213="CH4",'EPA non-CO2 Data'!H14213*About!$B$95,1))</f>
        <v>1</v>
      </c>
      <c r="J14213" s="134" t="str">
        <f>VLOOKUP(CONCATENATE(B14213,C14213,D14213),'EPA Source to Industry Map'!$D$2:$E$35,2,FALSE)</f>
        <v>chemicals 20</v>
      </c>
      <c r="K14213" s="126" t="str">
        <f t="shared" si="222"/>
        <v>F-gases</v>
      </c>
    </row>
    <row r="14214" spans="1:11" x14ac:dyDescent="0.35">
      <c r="A14214" s="126" t="s">
        <v>215</v>
      </c>
      <c r="B14214" s="126" t="s">
        <v>994</v>
      </c>
      <c r="C14214" s="126" t="s">
        <v>999</v>
      </c>
      <c r="D14214" s="126" t="s">
        <v>514</v>
      </c>
      <c r="E14214" s="126" t="s">
        <v>1001</v>
      </c>
      <c r="F14214" s="126">
        <v>2050</v>
      </c>
      <c r="G14214" s="126" t="s">
        <v>940</v>
      </c>
      <c r="H14214" s="126">
        <v>0</v>
      </c>
      <c r="I14214" s="126">
        <f>IF(E14214="N2O",H14214*About!$B$96,IF('EPA non-CO2 Data'!E14214="CH4",'EPA non-CO2 Data'!H14214*About!$B$95,1))</f>
        <v>1</v>
      </c>
      <c r="J14214" s="134" t="str">
        <f>VLOOKUP(CONCATENATE(B14214,C14214,D14214),'EPA Source to Industry Map'!$D$2:$E$35,2,FALSE)</f>
        <v>chemicals 20</v>
      </c>
      <c r="K14214" s="126" t="str">
        <f t="shared" si="222"/>
        <v>F-gases</v>
      </c>
    </row>
    <row r="14215" spans="1:11" x14ac:dyDescent="0.35">
      <c r="A14215" s="126" t="s">
        <v>215</v>
      </c>
      <c r="B14215" s="126" t="s">
        <v>994</v>
      </c>
      <c r="C14215" s="126" t="s">
        <v>999</v>
      </c>
      <c r="D14215" s="126" t="s">
        <v>514</v>
      </c>
      <c r="E14215" s="126" t="s">
        <v>997</v>
      </c>
      <c r="F14215" s="126">
        <v>1990</v>
      </c>
      <c r="G14215" s="126" t="s">
        <v>940</v>
      </c>
      <c r="H14215" s="126">
        <v>0</v>
      </c>
      <c r="I14215" s="126">
        <f>IF(E14215="N2O",H14215*About!$B$96,IF('EPA non-CO2 Data'!E14215="CH4",'EPA non-CO2 Data'!H14215*About!$B$95,1))</f>
        <v>1</v>
      </c>
      <c r="J14215" s="134" t="str">
        <f>VLOOKUP(CONCATENATE(B14215,C14215,D14215),'EPA Source to Industry Map'!$D$2:$E$35,2,FALSE)</f>
        <v>chemicals 20</v>
      </c>
      <c r="K14215" s="126" t="str">
        <f t="shared" si="222"/>
        <v>F-gases</v>
      </c>
    </row>
    <row r="14216" spans="1:11" x14ac:dyDescent="0.35">
      <c r="A14216" s="126" t="s">
        <v>215</v>
      </c>
      <c r="B14216" s="126" t="s">
        <v>994</v>
      </c>
      <c r="C14216" s="126" t="s">
        <v>999</v>
      </c>
      <c r="D14216" s="126" t="s">
        <v>514</v>
      </c>
      <c r="E14216" s="126" t="s">
        <v>997</v>
      </c>
      <c r="F14216" s="126">
        <v>1991</v>
      </c>
      <c r="G14216" s="126" t="s">
        <v>940</v>
      </c>
      <c r="H14216" s="126">
        <v>0</v>
      </c>
      <c r="I14216" s="126">
        <f>IF(E14216="N2O",H14216*About!$B$96,IF('EPA non-CO2 Data'!E14216="CH4",'EPA non-CO2 Data'!H14216*About!$B$95,1))</f>
        <v>1</v>
      </c>
      <c r="J14216" s="134" t="str">
        <f>VLOOKUP(CONCATENATE(B14216,C14216,D14216),'EPA Source to Industry Map'!$D$2:$E$35,2,FALSE)</f>
        <v>chemicals 20</v>
      </c>
      <c r="K14216" s="126" t="str">
        <f t="shared" si="222"/>
        <v>F-gases</v>
      </c>
    </row>
    <row r="14217" spans="1:11" x14ac:dyDescent="0.35">
      <c r="A14217" s="126" t="s">
        <v>215</v>
      </c>
      <c r="B14217" s="126" t="s">
        <v>994</v>
      </c>
      <c r="C14217" s="126" t="s">
        <v>999</v>
      </c>
      <c r="D14217" s="126" t="s">
        <v>514</v>
      </c>
      <c r="E14217" s="126" t="s">
        <v>997</v>
      </c>
      <c r="F14217" s="126">
        <v>1992</v>
      </c>
      <c r="G14217" s="126" t="s">
        <v>940</v>
      </c>
      <c r="H14217" s="126">
        <v>0</v>
      </c>
      <c r="I14217" s="126">
        <f>IF(E14217="N2O",H14217*About!$B$96,IF('EPA non-CO2 Data'!E14217="CH4",'EPA non-CO2 Data'!H14217*About!$B$95,1))</f>
        <v>1</v>
      </c>
      <c r="J14217" s="134" t="str">
        <f>VLOOKUP(CONCATENATE(B14217,C14217,D14217),'EPA Source to Industry Map'!$D$2:$E$35,2,FALSE)</f>
        <v>chemicals 20</v>
      </c>
      <c r="K14217" s="126" t="str">
        <f t="shared" si="222"/>
        <v>F-gases</v>
      </c>
    </row>
    <row r="14218" spans="1:11" x14ac:dyDescent="0.35">
      <c r="A14218" s="126" t="s">
        <v>215</v>
      </c>
      <c r="B14218" s="126" t="s">
        <v>994</v>
      </c>
      <c r="C14218" s="126" t="s">
        <v>999</v>
      </c>
      <c r="D14218" s="126" t="s">
        <v>514</v>
      </c>
      <c r="E14218" s="126" t="s">
        <v>997</v>
      </c>
      <c r="F14218" s="126">
        <v>1993</v>
      </c>
      <c r="G14218" s="126" t="s">
        <v>940</v>
      </c>
      <c r="H14218" s="126">
        <v>0</v>
      </c>
      <c r="I14218" s="126">
        <f>IF(E14218="N2O",H14218*About!$B$96,IF('EPA non-CO2 Data'!E14218="CH4",'EPA non-CO2 Data'!H14218*About!$B$95,1))</f>
        <v>1</v>
      </c>
      <c r="J14218" s="134" t="str">
        <f>VLOOKUP(CONCATENATE(B14218,C14218,D14218),'EPA Source to Industry Map'!$D$2:$E$35,2,FALSE)</f>
        <v>chemicals 20</v>
      </c>
      <c r="K14218" s="126" t="str">
        <f t="shared" si="222"/>
        <v>F-gases</v>
      </c>
    </row>
    <row r="14219" spans="1:11" x14ac:dyDescent="0.35">
      <c r="A14219" s="126" t="s">
        <v>215</v>
      </c>
      <c r="B14219" s="126" t="s">
        <v>994</v>
      </c>
      <c r="C14219" s="126" t="s">
        <v>999</v>
      </c>
      <c r="D14219" s="126" t="s">
        <v>514</v>
      </c>
      <c r="E14219" s="126" t="s">
        <v>997</v>
      </c>
      <c r="F14219" s="126">
        <v>1994</v>
      </c>
      <c r="G14219" s="126" t="s">
        <v>940</v>
      </c>
      <c r="H14219" s="126">
        <v>0</v>
      </c>
      <c r="I14219" s="126">
        <f>IF(E14219="N2O",H14219*About!$B$96,IF('EPA non-CO2 Data'!E14219="CH4",'EPA non-CO2 Data'!H14219*About!$B$95,1))</f>
        <v>1</v>
      </c>
      <c r="J14219" s="134" t="str">
        <f>VLOOKUP(CONCATENATE(B14219,C14219,D14219),'EPA Source to Industry Map'!$D$2:$E$35,2,FALSE)</f>
        <v>chemicals 20</v>
      </c>
      <c r="K14219" s="126" t="str">
        <f t="shared" si="222"/>
        <v>F-gases</v>
      </c>
    </row>
    <row r="14220" spans="1:11" x14ac:dyDescent="0.35">
      <c r="A14220" s="126" t="s">
        <v>215</v>
      </c>
      <c r="B14220" s="126" t="s">
        <v>994</v>
      </c>
      <c r="C14220" s="126" t="s">
        <v>999</v>
      </c>
      <c r="D14220" s="126" t="s">
        <v>514</v>
      </c>
      <c r="E14220" s="126" t="s">
        <v>997</v>
      </c>
      <c r="F14220" s="126">
        <v>1995</v>
      </c>
      <c r="G14220" s="126" t="s">
        <v>940</v>
      </c>
      <c r="H14220" s="126">
        <v>0</v>
      </c>
      <c r="I14220" s="126">
        <f>IF(E14220="N2O",H14220*About!$B$96,IF('EPA non-CO2 Data'!E14220="CH4",'EPA non-CO2 Data'!H14220*About!$B$95,1))</f>
        <v>1</v>
      </c>
      <c r="J14220" s="134" t="str">
        <f>VLOOKUP(CONCATENATE(B14220,C14220,D14220),'EPA Source to Industry Map'!$D$2:$E$35,2,FALSE)</f>
        <v>chemicals 20</v>
      </c>
      <c r="K14220" s="126" t="str">
        <f t="shared" si="222"/>
        <v>F-gases</v>
      </c>
    </row>
    <row r="14221" spans="1:11" x14ac:dyDescent="0.35">
      <c r="A14221" s="126" t="s">
        <v>215</v>
      </c>
      <c r="B14221" s="126" t="s">
        <v>994</v>
      </c>
      <c r="C14221" s="126" t="s">
        <v>999</v>
      </c>
      <c r="D14221" s="126" t="s">
        <v>514</v>
      </c>
      <c r="E14221" s="126" t="s">
        <v>997</v>
      </c>
      <c r="F14221" s="126">
        <v>1996</v>
      </c>
      <c r="G14221" s="126" t="s">
        <v>940</v>
      </c>
      <c r="H14221" s="126">
        <v>0</v>
      </c>
      <c r="I14221" s="126">
        <f>IF(E14221="N2O",H14221*About!$B$96,IF('EPA non-CO2 Data'!E14221="CH4",'EPA non-CO2 Data'!H14221*About!$B$95,1))</f>
        <v>1</v>
      </c>
      <c r="J14221" s="134" t="str">
        <f>VLOOKUP(CONCATENATE(B14221,C14221,D14221),'EPA Source to Industry Map'!$D$2:$E$35,2,FALSE)</f>
        <v>chemicals 20</v>
      </c>
      <c r="K14221" s="126" t="str">
        <f t="shared" si="222"/>
        <v>F-gases</v>
      </c>
    </row>
    <row r="14222" spans="1:11" x14ac:dyDescent="0.35">
      <c r="A14222" s="126" t="s">
        <v>215</v>
      </c>
      <c r="B14222" s="126" t="s">
        <v>994</v>
      </c>
      <c r="C14222" s="126" t="s">
        <v>999</v>
      </c>
      <c r="D14222" s="126" t="s">
        <v>514</v>
      </c>
      <c r="E14222" s="126" t="s">
        <v>997</v>
      </c>
      <c r="F14222" s="126">
        <v>1997</v>
      </c>
      <c r="G14222" s="126" t="s">
        <v>940</v>
      </c>
      <c r="H14222" s="126">
        <v>0</v>
      </c>
      <c r="I14222" s="126">
        <f>IF(E14222="N2O",H14222*About!$B$96,IF('EPA non-CO2 Data'!E14222="CH4",'EPA non-CO2 Data'!H14222*About!$B$95,1))</f>
        <v>1</v>
      </c>
      <c r="J14222" s="134" t="str">
        <f>VLOOKUP(CONCATENATE(B14222,C14222,D14222),'EPA Source to Industry Map'!$D$2:$E$35,2,FALSE)</f>
        <v>chemicals 20</v>
      </c>
      <c r="K14222" s="126" t="str">
        <f t="shared" si="222"/>
        <v>F-gases</v>
      </c>
    </row>
    <row r="14223" spans="1:11" x14ac:dyDescent="0.35">
      <c r="A14223" s="126" t="s">
        <v>215</v>
      </c>
      <c r="B14223" s="126" t="s">
        <v>994</v>
      </c>
      <c r="C14223" s="126" t="s">
        <v>999</v>
      </c>
      <c r="D14223" s="126" t="s">
        <v>514</v>
      </c>
      <c r="E14223" s="126" t="s">
        <v>997</v>
      </c>
      <c r="F14223" s="126">
        <v>1998</v>
      </c>
      <c r="G14223" s="126" t="s">
        <v>940</v>
      </c>
      <c r="H14223" s="126">
        <v>0</v>
      </c>
      <c r="I14223" s="126">
        <f>IF(E14223="N2O",H14223*About!$B$96,IF('EPA non-CO2 Data'!E14223="CH4",'EPA non-CO2 Data'!H14223*About!$B$95,1))</f>
        <v>1</v>
      </c>
      <c r="J14223" s="134" t="str">
        <f>VLOOKUP(CONCATENATE(B14223,C14223,D14223),'EPA Source to Industry Map'!$D$2:$E$35,2,FALSE)</f>
        <v>chemicals 20</v>
      </c>
      <c r="K14223" s="126" t="str">
        <f t="shared" si="222"/>
        <v>F-gases</v>
      </c>
    </row>
    <row r="14224" spans="1:11" x14ac:dyDescent="0.35">
      <c r="A14224" s="126" t="s">
        <v>215</v>
      </c>
      <c r="B14224" s="126" t="s">
        <v>994</v>
      </c>
      <c r="C14224" s="126" t="s">
        <v>999</v>
      </c>
      <c r="D14224" s="126" t="s">
        <v>514</v>
      </c>
      <c r="E14224" s="126" t="s">
        <v>997</v>
      </c>
      <c r="F14224" s="126">
        <v>1999</v>
      </c>
      <c r="G14224" s="126" t="s">
        <v>940</v>
      </c>
      <c r="H14224" s="126">
        <v>0</v>
      </c>
      <c r="I14224" s="126">
        <f>IF(E14224="N2O",H14224*About!$B$96,IF('EPA non-CO2 Data'!E14224="CH4",'EPA non-CO2 Data'!H14224*About!$B$95,1))</f>
        <v>1</v>
      </c>
      <c r="J14224" s="134" t="str">
        <f>VLOOKUP(CONCATENATE(B14224,C14224,D14224),'EPA Source to Industry Map'!$D$2:$E$35,2,FALSE)</f>
        <v>chemicals 20</v>
      </c>
      <c r="K14224" s="126" t="str">
        <f t="shared" si="222"/>
        <v>F-gases</v>
      </c>
    </row>
    <row r="14225" spans="1:11" x14ac:dyDescent="0.35">
      <c r="A14225" s="126" t="s">
        <v>215</v>
      </c>
      <c r="B14225" s="126" t="s">
        <v>994</v>
      </c>
      <c r="C14225" s="126" t="s">
        <v>999</v>
      </c>
      <c r="D14225" s="126" t="s">
        <v>514</v>
      </c>
      <c r="E14225" s="126" t="s">
        <v>997</v>
      </c>
      <c r="F14225" s="126">
        <v>2000</v>
      </c>
      <c r="G14225" s="126" t="s">
        <v>940</v>
      </c>
      <c r="H14225" s="126">
        <v>0</v>
      </c>
      <c r="I14225" s="126">
        <f>IF(E14225="N2O",H14225*About!$B$96,IF('EPA non-CO2 Data'!E14225="CH4",'EPA non-CO2 Data'!H14225*About!$B$95,1))</f>
        <v>1</v>
      </c>
      <c r="J14225" s="134" t="str">
        <f>VLOOKUP(CONCATENATE(B14225,C14225,D14225),'EPA Source to Industry Map'!$D$2:$E$35,2,FALSE)</f>
        <v>chemicals 20</v>
      </c>
      <c r="K14225" s="126" t="str">
        <f t="shared" si="222"/>
        <v>F-gases</v>
      </c>
    </row>
    <row r="14226" spans="1:11" x14ac:dyDescent="0.35">
      <c r="A14226" s="126" t="s">
        <v>215</v>
      </c>
      <c r="B14226" s="126" t="s">
        <v>994</v>
      </c>
      <c r="C14226" s="126" t="s">
        <v>999</v>
      </c>
      <c r="D14226" s="126" t="s">
        <v>514</v>
      </c>
      <c r="E14226" s="126" t="s">
        <v>997</v>
      </c>
      <c r="F14226" s="126">
        <v>2001</v>
      </c>
      <c r="G14226" s="126" t="s">
        <v>940</v>
      </c>
      <c r="H14226" s="126">
        <v>0</v>
      </c>
      <c r="I14226" s="126">
        <f>IF(E14226="N2O",H14226*About!$B$96,IF('EPA non-CO2 Data'!E14226="CH4",'EPA non-CO2 Data'!H14226*About!$B$95,1))</f>
        <v>1</v>
      </c>
      <c r="J14226" s="134" t="str">
        <f>VLOOKUP(CONCATENATE(B14226,C14226,D14226),'EPA Source to Industry Map'!$D$2:$E$35,2,FALSE)</f>
        <v>chemicals 20</v>
      </c>
      <c r="K14226" s="126" t="str">
        <f t="shared" si="222"/>
        <v>F-gases</v>
      </c>
    </row>
    <row r="14227" spans="1:11" x14ac:dyDescent="0.35">
      <c r="A14227" s="126" t="s">
        <v>215</v>
      </c>
      <c r="B14227" s="126" t="s">
        <v>994</v>
      </c>
      <c r="C14227" s="126" t="s">
        <v>999</v>
      </c>
      <c r="D14227" s="126" t="s">
        <v>514</v>
      </c>
      <c r="E14227" s="126" t="s">
        <v>997</v>
      </c>
      <c r="F14227" s="126">
        <v>2002</v>
      </c>
      <c r="G14227" s="126" t="s">
        <v>940</v>
      </c>
      <c r="H14227" s="126">
        <v>0</v>
      </c>
      <c r="I14227" s="126">
        <f>IF(E14227="N2O",H14227*About!$B$96,IF('EPA non-CO2 Data'!E14227="CH4",'EPA non-CO2 Data'!H14227*About!$B$95,1))</f>
        <v>1</v>
      </c>
      <c r="J14227" s="134" t="str">
        <f>VLOOKUP(CONCATENATE(B14227,C14227,D14227),'EPA Source to Industry Map'!$D$2:$E$35,2,FALSE)</f>
        <v>chemicals 20</v>
      </c>
      <c r="K14227" s="126" t="str">
        <f t="shared" si="222"/>
        <v>F-gases</v>
      </c>
    </row>
    <row r="14228" spans="1:11" x14ac:dyDescent="0.35">
      <c r="A14228" s="126" t="s">
        <v>215</v>
      </c>
      <c r="B14228" s="126" t="s">
        <v>994</v>
      </c>
      <c r="C14228" s="126" t="s">
        <v>999</v>
      </c>
      <c r="D14228" s="126" t="s">
        <v>514</v>
      </c>
      <c r="E14228" s="126" t="s">
        <v>997</v>
      </c>
      <c r="F14228" s="126">
        <v>2003</v>
      </c>
      <c r="G14228" s="126" t="s">
        <v>940</v>
      </c>
      <c r="H14228" s="126">
        <v>0</v>
      </c>
      <c r="I14228" s="126">
        <f>IF(E14228="N2O",H14228*About!$B$96,IF('EPA non-CO2 Data'!E14228="CH4",'EPA non-CO2 Data'!H14228*About!$B$95,1))</f>
        <v>1</v>
      </c>
      <c r="J14228" s="134" t="str">
        <f>VLOOKUP(CONCATENATE(B14228,C14228,D14228),'EPA Source to Industry Map'!$D$2:$E$35,2,FALSE)</f>
        <v>chemicals 20</v>
      </c>
      <c r="K14228" s="126" t="str">
        <f t="shared" si="222"/>
        <v>F-gases</v>
      </c>
    </row>
    <row r="14229" spans="1:11" x14ac:dyDescent="0.35">
      <c r="A14229" s="126" t="s">
        <v>215</v>
      </c>
      <c r="B14229" s="126" t="s">
        <v>994</v>
      </c>
      <c r="C14229" s="126" t="s">
        <v>999</v>
      </c>
      <c r="D14229" s="126" t="s">
        <v>514</v>
      </c>
      <c r="E14229" s="126" t="s">
        <v>997</v>
      </c>
      <c r="F14229" s="126">
        <v>2004</v>
      </c>
      <c r="G14229" s="126" t="s">
        <v>940</v>
      </c>
      <c r="H14229" s="126">
        <v>0</v>
      </c>
      <c r="I14229" s="126">
        <f>IF(E14229="N2O",H14229*About!$B$96,IF('EPA non-CO2 Data'!E14229="CH4",'EPA non-CO2 Data'!H14229*About!$B$95,1))</f>
        <v>1</v>
      </c>
      <c r="J14229" s="134" t="str">
        <f>VLOOKUP(CONCATENATE(B14229,C14229,D14229),'EPA Source to Industry Map'!$D$2:$E$35,2,FALSE)</f>
        <v>chemicals 20</v>
      </c>
      <c r="K14229" s="126" t="str">
        <f t="shared" si="222"/>
        <v>F-gases</v>
      </c>
    </row>
    <row r="14230" spans="1:11" x14ac:dyDescent="0.35">
      <c r="A14230" s="126" t="s">
        <v>215</v>
      </c>
      <c r="B14230" s="126" t="s">
        <v>994</v>
      </c>
      <c r="C14230" s="126" t="s">
        <v>999</v>
      </c>
      <c r="D14230" s="126" t="s">
        <v>514</v>
      </c>
      <c r="E14230" s="126" t="s">
        <v>997</v>
      </c>
      <c r="F14230" s="126">
        <v>2005</v>
      </c>
      <c r="G14230" s="126" t="s">
        <v>940</v>
      </c>
      <c r="H14230" s="126">
        <v>0</v>
      </c>
      <c r="I14230" s="126">
        <f>IF(E14230="N2O",H14230*About!$B$96,IF('EPA non-CO2 Data'!E14230="CH4",'EPA non-CO2 Data'!H14230*About!$B$95,1))</f>
        <v>1</v>
      </c>
      <c r="J14230" s="134" t="str">
        <f>VLOOKUP(CONCATENATE(B14230,C14230,D14230),'EPA Source to Industry Map'!$D$2:$E$35,2,FALSE)</f>
        <v>chemicals 20</v>
      </c>
      <c r="K14230" s="126" t="str">
        <f t="shared" si="222"/>
        <v>F-gases</v>
      </c>
    </row>
    <row r="14231" spans="1:11" x14ac:dyDescent="0.35">
      <c r="A14231" s="126" t="s">
        <v>215</v>
      </c>
      <c r="B14231" s="126" t="s">
        <v>994</v>
      </c>
      <c r="C14231" s="126" t="s">
        <v>999</v>
      </c>
      <c r="D14231" s="126" t="s">
        <v>514</v>
      </c>
      <c r="E14231" s="126" t="s">
        <v>997</v>
      </c>
      <c r="F14231" s="126">
        <v>2006</v>
      </c>
      <c r="G14231" s="126" t="s">
        <v>940</v>
      </c>
      <c r="H14231" s="126">
        <v>0</v>
      </c>
      <c r="I14231" s="126">
        <f>IF(E14231="N2O",H14231*About!$B$96,IF('EPA non-CO2 Data'!E14231="CH4",'EPA non-CO2 Data'!H14231*About!$B$95,1))</f>
        <v>1</v>
      </c>
      <c r="J14231" s="134" t="str">
        <f>VLOOKUP(CONCATENATE(B14231,C14231,D14231),'EPA Source to Industry Map'!$D$2:$E$35,2,FALSE)</f>
        <v>chemicals 20</v>
      </c>
      <c r="K14231" s="126" t="str">
        <f t="shared" si="222"/>
        <v>F-gases</v>
      </c>
    </row>
    <row r="14232" spans="1:11" x14ac:dyDescent="0.35">
      <c r="A14232" s="126" t="s">
        <v>215</v>
      </c>
      <c r="B14232" s="126" t="s">
        <v>994</v>
      </c>
      <c r="C14232" s="126" t="s">
        <v>999</v>
      </c>
      <c r="D14232" s="126" t="s">
        <v>514</v>
      </c>
      <c r="E14232" s="126" t="s">
        <v>997</v>
      </c>
      <c r="F14232" s="126">
        <v>2007</v>
      </c>
      <c r="G14232" s="126" t="s">
        <v>940</v>
      </c>
      <c r="H14232" s="126">
        <v>0</v>
      </c>
      <c r="I14232" s="126">
        <f>IF(E14232="N2O",H14232*About!$B$96,IF('EPA non-CO2 Data'!E14232="CH4",'EPA non-CO2 Data'!H14232*About!$B$95,1))</f>
        <v>1</v>
      </c>
      <c r="J14232" s="134" t="str">
        <f>VLOOKUP(CONCATENATE(B14232,C14232,D14232),'EPA Source to Industry Map'!$D$2:$E$35,2,FALSE)</f>
        <v>chemicals 20</v>
      </c>
      <c r="K14232" s="126" t="str">
        <f t="shared" si="222"/>
        <v>F-gases</v>
      </c>
    </row>
    <row r="14233" spans="1:11" x14ac:dyDescent="0.35">
      <c r="A14233" s="126" t="s">
        <v>215</v>
      </c>
      <c r="B14233" s="126" t="s">
        <v>994</v>
      </c>
      <c r="C14233" s="126" t="s">
        <v>999</v>
      </c>
      <c r="D14233" s="126" t="s">
        <v>514</v>
      </c>
      <c r="E14233" s="126" t="s">
        <v>997</v>
      </c>
      <c r="F14233" s="126">
        <v>2008</v>
      </c>
      <c r="G14233" s="126" t="s">
        <v>940</v>
      </c>
      <c r="H14233" s="126">
        <v>0</v>
      </c>
      <c r="I14233" s="126">
        <f>IF(E14233="N2O",H14233*About!$B$96,IF('EPA non-CO2 Data'!E14233="CH4",'EPA non-CO2 Data'!H14233*About!$B$95,1))</f>
        <v>1</v>
      </c>
      <c r="J14233" s="134" t="str">
        <f>VLOOKUP(CONCATENATE(B14233,C14233,D14233),'EPA Source to Industry Map'!$D$2:$E$35,2,FALSE)</f>
        <v>chemicals 20</v>
      </c>
      <c r="K14233" s="126" t="str">
        <f t="shared" si="222"/>
        <v>F-gases</v>
      </c>
    </row>
    <row r="14234" spans="1:11" x14ac:dyDescent="0.35">
      <c r="A14234" s="126" t="s">
        <v>215</v>
      </c>
      <c r="B14234" s="126" t="s">
        <v>994</v>
      </c>
      <c r="C14234" s="126" t="s">
        <v>999</v>
      </c>
      <c r="D14234" s="126" t="s">
        <v>514</v>
      </c>
      <c r="E14234" s="126" t="s">
        <v>997</v>
      </c>
      <c r="F14234" s="126">
        <v>2009</v>
      </c>
      <c r="G14234" s="126" t="s">
        <v>940</v>
      </c>
      <c r="H14234" s="126">
        <v>0</v>
      </c>
      <c r="I14234" s="126">
        <f>IF(E14234="N2O",H14234*About!$B$96,IF('EPA non-CO2 Data'!E14234="CH4",'EPA non-CO2 Data'!H14234*About!$B$95,1))</f>
        <v>1</v>
      </c>
      <c r="J14234" s="134" t="str">
        <f>VLOOKUP(CONCATENATE(B14234,C14234,D14234),'EPA Source to Industry Map'!$D$2:$E$35,2,FALSE)</f>
        <v>chemicals 20</v>
      </c>
      <c r="K14234" s="126" t="str">
        <f t="shared" si="222"/>
        <v>F-gases</v>
      </c>
    </row>
    <row r="14235" spans="1:11" x14ac:dyDescent="0.35">
      <c r="A14235" s="126" t="s">
        <v>215</v>
      </c>
      <c r="B14235" s="126" t="s">
        <v>994</v>
      </c>
      <c r="C14235" s="126" t="s">
        <v>999</v>
      </c>
      <c r="D14235" s="126" t="s">
        <v>514</v>
      </c>
      <c r="E14235" s="126" t="s">
        <v>997</v>
      </c>
      <c r="F14235" s="126">
        <v>2010</v>
      </c>
      <c r="G14235" s="126" t="s">
        <v>940</v>
      </c>
      <c r="H14235" s="126">
        <v>0</v>
      </c>
      <c r="I14235" s="126">
        <f>IF(E14235="N2O",H14235*About!$B$96,IF('EPA non-CO2 Data'!E14235="CH4",'EPA non-CO2 Data'!H14235*About!$B$95,1))</f>
        <v>1</v>
      </c>
      <c r="J14235" s="134" t="str">
        <f>VLOOKUP(CONCATENATE(B14235,C14235,D14235),'EPA Source to Industry Map'!$D$2:$E$35,2,FALSE)</f>
        <v>chemicals 20</v>
      </c>
      <c r="K14235" s="126" t="str">
        <f t="shared" si="222"/>
        <v>F-gases</v>
      </c>
    </row>
    <row r="14236" spans="1:11" x14ac:dyDescent="0.35">
      <c r="A14236" s="126" t="s">
        <v>215</v>
      </c>
      <c r="B14236" s="126" t="s">
        <v>994</v>
      </c>
      <c r="C14236" s="126" t="s">
        <v>999</v>
      </c>
      <c r="D14236" s="126" t="s">
        <v>514</v>
      </c>
      <c r="E14236" s="126" t="s">
        <v>997</v>
      </c>
      <c r="F14236" s="126">
        <v>2011</v>
      </c>
      <c r="G14236" s="126" t="s">
        <v>940</v>
      </c>
      <c r="H14236" s="126">
        <v>0</v>
      </c>
      <c r="I14236" s="126">
        <f>IF(E14236="N2O",H14236*About!$B$96,IF('EPA non-CO2 Data'!E14236="CH4",'EPA non-CO2 Data'!H14236*About!$B$95,1))</f>
        <v>1</v>
      </c>
      <c r="J14236" s="134" t="str">
        <f>VLOOKUP(CONCATENATE(B14236,C14236,D14236),'EPA Source to Industry Map'!$D$2:$E$35,2,FALSE)</f>
        <v>chemicals 20</v>
      </c>
      <c r="K14236" s="126" t="str">
        <f t="shared" si="222"/>
        <v>F-gases</v>
      </c>
    </row>
    <row r="14237" spans="1:11" x14ac:dyDescent="0.35">
      <c r="A14237" s="126" t="s">
        <v>215</v>
      </c>
      <c r="B14237" s="126" t="s">
        <v>994</v>
      </c>
      <c r="C14237" s="126" t="s">
        <v>999</v>
      </c>
      <c r="D14237" s="126" t="s">
        <v>514</v>
      </c>
      <c r="E14237" s="126" t="s">
        <v>997</v>
      </c>
      <c r="F14237" s="126">
        <v>2012</v>
      </c>
      <c r="G14237" s="126" t="s">
        <v>940</v>
      </c>
      <c r="H14237" s="126">
        <v>0</v>
      </c>
      <c r="I14237" s="126">
        <f>IF(E14237="N2O",H14237*About!$B$96,IF('EPA non-CO2 Data'!E14237="CH4",'EPA non-CO2 Data'!H14237*About!$B$95,1))</f>
        <v>1</v>
      </c>
      <c r="J14237" s="134" t="str">
        <f>VLOOKUP(CONCATENATE(B14237,C14237,D14237),'EPA Source to Industry Map'!$D$2:$E$35,2,FALSE)</f>
        <v>chemicals 20</v>
      </c>
      <c r="K14237" s="126" t="str">
        <f t="shared" si="222"/>
        <v>F-gases</v>
      </c>
    </row>
    <row r="14238" spans="1:11" x14ac:dyDescent="0.35">
      <c r="A14238" s="126" t="s">
        <v>215</v>
      </c>
      <c r="B14238" s="126" t="s">
        <v>994</v>
      </c>
      <c r="C14238" s="126" t="s">
        <v>999</v>
      </c>
      <c r="D14238" s="126" t="s">
        <v>514</v>
      </c>
      <c r="E14238" s="126" t="s">
        <v>997</v>
      </c>
      <c r="F14238" s="126">
        <v>2013</v>
      </c>
      <c r="G14238" s="126" t="s">
        <v>940</v>
      </c>
      <c r="H14238" s="126">
        <v>0</v>
      </c>
      <c r="I14238" s="126">
        <f>IF(E14238="N2O",H14238*About!$B$96,IF('EPA non-CO2 Data'!E14238="CH4",'EPA non-CO2 Data'!H14238*About!$B$95,1))</f>
        <v>1</v>
      </c>
      <c r="J14238" s="134" t="str">
        <f>VLOOKUP(CONCATENATE(B14238,C14238,D14238),'EPA Source to Industry Map'!$D$2:$E$35,2,FALSE)</f>
        <v>chemicals 20</v>
      </c>
      <c r="K14238" s="126" t="str">
        <f t="shared" si="222"/>
        <v>F-gases</v>
      </c>
    </row>
    <row r="14239" spans="1:11" x14ac:dyDescent="0.35">
      <c r="A14239" s="126" t="s">
        <v>215</v>
      </c>
      <c r="B14239" s="126" t="s">
        <v>994</v>
      </c>
      <c r="C14239" s="126" t="s">
        <v>999</v>
      </c>
      <c r="D14239" s="126" t="s">
        <v>514</v>
      </c>
      <c r="E14239" s="126" t="s">
        <v>997</v>
      </c>
      <c r="F14239" s="126">
        <v>2014</v>
      </c>
      <c r="G14239" s="126" t="s">
        <v>940</v>
      </c>
      <c r="H14239" s="126">
        <v>0</v>
      </c>
      <c r="I14239" s="126">
        <f>IF(E14239="N2O",H14239*About!$B$96,IF('EPA non-CO2 Data'!E14239="CH4",'EPA non-CO2 Data'!H14239*About!$B$95,1))</f>
        <v>1</v>
      </c>
      <c r="J14239" s="134" t="str">
        <f>VLOOKUP(CONCATENATE(B14239,C14239,D14239),'EPA Source to Industry Map'!$D$2:$E$35,2,FALSE)</f>
        <v>chemicals 20</v>
      </c>
      <c r="K14239" s="126" t="str">
        <f t="shared" si="222"/>
        <v>F-gases</v>
      </c>
    </row>
    <row r="14240" spans="1:11" x14ac:dyDescent="0.35">
      <c r="A14240" s="126" t="s">
        <v>215</v>
      </c>
      <c r="B14240" s="126" t="s">
        <v>994</v>
      </c>
      <c r="C14240" s="126" t="s">
        <v>999</v>
      </c>
      <c r="D14240" s="126" t="s">
        <v>514</v>
      </c>
      <c r="E14240" s="126" t="s">
        <v>997</v>
      </c>
      <c r="F14240" s="126">
        <v>2015</v>
      </c>
      <c r="G14240" s="126" t="s">
        <v>940</v>
      </c>
      <c r="H14240" s="126">
        <v>0</v>
      </c>
      <c r="I14240" s="126">
        <f>IF(E14240="N2O",H14240*About!$B$96,IF('EPA non-CO2 Data'!E14240="CH4",'EPA non-CO2 Data'!H14240*About!$B$95,1))</f>
        <v>1</v>
      </c>
      <c r="J14240" s="134" t="str">
        <f>VLOOKUP(CONCATENATE(B14240,C14240,D14240),'EPA Source to Industry Map'!$D$2:$E$35,2,FALSE)</f>
        <v>chemicals 20</v>
      </c>
      <c r="K14240" s="126" t="str">
        <f t="shared" si="222"/>
        <v>F-gases</v>
      </c>
    </row>
    <row r="14241" spans="1:11" x14ac:dyDescent="0.35">
      <c r="A14241" s="126" t="s">
        <v>215</v>
      </c>
      <c r="B14241" s="126" t="s">
        <v>994</v>
      </c>
      <c r="C14241" s="126" t="s">
        <v>999</v>
      </c>
      <c r="D14241" s="126" t="s">
        <v>514</v>
      </c>
      <c r="E14241" s="126" t="s">
        <v>997</v>
      </c>
      <c r="F14241" s="126">
        <v>2016</v>
      </c>
      <c r="G14241" s="126" t="s">
        <v>940</v>
      </c>
      <c r="H14241" s="126">
        <v>0</v>
      </c>
      <c r="I14241" s="126">
        <f>IF(E14241="N2O",H14241*About!$B$96,IF('EPA non-CO2 Data'!E14241="CH4",'EPA non-CO2 Data'!H14241*About!$B$95,1))</f>
        <v>1</v>
      </c>
      <c r="J14241" s="134" t="str">
        <f>VLOOKUP(CONCATENATE(B14241,C14241,D14241),'EPA Source to Industry Map'!$D$2:$E$35,2,FALSE)</f>
        <v>chemicals 20</v>
      </c>
      <c r="K14241" s="126" t="str">
        <f t="shared" si="222"/>
        <v>F-gases</v>
      </c>
    </row>
    <row r="14242" spans="1:11" x14ac:dyDescent="0.35">
      <c r="A14242" s="126" t="s">
        <v>215</v>
      </c>
      <c r="B14242" s="126" t="s">
        <v>994</v>
      </c>
      <c r="C14242" s="126" t="s">
        <v>999</v>
      </c>
      <c r="D14242" s="126" t="s">
        <v>514</v>
      </c>
      <c r="E14242" s="126" t="s">
        <v>997</v>
      </c>
      <c r="F14242" s="126">
        <v>2017</v>
      </c>
      <c r="G14242" s="126" t="s">
        <v>940</v>
      </c>
      <c r="H14242" s="126">
        <v>0</v>
      </c>
      <c r="I14242" s="126">
        <f>IF(E14242="N2O",H14242*About!$B$96,IF('EPA non-CO2 Data'!E14242="CH4",'EPA non-CO2 Data'!H14242*About!$B$95,1))</f>
        <v>1</v>
      </c>
      <c r="J14242" s="134" t="str">
        <f>VLOOKUP(CONCATENATE(B14242,C14242,D14242),'EPA Source to Industry Map'!$D$2:$E$35,2,FALSE)</f>
        <v>chemicals 20</v>
      </c>
      <c r="K14242" s="126" t="str">
        <f t="shared" si="222"/>
        <v>F-gases</v>
      </c>
    </row>
    <row r="14243" spans="1:11" x14ac:dyDescent="0.35">
      <c r="A14243" s="126" t="s">
        <v>215</v>
      </c>
      <c r="B14243" s="126" t="s">
        <v>994</v>
      </c>
      <c r="C14243" s="126" t="s">
        <v>999</v>
      </c>
      <c r="D14243" s="126" t="s">
        <v>514</v>
      </c>
      <c r="E14243" s="126" t="s">
        <v>997</v>
      </c>
      <c r="F14243" s="126">
        <v>2018</v>
      </c>
      <c r="G14243" s="126" t="s">
        <v>940</v>
      </c>
      <c r="H14243" s="126">
        <v>0</v>
      </c>
      <c r="I14243" s="126">
        <f>IF(E14243="N2O",H14243*About!$B$96,IF('EPA non-CO2 Data'!E14243="CH4",'EPA non-CO2 Data'!H14243*About!$B$95,1))</f>
        <v>1</v>
      </c>
      <c r="J14243" s="134" t="str">
        <f>VLOOKUP(CONCATENATE(B14243,C14243,D14243),'EPA Source to Industry Map'!$D$2:$E$35,2,FALSE)</f>
        <v>chemicals 20</v>
      </c>
      <c r="K14243" s="126" t="str">
        <f t="shared" si="222"/>
        <v>F-gases</v>
      </c>
    </row>
    <row r="14244" spans="1:11" x14ac:dyDescent="0.35">
      <c r="A14244" s="126" t="s">
        <v>215</v>
      </c>
      <c r="B14244" s="126" t="s">
        <v>994</v>
      </c>
      <c r="C14244" s="126" t="s">
        <v>999</v>
      </c>
      <c r="D14244" s="126" t="s">
        <v>514</v>
      </c>
      <c r="E14244" s="126" t="s">
        <v>997</v>
      </c>
      <c r="F14244" s="126">
        <v>2019</v>
      </c>
      <c r="G14244" s="126" t="s">
        <v>940</v>
      </c>
      <c r="H14244" s="126">
        <v>0</v>
      </c>
      <c r="I14244" s="126">
        <f>IF(E14244="N2O",H14244*About!$B$96,IF('EPA non-CO2 Data'!E14244="CH4",'EPA non-CO2 Data'!H14244*About!$B$95,1))</f>
        <v>1</v>
      </c>
      <c r="J14244" s="134" t="str">
        <f>VLOOKUP(CONCATENATE(B14244,C14244,D14244),'EPA Source to Industry Map'!$D$2:$E$35,2,FALSE)</f>
        <v>chemicals 20</v>
      </c>
      <c r="K14244" s="126" t="str">
        <f t="shared" si="222"/>
        <v>F-gases</v>
      </c>
    </row>
    <row r="14245" spans="1:11" x14ac:dyDescent="0.35">
      <c r="A14245" s="126" t="s">
        <v>215</v>
      </c>
      <c r="B14245" s="126" t="s">
        <v>994</v>
      </c>
      <c r="C14245" s="126" t="s">
        <v>999</v>
      </c>
      <c r="D14245" s="126" t="s">
        <v>514</v>
      </c>
      <c r="E14245" s="126" t="s">
        <v>997</v>
      </c>
      <c r="F14245" s="126">
        <v>2020</v>
      </c>
      <c r="G14245" s="126" t="s">
        <v>940</v>
      </c>
      <c r="H14245" s="126">
        <v>0</v>
      </c>
      <c r="I14245" s="126">
        <f>IF(E14245="N2O",H14245*About!$B$96,IF('EPA non-CO2 Data'!E14245="CH4",'EPA non-CO2 Data'!H14245*About!$B$95,1))</f>
        <v>1</v>
      </c>
      <c r="J14245" s="134" t="str">
        <f>VLOOKUP(CONCATENATE(B14245,C14245,D14245),'EPA Source to Industry Map'!$D$2:$E$35,2,FALSE)</f>
        <v>chemicals 20</v>
      </c>
      <c r="K14245" s="126" t="str">
        <f t="shared" si="222"/>
        <v>F-gases</v>
      </c>
    </row>
    <row r="14246" spans="1:11" x14ac:dyDescent="0.35">
      <c r="A14246" s="126" t="s">
        <v>215</v>
      </c>
      <c r="B14246" s="126" t="s">
        <v>994</v>
      </c>
      <c r="C14246" s="126" t="s">
        <v>999</v>
      </c>
      <c r="D14246" s="126" t="s">
        <v>514</v>
      </c>
      <c r="E14246" s="126" t="s">
        <v>997</v>
      </c>
      <c r="F14246" s="126">
        <v>2021</v>
      </c>
      <c r="G14246" s="126" t="s">
        <v>940</v>
      </c>
      <c r="H14246" s="126">
        <v>0</v>
      </c>
      <c r="I14246" s="126">
        <f>IF(E14246="N2O",H14246*About!$B$96,IF('EPA non-CO2 Data'!E14246="CH4",'EPA non-CO2 Data'!H14246*About!$B$95,1))</f>
        <v>1</v>
      </c>
      <c r="J14246" s="134" t="str">
        <f>VLOOKUP(CONCATENATE(B14246,C14246,D14246),'EPA Source to Industry Map'!$D$2:$E$35,2,FALSE)</f>
        <v>chemicals 20</v>
      </c>
      <c r="K14246" s="126" t="str">
        <f t="shared" si="222"/>
        <v>F-gases</v>
      </c>
    </row>
    <row r="14247" spans="1:11" x14ac:dyDescent="0.35">
      <c r="A14247" s="126" t="s">
        <v>215</v>
      </c>
      <c r="B14247" s="126" t="s">
        <v>994</v>
      </c>
      <c r="C14247" s="126" t="s">
        <v>999</v>
      </c>
      <c r="D14247" s="126" t="s">
        <v>514</v>
      </c>
      <c r="E14247" s="126" t="s">
        <v>997</v>
      </c>
      <c r="F14247" s="126">
        <v>2022</v>
      </c>
      <c r="G14247" s="126" t="s">
        <v>940</v>
      </c>
      <c r="H14247" s="126">
        <v>0</v>
      </c>
      <c r="I14247" s="126">
        <f>IF(E14247="N2O",H14247*About!$B$96,IF('EPA non-CO2 Data'!E14247="CH4",'EPA non-CO2 Data'!H14247*About!$B$95,1))</f>
        <v>1</v>
      </c>
      <c r="J14247" s="134" t="str">
        <f>VLOOKUP(CONCATENATE(B14247,C14247,D14247),'EPA Source to Industry Map'!$D$2:$E$35,2,FALSE)</f>
        <v>chemicals 20</v>
      </c>
      <c r="K14247" s="126" t="str">
        <f t="shared" si="222"/>
        <v>F-gases</v>
      </c>
    </row>
    <row r="14248" spans="1:11" x14ac:dyDescent="0.35">
      <c r="A14248" s="126" t="s">
        <v>215</v>
      </c>
      <c r="B14248" s="126" t="s">
        <v>994</v>
      </c>
      <c r="C14248" s="126" t="s">
        <v>999</v>
      </c>
      <c r="D14248" s="126" t="s">
        <v>514</v>
      </c>
      <c r="E14248" s="126" t="s">
        <v>997</v>
      </c>
      <c r="F14248" s="126">
        <v>2023</v>
      </c>
      <c r="G14248" s="126" t="s">
        <v>940</v>
      </c>
      <c r="H14248" s="126">
        <v>0</v>
      </c>
      <c r="I14248" s="126">
        <f>IF(E14248="N2O",H14248*About!$B$96,IF('EPA non-CO2 Data'!E14248="CH4",'EPA non-CO2 Data'!H14248*About!$B$95,1))</f>
        <v>1</v>
      </c>
      <c r="J14248" s="134" t="str">
        <f>VLOOKUP(CONCATENATE(B14248,C14248,D14248),'EPA Source to Industry Map'!$D$2:$E$35,2,FALSE)</f>
        <v>chemicals 20</v>
      </c>
      <c r="K14248" s="126" t="str">
        <f t="shared" si="222"/>
        <v>F-gases</v>
      </c>
    </row>
    <row r="14249" spans="1:11" x14ac:dyDescent="0.35">
      <c r="A14249" s="126" t="s">
        <v>215</v>
      </c>
      <c r="B14249" s="126" t="s">
        <v>994</v>
      </c>
      <c r="C14249" s="126" t="s">
        <v>999</v>
      </c>
      <c r="D14249" s="126" t="s">
        <v>514</v>
      </c>
      <c r="E14249" s="126" t="s">
        <v>997</v>
      </c>
      <c r="F14249" s="126">
        <v>2024</v>
      </c>
      <c r="G14249" s="126" t="s">
        <v>940</v>
      </c>
      <c r="H14249" s="126">
        <v>0</v>
      </c>
      <c r="I14249" s="126">
        <f>IF(E14249="N2O",H14249*About!$B$96,IF('EPA non-CO2 Data'!E14249="CH4",'EPA non-CO2 Data'!H14249*About!$B$95,1))</f>
        <v>1</v>
      </c>
      <c r="J14249" s="134" t="str">
        <f>VLOOKUP(CONCATENATE(B14249,C14249,D14249),'EPA Source to Industry Map'!$D$2:$E$35,2,FALSE)</f>
        <v>chemicals 20</v>
      </c>
      <c r="K14249" s="126" t="str">
        <f t="shared" si="222"/>
        <v>F-gases</v>
      </c>
    </row>
    <row r="14250" spans="1:11" x14ac:dyDescent="0.35">
      <c r="A14250" s="126" t="s">
        <v>215</v>
      </c>
      <c r="B14250" s="126" t="s">
        <v>994</v>
      </c>
      <c r="C14250" s="126" t="s">
        <v>999</v>
      </c>
      <c r="D14250" s="126" t="s">
        <v>514</v>
      </c>
      <c r="E14250" s="126" t="s">
        <v>997</v>
      </c>
      <c r="F14250" s="126">
        <v>2025</v>
      </c>
      <c r="G14250" s="126" t="s">
        <v>940</v>
      </c>
      <c r="H14250" s="126">
        <v>0</v>
      </c>
      <c r="I14250" s="126">
        <f>IF(E14250="N2O",H14250*About!$B$96,IF('EPA non-CO2 Data'!E14250="CH4",'EPA non-CO2 Data'!H14250*About!$B$95,1))</f>
        <v>1</v>
      </c>
      <c r="J14250" s="134" t="str">
        <f>VLOOKUP(CONCATENATE(B14250,C14250,D14250),'EPA Source to Industry Map'!$D$2:$E$35,2,FALSE)</f>
        <v>chemicals 20</v>
      </c>
      <c r="K14250" s="126" t="str">
        <f t="shared" si="222"/>
        <v>F-gases</v>
      </c>
    </row>
    <row r="14251" spans="1:11" x14ac:dyDescent="0.35">
      <c r="A14251" s="126" t="s">
        <v>215</v>
      </c>
      <c r="B14251" s="126" t="s">
        <v>994</v>
      </c>
      <c r="C14251" s="126" t="s">
        <v>999</v>
      </c>
      <c r="D14251" s="126" t="s">
        <v>514</v>
      </c>
      <c r="E14251" s="126" t="s">
        <v>997</v>
      </c>
      <c r="F14251" s="126">
        <v>2026</v>
      </c>
      <c r="G14251" s="126" t="s">
        <v>940</v>
      </c>
      <c r="H14251" s="126">
        <v>0</v>
      </c>
      <c r="I14251" s="126">
        <f>IF(E14251="N2O",H14251*About!$B$96,IF('EPA non-CO2 Data'!E14251="CH4",'EPA non-CO2 Data'!H14251*About!$B$95,1))</f>
        <v>1</v>
      </c>
      <c r="J14251" s="134" t="str">
        <f>VLOOKUP(CONCATENATE(B14251,C14251,D14251),'EPA Source to Industry Map'!$D$2:$E$35,2,FALSE)</f>
        <v>chemicals 20</v>
      </c>
      <c r="K14251" s="126" t="str">
        <f t="shared" si="222"/>
        <v>F-gases</v>
      </c>
    </row>
    <row r="14252" spans="1:11" x14ac:dyDescent="0.35">
      <c r="A14252" s="126" t="s">
        <v>215</v>
      </c>
      <c r="B14252" s="126" t="s">
        <v>994</v>
      </c>
      <c r="C14252" s="126" t="s">
        <v>999</v>
      </c>
      <c r="D14252" s="126" t="s">
        <v>514</v>
      </c>
      <c r="E14252" s="126" t="s">
        <v>997</v>
      </c>
      <c r="F14252" s="126">
        <v>2027</v>
      </c>
      <c r="G14252" s="126" t="s">
        <v>940</v>
      </c>
      <c r="H14252" s="126">
        <v>0</v>
      </c>
      <c r="I14252" s="126">
        <f>IF(E14252="N2O",H14252*About!$B$96,IF('EPA non-CO2 Data'!E14252="CH4",'EPA non-CO2 Data'!H14252*About!$B$95,1))</f>
        <v>1</v>
      </c>
      <c r="J14252" s="134" t="str">
        <f>VLOOKUP(CONCATENATE(B14252,C14252,D14252),'EPA Source to Industry Map'!$D$2:$E$35,2,FALSE)</f>
        <v>chemicals 20</v>
      </c>
      <c r="K14252" s="126" t="str">
        <f t="shared" si="222"/>
        <v>F-gases</v>
      </c>
    </row>
    <row r="14253" spans="1:11" x14ac:dyDescent="0.35">
      <c r="A14253" s="126" t="s">
        <v>215</v>
      </c>
      <c r="B14253" s="126" t="s">
        <v>994</v>
      </c>
      <c r="C14253" s="126" t="s">
        <v>999</v>
      </c>
      <c r="D14253" s="126" t="s">
        <v>514</v>
      </c>
      <c r="E14253" s="126" t="s">
        <v>997</v>
      </c>
      <c r="F14253" s="126">
        <v>2028</v>
      </c>
      <c r="G14253" s="126" t="s">
        <v>940</v>
      </c>
      <c r="H14253" s="126">
        <v>0</v>
      </c>
      <c r="I14253" s="126">
        <f>IF(E14253="N2O",H14253*About!$B$96,IF('EPA non-CO2 Data'!E14253="CH4",'EPA non-CO2 Data'!H14253*About!$B$95,1))</f>
        <v>1</v>
      </c>
      <c r="J14253" s="134" t="str">
        <f>VLOOKUP(CONCATENATE(B14253,C14253,D14253),'EPA Source to Industry Map'!$D$2:$E$35,2,FALSE)</f>
        <v>chemicals 20</v>
      </c>
      <c r="K14253" s="126" t="str">
        <f t="shared" si="222"/>
        <v>F-gases</v>
      </c>
    </row>
    <row r="14254" spans="1:11" x14ac:dyDescent="0.35">
      <c r="A14254" s="126" t="s">
        <v>215</v>
      </c>
      <c r="B14254" s="126" t="s">
        <v>994</v>
      </c>
      <c r="C14254" s="126" t="s">
        <v>999</v>
      </c>
      <c r="D14254" s="126" t="s">
        <v>514</v>
      </c>
      <c r="E14254" s="126" t="s">
        <v>997</v>
      </c>
      <c r="F14254" s="126">
        <v>2029</v>
      </c>
      <c r="G14254" s="126" t="s">
        <v>940</v>
      </c>
      <c r="H14254" s="126">
        <v>0</v>
      </c>
      <c r="I14254" s="126">
        <f>IF(E14254="N2O",H14254*About!$B$96,IF('EPA non-CO2 Data'!E14254="CH4",'EPA non-CO2 Data'!H14254*About!$B$95,1))</f>
        <v>1</v>
      </c>
      <c r="J14254" s="134" t="str">
        <f>VLOOKUP(CONCATENATE(B14254,C14254,D14254),'EPA Source to Industry Map'!$D$2:$E$35,2,FALSE)</f>
        <v>chemicals 20</v>
      </c>
      <c r="K14254" s="126" t="str">
        <f t="shared" si="222"/>
        <v>F-gases</v>
      </c>
    </row>
    <row r="14255" spans="1:11" x14ac:dyDescent="0.35">
      <c r="A14255" s="126" t="s">
        <v>215</v>
      </c>
      <c r="B14255" s="126" t="s">
        <v>994</v>
      </c>
      <c r="C14255" s="126" t="s">
        <v>999</v>
      </c>
      <c r="D14255" s="126" t="s">
        <v>514</v>
      </c>
      <c r="E14255" s="126" t="s">
        <v>997</v>
      </c>
      <c r="F14255" s="126">
        <v>2030</v>
      </c>
      <c r="G14255" s="126" t="s">
        <v>940</v>
      </c>
      <c r="H14255" s="126">
        <v>0</v>
      </c>
      <c r="I14255" s="126">
        <f>IF(E14255="N2O",H14255*About!$B$96,IF('EPA non-CO2 Data'!E14255="CH4",'EPA non-CO2 Data'!H14255*About!$B$95,1))</f>
        <v>1</v>
      </c>
      <c r="J14255" s="134" t="str">
        <f>VLOOKUP(CONCATENATE(B14255,C14255,D14255),'EPA Source to Industry Map'!$D$2:$E$35,2,FALSE)</f>
        <v>chemicals 20</v>
      </c>
      <c r="K14255" s="126" t="str">
        <f t="shared" si="222"/>
        <v>F-gases</v>
      </c>
    </row>
    <row r="14256" spans="1:11" x14ac:dyDescent="0.35">
      <c r="A14256" s="126" t="s">
        <v>215</v>
      </c>
      <c r="B14256" s="126" t="s">
        <v>994</v>
      </c>
      <c r="C14256" s="126" t="s">
        <v>999</v>
      </c>
      <c r="D14256" s="126" t="s">
        <v>514</v>
      </c>
      <c r="E14256" s="126" t="s">
        <v>997</v>
      </c>
      <c r="F14256" s="126">
        <v>2031</v>
      </c>
      <c r="G14256" s="126" t="s">
        <v>940</v>
      </c>
      <c r="H14256" s="126">
        <v>0</v>
      </c>
      <c r="I14256" s="126">
        <f>IF(E14256="N2O",H14256*About!$B$96,IF('EPA non-CO2 Data'!E14256="CH4",'EPA non-CO2 Data'!H14256*About!$B$95,1))</f>
        <v>1</v>
      </c>
      <c r="J14256" s="134" t="str">
        <f>VLOOKUP(CONCATENATE(B14256,C14256,D14256),'EPA Source to Industry Map'!$D$2:$E$35,2,FALSE)</f>
        <v>chemicals 20</v>
      </c>
      <c r="K14256" s="126" t="str">
        <f t="shared" si="222"/>
        <v>F-gases</v>
      </c>
    </row>
    <row r="14257" spans="1:11" x14ac:dyDescent="0.35">
      <c r="A14257" s="126" t="s">
        <v>215</v>
      </c>
      <c r="B14257" s="126" t="s">
        <v>994</v>
      </c>
      <c r="C14257" s="126" t="s">
        <v>999</v>
      </c>
      <c r="D14257" s="126" t="s">
        <v>514</v>
      </c>
      <c r="E14257" s="126" t="s">
        <v>997</v>
      </c>
      <c r="F14257" s="126">
        <v>2032</v>
      </c>
      <c r="G14257" s="126" t="s">
        <v>940</v>
      </c>
      <c r="H14257" s="126">
        <v>0</v>
      </c>
      <c r="I14257" s="126">
        <f>IF(E14257="N2O",H14257*About!$B$96,IF('EPA non-CO2 Data'!E14257="CH4",'EPA non-CO2 Data'!H14257*About!$B$95,1))</f>
        <v>1</v>
      </c>
      <c r="J14257" s="134" t="str">
        <f>VLOOKUP(CONCATENATE(B14257,C14257,D14257),'EPA Source to Industry Map'!$D$2:$E$35,2,FALSE)</f>
        <v>chemicals 20</v>
      </c>
      <c r="K14257" s="126" t="str">
        <f t="shared" si="222"/>
        <v>F-gases</v>
      </c>
    </row>
    <row r="14258" spans="1:11" x14ac:dyDescent="0.35">
      <c r="A14258" s="126" t="s">
        <v>215</v>
      </c>
      <c r="B14258" s="126" t="s">
        <v>994</v>
      </c>
      <c r="C14258" s="126" t="s">
        <v>999</v>
      </c>
      <c r="D14258" s="126" t="s">
        <v>514</v>
      </c>
      <c r="E14258" s="126" t="s">
        <v>997</v>
      </c>
      <c r="F14258" s="126">
        <v>2033</v>
      </c>
      <c r="G14258" s="126" t="s">
        <v>940</v>
      </c>
      <c r="H14258" s="126">
        <v>0</v>
      </c>
      <c r="I14258" s="126">
        <f>IF(E14258="N2O",H14258*About!$B$96,IF('EPA non-CO2 Data'!E14258="CH4",'EPA non-CO2 Data'!H14258*About!$B$95,1))</f>
        <v>1</v>
      </c>
      <c r="J14258" s="134" t="str">
        <f>VLOOKUP(CONCATENATE(B14258,C14258,D14258),'EPA Source to Industry Map'!$D$2:$E$35,2,FALSE)</f>
        <v>chemicals 20</v>
      </c>
      <c r="K14258" s="126" t="str">
        <f t="shared" si="222"/>
        <v>F-gases</v>
      </c>
    </row>
    <row r="14259" spans="1:11" x14ac:dyDescent="0.35">
      <c r="A14259" s="126" t="s">
        <v>215</v>
      </c>
      <c r="B14259" s="126" t="s">
        <v>994</v>
      </c>
      <c r="C14259" s="126" t="s">
        <v>999</v>
      </c>
      <c r="D14259" s="126" t="s">
        <v>514</v>
      </c>
      <c r="E14259" s="126" t="s">
        <v>997</v>
      </c>
      <c r="F14259" s="126">
        <v>2034</v>
      </c>
      <c r="G14259" s="126" t="s">
        <v>940</v>
      </c>
      <c r="H14259" s="126">
        <v>0</v>
      </c>
      <c r="I14259" s="126">
        <f>IF(E14259="N2O",H14259*About!$B$96,IF('EPA non-CO2 Data'!E14259="CH4",'EPA non-CO2 Data'!H14259*About!$B$95,1))</f>
        <v>1</v>
      </c>
      <c r="J14259" s="134" t="str">
        <f>VLOOKUP(CONCATENATE(B14259,C14259,D14259),'EPA Source to Industry Map'!$D$2:$E$35,2,FALSE)</f>
        <v>chemicals 20</v>
      </c>
      <c r="K14259" s="126" t="str">
        <f t="shared" si="222"/>
        <v>F-gases</v>
      </c>
    </row>
    <row r="14260" spans="1:11" x14ac:dyDescent="0.35">
      <c r="A14260" s="126" t="s">
        <v>215</v>
      </c>
      <c r="B14260" s="126" t="s">
        <v>994</v>
      </c>
      <c r="C14260" s="126" t="s">
        <v>999</v>
      </c>
      <c r="D14260" s="126" t="s">
        <v>514</v>
      </c>
      <c r="E14260" s="126" t="s">
        <v>997</v>
      </c>
      <c r="F14260" s="126">
        <v>2035</v>
      </c>
      <c r="G14260" s="126" t="s">
        <v>940</v>
      </c>
      <c r="H14260" s="126">
        <v>0</v>
      </c>
      <c r="I14260" s="126">
        <f>IF(E14260="N2O",H14260*About!$B$96,IF('EPA non-CO2 Data'!E14260="CH4",'EPA non-CO2 Data'!H14260*About!$B$95,1))</f>
        <v>1</v>
      </c>
      <c r="J14260" s="134" t="str">
        <f>VLOOKUP(CONCATENATE(B14260,C14260,D14260),'EPA Source to Industry Map'!$D$2:$E$35,2,FALSE)</f>
        <v>chemicals 20</v>
      </c>
      <c r="K14260" s="126" t="str">
        <f t="shared" si="222"/>
        <v>F-gases</v>
      </c>
    </row>
    <row r="14261" spans="1:11" x14ac:dyDescent="0.35">
      <c r="A14261" s="126" t="s">
        <v>215</v>
      </c>
      <c r="B14261" s="126" t="s">
        <v>994</v>
      </c>
      <c r="C14261" s="126" t="s">
        <v>999</v>
      </c>
      <c r="D14261" s="126" t="s">
        <v>514</v>
      </c>
      <c r="E14261" s="126" t="s">
        <v>997</v>
      </c>
      <c r="F14261" s="126">
        <v>2036</v>
      </c>
      <c r="G14261" s="126" t="s">
        <v>940</v>
      </c>
      <c r="H14261" s="126">
        <v>0</v>
      </c>
      <c r="I14261" s="126">
        <f>IF(E14261="N2O",H14261*About!$B$96,IF('EPA non-CO2 Data'!E14261="CH4",'EPA non-CO2 Data'!H14261*About!$B$95,1))</f>
        <v>1</v>
      </c>
      <c r="J14261" s="134" t="str">
        <f>VLOOKUP(CONCATENATE(B14261,C14261,D14261),'EPA Source to Industry Map'!$D$2:$E$35,2,FALSE)</f>
        <v>chemicals 20</v>
      </c>
      <c r="K14261" s="126" t="str">
        <f t="shared" si="222"/>
        <v>F-gases</v>
      </c>
    </row>
    <row r="14262" spans="1:11" x14ac:dyDescent="0.35">
      <c r="A14262" s="126" t="s">
        <v>215</v>
      </c>
      <c r="B14262" s="126" t="s">
        <v>994</v>
      </c>
      <c r="C14262" s="126" t="s">
        <v>999</v>
      </c>
      <c r="D14262" s="126" t="s">
        <v>514</v>
      </c>
      <c r="E14262" s="126" t="s">
        <v>997</v>
      </c>
      <c r="F14262" s="126">
        <v>2037</v>
      </c>
      <c r="G14262" s="126" t="s">
        <v>940</v>
      </c>
      <c r="H14262" s="126">
        <v>0</v>
      </c>
      <c r="I14262" s="126">
        <f>IF(E14262="N2O",H14262*About!$B$96,IF('EPA non-CO2 Data'!E14262="CH4",'EPA non-CO2 Data'!H14262*About!$B$95,1))</f>
        <v>1</v>
      </c>
      <c r="J14262" s="134" t="str">
        <f>VLOOKUP(CONCATENATE(B14262,C14262,D14262),'EPA Source to Industry Map'!$D$2:$E$35,2,FALSE)</f>
        <v>chemicals 20</v>
      </c>
      <c r="K14262" s="126" t="str">
        <f t="shared" si="222"/>
        <v>F-gases</v>
      </c>
    </row>
    <row r="14263" spans="1:11" x14ac:dyDescent="0.35">
      <c r="A14263" s="126" t="s">
        <v>215</v>
      </c>
      <c r="B14263" s="126" t="s">
        <v>994</v>
      </c>
      <c r="C14263" s="126" t="s">
        <v>999</v>
      </c>
      <c r="D14263" s="126" t="s">
        <v>514</v>
      </c>
      <c r="E14263" s="126" t="s">
        <v>997</v>
      </c>
      <c r="F14263" s="126">
        <v>2038</v>
      </c>
      <c r="G14263" s="126" t="s">
        <v>940</v>
      </c>
      <c r="H14263" s="126">
        <v>0</v>
      </c>
      <c r="I14263" s="126">
        <f>IF(E14263="N2O",H14263*About!$B$96,IF('EPA non-CO2 Data'!E14263="CH4",'EPA non-CO2 Data'!H14263*About!$B$95,1))</f>
        <v>1</v>
      </c>
      <c r="J14263" s="134" t="str">
        <f>VLOOKUP(CONCATENATE(B14263,C14263,D14263),'EPA Source to Industry Map'!$D$2:$E$35,2,FALSE)</f>
        <v>chemicals 20</v>
      </c>
      <c r="K14263" s="126" t="str">
        <f t="shared" si="222"/>
        <v>F-gases</v>
      </c>
    </row>
    <row r="14264" spans="1:11" x14ac:dyDescent="0.35">
      <c r="A14264" s="126" t="s">
        <v>215</v>
      </c>
      <c r="B14264" s="126" t="s">
        <v>994</v>
      </c>
      <c r="C14264" s="126" t="s">
        <v>999</v>
      </c>
      <c r="D14264" s="126" t="s">
        <v>514</v>
      </c>
      <c r="E14264" s="126" t="s">
        <v>997</v>
      </c>
      <c r="F14264" s="126">
        <v>2039</v>
      </c>
      <c r="G14264" s="126" t="s">
        <v>940</v>
      </c>
      <c r="H14264" s="126">
        <v>0</v>
      </c>
      <c r="I14264" s="126">
        <f>IF(E14264="N2O",H14264*About!$B$96,IF('EPA non-CO2 Data'!E14264="CH4",'EPA non-CO2 Data'!H14264*About!$B$95,1))</f>
        <v>1</v>
      </c>
      <c r="J14264" s="134" t="str">
        <f>VLOOKUP(CONCATENATE(B14264,C14264,D14264),'EPA Source to Industry Map'!$D$2:$E$35,2,FALSE)</f>
        <v>chemicals 20</v>
      </c>
      <c r="K14264" s="126" t="str">
        <f t="shared" si="222"/>
        <v>F-gases</v>
      </c>
    </row>
    <row r="14265" spans="1:11" x14ac:dyDescent="0.35">
      <c r="A14265" s="126" t="s">
        <v>215</v>
      </c>
      <c r="B14265" s="126" t="s">
        <v>994</v>
      </c>
      <c r="C14265" s="126" t="s">
        <v>999</v>
      </c>
      <c r="D14265" s="126" t="s">
        <v>514</v>
      </c>
      <c r="E14265" s="126" t="s">
        <v>997</v>
      </c>
      <c r="F14265" s="126">
        <v>2040</v>
      </c>
      <c r="G14265" s="126" t="s">
        <v>940</v>
      </c>
      <c r="H14265" s="126">
        <v>0</v>
      </c>
      <c r="I14265" s="126">
        <f>IF(E14265="N2O",H14265*About!$B$96,IF('EPA non-CO2 Data'!E14265="CH4",'EPA non-CO2 Data'!H14265*About!$B$95,1))</f>
        <v>1</v>
      </c>
      <c r="J14265" s="134" t="str">
        <f>VLOOKUP(CONCATENATE(B14265,C14265,D14265),'EPA Source to Industry Map'!$D$2:$E$35,2,FALSE)</f>
        <v>chemicals 20</v>
      </c>
      <c r="K14265" s="126" t="str">
        <f t="shared" si="222"/>
        <v>F-gases</v>
      </c>
    </row>
    <row r="14266" spans="1:11" x14ac:dyDescent="0.35">
      <c r="A14266" s="126" t="s">
        <v>215</v>
      </c>
      <c r="B14266" s="126" t="s">
        <v>994</v>
      </c>
      <c r="C14266" s="126" t="s">
        <v>999</v>
      </c>
      <c r="D14266" s="126" t="s">
        <v>514</v>
      </c>
      <c r="E14266" s="126" t="s">
        <v>997</v>
      </c>
      <c r="F14266" s="126">
        <v>2041</v>
      </c>
      <c r="G14266" s="126" t="s">
        <v>940</v>
      </c>
      <c r="H14266" s="126">
        <v>0</v>
      </c>
      <c r="I14266" s="126">
        <f>IF(E14266="N2O",H14266*About!$B$96,IF('EPA non-CO2 Data'!E14266="CH4",'EPA non-CO2 Data'!H14266*About!$B$95,1))</f>
        <v>1</v>
      </c>
      <c r="J14266" s="134" t="str">
        <f>VLOOKUP(CONCATENATE(B14266,C14266,D14266),'EPA Source to Industry Map'!$D$2:$E$35,2,FALSE)</f>
        <v>chemicals 20</v>
      </c>
      <c r="K14266" s="126" t="str">
        <f t="shared" si="222"/>
        <v>F-gases</v>
      </c>
    </row>
    <row r="14267" spans="1:11" x14ac:dyDescent="0.35">
      <c r="A14267" s="126" t="s">
        <v>215</v>
      </c>
      <c r="B14267" s="126" t="s">
        <v>994</v>
      </c>
      <c r="C14267" s="126" t="s">
        <v>999</v>
      </c>
      <c r="D14267" s="126" t="s">
        <v>514</v>
      </c>
      <c r="E14267" s="126" t="s">
        <v>997</v>
      </c>
      <c r="F14267" s="126">
        <v>2042</v>
      </c>
      <c r="G14267" s="126" t="s">
        <v>940</v>
      </c>
      <c r="H14267" s="126">
        <v>0</v>
      </c>
      <c r="I14267" s="126">
        <f>IF(E14267="N2O",H14267*About!$B$96,IF('EPA non-CO2 Data'!E14267="CH4",'EPA non-CO2 Data'!H14267*About!$B$95,1))</f>
        <v>1</v>
      </c>
      <c r="J14267" s="134" t="str">
        <f>VLOOKUP(CONCATENATE(B14267,C14267,D14267),'EPA Source to Industry Map'!$D$2:$E$35,2,FALSE)</f>
        <v>chemicals 20</v>
      </c>
      <c r="K14267" s="126" t="str">
        <f t="shared" si="222"/>
        <v>F-gases</v>
      </c>
    </row>
    <row r="14268" spans="1:11" x14ac:dyDescent="0.35">
      <c r="A14268" s="126" t="s">
        <v>215</v>
      </c>
      <c r="B14268" s="126" t="s">
        <v>994</v>
      </c>
      <c r="C14268" s="126" t="s">
        <v>999</v>
      </c>
      <c r="D14268" s="126" t="s">
        <v>514</v>
      </c>
      <c r="E14268" s="126" t="s">
        <v>997</v>
      </c>
      <c r="F14268" s="126">
        <v>2043</v>
      </c>
      <c r="G14268" s="126" t="s">
        <v>940</v>
      </c>
      <c r="H14268" s="126">
        <v>0</v>
      </c>
      <c r="I14268" s="126">
        <f>IF(E14268="N2O",H14268*About!$B$96,IF('EPA non-CO2 Data'!E14268="CH4",'EPA non-CO2 Data'!H14268*About!$B$95,1))</f>
        <v>1</v>
      </c>
      <c r="J14268" s="134" t="str">
        <f>VLOOKUP(CONCATENATE(B14268,C14268,D14268),'EPA Source to Industry Map'!$D$2:$E$35,2,FALSE)</f>
        <v>chemicals 20</v>
      </c>
      <c r="K14268" s="126" t="str">
        <f t="shared" si="222"/>
        <v>F-gases</v>
      </c>
    </row>
    <row r="14269" spans="1:11" x14ac:dyDescent="0.35">
      <c r="A14269" s="126" t="s">
        <v>215</v>
      </c>
      <c r="B14269" s="126" t="s">
        <v>994</v>
      </c>
      <c r="C14269" s="126" t="s">
        <v>999</v>
      </c>
      <c r="D14269" s="126" t="s">
        <v>514</v>
      </c>
      <c r="E14269" s="126" t="s">
        <v>997</v>
      </c>
      <c r="F14269" s="126">
        <v>2044</v>
      </c>
      <c r="G14269" s="126" t="s">
        <v>940</v>
      </c>
      <c r="H14269" s="126">
        <v>0</v>
      </c>
      <c r="I14269" s="126">
        <f>IF(E14269="N2O",H14269*About!$B$96,IF('EPA non-CO2 Data'!E14269="CH4",'EPA non-CO2 Data'!H14269*About!$B$95,1))</f>
        <v>1</v>
      </c>
      <c r="J14269" s="134" t="str">
        <f>VLOOKUP(CONCATENATE(B14269,C14269,D14269),'EPA Source to Industry Map'!$D$2:$E$35,2,FALSE)</f>
        <v>chemicals 20</v>
      </c>
      <c r="K14269" s="126" t="str">
        <f t="shared" si="222"/>
        <v>F-gases</v>
      </c>
    </row>
    <row r="14270" spans="1:11" x14ac:dyDescent="0.35">
      <c r="A14270" s="126" t="s">
        <v>215</v>
      </c>
      <c r="B14270" s="126" t="s">
        <v>994</v>
      </c>
      <c r="C14270" s="126" t="s">
        <v>999</v>
      </c>
      <c r="D14270" s="126" t="s">
        <v>514</v>
      </c>
      <c r="E14270" s="126" t="s">
        <v>997</v>
      </c>
      <c r="F14270" s="126">
        <v>2045</v>
      </c>
      <c r="G14270" s="126" t="s">
        <v>940</v>
      </c>
      <c r="H14270" s="126">
        <v>0</v>
      </c>
      <c r="I14270" s="126">
        <f>IF(E14270="N2O",H14270*About!$B$96,IF('EPA non-CO2 Data'!E14270="CH4",'EPA non-CO2 Data'!H14270*About!$B$95,1))</f>
        <v>1</v>
      </c>
      <c r="J14270" s="134" t="str">
        <f>VLOOKUP(CONCATENATE(B14270,C14270,D14270),'EPA Source to Industry Map'!$D$2:$E$35,2,FALSE)</f>
        <v>chemicals 20</v>
      </c>
      <c r="K14270" s="126" t="str">
        <f t="shared" si="222"/>
        <v>F-gases</v>
      </c>
    </row>
    <row r="14271" spans="1:11" x14ac:dyDescent="0.35">
      <c r="A14271" s="126" t="s">
        <v>215</v>
      </c>
      <c r="B14271" s="126" t="s">
        <v>994</v>
      </c>
      <c r="C14271" s="126" t="s">
        <v>999</v>
      </c>
      <c r="D14271" s="126" t="s">
        <v>514</v>
      </c>
      <c r="E14271" s="126" t="s">
        <v>997</v>
      </c>
      <c r="F14271" s="126">
        <v>2046</v>
      </c>
      <c r="G14271" s="126" t="s">
        <v>940</v>
      </c>
      <c r="H14271" s="126">
        <v>0</v>
      </c>
      <c r="I14271" s="126">
        <f>IF(E14271="N2O",H14271*About!$B$96,IF('EPA non-CO2 Data'!E14271="CH4",'EPA non-CO2 Data'!H14271*About!$B$95,1))</f>
        <v>1</v>
      </c>
      <c r="J14271" s="134" t="str">
        <f>VLOOKUP(CONCATENATE(B14271,C14271,D14271),'EPA Source to Industry Map'!$D$2:$E$35,2,FALSE)</f>
        <v>chemicals 20</v>
      </c>
      <c r="K14271" s="126" t="str">
        <f t="shared" si="222"/>
        <v>F-gases</v>
      </c>
    </row>
    <row r="14272" spans="1:11" x14ac:dyDescent="0.35">
      <c r="A14272" s="126" t="s">
        <v>215</v>
      </c>
      <c r="B14272" s="126" t="s">
        <v>994</v>
      </c>
      <c r="C14272" s="126" t="s">
        <v>999</v>
      </c>
      <c r="D14272" s="126" t="s">
        <v>514</v>
      </c>
      <c r="E14272" s="126" t="s">
        <v>997</v>
      </c>
      <c r="F14272" s="126">
        <v>2047</v>
      </c>
      <c r="G14272" s="126" t="s">
        <v>940</v>
      </c>
      <c r="H14272" s="126">
        <v>0</v>
      </c>
      <c r="I14272" s="126">
        <f>IF(E14272="N2O",H14272*About!$B$96,IF('EPA non-CO2 Data'!E14272="CH4",'EPA non-CO2 Data'!H14272*About!$B$95,1))</f>
        <v>1</v>
      </c>
      <c r="J14272" s="134" t="str">
        <f>VLOOKUP(CONCATENATE(B14272,C14272,D14272),'EPA Source to Industry Map'!$D$2:$E$35,2,FALSE)</f>
        <v>chemicals 20</v>
      </c>
      <c r="K14272" s="126" t="str">
        <f t="shared" si="222"/>
        <v>F-gases</v>
      </c>
    </row>
    <row r="14273" spans="1:11" x14ac:dyDescent="0.35">
      <c r="A14273" s="126" t="s">
        <v>215</v>
      </c>
      <c r="B14273" s="126" t="s">
        <v>994</v>
      </c>
      <c r="C14273" s="126" t="s">
        <v>999</v>
      </c>
      <c r="D14273" s="126" t="s">
        <v>514</v>
      </c>
      <c r="E14273" s="126" t="s">
        <v>997</v>
      </c>
      <c r="F14273" s="126">
        <v>2048</v>
      </c>
      <c r="G14273" s="126" t="s">
        <v>940</v>
      </c>
      <c r="H14273" s="126">
        <v>0</v>
      </c>
      <c r="I14273" s="126">
        <f>IF(E14273="N2O",H14273*About!$B$96,IF('EPA non-CO2 Data'!E14273="CH4",'EPA non-CO2 Data'!H14273*About!$B$95,1))</f>
        <v>1</v>
      </c>
      <c r="J14273" s="134" t="str">
        <f>VLOOKUP(CONCATENATE(B14273,C14273,D14273),'EPA Source to Industry Map'!$D$2:$E$35,2,FALSE)</f>
        <v>chemicals 20</v>
      </c>
      <c r="K14273" s="126" t="str">
        <f t="shared" si="222"/>
        <v>F-gases</v>
      </c>
    </row>
    <row r="14274" spans="1:11" x14ac:dyDescent="0.35">
      <c r="A14274" s="126" t="s">
        <v>215</v>
      </c>
      <c r="B14274" s="126" t="s">
        <v>994</v>
      </c>
      <c r="C14274" s="126" t="s">
        <v>999</v>
      </c>
      <c r="D14274" s="126" t="s">
        <v>514</v>
      </c>
      <c r="E14274" s="126" t="s">
        <v>997</v>
      </c>
      <c r="F14274" s="126">
        <v>2049</v>
      </c>
      <c r="G14274" s="126" t="s">
        <v>940</v>
      </c>
      <c r="H14274" s="126">
        <v>0</v>
      </c>
      <c r="I14274" s="126">
        <f>IF(E14274="N2O",H14274*About!$B$96,IF('EPA non-CO2 Data'!E14274="CH4",'EPA non-CO2 Data'!H14274*About!$B$95,1))</f>
        <v>1</v>
      </c>
      <c r="J14274" s="134" t="str">
        <f>VLOOKUP(CONCATENATE(B14274,C14274,D14274),'EPA Source to Industry Map'!$D$2:$E$35,2,FALSE)</f>
        <v>chemicals 20</v>
      </c>
      <c r="K14274" s="126" t="str">
        <f t="shared" si="222"/>
        <v>F-gases</v>
      </c>
    </row>
    <row r="14275" spans="1:11" x14ac:dyDescent="0.35">
      <c r="A14275" s="126" t="s">
        <v>215</v>
      </c>
      <c r="B14275" s="126" t="s">
        <v>994</v>
      </c>
      <c r="C14275" s="126" t="s">
        <v>999</v>
      </c>
      <c r="D14275" s="126" t="s">
        <v>514</v>
      </c>
      <c r="E14275" s="126" t="s">
        <v>997</v>
      </c>
      <c r="F14275" s="126">
        <v>2050</v>
      </c>
      <c r="G14275" s="126" t="s">
        <v>940</v>
      </c>
      <c r="H14275" s="126">
        <v>0</v>
      </c>
      <c r="I14275" s="126">
        <f>IF(E14275="N2O",H14275*About!$B$96,IF('EPA non-CO2 Data'!E14275="CH4",'EPA non-CO2 Data'!H14275*About!$B$95,1))</f>
        <v>1</v>
      </c>
      <c r="J14275" s="134" t="str">
        <f>VLOOKUP(CONCATENATE(B14275,C14275,D14275),'EPA Source to Industry Map'!$D$2:$E$35,2,FALSE)</f>
        <v>chemicals 20</v>
      </c>
      <c r="K14275" s="126" t="str">
        <f t="shared" ref="K14275:K14338" si="223">IF(E14275="N2O","N2O",IF(E14275="CH4","CH4","F-gases"))</f>
        <v>F-gases</v>
      </c>
    </row>
    <row r="14276" spans="1:11" x14ac:dyDescent="0.35">
      <c r="A14276" s="126" t="s">
        <v>215</v>
      </c>
      <c r="B14276" s="126" t="s">
        <v>994</v>
      </c>
      <c r="C14276" s="126" t="s">
        <v>999</v>
      </c>
      <c r="D14276" s="126" t="s">
        <v>514</v>
      </c>
      <c r="E14276" s="126" t="s">
        <v>998</v>
      </c>
      <c r="F14276" s="126">
        <v>1990</v>
      </c>
      <c r="G14276" s="126" t="s">
        <v>940</v>
      </c>
      <c r="H14276" s="126">
        <v>0</v>
      </c>
      <c r="I14276" s="126">
        <f>IF(E14276="N2O",H14276*About!$B$96,IF('EPA non-CO2 Data'!E14276="CH4",'EPA non-CO2 Data'!H14276*About!$B$95,1))</f>
        <v>1</v>
      </c>
      <c r="J14276" s="134" t="str">
        <f>VLOOKUP(CONCATENATE(B14276,C14276,D14276),'EPA Source to Industry Map'!$D$2:$E$35,2,FALSE)</f>
        <v>chemicals 20</v>
      </c>
      <c r="K14276" s="126" t="str">
        <f t="shared" si="223"/>
        <v>F-gases</v>
      </c>
    </row>
    <row r="14277" spans="1:11" x14ac:dyDescent="0.35">
      <c r="A14277" s="126" t="s">
        <v>215</v>
      </c>
      <c r="B14277" s="126" t="s">
        <v>994</v>
      </c>
      <c r="C14277" s="126" t="s">
        <v>999</v>
      </c>
      <c r="D14277" s="126" t="s">
        <v>514</v>
      </c>
      <c r="E14277" s="126" t="s">
        <v>998</v>
      </c>
      <c r="F14277" s="126">
        <v>1991</v>
      </c>
      <c r="G14277" s="126" t="s">
        <v>940</v>
      </c>
      <c r="H14277" s="126">
        <v>0</v>
      </c>
      <c r="I14277" s="126">
        <f>IF(E14277="N2O",H14277*About!$B$96,IF('EPA non-CO2 Data'!E14277="CH4",'EPA non-CO2 Data'!H14277*About!$B$95,1))</f>
        <v>1</v>
      </c>
      <c r="J14277" s="134" t="str">
        <f>VLOOKUP(CONCATENATE(B14277,C14277,D14277),'EPA Source to Industry Map'!$D$2:$E$35,2,FALSE)</f>
        <v>chemicals 20</v>
      </c>
      <c r="K14277" s="126" t="str">
        <f t="shared" si="223"/>
        <v>F-gases</v>
      </c>
    </row>
    <row r="14278" spans="1:11" x14ac:dyDescent="0.35">
      <c r="A14278" s="126" t="s">
        <v>215</v>
      </c>
      <c r="B14278" s="126" t="s">
        <v>994</v>
      </c>
      <c r="C14278" s="126" t="s">
        <v>999</v>
      </c>
      <c r="D14278" s="126" t="s">
        <v>514</v>
      </c>
      <c r="E14278" s="126" t="s">
        <v>998</v>
      </c>
      <c r="F14278" s="126">
        <v>1992</v>
      </c>
      <c r="G14278" s="126" t="s">
        <v>940</v>
      </c>
      <c r="H14278" s="126">
        <v>0</v>
      </c>
      <c r="I14278" s="126">
        <f>IF(E14278="N2O",H14278*About!$B$96,IF('EPA non-CO2 Data'!E14278="CH4",'EPA non-CO2 Data'!H14278*About!$B$95,1))</f>
        <v>1</v>
      </c>
      <c r="J14278" s="134" t="str">
        <f>VLOOKUP(CONCATENATE(B14278,C14278,D14278),'EPA Source to Industry Map'!$D$2:$E$35,2,FALSE)</f>
        <v>chemicals 20</v>
      </c>
      <c r="K14278" s="126" t="str">
        <f t="shared" si="223"/>
        <v>F-gases</v>
      </c>
    </row>
    <row r="14279" spans="1:11" x14ac:dyDescent="0.35">
      <c r="A14279" s="126" t="s">
        <v>215</v>
      </c>
      <c r="B14279" s="126" t="s">
        <v>994</v>
      </c>
      <c r="C14279" s="126" t="s">
        <v>999</v>
      </c>
      <c r="D14279" s="126" t="s">
        <v>514</v>
      </c>
      <c r="E14279" s="126" t="s">
        <v>998</v>
      </c>
      <c r="F14279" s="126">
        <v>1993</v>
      </c>
      <c r="G14279" s="126" t="s">
        <v>940</v>
      </c>
      <c r="H14279" s="126">
        <v>0</v>
      </c>
      <c r="I14279" s="126">
        <f>IF(E14279="N2O",H14279*About!$B$96,IF('EPA non-CO2 Data'!E14279="CH4",'EPA non-CO2 Data'!H14279*About!$B$95,1))</f>
        <v>1</v>
      </c>
      <c r="J14279" s="134" t="str">
        <f>VLOOKUP(CONCATENATE(B14279,C14279,D14279),'EPA Source to Industry Map'!$D$2:$E$35,2,FALSE)</f>
        <v>chemicals 20</v>
      </c>
      <c r="K14279" s="126" t="str">
        <f t="shared" si="223"/>
        <v>F-gases</v>
      </c>
    </row>
    <row r="14280" spans="1:11" x14ac:dyDescent="0.35">
      <c r="A14280" s="126" t="s">
        <v>215</v>
      </c>
      <c r="B14280" s="126" t="s">
        <v>994</v>
      </c>
      <c r="C14280" s="126" t="s">
        <v>999</v>
      </c>
      <c r="D14280" s="126" t="s">
        <v>514</v>
      </c>
      <c r="E14280" s="126" t="s">
        <v>998</v>
      </c>
      <c r="F14280" s="126">
        <v>1994</v>
      </c>
      <c r="G14280" s="126" t="s">
        <v>940</v>
      </c>
      <c r="H14280" s="126">
        <v>0</v>
      </c>
      <c r="I14280" s="126">
        <f>IF(E14280="N2O",H14280*About!$B$96,IF('EPA non-CO2 Data'!E14280="CH4",'EPA non-CO2 Data'!H14280*About!$B$95,1))</f>
        <v>1</v>
      </c>
      <c r="J14280" s="134" t="str">
        <f>VLOOKUP(CONCATENATE(B14280,C14280,D14280),'EPA Source to Industry Map'!$D$2:$E$35,2,FALSE)</f>
        <v>chemicals 20</v>
      </c>
      <c r="K14280" s="126" t="str">
        <f t="shared" si="223"/>
        <v>F-gases</v>
      </c>
    </row>
    <row r="14281" spans="1:11" x14ac:dyDescent="0.35">
      <c r="A14281" s="126" t="s">
        <v>215</v>
      </c>
      <c r="B14281" s="126" t="s">
        <v>994</v>
      </c>
      <c r="C14281" s="126" t="s">
        <v>999</v>
      </c>
      <c r="D14281" s="126" t="s">
        <v>514</v>
      </c>
      <c r="E14281" s="126" t="s">
        <v>998</v>
      </c>
      <c r="F14281" s="126">
        <v>1995</v>
      </c>
      <c r="G14281" s="126" t="s">
        <v>940</v>
      </c>
      <c r="H14281" s="126">
        <v>0</v>
      </c>
      <c r="I14281" s="126">
        <f>IF(E14281="N2O",H14281*About!$B$96,IF('EPA non-CO2 Data'!E14281="CH4",'EPA non-CO2 Data'!H14281*About!$B$95,1))</f>
        <v>1</v>
      </c>
      <c r="J14281" s="134" t="str">
        <f>VLOOKUP(CONCATENATE(B14281,C14281,D14281),'EPA Source to Industry Map'!$D$2:$E$35,2,FALSE)</f>
        <v>chemicals 20</v>
      </c>
      <c r="K14281" s="126" t="str">
        <f t="shared" si="223"/>
        <v>F-gases</v>
      </c>
    </row>
    <row r="14282" spans="1:11" x14ac:dyDescent="0.35">
      <c r="A14282" s="126" t="s">
        <v>215</v>
      </c>
      <c r="B14282" s="126" t="s">
        <v>994</v>
      </c>
      <c r="C14282" s="126" t="s">
        <v>999</v>
      </c>
      <c r="D14282" s="126" t="s">
        <v>514</v>
      </c>
      <c r="E14282" s="126" t="s">
        <v>998</v>
      </c>
      <c r="F14282" s="126">
        <v>1996</v>
      </c>
      <c r="G14282" s="126" t="s">
        <v>940</v>
      </c>
      <c r="H14282" s="126">
        <v>0</v>
      </c>
      <c r="I14282" s="126">
        <f>IF(E14282="N2O",H14282*About!$B$96,IF('EPA non-CO2 Data'!E14282="CH4",'EPA non-CO2 Data'!H14282*About!$B$95,1))</f>
        <v>1</v>
      </c>
      <c r="J14282" s="134" t="str">
        <f>VLOOKUP(CONCATENATE(B14282,C14282,D14282),'EPA Source to Industry Map'!$D$2:$E$35,2,FALSE)</f>
        <v>chemicals 20</v>
      </c>
      <c r="K14282" s="126" t="str">
        <f t="shared" si="223"/>
        <v>F-gases</v>
      </c>
    </row>
    <row r="14283" spans="1:11" x14ac:dyDescent="0.35">
      <c r="A14283" s="126" t="s">
        <v>215</v>
      </c>
      <c r="B14283" s="126" t="s">
        <v>994</v>
      </c>
      <c r="C14283" s="126" t="s">
        <v>999</v>
      </c>
      <c r="D14283" s="126" t="s">
        <v>514</v>
      </c>
      <c r="E14283" s="126" t="s">
        <v>998</v>
      </c>
      <c r="F14283" s="126">
        <v>1997</v>
      </c>
      <c r="G14283" s="126" t="s">
        <v>940</v>
      </c>
      <c r="H14283" s="126">
        <v>0</v>
      </c>
      <c r="I14283" s="126">
        <f>IF(E14283="N2O",H14283*About!$B$96,IF('EPA non-CO2 Data'!E14283="CH4",'EPA non-CO2 Data'!H14283*About!$B$95,1))</f>
        <v>1</v>
      </c>
      <c r="J14283" s="134" t="str">
        <f>VLOOKUP(CONCATENATE(B14283,C14283,D14283),'EPA Source to Industry Map'!$D$2:$E$35,2,FALSE)</f>
        <v>chemicals 20</v>
      </c>
      <c r="K14283" s="126" t="str">
        <f t="shared" si="223"/>
        <v>F-gases</v>
      </c>
    </row>
    <row r="14284" spans="1:11" x14ac:dyDescent="0.35">
      <c r="A14284" s="126" t="s">
        <v>215</v>
      </c>
      <c r="B14284" s="126" t="s">
        <v>994</v>
      </c>
      <c r="C14284" s="126" t="s">
        <v>999</v>
      </c>
      <c r="D14284" s="126" t="s">
        <v>514</v>
      </c>
      <c r="E14284" s="126" t="s">
        <v>998</v>
      </c>
      <c r="F14284" s="126">
        <v>1998</v>
      </c>
      <c r="G14284" s="126" t="s">
        <v>940</v>
      </c>
      <c r="H14284" s="126">
        <v>0</v>
      </c>
      <c r="I14284" s="126">
        <f>IF(E14284="N2O",H14284*About!$B$96,IF('EPA non-CO2 Data'!E14284="CH4",'EPA non-CO2 Data'!H14284*About!$B$95,1))</f>
        <v>1</v>
      </c>
      <c r="J14284" s="134" t="str">
        <f>VLOOKUP(CONCATENATE(B14284,C14284,D14284),'EPA Source to Industry Map'!$D$2:$E$35,2,FALSE)</f>
        <v>chemicals 20</v>
      </c>
      <c r="K14284" s="126" t="str">
        <f t="shared" si="223"/>
        <v>F-gases</v>
      </c>
    </row>
    <row r="14285" spans="1:11" x14ac:dyDescent="0.35">
      <c r="A14285" s="126" t="s">
        <v>215</v>
      </c>
      <c r="B14285" s="126" t="s">
        <v>994</v>
      </c>
      <c r="C14285" s="126" t="s">
        <v>999</v>
      </c>
      <c r="D14285" s="126" t="s">
        <v>514</v>
      </c>
      <c r="E14285" s="126" t="s">
        <v>998</v>
      </c>
      <c r="F14285" s="126">
        <v>1999</v>
      </c>
      <c r="G14285" s="126" t="s">
        <v>940</v>
      </c>
      <c r="H14285" s="126">
        <v>0</v>
      </c>
      <c r="I14285" s="126">
        <f>IF(E14285="N2O",H14285*About!$B$96,IF('EPA non-CO2 Data'!E14285="CH4",'EPA non-CO2 Data'!H14285*About!$B$95,1))</f>
        <v>1</v>
      </c>
      <c r="J14285" s="134" t="str">
        <f>VLOOKUP(CONCATENATE(B14285,C14285,D14285),'EPA Source to Industry Map'!$D$2:$E$35,2,FALSE)</f>
        <v>chemicals 20</v>
      </c>
      <c r="K14285" s="126" t="str">
        <f t="shared" si="223"/>
        <v>F-gases</v>
      </c>
    </row>
    <row r="14286" spans="1:11" x14ac:dyDescent="0.35">
      <c r="A14286" s="126" t="s">
        <v>215</v>
      </c>
      <c r="B14286" s="126" t="s">
        <v>994</v>
      </c>
      <c r="C14286" s="126" t="s">
        <v>999</v>
      </c>
      <c r="D14286" s="126" t="s">
        <v>514</v>
      </c>
      <c r="E14286" s="126" t="s">
        <v>998</v>
      </c>
      <c r="F14286" s="126">
        <v>2000</v>
      </c>
      <c r="G14286" s="126" t="s">
        <v>940</v>
      </c>
      <c r="H14286" s="126">
        <v>0</v>
      </c>
      <c r="I14286" s="126">
        <f>IF(E14286="N2O",H14286*About!$B$96,IF('EPA non-CO2 Data'!E14286="CH4",'EPA non-CO2 Data'!H14286*About!$B$95,1))</f>
        <v>1</v>
      </c>
      <c r="J14286" s="134" t="str">
        <f>VLOOKUP(CONCATENATE(B14286,C14286,D14286),'EPA Source to Industry Map'!$D$2:$E$35,2,FALSE)</f>
        <v>chemicals 20</v>
      </c>
      <c r="K14286" s="126" t="str">
        <f t="shared" si="223"/>
        <v>F-gases</v>
      </c>
    </row>
    <row r="14287" spans="1:11" x14ac:dyDescent="0.35">
      <c r="A14287" s="126" t="s">
        <v>215</v>
      </c>
      <c r="B14287" s="126" t="s">
        <v>994</v>
      </c>
      <c r="C14287" s="126" t="s">
        <v>999</v>
      </c>
      <c r="D14287" s="126" t="s">
        <v>514</v>
      </c>
      <c r="E14287" s="126" t="s">
        <v>998</v>
      </c>
      <c r="F14287" s="126">
        <v>2001</v>
      </c>
      <c r="G14287" s="126" t="s">
        <v>940</v>
      </c>
      <c r="H14287" s="126">
        <v>0</v>
      </c>
      <c r="I14287" s="126">
        <f>IF(E14287="N2O",H14287*About!$B$96,IF('EPA non-CO2 Data'!E14287="CH4",'EPA non-CO2 Data'!H14287*About!$B$95,1))</f>
        <v>1</v>
      </c>
      <c r="J14287" s="134" t="str">
        <f>VLOOKUP(CONCATENATE(B14287,C14287,D14287),'EPA Source to Industry Map'!$D$2:$E$35,2,FALSE)</f>
        <v>chemicals 20</v>
      </c>
      <c r="K14287" s="126" t="str">
        <f t="shared" si="223"/>
        <v>F-gases</v>
      </c>
    </row>
    <row r="14288" spans="1:11" x14ac:dyDescent="0.35">
      <c r="A14288" s="126" t="s">
        <v>215</v>
      </c>
      <c r="B14288" s="126" t="s">
        <v>994</v>
      </c>
      <c r="C14288" s="126" t="s">
        <v>999</v>
      </c>
      <c r="D14288" s="126" t="s">
        <v>514</v>
      </c>
      <c r="E14288" s="126" t="s">
        <v>998</v>
      </c>
      <c r="F14288" s="126">
        <v>2002</v>
      </c>
      <c r="G14288" s="126" t="s">
        <v>940</v>
      </c>
      <c r="H14288" s="126">
        <v>0</v>
      </c>
      <c r="I14288" s="126">
        <f>IF(E14288="N2O",H14288*About!$B$96,IF('EPA non-CO2 Data'!E14288="CH4",'EPA non-CO2 Data'!H14288*About!$B$95,1))</f>
        <v>1</v>
      </c>
      <c r="J14288" s="134" t="str">
        <f>VLOOKUP(CONCATENATE(B14288,C14288,D14288),'EPA Source to Industry Map'!$D$2:$E$35,2,FALSE)</f>
        <v>chemicals 20</v>
      </c>
      <c r="K14288" s="126" t="str">
        <f t="shared" si="223"/>
        <v>F-gases</v>
      </c>
    </row>
    <row r="14289" spans="1:11" x14ac:dyDescent="0.35">
      <c r="A14289" s="126" t="s">
        <v>215</v>
      </c>
      <c r="B14289" s="126" t="s">
        <v>994</v>
      </c>
      <c r="C14289" s="126" t="s">
        <v>999</v>
      </c>
      <c r="D14289" s="126" t="s">
        <v>514</v>
      </c>
      <c r="E14289" s="126" t="s">
        <v>998</v>
      </c>
      <c r="F14289" s="126">
        <v>2003</v>
      </c>
      <c r="G14289" s="126" t="s">
        <v>940</v>
      </c>
      <c r="H14289" s="126">
        <v>0</v>
      </c>
      <c r="I14289" s="126">
        <f>IF(E14289="N2O",H14289*About!$B$96,IF('EPA non-CO2 Data'!E14289="CH4",'EPA non-CO2 Data'!H14289*About!$B$95,1))</f>
        <v>1</v>
      </c>
      <c r="J14289" s="134" t="str">
        <f>VLOOKUP(CONCATENATE(B14289,C14289,D14289),'EPA Source to Industry Map'!$D$2:$E$35,2,FALSE)</f>
        <v>chemicals 20</v>
      </c>
      <c r="K14289" s="126" t="str">
        <f t="shared" si="223"/>
        <v>F-gases</v>
      </c>
    </row>
    <row r="14290" spans="1:11" x14ac:dyDescent="0.35">
      <c r="A14290" s="126" t="s">
        <v>215</v>
      </c>
      <c r="B14290" s="126" t="s">
        <v>994</v>
      </c>
      <c r="C14290" s="126" t="s">
        <v>999</v>
      </c>
      <c r="D14290" s="126" t="s">
        <v>514</v>
      </c>
      <c r="E14290" s="126" t="s">
        <v>998</v>
      </c>
      <c r="F14290" s="126">
        <v>2004</v>
      </c>
      <c r="G14290" s="126" t="s">
        <v>940</v>
      </c>
      <c r="H14290" s="126">
        <v>0</v>
      </c>
      <c r="I14290" s="126">
        <f>IF(E14290="N2O",H14290*About!$B$96,IF('EPA non-CO2 Data'!E14290="CH4",'EPA non-CO2 Data'!H14290*About!$B$95,1))</f>
        <v>1</v>
      </c>
      <c r="J14290" s="134" t="str">
        <f>VLOOKUP(CONCATENATE(B14290,C14290,D14290),'EPA Source to Industry Map'!$D$2:$E$35,2,FALSE)</f>
        <v>chemicals 20</v>
      </c>
      <c r="K14290" s="126" t="str">
        <f t="shared" si="223"/>
        <v>F-gases</v>
      </c>
    </row>
    <row r="14291" spans="1:11" x14ac:dyDescent="0.35">
      <c r="A14291" s="126" t="s">
        <v>215</v>
      </c>
      <c r="B14291" s="126" t="s">
        <v>994</v>
      </c>
      <c r="C14291" s="126" t="s">
        <v>999</v>
      </c>
      <c r="D14291" s="126" t="s">
        <v>514</v>
      </c>
      <c r="E14291" s="126" t="s">
        <v>998</v>
      </c>
      <c r="F14291" s="126">
        <v>2005</v>
      </c>
      <c r="G14291" s="126" t="s">
        <v>940</v>
      </c>
      <c r="H14291" s="126">
        <v>0</v>
      </c>
      <c r="I14291" s="126">
        <f>IF(E14291="N2O",H14291*About!$B$96,IF('EPA non-CO2 Data'!E14291="CH4",'EPA non-CO2 Data'!H14291*About!$B$95,1))</f>
        <v>1</v>
      </c>
      <c r="J14291" s="134" t="str">
        <f>VLOOKUP(CONCATENATE(B14291,C14291,D14291),'EPA Source to Industry Map'!$D$2:$E$35,2,FALSE)</f>
        <v>chemicals 20</v>
      </c>
      <c r="K14291" s="126" t="str">
        <f t="shared" si="223"/>
        <v>F-gases</v>
      </c>
    </row>
    <row r="14292" spans="1:11" x14ac:dyDescent="0.35">
      <c r="A14292" s="126" t="s">
        <v>215</v>
      </c>
      <c r="B14292" s="126" t="s">
        <v>994</v>
      </c>
      <c r="C14292" s="126" t="s">
        <v>999</v>
      </c>
      <c r="D14292" s="126" t="s">
        <v>514</v>
      </c>
      <c r="E14292" s="126" t="s">
        <v>998</v>
      </c>
      <c r="F14292" s="126">
        <v>2006</v>
      </c>
      <c r="G14292" s="126" t="s">
        <v>940</v>
      </c>
      <c r="H14292" s="126">
        <v>0</v>
      </c>
      <c r="I14292" s="126">
        <f>IF(E14292="N2O",H14292*About!$B$96,IF('EPA non-CO2 Data'!E14292="CH4",'EPA non-CO2 Data'!H14292*About!$B$95,1))</f>
        <v>1</v>
      </c>
      <c r="J14292" s="134" t="str">
        <f>VLOOKUP(CONCATENATE(B14292,C14292,D14292),'EPA Source to Industry Map'!$D$2:$E$35,2,FALSE)</f>
        <v>chemicals 20</v>
      </c>
      <c r="K14292" s="126" t="str">
        <f t="shared" si="223"/>
        <v>F-gases</v>
      </c>
    </row>
    <row r="14293" spans="1:11" x14ac:dyDescent="0.35">
      <c r="A14293" s="126" t="s">
        <v>215</v>
      </c>
      <c r="B14293" s="126" t="s">
        <v>994</v>
      </c>
      <c r="C14293" s="126" t="s">
        <v>999</v>
      </c>
      <c r="D14293" s="126" t="s">
        <v>514</v>
      </c>
      <c r="E14293" s="126" t="s">
        <v>998</v>
      </c>
      <c r="F14293" s="126">
        <v>2007</v>
      </c>
      <c r="G14293" s="126" t="s">
        <v>940</v>
      </c>
      <c r="H14293" s="126">
        <v>0</v>
      </c>
      <c r="I14293" s="126">
        <f>IF(E14293="N2O",H14293*About!$B$96,IF('EPA non-CO2 Data'!E14293="CH4",'EPA non-CO2 Data'!H14293*About!$B$95,1))</f>
        <v>1</v>
      </c>
      <c r="J14293" s="134" t="str">
        <f>VLOOKUP(CONCATENATE(B14293,C14293,D14293),'EPA Source to Industry Map'!$D$2:$E$35,2,FALSE)</f>
        <v>chemicals 20</v>
      </c>
      <c r="K14293" s="126" t="str">
        <f t="shared" si="223"/>
        <v>F-gases</v>
      </c>
    </row>
    <row r="14294" spans="1:11" x14ac:dyDescent="0.35">
      <c r="A14294" s="126" t="s">
        <v>215</v>
      </c>
      <c r="B14294" s="126" t="s">
        <v>994</v>
      </c>
      <c r="C14294" s="126" t="s">
        <v>999</v>
      </c>
      <c r="D14294" s="126" t="s">
        <v>514</v>
      </c>
      <c r="E14294" s="126" t="s">
        <v>998</v>
      </c>
      <c r="F14294" s="126">
        <v>2008</v>
      </c>
      <c r="G14294" s="126" t="s">
        <v>940</v>
      </c>
      <c r="H14294" s="126">
        <v>0</v>
      </c>
      <c r="I14294" s="126">
        <f>IF(E14294="N2O",H14294*About!$B$96,IF('EPA non-CO2 Data'!E14294="CH4",'EPA non-CO2 Data'!H14294*About!$B$95,1))</f>
        <v>1</v>
      </c>
      <c r="J14294" s="134" t="str">
        <f>VLOOKUP(CONCATENATE(B14294,C14294,D14294),'EPA Source to Industry Map'!$D$2:$E$35,2,FALSE)</f>
        <v>chemicals 20</v>
      </c>
      <c r="K14294" s="126" t="str">
        <f t="shared" si="223"/>
        <v>F-gases</v>
      </c>
    </row>
    <row r="14295" spans="1:11" x14ac:dyDescent="0.35">
      <c r="A14295" s="126" t="s">
        <v>215</v>
      </c>
      <c r="B14295" s="126" t="s">
        <v>994</v>
      </c>
      <c r="C14295" s="126" t="s">
        <v>999</v>
      </c>
      <c r="D14295" s="126" t="s">
        <v>514</v>
      </c>
      <c r="E14295" s="126" t="s">
        <v>998</v>
      </c>
      <c r="F14295" s="126">
        <v>2009</v>
      </c>
      <c r="G14295" s="126" t="s">
        <v>940</v>
      </c>
      <c r="H14295" s="126">
        <v>0</v>
      </c>
      <c r="I14295" s="126">
        <f>IF(E14295="N2O",H14295*About!$B$96,IF('EPA non-CO2 Data'!E14295="CH4",'EPA non-CO2 Data'!H14295*About!$B$95,1))</f>
        <v>1</v>
      </c>
      <c r="J14295" s="134" t="str">
        <f>VLOOKUP(CONCATENATE(B14295,C14295,D14295),'EPA Source to Industry Map'!$D$2:$E$35,2,FALSE)</f>
        <v>chemicals 20</v>
      </c>
      <c r="K14295" s="126" t="str">
        <f t="shared" si="223"/>
        <v>F-gases</v>
      </c>
    </row>
    <row r="14296" spans="1:11" x14ac:dyDescent="0.35">
      <c r="A14296" s="126" t="s">
        <v>215</v>
      </c>
      <c r="B14296" s="126" t="s">
        <v>994</v>
      </c>
      <c r="C14296" s="126" t="s">
        <v>999</v>
      </c>
      <c r="D14296" s="126" t="s">
        <v>514</v>
      </c>
      <c r="E14296" s="126" t="s">
        <v>998</v>
      </c>
      <c r="F14296" s="126">
        <v>2010</v>
      </c>
      <c r="G14296" s="126" t="s">
        <v>940</v>
      </c>
      <c r="H14296" s="126">
        <v>0</v>
      </c>
      <c r="I14296" s="126">
        <f>IF(E14296="N2O",H14296*About!$B$96,IF('EPA non-CO2 Data'!E14296="CH4",'EPA non-CO2 Data'!H14296*About!$B$95,1))</f>
        <v>1</v>
      </c>
      <c r="J14296" s="134" t="str">
        <f>VLOOKUP(CONCATENATE(B14296,C14296,D14296),'EPA Source to Industry Map'!$D$2:$E$35,2,FALSE)</f>
        <v>chemicals 20</v>
      </c>
      <c r="K14296" s="126" t="str">
        <f t="shared" si="223"/>
        <v>F-gases</v>
      </c>
    </row>
    <row r="14297" spans="1:11" x14ac:dyDescent="0.35">
      <c r="A14297" s="126" t="s">
        <v>215</v>
      </c>
      <c r="B14297" s="126" t="s">
        <v>994</v>
      </c>
      <c r="C14297" s="126" t="s">
        <v>999</v>
      </c>
      <c r="D14297" s="126" t="s">
        <v>514</v>
      </c>
      <c r="E14297" s="126" t="s">
        <v>998</v>
      </c>
      <c r="F14297" s="126">
        <v>2011</v>
      </c>
      <c r="G14297" s="126" t="s">
        <v>940</v>
      </c>
      <c r="H14297" s="126">
        <v>0</v>
      </c>
      <c r="I14297" s="126">
        <f>IF(E14297="N2O",H14297*About!$B$96,IF('EPA non-CO2 Data'!E14297="CH4",'EPA non-CO2 Data'!H14297*About!$B$95,1))</f>
        <v>1</v>
      </c>
      <c r="J14297" s="134" t="str">
        <f>VLOOKUP(CONCATENATE(B14297,C14297,D14297),'EPA Source to Industry Map'!$D$2:$E$35,2,FALSE)</f>
        <v>chemicals 20</v>
      </c>
      <c r="K14297" s="126" t="str">
        <f t="shared" si="223"/>
        <v>F-gases</v>
      </c>
    </row>
    <row r="14298" spans="1:11" x14ac:dyDescent="0.35">
      <c r="A14298" s="126" t="s">
        <v>215</v>
      </c>
      <c r="B14298" s="126" t="s">
        <v>994</v>
      </c>
      <c r="C14298" s="126" t="s">
        <v>999</v>
      </c>
      <c r="D14298" s="126" t="s">
        <v>514</v>
      </c>
      <c r="E14298" s="126" t="s">
        <v>998</v>
      </c>
      <c r="F14298" s="126">
        <v>2012</v>
      </c>
      <c r="G14298" s="126" t="s">
        <v>940</v>
      </c>
      <c r="H14298" s="126">
        <v>0</v>
      </c>
      <c r="I14298" s="126">
        <f>IF(E14298="N2O",H14298*About!$B$96,IF('EPA non-CO2 Data'!E14298="CH4",'EPA non-CO2 Data'!H14298*About!$B$95,1))</f>
        <v>1</v>
      </c>
      <c r="J14298" s="134" t="str">
        <f>VLOOKUP(CONCATENATE(B14298,C14298,D14298),'EPA Source to Industry Map'!$D$2:$E$35,2,FALSE)</f>
        <v>chemicals 20</v>
      </c>
      <c r="K14298" s="126" t="str">
        <f t="shared" si="223"/>
        <v>F-gases</v>
      </c>
    </row>
    <row r="14299" spans="1:11" x14ac:dyDescent="0.35">
      <c r="A14299" s="126" t="s">
        <v>215</v>
      </c>
      <c r="B14299" s="126" t="s">
        <v>994</v>
      </c>
      <c r="C14299" s="126" t="s">
        <v>999</v>
      </c>
      <c r="D14299" s="126" t="s">
        <v>514</v>
      </c>
      <c r="E14299" s="126" t="s">
        <v>998</v>
      </c>
      <c r="F14299" s="126">
        <v>2013</v>
      </c>
      <c r="G14299" s="126" t="s">
        <v>940</v>
      </c>
      <c r="H14299" s="126">
        <v>0</v>
      </c>
      <c r="I14299" s="126">
        <f>IF(E14299="N2O",H14299*About!$B$96,IF('EPA non-CO2 Data'!E14299="CH4",'EPA non-CO2 Data'!H14299*About!$B$95,1))</f>
        <v>1</v>
      </c>
      <c r="J14299" s="134" t="str">
        <f>VLOOKUP(CONCATENATE(B14299,C14299,D14299),'EPA Source to Industry Map'!$D$2:$E$35,2,FALSE)</f>
        <v>chemicals 20</v>
      </c>
      <c r="K14299" s="126" t="str">
        <f t="shared" si="223"/>
        <v>F-gases</v>
      </c>
    </row>
    <row r="14300" spans="1:11" x14ac:dyDescent="0.35">
      <c r="A14300" s="126" t="s">
        <v>215</v>
      </c>
      <c r="B14300" s="126" t="s">
        <v>994</v>
      </c>
      <c r="C14300" s="126" t="s">
        <v>999</v>
      </c>
      <c r="D14300" s="126" t="s">
        <v>514</v>
      </c>
      <c r="E14300" s="126" t="s">
        <v>998</v>
      </c>
      <c r="F14300" s="126">
        <v>2014</v>
      </c>
      <c r="G14300" s="126" t="s">
        <v>940</v>
      </c>
      <c r="H14300" s="126">
        <v>0</v>
      </c>
      <c r="I14300" s="126">
        <f>IF(E14300="N2O",H14300*About!$B$96,IF('EPA non-CO2 Data'!E14300="CH4",'EPA non-CO2 Data'!H14300*About!$B$95,1))</f>
        <v>1</v>
      </c>
      <c r="J14300" s="134" t="str">
        <f>VLOOKUP(CONCATENATE(B14300,C14300,D14300),'EPA Source to Industry Map'!$D$2:$E$35,2,FALSE)</f>
        <v>chemicals 20</v>
      </c>
      <c r="K14300" s="126" t="str">
        <f t="shared" si="223"/>
        <v>F-gases</v>
      </c>
    </row>
    <row r="14301" spans="1:11" x14ac:dyDescent="0.35">
      <c r="A14301" s="126" t="s">
        <v>215</v>
      </c>
      <c r="B14301" s="126" t="s">
        <v>994</v>
      </c>
      <c r="C14301" s="126" t="s">
        <v>999</v>
      </c>
      <c r="D14301" s="126" t="s">
        <v>514</v>
      </c>
      <c r="E14301" s="126" t="s">
        <v>998</v>
      </c>
      <c r="F14301" s="126">
        <v>2015</v>
      </c>
      <c r="G14301" s="126" t="s">
        <v>940</v>
      </c>
      <c r="H14301" s="126">
        <v>0</v>
      </c>
      <c r="I14301" s="126">
        <f>IF(E14301="N2O",H14301*About!$B$96,IF('EPA non-CO2 Data'!E14301="CH4",'EPA non-CO2 Data'!H14301*About!$B$95,1))</f>
        <v>1</v>
      </c>
      <c r="J14301" s="134" t="str">
        <f>VLOOKUP(CONCATENATE(B14301,C14301,D14301),'EPA Source to Industry Map'!$D$2:$E$35,2,FALSE)</f>
        <v>chemicals 20</v>
      </c>
      <c r="K14301" s="126" t="str">
        <f t="shared" si="223"/>
        <v>F-gases</v>
      </c>
    </row>
    <row r="14302" spans="1:11" x14ac:dyDescent="0.35">
      <c r="A14302" s="126" t="s">
        <v>215</v>
      </c>
      <c r="B14302" s="126" t="s">
        <v>994</v>
      </c>
      <c r="C14302" s="126" t="s">
        <v>999</v>
      </c>
      <c r="D14302" s="126" t="s">
        <v>514</v>
      </c>
      <c r="E14302" s="126" t="s">
        <v>998</v>
      </c>
      <c r="F14302" s="126">
        <v>2016</v>
      </c>
      <c r="G14302" s="126" t="s">
        <v>940</v>
      </c>
      <c r="H14302" s="126">
        <v>0</v>
      </c>
      <c r="I14302" s="126">
        <f>IF(E14302="N2O",H14302*About!$B$96,IF('EPA non-CO2 Data'!E14302="CH4",'EPA non-CO2 Data'!H14302*About!$B$95,1))</f>
        <v>1</v>
      </c>
      <c r="J14302" s="134" t="str">
        <f>VLOOKUP(CONCATENATE(B14302,C14302,D14302),'EPA Source to Industry Map'!$D$2:$E$35,2,FALSE)</f>
        <v>chemicals 20</v>
      </c>
      <c r="K14302" s="126" t="str">
        <f t="shared" si="223"/>
        <v>F-gases</v>
      </c>
    </row>
    <row r="14303" spans="1:11" x14ac:dyDescent="0.35">
      <c r="A14303" s="126" t="s">
        <v>215</v>
      </c>
      <c r="B14303" s="126" t="s">
        <v>994</v>
      </c>
      <c r="C14303" s="126" t="s">
        <v>999</v>
      </c>
      <c r="D14303" s="126" t="s">
        <v>514</v>
      </c>
      <c r="E14303" s="126" t="s">
        <v>998</v>
      </c>
      <c r="F14303" s="126">
        <v>2017</v>
      </c>
      <c r="G14303" s="126" t="s">
        <v>940</v>
      </c>
      <c r="H14303" s="126">
        <v>0</v>
      </c>
      <c r="I14303" s="126">
        <f>IF(E14303="N2O",H14303*About!$B$96,IF('EPA non-CO2 Data'!E14303="CH4",'EPA non-CO2 Data'!H14303*About!$B$95,1))</f>
        <v>1</v>
      </c>
      <c r="J14303" s="134" t="str">
        <f>VLOOKUP(CONCATENATE(B14303,C14303,D14303),'EPA Source to Industry Map'!$D$2:$E$35,2,FALSE)</f>
        <v>chemicals 20</v>
      </c>
      <c r="K14303" s="126" t="str">
        <f t="shared" si="223"/>
        <v>F-gases</v>
      </c>
    </row>
    <row r="14304" spans="1:11" x14ac:dyDescent="0.35">
      <c r="A14304" s="126" t="s">
        <v>215</v>
      </c>
      <c r="B14304" s="126" t="s">
        <v>994</v>
      </c>
      <c r="C14304" s="126" t="s">
        <v>999</v>
      </c>
      <c r="D14304" s="126" t="s">
        <v>514</v>
      </c>
      <c r="E14304" s="126" t="s">
        <v>998</v>
      </c>
      <c r="F14304" s="126">
        <v>2018</v>
      </c>
      <c r="G14304" s="126" t="s">
        <v>940</v>
      </c>
      <c r="H14304" s="126">
        <v>0</v>
      </c>
      <c r="I14304" s="126">
        <f>IF(E14304="N2O",H14304*About!$B$96,IF('EPA non-CO2 Data'!E14304="CH4",'EPA non-CO2 Data'!H14304*About!$B$95,1))</f>
        <v>1</v>
      </c>
      <c r="J14304" s="134" t="str">
        <f>VLOOKUP(CONCATENATE(B14304,C14304,D14304),'EPA Source to Industry Map'!$D$2:$E$35,2,FALSE)</f>
        <v>chemicals 20</v>
      </c>
      <c r="K14304" s="126" t="str">
        <f t="shared" si="223"/>
        <v>F-gases</v>
      </c>
    </row>
    <row r="14305" spans="1:11" x14ac:dyDescent="0.35">
      <c r="A14305" s="126" t="s">
        <v>215</v>
      </c>
      <c r="B14305" s="126" t="s">
        <v>994</v>
      </c>
      <c r="C14305" s="126" t="s">
        <v>999</v>
      </c>
      <c r="D14305" s="126" t="s">
        <v>514</v>
      </c>
      <c r="E14305" s="126" t="s">
        <v>998</v>
      </c>
      <c r="F14305" s="126">
        <v>2019</v>
      </c>
      <c r="G14305" s="126" t="s">
        <v>940</v>
      </c>
      <c r="H14305" s="126">
        <v>0</v>
      </c>
      <c r="I14305" s="126">
        <f>IF(E14305="N2O",H14305*About!$B$96,IF('EPA non-CO2 Data'!E14305="CH4",'EPA non-CO2 Data'!H14305*About!$B$95,1))</f>
        <v>1</v>
      </c>
      <c r="J14305" s="134" t="str">
        <f>VLOOKUP(CONCATENATE(B14305,C14305,D14305),'EPA Source to Industry Map'!$D$2:$E$35,2,FALSE)</f>
        <v>chemicals 20</v>
      </c>
      <c r="K14305" s="126" t="str">
        <f t="shared" si="223"/>
        <v>F-gases</v>
      </c>
    </row>
    <row r="14306" spans="1:11" x14ac:dyDescent="0.35">
      <c r="A14306" s="126" t="s">
        <v>215</v>
      </c>
      <c r="B14306" s="126" t="s">
        <v>994</v>
      </c>
      <c r="C14306" s="126" t="s">
        <v>999</v>
      </c>
      <c r="D14306" s="126" t="s">
        <v>514</v>
      </c>
      <c r="E14306" s="126" t="s">
        <v>998</v>
      </c>
      <c r="F14306" s="126">
        <v>2020</v>
      </c>
      <c r="G14306" s="126" t="s">
        <v>940</v>
      </c>
      <c r="H14306" s="126">
        <v>0</v>
      </c>
      <c r="I14306" s="126">
        <f>IF(E14306="N2O",H14306*About!$B$96,IF('EPA non-CO2 Data'!E14306="CH4",'EPA non-CO2 Data'!H14306*About!$B$95,1))</f>
        <v>1</v>
      </c>
      <c r="J14306" s="134" t="str">
        <f>VLOOKUP(CONCATENATE(B14306,C14306,D14306),'EPA Source to Industry Map'!$D$2:$E$35,2,FALSE)</f>
        <v>chemicals 20</v>
      </c>
      <c r="K14306" s="126" t="str">
        <f t="shared" si="223"/>
        <v>F-gases</v>
      </c>
    </row>
    <row r="14307" spans="1:11" x14ac:dyDescent="0.35">
      <c r="A14307" s="126" t="s">
        <v>215</v>
      </c>
      <c r="B14307" s="126" t="s">
        <v>994</v>
      </c>
      <c r="C14307" s="126" t="s">
        <v>999</v>
      </c>
      <c r="D14307" s="126" t="s">
        <v>514</v>
      </c>
      <c r="E14307" s="126" t="s">
        <v>998</v>
      </c>
      <c r="F14307" s="126">
        <v>2021</v>
      </c>
      <c r="G14307" s="126" t="s">
        <v>940</v>
      </c>
      <c r="H14307" s="126">
        <v>0</v>
      </c>
      <c r="I14307" s="126">
        <f>IF(E14307="N2O",H14307*About!$B$96,IF('EPA non-CO2 Data'!E14307="CH4",'EPA non-CO2 Data'!H14307*About!$B$95,1))</f>
        <v>1</v>
      </c>
      <c r="J14307" s="134" t="str">
        <f>VLOOKUP(CONCATENATE(B14307,C14307,D14307),'EPA Source to Industry Map'!$D$2:$E$35,2,FALSE)</f>
        <v>chemicals 20</v>
      </c>
      <c r="K14307" s="126" t="str">
        <f t="shared" si="223"/>
        <v>F-gases</v>
      </c>
    </row>
    <row r="14308" spans="1:11" x14ac:dyDescent="0.35">
      <c r="A14308" s="126" t="s">
        <v>215</v>
      </c>
      <c r="B14308" s="126" t="s">
        <v>994</v>
      </c>
      <c r="C14308" s="126" t="s">
        <v>999</v>
      </c>
      <c r="D14308" s="126" t="s">
        <v>514</v>
      </c>
      <c r="E14308" s="126" t="s">
        <v>998</v>
      </c>
      <c r="F14308" s="126">
        <v>2022</v>
      </c>
      <c r="G14308" s="126" t="s">
        <v>940</v>
      </c>
      <c r="H14308" s="126">
        <v>0</v>
      </c>
      <c r="I14308" s="126">
        <f>IF(E14308="N2O",H14308*About!$B$96,IF('EPA non-CO2 Data'!E14308="CH4",'EPA non-CO2 Data'!H14308*About!$B$95,1))</f>
        <v>1</v>
      </c>
      <c r="J14308" s="134" t="str">
        <f>VLOOKUP(CONCATENATE(B14308,C14308,D14308),'EPA Source to Industry Map'!$D$2:$E$35,2,FALSE)</f>
        <v>chemicals 20</v>
      </c>
      <c r="K14308" s="126" t="str">
        <f t="shared" si="223"/>
        <v>F-gases</v>
      </c>
    </row>
    <row r="14309" spans="1:11" x14ac:dyDescent="0.35">
      <c r="A14309" s="126" t="s">
        <v>215</v>
      </c>
      <c r="B14309" s="126" t="s">
        <v>994</v>
      </c>
      <c r="C14309" s="126" t="s">
        <v>999</v>
      </c>
      <c r="D14309" s="126" t="s">
        <v>514</v>
      </c>
      <c r="E14309" s="126" t="s">
        <v>998</v>
      </c>
      <c r="F14309" s="126">
        <v>2023</v>
      </c>
      <c r="G14309" s="126" t="s">
        <v>940</v>
      </c>
      <c r="H14309" s="126">
        <v>0</v>
      </c>
      <c r="I14309" s="126">
        <f>IF(E14309="N2O",H14309*About!$B$96,IF('EPA non-CO2 Data'!E14309="CH4",'EPA non-CO2 Data'!H14309*About!$B$95,1))</f>
        <v>1</v>
      </c>
      <c r="J14309" s="134" t="str">
        <f>VLOOKUP(CONCATENATE(B14309,C14309,D14309),'EPA Source to Industry Map'!$D$2:$E$35,2,FALSE)</f>
        <v>chemicals 20</v>
      </c>
      <c r="K14309" s="126" t="str">
        <f t="shared" si="223"/>
        <v>F-gases</v>
      </c>
    </row>
    <row r="14310" spans="1:11" x14ac:dyDescent="0.35">
      <c r="A14310" s="126" t="s">
        <v>215</v>
      </c>
      <c r="B14310" s="126" t="s">
        <v>994</v>
      </c>
      <c r="C14310" s="126" t="s">
        <v>999</v>
      </c>
      <c r="D14310" s="126" t="s">
        <v>514</v>
      </c>
      <c r="E14310" s="126" t="s">
        <v>998</v>
      </c>
      <c r="F14310" s="126">
        <v>2024</v>
      </c>
      <c r="G14310" s="126" t="s">
        <v>940</v>
      </c>
      <c r="H14310" s="126">
        <v>0</v>
      </c>
      <c r="I14310" s="126">
        <f>IF(E14310="N2O",H14310*About!$B$96,IF('EPA non-CO2 Data'!E14310="CH4",'EPA non-CO2 Data'!H14310*About!$B$95,1))</f>
        <v>1</v>
      </c>
      <c r="J14310" s="134" t="str">
        <f>VLOOKUP(CONCATENATE(B14310,C14310,D14310),'EPA Source to Industry Map'!$D$2:$E$35,2,FALSE)</f>
        <v>chemicals 20</v>
      </c>
      <c r="K14310" s="126" t="str">
        <f t="shared" si="223"/>
        <v>F-gases</v>
      </c>
    </row>
    <row r="14311" spans="1:11" x14ac:dyDescent="0.35">
      <c r="A14311" s="126" t="s">
        <v>215</v>
      </c>
      <c r="B14311" s="126" t="s">
        <v>994</v>
      </c>
      <c r="C14311" s="126" t="s">
        <v>999</v>
      </c>
      <c r="D14311" s="126" t="s">
        <v>514</v>
      </c>
      <c r="E14311" s="126" t="s">
        <v>998</v>
      </c>
      <c r="F14311" s="126">
        <v>2025</v>
      </c>
      <c r="G14311" s="126" t="s">
        <v>940</v>
      </c>
      <c r="H14311" s="126">
        <v>0</v>
      </c>
      <c r="I14311" s="126">
        <f>IF(E14311="N2O",H14311*About!$B$96,IF('EPA non-CO2 Data'!E14311="CH4",'EPA non-CO2 Data'!H14311*About!$B$95,1))</f>
        <v>1</v>
      </c>
      <c r="J14311" s="134" t="str">
        <f>VLOOKUP(CONCATENATE(B14311,C14311,D14311),'EPA Source to Industry Map'!$D$2:$E$35,2,FALSE)</f>
        <v>chemicals 20</v>
      </c>
      <c r="K14311" s="126" t="str">
        <f t="shared" si="223"/>
        <v>F-gases</v>
      </c>
    </row>
    <row r="14312" spans="1:11" x14ac:dyDescent="0.35">
      <c r="A14312" s="126" t="s">
        <v>215</v>
      </c>
      <c r="B14312" s="126" t="s">
        <v>994</v>
      </c>
      <c r="C14312" s="126" t="s">
        <v>999</v>
      </c>
      <c r="D14312" s="126" t="s">
        <v>514</v>
      </c>
      <c r="E14312" s="126" t="s">
        <v>998</v>
      </c>
      <c r="F14312" s="126">
        <v>2026</v>
      </c>
      <c r="G14312" s="126" t="s">
        <v>940</v>
      </c>
      <c r="H14312" s="126">
        <v>0</v>
      </c>
      <c r="I14312" s="126">
        <f>IF(E14312="N2O",H14312*About!$B$96,IF('EPA non-CO2 Data'!E14312="CH4",'EPA non-CO2 Data'!H14312*About!$B$95,1))</f>
        <v>1</v>
      </c>
      <c r="J14312" s="134" t="str">
        <f>VLOOKUP(CONCATENATE(B14312,C14312,D14312),'EPA Source to Industry Map'!$D$2:$E$35,2,FALSE)</f>
        <v>chemicals 20</v>
      </c>
      <c r="K14312" s="126" t="str">
        <f t="shared" si="223"/>
        <v>F-gases</v>
      </c>
    </row>
    <row r="14313" spans="1:11" x14ac:dyDescent="0.35">
      <c r="A14313" s="126" t="s">
        <v>215</v>
      </c>
      <c r="B14313" s="126" t="s">
        <v>994</v>
      </c>
      <c r="C14313" s="126" t="s">
        <v>999</v>
      </c>
      <c r="D14313" s="126" t="s">
        <v>514</v>
      </c>
      <c r="E14313" s="126" t="s">
        <v>998</v>
      </c>
      <c r="F14313" s="126">
        <v>2027</v>
      </c>
      <c r="G14313" s="126" t="s">
        <v>940</v>
      </c>
      <c r="H14313" s="126">
        <v>0</v>
      </c>
      <c r="I14313" s="126">
        <f>IF(E14313="N2O",H14313*About!$B$96,IF('EPA non-CO2 Data'!E14313="CH4",'EPA non-CO2 Data'!H14313*About!$B$95,1))</f>
        <v>1</v>
      </c>
      <c r="J14313" s="134" t="str">
        <f>VLOOKUP(CONCATENATE(B14313,C14313,D14313),'EPA Source to Industry Map'!$D$2:$E$35,2,FALSE)</f>
        <v>chemicals 20</v>
      </c>
      <c r="K14313" s="126" t="str">
        <f t="shared" si="223"/>
        <v>F-gases</v>
      </c>
    </row>
    <row r="14314" spans="1:11" x14ac:dyDescent="0.35">
      <c r="A14314" s="126" t="s">
        <v>215</v>
      </c>
      <c r="B14314" s="126" t="s">
        <v>994</v>
      </c>
      <c r="C14314" s="126" t="s">
        <v>999</v>
      </c>
      <c r="D14314" s="126" t="s">
        <v>514</v>
      </c>
      <c r="E14314" s="126" t="s">
        <v>998</v>
      </c>
      <c r="F14314" s="126">
        <v>2028</v>
      </c>
      <c r="G14314" s="126" t="s">
        <v>940</v>
      </c>
      <c r="H14314" s="126">
        <v>0</v>
      </c>
      <c r="I14314" s="126">
        <f>IF(E14314="N2O",H14314*About!$B$96,IF('EPA non-CO2 Data'!E14314="CH4",'EPA non-CO2 Data'!H14314*About!$B$95,1))</f>
        <v>1</v>
      </c>
      <c r="J14314" s="134" t="str">
        <f>VLOOKUP(CONCATENATE(B14314,C14314,D14314),'EPA Source to Industry Map'!$D$2:$E$35,2,FALSE)</f>
        <v>chemicals 20</v>
      </c>
      <c r="K14314" s="126" t="str">
        <f t="shared" si="223"/>
        <v>F-gases</v>
      </c>
    </row>
    <row r="14315" spans="1:11" x14ac:dyDescent="0.35">
      <c r="A14315" s="126" t="s">
        <v>215</v>
      </c>
      <c r="B14315" s="126" t="s">
        <v>994</v>
      </c>
      <c r="C14315" s="126" t="s">
        <v>999</v>
      </c>
      <c r="D14315" s="126" t="s">
        <v>514</v>
      </c>
      <c r="E14315" s="126" t="s">
        <v>998</v>
      </c>
      <c r="F14315" s="126">
        <v>2029</v>
      </c>
      <c r="G14315" s="126" t="s">
        <v>940</v>
      </c>
      <c r="H14315" s="126">
        <v>0</v>
      </c>
      <c r="I14315" s="126">
        <f>IF(E14315="N2O",H14315*About!$B$96,IF('EPA non-CO2 Data'!E14315="CH4",'EPA non-CO2 Data'!H14315*About!$B$95,1))</f>
        <v>1</v>
      </c>
      <c r="J14315" s="134" t="str">
        <f>VLOOKUP(CONCATENATE(B14315,C14315,D14315),'EPA Source to Industry Map'!$D$2:$E$35,2,FALSE)</f>
        <v>chemicals 20</v>
      </c>
      <c r="K14315" s="126" t="str">
        <f t="shared" si="223"/>
        <v>F-gases</v>
      </c>
    </row>
    <row r="14316" spans="1:11" x14ac:dyDescent="0.35">
      <c r="A14316" s="126" t="s">
        <v>215</v>
      </c>
      <c r="B14316" s="126" t="s">
        <v>994</v>
      </c>
      <c r="C14316" s="126" t="s">
        <v>999</v>
      </c>
      <c r="D14316" s="126" t="s">
        <v>514</v>
      </c>
      <c r="E14316" s="126" t="s">
        <v>998</v>
      </c>
      <c r="F14316" s="126">
        <v>2030</v>
      </c>
      <c r="G14316" s="126" t="s">
        <v>940</v>
      </c>
      <c r="H14316" s="126">
        <v>0</v>
      </c>
      <c r="I14316" s="126">
        <f>IF(E14316="N2O",H14316*About!$B$96,IF('EPA non-CO2 Data'!E14316="CH4",'EPA non-CO2 Data'!H14316*About!$B$95,1))</f>
        <v>1</v>
      </c>
      <c r="J14316" s="134" t="str">
        <f>VLOOKUP(CONCATENATE(B14316,C14316,D14316),'EPA Source to Industry Map'!$D$2:$E$35,2,FALSE)</f>
        <v>chemicals 20</v>
      </c>
      <c r="K14316" s="126" t="str">
        <f t="shared" si="223"/>
        <v>F-gases</v>
      </c>
    </row>
    <row r="14317" spans="1:11" x14ac:dyDescent="0.35">
      <c r="A14317" s="126" t="s">
        <v>215</v>
      </c>
      <c r="B14317" s="126" t="s">
        <v>994</v>
      </c>
      <c r="C14317" s="126" t="s">
        <v>999</v>
      </c>
      <c r="D14317" s="126" t="s">
        <v>514</v>
      </c>
      <c r="E14317" s="126" t="s">
        <v>998</v>
      </c>
      <c r="F14317" s="126">
        <v>2031</v>
      </c>
      <c r="G14317" s="126" t="s">
        <v>940</v>
      </c>
      <c r="H14317" s="126">
        <v>0</v>
      </c>
      <c r="I14317" s="126">
        <f>IF(E14317="N2O",H14317*About!$B$96,IF('EPA non-CO2 Data'!E14317="CH4",'EPA non-CO2 Data'!H14317*About!$B$95,1))</f>
        <v>1</v>
      </c>
      <c r="J14317" s="134" t="str">
        <f>VLOOKUP(CONCATENATE(B14317,C14317,D14317),'EPA Source to Industry Map'!$D$2:$E$35,2,FALSE)</f>
        <v>chemicals 20</v>
      </c>
      <c r="K14317" s="126" t="str">
        <f t="shared" si="223"/>
        <v>F-gases</v>
      </c>
    </row>
    <row r="14318" spans="1:11" x14ac:dyDescent="0.35">
      <c r="A14318" s="126" t="s">
        <v>215</v>
      </c>
      <c r="B14318" s="126" t="s">
        <v>994</v>
      </c>
      <c r="C14318" s="126" t="s">
        <v>999</v>
      </c>
      <c r="D14318" s="126" t="s">
        <v>514</v>
      </c>
      <c r="E14318" s="126" t="s">
        <v>998</v>
      </c>
      <c r="F14318" s="126">
        <v>2032</v>
      </c>
      <c r="G14318" s="126" t="s">
        <v>940</v>
      </c>
      <c r="H14318" s="126">
        <v>0</v>
      </c>
      <c r="I14318" s="126">
        <f>IF(E14318="N2O",H14318*About!$B$96,IF('EPA non-CO2 Data'!E14318="CH4",'EPA non-CO2 Data'!H14318*About!$B$95,1))</f>
        <v>1</v>
      </c>
      <c r="J14318" s="134" t="str">
        <f>VLOOKUP(CONCATENATE(B14318,C14318,D14318),'EPA Source to Industry Map'!$D$2:$E$35,2,FALSE)</f>
        <v>chemicals 20</v>
      </c>
      <c r="K14318" s="126" t="str">
        <f t="shared" si="223"/>
        <v>F-gases</v>
      </c>
    </row>
    <row r="14319" spans="1:11" x14ac:dyDescent="0.35">
      <c r="A14319" s="126" t="s">
        <v>215</v>
      </c>
      <c r="B14319" s="126" t="s">
        <v>994</v>
      </c>
      <c r="C14319" s="126" t="s">
        <v>999</v>
      </c>
      <c r="D14319" s="126" t="s">
        <v>514</v>
      </c>
      <c r="E14319" s="126" t="s">
        <v>998</v>
      </c>
      <c r="F14319" s="126">
        <v>2033</v>
      </c>
      <c r="G14319" s="126" t="s">
        <v>940</v>
      </c>
      <c r="H14319" s="126">
        <v>0</v>
      </c>
      <c r="I14319" s="126">
        <f>IF(E14319="N2O",H14319*About!$B$96,IF('EPA non-CO2 Data'!E14319="CH4",'EPA non-CO2 Data'!H14319*About!$B$95,1))</f>
        <v>1</v>
      </c>
      <c r="J14319" s="134" t="str">
        <f>VLOOKUP(CONCATENATE(B14319,C14319,D14319),'EPA Source to Industry Map'!$D$2:$E$35,2,FALSE)</f>
        <v>chemicals 20</v>
      </c>
      <c r="K14319" s="126" t="str">
        <f t="shared" si="223"/>
        <v>F-gases</v>
      </c>
    </row>
    <row r="14320" spans="1:11" x14ac:dyDescent="0.35">
      <c r="A14320" s="126" t="s">
        <v>215</v>
      </c>
      <c r="B14320" s="126" t="s">
        <v>994</v>
      </c>
      <c r="C14320" s="126" t="s">
        <v>999</v>
      </c>
      <c r="D14320" s="126" t="s">
        <v>514</v>
      </c>
      <c r="E14320" s="126" t="s">
        <v>998</v>
      </c>
      <c r="F14320" s="126">
        <v>2034</v>
      </c>
      <c r="G14320" s="126" t="s">
        <v>940</v>
      </c>
      <c r="H14320" s="126">
        <v>0</v>
      </c>
      <c r="I14320" s="126">
        <f>IF(E14320="N2O",H14320*About!$B$96,IF('EPA non-CO2 Data'!E14320="CH4",'EPA non-CO2 Data'!H14320*About!$B$95,1))</f>
        <v>1</v>
      </c>
      <c r="J14320" s="134" t="str">
        <f>VLOOKUP(CONCATENATE(B14320,C14320,D14320),'EPA Source to Industry Map'!$D$2:$E$35,2,FALSE)</f>
        <v>chemicals 20</v>
      </c>
      <c r="K14320" s="126" t="str">
        <f t="shared" si="223"/>
        <v>F-gases</v>
      </c>
    </row>
    <row r="14321" spans="1:11" x14ac:dyDescent="0.35">
      <c r="A14321" s="126" t="s">
        <v>215</v>
      </c>
      <c r="B14321" s="126" t="s">
        <v>994</v>
      </c>
      <c r="C14321" s="126" t="s">
        <v>999</v>
      </c>
      <c r="D14321" s="126" t="s">
        <v>514</v>
      </c>
      <c r="E14321" s="126" t="s">
        <v>998</v>
      </c>
      <c r="F14321" s="126">
        <v>2035</v>
      </c>
      <c r="G14321" s="126" t="s">
        <v>940</v>
      </c>
      <c r="H14321" s="126">
        <v>0</v>
      </c>
      <c r="I14321" s="126">
        <f>IF(E14321="N2O",H14321*About!$B$96,IF('EPA non-CO2 Data'!E14321="CH4",'EPA non-CO2 Data'!H14321*About!$B$95,1))</f>
        <v>1</v>
      </c>
      <c r="J14321" s="134" t="str">
        <f>VLOOKUP(CONCATENATE(B14321,C14321,D14321),'EPA Source to Industry Map'!$D$2:$E$35,2,FALSE)</f>
        <v>chemicals 20</v>
      </c>
      <c r="K14321" s="126" t="str">
        <f t="shared" si="223"/>
        <v>F-gases</v>
      </c>
    </row>
    <row r="14322" spans="1:11" x14ac:dyDescent="0.35">
      <c r="A14322" s="126" t="s">
        <v>215</v>
      </c>
      <c r="B14322" s="126" t="s">
        <v>994</v>
      </c>
      <c r="C14322" s="126" t="s">
        <v>999</v>
      </c>
      <c r="D14322" s="126" t="s">
        <v>514</v>
      </c>
      <c r="E14322" s="126" t="s">
        <v>998</v>
      </c>
      <c r="F14322" s="126">
        <v>2036</v>
      </c>
      <c r="G14322" s="126" t="s">
        <v>940</v>
      </c>
      <c r="H14322" s="126">
        <v>0</v>
      </c>
      <c r="I14322" s="126">
        <f>IF(E14322="N2O",H14322*About!$B$96,IF('EPA non-CO2 Data'!E14322="CH4",'EPA non-CO2 Data'!H14322*About!$B$95,1))</f>
        <v>1</v>
      </c>
      <c r="J14322" s="134" t="str">
        <f>VLOOKUP(CONCATENATE(B14322,C14322,D14322),'EPA Source to Industry Map'!$D$2:$E$35,2,FALSE)</f>
        <v>chemicals 20</v>
      </c>
      <c r="K14322" s="126" t="str">
        <f t="shared" si="223"/>
        <v>F-gases</v>
      </c>
    </row>
    <row r="14323" spans="1:11" x14ac:dyDescent="0.35">
      <c r="A14323" s="126" t="s">
        <v>215</v>
      </c>
      <c r="B14323" s="126" t="s">
        <v>994</v>
      </c>
      <c r="C14323" s="126" t="s">
        <v>999</v>
      </c>
      <c r="D14323" s="126" t="s">
        <v>514</v>
      </c>
      <c r="E14323" s="126" t="s">
        <v>998</v>
      </c>
      <c r="F14323" s="126">
        <v>2037</v>
      </c>
      <c r="G14323" s="126" t="s">
        <v>940</v>
      </c>
      <c r="H14323" s="126">
        <v>0</v>
      </c>
      <c r="I14323" s="126">
        <f>IF(E14323="N2O",H14323*About!$B$96,IF('EPA non-CO2 Data'!E14323="CH4",'EPA non-CO2 Data'!H14323*About!$B$95,1))</f>
        <v>1</v>
      </c>
      <c r="J14323" s="134" t="str">
        <f>VLOOKUP(CONCATENATE(B14323,C14323,D14323),'EPA Source to Industry Map'!$D$2:$E$35,2,FALSE)</f>
        <v>chemicals 20</v>
      </c>
      <c r="K14323" s="126" t="str">
        <f t="shared" si="223"/>
        <v>F-gases</v>
      </c>
    </row>
    <row r="14324" spans="1:11" x14ac:dyDescent="0.35">
      <c r="A14324" s="126" t="s">
        <v>215</v>
      </c>
      <c r="B14324" s="126" t="s">
        <v>994</v>
      </c>
      <c r="C14324" s="126" t="s">
        <v>999</v>
      </c>
      <c r="D14324" s="126" t="s">
        <v>514</v>
      </c>
      <c r="E14324" s="126" t="s">
        <v>998</v>
      </c>
      <c r="F14324" s="126">
        <v>2038</v>
      </c>
      <c r="G14324" s="126" t="s">
        <v>940</v>
      </c>
      <c r="H14324" s="126">
        <v>0</v>
      </c>
      <c r="I14324" s="126">
        <f>IF(E14324="N2O",H14324*About!$B$96,IF('EPA non-CO2 Data'!E14324="CH4",'EPA non-CO2 Data'!H14324*About!$B$95,1))</f>
        <v>1</v>
      </c>
      <c r="J14324" s="134" t="str">
        <f>VLOOKUP(CONCATENATE(B14324,C14324,D14324),'EPA Source to Industry Map'!$D$2:$E$35,2,FALSE)</f>
        <v>chemicals 20</v>
      </c>
      <c r="K14324" s="126" t="str">
        <f t="shared" si="223"/>
        <v>F-gases</v>
      </c>
    </row>
    <row r="14325" spans="1:11" x14ac:dyDescent="0.35">
      <c r="A14325" s="126" t="s">
        <v>215</v>
      </c>
      <c r="B14325" s="126" t="s">
        <v>994</v>
      </c>
      <c r="C14325" s="126" t="s">
        <v>999</v>
      </c>
      <c r="D14325" s="126" t="s">
        <v>514</v>
      </c>
      <c r="E14325" s="126" t="s">
        <v>998</v>
      </c>
      <c r="F14325" s="126">
        <v>2039</v>
      </c>
      <c r="G14325" s="126" t="s">
        <v>940</v>
      </c>
      <c r="H14325" s="126">
        <v>0</v>
      </c>
      <c r="I14325" s="126">
        <f>IF(E14325="N2O",H14325*About!$B$96,IF('EPA non-CO2 Data'!E14325="CH4",'EPA non-CO2 Data'!H14325*About!$B$95,1))</f>
        <v>1</v>
      </c>
      <c r="J14325" s="134" t="str">
        <f>VLOOKUP(CONCATENATE(B14325,C14325,D14325),'EPA Source to Industry Map'!$D$2:$E$35,2,FALSE)</f>
        <v>chemicals 20</v>
      </c>
      <c r="K14325" s="126" t="str">
        <f t="shared" si="223"/>
        <v>F-gases</v>
      </c>
    </row>
    <row r="14326" spans="1:11" x14ac:dyDescent="0.35">
      <c r="A14326" s="126" t="s">
        <v>215</v>
      </c>
      <c r="B14326" s="126" t="s">
        <v>994</v>
      </c>
      <c r="C14326" s="126" t="s">
        <v>999</v>
      </c>
      <c r="D14326" s="126" t="s">
        <v>514</v>
      </c>
      <c r="E14326" s="126" t="s">
        <v>998</v>
      </c>
      <c r="F14326" s="126">
        <v>2040</v>
      </c>
      <c r="G14326" s="126" t="s">
        <v>940</v>
      </c>
      <c r="H14326" s="126">
        <v>0</v>
      </c>
      <c r="I14326" s="126">
        <f>IF(E14326="N2O",H14326*About!$B$96,IF('EPA non-CO2 Data'!E14326="CH4",'EPA non-CO2 Data'!H14326*About!$B$95,1))</f>
        <v>1</v>
      </c>
      <c r="J14326" s="134" t="str">
        <f>VLOOKUP(CONCATENATE(B14326,C14326,D14326),'EPA Source to Industry Map'!$D$2:$E$35,2,FALSE)</f>
        <v>chemicals 20</v>
      </c>
      <c r="K14326" s="126" t="str">
        <f t="shared" si="223"/>
        <v>F-gases</v>
      </c>
    </row>
    <row r="14327" spans="1:11" x14ac:dyDescent="0.35">
      <c r="A14327" s="126" t="s">
        <v>215</v>
      </c>
      <c r="B14327" s="126" t="s">
        <v>994</v>
      </c>
      <c r="C14327" s="126" t="s">
        <v>999</v>
      </c>
      <c r="D14327" s="126" t="s">
        <v>514</v>
      </c>
      <c r="E14327" s="126" t="s">
        <v>998</v>
      </c>
      <c r="F14327" s="126">
        <v>2041</v>
      </c>
      <c r="G14327" s="126" t="s">
        <v>940</v>
      </c>
      <c r="H14327" s="126">
        <v>0</v>
      </c>
      <c r="I14327" s="126">
        <f>IF(E14327="N2O",H14327*About!$B$96,IF('EPA non-CO2 Data'!E14327="CH4",'EPA non-CO2 Data'!H14327*About!$B$95,1))</f>
        <v>1</v>
      </c>
      <c r="J14327" s="134" t="str">
        <f>VLOOKUP(CONCATENATE(B14327,C14327,D14327),'EPA Source to Industry Map'!$D$2:$E$35,2,FALSE)</f>
        <v>chemicals 20</v>
      </c>
      <c r="K14327" s="126" t="str">
        <f t="shared" si="223"/>
        <v>F-gases</v>
      </c>
    </row>
    <row r="14328" spans="1:11" x14ac:dyDescent="0.35">
      <c r="A14328" s="126" t="s">
        <v>215</v>
      </c>
      <c r="B14328" s="126" t="s">
        <v>994</v>
      </c>
      <c r="C14328" s="126" t="s">
        <v>999</v>
      </c>
      <c r="D14328" s="126" t="s">
        <v>514</v>
      </c>
      <c r="E14328" s="126" t="s">
        <v>998</v>
      </c>
      <c r="F14328" s="126">
        <v>2042</v>
      </c>
      <c r="G14328" s="126" t="s">
        <v>940</v>
      </c>
      <c r="H14328" s="126">
        <v>0</v>
      </c>
      <c r="I14328" s="126">
        <f>IF(E14328="N2O",H14328*About!$B$96,IF('EPA non-CO2 Data'!E14328="CH4",'EPA non-CO2 Data'!H14328*About!$B$95,1))</f>
        <v>1</v>
      </c>
      <c r="J14328" s="134" t="str">
        <f>VLOOKUP(CONCATENATE(B14328,C14328,D14328),'EPA Source to Industry Map'!$D$2:$E$35,2,FALSE)</f>
        <v>chemicals 20</v>
      </c>
      <c r="K14328" s="126" t="str">
        <f t="shared" si="223"/>
        <v>F-gases</v>
      </c>
    </row>
    <row r="14329" spans="1:11" x14ac:dyDescent="0.35">
      <c r="A14329" s="126" t="s">
        <v>215</v>
      </c>
      <c r="B14329" s="126" t="s">
        <v>994</v>
      </c>
      <c r="C14329" s="126" t="s">
        <v>999</v>
      </c>
      <c r="D14329" s="126" t="s">
        <v>514</v>
      </c>
      <c r="E14329" s="126" t="s">
        <v>998</v>
      </c>
      <c r="F14329" s="126">
        <v>2043</v>
      </c>
      <c r="G14329" s="126" t="s">
        <v>940</v>
      </c>
      <c r="H14329" s="126">
        <v>0</v>
      </c>
      <c r="I14329" s="126">
        <f>IF(E14329="N2O",H14329*About!$B$96,IF('EPA non-CO2 Data'!E14329="CH4",'EPA non-CO2 Data'!H14329*About!$B$95,1))</f>
        <v>1</v>
      </c>
      <c r="J14329" s="134" t="str">
        <f>VLOOKUP(CONCATENATE(B14329,C14329,D14329),'EPA Source to Industry Map'!$D$2:$E$35,2,FALSE)</f>
        <v>chemicals 20</v>
      </c>
      <c r="K14329" s="126" t="str">
        <f t="shared" si="223"/>
        <v>F-gases</v>
      </c>
    </row>
    <row r="14330" spans="1:11" x14ac:dyDescent="0.35">
      <c r="A14330" s="126" t="s">
        <v>215</v>
      </c>
      <c r="B14330" s="126" t="s">
        <v>994</v>
      </c>
      <c r="C14330" s="126" t="s">
        <v>999</v>
      </c>
      <c r="D14330" s="126" t="s">
        <v>514</v>
      </c>
      <c r="E14330" s="126" t="s">
        <v>998</v>
      </c>
      <c r="F14330" s="126">
        <v>2044</v>
      </c>
      <c r="G14330" s="126" t="s">
        <v>940</v>
      </c>
      <c r="H14330" s="126">
        <v>0</v>
      </c>
      <c r="I14330" s="126">
        <f>IF(E14330="N2O",H14330*About!$B$96,IF('EPA non-CO2 Data'!E14330="CH4",'EPA non-CO2 Data'!H14330*About!$B$95,1))</f>
        <v>1</v>
      </c>
      <c r="J14330" s="134" t="str">
        <f>VLOOKUP(CONCATENATE(B14330,C14330,D14330),'EPA Source to Industry Map'!$D$2:$E$35,2,FALSE)</f>
        <v>chemicals 20</v>
      </c>
      <c r="K14330" s="126" t="str">
        <f t="shared" si="223"/>
        <v>F-gases</v>
      </c>
    </row>
    <row r="14331" spans="1:11" x14ac:dyDescent="0.35">
      <c r="A14331" s="126" t="s">
        <v>215</v>
      </c>
      <c r="B14331" s="126" t="s">
        <v>994</v>
      </c>
      <c r="C14331" s="126" t="s">
        <v>999</v>
      </c>
      <c r="D14331" s="126" t="s">
        <v>514</v>
      </c>
      <c r="E14331" s="126" t="s">
        <v>998</v>
      </c>
      <c r="F14331" s="126">
        <v>2045</v>
      </c>
      <c r="G14331" s="126" t="s">
        <v>940</v>
      </c>
      <c r="H14331" s="126">
        <v>0</v>
      </c>
      <c r="I14331" s="126">
        <f>IF(E14331="N2O",H14331*About!$B$96,IF('EPA non-CO2 Data'!E14331="CH4",'EPA non-CO2 Data'!H14331*About!$B$95,1))</f>
        <v>1</v>
      </c>
      <c r="J14331" s="134" t="str">
        <f>VLOOKUP(CONCATENATE(B14331,C14331,D14331),'EPA Source to Industry Map'!$D$2:$E$35,2,FALSE)</f>
        <v>chemicals 20</v>
      </c>
      <c r="K14331" s="126" t="str">
        <f t="shared" si="223"/>
        <v>F-gases</v>
      </c>
    </row>
    <row r="14332" spans="1:11" x14ac:dyDescent="0.35">
      <c r="A14332" s="126" t="s">
        <v>215</v>
      </c>
      <c r="B14332" s="126" t="s">
        <v>994</v>
      </c>
      <c r="C14332" s="126" t="s">
        <v>999</v>
      </c>
      <c r="D14332" s="126" t="s">
        <v>514</v>
      </c>
      <c r="E14332" s="126" t="s">
        <v>998</v>
      </c>
      <c r="F14332" s="126">
        <v>2046</v>
      </c>
      <c r="G14332" s="126" t="s">
        <v>940</v>
      </c>
      <c r="H14332" s="126">
        <v>0</v>
      </c>
      <c r="I14332" s="126">
        <f>IF(E14332="N2O",H14332*About!$B$96,IF('EPA non-CO2 Data'!E14332="CH4",'EPA non-CO2 Data'!H14332*About!$B$95,1))</f>
        <v>1</v>
      </c>
      <c r="J14332" s="134" t="str">
        <f>VLOOKUP(CONCATENATE(B14332,C14332,D14332),'EPA Source to Industry Map'!$D$2:$E$35,2,FALSE)</f>
        <v>chemicals 20</v>
      </c>
      <c r="K14332" s="126" t="str">
        <f t="shared" si="223"/>
        <v>F-gases</v>
      </c>
    </row>
    <row r="14333" spans="1:11" x14ac:dyDescent="0.35">
      <c r="A14333" s="126" t="s">
        <v>215</v>
      </c>
      <c r="B14333" s="126" t="s">
        <v>994</v>
      </c>
      <c r="C14333" s="126" t="s">
        <v>999</v>
      </c>
      <c r="D14333" s="126" t="s">
        <v>514</v>
      </c>
      <c r="E14333" s="126" t="s">
        <v>998</v>
      </c>
      <c r="F14333" s="126">
        <v>2047</v>
      </c>
      <c r="G14333" s="126" t="s">
        <v>940</v>
      </c>
      <c r="H14333" s="126">
        <v>0</v>
      </c>
      <c r="I14333" s="126">
        <f>IF(E14333="N2O",H14333*About!$B$96,IF('EPA non-CO2 Data'!E14333="CH4",'EPA non-CO2 Data'!H14333*About!$B$95,1))</f>
        <v>1</v>
      </c>
      <c r="J14333" s="134" t="str">
        <f>VLOOKUP(CONCATENATE(B14333,C14333,D14333),'EPA Source to Industry Map'!$D$2:$E$35,2,FALSE)</f>
        <v>chemicals 20</v>
      </c>
      <c r="K14333" s="126" t="str">
        <f t="shared" si="223"/>
        <v>F-gases</v>
      </c>
    </row>
    <row r="14334" spans="1:11" x14ac:dyDescent="0.35">
      <c r="A14334" s="126" t="s">
        <v>215</v>
      </c>
      <c r="B14334" s="126" t="s">
        <v>994</v>
      </c>
      <c r="C14334" s="126" t="s">
        <v>999</v>
      </c>
      <c r="D14334" s="126" t="s">
        <v>514</v>
      </c>
      <c r="E14334" s="126" t="s">
        <v>998</v>
      </c>
      <c r="F14334" s="126">
        <v>2048</v>
      </c>
      <c r="G14334" s="126" t="s">
        <v>940</v>
      </c>
      <c r="H14334" s="126">
        <v>0</v>
      </c>
      <c r="I14334" s="126">
        <f>IF(E14334="N2O",H14334*About!$B$96,IF('EPA non-CO2 Data'!E14334="CH4",'EPA non-CO2 Data'!H14334*About!$B$95,1))</f>
        <v>1</v>
      </c>
      <c r="J14334" s="134" t="str">
        <f>VLOOKUP(CONCATENATE(B14334,C14334,D14334),'EPA Source to Industry Map'!$D$2:$E$35,2,FALSE)</f>
        <v>chemicals 20</v>
      </c>
      <c r="K14334" s="126" t="str">
        <f t="shared" si="223"/>
        <v>F-gases</v>
      </c>
    </row>
    <row r="14335" spans="1:11" x14ac:dyDescent="0.35">
      <c r="A14335" s="126" t="s">
        <v>215</v>
      </c>
      <c r="B14335" s="126" t="s">
        <v>994</v>
      </c>
      <c r="C14335" s="126" t="s">
        <v>999</v>
      </c>
      <c r="D14335" s="126" t="s">
        <v>514</v>
      </c>
      <c r="E14335" s="126" t="s">
        <v>998</v>
      </c>
      <c r="F14335" s="126">
        <v>2049</v>
      </c>
      <c r="G14335" s="126" t="s">
        <v>940</v>
      </c>
      <c r="H14335" s="126">
        <v>0</v>
      </c>
      <c r="I14335" s="126">
        <f>IF(E14335="N2O",H14335*About!$B$96,IF('EPA non-CO2 Data'!E14335="CH4",'EPA non-CO2 Data'!H14335*About!$B$95,1))</f>
        <v>1</v>
      </c>
      <c r="J14335" s="134" t="str">
        <f>VLOOKUP(CONCATENATE(B14335,C14335,D14335),'EPA Source to Industry Map'!$D$2:$E$35,2,FALSE)</f>
        <v>chemicals 20</v>
      </c>
      <c r="K14335" s="126" t="str">
        <f t="shared" si="223"/>
        <v>F-gases</v>
      </c>
    </row>
    <row r="14336" spans="1:11" x14ac:dyDescent="0.35">
      <c r="A14336" s="126" t="s">
        <v>215</v>
      </c>
      <c r="B14336" s="126" t="s">
        <v>994</v>
      </c>
      <c r="C14336" s="126" t="s">
        <v>999</v>
      </c>
      <c r="D14336" s="126" t="s">
        <v>514</v>
      </c>
      <c r="E14336" s="126" t="s">
        <v>998</v>
      </c>
      <c r="F14336" s="126">
        <v>2050</v>
      </c>
      <c r="G14336" s="126" t="s">
        <v>940</v>
      </c>
      <c r="H14336" s="126">
        <v>0</v>
      </c>
      <c r="I14336" s="126">
        <f>IF(E14336="N2O",H14336*About!$B$96,IF('EPA non-CO2 Data'!E14336="CH4",'EPA non-CO2 Data'!H14336*About!$B$95,1))</f>
        <v>1</v>
      </c>
      <c r="J14336" s="134" t="str">
        <f>VLOOKUP(CONCATENATE(B14336,C14336,D14336),'EPA Source to Industry Map'!$D$2:$E$35,2,FALSE)</f>
        <v>chemicals 20</v>
      </c>
      <c r="K14336" s="126" t="str">
        <f t="shared" si="223"/>
        <v>F-gases</v>
      </c>
    </row>
    <row r="14337" spans="1:11" x14ac:dyDescent="0.35">
      <c r="A14337" s="126" t="s">
        <v>215</v>
      </c>
      <c r="B14337" s="126" t="s">
        <v>994</v>
      </c>
      <c r="C14337" s="126" t="s">
        <v>1002</v>
      </c>
      <c r="E14337" s="126" t="s">
        <v>1000</v>
      </c>
      <c r="F14337" s="126">
        <v>1990</v>
      </c>
      <c r="G14337" s="126" t="s">
        <v>940</v>
      </c>
      <c r="H14337" s="126">
        <v>0.77651999999999999</v>
      </c>
      <c r="I14337" s="126">
        <f>IF(E14337="N2O",H14337*About!$B$96,IF('EPA non-CO2 Data'!E14337="CH4",'EPA non-CO2 Data'!H14337*About!$B$95,1))</f>
        <v>1</v>
      </c>
      <c r="J14337" s="134" t="str">
        <f>VLOOKUP(CONCATENATE(B14337,C14337,D14337),'EPA Source to Industry Map'!$D$2:$E$35,2,FALSE)</f>
        <v>chemicals 20</v>
      </c>
      <c r="K14337" s="126" t="str">
        <f t="shared" si="223"/>
        <v>F-gases</v>
      </c>
    </row>
    <row r="14338" spans="1:11" x14ac:dyDescent="0.35">
      <c r="A14338" s="126" t="s">
        <v>215</v>
      </c>
      <c r="B14338" s="126" t="s">
        <v>994</v>
      </c>
      <c r="C14338" s="126" t="s">
        <v>1002</v>
      </c>
      <c r="E14338" s="126" t="s">
        <v>1000</v>
      </c>
      <c r="F14338" s="126">
        <v>1991</v>
      </c>
      <c r="G14338" s="126" t="s">
        <v>940</v>
      </c>
      <c r="H14338" s="126">
        <v>0.90130999999999994</v>
      </c>
      <c r="I14338" s="126">
        <f>IF(E14338="N2O",H14338*About!$B$96,IF('EPA non-CO2 Data'!E14338="CH4",'EPA non-CO2 Data'!H14338*About!$B$95,1))</f>
        <v>1</v>
      </c>
      <c r="J14338" s="134" t="str">
        <f>VLOOKUP(CONCATENATE(B14338,C14338,D14338),'EPA Source to Industry Map'!$D$2:$E$35,2,FALSE)</f>
        <v>chemicals 20</v>
      </c>
      <c r="K14338" s="126" t="str">
        <f t="shared" si="223"/>
        <v>F-gases</v>
      </c>
    </row>
    <row r="14339" spans="1:11" x14ac:dyDescent="0.35">
      <c r="A14339" s="126" t="s">
        <v>215</v>
      </c>
      <c r="B14339" s="126" t="s">
        <v>994</v>
      </c>
      <c r="C14339" s="126" t="s">
        <v>1002</v>
      </c>
      <c r="E14339" s="126" t="s">
        <v>1000</v>
      </c>
      <c r="F14339" s="126">
        <v>1992</v>
      </c>
      <c r="G14339" s="126" t="s">
        <v>940</v>
      </c>
      <c r="H14339" s="126">
        <v>0.57821999999999996</v>
      </c>
      <c r="I14339" s="126">
        <f>IF(E14339="N2O",H14339*About!$B$96,IF('EPA non-CO2 Data'!E14339="CH4",'EPA non-CO2 Data'!H14339*About!$B$95,1))</f>
        <v>1</v>
      </c>
      <c r="J14339" s="134" t="str">
        <f>VLOOKUP(CONCATENATE(B14339,C14339,D14339),'EPA Source to Industry Map'!$D$2:$E$35,2,FALSE)</f>
        <v>chemicals 20</v>
      </c>
      <c r="K14339" s="126" t="str">
        <f t="shared" ref="K14339:K14402" si="224">IF(E14339="N2O","N2O",IF(E14339="CH4","CH4","F-gases"))</f>
        <v>F-gases</v>
      </c>
    </row>
    <row r="14340" spans="1:11" x14ac:dyDescent="0.35">
      <c r="A14340" s="126" t="s">
        <v>215</v>
      </c>
      <c r="B14340" s="126" t="s">
        <v>994</v>
      </c>
      <c r="C14340" s="126" t="s">
        <v>1002</v>
      </c>
      <c r="E14340" s="126" t="s">
        <v>1000</v>
      </c>
      <c r="F14340" s="126">
        <v>1993</v>
      </c>
      <c r="G14340" s="126" t="s">
        <v>940</v>
      </c>
      <c r="H14340" s="126">
        <v>0.88802999999999999</v>
      </c>
      <c r="I14340" s="126">
        <f>IF(E14340="N2O",H14340*About!$B$96,IF('EPA non-CO2 Data'!E14340="CH4",'EPA non-CO2 Data'!H14340*About!$B$95,1))</f>
        <v>1</v>
      </c>
      <c r="J14340" s="134" t="str">
        <f>VLOOKUP(CONCATENATE(B14340,C14340,D14340),'EPA Source to Industry Map'!$D$2:$E$35,2,FALSE)</f>
        <v>chemicals 20</v>
      </c>
      <c r="K14340" s="126" t="str">
        <f t="shared" si="224"/>
        <v>F-gases</v>
      </c>
    </row>
    <row r="14341" spans="1:11" x14ac:dyDescent="0.35">
      <c r="A14341" s="126" t="s">
        <v>215</v>
      </c>
      <c r="B14341" s="126" t="s">
        <v>994</v>
      </c>
      <c r="C14341" s="126" t="s">
        <v>1002</v>
      </c>
      <c r="E14341" s="126" t="s">
        <v>1000</v>
      </c>
      <c r="F14341" s="126">
        <v>1994</v>
      </c>
      <c r="G14341" s="126" t="s">
        <v>940</v>
      </c>
      <c r="H14341" s="126">
        <v>0.70981000000000005</v>
      </c>
      <c r="I14341" s="126">
        <f>IF(E14341="N2O",H14341*About!$B$96,IF('EPA non-CO2 Data'!E14341="CH4",'EPA non-CO2 Data'!H14341*About!$B$95,1))</f>
        <v>1</v>
      </c>
      <c r="J14341" s="134" t="str">
        <f>VLOOKUP(CONCATENATE(B14341,C14341,D14341),'EPA Source to Industry Map'!$D$2:$E$35,2,FALSE)</f>
        <v>chemicals 20</v>
      </c>
      <c r="K14341" s="126" t="str">
        <f t="shared" si="224"/>
        <v>F-gases</v>
      </c>
    </row>
    <row r="14342" spans="1:11" x14ac:dyDescent="0.35">
      <c r="A14342" s="126" t="s">
        <v>215</v>
      </c>
      <c r="B14342" s="126" t="s">
        <v>994</v>
      </c>
      <c r="C14342" s="126" t="s">
        <v>1002</v>
      </c>
      <c r="E14342" s="126" t="s">
        <v>1000</v>
      </c>
      <c r="F14342" s="126">
        <v>1995</v>
      </c>
      <c r="G14342" s="126" t="s">
        <v>940</v>
      </c>
      <c r="H14342" s="126">
        <v>0.66130999999999995</v>
      </c>
      <c r="I14342" s="126">
        <f>IF(E14342="N2O",H14342*About!$B$96,IF('EPA non-CO2 Data'!E14342="CH4",'EPA non-CO2 Data'!H14342*About!$B$95,1))</f>
        <v>1</v>
      </c>
      <c r="J14342" s="134" t="str">
        <f>VLOOKUP(CONCATENATE(B14342,C14342,D14342),'EPA Source to Industry Map'!$D$2:$E$35,2,FALSE)</f>
        <v>chemicals 20</v>
      </c>
      <c r="K14342" s="126" t="str">
        <f t="shared" si="224"/>
        <v>F-gases</v>
      </c>
    </row>
    <row r="14343" spans="1:11" x14ac:dyDescent="0.35">
      <c r="A14343" s="126" t="s">
        <v>215</v>
      </c>
      <c r="B14343" s="126" t="s">
        <v>994</v>
      </c>
      <c r="C14343" s="126" t="s">
        <v>1002</v>
      </c>
      <c r="E14343" s="126" t="s">
        <v>1000</v>
      </c>
      <c r="F14343" s="126">
        <v>1996</v>
      </c>
      <c r="G14343" s="126" t="s">
        <v>940</v>
      </c>
      <c r="H14343" s="126">
        <v>1.6660999999999999</v>
      </c>
      <c r="I14343" s="126">
        <f>IF(E14343="N2O",H14343*About!$B$96,IF('EPA non-CO2 Data'!E14343="CH4",'EPA non-CO2 Data'!H14343*About!$B$95,1))</f>
        <v>1</v>
      </c>
      <c r="J14343" s="134" t="str">
        <f>VLOOKUP(CONCATENATE(B14343,C14343,D14343),'EPA Source to Industry Map'!$D$2:$E$35,2,FALSE)</f>
        <v>chemicals 20</v>
      </c>
      <c r="K14343" s="126" t="str">
        <f t="shared" si="224"/>
        <v>F-gases</v>
      </c>
    </row>
    <row r="14344" spans="1:11" x14ac:dyDescent="0.35">
      <c r="A14344" s="126" t="s">
        <v>215</v>
      </c>
      <c r="B14344" s="126" t="s">
        <v>994</v>
      </c>
      <c r="C14344" s="126" t="s">
        <v>1002</v>
      </c>
      <c r="E14344" s="126" t="s">
        <v>1000</v>
      </c>
      <c r="F14344" s="126">
        <v>1997</v>
      </c>
      <c r="G14344" s="126" t="s">
        <v>940</v>
      </c>
      <c r="H14344" s="126">
        <v>1.7034400000000001</v>
      </c>
      <c r="I14344" s="126">
        <f>IF(E14344="N2O",H14344*About!$B$96,IF('EPA non-CO2 Data'!E14344="CH4",'EPA non-CO2 Data'!H14344*About!$B$95,1))</f>
        <v>1</v>
      </c>
      <c r="J14344" s="134" t="str">
        <f>VLOOKUP(CONCATENATE(B14344,C14344,D14344),'EPA Source to Industry Map'!$D$2:$E$35,2,FALSE)</f>
        <v>chemicals 20</v>
      </c>
      <c r="K14344" s="126" t="str">
        <f t="shared" si="224"/>
        <v>F-gases</v>
      </c>
    </row>
    <row r="14345" spans="1:11" x14ac:dyDescent="0.35">
      <c r="A14345" s="126" t="s">
        <v>215</v>
      </c>
      <c r="B14345" s="126" t="s">
        <v>994</v>
      </c>
      <c r="C14345" s="126" t="s">
        <v>1002</v>
      </c>
      <c r="E14345" s="126" t="s">
        <v>1000</v>
      </c>
      <c r="F14345" s="126">
        <v>1998</v>
      </c>
      <c r="G14345" s="126" t="s">
        <v>940</v>
      </c>
      <c r="H14345" s="126">
        <v>1.33961</v>
      </c>
      <c r="I14345" s="126">
        <f>IF(E14345="N2O",H14345*About!$B$96,IF('EPA non-CO2 Data'!E14345="CH4",'EPA non-CO2 Data'!H14345*About!$B$95,1))</f>
        <v>1</v>
      </c>
      <c r="J14345" s="134" t="str">
        <f>VLOOKUP(CONCATENATE(B14345,C14345,D14345),'EPA Source to Industry Map'!$D$2:$E$35,2,FALSE)</f>
        <v>chemicals 20</v>
      </c>
      <c r="K14345" s="126" t="str">
        <f t="shared" si="224"/>
        <v>F-gases</v>
      </c>
    </row>
    <row r="14346" spans="1:11" x14ac:dyDescent="0.35">
      <c r="A14346" s="126" t="s">
        <v>215</v>
      </c>
      <c r="B14346" s="126" t="s">
        <v>994</v>
      </c>
      <c r="C14346" s="126" t="s">
        <v>1002</v>
      </c>
      <c r="E14346" s="126" t="s">
        <v>1000</v>
      </c>
      <c r="F14346" s="126">
        <v>1999</v>
      </c>
      <c r="G14346" s="126" t="s">
        <v>940</v>
      </c>
      <c r="H14346" s="126">
        <v>1.84741</v>
      </c>
      <c r="I14346" s="126">
        <f>IF(E14346="N2O",H14346*About!$B$96,IF('EPA non-CO2 Data'!E14346="CH4",'EPA non-CO2 Data'!H14346*About!$B$95,1))</f>
        <v>1</v>
      </c>
      <c r="J14346" s="134" t="str">
        <f>VLOOKUP(CONCATENATE(B14346,C14346,D14346),'EPA Source to Industry Map'!$D$2:$E$35,2,FALSE)</f>
        <v>chemicals 20</v>
      </c>
      <c r="K14346" s="126" t="str">
        <f t="shared" si="224"/>
        <v>F-gases</v>
      </c>
    </row>
    <row r="14347" spans="1:11" x14ac:dyDescent="0.35">
      <c r="A14347" s="126" t="s">
        <v>215</v>
      </c>
      <c r="B14347" s="126" t="s">
        <v>994</v>
      </c>
      <c r="C14347" s="126" t="s">
        <v>1002</v>
      </c>
      <c r="E14347" s="126" t="s">
        <v>1000</v>
      </c>
      <c r="F14347" s="126">
        <v>2000</v>
      </c>
      <c r="G14347" s="126" t="s">
        <v>940</v>
      </c>
      <c r="H14347" s="126">
        <v>1.33158</v>
      </c>
      <c r="I14347" s="126">
        <f>IF(E14347="N2O",H14347*About!$B$96,IF('EPA non-CO2 Data'!E14347="CH4",'EPA non-CO2 Data'!H14347*About!$B$95,1))</f>
        <v>1</v>
      </c>
      <c r="J14347" s="134" t="str">
        <f>VLOOKUP(CONCATENATE(B14347,C14347,D14347),'EPA Source to Industry Map'!$D$2:$E$35,2,FALSE)</f>
        <v>chemicals 20</v>
      </c>
      <c r="K14347" s="126" t="str">
        <f t="shared" si="224"/>
        <v>F-gases</v>
      </c>
    </row>
    <row r="14348" spans="1:11" x14ac:dyDescent="0.35">
      <c r="A14348" s="126" t="s">
        <v>215</v>
      </c>
      <c r="B14348" s="126" t="s">
        <v>994</v>
      </c>
      <c r="C14348" s="126" t="s">
        <v>1002</v>
      </c>
      <c r="E14348" s="126" t="s">
        <v>1000</v>
      </c>
      <c r="F14348" s="126">
        <v>2001</v>
      </c>
      <c r="G14348" s="126" t="s">
        <v>940</v>
      </c>
      <c r="H14348" s="126">
        <v>0.98965000000000003</v>
      </c>
      <c r="I14348" s="126">
        <f>IF(E14348="N2O",H14348*About!$B$96,IF('EPA non-CO2 Data'!E14348="CH4",'EPA non-CO2 Data'!H14348*About!$B$95,1))</f>
        <v>1</v>
      </c>
      <c r="J14348" s="134" t="str">
        <f>VLOOKUP(CONCATENATE(B14348,C14348,D14348),'EPA Source to Industry Map'!$D$2:$E$35,2,FALSE)</f>
        <v>chemicals 20</v>
      </c>
      <c r="K14348" s="126" t="str">
        <f t="shared" si="224"/>
        <v>F-gases</v>
      </c>
    </row>
    <row r="14349" spans="1:11" x14ac:dyDescent="0.35">
      <c r="A14349" s="126" t="s">
        <v>215</v>
      </c>
      <c r="B14349" s="126" t="s">
        <v>994</v>
      </c>
      <c r="C14349" s="126" t="s">
        <v>1002</v>
      </c>
      <c r="E14349" s="126" t="s">
        <v>1000</v>
      </c>
      <c r="F14349" s="126">
        <v>2002</v>
      </c>
      <c r="G14349" s="126" t="s">
        <v>940</v>
      </c>
      <c r="H14349" s="126">
        <v>1.52803</v>
      </c>
      <c r="I14349" s="126">
        <f>IF(E14349="N2O",H14349*About!$B$96,IF('EPA non-CO2 Data'!E14349="CH4",'EPA non-CO2 Data'!H14349*About!$B$95,1))</f>
        <v>1</v>
      </c>
      <c r="J14349" s="134" t="str">
        <f>VLOOKUP(CONCATENATE(B14349,C14349,D14349),'EPA Source to Industry Map'!$D$2:$E$35,2,FALSE)</f>
        <v>chemicals 20</v>
      </c>
      <c r="K14349" s="126" t="str">
        <f t="shared" si="224"/>
        <v>F-gases</v>
      </c>
    </row>
    <row r="14350" spans="1:11" x14ac:dyDescent="0.35">
      <c r="A14350" s="126" t="s">
        <v>215</v>
      </c>
      <c r="B14350" s="126" t="s">
        <v>994</v>
      </c>
      <c r="C14350" s="126" t="s">
        <v>1002</v>
      </c>
      <c r="E14350" s="126" t="s">
        <v>1000</v>
      </c>
      <c r="F14350" s="126">
        <v>2003</v>
      </c>
      <c r="G14350" s="126" t="s">
        <v>940</v>
      </c>
      <c r="H14350" s="126">
        <v>1.5805400000000001</v>
      </c>
      <c r="I14350" s="126">
        <f>IF(E14350="N2O",H14350*About!$B$96,IF('EPA non-CO2 Data'!E14350="CH4",'EPA non-CO2 Data'!H14350*About!$B$95,1))</f>
        <v>1</v>
      </c>
      <c r="J14350" s="134" t="str">
        <f>VLOOKUP(CONCATENATE(B14350,C14350,D14350),'EPA Source to Industry Map'!$D$2:$E$35,2,FALSE)</f>
        <v>chemicals 20</v>
      </c>
      <c r="K14350" s="126" t="str">
        <f t="shared" si="224"/>
        <v>F-gases</v>
      </c>
    </row>
    <row r="14351" spans="1:11" x14ac:dyDescent="0.35">
      <c r="A14351" s="126" t="s">
        <v>215</v>
      </c>
      <c r="B14351" s="126" t="s">
        <v>994</v>
      </c>
      <c r="C14351" s="126" t="s">
        <v>1002</v>
      </c>
      <c r="E14351" s="126" t="s">
        <v>1000</v>
      </c>
      <c r="F14351" s="126">
        <v>2004</v>
      </c>
      <c r="G14351" s="126" t="s">
        <v>940</v>
      </c>
      <c r="H14351" s="126">
        <v>2.3314300000000001</v>
      </c>
      <c r="I14351" s="126">
        <f>IF(E14351="N2O",H14351*About!$B$96,IF('EPA non-CO2 Data'!E14351="CH4",'EPA non-CO2 Data'!H14351*About!$B$95,1))</f>
        <v>1</v>
      </c>
      <c r="J14351" s="134" t="str">
        <f>VLOOKUP(CONCATENATE(B14351,C14351,D14351),'EPA Source to Industry Map'!$D$2:$E$35,2,FALSE)</f>
        <v>chemicals 20</v>
      </c>
      <c r="K14351" s="126" t="str">
        <f t="shared" si="224"/>
        <v>F-gases</v>
      </c>
    </row>
    <row r="14352" spans="1:11" x14ac:dyDescent="0.35">
      <c r="A14352" s="126" t="s">
        <v>215</v>
      </c>
      <c r="B14352" s="126" t="s">
        <v>994</v>
      </c>
      <c r="C14352" s="126" t="s">
        <v>1002</v>
      </c>
      <c r="E14352" s="126" t="s">
        <v>1000</v>
      </c>
      <c r="F14352" s="126">
        <v>2005</v>
      </c>
      <c r="G14352" s="126" t="s">
        <v>940</v>
      </c>
      <c r="H14352" s="126">
        <v>2.7107299999999999</v>
      </c>
      <c r="I14352" s="126">
        <f>IF(E14352="N2O",H14352*About!$B$96,IF('EPA non-CO2 Data'!E14352="CH4",'EPA non-CO2 Data'!H14352*About!$B$95,1))</f>
        <v>1</v>
      </c>
      <c r="J14352" s="134" t="str">
        <f>VLOOKUP(CONCATENATE(B14352,C14352,D14352),'EPA Source to Industry Map'!$D$2:$E$35,2,FALSE)</f>
        <v>chemicals 20</v>
      </c>
      <c r="K14352" s="126" t="str">
        <f t="shared" si="224"/>
        <v>F-gases</v>
      </c>
    </row>
    <row r="14353" spans="1:11" x14ac:dyDescent="0.35">
      <c r="A14353" s="126" t="s">
        <v>215</v>
      </c>
      <c r="B14353" s="126" t="s">
        <v>994</v>
      </c>
      <c r="C14353" s="126" t="s">
        <v>1002</v>
      </c>
      <c r="E14353" s="126" t="s">
        <v>1000</v>
      </c>
      <c r="F14353" s="126">
        <v>2006</v>
      </c>
      <c r="G14353" s="126" t="s">
        <v>940</v>
      </c>
      <c r="H14353" s="126">
        <v>3.8629199999999999</v>
      </c>
      <c r="I14353" s="126">
        <f>IF(E14353="N2O",H14353*About!$B$96,IF('EPA non-CO2 Data'!E14353="CH4",'EPA non-CO2 Data'!H14353*About!$B$95,1))</f>
        <v>1</v>
      </c>
      <c r="J14353" s="134" t="str">
        <f>VLOOKUP(CONCATENATE(B14353,C14353,D14353),'EPA Source to Industry Map'!$D$2:$E$35,2,FALSE)</f>
        <v>chemicals 20</v>
      </c>
      <c r="K14353" s="126" t="str">
        <f t="shared" si="224"/>
        <v>F-gases</v>
      </c>
    </row>
    <row r="14354" spans="1:11" x14ac:dyDescent="0.35">
      <c r="A14354" s="126" t="s">
        <v>215</v>
      </c>
      <c r="B14354" s="126" t="s">
        <v>994</v>
      </c>
      <c r="C14354" s="126" t="s">
        <v>1002</v>
      </c>
      <c r="E14354" s="126" t="s">
        <v>1000</v>
      </c>
      <c r="F14354" s="126">
        <v>2007</v>
      </c>
      <c r="G14354" s="126" t="s">
        <v>940</v>
      </c>
      <c r="H14354" s="126">
        <v>4.3709600000000002</v>
      </c>
      <c r="I14354" s="126">
        <f>IF(E14354="N2O",H14354*About!$B$96,IF('EPA non-CO2 Data'!E14354="CH4",'EPA non-CO2 Data'!H14354*About!$B$95,1))</f>
        <v>1</v>
      </c>
      <c r="J14354" s="134" t="str">
        <f>VLOOKUP(CONCATENATE(B14354,C14354,D14354),'EPA Source to Industry Map'!$D$2:$E$35,2,FALSE)</f>
        <v>chemicals 20</v>
      </c>
      <c r="K14354" s="126" t="str">
        <f t="shared" si="224"/>
        <v>F-gases</v>
      </c>
    </row>
    <row r="14355" spans="1:11" x14ac:dyDescent="0.35">
      <c r="A14355" s="126" t="s">
        <v>215</v>
      </c>
      <c r="B14355" s="126" t="s">
        <v>994</v>
      </c>
      <c r="C14355" s="126" t="s">
        <v>1002</v>
      </c>
      <c r="E14355" s="126" t="s">
        <v>1000</v>
      </c>
      <c r="F14355" s="126">
        <v>2008</v>
      </c>
      <c r="G14355" s="126" t="s">
        <v>940</v>
      </c>
      <c r="H14355" s="126">
        <v>4.3311200000000003</v>
      </c>
      <c r="I14355" s="126">
        <f>IF(E14355="N2O",H14355*About!$B$96,IF('EPA non-CO2 Data'!E14355="CH4",'EPA non-CO2 Data'!H14355*About!$B$95,1))</f>
        <v>1</v>
      </c>
      <c r="J14355" s="134" t="str">
        <f>VLOOKUP(CONCATENATE(B14355,C14355,D14355),'EPA Source to Industry Map'!$D$2:$E$35,2,FALSE)</f>
        <v>chemicals 20</v>
      </c>
      <c r="K14355" s="126" t="str">
        <f t="shared" si="224"/>
        <v>F-gases</v>
      </c>
    </row>
    <row r="14356" spans="1:11" x14ac:dyDescent="0.35">
      <c r="A14356" s="126" t="s">
        <v>215</v>
      </c>
      <c r="B14356" s="126" t="s">
        <v>994</v>
      </c>
      <c r="C14356" s="126" t="s">
        <v>1002</v>
      </c>
      <c r="E14356" s="126" t="s">
        <v>1000</v>
      </c>
      <c r="F14356" s="126">
        <v>2009</v>
      </c>
      <c r="G14356" s="126" t="s">
        <v>940</v>
      </c>
      <c r="H14356" s="126">
        <v>3.9304999999999999</v>
      </c>
      <c r="I14356" s="126">
        <f>IF(E14356="N2O",H14356*About!$B$96,IF('EPA non-CO2 Data'!E14356="CH4",'EPA non-CO2 Data'!H14356*About!$B$95,1))</f>
        <v>1</v>
      </c>
      <c r="J14356" s="134" t="str">
        <f>VLOOKUP(CONCATENATE(B14356,C14356,D14356),'EPA Source to Industry Map'!$D$2:$E$35,2,FALSE)</f>
        <v>chemicals 20</v>
      </c>
      <c r="K14356" s="126" t="str">
        <f t="shared" si="224"/>
        <v>F-gases</v>
      </c>
    </row>
    <row r="14357" spans="1:11" x14ac:dyDescent="0.35">
      <c r="A14357" s="126" t="s">
        <v>215</v>
      </c>
      <c r="B14357" s="126" t="s">
        <v>994</v>
      </c>
      <c r="C14357" s="126" t="s">
        <v>1002</v>
      </c>
      <c r="E14357" s="126" t="s">
        <v>1000</v>
      </c>
      <c r="F14357" s="126">
        <v>2010</v>
      </c>
      <c r="G14357" s="126" t="s">
        <v>940</v>
      </c>
      <c r="H14357" s="126">
        <v>3.8977599999999999</v>
      </c>
      <c r="I14357" s="126">
        <f>IF(E14357="N2O",H14357*About!$B$96,IF('EPA non-CO2 Data'!E14357="CH4",'EPA non-CO2 Data'!H14357*About!$B$95,1))</f>
        <v>1</v>
      </c>
      <c r="J14357" s="134" t="str">
        <f>VLOOKUP(CONCATENATE(B14357,C14357,D14357),'EPA Source to Industry Map'!$D$2:$E$35,2,FALSE)</f>
        <v>chemicals 20</v>
      </c>
      <c r="K14357" s="126" t="str">
        <f t="shared" si="224"/>
        <v>F-gases</v>
      </c>
    </row>
    <row r="14358" spans="1:11" x14ac:dyDescent="0.35">
      <c r="A14358" s="126" t="s">
        <v>215</v>
      </c>
      <c r="B14358" s="126" t="s">
        <v>994</v>
      </c>
      <c r="C14358" s="126" t="s">
        <v>1002</v>
      </c>
      <c r="E14358" s="126" t="s">
        <v>1000</v>
      </c>
      <c r="F14358" s="126">
        <v>2011</v>
      </c>
      <c r="G14358" s="126" t="s">
        <v>940</v>
      </c>
      <c r="H14358" s="126">
        <v>3.6488</v>
      </c>
      <c r="I14358" s="126">
        <f>IF(E14358="N2O",H14358*About!$B$96,IF('EPA non-CO2 Data'!E14358="CH4",'EPA non-CO2 Data'!H14358*About!$B$95,1))</f>
        <v>1</v>
      </c>
      <c r="J14358" s="134" t="str">
        <f>VLOOKUP(CONCATENATE(B14358,C14358,D14358),'EPA Source to Industry Map'!$D$2:$E$35,2,FALSE)</f>
        <v>chemicals 20</v>
      </c>
      <c r="K14358" s="126" t="str">
        <f t="shared" si="224"/>
        <v>F-gases</v>
      </c>
    </row>
    <row r="14359" spans="1:11" x14ac:dyDescent="0.35">
      <c r="A14359" s="126" t="s">
        <v>215</v>
      </c>
      <c r="B14359" s="126" t="s">
        <v>994</v>
      </c>
      <c r="C14359" s="126" t="s">
        <v>1002</v>
      </c>
      <c r="E14359" s="126" t="s">
        <v>1000</v>
      </c>
      <c r="F14359" s="126">
        <v>2012</v>
      </c>
      <c r="G14359" s="126" t="s">
        <v>940</v>
      </c>
      <c r="H14359" s="126">
        <v>2.4315000000000002</v>
      </c>
      <c r="I14359" s="126">
        <f>IF(E14359="N2O",H14359*About!$B$96,IF('EPA non-CO2 Data'!E14359="CH4",'EPA non-CO2 Data'!H14359*About!$B$95,1))</f>
        <v>1</v>
      </c>
      <c r="J14359" s="134" t="str">
        <f>VLOOKUP(CONCATENATE(B14359,C14359,D14359),'EPA Source to Industry Map'!$D$2:$E$35,2,FALSE)</f>
        <v>chemicals 20</v>
      </c>
      <c r="K14359" s="126" t="str">
        <f t="shared" si="224"/>
        <v>F-gases</v>
      </c>
    </row>
    <row r="14360" spans="1:11" x14ac:dyDescent="0.35">
      <c r="A14360" s="126" t="s">
        <v>215</v>
      </c>
      <c r="B14360" s="126" t="s">
        <v>994</v>
      </c>
      <c r="C14360" s="126" t="s">
        <v>1002</v>
      </c>
      <c r="E14360" s="126" t="s">
        <v>1000</v>
      </c>
      <c r="F14360" s="126">
        <v>2013</v>
      </c>
      <c r="G14360" s="126" t="s">
        <v>940</v>
      </c>
      <c r="H14360" s="126">
        <v>2.2672599999999998</v>
      </c>
      <c r="I14360" s="126">
        <f>IF(E14360="N2O",H14360*About!$B$96,IF('EPA non-CO2 Data'!E14360="CH4",'EPA non-CO2 Data'!H14360*About!$B$95,1))</f>
        <v>1</v>
      </c>
      <c r="J14360" s="134" t="str">
        <f>VLOOKUP(CONCATENATE(B14360,C14360,D14360),'EPA Source to Industry Map'!$D$2:$E$35,2,FALSE)</f>
        <v>chemicals 20</v>
      </c>
      <c r="K14360" s="126" t="str">
        <f t="shared" si="224"/>
        <v>F-gases</v>
      </c>
    </row>
    <row r="14361" spans="1:11" x14ac:dyDescent="0.35">
      <c r="A14361" s="126" t="s">
        <v>215</v>
      </c>
      <c r="B14361" s="126" t="s">
        <v>994</v>
      </c>
      <c r="C14361" s="126" t="s">
        <v>1002</v>
      </c>
      <c r="E14361" s="126" t="s">
        <v>1000</v>
      </c>
      <c r="F14361" s="126">
        <v>2014</v>
      </c>
      <c r="G14361" s="126" t="s">
        <v>940</v>
      </c>
      <c r="H14361" s="126">
        <v>1.62124081290557</v>
      </c>
      <c r="I14361" s="126">
        <f>IF(E14361="N2O",H14361*About!$B$96,IF('EPA non-CO2 Data'!E14361="CH4",'EPA non-CO2 Data'!H14361*About!$B$95,1))</f>
        <v>1</v>
      </c>
      <c r="J14361" s="134" t="str">
        <f>VLOOKUP(CONCATENATE(B14361,C14361,D14361),'EPA Source to Industry Map'!$D$2:$E$35,2,FALSE)</f>
        <v>chemicals 20</v>
      </c>
      <c r="K14361" s="126" t="str">
        <f t="shared" si="224"/>
        <v>F-gases</v>
      </c>
    </row>
    <row r="14362" spans="1:11" x14ac:dyDescent="0.35">
      <c r="A14362" s="126" t="s">
        <v>215</v>
      </c>
      <c r="B14362" s="126" t="s">
        <v>994</v>
      </c>
      <c r="C14362" s="126" t="s">
        <v>1002</v>
      </c>
      <c r="E14362" s="126" t="s">
        <v>1000</v>
      </c>
      <c r="F14362" s="126">
        <v>2015</v>
      </c>
      <c r="G14362" s="126" t="s">
        <v>940</v>
      </c>
      <c r="H14362" s="126">
        <v>0.97522162581114202</v>
      </c>
      <c r="I14362" s="126">
        <f>IF(E14362="N2O",H14362*About!$B$96,IF('EPA non-CO2 Data'!E14362="CH4",'EPA non-CO2 Data'!H14362*About!$B$95,1))</f>
        <v>1</v>
      </c>
      <c r="J14362" s="134" t="str">
        <f>VLOOKUP(CONCATENATE(B14362,C14362,D14362),'EPA Source to Industry Map'!$D$2:$E$35,2,FALSE)</f>
        <v>chemicals 20</v>
      </c>
      <c r="K14362" s="126" t="str">
        <f t="shared" si="224"/>
        <v>F-gases</v>
      </c>
    </row>
    <row r="14363" spans="1:11" x14ac:dyDescent="0.35">
      <c r="A14363" s="126" t="s">
        <v>215</v>
      </c>
      <c r="B14363" s="126" t="s">
        <v>994</v>
      </c>
      <c r="C14363" s="126" t="s">
        <v>1002</v>
      </c>
      <c r="E14363" s="126" t="s">
        <v>1000</v>
      </c>
      <c r="F14363" s="126">
        <v>2016</v>
      </c>
      <c r="G14363" s="126" t="s">
        <v>940</v>
      </c>
      <c r="H14363" s="126">
        <v>0.91822353596718798</v>
      </c>
      <c r="I14363" s="126">
        <f>IF(E14363="N2O",H14363*About!$B$96,IF('EPA non-CO2 Data'!E14363="CH4",'EPA non-CO2 Data'!H14363*About!$B$95,1))</f>
        <v>1</v>
      </c>
      <c r="J14363" s="134" t="str">
        <f>VLOOKUP(CONCATENATE(B14363,C14363,D14363),'EPA Source to Industry Map'!$D$2:$E$35,2,FALSE)</f>
        <v>chemicals 20</v>
      </c>
      <c r="K14363" s="126" t="str">
        <f t="shared" si="224"/>
        <v>F-gases</v>
      </c>
    </row>
    <row r="14364" spans="1:11" x14ac:dyDescent="0.35">
      <c r="A14364" s="126" t="s">
        <v>215</v>
      </c>
      <c r="B14364" s="126" t="s">
        <v>994</v>
      </c>
      <c r="C14364" s="126" t="s">
        <v>1002</v>
      </c>
      <c r="E14364" s="126" t="s">
        <v>1000</v>
      </c>
      <c r="F14364" s="126">
        <v>2017</v>
      </c>
      <c r="G14364" s="126" t="s">
        <v>940</v>
      </c>
      <c r="H14364" s="126">
        <v>0.86122544612323504</v>
      </c>
      <c r="I14364" s="126">
        <f>IF(E14364="N2O",H14364*About!$B$96,IF('EPA non-CO2 Data'!E14364="CH4",'EPA non-CO2 Data'!H14364*About!$B$95,1))</f>
        <v>1</v>
      </c>
      <c r="J14364" s="134" t="str">
        <f>VLOOKUP(CONCATENATE(B14364,C14364,D14364),'EPA Source to Industry Map'!$D$2:$E$35,2,FALSE)</f>
        <v>chemicals 20</v>
      </c>
      <c r="K14364" s="126" t="str">
        <f t="shared" si="224"/>
        <v>F-gases</v>
      </c>
    </row>
    <row r="14365" spans="1:11" x14ac:dyDescent="0.35">
      <c r="A14365" s="126" t="s">
        <v>215</v>
      </c>
      <c r="B14365" s="126" t="s">
        <v>994</v>
      </c>
      <c r="C14365" s="126" t="s">
        <v>1002</v>
      </c>
      <c r="E14365" s="126" t="s">
        <v>1000</v>
      </c>
      <c r="F14365" s="126">
        <v>2018</v>
      </c>
      <c r="G14365" s="126" t="s">
        <v>940</v>
      </c>
      <c r="H14365" s="126">
        <v>0.80422735627928199</v>
      </c>
      <c r="I14365" s="126">
        <f>IF(E14365="N2O",H14365*About!$B$96,IF('EPA non-CO2 Data'!E14365="CH4",'EPA non-CO2 Data'!H14365*About!$B$95,1))</f>
        <v>1</v>
      </c>
      <c r="J14365" s="134" t="str">
        <f>VLOOKUP(CONCATENATE(B14365,C14365,D14365),'EPA Source to Industry Map'!$D$2:$E$35,2,FALSE)</f>
        <v>chemicals 20</v>
      </c>
      <c r="K14365" s="126" t="str">
        <f t="shared" si="224"/>
        <v>F-gases</v>
      </c>
    </row>
    <row r="14366" spans="1:11" x14ac:dyDescent="0.35">
      <c r="A14366" s="126" t="s">
        <v>215</v>
      </c>
      <c r="B14366" s="126" t="s">
        <v>994</v>
      </c>
      <c r="C14366" s="126" t="s">
        <v>1002</v>
      </c>
      <c r="E14366" s="126" t="s">
        <v>1000</v>
      </c>
      <c r="F14366" s="126">
        <v>2019</v>
      </c>
      <c r="G14366" s="126" t="s">
        <v>940</v>
      </c>
      <c r="H14366" s="126">
        <v>0.74722926643532805</v>
      </c>
      <c r="I14366" s="126">
        <f>IF(E14366="N2O",H14366*About!$B$96,IF('EPA non-CO2 Data'!E14366="CH4",'EPA non-CO2 Data'!H14366*About!$B$95,1))</f>
        <v>1</v>
      </c>
      <c r="J14366" s="134" t="str">
        <f>VLOOKUP(CONCATENATE(B14366,C14366,D14366),'EPA Source to Industry Map'!$D$2:$E$35,2,FALSE)</f>
        <v>chemicals 20</v>
      </c>
      <c r="K14366" s="126" t="str">
        <f t="shared" si="224"/>
        <v>F-gases</v>
      </c>
    </row>
    <row r="14367" spans="1:11" x14ac:dyDescent="0.35">
      <c r="A14367" s="126" t="s">
        <v>215</v>
      </c>
      <c r="B14367" s="126" t="s">
        <v>994</v>
      </c>
      <c r="C14367" s="126" t="s">
        <v>1002</v>
      </c>
      <c r="E14367" s="126" t="s">
        <v>1000</v>
      </c>
      <c r="F14367" s="126">
        <v>2020</v>
      </c>
      <c r="G14367" s="126" t="s">
        <v>940</v>
      </c>
      <c r="H14367" s="126">
        <v>0.69023117659137501</v>
      </c>
      <c r="I14367" s="126">
        <f>IF(E14367="N2O",H14367*About!$B$96,IF('EPA non-CO2 Data'!E14367="CH4",'EPA non-CO2 Data'!H14367*About!$B$95,1))</f>
        <v>1</v>
      </c>
      <c r="J14367" s="134" t="str">
        <f>VLOOKUP(CONCATENATE(B14367,C14367,D14367),'EPA Source to Industry Map'!$D$2:$E$35,2,FALSE)</f>
        <v>chemicals 20</v>
      </c>
      <c r="K14367" s="126" t="str">
        <f t="shared" si="224"/>
        <v>F-gases</v>
      </c>
    </row>
    <row r="14368" spans="1:11" x14ac:dyDescent="0.35">
      <c r="A14368" s="126" t="s">
        <v>215</v>
      </c>
      <c r="B14368" s="126" t="s">
        <v>994</v>
      </c>
      <c r="C14368" s="126" t="s">
        <v>1002</v>
      </c>
      <c r="E14368" s="126" t="s">
        <v>1000</v>
      </c>
      <c r="F14368" s="126">
        <v>2021</v>
      </c>
      <c r="G14368" s="126" t="s">
        <v>940</v>
      </c>
      <c r="H14368" s="126">
        <v>0.71161949439311301</v>
      </c>
      <c r="I14368" s="126">
        <f>IF(E14368="N2O",H14368*About!$B$96,IF('EPA non-CO2 Data'!E14368="CH4",'EPA non-CO2 Data'!H14368*About!$B$95,1))</f>
        <v>1</v>
      </c>
      <c r="J14368" s="134" t="str">
        <f>VLOOKUP(CONCATENATE(B14368,C14368,D14368),'EPA Source to Industry Map'!$D$2:$E$35,2,FALSE)</f>
        <v>chemicals 20</v>
      </c>
      <c r="K14368" s="126" t="str">
        <f t="shared" si="224"/>
        <v>F-gases</v>
      </c>
    </row>
    <row r="14369" spans="1:11" x14ac:dyDescent="0.35">
      <c r="A14369" s="126" t="s">
        <v>215</v>
      </c>
      <c r="B14369" s="126" t="s">
        <v>994</v>
      </c>
      <c r="C14369" s="126" t="s">
        <v>1002</v>
      </c>
      <c r="E14369" s="126" t="s">
        <v>1000</v>
      </c>
      <c r="F14369" s="126">
        <v>2022</v>
      </c>
      <c r="G14369" s="126" t="s">
        <v>940</v>
      </c>
      <c r="H14369" s="126">
        <v>0.73300781219485101</v>
      </c>
      <c r="I14369" s="126">
        <f>IF(E14369="N2O",H14369*About!$B$96,IF('EPA non-CO2 Data'!E14369="CH4",'EPA non-CO2 Data'!H14369*About!$B$95,1))</f>
        <v>1</v>
      </c>
      <c r="J14369" s="134" t="str">
        <f>VLOOKUP(CONCATENATE(B14369,C14369,D14369),'EPA Source to Industry Map'!$D$2:$E$35,2,FALSE)</f>
        <v>chemicals 20</v>
      </c>
      <c r="K14369" s="126" t="str">
        <f t="shared" si="224"/>
        <v>F-gases</v>
      </c>
    </row>
    <row r="14370" spans="1:11" x14ac:dyDescent="0.35">
      <c r="A14370" s="126" t="s">
        <v>215</v>
      </c>
      <c r="B14370" s="126" t="s">
        <v>994</v>
      </c>
      <c r="C14370" s="126" t="s">
        <v>1002</v>
      </c>
      <c r="E14370" s="126" t="s">
        <v>1000</v>
      </c>
      <c r="F14370" s="126">
        <v>2023</v>
      </c>
      <c r="G14370" s="126" t="s">
        <v>940</v>
      </c>
      <c r="H14370" s="126">
        <v>0.754396129996589</v>
      </c>
      <c r="I14370" s="126">
        <f>IF(E14370="N2O",H14370*About!$B$96,IF('EPA non-CO2 Data'!E14370="CH4",'EPA non-CO2 Data'!H14370*About!$B$95,1))</f>
        <v>1</v>
      </c>
      <c r="J14370" s="134" t="str">
        <f>VLOOKUP(CONCATENATE(B14370,C14370,D14370),'EPA Source to Industry Map'!$D$2:$E$35,2,FALSE)</f>
        <v>chemicals 20</v>
      </c>
      <c r="K14370" s="126" t="str">
        <f t="shared" si="224"/>
        <v>F-gases</v>
      </c>
    </row>
    <row r="14371" spans="1:11" x14ac:dyDescent="0.35">
      <c r="A14371" s="126" t="s">
        <v>215</v>
      </c>
      <c r="B14371" s="126" t="s">
        <v>994</v>
      </c>
      <c r="C14371" s="126" t="s">
        <v>1002</v>
      </c>
      <c r="E14371" s="126" t="s">
        <v>1000</v>
      </c>
      <c r="F14371" s="126">
        <v>2024</v>
      </c>
      <c r="G14371" s="126" t="s">
        <v>940</v>
      </c>
      <c r="H14371" s="126">
        <v>0.775784447798327</v>
      </c>
      <c r="I14371" s="126">
        <f>IF(E14371="N2O",H14371*About!$B$96,IF('EPA non-CO2 Data'!E14371="CH4",'EPA non-CO2 Data'!H14371*About!$B$95,1))</f>
        <v>1</v>
      </c>
      <c r="J14371" s="134" t="str">
        <f>VLOOKUP(CONCATENATE(B14371,C14371,D14371),'EPA Source to Industry Map'!$D$2:$E$35,2,FALSE)</f>
        <v>chemicals 20</v>
      </c>
      <c r="K14371" s="126" t="str">
        <f t="shared" si="224"/>
        <v>F-gases</v>
      </c>
    </row>
    <row r="14372" spans="1:11" x14ac:dyDescent="0.35">
      <c r="A14372" s="126" t="s">
        <v>215</v>
      </c>
      <c r="B14372" s="126" t="s">
        <v>994</v>
      </c>
      <c r="C14372" s="126" t="s">
        <v>1002</v>
      </c>
      <c r="E14372" s="126" t="s">
        <v>1000</v>
      </c>
      <c r="F14372" s="126">
        <v>2025</v>
      </c>
      <c r="G14372" s="126" t="s">
        <v>940</v>
      </c>
      <c r="H14372" s="126">
        <v>0.797172765600066</v>
      </c>
      <c r="I14372" s="126">
        <f>IF(E14372="N2O",H14372*About!$B$96,IF('EPA non-CO2 Data'!E14372="CH4",'EPA non-CO2 Data'!H14372*About!$B$95,1))</f>
        <v>1</v>
      </c>
      <c r="J14372" s="134" t="str">
        <f>VLOOKUP(CONCATENATE(B14372,C14372,D14372),'EPA Source to Industry Map'!$D$2:$E$35,2,FALSE)</f>
        <v>chemicals 20</v>
      </c>
      <c r="K14372" s="126" t="str">
        <f t="shared" si="224"/>
        <v>F-gases</v>
      </c>
    </row>
    <row r="14373" spans="1:11" x14ac:dyDescent="0.35">
      <c r="A14373" s="126" t="s">
        <v>215</v>
      </c>
      <c r="B14373" s="126" t="s">
        <v>994</v>
      </c>
      <c r="C14373" s="126" t="s">
        <v>1002</v>
      </c>
      <c r="E14373" s="126" t="s">
        <v>1000</v>
      </c>
      <c r="F14373" s="126">
        <v>2026</v>
      </c>
      <c r="G14373" s="126" t="s">
        <v>940</v>
      </c>
      <c r="H14373" s="126">
        <v>0.84122159305255195</v>
      </c>
      <c r="I14373" s="126">
        <f>IF(E14373="N2O",H14373*About!$B$96,IF('EPA non-CO2 Data'!E14373="CH4",'EPA non-CO2 Data'!H14373*About!$B$95,1))</f>
        <v>1</v>
      </c>
      <c r="J14373" s="134" t="str">
        <f>VLOOKUP(CONCATENATE(B14373,C14373,D14373),'EPA Source to Industry Map'!$D$2:$E$35,2,FALSE)</f>
        <v>chemicals 20</v>
      </c>
      <c r="K14373" s="126" t="str">
        <f t="shared" si="224"/>
        <v>F-gases</v>
      </c>
    </row>
    <row r="14374" spans="1:11" x14ac:dyDescent="0.35">
      <c r="A14374" s="126" t="s">
        <v>215</v>
      </c>
      <c r="B14374" s="126" t="s">
        <v>994</v>
      </c>
      <c r="C14374" s="126" t="s">
        <v>1002</v>
      </c>
      <c r="E14374" s="126" t="s">
        <v>1000</v>
      </c>
      <c r="F14374" s="126">
        <v>2027</v>
      </c>
      <c r="G14374" s="126" t="s">
        <v>940</v>
      </c>
      <c r="H14374" s="126">
        <v>0.88527042050503901</v>
      </c>
      <c r="I14374" s="126">
        <f>IF(E14374="N2O",H14374*About!$B$96,IF('EPA non-CO2 Data'!E14374="CH4",'EPA non-CO2 Data'!H14374*About!$B$95,1))</f>
        <v>1</v>
      </c>
      <c r="J14374" s="134" t="str">
        <f>VLOOKUP(CONCATENATE(B14374,C14374,D14374),'EPA Source to Industry Map'!$D$2:$E$35,2,FALSE)</f>
        <v>chemicals 20</v>
      </c>
      <c r="K14374" s="126" t="str">
        <f t="shared" si="224"/>
        <v>F-gases</v>
      </c>
    </row>
    <row r="14375" spans="1:11" x14ac:dyDescent="0.35">
      <c r="A14375" s="126" t="s">
        <v>215</v>
      </c>
      <c r="B14375" s="126" t="s">
        <v>994</v>
      </c>
      <c r="C14375" s="126" t="s">
        <v>1002</v>
      </c>
      <c r="E14375" s="126" t="s">
        <v>1000</v>
      </c>
      <c r="F14375" s="126">
        <v>2028</v>
      </c>
      <c r="G14375" s="126" t="s">
        <v>940</v>
      </c>
      <c r="H14375" s="126">
        <v>0.92931924795752496</v>
      </c>
      <c r="I14375" s="126">
        <f>IF(E14375="N2O",H14375*About!$B$96,IF('EPA non-CO2 Data'!E14375="CH4",'EPA non-CO2 Data'!H14375*About!$B$95,1))</f>
        <v>1</v>
      </c>
      <c r="J14375" s="134" t="str">
        <f>VLOOKUP(CONCATENATE(B14375,C14375,D14375),'EPA Source to Industry Map'!$D$2:$E$35,2,FALSE)</f>
        <v>chemicals 20</v>
      </c>
      <c r="K14375" s="126" t="str">
        <f t="shared" si="224"/>
        <v>F-gases</v>
      </c>
    </row>
    <row r="14376" spans="1:11" x14ac:dyDescent="0.35">
      <c r="A14376" s="126" t="s">
        <v>215</v>
      </c>
      <c r="B14376" s="126" t="s">
        <v>994</v>
      </c>
      <c r="C14376" s="126" t="s">
        <v>1002</v>
      </c>
      <c r="E14376" s="126" t="s">
        <v>1000</v>
      </c>
      <c r="F14376" s="126">
        <v>2029</v>
      </c>
      <c r="G14376" s="126" t="s">
        <v>940</v>
      </c>
      <c r="H14376" s="126">
        <v>0.97336807541001202</v>
      </c>
      <c r="I14376" s="126">
        <f>IF(E14376="N2O",H14376*About!$B$96,IF('EPA non-CO2 Data'!E14376="CH4",'EPA non-CO2 Data'!H14376*About!$B$95,1))</f>
        <v>1</v>
      </c>
      <c r="J14376" s="134" t="str">
        <f>VLOOKUP(CONCATENATE(B14376,C14376,D14376),'EPA Source to Industry Map'!$D$2:$E$35,2,FALSE)</f>
        <v>chemicals 20</v>
      </c>
      <c r="K14376" s="126" t="str">
        <f t="shared" si="224"/>
        <v>F-gases</v>
      </c>
    </row>
    <row r="14377" spans="1:11" x14ac:dyDescent="0.35">
      <c r="A14377" s="126" t="s">
        <v>215</v>
      </c>
      <c r="B14377" s="126" t="s">
        <v>994</v>
      </c>
      <c r="C14377" s="126" t="s">
        <v>1002</v>
      </c>
      <c r="E14377" s="126" t="s">
        <v>1000</v>
      </c>
      <c r="F14377" s="126">
        <v>2030</v>
      </c>
      <c r="G14377" s="126" t="s">
        <v>940</v>
      </c>
      <c r="H14377" s="126">
        <v>1.0174169028625</v>
      </c>
      <c r="I14377" s="126">
        <f>IF(E14377="N2O",H14377*About!$B$96,IF('EPA non-CO2 Data'!E14377="CH4",'EPA non-CO2 Data'!H14377*About!$B$95,1))</f>
        <v>1</v>
      </c>
      <c r="J14377" s="134" t="str">
        <f>VLOOKUP(CONCATENATE(B14377,C14377,D14377),'EPA Source to Industry Map'!$D$2:$E$35,2,FALSE)</f>
        <v>chemicals 20</v>
      </c>
      <c r="K14377" s="126" t="str">
        <f t="shared" si="224"/>
        <v>F-gases</v>
      </c>
    </row>
    <row r="14378" spans="1:11" x14ac:dyDescent="0.35">
      <c r="A14378" s="126" t="s">
        <v>215</v>
      </c>
      <c r="B14378" s="126" t="s">
        <v>994</v>
      </c>
      <c r="C14378" s="126" t="s">
        <v>1002</v>
      </c>
      <c r="E14378" s="126" t="s">
        <v>1000</v>
      </c>
      <c r="F14378" s="126">
        <v>2031</v>
      </c>
      <c r="G14378" s="126" t="s">
        <v>940</v>
      </c>
      <c r="H14378" s="126">
        <v>1.07363560918985</v>
      </c>
      <c r="I14378" s="126">
        <f>IF(E14378="N2O",H14378*About!$B$96,IF('EPA non-CO2 Data'!E14378="CH4",'EPA non-CO2 Data'!H14378*About!$B$95,1))</f>
        <v>1</v>
      </c>
      <c r="J14378" s="134" t="str">
        <f>VLOOKUP(CONCATENATE(B14378,C14378,D14378),'EPA Source to Industry Map'!$D$2:$E$35,2,FALSE)</f>
        <v>chemicals 20</v>
      </c>
      <c r="K14378" s="126" t="str">
        <f t="shared" si="224"/>
        <v>F-gases</v>
      </c>
    </row>
    <row r="14379" spans="1:11" x14ac:dyDescent="0.35">
      <c r="A14379" s="126" t="s">
        <v>215</v>
      </c>
      <c r="B14379" s="126" t="s">
        <v>994</v>
      </c>
      <c r="C14379" s="126" t="s">
        <v>1002</v>
      </c>
      <c r="E14379" s="126" t="s">
        <v>1000</v>
      </c>
      <c r="F14379" s="126">
        <v>2032</v>
      </c>
      <c r="G14379" s="126" t="s">
        <v>940</v>
      </c>
      <c r="H14379" s="126">
        <v>1.1298543155172001</v>
      </c>
      <c r="I14379" s="126">
        <f>IF(E14379="N2O",H14379*About!$B$96,IF('EPA non-CO2 Data'!E14379="CH4",'EPA non-CO2 Data'!H14379*About!$B$95,1))</f>
        <v>1</v>
      </c>
      <c r="J14379" s="134" t="str">
        <f>VLOOKUP(CONCATENATE(B14379,C14379,D14379),'EPA Source to Industry Map'!$D$2:$E$35,2,FALSE)</f>
        <v>chemicals 20</v>
      </c>
      <c r="K14379" s="126" t="str">
        <f t="shared" si="224"/>
        <v>F-gases</v>
      </c>
    </row>
    <row r="14380" spans="1:11" x14ac:dyDescent="0.35">
      <c r="A14380" s="126" t="s">
        <v>215</v>
      </c>
      <c r="B14380" s="126" t="s">
        <v>994</v>
      </c>
      <c r="C14380" s="126" t="s">
        <v>1002</v>
      </c>
      <c r="E14380" s="126" t="s">
        <v>1000</v>
      </c>
      <c r="F14380" s="126">
        <v>2033</v>
      </c>
      <c r="G14380" s="126" t="s">
        <v>940</v>
      </c>
      <c r="H14380" s="126">
        <v>1.1860730218445601</v>
      </c>
      <c r="I14380" s="126">
        <f>IF(E14380="N2O",H14380*About!$B$96,IF('EPA non-CO2 Data'!E14380="CH4",'EPA non-CO2 Data'!H14380*About!$B$95,1))</f>
        <v>1</v>
      </c>
      <c r="J14380" s="134" t="str">
        <f>VLOOKUP(CONCATENATE(B14380,C14380,D14380),'EPA Source to Industry Map'!$D$2:$E$35,2,FALSE)</f>
        <v>chemicals 20</v>
      </c>
      <c r="K14380" s="126" t="str">
        <f t="shared" si="224"/>
        <v>F-gases</v>
      </c>
    </row>
    <row r="14381" spans="1:11" x14ac:dyDescent="0.35">
      <c r="A14381" s="126" t="s">
        <v>215</v>
      </c>
      <c r="B14381" s="126" t="s">
        <v>994</v>
      </c>
      <c r="C14381" s="126" t="s">
        <v>1002</v>
      </c>
      <c r="E14381" s="126" t="s">
        <v>1000</v>
      </c>
      <c r="F14381" s="126">
        <v>2034</v>
      </c>
      <c r="G14381" s="126" t="s">
        <v>940</v>
      </c>
      <c r="H14381" s="126">
        <v>1.2422917281719099</v>
      </c>
      <c r="I14381" s="126">
        <f>IF(E14381="N2O",H14381*About!$B$96,IF('EPA non-CO2 Data'!E14381="CH4",'EPA non-CO2 Data'!H14381*About!$B$95,1))</f>
        <v>1</v>
      </c>
      <c r="J14381" s="134" t="str">
        <f>VLOOKUP(CONCATENATE(B14381,C14381,D14381),'EPA Source to Industry Map'!$D$2:$E$35,2,FALSE)</f>
        <v>chemicals 20</v>
      </c>
      <c r="K14381" s="126" t="str">
        <f t="shared" si="224"/>
        <v>F-gases</v>
      </c>
    </row>
    <row r="14382" spans="1:11" x14ac:dyDescent="0.35">
      <c r="A14382" s="126" t="s">
        <v>215</v>
      </c>
      <c r="B14382" s="126" t="s">
        <v>994</v>
      </c>
      <c r="C14382" s="126" t="s">
        <v>1002</v>
      </c>
      <c r="E14382" s="126" t="s">
        <v>1000</v>
      </c>
      <c r="F14382" s="126">
        <v>2035</v>
      </c>
      <c r="G14382" s="126" t="s">
        <v>940</v>
      </c>
      <c r="H14382" s="126">
        <v>1.29851043449926</v>
      </c>
      <c r="I14382" s="126">
        <f>IF(E14382="N2O",H14382*About!$B$96,IF('EPA non-CO2 Data'!E14382="CH4",'EPA non-CO2 Data'!H14382*About!$B$95,1))</f>
        <v>1</v>
      </c>
      <c r="J14382" s="134" t="str">
        <f>VLOOKUP(CONCATENATE(B14382,C14382,D14382),'EPA Source to Industry Map'!$D$2:$E$35,2,FALSE)</f>
        <v>chemicals 20</v>
      </c>
      <c r="K14382" s="126" t="str">
        <f t="shared" si="224"/>
        <v>F-gases</v>
      </c>
    </row>
    <row r="14383" spans="1:11" x14ac:dyDescent="0.35">
      <c r="A14383" s="126" t="s">
        <v>215</v>
      </c>
      <c r="B14383" s="126" t="s">
        <v>994</v>
      </c>
      <c r="C14383" s="126" t="s">
        <v>1002</v>
      </c>
      <c r="E14383" s="126" t="s">
        <v>1000</v>
      </c>
      <c r="F14383" s="126">
        <v>2036</v>
      </c>
      <c r="G14383" s="126" t="s">
        <v>940</v>
      </c>
      <c r="H14383" s="126">
        <v>1.37026133285246</v>
      </c>
      <c r="I14383" s="126">
        <f>IF(E14383="N2O",H14383*About!$B$96,IF('EPA non-CO2 Data'!E14383="CH4",'EPA non-CO2 Data'!H14383*About!$B$95,1))</f>
        <v>1</v>
      </c>
      <c r="J14383" s="134" t="str">
        <f>VLOOKUP(CONCATENATE(B14383,C14383,D14383),'EPA Source to Industry Map'!$D$2:$E$35,2,FALSE)</f>
        <v>chemicals 20</v>
      </c>
      <c r="K14383" s="126" t="str">
        <f t="shared" si="224"/>
        <v>F-gases</v>
      </c>
    </row>
    <row r="14384" spans="1:11" x14ac:dyDescent="0.35">
      <c r="A14384" s="126" t="s">
        <v>215</v>
      </c>
      <c r="B14384" s="126" t="s">
        <v>994</v>
      </c>
      <c r="C14384" s="126" t="s">
        <v>1002</v>
      </c>
      <c r="E14384" s="126" t="s">
        <v>1000</v>
      </c>
      <c r="F14384" s="126">
        <v>2037</v>
      </c>
      <c r="G14384" s="126" t="s">
        <v>940</v>
      </c>
      <c r="H14384" s="126">
        <v>1.44201223120566</v>
      </c>
      <c r="I14384" s="126">
        <f>IF(E14384="N2O",H14384*About!$B$96,IF('EPA non-CO2 Data'!E14384="CH4",'EPA non-CO2 Data'!H14384*About!$B$95,1))</f>
        <v>1</v>
      </c>
      <c r="J14384" s="134" t="str">
        <f>VLOOKUP(CONCATENATE(B14384,C14384,D14384),'EPA Source to Industry Map'!$D$2:$E$35,2,FALSE)</f>
        <v>chemicals 20</v>
      </c>
      <c r="K14384" s="126" t="str">
        <f t="shared" si="224"/>
        <v>F-gases</v>
      </c>
    </row>
    <row r="14385" spans="1:11" x14ac:dyDescent="0.35">
      <c r="A14385" s="126" t="s">
        <v>215</v>
      </c>
      <c r="B14385" s="126" t="s">
        <v>994</v>
      </c>
      <c r="C14385" s="126" t="s">
        <v>1002</v>
      </c>
      <c r="E14385" s="126" t="s">
        <v>1000</v>
      </c>
      <c r="F14385" s="126">
        <v>2038</v>
      </c>
      <c r="G14385" s="126" t="s">
        <v>940</v>
      </c>
      <c r="H14385" s="126">
        <v>1.51376312955887</v>
      </c>
      <c r="I14385" s="126">
        <f>IF(E14385="N2O",H14385*About!$B$96,IF('EPA non-CO2 Data'!E14385="CH4",'EPA non-CO2 Data'!H14385*About!$B$95,1))</f>
        <v>1</v>
      </c>
      <c r="J14385" s="134" t="str">
        <f>VLOOKUP(CONCATENATE(B14385,C14385,D14385),'EPA Source to Industry Map'!$D$2:$E$35,2,FALSE)</f>
        <v>chemicals 20</v>
      </c>
      <c r="K14385" s="126" t="str">
        <f t="shared" si="224"/>
        <v>F-gases</v>
      </c>
    </row>
    <row r="14386" spans="1:11" x14ac:dyDescent="0.35">
      <c r="A14386" s="126" t="s">
        <v>215</v>
      </c>
      <c r="B14386" s="126" t="s">
        <v>994</v>
      </c>
      <c r="C14386" s="126" t="s">
        <v>1002</v>
      </c>
      <c r="E14386" s="126" t="s">
        <v>1000</v>
      </c>
      <c r="F14386" s="126">
        <v>2039</v>
      </c>
      <c r="G14386" s="126" t="s">
        <v>940</v>
      </c>
      <c r="H14386" s="126">
        <v>1.5855140279120701</v>
      </c>
      <c r="I14386" s="126">
        <f>IF(E14386="N2O",H14386*About!$B$96,IF('EPA non-CO2 Data'!E14386="CH4",'EPA non-CO2 Data'!H14386*About!$B$95,1))</f>
        <v>1</v>
      </c>
      <c r="J14386" s="134" t="str">
        <f>VLOOKUP(CONCATENATE(B14386,C14386,D14386),'EPA Source to Industry Map'!$D$2:$E$35,2,FALSE)</f>
        <v>chemicals 20</v>
      </c>
      <c r="K14386" s="126" t="str">
        <f t="shared" si="224"/>
        <v>F-gases</v>
      </c>
    </row>
    <row r="14387" spans="1:11" x14ac:dyDescent="0.35">
      <c r="A14387" s="126" t="s">
        <v>215</v>
      </c>
      <c r="B14387" s="126" t="s">
        <v>994</v>
      </c>
      <c r="C14387" s="126" t="s">
        <v>1002</v>
      </c>
      <c r="E14387" s="126" t="s">
        <v>1000</v>
      </c>
      <c r="F14387" s="126">
        <v>2040</v>
      </c>
      <c r="G14387" s="126" t="s">
        <v>940</v>
      </c>
      <c r="H14387" s="126">
        <v>1.6572649262652701</v>
      </c>
      <c r="I14387" s="126">
        <f>IF(E14387="N2O",H14387*About!$B$96,IF('EPA non-CO2 Data'!E14387="CH4",'EPA non-CO2 Data'!H14387*About!$B$95,1))</f>
        <v>1</v>
      </c>
      <c r="J14387" s="134" t="str">
        <f>VLOOKUP(CONCATENATE(B14387,C14387,D14387),'EPA Source to Industry Map'!$D$2:$E$35,2,FALSE)</f>
        <v>chemicals 20</v>
      </c>
      <c r="K14387" s="126" t="str">
        <f t="shared" si="224"/>
        <v>F-gases</v>
      </c>
    </row>
    <row r="14388" spans="1:11" x14ac:dyDescent="0.35">
      <c r="A14388" s="126" t="s">
        <v>215</v>
      </c>
      <c r="B14388" s="126" t="s">
        <v>994</v>
      </c>
      <c r="C14388" s="126" t="s">
        <v>1002</v>
      </c>
      <c r="E14388" s="126" t="s">
        <v>1000</v>
      </c>
      <c r="F14388" s="126">
        <v>2041</v>
      </c>
      <c r="G14388" s="126" t="s">
        <v>940</v>
      </c>
      <c r="H14388" s="126">
        <v>1.74883927492627</v>
      </c>
      <c r="I14388" s="126">
        <f>IF(E14388="N2O",H14388*About!$B$96,IF('EPA non-CO2 Data'!E14388="CH4",'EPA non-CO2 Data'!H14388*About!$B$95,1))</f>
        <v>1</v>
      </c>
      <c r="J14388" s="134" t="str">
        <f>VLOOKUP(CONCATENATE(B14388,C14388,D14388),'EPA Source to Industry Map'!$D$2:$E$35,2,FALSE)</f>
        <v>chemicals 20</v>
      </c>
      <c r="K14388" s="126" t="str">
        <f t="shared" si="224"/>
        <v>F-gases</v>
      </c>
    </row>
    <row r="14389" spans="1:11" x14ac:dyDescent="0.35">
      <c r="A14389" s="126" t="s">
        <v>215</v>
      </c>
      <c r="B14389" s="126" t="s">
        <v>994</v>
      </c>
      <c r="C14389" s="126" t="s">
        <v>1002</v>
      </c>
      <c r="E14389" s="126" t="s">
        <v>1000</v>
      </c>
      <c r="F14389" s="126">
        <v>2042</v>
      </c>
      <c r="G14389" s="126" t="s">
        <v>940</v>
      </c>
      <c r="H14389" s="126">
        <v>1.8404136235872799</v>
      </c>
      <c r="I14389" s="126">
        <f>IF(E14389="N2O",H14389*About!$B$96,IF('EPA non-CO2 Data'!E14389="CH4",'EPA non-CO2 Data'!H14389*About!$B$95,1))</f>
        <v>1</v>
      </c>
      <c r="J14389" s="134" t="str">
        <f>VLOOKUP(CONCATENATE(B14389,C14389,D14389),'EPA Source to Industry Map'!$D$2:$E$35,2,FALSE)</f>
        <v>chemicals 20</v>
      </c>
      <c r="K14389" s="126" t="str">
        <f t="shared" si="224"/>
        <v>F-gases</v>
      </c>
    </row>
    <row r="14390" spans="1:11" x14ac:dyDescent="0.35">
      <c r="A14390" s="126" t="s">
        <v>215</v>
      </c>
      <c r="B14390" s="126" t="s">
        <v>994</v>
      </c>
      <c r="C14390" s="126" t="s">
        <v>1002</v>
      </c>
      <c r="E14390" s="126" t="s">
        <v>1000</v>
      </c>
      <c r="F14390" s="126">
        <v>2043</v>
      </c>
      <c r="G14390" s="126" t="s">
        <v>940</v>
      </c>
      <c r="H14390" s="126">
        <v>1.93198797224828</v>
      </c>
      <c r="I14390" s="126">
        <f>IF(E14390="N2O",H14390*About!$B$96,IF('EPA non-CO2 Data'!E14390="CH4",'EPA non-CO2 Data'!H14390*About!$B$95,1))</f>
        <v>1</v>
      </c>
      <c r="J14390" s="134" t="str">
        <f>VLOOKUP(CONCATENATE(B14390,C14390,D14390),'EPA Source to Industry Map'!$D$2:$E$35,2,FALSE)</f>
        <v>chemicals 20</v>
      </c>
      <c r="K14390" s="126" t="str">
        <f t="shared" si="224"/>
        <v>F-gases</v>
      </c>
    </row>
    <row r="14391" spans="1:11" x14ac:dyDescent="0.35">
      <c r="A14391" s="126" t="s">
        <v>215</v>
      </c>
      <c r="B14391" s="126" t="s">
        <v>994</v>
      </c>
      <c r="C14391" s="126" t="s">
        <v>1002</v>
      </c>
      <c r="E14391" s="126" t="s">
        <v>1000</v>
      </c>
      <c r="F14391" s="126">
        <v>2044</v>
      </c>
      <c r="G14391" s="126" t="s">
        <v>940</v>
      </c>
      <c r="H14391" s="126">
        <v>2.0235623209092801</v>
      </c>
      <c r="I14391" s="126">
        <f>IF(E14391="N2O",H14391*About!$B$96,IF('EPA non-CO2 Data'!E14391="CH4",'EPA non-CO2 Data'!H14391*About!$B$95,1))</f>
        <v>1</v>
      </c>
      <c r="J14391" s="134" t="str">
        <f>VLOOKUP(CONCATENATE(B14391,C14391,D14391),'EPA Source to Industry Map'!$D$2:$E$35,2,FALSE)</f>
        <v>chemicals 20</v>
      </c>
      <c r="K14391" s="126" t="str">
        <f t="shared" si="224"/>
        <v>F-gases</v>
      </c>
    </row>
    <row r="14392" spans="1:11" x14ac:dyDescent="0.35">
      <c r="A14392" s="126" t="s">
        <v>215</v>
      </c>
      <c r="B14392" s="126" t="s">
        <v>994</v>
      </c>
      <c r="C14392" s="126" t="s">
        <v>1002</v>
      </c>
      <c r="E14392" s="126" t="s">
        <v>1000</v>
      </c>
      <c r="F14392" s="126">
        <v>2045</v>
      </c>
      <c r="G14392" s="126" t="s">
        <v>940</v>
      </c>
      <c r="H14392" s="126">
        <v>2.11513666957029</v>
      </c>
      <c r="I14392" s="126">
        <f>IF(E14392="N2O",H14392*About!$B$96,IF('EPA non-CO2 Data'!E14392="CH4",'EPA non-CO2 Data'!H14392*About!$B$95,1))</f>
        <v>1</v>
      </c>
      <c r="J14392" s="134" t="str">
        <f>VLOOKUP(CONCATENATE(B14392,C14392,D14392),'EPA Source to Industry Map'!$D$2:$E$35,2,FALSE)</f>
        <v>chemicals 20</v>
      </c>
      <c r="K14392" s="126" t="str">
        <f t="shared" si="224"/>
        <v>F-gases</v>
      </c>
    </row>
    <row r="14393" spans="1:11" x14ac:dyDescent="0.35">
      <c r="A14393" s="126" t="s">
        <v>215</v>
      </c>
      <c r="B14393" s="126" t="s">
        <v>994</v>
      </c>
      <c r="C14393" s="126" t="s">
        <v>1002</v>
      </c>
      <c r="E14393" s="126" t="s">
        <v>1000</v>
      </c>
      <c r="F14393" s="126">
        <v>2046</v>
      </c>
      <c r="G14393" s="126" t="s">
        <v>940</v>
      </c>
      <c r="H14393" s="126">
        <v>2.2320113223642699</v>
      </c>
      <c r="I14393" s="126">
        <f>IF(E14393="N2O",H14393*About!$B$96,IF('EPA non-CO2 Data'!E14393="CH4",'EPA non-CO2 Data'!H14393*About!$B$95,1))</f>
        <v>1</v>
      </c>
      <c r="J14393" s="134" t="str">
        <f>VLOOKUP(CONCATENATE(B14393,C14393,D14393),'EPA Source to Industry Map'!$D$2:$E$35,2,FALSE)</f>
        <v>chemicals 20</v>
      </c>
      <c r="K14393" s="126" t="str">
        <f t="shared" si="224"/>
        <v>F-gases</v>
      </c>
    </row>
    <row r="14394" spans="1:11" x14ac:dyDescent="0.35">
      <c r="A14394" s="126" t="s">
        <v>215</v>
      </c>
      <c r="B14394" s="126" t="s">
        <v>994</v>
      </c>
      <c r="C14394" s="126" t="s">
        <v>1002</v>
      </c>
      <c r="E14394" s="126" t="s">
        <v>1000</v>
      </c>
      <c r="F14394" s="126">
        <v>2047</v>
      </c>
      <c r="G14394" s="126" t="s">
        <v>940</v>
      </c>
      <c r="H14394" s="126">
        <v>2.34888597515826</v>
      </c>
      <c r="I14394" s="126">
        <f>IF(E14394="N2O",H14394*About!$B$96,IF('EPA non-CO2 Data'!E14394="CH4",'EPA non-CO2 Data'!H14394*About!$B$95,1))</f>
        <v>1</v>
      </c>
      <c r="J14394" s="134" t="str">
        <f>VLOOKUP(CONCATENATE(B14394,C14394,D14394),'EPA Source to Industry Map'!$D$2:$E$35,2,FALSE)</f>
        <v>chemicals 20</v>
      </c>
      <c r="K14394" s="126" t="str">
        <f t="shared" si="224"/>
        <v>F-gases</v>
      </c>
    </row>
    <row r="14395" spans="1:11" x14ac:dyDescent="0.35">
      <c r="A14395" s="126" t="s">
        <v>215</v>
      </c>
      <c r="B14395" s="126" t="s">
        <v>994</v>
      </c>
      <c r="C14395" s="126" t="s">
        <v>1002</v>
      </c>
      <c r="E14395" s="126" t="s">
        <v>1000</v>
      </c>
      <c r="F14395" s="126">
        <v>2048</v>
      </c>
      <c r="G14395" s="126" t="s">
        <v>940</v>
      </c>
      <c r="H14395" s="126">
        <v>2.4657606279522399</v>
      </c>
      <c r="I14395" s="126">
        <f>IF(E14395="N2O",H14395*About!$B$96,IF('EPA non-CO2 Data'!E14395="CH4",'EPA non-CO2 Data'!H14395*About!$B$95,1))</f>
        <v>1</v>
      </c>
      <c r="J14395" s="134" t="str">
        <f>VLOOKUP(CONCATENATE(B14395,C14395,D14395),'EPA Source to Industry Map'!$D$2:$E$35,2,FALSE)</f>
        <v>chemicals 20</v>
      </c>
      <c r="K14395" s="126" t="str">
        <f t="shared" si="224"/>
        <v>F-gases</v>
      </c>
    </row>
    <row r="14396" spans="1:11" x14ac:dyDescent="0.35">
      <c r="A14396" s="126" t="s">
        <v>215</v>
      </c>
      <c r="B14396" s="126" t="s">
        <v>994</v>
      </c>
      <c r="C14396" s="126" t="s">
        <v>1002</v>
      </c>
      <c r="E14396" s="126" t="s">
        <v>1000</v>
      </c>
      <c r="F14396" s="126">
        <v>2049</v>
      </c>
      <c r="G14396" s="126" t="s">
        <v>940</v>
      </c>
      <c r="H14396" s="126">
        <v>2.5826352807462301</v>
      </c>
      <c r="I14396" s="126">
        <f>IF(E14396="N2O",H14396*About!$B$96,IF('EPA non-CO2 Data'!E14396="CH4",'EPA non-CO2 Data'!H14396*About!$B$95,1))</f>
        <v>1</v>
      </c>
      <c r="J14396" s="134" t="str">
        <f>VLOOKUP(CONCATENATE(B14396,C14396,D14396),'EPA Source to Industry Map'!$D$2:$E$35,2,FALSE)</f>
        <v>chemicals 20</v>
      </c>
      <c r="K14396" s="126" t="str">
        <f t="shared" si="224"/>
        <v>F-gases</v>
      </c>
    </row>
    <row r="14397" spans="1:11" x14ac:dyDescent="0.35">
      <c r="A14397" s="126" t="s">
        <v>215</v>
      </c>
      <c r="B14397" s="126" t="s">
        <v>994</v>
      </c>
      <c r="C14397" s="126" t="s">
        <v>1002</v>
      </c>
      <c r="E14397" s="126" t="s">
        <v>1000</v>
      </c>
      <c r="F14397" s="126">
        <v>2050</v>
      </c>
      <c r="G14397" s="126" t="s">
        <v>940</v>
      </c>
      <c r="H14397" s="126">
        <v>2.69950993354021</v>
      </c>
      <c r="I14397" s="126">
        <f>IF(E14397="N2O",H14397*About!$B$96,IF('EPA non-CO2 Data'!E14397="CH4",'EPA non-CO2 Data'!H14397*About!$B$95,1))</f>
        <v>1</v>
      </c>
      <c r="J14397" s="134" t="str">
        <f>VLOOKUP(CONCATENATE(B14397,C14397,D14397),'EPA Source to Industry Map'!$D$2:$E$35,2,FALSE)</f>
        <v>chemicals 20</v>
      </c>
      <c r="K14397" s="126" t="str">
        <f t="shared" si="224"/>
        <v>F-gases</v>
      </c>
    </row>
    <row r="14398" spans="1:11" x14ac:dyDescent="0.35">
      <c r="A14398" s="126" t="s">
        <v>215</v>
      </c>
      <c r="B14398" s="126" t="s">
        <v>994</v>
      </c>
      <c r="C14398" s="126" t="s">
        <v>995</v>
      </c>
      <c r="D14398" s="126" t="s">
        <v>1003</v>
      </c>
      <c r="E14398" s="126" t="s">
        <v>998</v>
      </c>
      <c r="F14398" s="126">
        <v>1990</v>
      </c>
      <c r="G14398" s="126" t="s">
        <v>940</v>
      </c>
      <c r="H14398" s="126">
        <v>0</v>
      </c>
      <c r="I14398" s="126">
        <f>IF(E14398="N2O",H14398*About!$B$96,IF('EPA non-CO2 Data'!E14398="CH4",'EPA non-CO2 Data'!H14398*About!$B$95,1))</f>
        <v>1</v>
      </c>
      <c r="J14398" s="134" t="str">
        <f>VLOOKUP(CONCATENATE(B14398,C14398,D14398),'EPA Source to Industry Map'!$D$2:$E$35,2,FALSE)</f>
        <v>chemicals 20</v>
      </c>
      <c r="K14398" s="126" t="str">
        <f t="shared" si="224"/>
        <v>F-gases</v>
      </c>
    </row>
    <row r="14399" spans="1:11" x14ac:dyDescent="0.35">
      <c r="A14399" s="126" t="s">
        <v>215</v>
      </c>
      <c r="B14399" s="126" t="s">
        <v>994</v>
      </c>
      <c r="C14399" s="126" t="s">
        <v>995</v>
      </c>
      <c r="D14399" s="126" t="s">
        <v>1003</v>
      </c>
      <c r="E14399" s="126" t="s">
        <v>998</v>
      </c>
      <c r="F14399" s="126">
        <v>1991</v>
      </c>
      <c r="G14399" s="126" t="s">
        <v>940</v>
      </c>
      <c r="H14399" s="126">
        <v>0</v>
      </c>
      <c r="I14399" s="126">
        <f>IF(E14399="N2O",H14399*About!$B$96,IF('EPA non-CO2 Data'!E14399="CH4",'EPA non-CO2 Data'!H14399*About!$B$95,1))</f>
        <v>1</v>
      </c>
      <c r="J14399" s="134" t="str">
        <f>VLOOKUP(CONCATENATE(B14399,C14399,D14399),'EPA Source to Industry Map'!$D$2:$E$35,2,FALSE)</f>
        <v>chemicals 20</v>
      </c>
      <c r="K14399" s="126" t="str">
        <f t="shared" si="224"/>
        <v>F-gases</v>
      </c>
    </row>
    <row r="14400" spans="1:11" x14ac:dyDescent="0.35">
      <c r="A14400" s="126" t="s">
        <v>215</v>
      </c>
      <c r="B14400" s="126" t="s">
        <v>994</v>
      </c>
      <c r="C14400" s="126" t="s">
        <v>995</v>
      </c>
      <c r="D14400" s="126" t="s">
        <v>1003</v>
      </c>
      <c r="E14400" s="126" t="s">
        <v>998</v>
      </c>
      <c r="F14400" s="126">
        <v>1992</v>
      </c>
      <c r="G14400" s="126" t="s">
        <v>940</v>
      </c>
      <c r="H14400" s="126">
        <v>0</v>
      </c>
      <c r="I14400" s="126">
        <f>IF(E14400="N2O",H14400*About!$B$96,IF('EPA non-CO2 Data'!E14400="CH4",'EPA non-CO2 Data'!H14400*About!$B$95,1))</f>
        <v>1</v>
      </c>
      <c r="J14400" s="134" t="str">
        <f>VLOOKUP(CONCATENATE(B14400,C14400,D14400),'EPA Source to Industry Map'!$D$2:$E$35,2,FALSE)</f>
        <v>chemicals 20</v>
      </c>
      <c r="K14400" s="126" t="str">
        <f t="shared" si="224"/>
        <v>F-gases</v>
      </c>
    </row>
    <row r="14401" spans="1:11" x14ac:dyDescent="0.35">
      <c r="A14401" s="126" t="s">
        <v>215</v>
      </c>
      <c r="B14401" s="126" t="s">
        <v>994</v>
      </c>
      <c r="C14401" s="126" t="s">
        <v>995</v>
      </c>
      <c r="D14401" s="126" t="s">
        <v>1003</v>
      </c>
      <c r="E14401" s="126" t="s">
        <v>998</v>
      </c>
      <c r="F14401" s="126">
        <v>1993</v>
      </c>
      <c r="G14401" s="126" t="s">
        <v>940</v>
      </c>
      <c r="H14401" s="126">
        <v>0</v>
      </c>
      <c r="I14401" s="126">
        <f>IF(E14401="N2O",H14401*About!$B$96,IF('EPA non-CO2 Data'!E14401="CH4",'EPA non-CO2 Data'!H14401*About!$B$95,1))</f>
        <v>1</v>
      </c>
      <c r="J14401" s="134" t="str">
        <f>VLOOKUP(CONCATENATE(B14401,C14401,D14401),'EPA Source to Industry Map'!$D$2:$E$35,2,FALSE)</f>
        <v>chemicals 20</v>
      </c>
      <c r="K14401" s="126" t="str">
        <f t="shared" si="224"/>
        <v>F-gases</v>
      </c>
    </row>
    <row r="14402" spans="1:11" x14ac:dyDescent="0.35">
      <c r="A14402" s="126" t="s">
        <v>215</v>
      </c>
      <c r="B14402" s="126" t="s">
        <v>994</v>
      </c>
      <c r="C14402" s="126" t="s">
        <v>995</v>
      </c>
      <c r="D14402" s="126" t="s">
        <v>1003</v>
      </c>
      <c r="E14402" s="126" t="s">
        <v>998</v>
      </c>
      <c r="F14402" s="126">
        <v>1994</v>
      </c>
      <c r="G14402" s="126" t="s">
        <v>940</v>
      </c>
      <c r="H14402" s="126">
        <v>0</v>
      </c>
      <c r="I14402" s="126">
        <f>IF(E14402="N2O",H14402*About!$B$96,IF('EPA non-CO2 Data'!E14402="CH4",'EPA non-CO2 Data'!H14402*About!$B$95,1))</f>
        <v>1</v>
      </c>
      <c r="J14402" s="134" t="str">
        <f>VLOOKUP(CONCATENATE(B14402,C14402,D14402),'EPA Source to Industry Map'!$D$2:$E$35,2,FALSE)</f>
        <v>chemicals 20</v>
      </c>
      <c r="K14402" s="126" t="str">
        <f t="shared" si="224"/>
        <v>F-gases</v>
      </c>
    </row>
    <row r="14403" spans="1:11" x14ac:dyDescent="0.35">
      <c r="A14403" s="126" t="s">
        <v>215</v>
      </c>
      <c r="B14403" s="126" t="s">
        <v>994</v>
      </c>
      <c r="C14403" s="126" t="s">
        <v>995</v>
      </c>
      <c r="D14403" s="126" t="s">
        <v>1003</v>
      </c>
      <c r="E14403" s="126" t="s">
        <v>998</v>
      </c>
      <c r="F14403" s="126">
        <v>1995</v>
      </c>
      <c r="G14403" s="126" t="s">
        <v>940</v>
      </c>
      <c r="H14403" s="126">
        <v>0</v>
      </c>
      <c r="I14403" s="126">
        <f>IF(E14403="N2O",H14403*About!$B$96,IF('EPA non-CO2 Data'!E14403="CH4",'EPA non-CO2 Data'!H14403*About!$B$95,1))</f>
        <v>1</v>
      </c>
      <c r="J14403" s="134" t="str">
        <f>VLOOKUP(CONCATENATE(B14403,C14403,D14403),'EPA Source to Industry Map'!$D$2:$E$35,2,FALSE)</f>
        <v>chemicals 20</v>
      </c>
      <c r="K14403" s="126" t="str">
        <f t="shared" ref="K14403:K14466" si="225">IF(E14403="N2O","N2O",IF(E14403="CH4","CH4","F-gases"))</f>
        <v>F-gases</v>
      </c>
    </row>
    <row r="14404" spans="1:11" x14ac:dyDescent="0.35">
      <c r="A14404" s="126" t="s">
        <v>215</v>
      </c>
      <c r="B14404" s="126" t="s">
        <v>994</v>
      </c>
      <c r="C14404" s="126" t="s">
        <v>995</v>
      </c>
      <c r="D14404" s="126" t="s">
        <v>1003</v>
      </c>
      <c r="E14404" s="126" t="s">
        <v>998</v>
      </c>
      <c r="F14404" s="126">
        <v>1996</v>
      </c>
      <c r="G14404" s="126" t="s">
        <v>940</v>
      </c>
      <c r="H14404" s="126">
        <v>0</v>
      </c>
      <c r="I14404" s="126">
        <f>IF(E14404="N2O",H14404*About!$B$96,IF('EPA non-CO2 Data'!E14404="CH4",'EPA non-CO2 Data'!H14404*About!$B$95,1))</f>
        <v>1</v>
      </c>
      <c r="J14404" s="134" t="str">
        <f>VLOOKUP(CONCATENATE(B14404,C14404,D14404),'EPA Source to Industry Map'!$D$2:$E$35,2,FALSE)</f>
        <v>chemicals 20</v>
      </c>
      <c r="K14404" s="126" t="str">
        <f t="shared" si="225"/>
        <v>F-gases</v>
      </c>
    </row>
    <row r="14405" spans="1:11" x14ac:dyDescent="0.35">
      <c r="A14405" s="126" t="s">
        <v>215</v>
      </c>
      <c r="B14405" s="126" t="s">
        <v>994</v>
      </c>
      <c r="C14405" s="126" t="s">
        <v>995</v>
      </c>
      <c r="D14405" s="126" t="s">
        <v>1003</v>
      </c>
      <c r="E14405" s="126" t="s">
        <v>998</v>
      </c>
      <c r="F14405" s="126">
        <v>1997</v>
      </c>
      <c r="G14405" s="126" t="s">
        <v>940</v>
      </c>
      <c r="H14405" s="126">
        <v>0</v>
      </c>
      <c r="I14405" s="126">
        <f>IF(E14405="N2O",H14405*About!$B$96,IF('EPA non-CO2 Data'!E14405="CH4",'EPA non-CO2 Data'!H14405*About!$B$95,1))</f>
        <v>1</v>
      </c>
      <c r="J14405" s="134" t="str">
        <f>VLOOKUP(CONCATENATE(B14405,C14405,D14405),'EPA Source to Industry Map'!$D$2:$E$35,2,FALSE)</f>
        <v>chemicals 20</v>
      </c>
      <c r="K14405" s="126" t="str">
        <f t="shared" si="225"/>
        <v>F-gases</v>
      </c>
    </row>
    <row r="14406" spans="1:11" x14ac:dyDescent="0.35">
      <c r="A14406" s="126" t="s">
        <v>215</v>
      </c>
      <c r="B14406" s="126" t="s">
        <v>994</v>
      </c>
      <c r="C14406" s="126" t="s">
        <v>995</v>
      </c>
      <c r="D14406" s="126" t="s">
        <v>1003</v>
      </c>
      <c r="E14406" s="126" t="s">
        <v>998</v>
      </c>
      <c r="F14406" s="126">
        <v>1998</v>
      </c>
      <c r="G14406" s="126" t="s">
        <v>940</v>
      </c>
      <c r="H14406" s="126">
        <v>0</v>
      </c>
      <c r="I14406" s="126">
        <f>IF(E14406="N2O",H14406*About!$B$96,IF('EPA non-CO2 Data'!E14406="CH4",'EPA non-CO2 Data'!H14406*About!$B$95,1))</f>
        <v>1</v>
      </c>
      <c r="J14406" s="134" t="str">
        <f>VLOOKUP(CONCATENATE(B14406,C14406,D14406),'EPA Source to Industry Map'!$D$2:$E$35,2,FALSE)</f>
        <v>chemicals 20</v>
      </c>
      <c r="K14406" s="126" t="str">
        <f t="shared" si="225"/>
        <v>F-gases</v>
      </c>
    </row>
    <row r="14407" spans="1:11" x14ac:dyDescent="0.35">
      <c r="A14407" s="126" t="s">
        <v>215</v>
      </c>
      <c r="B14407" s="126" t="s">
        <v>994</v>
      </c>
      <c r="C14407" s="126" t="s">
        <v>995</v>
      </c>
      <c r="D14407" s="126" t="s">
        <v>1003</v>
      </c>
      <c r="E14407" s="126" t="s">
        <v>998</v>
      </c>
      <c r="F14407" s="126">
        <v>1999</v>
      </c>
      <c r="G14407" s="126" t="s">
        <v>940</v>
      </c>
      <c r="H14407" s="126">
        <v>0</v>
      </c>
      <c r="I14407" s="126">
        <f>IF(E14407="N2O",H14407*About!$B$96,IF('EPA non-CO2 Data'!E14407="CH4",'EPA non-CO2 Data'!H14407*About!$B$95,1))</f>
        <v>1</v>
      </c>
      <c r="J14407" s="134" t="str">
        <f>VLOOKUP(CONCATENATE(B14407,C14407,D14407),'EPA Source to Industry Map'!$D$2:$E$35,2,FALSE)</f>
        <v>chemicals 20</v>
      </c>
      <c r="K14407" s="126" t="str">
        <f t="shared" si="225"/>
        <v>F-gases</v>
      </c>
    </row>
    <row r="14408" spans="1:11" x14ac:dyDescent="0.35">
      <c r="A14408" s="126" t="s">
        <v>215</v>
      </c>
      <c r="B14408" s="126" t="s">
        <v>994</v>
      </c>
      <c r="C14408" s="126" t="s">
        <v>995</v>
      </c>
      <c r="D14408" s="126" t="s">
        <v>1003</v>
      </c>
      <c r="E14408" s="126" t="s">
        <v>998</v>
      </c>
      <c r="F14408" s="126">
        <v>2000</v>
      </c>
      <c r="G14408" s="126" t="s">
        <v>940</v>
      </c>
      <c r="H14408" s="126">
        <v>0</v>
      </c>
      <c r="I14408" s="126">
        <f>IF(E14408="N2O",H14408*About!$B$96,IF('EPA non-CO2 Data'!E14408="CH4",'EPA non-CO2 Data'!H14408*About!$B$95,1))</f>
        <v>1</v>
      </c>
      <c r="J14408" s="134" t="str">
        <f>VLOOKUP(CONCATENATE(B14408,C14408,D14408),'EPA Source to Industry Map'!$D$2:$E$35,2,FALSE)</f>
        <v>chemicals 20</v>
      </c>
      <c r="K14408" s="126" t="str">
        <f t="shared" si="225"/>
        <v>F-gases</v>
      </c>
    </row>
    <row r="14409" spans="1:11" x14ac:dyDescent="0.35">
      <c r="A14409" s="126" t="s">
        <v>215</v>
      </c>
      <c r="B14409" s="126" t="s">
        <v>994</v>
      </c>
      <c r="C14409" s="126" t="s">
        <v>995</v>
      </c>
      <c r="D14409" s="126" t="s">
        <v>1003</v>
      </c>
      <c r="E14409" s="126" t="s">
        <v>998</v>
      </c>
      <c r="F14409" s="126">
        <v>2001</v>
      </c>
      <c r="G14409" s="126" t="s">
        <v>940</v>
      </c>
      <c r="H14409" s="126">
        <v>0</v>
      </c>
      <c r="I14409" s="126">
        <f>IF(E14409="N2O",H14409*About!$B$96,IF('EPA non-CO2 Data'!E14409="CH4",'EPA non-CO2 Data'!H14409*About!$B$95,1))</f>
        <v>1</v>
      </c>
      <c r="J14409" s="134" t="str">
        <f>VLOOKUP(CONCATENATE(B14409,C14409,D14409),'EPA Source to Industry Map'!$D$2:$E$35,2,FALSE)</f>
        <v>chemicals 20</v>
      </c>
      <c r="K14409" s="126" t="str">
        <f t="shared" si="225"/>
        <v>F-gases</v>
      </c>
    </row>
    <row r="14410" spans="1:11" x14ac:dyDescent="0.35">
      <c r="A14410" s="126" t="s">
        <v>215</v>
      </c>
      <c r="B14410" s="126" t="s">
        <v>994</v>
      </c>
      <c r="C14410" s="126" t="s">
        <v>995</v>
      </c>
      <c r="D14410" s="126" t="s">
        <v>1003</v>
      </c>
      <c r="E14410" s="126" t="s">
        <v>998</v>
      </c>
      <c r="F14410" s="126">
        <v>2002</v>
      </c>
      <c r="G14410" s="126" t="s">
        <v>940</v>
      </c>
      <c r="H14410" s="126">
        <v>0</v>
      </c>
      <c r="I14410" s="126">
        <f>IF(E14410="N2O",H14410*About!$B$96,IF('EPA non-CO2 Data'!E14410="CH4",'EPA non-CO2 Data'!H14410*About!$B$95,1))</f>
        <v>1</v>
      </c>
      <c r="J14410" s="134" t="str">
        <f>VLOOKUP(CONCATENATE(B14410,C14410,D14410),'EPA Source to Industry Map'!$D$2:$E$35,2,FALSE)</f>
        <v>chemicals 20</v>
      </c>
      <c r="K14410" s="126" t="str">
        <f t="shared" si="225"/>
        <v>F-gases</v>
      </c>
    </row>
    <row r="14411" spans="1:11" x14ac:dyDescent="0.35">
      <c r="A14411" s="126" t="s">
        <v>215</v>
      </c>
      <c r="B14411" s="126" t="s">
        <v>994</v>
      </c>
      <c r="C14411" s="126" t="s">
        <v>995</v>
      </c>
      <c r="D14411" s="126" t="s">
        <v>1003</v>
      </c>
      <c r="E14411" s="126" t="s">
        <v>998</v>
      </c>
      <c r="F14411" s="126">
        <v>2003</v>
      </c>
      <c r="G14411" s="126" t="s">
        <v>940</v>
      </c>
      <c r="H14411" s="126">
        <v>0</v>
      </c>
      <c r="I14411" s="126">
        <f>IF(E14411="N2O",H14411*About!$B$96,IF('EPA non-CO2 Data'!E14411="CH4",'EPA non-CO2 Data'!H14411*About!$B$95,1))</f>
        <v>1</v>
      </c>
      <c r="J14411" s="134" t="str">
        <f>VLOOKUP(CONCATENATE(B14411,C14411,D14411),'EPA Source to Industry Map'!$D$2:$E$35,2,FALSE)</f>
        <v>chemicals 20</v>
      </c>
      <c r="K14411" s="126" t="str">
        <f t="shared" si="225"/>
        <v>F-gases</v>
      </c>
    </row>
    <row r="14412" spans="1:11" x14ac:dyDescent="0.35">
      <c r="A14412" s="126" t="s">
        <v>215</v>
      </c>
      <c r="B14412" s="126" t="s">
        <v>994</v>
      </c>
      <c r="C14412" s="126" t="s">
        <v>995</v>
      </c>
      <c r="D14412" s="126" t="s">
        <v>1003</v>
      </c>
      <c r="E14412" s="126" t="s">
        <v>998</v>
      </c>
      <c r="F14412" s="126">
        <v>2004</v>
      </c>
      <c r="G14412" s="126" t="s">
        <v>940</v>
      </c>
      <c r="H14412" s="126">
        <v>0</v>
      </c>
      <c r="I14412" s="126">
        <f>IF(E14412="N2O",H14412*About!$B$96,IF('EPA non-CO2 Data'!E14412="CH4",'EPA non-CO2 Data'!H14412*About!$B$95,1))</f>
        <v>1</v>
      </c>
      <c r="J14412" s="134" t="str">
        <f>VLOOKUP(CONCATENATE(B14412,C14412,D14412),'EPA Source to Industry Map'!$D$2:$E$35,2,FALSE)</f>
        <v>chemicals 20</v>
      </c>
      <c r="K14412" s="126" t="str">
        <f t="shared" si="225"/>
        <v>F-gases</v>
      </c>
    </row>
    <row r="14413" spans="1:11" x14ac:dyDescent="0.35">
      <c r="A14413" s="126" t="s">
        <v>215</v>
      </c>
      <c r="B14413" s="126" t="s">
        <v>994</v>
      </c>
      <c r="C14413" s="126" t="s">
        <v>995</v>
      </c>
      <c r="D14413" s="126" t="s">
        <v>1003</v>
      </c>
      <c r="E14413" s="126" t="s">
        <v>998</v>
      </c>
      <c r="F14413" s="126">
        <v>2005</v>
      </c>
      <c r="G14413" s="126" t="s">
        <v>940</v>
      </c>
      <c r="H14413" s="126">
        <v>0</v>
      </c>
      <c r="I14413" s="126">
        <f>IF(E14413="N2O",H14413*About!$B$96,IF('EPA non-CO2 Data'!E14413="CH4",'EPA non-CO2 Data'!H14413*About!$B$95,1))</f>
        <v>1</v>
      </c>
      <c r="J14413" s="134" t="str">
        <f>VLOOKUP(CONCATENATE(B14413,C14413,D14413),'EPA Source to Industry Map'!$D$2:$E$35,2,FALSE)</f>
        <v>chemicals 20</v>
      </c>
      <c r="K14413" s="126" t="str">
        <f t="shared" si="225"/>
        <v>F-gases</v>
      </c>
    </row>
    <row r="14414" spans="1:11" x14ac:dyDescent="0.35">
      <c r="A14414" s="126" t="s">
        <v>215</v>
      </c>
      <c r="B14414" s="126" t="s">
        <v>994</v>
      </c>
      <c r="C14414" s="126" t="s">
        <v>995</v>
      </c>
      <c r="D14414" s="126" t="s">
        <v>1003</v>
      </c>
      <c r="E14414" s="126" t="s">
        <v>998</v>
      </c>
      <c r="F14414" s="126">
        <v>2006</v>
      </c>
      <c r="G14414" s="126" t="s">
        <v>940</v>
      </c>
      <c r="H14414" s="126">
        <v>0</v>
      </c>
      <c r="I14414" s="126">
        <f>IF(E14414="N2O",H14414*About!$B$96,IF('EPA non-CO2 Data'!E14414="CH4",'EPA non-CO2 Data'!H14414*About!$B$95,1))</f>
        <v>1</v>
      </c>
      <c r="J14414" s="134" t="str">
        <f>VLOOKUP(CONCATENATE(B14414,C14414,D14414),'EPA Source to Industry Map'!$D$2:$E$35,2,FALSE)</f>
        <v>chemicals 20</v>
      </c>
      <c r="K14414" s="126" t="str">
        <f t="shared" si="225"/>
        <v>F-gases</v>
      </c>
    </row>
    <row r="14415" spans="1:11" x14ac:dyDescent="0.35">
      <c r="A14415" s="126" t="s">
        <v>215</v>
      </c>
      <c r="B14415" s="126" t="s">
        <v>994</v>
      </c>
      <c r="C14415" s="126" t="s">
        <v>995</v>
      </c>
      <c r="D14415" s="126" t="s">
        <v>1003</v>
      </c>
      <c r="E14415" s="126" t="s">
        <v>998</v>
      </c>
      <c r="F14415" s="126">
        <v>2007</v>
      </c>
      <c r="G14415" s="126" t="s">
        <v>940</v>
      </c>
      <c r="H14415" s="126">
        <v>0</v>
      </c>
      <c r="I14415" s="126">
        <f>IF(E14415="N2O",H14415*About!$B$96,IF('EPA non-CO2 Data'!E14415="CH4",'EPA non-CO2 Data'!H14415*About!$B$95,1))</f>
        <v>1</v>
      </c>
      <c r="J14415" s="134" t="str">
        <f>VLOOKUP(CONCATENATE(B14415,C14415,D14415),'EPA Source to Industry Map'!$D$2:$E$35,2,FALSE)</f>
        <v>chemicals 20</v>
      </c>
      <c r="K14415" s="126" t="str">
        <f t="shared" si="225"/>
        <v>F-gases</v>
      </c>
    </row>
    <row r="14416" spans="1:11" x14ac:dyDescent="0.35">
      <c r="A14416" s="126" t="s">
        <v>215</v>
      </c>
      <c r="B14416" s="126" t="s">
        <v>994</v>
      </c>
      <c r="C14416" s="126" t="s">
        <v>995</v>
      </c>
      <c r="D14416" s="126" t="s">
        <v>1003</v>
      </c>
      <c r="E14416" s="126" t="s">
        <v>998</v>
      </c>
      <c r="F14416" s="126">
        <v>2008</v>
      </c>
      <c r="G14416" s="126" t="s">
        <v>940</v>
      </c>
      <c r="H14416" s="126">
        <v>0</v>
      </c>
      <c r="I14416" s="126">
        <f>IF(E14416="N2O",H14416*About!$B$96,IF('EPA non-CO2 Data'!E14416="CH4",'EPA non-CO2 Data'!H14416*About!$B$95,1))</f>
        <v>1</v>
      </c>
      <c r="J14416" s="134" t="str">
        <f>VLOOKUP(CONCATENATE(B14416,C14416,D14416),'EPA Source to Industry Map'!$D$2:$E$35,2,FALSE)</f>
        <v>chemicals 20</v>
      </c>
      <c r="K14416" s="126" t="str">
        <f t="shared" si="225"/>
        <v>F-gases</v>
      </c>
    </row>
    <row r="14417" spans="1:11" x14ac:dyDescent="0.35">
      <c r="A14417" s="126" t="s">
        <v>215</v>
      </c>
      <c r="B14417" s="126" t="s">
        <v>994</v>
      </c>
      <c r="C14417" s="126" t="s">
        <v>995</v>
      </c>
      <c r="D14417" s="126" t="s">
        <v>1003</v>
      </c>
      <c r="E14417" s="126" t="s">
        <v>998</v>
      </c>
      <c r="F14417" s="126">
        <v>2009</v>
      </c>
      <c r="G14417" s="126" t="s">
        <v>940</v>
      </c>
      <c r="H14417" s="126">
        <v>0</v>
      </c>
      <c r="I14417" s="126">
        <f>IF(E14417="N2O",H14417*About!$B$96,IF('EPA non-CO2 Data'!E14417="CH4",'EPA non-CO2 Data'!H14417*About!$B$95,1))</f>
        <v>1</v>
      </c>
      <c r="J14417" s="134" t="str">
        <f>VLOOKUP(CONCATENATE(B14417,C14417,D14417),'EPA Source to Industry Map'!$D$2:$E$35,2,FALSE)</f>
        <v>chemicals 20</v>
      </c>
      <c r="K14417" s="126" t="str">
        <f t="shared" si="225"/>
        <v>F-gases</v>
      </c>
    </row>
    <row r="14418" spans="1:11" x14ac:dyDescent="0.35">
      <c r="A14418" s="126" t="s">
        <v>215</v>
      </c>
      <c r="B14418" s="126" t="s">
        <v>994</v>
      </c>
      <c r="C14418" s="126" t="s">
        <v>995</v>
      </c>
      <c r="D14418" s="126" t="s">
        <v>1003</v>
      </c>
      <c r="E14418" s="126" t="s">
        <v>998</v>
      </c>
      <c r="F14418" s="126">
        <v>2010</v>
      </c>
      <c r="G14418" s="126" t="s">
        <v>940</v>
      </c>
      <c r="H14418" s="126">
        <v>0</v>
      </c>
      <c r="I14418" s="126">
        <f>IF(E14418="N2O",H14418*About!$B$96,IF('EPA non-CO2 Data'!E14418="CH4",'EPA non-CO2 Data'!H14418*About!$B$95,1))</f>
        <v>1</v>
      </c>
      <c r="J14418" s="134" t="str">
        <f>VLOOKUP(CONCATENATE(B14418,C14418,D14418),'EPA Source to Industry Map'!$D$2:$E$35,2,FALSE)</f>
        <v>chemicals 20</v>
      </c>
      <c r="K14418" s="126" t="str">
        <f t="shared" si="225"/>
        <v>F-gases</v>
      </c>
    </row>
    <row r="14419" spans="1:11" x14ac:dyDescent="0.35">
      <c r="A14419" s="126" t="s">
        <v>215</v>
      </c>
      <c r="B14419" s="126" t="s">
        <v>994</v>
      </c>
      <c r="C14419" s="126" t="s">
        <v>995</v>
      </c>
      <c r="D14419" s="126" t="s">
        <v>1003</v>
      </c>
      <c r="E14419" s="126" t="s">
        <v>998</v>
      </c>
      <c r="F14419" s="126">
        <v>2011</v>
      </c>
      <c r="G14419" s="126" t="s">
        <v>940</v>
      </c>
      <c r="H14419" s="126">
        <v>0</v>
      </c>
      <c r="I14419" s="126">
        <f>IF(E14419="N2O",H14419*About!$B$96,IF('EPA non-CO2 Data'!E14419="CH4",'EPA non-CO2 Data'!H14419*About!$B$95,1))</f>
        <v>1</v>
      </c>
      <c r="J14419" s="134" t="str">
        <f>VLOOKUP(CONCATENATE(B14419,C14419,D14419),'EPA Source to Industry Map'!$D$2:$E$35,2,FALSE)</f>
        <v>chemicals 20</v>
      </c>
      <c r="K14419" s="126" t="str">
        <f t="shared" si="225"/>
        <v>F-gases</v>
      </c>
    </row>
    <row r="14420" spans="1:11" x14ac:dyDescent="0.35">
      <c r="A14420" s="126" t="s">
        <v>215</v>
      </c>
      <c r="B14420" s="126" t="s">
        <v>994</v>
      </c>
      <c r="C14420" s="126" t="s">
        <v>995</v>
      </c>
      <c r="D14420" s="126" t="s">
        <v>1003</v>
      </c>
      <c r="E14420" s="126" t="s">
        <v>998</v>
      </c>
      <c r="F14420" s="126">
        <v>2012</v>
      </c>
      <c r="G14420" s="126" t="s">
        <v>940</v>
      </c>
      <c r="H14420" s="126">
        <v>0</v>
      </c>
      <c r="I14420" s="126">
        <f>IF(E14420="N2O",H14420*About!$B$96,IF('EPA non-CO2 Data'!E14420="CH4",'EPA non-CO2 Data'!H14420*About!$B$95,1))</f>
        <v>1</v>
      </c>
      <c r="J14420" s="134" t="str">
        <f>VLOOKUP(CONCATENATE(B14420,C14420,D14420),'EPA Source to Industry Map'!$D$2:$E$35,2,FALSE)</f>
        <v>chemicals 20</v>
      </c>
      <c r="K14420" s="126" t="str">
        <f t="shared" si="225"/>
        <v>F-gases</v>
      </c>
    </row>
    <row r="14421" spans="1:11" x14ac:dyDescent="0.35">
      <c r="A14421" s="126" t="s">
        <v>215</v>
      </c>
      <c r="B14421" s="126" t="s">
        <v>994</v>
      </c>
      <c r="C14421" s="126" t="s">
        <v>995</v>
      </c>
      <c r="D14421" s="126" t="s">
        <v>1003</v>
      </c>
      <c r="E14421" s="126" t="s">
        <v>998</v>
      </c>
      <c r="F14421" s="126">
        <v>2013</v>
      </c>
      <c r="G14421" s="126" t="s">
        <v>940</v>
      </c>
      <c r="H14421" s="126">
        <v>0</v>
      </c>
      <c r="I14421" s="126">
        <f>IF(E14421="N2O",H14421*About!$B$96,IF('EPA non-CO2 Data'!E14421="CH4",'EPA non-CO2 Data'!H14421*About!$B$95,1))</f>
        <v>1</v>
      </c>
      <c r="J14421" s="134" t="str">
        <f>VLOOKUP(CONCATENATE(B14421,C14421,D14421),'EPA Source to Industry Map'!$D$2:$E$35,2,FALSE)</f>
        <v>chemicals 20</v>
      </c>
      <c r="K14421" s="126" t="str">
        <f t="shared" si="225"/>
        <v>F-gases</v>
      </c>
    </row>
    <row r="14422" spans="1:11" x14ac:dyDescent="0.35">
      <c r="A14422" s="126" t="s">
        <v>215</v>
      </c>
      <c r="B14422" s="126" t="s">
        <v>994</v>
      </c>
      <c r="C14422" s="126" t="s">
        <v>995</v>
      </c>
      <c r="D14422" s="126" t="s">
        <v>1003</v>
      </c>
      <c r="E14422" s="126" t="s">
        <v>998</v>
      </c>
      <c r="F14422" s="126">
        <v>2014</v>
      </c>
      <c r="G14422" s="126" t="s">
        <v>940</v>
      </c>
      <c r="H14422" s="126">
        <v>0</v>
      </c>
      <c r="I14422" s="126">
        <f>IF(E14422="N2O",H14422*About!$B$96,IF('EPA non-CO2 Data'!E14422="CH4",'EPA non-CO2 Data'!H14422*About!$B$95,1))</f>
        <v>1</v>
      </c>
      <c r="J14422" s="134" t="str">
        <f>VLOOKUP(CONCATENATE(B14422,C14422,D14422),'EPA Source to Industry Map'!$D$2:$E$35,2,FALSE)</f>
        <v>chemicals 20</v>
      </c>
      <c r="K14422" s="126" t="str">
        <f t="shared" si="225"/>
        <v>F-gases</v>
      </c>
    </row>
    <row r="14423" spans="1:11" x14ac:dyDescent="0.35">
      <c r="A14423" s="126" t="s">
        <v>215</v>
      </c>
      <c r="B14423" s="126" t="s">
        <v>994</v>
      </c>
      <c r="C14423" s="126" t="s">
        <v>995</v>
      </c>
      <c r="D14423" s="126" t="s">
        <v>1003</v>
      </c>
      <c r="E14423" s="126" t="s">
        <v>998</v>
      </c>
      <c r="F14423" s="126">
        <v>2015</v>
      </c>
      <c r="G14423" s="126" t="s">
        <v>940</v>
      </c>
      <c r="H14423" s="126">
        <v>0</v>
      </c>
      <c r="I14423" s="126">
        <f>IF(E14423="N2O",H14423*About!$B$96,IF('EPA non-CO2 Data'!E14423="CH4",'EPA non-CO2 Data'!H14423*About!$B$95,1))</f>
        <v>1</v>
      </c>
      <c r="J14423" s="134" t="str">
        <f>VLOOKUP(CONCATENATE(B14423,C14423,D14423),'EPA Source to Industry Map'!$D$2:$E$35,2,FALSE)</f>
        <v>chemicals 20</v>
      </c>
      <c r="K14423" s="126" t="str">
        <f t="shared" si="225"/>
        <v>F-gases</v>
      </c>
    </row>
    <row r="14424" spans="1:11" x14ac:dyDescent="0.35">
      <c r="A14424" s="126" t="s">
        <v>215</v>
      </c>
      <c r="B14424" s="126" t="s">
        <v>994</v>
      </c>
      <c r="C14424" s="126" t="s">
        <v>995</v>
      </c>
      <c r="D14424" s="126" t="s">
        <v>1003</v>
      </c>
      <c r="E14424" s="126" t="s">
        <v>998</v>
      </c>
      <c r="F14424" s="126">
        <v>2016</v>
      </c>
      <c r="G14424" s="126" t="s">
        <v>940</v>
      </c>
      <c r="H14424" s="126">
        <v>0</v>
      </c>
      <c r="I14424" s="126">
        <f>IF(E14424="N2O",H14424*About!$B$96,IF('EPA non-CO2 Data'!E14424="CH4",'EPA non-CO2 Data'!H14424*About!$B$95,1))</f>
        <v>1</v>
      </c>
      <c r="J14424" s="134" t="str">
        <f>VLOOKUP(CONCATENATE(B14424,C14424,D14424),'EPA Source to Industry Map'!$D$2:$E$35,2,FALSE)</f>
        <v>chemicals 20</v>
      </c>
      <c r="K14424" s="126" t="str">
        <f t="shared" si="225"/>
        <v>F-gases</v>
      </c>
    </row>
    <row r="14425" spans="1:11" x14ac:dyDescent="0.35">
      <c r="A14425" s="126" t="s">
        <v>215</v>
      </c>
      <c r="B14425" s="126" t="s">
        <v>994</v>
      </c>
      <c r="C14425" s="126" t="s">
        <v>995</v>
      </c>
      <c r="D14425" s="126" t="s">
        <v>1003</v>
      </c>
      <c r="E14425" s="126" t="s">
        <v>998</v>
      </c>
      <c r="F14425" s="126">
        <v>2017</v>
      </c>
      <c r="G14425" s="126" t="s">
        <v>940</v>
      </c>
      <c r="H14425" s="126">
        <v>0</v>
      </c>
      <c r="I14425" s="126">
        <f>IF(E14425="N2O",H14425*About!$B$96,IF('EPA non-CO2 Data'!E14425="CH4",'EPA non-CO2 Data'!H14425*About!$B$95,1))</f>
        <v>1</v>
      </c>
      <c r="J14425" s="134" t="str">
        <f>VLOOKUP(CONCATENATE(B14425,C14425,D14425),'EPA Source to Industry Map'!$D$2:$E$35,2,FALSE)</f>
        <v>chemicals 20</v>
      </c>
      <c r="K14425" s="126" t="str">
        <f t="shared" si="225"/>
        <v>F-gases</v>
      </c>
    </row>
    <row r="14426" spans="1:11" x14ac:dyDescent="0.35">
      <c r="A14426" s="126" t="s">
        <v>215</v>
      </c>
      <c r="B14426" s="126" t="s">
        <v>994</v>
      </c>
      <c r="C14426" s="126" t="s">
        <v>995</v>
      </c>
      <c r="D14426" s="126" t="s">
        <v>1003</v>
      </c>
      <c r="E14426" s="126" t="s">
        <v>998</v>
      </c>
      <c r="F14426" s="126">
        <v>2018</v>
      </c>
      <c r="G14426" s="126" t="s">
        <v>940</v>
      </c>
      <c r="H14426" s="126">
        <v>0</v>
      </c>
      <c r="I14426" s="126">
        <f>IF(E14426="N2O",H14426*About!$B$96,IF('EPA non-CO2 Data'!E14426="CH4",'EPA non-CO2 Data'!H14426*About!$B$95,1))</f>
        <v>1</v>
      </c>
      <c r="J14426" s="134" t="str">
        <f>VLOOKUP(CONCATENATE(B14426,C14426,D14426),'EPA Source to Industry Map'!$D$2:$E$35,2,FALSE)</f>
        <v>chemicals 20</v>
      </c>
      <c r="K14426" s="126" t="str">
        <f t="shared" si="225"/>
        <v>F-gases</v>
      </c>
    </row>
    <row r="14427" spans="1:11" x14ac:dyDescent="0.35">
      <c r="A14427" s="126" t="s">
        <v>215</v>
      </c>
      <c r="B14427" s="126" t="s">
        <v>994</v>
      </c>
      <c r="C14427" s="126" t="s">
        <v>995</v>
      </c>
      <c r="D14427" s="126" t="s">
        <v>1003</v>
      </c>
      <c r="E14427" s="126" t="s">
        <v>998</v>
      </c>
      <c r="F14427" s="126">
        <v>2019</v>
      </c>
      <c r="G14427" s="126" t="s">
        <v>940</v>
      </c>
      <c r="H14427" s="126">
        <v>0</v>
      </c>
      <c r="I14427" s="126">
        <f>IF(E14427="N2O",H14427*About!$B$96,IF('EPA non-CO2 Data'!E14427="CH4",'EPA non-CO2 Data'!H14427*About!$B$95,1))</f>
        <v>1</v>
      </c>
      <c r="J14427" s="134" t="str">
        <f>VLOOKUP(CONCATENATE(B14427,C14427,D14427),'EPA Source to Industry Map'!$D$2:$E$35,2,FALSE)</f>
        <v>chemicals 20</v>
      </c>
      <c r="K14427" s="126" t="str">
        <f t="shared" si="225"/>
        <v>F-gases</v>
      </c>
    </row>
    <row r="14428" spans="1:11" x14ac:dyDescent="0.35">
      <c r="A14428" s="126" t="s">
        <v>215</v>
      </c>
      <c r="B14428" s="126" t="s">
        <v>994</v>
      </c>
      <c r="C14428" s="126" t="s">
        <v>995</v>
      </c>
      <c r="D14428" s="126" t="s">
        <v>1003</v>
      </c>
      <c r="E14428" s="126" t="s">
        <v>998</v>
      </c>
      <c r="F14428" s="126">
        <v>2020</v>
      </c>
      <c r="G14428" s="126" t="s">
        <v>940</v>
      </c>
      <c r="H14428" s="126">
        <v>0</v>
      </c>
      <c r="I14428" s="126">
        <f>IF(E14428="N2O",H14428*About!$B$96,IF('EPA non-CO2 Data'!E14428="CH4",'EPA non-CO2 Data'!H14428*About!$B$95,1))</f>
        <v>1</v>
      </c>
      <c r="J14428" s="134" t="str">
        <f>VLOOKUP(CONCATENATE(B14428,C14428,D14428),'EPA Source to Industry Map'!$D$2:$E$35,2,FALSE)</f>
        <v>chemicals 20</v>
      </c>
      <c r="K14428" s="126" t="str">
        <f t="shared" si="225"/>
        <v>F-gases</v>
      </c>
    </row>
    <row r="14429" spans="1:11" x14ac:dyDescent="0.35">
      <c r="A14429" s="126" t="s">
        <v>215</v>
      </c>
      <c r="B14429" s="126" t="s">
        <v>994</v>
      </c>
      <c r="C14429" s="126" t="s">
        <v>995</v>
      </c>
      <c r="D14429" s="126" t="s">
        <v>1003</v>
      </c>
      <c r="E14429" s="126" t="s">
        <v>998</v>
      </c>
      <c r="F14429" s="126">
        <v>2021</v>
      </c>
      <c r="G14429" s="126" t="s">
        <v>940</v>
      </c>
      <c r="H14429" s="126">
        <v>0</v>
      </c>
      <c r="I14429" s="126">
        <f>IF(E14429="N2O",H14429*About!$B$96,IF('EPA non-CO2 Data'!E14429="CH4",'EPA non-CO2 Data'!H14429*About!$B$95,1))</f>
        <v>1</v>
      </c>
      <c r="J14429" s="134" t="str">
        <f>VLOOKUP(CONCATENATE(B14429,C14429,D14429),'EPA Source to Industry Map'!$D$2:$E$35,2,FALSE)</f>
        <v>chemicals 20</v>
      </c>
      <c r="K14429" s="126" t="str">
        <f t="shared" si="225"/>
        <v>F-gases</v>
      </c>
    </row>
    <row r="14430" spans="1:11" x14ac:dyDescent="0.35">
      <c r="A14430" s="126" t="s">
        <v>215</v>
      </c>
      <c r="B14430" s="126" t="s">
        <v>994</v>
      </c>
      <c r="C14430" s="126" t="s">
        <v>995</v>
      </c>
      <c r="D14430" s="126" t="s">
        <v>1003</v>
      </c>
      <c r="E14430" s="126" t="s">
        <v>998</v>
      </c>
      <c r="F14430" s="126">
        <v>2022</v>
      </c>
      <c r="G14430" s="126" t="s">
        <v>940</v>
      </c>
      <c r="H14430" s="126">
        <v>0</v>
      </c>
      <c r="I14430" s="126">
        <f>IF(E14430="N2O",H14430*About!$B$96,IF('EPA non-CO2 Data'!E14430="CH4",'EPA non-CO2 Data'!H14430*About!$B$95,1))</f>
        <v>1</v>
      </c>
      <c r="J14430" s="134" t="str">
        <f>VLOOKUP(CONCATENATE(B14430,C14430,D14430),'EPA Source to Industry Map'!$D$2:$E$35,2,FALSE)</f>
        <v>chemicals 20</v>
      </c>
      <c r="K14430" s="126" t="str">
        <f t="shared" si="225"/>
        <v>F-gases</v>
      </c>
    </row>
    <row r="14431" spans="1:11" x14ac:dyDescent="0.35">
      <c r="A14431" s="126" t="s">
        <v>215</v>
      </c>
      <c r="B14431" s="126" t="s">
        <v>994</v>
      </c>
      <c r="C14431" s="126" t="s">
        <v>995</v>
      </c>
      <c r="D14431" s="126" t="s">
        <v>1003</v>
      </c>
      <c r="E14431" s="126" t="s">
        <v>998</v>
      </c>
      <c r="F14431" s="126">
        <v>2023</v>
      </c>
      <c r="G14431" s="126" t="s">
        <v>940</v>
      </c>
      <c r="H14431" s="126">
        <v>0</v>
      </c>
      <c r="I14431" s="126">
        <f>IF(E14431="N2O",H14431*About!$B$96,IF('EPA non-CO2 Data'!E14431="CH4",'EPA non-CO2 Data'!H14431*About!$B$95,1))</f>
        <v>1</v>
      </c>
      <c r="J14431" s="134" t="str">
        <f>VLOOKUP(CONCATENATE(B14431,C14431,D14431),'EPA Source to Industry Map'!$D$2:$E$35,2,FALSE)</f>
        <v>chemicals 20</v>
      </c>
      <c r="K14431" s="126" t="str">
        <f t="shared" si="225"/>
        <v>F-gases</v>
      </c>
    </row>
    <row r="14432" spans="1:11" x14ac:dyDescent="0.35">
      <c r="A14432" s="126" t="s">
        <v>215</v>
      </c>
      <c r="B14432" s="126" t="s">
        <v>994</v>
      </c>
      <c r="C14432" s="126" t="s">
        <v>995</v>
      </c>
      <c r="D14432" s="126" t="s">
        <v>1003</v>
      </c>
      <c r="E14432" s="126" t="s">
        <v>998</v>
      </c>
      <c r="F14432" s="126">
        <v>2024</v>
      </c>
      <c r="G14432" s="126" t="s">
        <v>940</v>
      </c>
      <c r="H14432" s="126">
        <v>0</v>
      </c>
      <c r="I14432" s="126">
        <f>IF(E14432="N2O",H14432*About!$B$96,IF('EPA non-CO2 Data'!E14432="CH4",'EPA non-CO2 Data'!H14432*About!$B$95,1))</f>
        <v>1</v>
      </c>
      <c r="J14432" s="134" t="str">
        <f>VLOOKUP(CONCATENATE(B14432,C14432,D14432),'EPA Source to Industry Map'!$D$2:$E$35,2,FALSE)</f>
        <v>chemicals 20</v>
      </c>
      <c r="K14432" s="126" t="str">
        <f t="shared" si="225"/>
        <v>F-gases</v>
      </c>
    </row>
    <row r="14433" spans="1:11" x14ac:dyDescent="0.35">
      <c r="A14433" s="126" t="s">
        <v>215</v>
      </c>
      <c r="B14433" s="126" t="s">
        <v>994</v>
      </c>
      <c r="C14433" s="126" t="s">
        <v>995</v>
      </c>
      <c r="D14433" s="126" t="s">
        <v>1003</v>
      </c>
      <c r="E14433" s="126" t="s">
        <v>998</v>
      </c>
      <c r="F14433" s="126">
        <v>2025</v>
      </c>
      <c r="G14433" s="126" t="s">
        <v>940</v>
      </c>
      <c r="H14433" s="126">
        <v>0</v>
      </c>
      <c r="I14433" s="126">
        <f>IF(E14433="N2O",H14433*About!$B$96,IF('EPA non-CO2 Data'!E14433="CH4",'EPA non-CO2 Data'!H14433*About!$B$95,1))</f>
        <v>1</v>
      </c>
      <c r="J14433" s="134" t="str">
        <f>VLOOKUP(CONCATENATE(B14433,C14433,D14433),'EPA Source to Industry Map'!$D$2:$E$35,2,FALSE)</f>
        <v>chemicals 20</v>
      </c>
      <c r="K14433" s="126" t="str">
        <f t="shared" si="225"/>
        <v>F-gases</v>
      </c>
    </row>
    <row r="14434" spans="1:11" x14ac:dyDescent="0.35">
      <c r="A14434" s="126" t="s">
        <v>215</v>
      </c>
      <c r="B14434" s="126" t="s">
        <v>994</v>
      </c>
      <c r="C14434" s="126" t="s">
        <v>995</v>
      </c>
      <c r="D14434" s="126" t="s">
        <v>1003</v>
      </c>
      <c r="E14434" s="126" t="s">
        <v>998</v>
      </c>
      <c r="F14434" s="126">
        <v>2026</v>
      </c>
      <c r="G14434" s="126" t="s">
        <v>940</v>
      </c>
      <c r="H14434" s="126">
        <v>0</v>
      </c>
      <c r="I14434" s="126">
        <f>IF(E14434="N2O",H14434*About!$B$96,IF('EPA non-CO2 Data'!E14434="CH4",'EPA non-CO2 Data'!H14434*About!$B$95,1))</f>
        <v>1</v>
      </c>
      <c r="J14434" s="134" t="str">
        <f>VLOOKUP(CONCATENATE(B14434,C14434,D14434),'EPA Source to Industry Map'!$D$2:$E$35,2,FALSE)</f>
        <v>chemicals 20</v>
      </c>
      <c r="K14434" s="126" t="str">
        <f t="shared" si="225"/>
        <v>F-gases</v>
      </c>
    </row>
    <row r="14435" spans="1:11" x14ac:dyDescent="0.35">
      <c r="A14435" s="126" t="s">
        <v>215</v>
      </c>
      <c r="B14435" s="126" t="s">
        <v>994</v>
      </c>
      <c r="C14435" s="126" t="s">
        <v>995</v>
      </c>
      <c r="D14435" s="126" t="s">
        <v>1003</v>
      </c>
      <c r="E14435" s="126" t="s">
        <v>998</v>
      </c>
      <c r="F14435" s="126">
        <v>2027</v>
      </c>
      <c r="G14435" s="126" t="s">
        <v>940</v>
      </c>
      <c r="H14435" s="126">
        <v>0</v>
      </c>
      <c r="I14435" s="126">
        <f>IF(E14435="N2O",H14435*About!$B$96,IF('EPA non-CO2 Data'!E14435="CH4",'EPA non-CO2 Data'!H14435*About!$B$95,1))</f>
        <v>1</v>
      </c>
      <c r="J14435" s="134" t="str">
        <f>VLOOKUP(CONCATENATE(B14435,C14435,D14435),'EPA Source to Industry Map'!$D$2:$E$35,2,FALSE)</f>
        <v>chemicals 20</v>
      </c>
      <c r="K14435" s="126" t="str">
        <f t="shared" si="225"/>
        <v>F-gases</v>
      </c>
    </row>
    <row r="14436" spans="1:11" x14ac:dyDescent="0.35">
      <c r="A14436" s="126" t="s">
        <v>215</v>
      </c>
      <c r="B14436" s="126" t="s">
        <v>994</v>
      </c>
      <c r="C14436" s="126" t="s">
        <v>995</v>
      </c>
      <c r="D14436" s="126" t="s">
        <v>1003</v>
      </c>
      <c r="E14436" s="126" t="s">
        <v>998</v>
      </c>
      <c r="F14436" s="126">
        <v>2028</v>
      </c>
      <c r="G14436" s="126" t="s">
        <v>940</v>
      </c>
      <c r="H14436" s="126">
        <v>0</v>
      </c>
      <c r="I14436" s="126">
        <f>IF(E14436="N2O",H14436*About!$B$96,IF('EPA non-CO2 Data'!E14436="CH4",'EPA non-CO2 Data'!H14436*About!$B$95,1))</f>
        <v>1</v>
      </c>
      <c r="J14436" s="134" t="str">
        <f>VLOOKUP(CONCATENATE(B14436,C14436,D14436),'EPA Source to Industry Map'!$D$2:$E$35,2,FALSE)</f>
        <v>chemicals 20</v>
      </c>
      <c r="K14436" s="126" t="str">
        <f t="shared" si="225"/>
        <v>F-gases</v>
      </c>
    </row>
    <row r="14437" spans="1:11" x14ac:dyDescent="0.35">
      <c r="A14437" s="126" t="s">
        <v>215</v>
      </c>
      <c r="B14437" s="126" t="s">
        <v>994</v>
      </c>
      <c r="C14437" s="126" t="s">
        <v>995</v>
      </c>
      <c r="D14437" s="126" t="s">
        <v>1003</v>
      </c>
      <c r="E14437" s="126" t="s">
        <v>998</v>
      </c>
      <c r="F14437" s="126">
        <v>2029</v>
      </c>
      <c r="G14437" s="126" t="s">
        <v>940</v>
      </c>
      <c r="H14437" s="126">
        <v>0</v>
      </c>
      <c r="I14437" s="126">
        <f>IF(E14437="N2O",H14437*About!$B$96,IF('EPA non-CO2 Data'!E14437="CH4",'EPA non-CO2 Data'!H14437*About!$B$95,1))</f>
        <v>1</v>
      </c>
      <c r="J14437" s="134" t="str">
        <f>VLOOKUP(CONCATENATE(B14437,C14437,D14437),'EPA Source to Industry Map'!$D$2:$E$35,2,FALSE)</f>
        <v>chemicals 20</v>
      </c>
      <c r="K14437" s="126" t="str">
        <f t="shared" si="225"/>
        <v>F-gases</v>
      </c>
    </row>
    <row r="14438" spans="1:11" x14ac:dyDescent="0.35">
      <c r="A14438" s="126" t="s">
        <v>215</v>
      </c>
      <c r="B14438" s="126" t="s">
        <v>994</v>
      </c>
      <c r="C14438" s="126" t="s">
        <v>995</v>
      </c>
      <c r="D14438" s="126" t="s">
        <v>1003</v>
      </c>
      <c r="E14438" s="126" t="s">
        <v>998</v>
      </c>
      <c r="F14438" s="126">
        <v>2030</v>
      </c>
      <c r="G14438" s="126" t="s">
        <v>940</v>
      </c>
      <c r="H14438" s="126">
        <v>0</v>
      </c>
      <c r="I14438" s="126">
        <f>IF(E14438="N2O",H14438*About!$B$96,IF('EPA non-CO2 Data'!E14438="CH4",'EPA non-CO2 Data'!H14438*About!$B$95,1))</f>
        <v>1</v>
      </c>
      <c r="J14438" s="134" t="str">
        <f>VLOOKUP(CONCATENATE(B14438,C14438,D14438),'EPA Source to Industry Map'!$D$2:$E$35,2,FALSE)</f>
        <v>chemicals 20</v>
      </c>
      <c r="K14438" s="126" t="str">
        <f t="shared" si="225"/>
        <v>F-gases</v>
      </c>
    </row>
    <row r="14439" spans="1:11" x14ac:dyDescent="0.35">
      <c r="A14439" s="126" t="s">
        <v>215</v>
      </c>
      <c r="B14439" s="126" t="s">
        <v>994</v>
      </c>
      <c r="C14439" s="126" t="s">
        <v>995</v>
      </c>
      <c r="D14439" s="126" t="s">
        <v>1003</v>
      </c>
      <c r="E14439" s="126" t="s">
        <v>998</v>
      </c>
      <c r="F14439" s="126">
        <v>2031</v>
      </c>
      <c r="G14439" s="126" t="s">
        <v>940</v>
      </c>
      <c r="H14439" s="126">
        <v>0</v>
      </c>
      <c r="I14439" s="126">
        <f>IF(E14439="N2O",H14439*About!$B$96,IF('EPA non-CO2 Data'!E14439="CH4",'EPA non-CO2 Data'!H14439*About!$B$95,1))</f>
        <v>1</v>
      </c>
      <c r="J14439" s="134" t="str">
        <f>VLOOKUP(CONCATENATE(B14439,C14439,D14439),'EPA Source to Industry Map'!$D$2:$E$35,2,FALSE)</f>
        <v>chemicals 20</v>
      </c>
      <c r="K14439" s="126" t="str">
        <f t="shared" si="225"/>
        <v>F-gases</v>
      </c>
    </row>
    <row r="14440" spans="1:11" x14ac:dyDescent="0.35">
      <c r="A14440" s="126" t="s">
        <v>215</v>
      </c>
      <c r="B14440" s="126" t="s">
        <v>994</v>
      </c>
      <c r="C14440" s="126" t="s">
        <v>995</v>
      </c>
      <c r="D14440" s="126" t="s">
        <v>1003</v>
      </c>
      <c r="E14440" s="126" t="s">
        <v>998</v>
      </c>
      <c r="F14440" s="126">
        <v>2032</v>
      </c>
      <c r="G14440" s="126" t="s">
        <v>940</v>
      </c>
      <c r="H14440" s="126">
        <v>0</v>
      </c>
      <c r="I14440" s="126">
        <f>IF(E14440="N2O",H14440*About!$B$96,IF('EPA non-CO2 Data'!E14440="CH4",'EPA non-CO2 Data'!H14440*About!$B$95,1))</f>
        <v>1</v>
      </c>
      <c r="J14440" s="134" t="str">
        <f>VLOOKUP(CONCATENATE(B14440,C14440,D14440),'EPA Source to Industry Map'!$D$2:$E$35,2,FALSE)</f>
        <v>chemicals 20</v>
      </c>
      <c r="K14440" s="126" t="str">
        <f t="shared" si="225"/>
        <v>F-gases</v>
      </c>
    </row>
    <row r="14441" spans="1:11" x14ac:dyDescent="0.35">
      <c r="A14441" s="126" t="s">
        <v>215</v>
      </c>
      <c r="B14441" s="126" t="s">
        <v>994</v>
      </c>
      <c r="C14441" s="126" t="s">
        <v>995</v>
      </c>
      <c r="D14441" s="126" t="s">
        <v>1003</v>
      </c>
      <c r="E14441" s="126" t="s">
        <v>998</v>
      </c>
      <c r="F14441" s="126">
        <v>2033</v>
      </c>
      <c r="G14441" s="126" t="s">
        <v>940</v>
      </c>
      <c r="H14441" s="126">
        <v>0</v>
      </c>
      <c r="I14441" s="126">
        <f>IF(E14441="N2O",H14441*About!$B$96,IF('EPA non-CO2 Data'!E14441="CH4",'EPA non-CO2 Data'!H14441*About!$B$95,1))</f>
        <v>1</v>
      </c>
      <c r="J14441" s="134" t="str">
        <f>VLOOKUP(CONCATENATE(B14441,C14441,D14441),'EPA Source to Industry Map'!$D$2:$E$35,2,FALSE)</f>
        <v>chemicals 20</v>
      </c>
      <c r="K14441" s="126" t="str">
        <f t="shared" si="225"/>
        <v>F-gases</v>
      </c>
    </row>
    <row r="14442" spans="1:11" x14ac:dyDescent="0.35">
      <c r="A14442" s="126" t="s">
        <v>215</v>
      </c>
      <c r="B14442" s="126" t="s">
        <v>994</v>
      </c>
      <c r="C14442" s="126" t="s">
        <v>995</v>
      </c>
      <c r="D14442" s="126" t="s">
        <v>1003</v>
      </c>
      <c r="E14442" s="126" t="s">
        <v>998</v>
      </c>
      <c r="F14442" s="126">
        <v>2034</v>
      </c>
      <c r="G14442" s="126" t="s">
        <v>940</v>
      </c>
      <c r="H14442" s="126">
        <v>0</v>
      </c>
      <c r="I14442" s="126">
        <f>IF(E14442="N2O",H14442*About!$B$96,IF('EPA non-CO2 Data'!E14442="CH4",'EPA non-CO2 Data'!H14442*About!$B$95,1))</f>
        <v>1</v>
      </c>
      <c r="J14442" s="134" t="str">
        <f>VLOOKUP(CONCATENATE(B14442,C14442,D14442),'EPA Source to Industry Map'!$D$2:$E$35,2,FALSE)</f>
        <v>chemicals 20</v>
      </c>
      <c r="K14442" s="126" t="str">
        <f t="shared" si="225"/>
        <v>F-gases</v>
      </c>
    </row>
    <row r="14443" spans="1:11" x14ac:dyDescent="0.35">
      <c r="A14443" s="126" t="s">
        <v>215</v>
      </c>
      <c r="B14443" s="126" t="s">
        <v>994</v>
      </c>
      <c r="C14443" s="126" t="s">
        <v>995</v>
      </c>
      <c r="D14443" s="126" t="s">
        <v>1003</v>
      </c>
      <c r="E14443" s="126" t="s">
        <v>998</v>
      </c>
      <c r="F14443" s="126">
        <v>2035</v>
      </c>
      <c r="G14443" s="126" t="s">
        <v>940</v>
      </c>
      <c r="H14443" s="126">
        <v>0</v>
      </c>
      <c r="I14443" s="126">
        <f>IF(E14443="N2O",H14443*About!$B$96,IF('EPA non-CO2 Data'!E14443="CH4",'EPA non-CO2 Data'!H14443*About!$B$95,1))</f>
        <v>1</v>
      </c>
      <c r="J14443" s="134" t="str">
        <f>VLOOKUP(CONCATENATE(B14443,C14443,D14443),'EPA Source to Industry Map'!$D$2:$E$35,2,FALSE)</f>
        <v>chemicals 20</v>
      </c>
      <c r="K14443" s="126" t="str">
        <f t="shared" si="225"/>
        <v>F-gases</v>
      </c>
    </row>
    <row r="14444" spans="1:11" x14ac:dyDescent="0.35">
      <c r="A14444" s="126" t="s">
        <v>215</v>
      </c>
      <c r="B14444" s="126" t="s">
        <v>994</v>
      </c>
      <c r="C14444" s="126" t="s">
        <v>995</v>
      </c>
      <c r="D14444" s="126" t="s">
        <v>1003</v>
      </c>
      <c r="E14444" s="126" t="s">
        <v>998</v>
      </c>
      <c r="F14444" s="126">
        <v>2036</v>
      </c>
      <c r="G14444" s="126" t="s">
        <v>940</v>
      </c>
      <c r="H14444" s="126">
        <v>0</v>
      </c>
      <c r="I14444" s="126">
        <f>IF(E14444="N2O",H14444*About!$B$96,IF('EPA non-CO2 Data'!E14444="CH4",'EPA non-CO2 Data'!H14444*About!$B$95,1))</f>
        <v>1</v>
      </c>
      <c r="J14444" s="134" t="str">
        <f>VLOOKUP(CONCATENATE(B14444,C14444,D14444),'EPA Source to Industry Map'!$D$2:$E$35,2,FALSE)</f>
        <v>chemicals 20</v>
      </c>
      <c r="K14444" s="126" t="str">
        <f t="shared" si="225"/>
        <v>F-gases</v>
      </c>
    </row>
    <row r="14445" spans="1:11" x14ac:dyDescent="0.35">
      <c r="A14445" s="126" t="s">
        <v>215</v>
      </c>
      <c r="B14445" s="126" t="s">
        <v>994</v>
      </c>
      <c r="C14445" s="126" t="s">
        <v>995</v>
      </c>
      <c r="D14445" s="126" t="s">
        <v>1003</v>
      </c>
      <c r="E14445" s="126" t="s">
        <v>998</v>
      </c>
      <c r="F14445" s="126">
        <v>2037</v>
      </c>
      <c r="G14445" s="126" t="s">
        <v>940</v>
      </c>
      <c r="H14445" s="126">
        <v>0</v>
      </c>
      <c r="I14445" s="126">
        <f>IF(E14445="N2O",H14445*About!$B$96,IF('EPA non-CO2 Data'!E14445="CH4",'EPA non-CO2 Data'!H14445*About!$B$95,1))</f>
        <v>1</v>
      </c>
      <c r="J14445" s="134" t="str">
        <f>VLOOKUP(CONCATENATE(B14445,C14445,D14445),'EPA Source to Industry Map'!$D$2:$E$35,2,FALSE)</f>
        <v>chemicals 20</v>
      </c>
      <c r="K14445" s="126" t="str">
        <f t="shared" si="225"/>
        <v>F-gases</v>
      </c>
    </row>
    <row r="14446" spans="1:11" x14ac:dyDescent="0.35">
      <c r="A14446" s="126" t="s">
        <v>215</v>
      </c>
      <c r="B14446" s="126" t="s">
        <v>994</v>
      </c>
      <c r="C14446" s="126" t="s">
        <v>995</v>
      </c>
      <c r="D14446" s="126" t="s">
        <v>1003</v>
      </c>
      <c r="E14446" s="126" t="s">
        <v>998</v>
      </c>
      <c r="F14446" s="126">
        <v>2038</v>
      </c>
      <c r="G14446" s="126" t="s">
        <v>940</v>
      </c>
      <c r="H14446" s="126">
        <v>0</v>
      </c>
      <c r="I14446" s="126">
        <f>IF(E14446="N2O",H14446*About!$B$96,IF('EPA non-CO2 Data'!E14446="CH4",'EPA non-CO2 Data'!H14446*About!$B$95,1))</f>
        <v>1</v>
      </c>
      <c r="J14446" s="134" t="str">
        <f>VLOOKUP(CONCATENATE(B14446,C14446,D14446),'EPA Source to Industry Map'!$D$2:$E$35,2,FALSE)</f>
        <v>chemicals 20</v>
      </c>
      <c r="K14446" s="126" t="str">
        <f t="shared" si="225"/>
        <v>F-gases</v>
      </c>
    </row>
    <row r="14447" spans="1:11" x14ac:dyDescent="0.35">
      <c r="A14447" s="126" t="s">
        <v>215</v>
      </c>
      <c r="B14447" s="126" t="s">
        <v>994</v>
      </c>
      <c r="C14447" s="126" t="s">
        <v>995</v>
      </c>
      <c r="D14447" s="126" t="s">
        <v>1003</v>
      </c>
      <c r="E14447" s="126" t="s">
        <v>998</v>
      </c>
      <c r="F14447" s="126">
        <v>2039</v>
      </c>
      <c r="G14447" s="126" t="s">
        <v>940</v>
      </c>
      <c r="H14447" s="126">
        <v>0</v>
      </c>
      <c r="I14447" s="126">
        <f>IF(E14447="N2O",H14447*About!$B$96,IF('EPA non-CO2 Data'!E14447="CH4",'EPA non-CO2 Data'!H14447*About!$B$95,1))</f>
        <v>1</v>
      </c>
      <c r="J14447" s="134" t="str">
        <f>VLOOKUP(CONCATENATE(B14447,C14447,D14447),'EPA Source to Industry Map'!$D$2:$E$35,2,FALSE)</f>
        <v>chemicals 20</v>
      </c>
      <c r="K14447" s="126" t="str">
        <f t="shared" si="225"/>
        <v>F-gases</v>
      </c>
    </row>
    <row r="14448" spans="1:11" x14ac:dyDescent="0.35">
      <c r="A14448" s="126" t="s">
        <v>215</v>
      </c>
      <c r="B14448" s="126" t="s">
        <v>994</v>
      </c>
      <c r="C14448" s="126" t="s">
        <v>995</v>
      </c>
      <c r="D14448" s="126" t="s">
        <v>1003</v>
      </c>
      <c r="E14448" s="126" t="s">
        <v>998</v>
      </c>
      <c r="F14448" s="126">
        <v>2040</v>
      </c>
      <c r="G14448" s="126" t="s">
        <v>940</v>
      </c>
      <c r="H14448" s="126">
        <v>0</v>
      </c>
      <c r="I14448" s="126">
        <f>IF(E14448="N2O",H14448*About!$B$96,IF('EPA non-CO2 Data'!E14448="CH4",'EPA non-CO2 Data'!H14448*About!$B$95,1))</f>
        <v>1</v>
      </c>
      <c r="J14448" s="134" t="str">
        <f>VLOOKUP(CONCATENATE(B14448,C14448,D14448),'EPA Source to Industry Map'!$D$2:$E$35,2,FALSE)</f>
        <v>chemicals 20</v>
      </c>
      <c r="K14448" s="126" t="str">
        <f t="shared" si="225"/>
        <v>F-gases</v>
      </c>
    </row>
    <row r="14449" spans="1:11" x14ac:dyDescent="0.35">
      <c r="A14449" s="126" t="s">
        <v>215</v>
      </c>
      <c r="B14449" s="126" t="s">
        <v>994</v>
      </c>
      <c r="C14449" s="126" t="s">
        <v>995</v>
      </c>
      <c r="D14449" s="126" t="s">
        <v>1003</v>
      </c>
      <c r="E14449" s="126" t="s">
        <v>998</v>
      </c>
      <c r="F14449" s="126">
        <v>2041</v>
      </c>
      <c r="G14449" s="126" t="s">
        <v>940</v>
      </c>
      <c r="H14449" s="126">
        <v>0</v>
      </c>
      <c r="I14449" s="126">
        <f>IF(E14449="N2O",H14449*About!$B$96,IF('EPA non-CO2 Data'!E14449="CH4",'EPA non-CO2 Data'!H14449*About!$B$95,1))</f>
        <v>1</v>
      </c>
      <c r="J14449" s="134" t="str">
        <f>VLOOKUP(CONCATENATE(B14449,C14449,D14449),'EPA Source to Industry Map'!$D$2:$E$35,2,FALSE)</f>
        <v>chemicals 20</v>
      </c>
      <c r="K14449" s="126" t="str">
        <f t="shared" si="225"/>
        <v>F-gases</v>
      </c>
    </row>
    <row r="14450" spans="1:11" x14ac:dyDescent="0.35">
      <c r="A14450" s="126" t="s">
        <v>215</v>
      </c>
      <c r="B14450" s="126" t="s">
        <v>994</v>
      </c>
      <c r="C14450" s="126" t="s">
        <v>995</v>
      </c>
      <c r="D14450" s="126" t="s">
        <v>1003</v>
      </c>
      <c r="E14450" s="126" t="s">
        <v>998</v>
      </c>
      <c r="F14450" s="126">
        <v>2042</v>
      </c>
      <c r="G14450" s="126" t="s">
        <v>940</v>
      </c>
      <c r="H14450" s="126">
        <v>0</v>
      </c>
      <c r="I14450" s="126">
        <f>IF(E14450="N2O",H14450*About!$B$96,IF('EPA non-CO2 Data'!E14450="CH4",'EPA non-CO2 Data'!H14450*About!$B$95,1))</f>
        <v>1</v>
      </c>
      <c r="J14450" s="134" t="str">
        <f>VLOOKUP(CONCATENATE(B14450,C14450,D14450),'EPA Source to Industry Map'!$D$2:$E$35,2,FALSE)</f>
        <v>chemicals 20</v>
      </c>
      <c r="K14450" s="126" t="str">
        <f t="shared" si="225"/>
        <v>F-gases</v>
      </c>
    </row>
    <row r="14451" spans="1:11" x14ac:dyDescent="0.35">
      <c r="A14451" s="126" t="s">
        <v>215</v>
      </c>
      <c r="B14451" s="126" t="s">
        <v>994</v>
      </c>
      <c r="C14451" s="126" t="s">
        <v>995</v>
      </c>
      <c r="D14451" s="126" t="s">
        <v>1003</v>
      </c>
      <c r="E14451" s="126" t="s">
        <v>998</v>
      </c>
      <c r="F14451" s="126">
        <v>2043</v>
      </c>
      <c r="G14451" s="126" t="s">
        <v>940</v>
      </c>
      <c r="H14451" s="126">
        <v>0</v>
      </c>
      <c r="I14451" s="126">
        <f>IF(E14451="N2O",H14451*About!$B$96,IF('EPA non-CO2 Data'!E14451="CH4",'EPA non-CO2 Data'!H14451*About!$B$95,1))</f>
        <v>1</v>
      </c>
      <c r="J14451" s="134" t="str">
        <f>VLOOKUP(CONCATENATE(B14451,C14451,D14451),'EPA Source to Industry Map'!$D$2:$E$35,2,FALSE)</f>
        <v>chemicals 20</v>
      </c>
      <c r="K14451" s="126" t="str">
        <f t="shared" si="225"/>
        <v>F-gases</v>
      </c>
    </row>
    <row r="14452" spans="1:11" x14ac:dyDescent="0.35">
      <c r="A14452" s="126" t="s">
        <v>215</v>
      </c>
      <c r="B14452" s="126" t="s">
        <v>994</v>
      </c>
      <c r="C14452" s="126" t="s">
        <v>995</v>
      </c>
      <c r="D14452" s="126" t="s">
        <v>1003</v>
      </c>
      <c r="E14452" s="126" t="s">
        <v>998</v>
      </c>
      <c r="F14452" s="126">
        <v>2044</v>
      </c>
      <c r="G14452" s="126" t="s">
        <v>940</v>
      </c>
      <c r="H14452" s="126">
        <v>0</v>
      </c>
      <c r="I14452" s="126">
        <f>IF(E14452="N2O",H14452*About!$B$96,IF('EPA non-CO2 Data'!E14452="CH4",'EPA non-CO2 Data'!H14452*About!$B$95,1))</f>
        <v>1</v>
      </c>
      <c r="J14452" s="134" t="str">
        <f>VLOOKUP(CONCATENATE(B14452,C14452,D14452),'EPA Source to Industry Map'!$D$2:$E$35,2,FALSE)</f>
        <v>chemicals 20</v>
      </c>
      <c r="K14452" s="126" t="str">
        <f t="shared" si="225"/>
        <v>F-gases</v>
      </c>
    </row>
    <row r="14453" spans="1:11" x14ac:dyDescent="0.35">
      <c r="A14453" s="126" t="s">
        <v>215</v>
      </c>
      <c r="B14453" s="126" t="s">
        <v>994</v>
      </c>
      <c r="C14453" s="126" t="s">
        <v>995</v>
      </c>
      <c r="D14453" s="126" t="s">
        <v>1003</v>
      </c>
      <c r="E14453" s="126" t="s">
        <v>998</v>
      </c>
      <c r="F14453" s="126">
        <v>2045</v>
      </c>
      <c r="G14453" s="126" t="s">
        <v>940</v>
      </c>
      <c r="H14453" s="126">
        <v>0</v>
      </c>
      <c r="I14453" s="126">
        <f>IF(E14453="N2O",H14453*About!$B$96,IF('EPA non-CO2 Data'!E14453="CH4",'EPA non-CO2 Data'!H14453*About!$B$95,1))</f>
        <v>1</v>
      </c>
      <c r="J14453" s="134" t="str">
        <f>VLOOKUP(CONCATENATE(B14453,C14453,D14453),'EPA Source to Industry Map'!$D$2:$E$35,2,FALSE)</f>
        <v>chemicals 20</v>
      </c>
      <c r="K14453" s="126" t="str">
        <f t="shared" si="225"/>
        <v>F-gases</v>
      </c>
    </row>
    <row r="14454" spans="1:11" x14ac:dyDescent="0.35">
      <c r="A14454" s="126" t="s">
        <v>215</v>
      </c>
      <c r="B14454" s="126" t="s">
        <v>994</v>
      </c>
      <c r="C14454" s="126" t="s">
        <v>995</v>
      </c>
      <c r="D14454" s="126" t="s">
        <v>1003</v>
      </c>
      <c r="E14454" s="126" t="s">
        <v>998</v>
      </c>
      <c r="F14454" s="126">
        <v>2046</v>
      </c>
      <c r="G14454" s="126" t="s">
        <v>940</v>
      </c>
      <c r="H14454" s="126">
        <v>0</v>
      </c>
      <c r="I14454" s="126">
        <f>IF(E14454="N2O",H14454*About!$B$96,IF('EPA non-CO2 Data'!E14454="CH4",'EPA non-CO2 Data'!H14454*About!$B$95,1))</f>
        <v>1</v>
      </c>
      <c r="J14454" s="134" t="str">
        <f>VLOOKUP(CONCATENATE(B14454,C14454,D14454),'EPA Source to Industry Map'!$D$2:$E$35,2,FALSE)</f>
        <v>chemicals 20</v>
      </c>
      <c r="K14454" s="126" t="str">
        <f t="shared" si="225"/>
        <v>F-gases</v>
      </c>
    </row>
    <row r="14455" spans="1:11" x14ac:dyDescent="0.35">
      <c r="A14455" s="126" t="s">
        <v>215</v>
      </c>
      <c r="B14455" s="126" t="s">
        <v>994</v>
      </c>
      <c r="C14455" s="126" t="s">
        <v>995</v>
      </c>
      <c r="D14455" s="126" t="s">
        <v>1003</v>
      </c>
      <c r="E14455" s="126" t="s">
        <v>998</v>
      </c>
      <c r="F14455" s="126">
        <v>2047</v>
      </c>
      <c r="G14455" s="126" t="s">
        <v>940</v>
      </c>
      <c r="H14455" s="126">
        <v>0</v>
      </c>
      <c r="I14455" s="126">
        <f>IF(E14455="N2O",H14455*About!$B$96,IF('EPA non-CO2 Data'!E14455="CH4",'EPA non-CO2 Data'!H14455*About!$B$95,1))</f>
        <v>1</v>
      </c>
      <c r="J14455" s="134" t="str">
        <f>VLOOKUP(CONCATENATE(B14455,C14455,D14455),'EPA Source to Industry Map'!$D$2:$E$35,2,FALSE)</f>
        <v>chemicals 20</v>
      </c>
      <c r="K14455" s="126" t="str">
        <f t="shared" si="225"/>
        <v>F-gases</v>
      </c>
    </row>
    <row r="14456" spans="1:11" x14ac:dyDescent="0.35">
      <c r="A14456" s="126" t="s">
        <v>215</v>
      </c>
      <c r="B14456" s="126" t="s">
        <v>994</v>
      </c>
      <c r="C14456" s="126" t="s">
        <v>995</v>
      </c>
      <c r="D14456" s="126" t="s">
        <v>1003</v>
      </c>
      <c r="E14456" s="126" t="s">
        <v>998</v>
      </c>
      <c r="F14456" s="126">
        <v>2048</v>
      </c>
      <c r="G14456" s="126" t="s">
        <v>940</v>
      </c>
      <c r="H14456" s="126">
        <v>0</v>
      </c>
      <c r="I14456" s="126">
        <f>IF(E14456="N2O",H14456*About!$B$96,IF('EPA non-CO2 Data'!E14456="CH4",'EPA non-CO2 Data'!H14456*About!$B$95,1))</f>
        <v>1</v>
      </c>
      <c r="J14456" s="134" t="str">
        <f>VLOOKUP(CONCATENATE(B14456,C14456,D14456),'EPA Source to Industry Map'!$D$2:$E$35,2,FALSE)</f>
        <v>chemicals 20</v>
      </c>
      <c r="K14456" s="126" t="str">
        <f t="shared" si="225"/>
        <v>F-gases</v>
      </c>
    </row>
    <row r="14457" spans="1:11" x14ac:dyDescent="0.35">
      <c r="A14457" s="126" t="s">
        <v>215</v>
      </c>
      <c r="B14457" s="126" t="s">
        <v>994</v>
      </c>
      <c r="C14457" s="126" t="s">
        <v>995</v>
      </c>
      <c r="D14457" s="126" t="s">
        <v>1003</v>
      </c>
      <c r="E14457" s="126" t="s">
        <v>998</v>
      </c>
      <c r="F14457" s="126">
        <v>2049</v>
      </c>
      <c r="G14457" s="126" t="s">
        <v>940</v>
      </c>
      <c r="H14457" s="126">
        <v>0</v>
      </c>
      <c r="I14457" s="126">
        <f>IF(E14457="N2O",H14457*About!$B$96,IF('EPA non-CO2 Data'!E14457="CH4",'EPA non-CO2 Data'!H14457*About!$B$95,1))</f>
        <v>1</v>
      </c>
      <c r="J14457" s="134" t="str">
        <f>VLOOKUP(CONCATENATE(B14457,C14457,D14457),'EPA Source to Industry Map'!$D$2:$E$35,2,FALSE)</f>
        <v>chemicals 20</v>
      </c>
      <c r="K14457" s="126" t="str">
        <f t="shared" si="225"/>
        <v>F-gases</v>
      </c>
    </row>
    <row r="14458" spans="1:11" x14ac:dyDescent="0.35">
      <c r="A14458" s="126" t="s">
        <v>215</v>
      </c>
      <c r="B14458" s="126" t="s">
        <v>994</v>
      </c>
      <c r="C14458" s="126" t="s">
        <v>995</v>
      </c>
      <c r="D14458" s="126" t="s">
        <v>1003</v>
      </c>
      <c r="E14458" s="126" t="s">
        <v>998</v>
      </c>
      <c r="F14458" s="126">
        <v>2050</v>
      </c>
      <c r="G14458" s="126" t="s">
        <v>940</v>
      </c>
      <c r="H14458" s="126">
        <v>0</v>
      </c>
      <c r="I14458" s="126">
        <f>IF(E14458="N2O",H14458*About!$B$96,IF('EPA non-CO2 Data'!E14458="CH4",'EPA non-CO2 Data'!H14458*About!$B$95,1))</f>
        <v>1</v>
      </c>
      <c r="J14458" s="134" t="str">
        <f>VLOOKUP(CONCATENATE(B14458,C14458,D14458),'EPA Source to Industry Map'!$D$2:$E$35,2,FALSE)</f>
        <v>chemicals 20</v>
      </c>
      <c r="K14458" s="126" t="str">
        <f t="shared" si="225"/>
        <v>F-gases</v>
      </c>
    </row>
    <row r="14459" spans="1:11" x14ac:dyDescent="0.35">
      <c r="A14459" s="126" t="s">
        <v>215</v>
      </c>
      <c r="B14459" s="126" t="s">
        <v>994</v>
      </c>
      <c r="C14459" s="126" t="s">
        <v>1004</v>
      </c>
      <c r="D14459" s="126" t="s">
        <v>1005</v>
      </c>
      <c r="E14459" s="126" t="s">
        <v>877</v>
      </c>
      <c r="F14459" s="126">
        <v>1990</v>
      </c>
      <c r="G14459" s="126" t="s">
        <v>940</v>
      </c>
      <c r="H14459" s="126">
        <v>0</v>
      </c>
      <c r="I14459" s="126">
        <f>IF(E14459="N2O",H14459*About!$B$96,IF('EPA non-CO2 Data'!E14459="CH4",'EPA non-CO2 Data'!H14459*About!$B$95,1))</f>
        <v>0</v>
      </c>
      <c r="J14459" s="134" t="str">
        <f>VLOOKUP(CONCATENATE(B14459,C14459,D14459),'EPA Source to Industry Map'!$D$2:$E$35,2,FALSE)</f>
        <v>chemicals 20</v>
      </c>
      <c r="K14459" s="126" t="str">
        <f t="shared" si="225"/>
        <v>N2O</v>
      </c>
    </row>
    <row r="14460" spans="1:11" x14ac:dyDescent="0.35">
      <c r="A14460" s="126" t="s">
        <v>215</v>
      </c>
      <c r="B14460" s="126" t="s">
        <v>994</v>
      </c>
      <c r="C14460" s="126" t="s">
        <v>1004</v>
      </c>
      <c r="D14460" s="126" t="s">
        <v>1006</v>
      </c>
      <c r="E14460" s="126" t="s">
        <v>877</v>
      </c>
      <c r="F14460" s="126">
        <v>1990</v>
      </c>
      <c r="G14460" s="126" t="s">
        <v>940</v>
      </c>
      <c r="H14460" s="126">
        <v>0.52746000000000004</v>
      </c>
      <c r="I14460" s="126">
        <f>IF(E14460="N2O",H14460*About!$B$96,IF('EPA non-CO2 Data'!E14460="CH4",'EPA non-CO2 Data'!H14460*About!$B$95,1))</f>
        <v>0.46905000000000002</v>
      </c>
      <c r="J14460" s="134" t="str">
        <f>VLOOKUP(CONCATENATE(B14460,C14460,D14460),'EPA Source to Industry Map'!$D$2:$E$35,2,FALSE)</f>
        <v>chemicals 20</v>
      </c>
      <c r="K14460" s="126" t="str">
        <f t="shared" si="225"/>
        <v>N2O</v>
      </c>
    </row>
    <row r="14461" spans="1:11" x14ac:dyDescent="0.35">
      <c r="A14461" s="126" t="s">
        <v>215</v>
      </c>
      <c r="B14461" s="126" t="s">
        <v>994</v>
      </c>
      <c r="C14461" s="126" t="s">
        <v>1004</v>
      </c>
      <c r="D14461" s="126" t="s">
        <v>1005</v>
      </c>
      <c r="E14461" s="126" t="s">
        <v>877</v>
      </c>
      <c r="F14461" s="126">
        <v>1991</v>
      </c>
      <c r="G14461" s="126" t="s">
        <v>940</v>
      </c>
      <c r="H14461" s="126">
        <v>0</v>
      </c>
      <c r="I14461" s="126">
        <f>IF(E14461="N2O",H14461*About!$B$96,IF('EPA non-CO2 Data'!E14461="CH4",'EPA non-CO2 Data'!H14461*About!$B$95,1))</f>
        <v>0</v>
      </c>
      <c r="J14461" s="134" t="str">
        <f>VLOOKUP(CONCATENATE(B14461,C14461,D14461),'EPA Source to Industry Map'!$D$2:$E$35,2,FALSE)</f>
        <v>chemicals 20</v>
      </c>
      <c r="K14461" s="126" t="str">
        <f t="shared" si="225"/>
        <v>N2O</v>
      </c>
    </row>
    <row r="14462" spans="1:11" x14ac:dyDescent="0.35">
      <c r="A14462" s="126" t="s">
        <v>215</v>
      </c>
      <c r="B14462" s="126" t="s">
        <v>994</v>
      </c>
      <c r="C14462" s="126" t="s">
        <v>1004</v>
      </c>
      <c r="D14462" s="126" t="s">
        <v>1006</v>
      </c>
      <c r="E14462" s="126" t="s">
        <v>877</v>
      </c>
      <c r="F14462" s="126">
        <v>1991</v>
      </c>
      <c r="G14462" s="126" t="s">
        <v>940</v>
      </c>
      <c r="H14462" s="126">
        <v>0.62878000000000001</v>
      </c>
      <c r="I14462" s="126">
        <f>IF(E14462="N2O",H14462*About!$B$96,IF('EPA non-CO2 Data'!E14462="CH4",'EPA non-CO2 Data'!H14462*About!$B$95,1))</f>
        <v>0.55915000000000004</v>
      </c>
      <c r="J14462" s="134" t="str">
        <f>VLOOKUP(CONCATENATE(B14462,C14462,D14462),'EPA Source to Industry Map'!$D$2:$E$35,2,FALSE)</f>
        <v>chemicals 20</v>
      </c>
      <c r="K14462" s="126" t="str">
        <f t="shared" si="225"/>
        <v>N2O</v>
      </c>
    </row>
    <row r="14463" spans="1:11" x14ac:dyDescent="0.35">
      <c r="A14463" s="126" t="s">
        <v>215</v>
      </c>
      <c r="B14463" s="126" t="s">
        <v>994</v>
      </c>
      <c r="C14463" s="126" t="s">
        <v>1004</v>
      </c>
      <c r="D14463" s="126" t="s">
        <v>1005</v>
      </c>
      <c r="E14463" s="126" t="s">
        <v>877</v>
      </c>
      <c r="F14463" s="126">
        <v>1992</v>
      </c>
      <c r="G14463" s="126" t="s">
        <v>940</v>
      </c>
      <c r="H14463" s="126">
        <v>0</v>
      </c>
      <c r="I14463" s="126">
        <f>IF(E14463="N2O",H14463*About!$B$96,IF('EPA non-CO2 Data'!E14463="CH4",'EPA non-CO2 Data'!H14463*About!$B$95,1))</f>
        <v>0</v>
      </c>
      <c r="J14463" s="134" t="str">
        <f>VLOOKUP(CONCATENATE(B14463,C14463,D14463),'EPA Source to Industry Map'!$D$2:$E$35,2,FALSE)</f>
        <v>chemicals 20</v>
      </c>
      <c r="K14463" s="126" t="str">
        <f t="shared" si="225"/>
        <v>N2O</v>
      </c>
    </row>
    <row r="14464" spans="1:11" x14ac:dyDescent="0.35">
      <c r="A14464" s="126" t="s">
        <v>215</v>
      </c>
      <c r="B14464" s="126" t="s">
        <v>994</v>
      </c>
      <c r="C14464" s="126" t="s">
        <v>1004</v>
      </c>
      <c r="D14464" s="126" t="s">
        <v>1006</v>
      </c>
      <c r="E14464" s="126" t="s">
        <v>877</v>
      </c>
      <c r="F14464" s="126">
        <v>1992</v>
      </c>
      <c r="G14464" s="126" t="s">
        <v>940</v>
      </c>
      <c r="H14464" s="126">
        <v>0.32779999999999998</v>
      </c>
      <c r="I14464" s="126">
        <f>IF(E14464="N2O",H14464*About!$B$96,IF('EPA non-CO2 Data'!E14464="CH4",'EPA non-CO2 Data'!H14464*About!$B$95,1))</f>
        <v>0.29149999999999998</v>
      </c>
      <c r="J14464" s="134" t="str">
        <f>VLOOKUP(CONCATENATE(B14464,C14464,D14464),'EPA Source to Industry Map'!$D$2:$E$35,2,FALSE)</f>
        <v>chemicals 20</v>
      </c>
      <c r="K14464" s="126" t="str">
        <f t="shared" si="225"/>
        <v>N2O</v>
      </c>
    </row>
    <row r="14465" spans="1:11" x14ac:dyDescent="0.35">
      <c r="A14465" s="126" t="s">
        <v>215</v>
      </c>
      <c r="B14465" s="126" t="s">
        <v>994</v>
      </c>
      <c r="C14465" s="126" t="s">
        <v>1004</v>
      </c>
      <c r="D14465" s="126" t="s">
        <v>1005</v>
      </c>
      <c r="E14465" s="126" t="s">
        <v>877</v>
      </c>
      <c r="F14465" s="126">
        <v>1993</v>
      </c>
      <c r="G14465" s="126" t="s">
        <v>940</v>
      </c>
      <c r="H14465" s="126">
        <v>0</v>
      </c>
      <c r="I14465" s="126">
        <f>IF(E14465="N2O",H14465*About!$B$96,IF('EPA non-CO2 Data'!E14465="CH4",'EPA non-CO2 Data'!H14465*About!$B$95,1))</f>
        <v>0</v>
      </c>
      <c r="J14465" s="134" t="str">
        <f>VLOOKUP(CONCATENATE(B14465,C14465,D14465),'EPA Source to Industry Map'!$D$2:$E$35,2,FALSE)</f>
        <v>chemicals 20</v>
      </c>
      <c r="K14465" s="126" t="str">
        <f t="shared" si="225"/>
        <v>N2O</v>
      </c>
    </row>
    <row r="14466" spans="1:11" x14ac:dyDescent="0.35">
      <c r="A14466" s="126" t="s">
        <v>215</v>
      </c>
      <c r="B14466" s="126" t="s">
        <v>994</v>
      </c>
      <c r="C14466" s="126" t="s">
        <v>1004</v>
      </c>
      <c r="D14466" s="126" t="s">
        <v>1006</v>
      </c>
      <c r="E14466" s="126" t="s">
        <v>877</v>
      </c>
      <c r="F14466" s="126">
        <v>1993</v>
      </c>
      <c r="G14466" s="126" t="s">
        <v>940</v>
      </c>
      <c r="H14466" s="126">
        <v>0.40826000000000001</v>
      </c>
      <c r="I14466" s="126">
        <f>IF(E14466="N2O",H14466*About!$B$96,IF('EPA non-CO2 Data'!E14466="CH4",'EPA non-CO2 Data'!H14466*About!$B$95,1))</f>
        <v>0.36304999999999998</v>
      </c>
      <c r="J14466" s="134" t="str">
        <f>VLOOKUP(CONCATENATE(B14466,C14466,D14466),'EPA Source to Industry Map'!$D$2:$E$35,2,FALSE)</f>
        <v>chemicals 20</v>
      </c>
      <c r="K14466" s="126" t="str">
        <f t="shared" si="225"/>
        <v>N2O</v>
      </c>
    </row>
    <row r="14467" spans="1:11" x14ac:dyDescent="0.35">
      <c r="A14467" s="126" t="s">
        <v>215</v>
      </c>
      <c r="B14467" s="126" t="s">
        <v>994</v>
      </c>
      <c r="C14467" s="126" t="s">
        <v>1004</v>
      </c>
      <c r="D14467" s="126" t="s">
        <v>1005</v>
      </c>
      <c r="E14467" s="126" t="s">
        <v>877</v>
      </c>
      <c r="F14467" s="126">
        <v>1994</v>
      </c>
      <c r="G14467" s="126" t="s">
        <v>940</v>
      </c>
      <c r="H14467" s="126">
        <v>0</v>
      </c>
      <c r="I14467" s="126">
        <f>IF(E14467="N2O",H14467*About!$B$96,IF('EPA non-CO2 Data'!E14467="CH4",'EPA non-CO2 Data'!H14467*About!$B$95,1))</f>
        <v>0</v>
      </c>
      <c r="J14467" s="134" t="str">
        <f>VLOOKUP(CONCATENATE(B14467,C14467,D14467),'EPA Source to Industry Map'!$D$2:$E$35,2,FALSE)</f>
        <v>chemicals 20</v>
      </c>
      <c r="K14467" s="126" t="str">
        <f t="shared" ref="K14467:K14530" si="226">IF(E14467="N2O","N2O",IF(E14467="CH4","CH4","F-gases"))</f>
        <v>N2O</v>
      </c>
    </row>
    <row r="14468" spans="1:11" x14ac:dyDescent="0.35">
      <c r="A14468" s="126" t="s">
        <v>215</v>
      </c>
      <c r="B14468" s="126" t="s">
        <v>994</v>
      </c>
      <c r="C14468" s="126" t="s">
        <v>1004</v>
      </c>
      <c r="D14468" s="126" t="s">
        <v>1006</v>
      </c>
      <c r="E14468" s="126" t="s">
        <v>877</v>
      </c>
      <c r="F14468" s="126">
        <v>1994</v>
      </c>
      <c r="G14468" s="126" t="s">
        <v>940</v>
      </c>
      <c r="H14468" s="126">
        <v>0.44700000000000001</v>
      </c>
      <c r="I14468" s="126">
        <f>IF(E14468="N2O",H14468*About!$B$96,IF('EPA non-CO2 Data'!E14468="CH4",'EPA non-CO2 Data'!H14468*About!$B$95,1))</f>
        <v>0.39750000000000002</v>
      </c>
      <c r="J14468" s="134" t="str">
        <f>VLOOKUP(CONCATENATE(B14468,C14468,D14468),'EPA Source to Industry Map'!$D$2:$E$35,2,FALSE)</f>
        <v>chemicals 20</v>
      </c>
      <c r="K14468" s="126" t="str">
        <f t="shared" si="226"/>
        <v>N2O</v>
      </c>
    </row>
    <row r="14469" spans="1:11" x14ac:dyDescent="0.35">
      <c r="A14469" s="126" t="s">
        <v>215</v>
      </c>
      <c r="B14469" s="126" t="s">
        <v>994</v>
      </c>
      <c r="C14469" s="126" t="s">
        <v>1004</v>
      </c>
      <c r="D14469" s="126" t="s">
        <v>1005</v>
      </c>
      <c r="E14469" s="126" t="s">
        <v>877</v>
      </c>
      <c r="F14469" s="126">
        <v>1995</v>
      </c>
      <c r="G14469" s="126" t="s">
        <v>940</v>
      </c>
      <c r="H14469" s="126">
        <v>0</v>
      </c>
      <c r="I14469" s="126">
        <f>IF(E14469="N2O",H14469*About!$B$96,IF('EPA non-CO2 Data'!E14469="CH4",'EPA non-CO2 Data'!H14469*About!$B$95,1))</f>
        <v>0</v>
      </c>
      <c r="J14469" s="134" t="str">
        <f>VLOOKUP(CONCATENATE(B14469,C14469,D14469),'EPA Source to Industry Map'!$D$2:$E$35,2,FALSE)</f>
        <v>chemicals 20</v>
      </c>
      <c r="K14469" s="126" t="str">
        <f t="shared" si="226"/>
        <v>N2O</v>
      </c>
    </row>
    <row r="14470" spans="1:11" x14ac:dyDescent="0.35">
      <c r="A14470" s="126" t="s">
        <v>215</v>
      </c>
      <c r="B14470" s="126" t="s">
        <v>994</v>
      </c>
      <c r="C14470" s="126" t="s">
        <v>1004</v>
      </c>
      <c r="D14470" s="126" t="s">
        <v>1006</v>
      </c>
      <c r="E14470" s="126" t="s">
        <v>877</v>
      </c>
      <c r="F14470" s="126">
        <v>1995</v>
      </c>
      <c r="G14470" s="126" t="s">
        <v>940</v>
      </c>
      <c r="H14470" s="126">
        <v>0.84333999999999998</v>
      </c>
      <c r="I14470" s="126">
        <f>IF(E14470="N2O",H14470*About!$B$96,IF('EPA non-CO2 Data'!E14470="CH4",'EPA non-CO2 Data'!H14470*About!$B$95,1))</f>
        <v>0.74995000000000001</v>
      </c>
      <c r="J14470" s="134" t="str">
        <f>VLOOKUP(CONCATENATE(B14470,C14470,D14470),'EPA Source to Industry Map'!$D$2:$E$35,2,FALSE)</f>
        <v>chemicals 20</v>
      </c>
      <c r="K14470" s="126" t="str">
        <f t="shared" si="226"/>
        <v>N2O</v>
      </c>
    </row>
    <row r="14471" spans="1:11" x14ac:dyDescent="0.35">
      <c r="A14471" s="126" t="s">
        <v>215</v>
      </c>
      <c r="B14471" s="126" t="s">
        <v>994</v>
      </c>
      <c r="C14471" s="126" t="s">
        <v>1004</v>
      </c>
      <c r="D14471" s="126" t="s">
        <v>1005</v>
      </c>
      <c r="E14471" s="126" t="s">
        <v>877</v>
      </c>
      <c r="F14471" s="126">
        <v>1996</v>
      </c>
      <c r="G14471" s="126" t="s">
        <v>940</v>
      </c>
      <c r="H14471" s="126">
        <v>0</v>
      </c>
      <c r="I14471" s="126">
        <f>IF(E14471="N2O",H14471*About!$B$96,IF('EPA non-CO2 Data'!E14471="CH4",'EPA non-CO2 Data'!H14471*About!$B$95,1))</f>
        <v>0</v>
      </c>
      <c r="J14471" s="134" t="str">
        <f>VLOOKUP(CONCATENATE(B14471,C14471,D14471),'EPA Source to Industry Map'!$D$2:$E$35,2,FALSE)</f>
        <v>chemicals 20</v>
      </c>
      <c r="K14471" s="126" t="str">
        <f t="shared" si="226"/>
        <v>N2O</v>
      </c>
    </row>
    <row r="14472" spans="1:11" x14ac:dyDescent="0.35">
      <c r="A14472" s="126" t="s">
        <v>215</v>
      </c>
      <c r="B14472" s="126" t="s">
        <v>994</v>
      </c>
      <c r="C14472" s="126" t="s">
        <v>1004</v>
      </c>
      <c r="D14472" s="126" t="s">
        <v>1006</v>
      </c>
      <c r="E14472" s="126" t="s">
        <v>877</v>
      </c>
      <c r="F14472" s="126">
        <v>1996</v>
      </c>
      <c r="G14472" s="126" t="s">
        <v>940</v>
      </c>
      <c r="H14472" s="126">
        <v>1.0579000000000001</v>
      </c>
      <c r="I14472" s="126">
        <f>IF(E14472="N2O",H14472*About!$B$96,IF('EPA non-CO2 Data'!E14472="CH4",'EPA non-CO2 Data'!H14472*About!$B$95,1))</f>
        <v>0.94075000000000009</v>
      </c>
      <c r="J14472" s="134" t="str">
        <f>VLOOKUP(CONCATENATE(B14472,C14472,D14472),'EPA Source to Industry Map'!$D$2:$E$35,2,FALSE)</f>
        <v>chemicals 20</v>
      </c>
      <c r="K14472" s="126" t="str">
        <f t="shared" si="226"/>
        <v>N2O</v>
      </c>
    </row>
    <row r="14473" spans="1:11" x14ac:dyDescent="0.35">
      <c r="A14473" s="126" t="s">
        <v>215</v>
      </c>
      <c r="B14473" s="126" t="s">
        <v>994</v>
      </c>
      <c r="C14473" s="126" t="s">
        <v>1004</v>
      </c>
      <c r="D14473" s="126" t="s">
        <v>1005</v>
      </c>
      <c r="E14473" s="126" t="s">
        <v>877</v>
      </c>
      <c r="F14473" s="126">
        <v>1997</v>
      </c>
      <c r="G14473" s="126" t="s">
        <v>940</v>
      </c>
      <c r="H14473" s="126">
        <v>0</v>
      </c>
      <c r="I14473" s="126">
        <f>IF(E14473="N2O",H14473*About!$B$96,IF('EPA non-CO2 Data'!E14473="CH4",'EPA non-CO2 Data'!H14473*About!$B$95,1))</f>
        <v>0</v>
      </c>
      <c r="J14473" s="134" t="str">
        <f>VLOOKUP(CONCATENATE(B14473,C14473,D14473),'EPA Source to Industry Map'!$D$2:$E$35,2,FALSE)</f>
        <v>chemicals 20</v>
      </c>
      <c r="K14473" s="126" t="str">
        <f t="shared" si="226"/>
        <v>N2O</v>
      </c>
    </row>
    <row r="14474" spans="1:11" x14ac:dyDescent="0.35">
      <c r="A14474" s="126" t="s">
        <v>215</v>
      </c>
      <c r="B14474" s="126" t="s">
        <v>994</v>
      </c>
      <c r="C14474" s="126" t="s">
        <v>1004</v>
      </c>
      <c r="D14474" s="126" t="s">
        <v>1006</v>
      </c>
      <c r="E14474" s="126" t="s">
        <v>877</v>
      </c>
      <c r="F14474" s="126">
        <v>1997</v>
      </c>
      <c r="G14474" s="126" t="s">
        <v>940</v>
      </c>
      <c r="H14474" s="126">
        <v>0.81652000000000002</v>
      </c>
      <c r="I14474" s="126">
        <f>IF(E14474="N2O",H14474*About!$B$96,IF('EPA non-CO2 Data'!E14474="CH4",'EPA non-CO2 Data'!H14474*About!$B$95,1))</f>
        <v>0.72609999999999997</v>
      </c>
      <c r="J14474" s="134" t="str">
        <f>VLOOKUP(CONCATENATE(B14474,C14474,D14474),'EPA Source to Industry Map'!$D$2:$E$35,2,FALSE)</f>
        <v>chemicals 20</v>
      </c>
      <c r="K14474" s="126" t="str">
        <f t="shared" si="226"/>
        <v>N2O</v>
      </c>
    </row>
    <row r="14475" spans="1:11" x14ac:dyDescent="0.35">
      <c r="A14475" s="126" t="s">
        <v>215</v>
      </c>
      <c r="B14475" s="126" t="s">
        <v>994</v>
      </c>
      <c r="C14475" s="126" t="s">
        <v>1004</v>
      </c>
      <c r="D14475" s="126" t="s">
        <v>1005</v>
      </c>
      <c r="E14475" s="126" t="s">
        <v>877</v>
      </c>
      <c r="F14475" s="126">
        <v>1998</v>
      </c>
      <c r="G14475" s="126" t="s">
        <v>940</v>
      </c>
      <c r="H14475" s="126">
        <v>0</v>
      </c>
      <c r="I14475" s="126">
        <f>IF(E14475="N2O",H14475*About!$B$96,IF('EPA non-CO2 Data'!E14475="CH4",'EPA non-CO2 Data'!H14475*About!$B$95,1))</f>
        <v>0</v>
      </c>
      <c r="J14475" s="134" t="str">
        <f>VLOOKUP(CONCATENATE(B14475,C14475,D14475),'EPA Source to Industry Map'!$D$2:$E$35,2,FALSE)</f>
        <v>chemicals 20</v>
      </c>
      <c r="K14475" s="126" t="str">
        <f t="shared" si="226"/>
        <v>N2O</v>
      </c>
    </row>
    <row r="14476" spans="1:11" x14ac:dyDescent="0.35">
      <c r="A14476" s="126" t="s">
        <v>215</v>
      </c>
      <c r="B14476" s="126" t="s">
        <v>994</v>
      </c>
      <c r="C14476" s="126" t="s">
        <v>1004</v>
      </c>
      <c r="D14476" s="126" t="s">
        <v>1006</v>
      </c>
      <c r="E14476" s="126" t="s">
        <v>877</v>
      </c>
      <c r="F14476" s="126">
        <v>1998</v>
      </c>
      <c r="G14476" s="126" t="s">
        <v>940</v>
      </c>
      <c r="H14476" s="126">
        <v>0.745</v>
      </c>
      <c r="I14476" s="126">
        <f>IF(E14476="N2O",H14476*About!$B$96,IF('EPA non-CO2 Data'!E14476="CH4",'EPA non-CO2 Data'!H14476*About!$B$95,1))</f>
        <v>0.66249999999999998</v>
      </c>
      <c r="J14476" s="134" t="str">
        <f>VLOOKUP(CONCATENATE(B14476,C14476,D14476),'EPA Source to Industry Map'!$D$2:$E$35,2,FALSE)</f>
        <v>chemicals 20</v>
      </c>
      <c r="K14476" s="126" t="str">
        <f t="shared" si="226"/>
        <v>N2O</v>
      </c>
    </row>
    <row r="14477" spans="1:11" x14ac:dyDescent="0.35">
      <c r="A14477" s="126" t="s">
        <v>215</v>
      </c>
      <c r="B14477" s="126" t="s">
        <v>994</v>
      </c>
      <c r="C14477" s="126" t="s">
        <v>1004</v>
      </c>
      <c r="D14477" s="126" t="s">
        <v>1005</v>
      </c>
      <c r="E14477" s="126" t="s">
        <v>877</v>
      </c>
      <c r="F14477" s="126">
        <v>1999</v>
      </c>
      <c r="G14477" s="126" t="s">
        <v>940</v>
      </c>
      <c r="H14477" s="126">
        <v>0</v>
      </c>
      <c r="I14477" s="126">
        <f>IF(E14477="N2O",H14477*About!$B$96,IF('EPA non-CO2 Data'!E14477="CH4",'EPA non-CO2 Data'!H14477*About!$B$95,1))</f>
        <v>0</v>
      </c>
      <c r="J14477" s="134" t="str">
        <f>VLOOKUP(CONCATENATE(B14477,C14477,D14477),'EPA Source to Industry Map'!$D$2:$E$35,2,FALSE)</f>
        <v>chemicals 20</v>
      </c>
      <c r="K14477" s="126" t="str">
        <f t="shared" si="226"/>
        <v>N2O</v>
      </c>
    </row>
    <row r="14478" spans="1:11" x14ac:dyDescent="0.35">
      <c r="A14478" s="126" t="s">
        <v>215</v>
      </c>
      <c r="B14478" s="126" t="s">
        <v>994</v>
      </c>
      <c r="C14478" s="126" t="s">
        <v>1004</v>
      </c>
      <c r="D14478" s="126" t="s">
        <v>1006</v>
      </c>
      <c r="E14478" s="126" t="s">
        <v>877</v>
      </c>
      <c r="F14478" s="126">
        <v>1999</v>
      </c>
      <c r="G14478" s="126" t="s">
        <v>940</v>
      </c>
      <c r="H14478" s="126">
        <v>0.61685999999999996</v>
      </c>
      <c r="I14478" s="126">
        <f>IF(E14478="N2O",H14478*About!$B$96,IF('EPA non-CO2 Data'!E14478="CH4",'EPA non-CO2 Data'!H14478*About!$B$95,1))</f>
        <v>0.54854999999999998</v>
      </c>
      <c r="J14478" s="134" t="str">
        <f>VLOOKUP(CONCATENATE(B14478,C14478,D14478),'EPA Source to Industry Map'!$D$2:$E$35,2,FALSE)</f>
        <v>chemicals 20</v>
      </c>
      <c r="K14478" s="126" t="str">
        <f t="shared" si="226"/>
        <v>N2O</v>
      </c>
    </row>
    <row r="14479" spans="1:11" x14ac:dyDescent="0.35">
      <c r="A14479" s="126" t="s">
        <v>215</v>
      </c>
      <c r="B14479" s="126" t="s">
        <v>994</v>
      </c>
      <c r="C14479" s="126" t="s">
        <v>1004</v>
      </c>
      <c r="D14479" s="126" t="s">
        <v>1005</v>
      </c>
      <c r="E14479" s="126" t="s">
        <v>877</v>
      </c>
      <c r="F14479" s="126">
        <v>2000</v>
      </c>
      <c r="G14479" s="126" t="s">
        <v>940</v>
      </c>
      <c r="H14479" s="126">
        <v>0</v>
      </c>
      <c r="I14479" s="126">
        <f>IF(E14479="N2O",H14479*About!$B$96,IF('EPA non-CO2 Data'!E14479="CH4",'EPA non-CO2 Data'!H14479*About!$B$95,1))</f>
        <v>0</v>
      </c>
      <c r="J14479" s="134" t="str">
        <f>VLOOKUP(CONCATENATE(B14479,C14479,D14479),'EPA Source to Industry Map'!$D$2:$E$35,2,FALSE)</f>
        <v>chemicals 20</v>
      </c>
      <c r="K14479" s="126" t="str">
        <f t="shared" si="226"/>
        <v>N2O</v>
      </c>
    </row>
    <row r="14480" spans="1:11" x14ac:dyDescent="0.35">
      <c r="A14480" s="126" t="s">
        <v>215</v>
      </c>
      <c r="B14480" s="126" t="s">
        <v>994</v>
      </c>
      <c r="C14480" s="126" t="s">
        <v>1004</v>
      </c>
      <c r="D14480" s="126" t="s">
        <v>1006</v>
      </c>
      <c r="E14480" s="126" t="s">
        <v>877</v>
      </c>
      <c r="F14480" s="126">
        <v>2000</v>
      </c>
      <c r="G14480" s="126" t="s">
        <v>940</v>
      </c>
      <c r="H14480" s="126">
        <v>0.26819999999999999</v>
      </c>
      <c r="I14480" s="126">
        <f>IF(E14480="N2O",H14480*About!$B$96,IF('EPA non-CO2 Data'!E14480="CH4",'EPA non-CO2 Data'!H14480*About!$B$95,1))</f>
        <v>0.23849999999999999</v>
      </c>
      <c r="J14480" s="134" t="str">
        <f>VLOOKUP(CONCATENATE(B14480,C14480,D14480),'EPA Source to Industry Map'!$D$2:$E$35,2,FALSE)</f>
        <v>chemicals 20</v>
      </c>
      <c r="K14480" s="126" t="str">
        <f t="shared" si="226"/>
        <v>N2O</v>
      </c>
    </row>
    <row r="14481" spans="1:11" x14ac:dyDescent="0.35">
      <c r="A14481" s="126" t="s">
        <v>215</v>
      </c>
      <c r="B14481" s="126" t="s">
        <v>994</v>
      </c>
      <c r="C14481" s="126" t="s">
        <v>1004</v>
      </c>
      <c r="D14481" s="126" t="s">
        <v>1005</v>
      </c>
      <c r="E14481" s="126" t="s">
        <v>877</v>
      </c>
      <c r="F14481" s="126">
        <v>2001</v>
      </c>
      <c r="G14481" s="126" t="s">
        <v>940</v>
      </c>
      <c r="H14481" s="126">
        <v>0</v>
      </c>
      <c r="I14481" s="126">
        <f>IF(E14481="N2O",H14481*About!$B$96,IF('EPA non-CO2 Data'!E14481="CH4",'EPA non-CO2 Data'!H14481*About!$B$95,1))</f>
        <v>0</v>
      </c>
      <c r="J14481" s="134" t="str">
        <f>VLOOKUP(CONCATENATE(B14481,C14481,D14481),'EPA Source to Industry Map'!$D$2:$E$35,2,FALSE)</f>
        <v>chemicals 20</v>
      </c>
      <c r="K14481" s="126" t="str">
        <f t="shared" si="226"/>
        <v>N2O</v>
      </c>
    </row>
    <row r="14482" spans="1:11" x14ac:dyDescent="0.35">
      <c r="A14482" s="126" t="s">
        <v>215</v>
      </c>
      <c r="B14482" s="126" t="s">
        <v>994</v>
      </c>
      <c r="C14482" s="126" t="s">
        <v>1004</v>
      </c>
      <c r="D14482" s="126" t="s">
        <v>1006</v>
      </c>
      <c r="E14482" s="126" t="s">
        <v>877</v>
      </c>
      <c r="F14482" s="126">
        <v>2001</v>
      </c>
      <c r="G14482" s="126" t="s">
        <v>940</v>
      </c>
      <c r="H14482" s="126">
        <v>0.2235</v>
      </c>
      <c r="I14482" s="126">
        <f>IF(E14482="N2O",H14482*About!$B$96,IF('EPA non-CO2 Data'!E14482="CH4",'EPA non-CO2 Data'!H14482*About!$B$95,1))</f>
        <v>0.19875000000000001</v>
      </c>
      <c r="J14482" s="134" t="str">
        <f>VLOOKUP(CONCATENATE(B14482,C14482,D14482),'EPA Source to Industry Map'!$D$2:$E$35,2,FALSE)</f>
        <v>chemicals 20</v>
      </c>
      <c r="K14482" s="126" t="str">
        <f t="shared" si="226"/>
        <v>N2O</v>
      </c>
    </row>
    <row r="14483" spans="1:11" x14ac:dyDescent="0.35">
      <c r="A14483" s="126" t="s">
        <v>215</v>
      </c>
      <c r="B14483" s="126" t="s">
        <v>994</v>
      </c>
      <c r="C14483" s="126" t="s">
        <v>1004</v>
      </c>
      <c r="D14483" s="126" t="s">
        <v>1005</v>
      </c>
      <c r="E14483" s="126" t="s">
        <v>877</v>
      </c>
      <c r="F14483" s="126">
        <v>2002</v>
      </c>
      <c r="G14483" s="126" t="s">
        <v>940</v>
      </c>
      <c r="H14483" s="126">
        <v>0</v>
      </c>
      <c r="I14483" s="126">
        <f>IF(E14483="N2O",H14483*About!$B$96,IF('EPA non-CO2 Data'!E14483="CH4",'EPA non-CO2 Data'!H14483*About!$B$95,1))</f>
        <v>0</v>
      </c>
      <c r="J14483" s="134" t="str">
        <f>VLOOKUP(CONCATENATE(B14483,C14483,D14483),'EPA Source to Industry Map'!$D$2:$E$35,2,FALSE)</f>
        <v>chemicals 20</v>
      </c>
      <c r="K14483" s="126" t="str">
        <f t="shared" si="226"/>
        <v>N2O</v>
      </c>
    </row>
    <row r="14484" spans="1:11" x14ac:dyDescent="0.35">
      <c r="A14484" s="126" t="s">
        <v>215</v>
      </c>
      <c r="B14484" s="126" t="s">
        <v>994</v>
      </c>
      <c r="C14484" s="126" t="s">
        <v>1004</v>
      </c>
      <c r="D14484" s="126" t="s">
        <v>1006</v>
      </c>
      <c r="E14484" s="126" t="s">
        <v>877</v>
      </c>
      <c r="F14484" s="126">
        <v>2002</v>
      </c>
      <c r="G14484" s="126" t="s">
        <v>940</v>
      </c>
      <c r="H14484" s="126">
        <v>0.11622</v>
      </c>
      <c r="I14484" s="126">
        <f>IF(E14484="N2O",H14484*About!$B$96,IF('EPA non-CO2 Data'!E14484="CH4",'EPA non-CO2 Data'!H14484*About!$B$95,1))</f>
        <v>0.10335</v>
      </c>
      <c r="J14484" s="134" t="str">
        <f>VLOOKUP(CONCATENATE(B14484,C14484,D14484),'EPA Source to Industry Map'!$D$2:$E$35,2,FALSE)</f>
        <v>chemicals 20</v>
      </c>
      <c r="K14484" s="126" t="str">
        <f t="shared" si="226"/>
        <v>N2O</v>
      </c>
    </row>
    <row r="14485" spans="1:11" x14ac:dyDescent="0.35">
      <c r="A14485" s="126" t="s">
        <v>215</v>
      </c>
      <c r="B14485" s="126" t="s">
        <v>994</v>
      </c>
      <c r="C14485" s="126" t="s">
        <v>1004</v>
      </c>
      <c r="D14485" s="126" t="s">
        <v>1005</v>
      </c>
      <c r="E14485" s="126" t="s">
        <v>877</v>
      </c>
      <c r="F14485" s="126">
        <v>2003</v>
      </c>
      <c r="G14485" s="126" t="s">
        <v>940</v>
      </c>
      <c r="H14485" s="126">
        <v>0</v>
      </c>
      <c r="I14485" s="126">
        <f>IF(E14485="N2O",H14485*About!$B$96,IF('EPA non-CO2 Data'!E14485="CH4",'EPA non-CO2 Data'!H14485*About!$B$95,1))</f>
        <v>0</v>
      </c>
      <c r="J14485" s="134" t="str">
        <f>VLOOKUP(CONCATENATE(B14485,C14485,D14485),'EPA Source to Industry Map'!$D$2:$E$35,2,FALSE)</f>
        <v>chemicals 20</v>
      </c>
      <c r="K14485" s="126" t="str">
        <f t="shared" si="226"/>
        <v>N2O</v>
      </c>
    </row>
    <row r="14486" spans="1:11" x14ac:dyDescent="0.35">
      <c r="A14486" s="126" t="s">
        <v>215</v>
      </c>
      <c r="B14486" s="126" t="s">
        <v>994</v>
      </c>
      <c r="C14486" s="126" t="s">
        <v>1004</v>
      </c>
      <c r="D14486" s="126" t="s">
        <v>1006</v>
      </c>
      <c r="E14486" s="126" t="s">
        <v>877</v>
      </c>
      <c r="F14486" s="126">
        <v>2003</v>
      </c>
      <c r="G14486" s="126" t="s">
        <v>940</v>
      </c>
      <c r="H14486" s="126">
        <v>0.10728</v>
      </c>
      <c r="I14486" s="126">
        <f>IF(E14486="N2O",H14486*About!$B$96,IF('EPA non-CO2 Data'!E14486="CH4",'EPA non-CO2 Data'!H14486*About!$B$95,1))</f>
        <v>9.5399999999999999E-2</v>
      </c>
      <c r="J14486" s="134" t="str">
        <f>VLOOKUP(CONCATENATE(B14486,C14486,D14486),'EPA Source to Industry Map'!$D$2:$E$35,2,FALSE)</f>
        <v>chemicals 20</v>
      </c>
      <c r="K14486" s="126" t="str">
        <f t="shared" si="226"/>
        <v>N2O</v>
      </c>
    </row>
    <row r="14487" spans="1:11" x14ac:dyDescent="0.35">
      <c r="A14487" s="126" t="s">
        <v>215</v>
      </c>
      <c r="B14487" s="126" t="s">
        <v>994</v>
      </c>
      <c r="C14487" s="126" t="s">
        <v>1004</v>
      </c>
      <c r="D14487" s="126" t="s">
        <v>1005</v>
      </c>
      <c r="E14487" s="126" t="s">
        <v>877</v>
      </c>
      <c r="F14487" s="126">
        <v>2004</v>
      </c>
      <c r="G14487" s="126" t="s">
        <v>940</v>
      </c>
      <c r="H14487" s="126">
        <v>0</v>
      </c>
      <c r="I14487" s="126">
        <f>IF(E14487="N2O",H14487*About!$B$96,IF('EPA non-CO2 Data'!E14487="CH4",'EPA non-CO2 Data'!H14487*About!$B$95,1))</f>
        <v>0</v>
      </c>
      <c r="J14487" s="134" t="str">
        <f>VLOOKUP(CONCATENATE(B14487,C14487,D14487),'EPA Source to Industry Map'!$D$2:$E$35,2,FALSE)</f>
        <v>chemicals 20</v>
      </c>
      <c r="K14487" s="126" t="str">
        <f t="shared" si="226"/>
        <v>N2O</v>
      </c>
    </row>
    <row r="14488" spans="1:11" x14ac:dyDescent="0.35">
      <c r="A14488" s="126" t="s">
        <v>215</v>
      </c>
      <c r="B14488" s="126" t="s">
        <v>994</v>
      </c>
      <c r="C14488" s="126" t="s">
        <v>1004</v>
      </c>
      <c r="D14488" s="126" t="s">
        <v>1006</v>
      </c>
      <c r="E14488" s="126" t="s">
        <v>877</v>
      </c>
      <c r="F14488" s="126">
        <v>2004</v>
      </c>
      <c r="G14488" s="126" t="s">
        <v>940</v>
      </c>
      <c r="H14488" s="126">
        <v>0.10728</v>
      </c>
      <c r="I14488" s="126">
        <f>IF(E14488="N2O",H14488*About!$B$96,IF('EPA non-CO2 Data'!E14488="CH4",'EPA non-CO2 Data'!H14488*About!$B$95,1))</f>
        <v>9.5399999999999999E-2</v>
      </c>
      <c r="J14488" s="134" t="str">
        <f>VLOOKUP(CONCATENATE(B14488,C14488,D14488),'EPA Source to Industry Map'!$D$2:$E$35,2,FALSE)</f>
        <v>chemicals 20</v>
      </c>
      <c r="K14488" s="126" t="str">
        <f t="shared" si="226"/>
        <v>N2O</v>
      </c>
    </row>
    <row r="14489" spans="1:11" x14ac:dyDescent="0.35">
      <c r="A14489" s="126" t="s">
        <v>215</v>
      </c>
      <c r="B14489" s="126" t="s">
        <v>994</v>
      </c>
      <c r="C14489" s="126" t="s">
        <v>1004</v>
      </c>
      <c r="D14489" s="126" t="s">
        <v>1005</v>
      </c>
      <c r="E14489" s="126" t="s">
        <v>877</v>
      </c>
      <c r="F14489" s="126">
        <v>2005</v>
      </c>
      <c r="G14489" s="126" t="s">
        <v>940</v>
      </c>
      <c r="H14489" s="126">
        <v>0</v>
      </c>
      <c r="I14489" s="126">
        <f>IF(E14489="N2O",H14489*About!$B$96,IF('EPA non-CO2 Data'!E14489="CH4",'EPA non-CO2 Data'!H14489*About!$B$95,1))</f>
        <v>0</v>
      </c>
      <c r="J14489" s="134" t="str">
        <f>VLOOKUP(CONCATENATE(B14489,C14489,D14489),'EPA Source to Industry Map'!$D$2:$E$35,2,FALSE)</f>
        <v>chemicals 20</v>
      </c>
      <c r="K14489" s="126" t="str">
        <f t="shared" si="226"/>
        <v>N2O</v>
      </c>
    </row>
    <row r="14490" spans="1:11" x14ac:dyDescent="0.35">
      <c r="A14490" s="126" t="s">
        <v>215</v>
      </c>
      <c r="B14490" s="126" t="s">
        <v>994</v>
      </c>
      <c r="C14490" s="126" t="s">
        <v>1004</v>
      </c>
      <c r="D14490" s="126" t="s">
        <v>1006</v>
      </c>
      <c r="E14490" s="126" t="s">
        <v>877</v>
      </c>
      <c r="F14490" s="126">
        <v>2005</v>
      </c>
      <c r="G14490" s="126" t="s">
        <v>940</v>
      </c>
      <c r="H14490" s="126">
        <v>0.11323999999999999</v>
      </c>
      <c r="I14490" s="126">
        <f>IF(E14490="N2O",H14490*About!$B$96,IF('EPA non-CO2 Data'!E14490="CH4",'EPA non-CO2 Data'!H14490*About!$B$95,1))</f>
        <v>0.1007</v>
      </c>
      <c r="J14490" s="134" t="str">
        <f>VLOOKUP(CONCATENATE(B14490,C14490,D14490),'EPA Source to Industry Map'!$D$2:$E$35,2,FALSE)</f>
        <v>chemicals 20</v>
      </c>
      <c r="K14490" s="126" t="str">
        <f t="shared" si="226"/>
        <v>N2O</v>
      </c>
    </row>
    <row r="14491" spans="1:11" x14ac:dyDescent="0.35">
      <c r="A14491" s="126" t="s">
        <v>215</v>
      </c>
      <c r="B14491" s="126" t="s">
        <v>994</v>
      </c>
      <c r="C14491" s="126" t="s">
        <v>1004</v>
      </c>
      <c r="D14491" s="126" t="s">
        <v>1005</v>
      </c>
      <c r="E14491" s="126" t="s">
        <v>877</v>
      </c>
      <c r="F14491" s="126">
        <v>2006</v>
      </c>
      <c r="G14491" s="126" t="s">
        <v>940</v>
      </c>
      <c r="H14491" s="126">
        <v>0</v>
      </c>
      <c r="I14491" s="126">
        <f>IF(E14491="N2O",H14491*About!$B$96,IF('EPA non-CO2 Data'!E14491="CH4",'EPA non-CO2 Data'!H14491*About!$B$95,1))</f>
        <v>0</v>
      </c>
      <c r="J14491" s="134" t="str">
        <f>VLOOKUP(CONCATENATE(B14491,C14491,D14491),'EPA Source to Industry Map'!$D$2:$E$35,2,FALSE)</f>
        <v>chemicals 20</v>
      </c>
      <c r="K14491" s="126" t="str">
        <f t="shared" si="226"/>
        <v>N2O</v>
      </c>
    </row>
    <row r="14492" spans="1:11" x14ac:dyDescent="0.35">
      <c r="A14492" s="126" t="s">
        <v>215</v>
      </c>
      <c r="B14492" s="126" t="s">
        <v>994</v>
      </c>
      <c r="C14492" s="126" t="s">
        <v>1004</v>
      </c>
      <c r="D14492" s="126" t="s">
        <v>1006</v>
      </c>
      <c r="E14492" s="126" t="s">
        <v>877</v>
      </c>
      <c r="F14492" s="126">
        <v>2006</v>
      </c>
      <c r="G14492" s="126" t="s">
        <v>940</v>
      </c>
      <c r="H14492" s="126">
        <v>0.12814</v>
      </c>
      <c r="I14492" s="126">
        <f>IF(E14492="N2O",H14492*About!$B$96,IF('EPA non-CO2 Data'!E14492="CH4",'EPA non-CO2 Data'!H14492*About!$B$95,1))</f>
        <v>0.11395</v>
      </c>
      <c r="J14492" s="134" t="str">
        <f>VLOOKUP(CONCATENATE(B14492,C14492,D14492),'EPA Source to Industry Map'!$D$2:$E$35,2,FALSE)</f>
        <v>chemicals 20</v>
      </c>
      <c r="K14492" s="126" t="str">
        <f t="shared" si="226"/>
        <v>N2O</v>
      </c>
    </row>
    <row r="14493" spans="1:11" x14ac:dyDescent="0.35">
      <c r="A14493" s="126" t="s">
        <v>215</v>
      </c>
      <c r="B14493" s="126" t="s">
        <v>994</v>
      </c>
      <c r="C14493" s="126" t="s">
        <v>1004</v>
      </c>
      <c r="D14493" s="126" t="s">
        <v>1005</v>
      </c>
      <c r="E14493" s="126" t="s">
        <v>877</v>
      </c>
      <c r="F14493" s="126">
        <v>2007</v>
      </c>
      <c r="G14493" s="126" t="s">
        <v>940</v>
      </c>
      <c r="H14493" s="126">
        <v>0</v>
      </c>
      <c r="I14493" s="126">
        <f>IF(E14493="N2O",H14493*About!$B$96,IF('EPA non-CO2 Data'!E14493="CH4",'EPA non-CO2 Data'!H14493*About!$B$95,1))</f>
        <v>0</v>
      </c>
      <c r="J14493" s="134" t="str">
        <f>VLOOKUP(CONCATENATE(B14493,C14493,D14493),'EPA Source to Industry Map'!$D$2:$E$35,2,FALSE)</f>
        <v>chemicals 20</v>
      </c>
      <c r="K14493" s="126" t="str">
        <f t="shared" si="226"/>
        <v>N2O</v>
      </c>
    </row>
    <row r="14494" spans="1:11" x14ac:dyDescent="0.35">
      <c r="A14494" s="126" t="s">
        <v>215</v>
      </c>
      <c r="B14494" s="126" t="s">
        <v>994</v>
      </c>
      <c r="C14494" s="126" t="s">
        <v>1004</v>
      </c>
      <c r="D14494" s="126" t="s">
        <v>1006</v>
      </c>
      <c r="E14494" s="126" t="s">
        <v>877</v>
      </c>
      <c r="F14494" s="126">
        <v>2007</v>
      </c>
      <c r="G14494" s="126" t="s">
        <v>940</v>
      </c>
      <c r="H14494" s="126">
        <v>0.12814</v>
      </c>
      <c r="I14494" s="126">
        <f>IF(E14494="N2O",H14494*About!$B$96,IF('EPA non-CO2 Data'!E14494="CH4",'EPA non-CO2 Data'!H14494*About!$B$95,1))</f>
        <v>0.11395</v>
      </c>
      <c r="J14494" s="134" t="str">
        <f>VLOOKUP(CONCATENATE(B14494,C14494,D14494),'EPA Source to Industry Map'!$D$2:$E$35,2,FALSE)</f>
        <v>chemicals 20</v>
      </c>
      <c r="K14494" s="126" t="str">
        <f t="shared" si="226"/>
        <v>N2O</v>
      </c>
    </row>
    <row r="14495" spans="1:11" x14ac:dyDescent="0.35">
      <c r="A14495" s="126" t="s">
        <v>215</v>
      </c>
      <c r="B14495" s="126" t="s">
        <v>994</v>
      </c>
      <c r="C14495" s="126" t="s">
        <v>1004</v>
      </c>
      <c r="D14495" s="126" t="s">
        <v>1005</v>
      </c>
      <c r="E14495" s="126" t="s">
        <v>877</v>
      </c>
      <c r="F14495" s="126">
        <v>2008</v>
      </c>
      <c r="G14495" s="126" t="s">
        <v>940</v>
      </c>
      <c r="H14495" s="126">
        <v>0</v>
      </c>
      <c r="I14495" s="126">
        <f>IF(E14495="N2O",H14495*About!$B$96,IF('EPA non-CO2 Data'!E14495="CH4",'EPA non-CO2 Data'!H14495*About!$B$95,1))</f>
        <v>0</v>
      </c>
      <c r="J14495" s="134" t="str">
        <f>VLOOKUP(CONCATENATE(B14495,C14495,D14495),'EPA Source to Industry Map'!$D$2:$E$35,2,FALSE)</f>
        <v>chemicals 20</v>
      </c>
      <c r="K14495" s="126" t="str">
        <f t="shared" si="226"/>
        <v>N2O</v>
      </c>
    </row>
    <row r="14496" spans="1:11" x14ac:dyDescent="0.35">
      <c r="A14496" s="126" t="s">
        <v>215</v>
      </c>
      <c r="B14496" s="126" t="s">
        <v>994</v>
      </c>
      <c r="C14496" s="126" t="s">
        <v>1004</v>
      </c>
      <c r="D14496" s="126" t="s">
        <v>1006</v>
      </c>
      <c r="E14496" s="126" t="s">
        <v>877</v>
      </c>
      <c r="F14496" s="126">
        <v>2008</v>
      </c>
      <c r="G14496" s="126" t="s">
        <v>940</v>
      </c>
      <c r="H14496" s="126">
        <v>0.1341</v>
      </c>
      <c r="I14496" s="126">
        <f>IF(E14496="N2O",H14496*About!$B$96,IF('EPA non-CO2 Data'!E14496="CH4",'EPA non-CO2 Data'!H14496*About!$B$95,1))</f>
        <v>0.11924999999999999</v>
      </c>
      <c r="J14496" s="134" t="str">
        <f>VLOOKUP(CONCATENATE(B14496,C14496,D14496),'EPA Source to Industry Map'!$D$2:$E$35,2,FALSE)</f>
        <v>chemicals 20</v>
      </c>
      <c r="K14496" s="126" t="str">
        <f t="shared" si="226"/>
        <v>N2O</v>
      </c>
    </row>
    <row r="14497" spans="1:11" x14ac:dyDescent="0.35">
      <c r="A14497" s="126" t="s">
        <v>215</v>
      </c>
      <c r="B14497" s="126" t="s">
        <v>994</v>
      </c>
      <c r="C14497" s="126" t="s">
        <v>1004</v>
      </c>
      <c r="D14497" s="126" t="s">
        <v>1005</v>
      </c>
      <c r="E14497" s="126" t="s">
        <v>877</v>
      </c>
      <c r="F14497" s="126">
        <v>2009</v>
      </c>
      <c r="G14497" s="126" t="s">
        <v>940</v>
      </c>
      <c r="H14497" s="126">
        <v>0</v>
      </c>
      <c r="I14497" s="126">
        <f>IF(E14497="N2O",H14497*About!$B$96,IF('EPA non-CO2 Data'!E14497="CH4",'EPA non-CO2 Data'!H14497*About!$B$95,1))</f>
        <v>0</v>
      </c>
      <c r="J14497" s="134" t="str">
        <f>VLOOKUP(CONCATENATE(B14497,C14497,D14497),'EPA Source to Industry Map'!$D$2:$E$35,2,FALSE)</f>
        <v>chemicals 20</v>
      </c>
      <c r="K14497" s="126" t="str">
        <f t="shared" si="226"/>
        <v>N2O</v>
      </c>
    </row>
    <row r="14498" spans="1:11" x14ac:dyDescent="0.35">
      <c r="A14498" s="126" t="s">
        <v>215</v>
      </c>
      <c r="B14498" s="126" t="s">
        <v>994</v>
      </c>
      <c r="C14498" s="126" t="s">
        <v>1004</v>
      </c>
      <c r="D14498" s="126" t="s">
        <v>1006</v>
      </c>
      <c r="E14498" s="126" t="s">
        <v>877</v>
      </c>
      <c r="F14498" s="126">
        <v>2009</v>
      </c>
      <c r="G14498" s="126" t="s">
        <v>940</v>
      </c>
      <c r="H14498" s="126">
        <v>0.14304</v>
      </c>
      <c r="I14498" s="126">
        <f>IF(E14498="N2O",H14498*About!$B$96,IF('EPA non-CO2 Data'!E14498="CH4",'EPA non-CO2 Data'!H14498*About!$B$95,1))</f>
        <v>0.12720000000000001</v>
      </c>
      <c r="J14498" s="134" t="str">
        <f>VLOOKUP(CONCATENATE(B14498,C14498,D14498),'EPA Source to Industry Map'!$D$2:$E$35,2,FALSE)</f>
        <v>chemicals 20</v>
      </c>
      <c r="K14498" s="126" t="str">
        <f t="shared" si="226"/>
        <v>N2O</v>
      </c>
    </row>
    <row r="14499" spans="1:11" x14ac:dyDescent="0.35">
      <c r="A14499" s="126" t="s">
        <v>215</v>
      </c>
      <c r="B14499" s="126" t="s">
        <v>994</v>
      </c>
      <c r="C14499" s="126" t="s">
        <v>1004</v>
      </c>
      <c r="D14499" s="126" t="s">
        <v>1005</v>
      </c>
      <c r="E14499" s="126" t="s">
        <v>877</v>
      </c>
      <c r="F14499" s="126">
        <v>2010</v>
      </c>
      <c r="G14499" s="126" t="s">
        <v>940</v>
      </c>
      <c r="H14499" s="126">
        <v>0</v>
      </c>
      <c r="I14499" s="126">
        <f>IF(E14499="N2O",H14499*About!$B$96,IF('EPA non-CO2 Data'!E14499="CH4",'EPA non-CO2 Data'!H14499*About!$B$95,1))</f>
        <v>0</v>
      </c>
      <c r="J14499" s="134" t="str">
        <f>VLOOKUP(CONCATENATE(B14499,C14499,D14499),'EPA Source to Industry Map'!$D$2:$E$35,2,FALSE)</f>
        <v>chemicals 20</v>
      </c>
      <c r="K14499" s="126" t="str">
        <f t="shared" si="226"/>
        <v>N2O</v>
      </c>
    </row>
    <row r="14500" spans="1:11" x14ac:dyDescent="0.35">
      <c r="A14500" s="126" t="s">
        <v>215</v>
      </c>
      <c r="B14500" s="126" t="s">
        <v>994</v>
      </c>
      <c r="C14500" s="126" t="s">
        <v>1004</v>
      </c>
      <c r="D14500" s="126" t="s">
        <v>1006</v>
      </c>
      <c r="E14500" s="126" t="s">
        <v>877</v>
      </c>
      <c r="F14500" s="126">
        <v>2010</v>
      </c>
      <c r="G14500" s="126" t="s">
        <v>940</v>
      </c>
      <c r="H14500" s="126">
        <v>0.14899999999999999</v>
      </c>
      <c r="I14500" s="126">
        <f>IF(E14500="N2O",H14500*About!$B$96,IF('EPA non-CO2 Data'!E14500="CH4",'EPA non-CO2 Data'!H14500*About!$B$95,1))</f>
        <v>0.13250000000000001</v>
      </c>
      <c r="J14500" s="134" t="str">
        <f>VLOOKUP(CONCATENATE(B14500,C14500,D14500),'EPA Source to Industry Map'!$D$2:$E$35,2,FALSE)</f>
        <v>chemicals 20</v>
      </c>
      <c r="K14500" s="126" t="str">
        <f t="shared" si="226"/>
        <v>N2O</v>
      </c>
    </row>
    <row r="14501" spans="1:11" x14ac:dyDescent="0.35">
      <c r="A14501" s="126" t="s">
        <v>215</v>
      </c>
      <c r="B14501" s="126" t="s">
        <v>994</v>
      </c>
      <c r="C14501" s="126" t="s">
        <v>1004</v>
      </c>
      <c r="D14501" s="126" t="s">
        <v>1005</v>
      </c>
      <c r="E14501" s="126" t="s">
        <v>877</v>
      </c>
      <c r="F14501" s="126">
        <v>2011</v>
      </c>
      <c r="G14501" s="126" t="s">
        <v>940</v>
      </c>
      <c r="H14501" s="126">
        <v>0</v>
      </c>
      <c r="I14501" s="126">
        <f>IF(E14501="N2O",H14501*About!$B$96,IF('EPA non-CO2 Data'!E14501="CH4",'EPA non-CO2 Data'!H14501*About!$B$95,1))</f>
        <v>0</v>
      </c>
      <c r="J14501" s="134" t="str">
        <f>VLOOKUP(CONCATENATE(B14501,C14501,D14501),'EPA Source to Industry Map'!$D$2:$E$35,2,FALSE)</f>
        <v>chemicals 20</v>
      </c>
      <c r="K14501" s="126" t="str">
        <f t="shared" si="226"/>
        <v>N2O</v>
      </c>
    </row>
    <row r="14502" spans="1:11" x14ac:dyDescent="0.35">
      <c r="A14502" s="126" t="s">
        <v>215</v>
      </c>
      <c r="B14502" s="126" t="s">
        <v>994</v>
      </c>
      <c r="C14502" s="126" t="s">
        <v>1004</v>
      </c>
      <c r="D14502" s="126" t="s">
        <v>1006</v>
      </c>
      <c r="E14502" s="126" t="s">
        <v>877</v>
      </c>
      <c r="F14502" s="126">
        <v>2011</v>
      </c>
      <c r="G14502" s="126" t="s">
        <v>940</v>
      </c>
      <c r="H14502" s="126">
        <v>0.15198</v>
      </c>
      <c r="I14502" s="126">
        <f>IF(E14502="N2O",H14502*About!$B$96,IF('EPA non-CO2 Data'!E14502="CH4",'EPA non-CO2 Data'!H14502*About!$B$95,1))</f>
        <v>0.13514999999999999</v>
      </c>
      <c r="J14502" s="134" t="str">
        <f>VLOOKUP(CONCATENATE(B14502,C14502,D14502),'EPA Source to Industry Map'!$D$2:$E$35,2,FALSE)</f>
        <v>chemicals 20</v>
      </c>
      <c r="K14502" s="126" t="str">
        <f t="shared" si="226"/>
        <v>N2O</v>
      </c>
    </row>
    <row r="14503" spans="1:11" x14ac:dyDescent="0.35">
      <c r="A14503" s="126" t="s">
        <v>215</v>
      </c>
      <c r="B14503" s="126" t="s">
        <v>994</v>
      </c>
      <c r="C14503" s="126" t="s">
        <v>1004</v>
      </c>
      <c r="D14503" s="126" t="s">
        <v>1005</v>
      </c>
      <c r="E14503" s="126" t="s">
        <v>877</v>
      </c>
      <c r="F14503" s="126">
        <v>2012</v>
      </c>
      <c r="G14503" s="126" t="s">
        <v>940</v>
      </c>
      <c r="H14503" s="126">
        <v>0</v>
      </c>
      <c r="I14503" s="126">
        <f>IF(E14503="N2O",H14503*About!$B$96,IF('EPA non-CO2 Data'!E14503="CH4",'EPA non-CO2 Data'!H14503*About!$B$95,1))</f>
        <v>0</v>
      </c>
      <c r="J14503" s="134" t="str">
        <f>VLOOKUP(CONCATENATE(B14503,C14503,D14503),'EPA Source to Industry Map'!$D$2:$E$35,2,FALSE)</f>
        <v>chemicals 20</v>
      </c>
      <c r="K14503" s="126" t="str">
        <f t="shared" si="226"/>
        <v>N2O</v>
      </c>
    </row>
    <row r="14504" spans="1:11" x14ac:dyDescent="0.35">
      <c r="A14504" s="126" t="s">
        <v>215</v>
      </c>
      <c r="B14504" s="126" t="s">
        <v>994</v>
      </c>
      <c r="C14504" s="126" t="s">
        <v>1004</v>
      </c>
      <c r="D14504" s="126" t="s">
        <v>1006</v>
      </c>
      <c r="E14504" s="126" t="s">
        <v>877</v>
      </c>
      <c r="F14504" s="126">
        <v>2012</v>
      </c>
      <c r="G14504" s="126" t="s">
        <v>940</v>
      </c>
      <c r="H14504" s="126">
        <v>0.16092000000000001</v>
      </c>
      <c r="I14504" s="126">
        <f>IF(E14504="N2O",H14504*About!$B$96,IF('EPA non-CO2 Data'!E14504="CH4",'EPA non-CO2 Data'!H14504*About!$B$95,1))</f>
        <v>0.1431</v>
      </c>
      <c r="J14504" s="134" t="str">
        <f>VLOOKUP(CONCATENATE(B14504,C14504,D14504),'EPA Source to Industry Map'!$D$2:$E$35,2,FALSE)</f>
        <v>chemicals 20</v>
      </c>
      <c r="K14504" s="126" t="str">
        <f t="shared" si="226"/>
        <v>N2O</v>
      </c>
    </row>
    <row r="14505" spans="1:11" x14ac:dyDescent="0.35">
      <c r="A14505" s="126" t="s">
        <v>215</v>
      </c>
      <c r="B14505" s="126" t="s">
        <v>994</v>
      </c>
      <c r="C14505" s="126" t="s">
        <v>1004</v>
      </c>
      <c r="D14505" s="126" t="s">
        <v>1005</v>
      </c>
      <c r="E14505" s="126" t="s">
        <v>877</v>
      </c>
      <c r="F14505" s="126">
        <v>2013</v>
      </c>
      <c r="G14505" s="126" t="s">
        <v>940</v>
      </c>
      <c r="H14505" s="126">
        <v>0</v>
      </c>
      <c r="I14505" s="126">
        <f>IF(E14505="N2O",H14505*About!$B$96,IF('EPA non-CO2 Data'!E14505="CH4",'EPA non-CO2 Data'!H14505*About!$B$95,1))</f>
        <v>0</v>
      </c>
      <c r="J14505" s="134" t="str">
        <f>VLOOKUP(CONCATENATE(B14505,C14505,D14505),'EPA Source to Industry Map'!$D$2:$E$35,2,FALSE)</f>
        <v>chemicals 20</v>
      </c>
      <c r="K14505" s="126" t="str">
        <f t="shared" si="226"/>
        <v>N2O</v>
      </c>
    </row>
    <row r="14506" spans="1:11" x14ac:dyDescent="0.35">
      <c r="A14506" s="126" t="s">
        <v>215</v>
      </c>
      <c r="B14506" s="126" t="s">
        <v>994</v>
      </c>
      <c r="C14506" s="126" t="s">
        <v>1004</v>
      </c>
      <c r="D14506" s="126" t="s">
        <v>1006</v>
      </c>
      <c r="E14506" s="126" t="s">
        <v>877</v>
      </c>
      <c r="F14506" s="126">
        <v>2013</v>
      </c>
      <c r="G14506" s="126" t="s">
        <v>940</v>
      </c>
      <c r="H14506" s="126">
        <v>0.16688</v>
      </c>
      <c r="I14506" s="126">
        <f>IF(E14506="N2O",H14506*About!$B$96,IF('EPA non-CO2 Data'!E14506="CH4",'EPA non-CO2 Data'!H14506*About!$B$95,1))</f>
        <v>0.1484</v>
      </c>
      <c r="J14506" s="134" t="str">
        <f>VLOOKUP(CONCATENATE(B14506,C14506,D14506),'EPA Source to Industry Map'!$D$2:$E$35,2,FALSE)</f>
        <v>chemicals 20</v>
      </c>
      <c r="K14506" s="126" t="str">
        <f t="shared" si="226"/>
        <v>N2O</v>
      </c>
    </row>
    <row r="14507" spans="1:11" x14ac:dyDescent="0.35">
      <c r="A14507" s="126" t="s">
        <v>215</v>
      </c>
      <c r="B14507" s="126" t="s">
        <v>994</v>
      </c>
      <c r="C14507" s="126" t="s">
        <v>1004</v>
      </c>
      <c r="D14507" s="126" t="s">
        <v>1005</v>
      </c>
      <c r="E14507" s="126" t="s">
        <v>877</v>
      </c>
      <c r="F14507" s="126">
        <v>2014</v>
      </c>
      <c r="G14507" s="126" t="s">
        <v>940</v>
      </c>
      <c r="H14507" s="126">
        <v>0</v>
      </c>
      <c r="I14507" s="126">
        <f>IF(E14507="N2O",H14507*About!$B$96,IF('EPA non-CO2 Data'!E14507="CH4",'EPA non-CO2 Data'!H14507*About!$B$95,1))</f>
        <v>0</v>
      </c>
      <c r="J14507" s="134" t="str">
        <f>VLOOKUP(CONCATENATE(B14507,C14507,D14507),'EPA Source to Industry Map'!$D$2:$E$35,2,FALSE)</f>
        <v>chemicals 20</v>
      </c>
      <c r="K14507" s="126" t="str">
        <f t="shared" si="226"/>
        <v>N2O</v>
      </c>
    </row>
    <row r="14508" spans="1:11" x14ac:dyDescent="0.35">
      <c r="A14508" s="126" t="s">
        <v>215</v>
      </c>
      <c r="B14508" s="126" t="s">
        <v>994</v>
      </c>
      <c r="C14508" s="126" t="s">
        <v>1004</v>
      </c>
      <c r="D14508" s="126" t="s">
        <v>1006</v>
      </c>
      <c r="E14508" s="126" t="s">
        <v>877</v>
      </c>
      <c r="F14508" s="126">
        <v>2014</v>
      </c>
      <c r="G14508" s="126" t="s">
        <v>940</v>
      </c>
      <c r="H14508" s="126">
        <v>0.177023128564191</v>
      </c>
      <c r="I14508" s="126">
        <f>IF(E14508="N2O",H14508*About!$B$96,IF('EPA non-CO2 Data'!E14508="CH4",'EPA non-CO2 Data'!H14508*About!$B$95,1))</f>
        <v>0.15741989620641145</v>
      </c>
      <c r="J14508" s="134" t="str">
        <f>VLOOKUP(CONCATENATE(B14508,C14508,D14508),'EPA Source to Industry Map'!$D$2:$E$35,2,FALSE)</f>
        <v>chemicals 20</v>
      </c>
      <c r="K14508" s="126" t="str">
        <f t="shared" si="226"/>
        <v>N2O</v>
      </c>
    </row>
    <row r="14509" spans="1:11" x14ac:dyDescent="0.35">
      <c r="A14509" s="126" t="s">
        <v>215</v>
      </c>
      <c r="B14509" s="126" t="s">
        <v>994</v>
      </c>
      <c r="C14509" s="126" t="s">
        <v>1004</v>
      </c>
      <c r="D14509" s="126" t="s">
        <v>1005</v>
      </c>
      <c r="E14509" s="126" t="s">
        <v>877</v>
      </c>
      <c r="F14509" s="126">
        <v>2015</v>
      </c>
      <c r="G14509" s="126" t="s">
        <v>940</v>
      </c>
      <c r="H14509" s="126">
        <v>0</v>
      </c>
      <c r="I14509" s="126">
        <f>IF(E14509="N2O",H14509*About!$B$96,IF('EPA non-CO2 Data'!E14509="CH4",'EPA non-CO2 Data'!H14509*About!$B$95,1))</f>
        <v>0</v>
      </c>
      <c r="J14509" s="134" t="str">
        <f>VLOOKUP(CONCATENATE(B14509,C14509,D14509),'EPA Source to Industry Map'!$D$2:$E$35,2,FALSE)</f>
        <v>chemicals 20</v>
      </c>
      <c r="K14509" s="126" t="str">
        <f t="shared" si="226"/>
        <v>N2O</v>
      </c>
    </row>
    <row r="14510" spans="1:11" x14ac:dyDescent="0.35">
      <c r="A14510" s="126" t="s">
        <v>215</v>
      </c>
      <c r="B14510" s="126" t="s">
        <v>994</v>
      </c>
      <c r="C14510" s="126" t="s">
        <v>1004</v>
      </c>
      <c r="D14510" s="126" t="s">
        <v>1006</v>
      </c>
      <c r="E14510" s="126" t="s">
        <v>877</v>
      </c>
      <c r="F14510" s="126">
        <v>2015</v>
      </c>
      <c r="G14510" s="126" t="s">
        <v>940</v>
      </c>
      <c r="H14510" s="126">
        <v>0.187166257128383</v>
      </c>
      <c r="I14510" s="126">
        <f>IF(E14510="N2O",H14510*About!$B$96,IF('EPA non-CO2 Data'!E14510="CH4",'EPA non-CO2 Data'!H14510*About!$B$95,1))</f>
        <v>0.16643979241282381</v>
      </c>
      <c r="J14510" s="134" t="str">
        <f>VLOOKUP(CONCATENATE(B14510,C14510,D14510),'EPA Source to Industry Map'!$D$2:$E$35,2,FALSE)</f>
        <v>chemicals 20</v>
      </c>
      <c r="K14510" s="126" t="str">
        <f t="shared" si="226"/>
        <v>N2O</v>
      </c>
    </row>
    <row r="14511" spans="1:11" x14ac:dyDescent="0.35">
      <c r="A14511" s="126" t="s">
        <v>215</v>
      </c>
      <c r="B14511" s="126" t="s">
        <v>994</v>
      </c>
      <c r="C14511" s="126" t="s">
        <v>1004</v>
      </c>
      <c r="D14511" s="126" t="s">
        <v>1005</v>
      </c>
      <c r="E14511" s="126" t="s">
        <v>877</v>
      </c>
      <c r="F14511" s="126">
        <v>2016</v>
      </c>
      <c r="G14511" s="126" t="s">
        <v>940</v>
      </c>
      <c r="H14511" s="126">
        <v>0</v>
      </c>
      <c r="I14511" s="126">
        <f>IF(E14511="N2O",H14511*About!$B$96,IF('EPA non-CO2 Data'!E14511="CH4",'EPA non-CO2 Data'!H14511*About!$B$95,1))</f>
        <v>0</v>
      </c>
      <c r="J14511" s="134" t="str">
        <f>VLOOKUP(CONCATENATE(B14511,C14511,D14511),'EPA Source to Industry Map'!$D$2:$E$35,2,FALSE)</f>
        <v>chemicals 20</v>
      </c>
      <c r="K14511" s="126" t="str">
        <f t="shared" si="226"/>
        <v>N2O</v>
      </c>
    </row>
    <row r="14512" spans="1:11" x14ac:dyDescent="0.35">
      <c r="A14512" s="126" t="s">
        <v>215</v>
      </c>
      <c r="B14512" s="126" t="s">
        <v>994</v>
      </c>
      <c r="C14512" s="126" t="s">
        <v>1004</v>
      </c>
      <c r="D14512" s="126" t="s">
        <v>1006</v>
      </c>
      <c r="E14512" s="126" t="s">
        <v>877</v>
      </c>
      <c r="F14512" s="126">
        <v>2016</v>
      </c>
      <c r="G14512" s="126" t="s">
        <v>940</v>
      </c>
      <c r="H14512" s="126">
        <v>0.19114761046727999</v>
      </c>
      <c r="I14512" s="126">
        <f>IF(E14512="N2O",H14512*About!$B$96,IF('EPA non-CO2 Data'!E14512="CH4",'EPA non-CO2 Data'!H14512*About!$B$95,1))</f>
        <v>0.16998025763029931</v>
      </c>
      <c r="J14512" s="134" t="str">
        <f>VLOOKUP(CONCATENATE(B14512,C14512,D14512),'EPA Source to Industry Map'!$D$2:$E$35,2,FALSE)</f>
        <v>chemicals 20</v>
      </c>
      <c r="K14512" s="126" t="str">
        <f t="shared" si="226"/>
        <v>N2O</v>
      </c>
    </row>
    <row r="14513" spans="1:11" x14ac:dyDescent="0.35">
      <c r="A14513" s="126" t="s">
        <v>215</v>
      </c>
      <c r="B14513" s="126" t="s">
        <v>994</v>
      </c>
      <c r="C14513" s="126" t="s">
        <v>1004</v>
      </c>
      <c r="D14513" s="126" t="s">
        <v>1005</v>
      </c>
      <c r="E14513" s="126" t="s">
        <v>877</v>
      </c>
      <c r="F14513" s="126">
        <v>2017</v>
      </c>
      <c r="G14513" s="126" t="s">
        <v>940</v>
      </c>
      <c r="H14513" s="126">
        <v>0</v>
      </c>
      <c r="I14513" s="126">
        <f>IF(E14513="N2O",H14513*About!$B$96,IF('EPA non-CO2 Data'!E14513="CH4",'EPA non-CO2 Data'!H14513*About!$B$95,1))</f>
        <v>0</v>
      </c>
      <c r="J14513" s="134" t="str">
        <f>VLOOKUP(CONCATENATE(B14513,C14513,D14513),'EPA Source to Industry Map'!$D$2:$E$35,2,FALSE)</f>
        <v>chemicals 20</v>
      </c>
      <c r="K14513" s="126" t="str">
        <f t="shared" si="226"/>
        <v>N2O</v>
      </c>
    </row>
    <row r="14514" spans="1:11" x14ac:dyDescent="0.35">
      <c r="A14514" s="126" t="s">
        <v>215</v>
      </c>
      <c r="B14514" s="126" t="s">
        <v>994</v>
      </c>
      <c r="C14514" s="126" t="s">
        <v>1004</v>
      </c>
      <c r="D14514" s="126" t="s">
        <v>1006</v>
      </c>
      <c r="E14514" s="126" t="s">
        <v>877</v>
      </c>
      <c r="F14514" s="126">
        <v>2017</v>
      </c>
      <c r="G14514" s="126" t="s">
        <v>940</v>
      </c>
      <c r="H14514" s="126">
        <v>0.195128963806177</v>
      </c>
      <c r="I14514" s="126">
        <f>IF(E14514="N2O",H14514*About!$B$96,IF('EPA non-CO2 Data'!E14514="CH4",'EPA non-CO2 Data'!H14514*About!$B$95,1))</f>
        <v>0.17352072284777484</v>
      </c>
      <c r="J14514" s="134" t="str">
        <f>VLOOKUP(CONCATENATE(B14514,C14514,D14514),'EPA Source to Industry Map'!$D$2:$E$35,2,FALSE)</f>
        <v>chemicals 20</v>
      </c>
      <c r="K14514" s="126" t="str">
        <f t="shared" si="226"/>
        <v>N2O</v>
      </c>
    </row>
    <row r="14515" spans="1:11" x14ac:dyDescent="0.35">
      <c r="A14515" s="126" t="s">
        <v>215</v>
      </c>
      <c r="B14515" s="126" t="s">
        <v>994</v>
      </c>
      <c r="C14515" s="126" t="s">
        <v>1004</v>
      </c>
      <c r="D14515" s="126" t="s">
        <v>1005</v>
      </c>
      <c r="E14515" s="126" t="s">
        <v>877</v>
      </c>
      <c r="F14515" s="126">
        <v>2018</v>
      </c>
      <c r="G14515" s="126" t="s">
        <v>940</v>
      </c>
      <c r="H14515" s="126">
        <v>0</v>
      </c>
      <c r="I14515" s="126">
        <f>IF(E14515="N2O",H14515*About!$B$96,IF('EPA non-CO2 Data'!E14515="CH4",'EPA non-CO2 Data'!H14515*About!$B$95,1))</f>
        <v>0</v>
      </c>
      <c r="J14515" s="134" t="str">
        <f>VLOOKUP(CONCATENATE(B14515,C14515,D14515),'EPA Source to Industry Map'!$D$2:$E$35,2,FALSE)</f>
        <v>chemicals 20</v>
      </c>
      <c r="K14515" s="126" t="str">
        <f t="shared" si="226"/>
        <v>N2O</v>
      </c>
    </row>
    <row r="14516" spans="1:11" x14ac:dyDescent="0.35">
      <c r="A14516" s="126" t="s">
        <v>215</v>
      </c>
      <c r="B14516" s="126" t="s">
        <v>994</v>
      </c>
      <c r="C14516" s="126" t="s">
        <v>1004</v>
      </c>
      <c r="D14516" s="126" t="s">
        <v>1006</v>
      </c>
      <c r="E14516" s="126" t="s">
        <v>877</v>
      </c>
      <c r="F14516" s="126">
        <v>2018</v>
      </c>
      <c r="G14516" s="126" t="s">
        <v>940</v>
      </c>
      <c r="H14516" s="126">
        <v>0.19911031714507399</v>
      </c>
      <c r="I14516" s="126">
        <f>IF(E14516="N2O",H14516*About!$B$96,IF('EPA non-CO2 Data'!E14516="CH4",'EPA non-CO2 Data'!H14516*About!$B$95,1))</f>
        <v>0.17706118806525037</v>
      </c>
      <c r="J14516" s="134" t="str">
        <f>VLOOKUP(CONCATENATE(B14516,C14516,D14516),'EPA Source to Industry Map'!$D$2:$E$35,2,FALSE)</f>
        <v>chemicals 20</v>
      </c>
      <c r="K14516" s="126" t="str">
        <f t="shared" si="226"/>
        <v>N2O</v>
      </c>
    </row>
    <row r="14517" spans="1:11" x14ac:dyDescent="0.35">
      <c r="A14517" s="126" t="s">
        <v>215</v>
      </c>
      <c r="B14517" s="126" t="s">
        <v>994</v>
      </c>
      <c r="C14517" s="126" t="s">
        <v>1004</v>
      </c>
      <c r="D14517" s="126" t="s">
        <v>1005</v>
      </c>
      <c r="E14517" s="126" t="s">
        <v>877</v>
      </c>
      <c r="F14517" s="126">
        <v>2019</v>
      </c>
      <c r="G14517" s="126" t="s">
        <v>940</v>
      </c>
      <c r="H14517" s="126">
        <v>0</v>
      </c>
      <c r="I14517" s="126">
        <f>IF(E14517="N2O",H14517*About!$B$96,IF('EPA non-CO2 Data'!E14517="CH4",'EPA non-CO2 Data'!H14517*About!$B$95,1))</f>
        <v>0</v>
      </c>
      <c r="J14517" s="134" t="str">
        <f>VLOOKUP(CONCATENATE(B14517,C14517,D14517),'EPA Source to Industry Map'!$D$2:$E$35,2,FALSE)</f>
        <v>chemicals 20</v>
      </c>
      <c r="K14517" s="126" t="str">
        <f t="shared" si="226"/>
        <v>N2O</v>
      </c>
    </row>
    <row r="14518" spans="1:11" x14ac:dyDescent="0.35">
      <c r="A14518" s="126" t="s">
        <v>215</v>
      </c>
      <c r="B14518" s="126" t="s">
        <v>994</v>
      </c>
      <c r="C14518" s="126" t="s">
        <v>1004</v>
      </c>
      <c r="D14518" s="126" t="s">
        <v>1006</v>
      </c>
      <c r="E14518" s="126" t="s">
        <v>877</v>
      </c>
      <c r="F14518" s="126">
        <v>2019</v>
      </c>
      <c r="G14518" s="126" t="s">
        <v>940</v>
      </c>
      <c r="H14518" s="126">
        <v>0.203091670483971</v>
      </c>
      <c r="I14518" s="126">
        <f>IF(E14518="N2O",H14518*About!$B$96,IF('EPA non-CO2 Data'!E14518="CH4",'EPA non-CO2 Data'!H14518*About!$B$95,1))</f>
        <v>0.1806016532827259</v>
      </c>
      <c r="J14518" s="134" t="str">
        <f>VLOOKUP(CONCATENATE(B14518,C14518,D14518),'EPA Source to Industry Map'!$D$2:$E$35,2,FALSE)</f>
        <v>chemicals 20</v>
      </c>
      <c r="K14518" s="126" t="str">
        <f t="shared" si="226"/>
        <v>N2O</v>
      </c>
    </row>
    <row r="14519" spans="1:11" x14ac:dyDescent="0.35">
      <c r="A14519" s="126" t="s">
        <v>215</v>
      </c>
      <c r="B14519" s="126" t="s">
        <v>994</v>
      </c>
      <c r="C14519" s="126" t="s">
        <v>1004</v>
      </c>
      <c r="D14519" s="126" t="s">
        <v>1005</v>
      </c>
      <c r="E14519" s="126" t="s">
        <v>877</v>
      </c>
      <c r="F14519" s="126">
        <v>2020</v>
      </c>
      <c r="G14519" s="126" t="s">
        <v>940</v>
      </c>
      <c r="H14519" s="126">
        <v>0</v>
      </c>
      <c r="I14519" s="126">
        <f>IF(E14519="N2O",H14519*About!$B$96,IF('EPA non-CO2 Data'!E14519="CH4",'EPA non-CO2 Data'!H14519*About!$B$95,1))</f>
        <v>0</v>
      </c>
      <c r="J14519" s="134" t="str">
        <f>VLOOKUP(CONCATENATE(B14519,C14519,D14519),'EPA Source to Industry Map'!$D$2:$E$35,2,FALSE)</f>
        <v>chemicals 20</v>
      </c>
      <c r="K14519" s="126" t="str">
        <f t="shared" si="226"/>
        <v>N2O</v>
      </c>
    </row>
    <row r="14520" spans="1:11" x14ac:dyDescent="0.35">
      <c r="A14520" s="126" t="s">
        <v>215</v>
      </c>
      <c r="B14520" s="126" t="s">
        <v>994</v>
      </c>
      <c r="C14520" s="126" t="s">
        <v>1004</v>
      </c>
      <c r="D14520" s="126" t="s">
        <v>1006</v>
      </c>
      <c r="E14520" s="126" t="s">
        <v>877</v>
      </c>
      <c r="F14520" s="126">
        <v>2020</v>
      </c>
      <c r="G14520" s="126" t="s">
        <v>940</v>
      </c>
      <c r="H14520" s="126">
        <v>0.20707302382286799</v>
      </c>
      <c r="I14520" s="126">
        <f>IF(E14520="N2O",H14520*About!$B$96,IF('EPA non-CO2 Data'!E14520="CH4",'EPA non-CO2 Data'!H14520*About!$B$95,1))</f>
        <v>0.1841421185002014</v>
      </c>
      <c r="J14520" s="134" t="str">
        <f>VLOOKUP(CONCATENATE(B14520,C14520,D14520),'EPA Source to Industry Map'!$D$2:$E$35,2,FALSE)</f>
        <v>chemicals 20</v>
      </c>
      <c r="K14520" s="126" t="str">
        <f t="shared" si="226"/>
        <v>N2O</v>
      </c>
    </row>
    <row r="14521" spans="1:11" x14ac:dyDescent="0.35">
      <c r="A14521" s="126" t="s">
        <v>215</v>
      </c>
      <c r="B14521" s="126" t="s">
        <v>994</v>
      </c>
      <c r="C14521" s="126" t="s">
        <v>1004</v>
      </c>
      <c r="D14521" s="126" t="s">
        <v>1005</v>
      </c>
      <c r="E14521" s="126" t="s">
        <v>877</v>
      </c>
      <c r="F14521" s="126">
        <v>2021</v>
      </c>
      <c r="G14521" s="126" t="s">
        <v>940</v>
      </c>
      <c r="H14521" s="126">
        <v>0</v>
      </c>
      <c r="I14521" s="126">
        <f>IF(E14521="N2O",H14521*About!$B$96,IF('EPA non-CO2 Data'!E14521="CH4",'EPA non-CO2 Data'!H14521*About!$B$95,1))</f>
        <v>0</v>
      </c>
      <c r="J14521" s="134" t="str">
        <f>VLOOKUP(CONCATENATE(B14521,C14521,D14521),'EPA Source to Industry Map'!$D$2:$E$35,2,FALSE)</f>
        <v>chemicals 20</v>
      </c>
      <c r="K14521" s="126" t="str">
        <f t="shared" si="226"/>
        <v>N2O</v>
      </c>
    </row>
    <row r="14522" spans="1:11" x14ac:dyDescent="0.35">
      <c r="A14522" s="126" t="s">
        <v>215</v>
      </c>
      <c r="B14522" s="126" t="s">
        <v>994</v>
      </c>
      <c r="C14522" s="126" t="s">
        <v>1004</v>
      </c>
      <c r="D14522" s="126" t="s">
        <v>1006</v>
      </c>
      <c r="E14522" s="126" t="s">
        <v>877</v>
      </c>
      <c r="F14522" s="126">
        <v>2021</v>
      </c>
      <c r="G14522" s="126" t="s">
        <v>940</v>
      </c>
      <c r="H14522" s="126">
        <v>0.21105386835270301</v>
      </c>
      <c r="I14522" s="126">
        <f>IF(E14522="N2O",H14522*About!$B$96,IF('EPA non-CO2 Data'!E14522="CH4",'EPA non-CO2 Data'!H14522*About!$B$95,1))</f>
        <v>0.1876821312532426</v>
      </c>
      <c r="J14522" s="134" t="str">
        <f>VLOOKUP(CONCATENATE(B14522,C14522,D14522),'EPA Source to Industry Map'!$D$2:$E$35,2,FALSE)</f>
        <v>chemicals 20</v>
      </c>
      <c r="K14522" s="126" t="str">
        <f t="shared" si="226"/>
        <v>N2O</v>
      </c>
    </row>
    <row r="14523" spans="1:11" x14ac:dyDescent="0.35">
      <c r="A14523" s="126" t="s">
        <v>215</v>
      </c>
      <c r="B14523" s="126" t="s">
        <v>994</v>
      </c>
      <c r="C14523" s="126" t="s">
        <v>1004</v>
      </c>
      <c r="D14523" s="126" t="s">
        <v>1005</v>
      </c>
      <c r="E14523" s="126" t="s">
        <v>877</v>
      </c>
      <c r="F14523" s="126">
        <v>2022</v>
      </c>
      <c r="G14523" s="126" t="s">
        <v>940</v>
      </c>
      <c r="H14523" s="126">
        <v>0</v>
      </c>
      <c r="I14523" s="126">
        <f>IF(E14523="N2O",H14523*About!$B$96,IF('EPA non-CO2 Data'!E14523="CH4",'EPA non-CO2 Data'!H14523*About!$B$95,1))</f>
        <v>0</v>
      </c>
      <c r="J14523" s="134" t="str">
        <f>VLOOKUP(CONCATENATE(B14523,C14523,D14523),'EPA Source to Industry Map'!$D$2:$E$35,2,FALSE)</f>
        <v>chemicals 20</v>
      </c>
      <c r="K14523" s="126" t="str">
        <f t="shared" si="226"/>
        <v>N2O</v>
      </c>
    </row>
    <row r="14524" spans="1:11" x14ac:dyDescent="0.35">
      <c r="A14524" s="126" t="s">
        <v>215</v>
      </c>
      <c r="B14524" s="126" t="s">
        <v>994</v>
      </c>
      <c r="C14524" s="126" t="s">
        <v>1004</v>
      </c>
      <c r="D14524" s="126" t="s">
        <v>1006</v>
      </c>
      <c r="E14524" s="126" t="s">
        <v>877</v>
      </c>
      <c r="F14524" s="126">
        <v>2022</v>
      </c>
      <c r="G14524" s="126" t="s">
        <v>940</v>
      </c>
      <c r="H14524" s="126">
        <v>0.215034712882537</v>
      </c>
      <c r="I14524" s="126">
        <f>IF(E14524="N2O",H14524*About!$B$96,IF('EPA non-CO2 Data'!E14524="CH4",'EPA non-CO2 Data'!H14524*About!$B$95,1))</f>
        <v>0.1912221440062829</v>
      </c>
      <c r="J14524" s="134" t="str">
        <f>VLOOKUP(CONCATENATE(B14524,C14524,D14524),'EPA Source to Industry Map'!$D$2:$E$35,2,FALSE)</f>
        <v>chemicals 20</v>
      </c>
      <c r="K14524" s="126" t="str">
        <f t="shared" si="226"/>
        <v>N2O</v>
      </c>
    </row>
    <row r="14525" spans="1:11" x14ac:dyDescent="0.35">
      <c r="A14525" s="126" t="s">
        <v>215</v>
      </c>
      <c r="B14525" s="126" t="s">
        <v>994</v>
      </c>
      <c r="C14525" s="126" t="s">
        <v>1004</v>
      </c>
      <c r="D14525" s="126" t="s">
        <v>1005</v>
      </c>
      <c r="E14525" s="126" t="s">
        <v>877</v>
      </c>
      <c r="F14525" s="126">
        <v>2023</v>
      </c>
      <c r="G14525" s="126" t="s">
        <v>940</v>
      </c>
      <c r="H14525" s="126">
        <v>0</v>
      </c>
      <c r="I14525" s="126">
        <f>IF(E14525="N2O",H14525*About!$B$96,IF('EPA non-CO2 Data'!E14525="CH4",'EPA non-CO2 Data'!H14525*About!$B$95,1))</f>
        <v>0</v>
      </c>
      <c r="J14525" s="134" t="str">
        <f>VLOOKUP(CONCATENATE(B14525,C14525,D14525),'EPA Source to Industry Map'!$D$2:$E$35,2,FALSE)</f>
        <v>chemicals 20</v>
      </c>
      <c r="K14525" s="126" t="str">
        <f t="shared" si="226"/>
        <v>N2O</v>
      </c>
    </row>
    <row r="14526" spans="1:11" x14ac:dyDescent="0.35">
      <c r="A14526" s="126" t="s">
        <v>215</v>
      </c>
      <c r="B14526" s="126" t="s">
        <v>994</v>
      </c>
      <c r="C14526" s="126" t="s">
        <v>1004</v>
      </c>
      <c r="D14526" s="126" t="s">
        <v>1006</v>
      </c>
      <c r="E14526" s="126" t="s">
        <v>877</v>
      </c>
      <c r="F14526" s="126">
        <v>2023</v>
      </c>
      <c r="G14526" s="126" t="s">
        <v>940</v>
      </c>
      <c r="H14526" s="126">
        <v>0.219015557412372</v>
      </c>
      <c r="I14526" s="126">
        <f>IF(E14526="N2O",H14526*About!$B$96,IF('EPA non-CO2 Data'!E14526="CH4",'EPA non-CO2 Data'!H14526*About!$B$95,1))</f>
        <v>0.1947621567593241</v>
      </c>
      <c r="J14526" s="134" t="str">
        <f>VLOOKUP(CONCATENATE(B14526,C14526,D14526),'EPA Source to Industry Map'!$D$2:$E$35,2,FALSE)</f>
        <v>chemicals 20</v>
      </c>
      <c r="K14526" s="126" t="str">
        <f t="shared" si="226"/>
        <v>N2O</v>
      </c>
    </row>
    <row r="14527" spans="1:11" x14ac:dyDescent="0.35">
      <c r="A14527" s="126" t="s">
        <v>215</v>
      </c>
      <c r="B14527" s="126" t="s">
        <v>994</v>
      </c>
      <c r="C14527" s="126" t="s">
        <v>1004</v>
      </c>
      <c r="D14527" s="126" t="s">
        <v>1005</v>
      </c>
      <c r="E14527" s="126" t="s">
        <v>877</v>
      </c>
      <c r="F14527" s="126">
        <v>2024</v>
      </c>
      <c r="G14527" s="126" t="s">
        <v>940</v>
      </c>
      <c r="H14527" s="126">
        <v>0</v>
      </c>
      <c r="I14527" s="126">
        <f>IF(E14527="N2O",H14527*About!$B$96,IF('EPA non-CO2 Data'!E14527="CH4",'EPA non-CO2 Data'!H14527*About!$B$95,1))</f>
        <v>0</v>
      </c>
      <c r="J14527" s="134" t="str">
        <f>VLOOKUP(CONCATENATE(B14527,C14527,D14527),'EPA Source to Industry Map'!$D$2:$E$35,2,FALSE)</f>
        <v>chemicals 20</v>
      </c>
      <c r="K14527" s="126" t="str">
        <f t="shared" si="226"/>
        <v>N2O</v>
      </c>
    </row>
    <row r="14528" spans="1:11" x14ac:dyDescent="0.35">
      <c r="A14528" s="126" t="s">
        <v>215</v>
      </c>
      <c r="B14528" s="126" t="s">
        <v>994</v>
      </c>
      <c r="C14528" s="126" t="s">
        <v>1004</v>
      </c>
      <c r="D14528" s="126" t="s">
        <v>1006</v>
      </c>
      <c r="E14528" s="126" t="s">
        <v>877</v>
      </c>
      <c r="F14528" s="126">
        <v>2024</v>
      </c>
      <c r="G14528" s="126" t="s">
        <v>940</v>
      </c>
      <c r="H14528" s="126">
        <v>0.22299640194220599</v>
      </c>
      <c r="I14528" s="126">
        <f>IF(E14528="N2O",H14528*About!$B$96,IF('EPA non-CO2 Data'!E14528="CH4",'EPA non-CO2 Data'!H14528*About!$B$95,1))</f>
        <v>0.19830216951236437</v>
      </c>
      <c r="J14528" s="134" t="str">
        <f>VLOOKUP(CONCATENATE(B14528,C14528,D14528),'EPA Source to Industry Map'!$D$2:$E$35,2,FALSE)</f>
        <v>chemicals 20</v>
      </c>
      <c r="K14528" s="126" t="str">
        <f t="shared" si="226"/>
        <v>N2O</v>
      </c>
    </row>
    <row r="14529" spans="1:11" x14ac:dyDescent="0.35">
      <c r="A14529" s="126" t="s">
        <v>215</v>
      </c>
      <c r="B14529" s="126" t="s">
        <v>994</v>
      </c>
      <c r="C14529" s="126" t="s">
        <v>1004</v>
      </c>
      <c r="D14529" s="126" t="s">
        <v>1005</v>
      </c>
      <c r="E14529" s="126" t="s">
        <v>877</v>
      </c>
      <c r="F14529" s="126">
        <v>2025</v>
      </c>
      <c r="G14529" s="126" t="s">
        <v>940</v>
      </c>
      <c r="H14529" s="126">
        <v>0</v>
      </c>
      <c r="I14529" s="126">
        <f>IF(E14529="N2O",H14529*About!$B$96,IF('EPA non-CO2 Data'!E14529="CH4",'EPA non-CO2 Data'!H14529*About!$B$95,1))</f>
        <v>0</v>
      </c>
      <c r="J14529" s="134" t="str">
        <f>VLOOKUP(CONCATENATE(B14529,C14529,D14529),'EPA Source to Industry Map'!$D$2:$E$35,2,FALSE)</f>
        <v>chemicals 20</v>
      </c>
      <c r="K14529" s="126" t="str">
        <f t="shared" si="226"/>
        <v>N2O</v>
      </c>
    </row>
    <row r="14530" spans="1:11" x14ac:dyDescent="0.35">
      <c r="A14530" s="126" t="s">
        <v>215</v>
      </c>
      <c r="B14530" s="126" t="s">
        <v>994</v>
      </c>
      <c r="C14530" s="126" t="s">
        <v>1004</v>
      </c>
      <c r="D14530" s="126" t="s">
        <v>1006</v>
      </c>
      <c r="E14530" s="126" t="s">
        <v>877</v>
      </c>
      <c r="F14530" s="126">
        <v>2025</v>
      </c>
      <c r="G14530" s="126" t="s">
        <v>940</v>
      </c>
      <c r="H14530" s="126">
        <v>0.22697724647204001</v>
      </c>
      <c r="I14530" s="126">
        <f>IF(E14530="N2O",H14530*About!$B$96,IF('EPA non-CO2 Data'!E14530="CH4",'EPA non-CO2 Data'!H14530*About!$B$95,1))</f>
        <v>0.20184218226540471</v>
      </c>
      <c r="J14530" s="134" t="str">
        <f>VLOOKUP(CONCATENATE(B14530,C14530,D14530),'EPA Source to Industry Map'!$D$2:$E$35,2,FALSE)</f>
        <v>chemicals 20</v>
      </c>
      <c r="K14530" s="126" t="str">
        <f t="shared" si="226"/>
        <v>N2O</v>
      </c>
    </row>
    <row r="14531" spans="1:11" x14ac:dyDescent="0.35">
      <c r="A14531" s="126" t="s">
        <v>215</v>
      </c>
      <c r="B14531" s="126" t="s">
        <v>994</v>
      </c>
      <c r="C14531" s="126" t="s">
        <v>1004</v>
      </c>
      <c r="D14531" s="126" t="s">
        <v>1005</v>
      </c>
      <c r="E14531" s="126" t="s">
        <v>877</v>
      </c>
      <c r="F14531" s="126">
        <v>2026</v>
      </c>
      <c r="G14531" s="126" t="s">
        <v>940</v>
      </c>
      <c r="H14531" s="126">
        <v>0</v>
      </c>
      <c r="I14531" s="126">
        <f>IF(E14531="N2O",H14531*About!$B$96,IF('EPA non-CO2 Data'!E14531="CH4",'EPA non-CO2 Data'!H14531*About!$B$95,1))</f>
        <v>0</v>
      </c>
      <c r="J14531" s="134" t="str">
        <f>VLOOKUP(CONCATENATE(B14531,C14531,D14531),'EPA Source to Industry Map'!$D$2:$E$35,2,FALSE)</f>
        <v>chemicals 20</v>
      </c>
      <c r="K14531" s="126" t="str">
        <f t="shared" ref="K14531:K14594" si="227">IF(E14531="N2O","N2O",IF(E14531="CH4","CH4","F-gases"))</f>
        <v>N2O</v>
      </c>
    </row>
    <row r="14532" spans="1:11" x14ac:dyDescent="0.35">
      <c r="A14532" s="126" t="s">
        <v>215</v>
      </c>
      <c r="B14532" s="126" t="s">
        <v>994</v>
      </c>
      <c r="C14532" s="126" t="s">
        <v>1004</v>
      </c>
      <c r="D14532" s="126" t="s">
        <v>1006</v>
      </c>
      <c r="E14532" s="126" t="s">
        <v>877</v>
      </c>
      <c r="F14532" s="126">
        <v>2026</v>
      </c>
      <c r="G14532" s="126" t="s">
        <v>940</v>
      </c>
      <c r="H14532" s="126">
        <v>0.23072152713895699</v>
      </c>
      <c r="I14532" s="126">
        <f>IF(E14532="N2O",H14532*About!$B$96,IF('EPA non-CO2 Data'!E14532="CH4",'EPA non-CO2 Data'!H14532*About!$B$95,1))</f>
        <v>0.20517182782491142</v>
      </c>
      <c r="J14532" s="134" t="str">
        <f>VLOOKUP(CONCATENATE(B14532,C14532,D14532),'EPA Source to Industry Map'!$D$2:$E$35,2,FALSE)</f>
        <v>chemicals 20</v>
      </c>
      <c r="K14532" s="126" t="str">
        <f t="shared" si="227"/>
        <v>N2O</v>
      </c>
    </row>
    <row r="14533" spans="1:11" x14ac:dyDescent="0.35">
      <c r="A14533" s="126" t="s">
        <v>215</v>
      </c>
      <c r="B14533" s="126" t="s">
        <v>994</v>
      </c>
      <c r="C14533" s="126" t="s">
        <v>1004</v>
      </c>
      <c r="D14533" s="126" t="s">
        <v>1005</v>
      </c>
      <c r="E14533" s="126" t="s">
        <v>877</v>
      </c>
      <c r="F14533" s="126">
        <v>2027</v>
      </c>
      <c r="G14533" s="126" t="s">
        <v>940</v>
      </c>
      <c r="H14533" s="126">
        <v>0</v>
      </c>
      <c r="I14533" s="126">
        <f>IF(E14533="N2O",H14533*About!$B$96,IF('EPA non-CO2 Data'!E14533="CH4",'EPA non-CO2 Data'!H14533*About!$B$95,1))</f>
        <v>0</v>
      </c>
      <c r="J14533" s="134" t="str">
        <f>VLOOKUP(CONCATENATE(B14533,C14533,D14533),'EPA Source to Industry Map'!$D$2:$E$35,2,FALSE)</f>
        <v>chemicals 20</v>
      </c>
      <c r="K14533" s="126" t="str">
        <f t="shared" si="227"/>
        <v>N2O</v>
      </c>
    </row>
    <row r="14534" spans="1:11" x14ac:dyDescent="0.35">
      <c r="A14534" s="126" t="s">
        <v>215</v>
      </c>
      <c r="B14534" s="126" t="s">
        <v>994</v>
      </c>
      <c r="C14534" s="126" t="s">
        <v>1004</v>
      </c>
      <c r="D14534" s="126" t="s">
        <v>1006</v>
      </c>
      <c r="E14534" s="126" t="s">
        <v>877</v>
      </c>
      <c r="F14534" s="126">
        <v>2027</v>
      </c>
      <c r="G14534" s="126" t="s">
        <v>940</v>
      </c>
      <c r="H14534" s="126">
        <v>0.234465807805875</v>
      </c>
      <c r="I14534" s="126">
        <f>IF(E14534="N2O",H14534*About!$B$96,IF('EPA non-CO2 Data'!E14534="CH4",'EPA non-CO2 Data'!H14534*About!$B$95,1))</f>
        <v>0.20850147338441904</v>
      </c>
      <c r="J14534" s="134" t="str">
        <f>VLOOKUP(CONCATENATE(B14534,C14534,D14534),'EPA Source to Industry Map'!$D$2:$E$35,2,FALSE)</f>
        <v>chemicals 20</v>
      </c>
      <c r="K14534" s="126" t="str">
        <f t="shared" si="227"/>
        <v>N2O</v>
      </c>
    </row>
    <row r="14535" spans="1:11" x14ac:dyDescent="0.35">
      <c r="A14535" s="126" t="s">
        <v>215</v>
      </c>
      <c r="B14535" s="126" t="s">
        <v>994</v>
      </c>
      <c r="C14535" s="126" t="s">
        <v>1004</v>
      </c>
      <c r="D14535" s="126" t="s">
        <v>1005</v>
      </c>
      <c r="E14535" s="126" t="s">
        <v>877</v>
      </c>
      <c r="F14535" s="126">
        <v>2028</v>
      </c>
      <c r="G14535" s="126" t="s">
        <v>940</v>
      </c>
      <c r="H14535" s="126">
        <v>0</v>
      </c>
      <c r="I14535" s="126">
        <f>IF(E14535="N2O",H14535*About!$B$96,IF('EPA non-CO2 Data'!E14535="CH4",'EPA non-CO2 Data'!H14535*About!$B$95,1))</f>
        <v>0</v>
      </c>
      <c r="J14535" s="134" t="str">
        <f>VLOOKUP(CONCATENATE(B14535,C14535,D14535),'EPA Source to Industry Map'!$D$2:$E$35,2,FALSE)</f>
        <v>chemicals 20</v>
      </c>
      <c r="K14535" s="126" t="str">
        <f t="shared" si="227"/>
        <v>N2O</v>
      </c>
    </row>
    <row r="14536" spans="1:11" x14ac:dyDescent="0.35">
      <c r="A14536" s="126" t="s">
        <v>215</v>
      </c>
      <c r="B14536" s="126" t="s">
        <v>994</v>
      </c>
      <c r="C14536" s="126" t="s">
        <v>1004</v>
      </c>
      <c r="D14536" s="126" t="s">
        <v>1006</v>
      </c>
      <c r="E14536" s="126" t="s">
        <v>877</v>
      </c>
      <c r="F14536" s="126">
        <v>2028</v>
      </c>
      <c r="G14536" s="126" t="s">
        <v>940</v>
      </c>
      <c r="H14536" s="126">
        <v>0.23821008847279199</v>
      </c>
      <c r="I14536" s="126">
        <f>IF(E14536="N2O",H14536*About!$B$96,IF('EPA non-CO2 Data'!E14536="CH4",'EPA non-CO2 Data'!H14536*About!$B$95,1))</f>
        <v>0.21183111894392576</v>
      </c>
      <c r="J14536" s="134" t="str">
        <f>VLOOKUP(CONCATENATE(B14536,C14536,D14536),'EPA Source to Industry Map'!$D$2:$E$35,2,FALSE)</f>
        <v>chemicals 20</v>
      </c>
      <c r="K14536" s="126" t="str">
        <f t="shared" si="227"/>
        <v>N2O</v>
      </c>
    </row>
    <row r="14537" spans="1:11" x14ac:dyDescent="0.35">
      <c r="A14537" s="126" t="s">
        <v>215</v>
      </c>
      <c r="B14537" s="126" t="s">
        <v>994</v>
      </c>
      <c r="C14537" s="126" t="s">
        <v>1004</v>
      </c>
      <c r="D14537" s="126" t="s">
        <v>1005</v>
      </c>
      <c r="E14537" s="126" t="s">
        <v>877</v>
      </c>
      <c r="F14537" s="126">
        <v>2029</v>
      </c>
      <c r="G14537" s="126" t="s">
        <v>940</v>
      </c>
      <c r="H14537" s="126">
        <v>0</v>
      </c>
      <c r="I14537" s="126">
        <f>IF(E14537="N2O",H14537*About!$B$96,IF('EPA non-CO2 Data'!E14537="CH4",'EPA non-CO2 Data'!H14537*About!$B$95,1))</f>
        <v>0</v>
      </c>
      <c r="J14537" s="134" t="str">
        <f>VLOOKUP(CONCATENATE(B14537,C14537,D14537),'EPA Source to Industry Map'!$D$2:$E$35,2,FALSE)</f>
        <v>chemicals 20</v>
      </c>
      <c r="K14537" s="126" t="str">
        <f t="shared" si="227"/>
        <v>N2O</v>
      </c>
    </row>
    <row r="14538" spans="1:11" x14ac:dyDescent="0.35">
      <c r="A14538" s="126" t="s">
        <v>215</v>
      </c>
      <c r="B14538" s="126" t="s">
        <v>994</v>
      </c>
      <c r="C14538" s="126" t="s">
        <v>1004</v>
      </c>
      <c r="D14538" s="126" t="s">
        <v>1006</v>
      </c>
      <c r="E14538" s="126" t="s">
        <v>877</v>
      </c>
      <c r="F14538" s="126">
        <v>2029</v>
      </c>
      <c r="G14538" s="126" t="s">
        <v>940</v>
      </c>
      <c r="H14538" s="126">
        <v>0.241954369139709</v>
      </c>
      <c r="I14538" s="126">
        <f>IF(E14538="N2O",H14538*About!$B$96,IF('EPA non-CO2 Data'!E14538="CH4",'EPA non-CO2 Data'!H14538*About!$B$95,1))</f>
        <v>0.21516076450343249</v>
      </c>
      <c r="J14538" s="134" t="str">
        <f>VLOOKUP(CONCATENATE(B14538,C14538,D14538),'EPA Source to Industry Map'!$D$2:$E$35,2,FALSE)</f>
        <v>chemicals 20</v>
      </c>
      <c r="K14538" s="126" t="str">
        <f t="shared" si="227"/>
        <v>N2O</v>
      </c>
    </row>
    <row r="14539" spans="1:11" x14ac:dyDescent="0.35">
      <c r="A14539" s="126" t="s">
        <v>215</v>
      </c>
      <c r="B14539" s="126" t="s">
        <v>994</v>
      </c>
      <c r="C14539" s="126" t="s">
        <v>1004</v>
      </c>
      <c r="D14539" s="126" t="s">
        <v>1005</v>
      </c>
      <c r="E14539" s="126" t="s">
        <v>877</v>
      </c>
      <c r="F14539" s="126">
        <v>2030</v>
      </c>
      <c r="G14539" s="126" t="s">
        <v>940</v>
      </c>
      <c r="H14539" s="126">
        <v>0</v>
      </c>
      <c r="I14539" s="126">
        <f>IF(E14539="N2O",H14539*About!$B$96,IF('EPA non-CO2 Data'!E14539="CH4",'EPA non-CO2 Data'!H14539*About!$B$95,1))</f>
        <v>0</v>
      </c>
      <c r="J14539" s="134" t="str">
        <f>VLOOKUP(CONCATENATE(B14539,C14539,D14539),'EPA Source to Industry Map'!$D$2:$E$35,2,FALSE)</f>
        <v>chemicals 20</v>
      </c>
      <c r="K14539" s="126" t="str">
        <f t="shared" si="227"/>
        <v>N2O</v>
      </c>
    </row>
    <row r="14540" spans="1:11" x14ac:dyDescent="0.35">
      <c r="A14540" s="126" t="s">
        <v>215</v>
      </c>
      <c r="B14540" s="126" t="s">
        <v>994</v>
      </c>
      <c r="C14540" s="126" t="s">
        <v>1004</v>
      </c>
      <c r="D14540" s="126" t="s">
        <v>1006</v>
      </c>
      <c r="E14540" s="126" t="s">
        <v>877</v>
      </c>
      <c r="F14540" s="126">
        <v>2030</v>
      </c>
      <c r="G14540" s="126" t="s">
        <v>940</v>
      </c>
      <c r="H14540" s="126">
        <v>0.24569864980662601</v>
      </c>
      <c r="I14540" s="126">
        <f>IF(E14540="N2O",H14540*About!$B$96,IF('EPA non-CO2 Data'!E14540="CH4",'EPA non-CO2 Data'!H14540*About!$B$95,1))</f>
        <v>0.21849041006293923</v>
      </c>
      <c r="J14540" s="134" t="str">
        <f>VLOOKUP(CONCATENATE(B14540,C14540,D14540),'EPA Source to Industry Map'!$D$2:$E$35,2,FALSE)</f>
        <v>chemicals 20</v>
      </c>
      <c r="K14540" s="126" t="str">
        <f t="shared" si="227"/>
        <v>N2O</v>
      </c>
    </row>
    <row r="14541" spans="1:11" x14ac:dyDescent="0.35">
      <c r="A14541" s="126" t="s">
        <v>215</v>
      </c>
      <c r="B14541" s="126" t="s">
        <v>994</v>
      </c>
      <c r="C14541" s="126" t="s">
        <v>1004</v>
      </c>
      <c r="D14541" s="126" t="s">
        <v>1005</v>
      </c>
      <c r="E14541" s="126" t="s">
        <v>877</v>
      </c>
      <c r="F14541" s="126">
        <v>2031</v>
      </c>
      <c r="G14541" s="126" t="s">
        <v>940</v>
      </c>
      <c r="H14541" s="126">
        <v>0</v>
      </c>
      <c r="I14541" s="126">
        <f>IF(E14541="N2O",H14541*About!$B$96,IF('EPA non-CO2 Data'!E14541="CH4",'EPA non-CO2 Data'!H14541*About!$B$95,1))</f>
        <v>0</v>
      </c>
      <c r="J14541" s="134" t="str">
        <f>VLOOKUP(CONCATENATE(B14541,C14541,D14541),'EPA Source to Industry Map'!$D$2:$E$35,2,FALSE)</f>
        <v>chemicals 20</v>
      </c>
      <c r="K14541" s="126" t="str">
        <f t="shared" si="227"/>
        <v>N2O</v>
      </c>
    </row>
    <row r="14542" spans="1:11" x14ac:dyDescent="0.35">
      <c r="A14542" s="126" t="s">
        <v>215</v>
      </c>
      <c r="B14542" s="126" t="s">
        <v>994</v>
      </c>
      <c r="C14542" s="126" t="s">
        <v>1004</v>
      </c>
      <c r="D14542" s="126" t="s">
        <v>1006</v>
      </c>
      <c r="E14542" s="126" t="s">
        <v>877</v>
      </c>
      <c r="F14542" s="126">
        <v>2031</v>
      </c>
      <c r="G14542" s="126" t="s">
        <v>940</v>
      </c>
      <c r="H14542" s="126">
        <v>0.248461451682746</v>
      </c>
      <c r="I14542" s="126">
        <f>IF(E14542="N2O",H14542*About!$B$96,IF('EPA non-CO2 Data'!E14542="CH4",'EPA non-CO2 Data'!H14542*About!$B$95,1))</f>
        <v>0.22094726408029425</v>
      </c>
      <c r="J14542" s="134" t="str">
        <f>VLOOKUP(CONCATENATE(B14542,C14542,D14542),'EPA Source to Industry Map'!$D$2:$E$35,2,FALSE)</f>
        <v>chemicals 20</v>
      </c>
      <c r="K14542" s="126" t="str">
        <f t="shared" si="227"/>
        <v>N2O</v>
      </c>
    </row>
    <row r="14543" spans="1:11" x14ac:dyDescent="0.35">
      <c r="A14543" s="126" t="s">
        <v>215</v>
      </c>
      <c r="B14543" s="126" t="s">
        <v>994</v>
      </c>
      <c r="C14543" s="126" t="s">
        <v>1004</v>
      </c>
      <c r="D14543" s="126" t="s">
        <v>1005</v>
      </c>
      <c r="E14543" s="126" t="s">
        <v>877</v>
      </c>
      <c r="F14543" s="126">
        <v>2032</v>
      </c>
      <c r="G14543" s="126" t="s">
        <v>940</v>
      </c>
      <c r="H14543" s="126">
        <v>0</v>
      </c>
      <c r="I14543" s="126">
        <f>IF(E14543="N2O",H14543*About!$B$96,IF('EPA non-CO2 Data'!E14543="CH4",'EPA non-CO2 Data'!H14543*About!$B$95,1))</f>
        <v>0</v>
      </c>
      <c r="J14543" s="134" t="str">
        <f>VLOOKUP(CONCATENATE(B14543,C14543,D14543),'EPA Source to Industry Map'!$D$2:$E$35,2,FALSE)</f>
        <v>chemicals 20</v>
      </c>
      <c r="K14543" s="126" t="str">
        <f t="shared" si="227"/>
        <v>N2O</v>
      </c>
    </row>
    <row r="14544" spans="1:11" x14ac:dyDescent="0.35">
      <c r="A14544" s="126" t="s">
        <v>215</v>
      </c>
      <c r="B14544" s="126" t="s">
        <v>994</v>
      </c>
      <c r="C14544" s="126" t="s">
        <v>1004</v>
      </c>
      <c r="D14544" s="126" t="s">
        <v>1006</v>
      </c>
      <c r="E14544" s="126" t="s">
        <v>877</v>
      </c>
      <c r="F14544" s="126">
        <v>2032</v>
      </c>
      <c r="G14544" s="126" t="s">
        <v>940</v>
      </c>
      <c r="H14544" s="126">
        <v>0.25122425355886502</v>
      </c>
      <c r="I14544" s="126">
        <f>IF(E14544="N2O",H14544*About!$B$96,IF('EPA non-CO2 Data'!E14544="CH4",'EPA non-CO2 Data'!H14544*About!$B$95,1))</f>
        <v>0.22340411809764843</v>
      </c>
      <c r="J14544" s="134" t="str">
        <f>VLOOKUP(CONCATENATE(B14544,C14544,D14544),'EPA Source to Industry Map'!$D$2:$E$35,2,FALSE)</f>
        <v>chemicals 20</v>
      </c>
      <c r="K14544" s="126" t="str">
        <f t="shared" si="227"/>
        <v>N2O</v>
      </c>
    </row>
    <row r="14545" spans="1:11" x14ac:dyDescent="0.35">
      <c r="A14545" s="126" t="s">
        <v>215</v>
      </c>
      <c r="B14545" s="126" t="s">
        <v>994</v>
      </c>
      <c r="C14545" s="126" t="s">
        <v>1004</v>
      </c>
      <c r="D14545" s="126" t="s">
        <v>1005</v>
      </c>
      <c r="E14545" s="126" t="s">
        <v>877</v>
      </c>
      <c r="F14545" s="126">
        <v>2033</v>
      </c>
      <c r="G14545" s="126" t="s">
        <v>940</v>
      </c>
      <c r="H14545" s="126">
        <v>0</v>
      </c>
      <c r="I14545" s="126">
        <f>IF(E14545="N2O",H14545*About!$B$96,IF('EPA non-CO2 Data'!E14545="CH4",'EPA non-CO2 Data'!H14545*About!$B$95,1))</f>
        <v>0</v>
      </c>
      <c r="J14545" s="134" t="str">
        <f>VLOOKUP(CONCATENATE(B14545,C14545,D14545),'EPA Source to Industry Map'!$D$2:$E$35,2,FALSE)</f>
        <v>chemicals 20</v>
      </c>
      <c r="K14545" s="126" t="str">
        <f t="shared" si="227"/>
        <v>N2O</v>
      </c>
    </row>
    <row r="14546" spans="1:11" x14ac:dyDescent="0.35">
      <c r="A14546" s="126" t="s">
        <v>215</v>
      </c>
      <c r="B14546" s="126" t="s">
        <v>994</v>
      </c>
      <c r="C14546" s="126" t="s">
        <v>1004</v>
      </c>
      <c r="D14546" s="126" t="s">
        <v>1006</v>
      </c>
      <c r="E14546" s="126" t="s">
        <v>877</v>
      </c>
      <c r="F14546" s="126">
        <v>2033</v>
      </c>
      <c r="G14546" s="126" t="s">
        <v>940</v>
      </c>
      <c r="H14546" s="126">
        <v>0.25398705543498501</v>
      </c>
      <c r="I14546" s="126">
        <f>IF(E14546="N2O",H14546*About!$B$96,IF('EPA non-CO2 Data'!E14546="CH4",'EPA non-CO2 Data'!H14546*About!$B$95,1))</f>
        <v>0.22586097211500344</v>
      </c>
      <c r="J14546" s="134" t="str">
        <f>VLOOKUP(CONCATENATE(B14546,C14546,D14546),'EPA Source to Industry Map'!$D$2:$E$35,2,FALSE)</f>
        <v>chemicals 20</v>
      </c>
      <c r="K14546" s="126" t="str">
        <f t="shared" si="227"/>
        <v>N2O</v>
      </c>
    </row>
    <row r="14547" spans="1:11" x14ac:dyDescent="0.35">
      <c r="A14547" s="126" t="s">
        <v>215</v>
      </c>
      <c r="B14547" s="126" t="s">
        <v>994</v>
      </c>
      <c r="C14547" s="126" t="s">
        <v>1004</v>
      </c>
      <c r="D14547" s="126" t="s">
        <v>1005</v>
      </c>
      <c r="E14547" s="126" t="s">
        <v>877</v>
      </c>
      <c r="F14547" s="126">
        <v>2034</v>
      </c>
      <c r="G14547" s="126" t="s">
        <v>940</v>
      </c>
      <c r="H14547" s="126">
        <v>0</v>
      </c>
      <c r="I14547" s="126">
        <f>IF(E14547="N2O",H14547*About!$B$96,IF('EPA non-CO2 Data'!E14547="CH4",'EPA non-CO2 Data'!H14547*About!$B$95,1))</f>
        <v>0</v>
      </c>
      <c r="J14547" s="134" t="str">
        <f>VLOOKUP(CONCATENATE(B14547,C14547,D14547),'EPA Source to Industry Map'!$D$2:$E$35,2,FALSE)</f>
        <v>chemicals 20</v>
      </c>
      <c r="K14547" s="126" t="str">
        <f t="shared" si="227"/>
        <v>N2O</v>
      </c>
    </row>
    <row r="14548" spans="1:11" x14ac:dyDescent="0.35">
      <c r="A14548" s="126" t="s">
        <v>215</v>
      </c>
      <c r="B14548" s="126" t="s">
        <v>994</v>
      </c>
      <c r="C14548" s="126" t="s">
        <v>1004</v>
      </c>
      <c r="D14548" s="126" t="s">
        <v>1006</v>
      </c>
      <c r="E14548" s="126" t="s">
        <v>877</v>
      </c>
      <c r="F14548" s="126">
        <v>2034</v>
      </c>
      <c r="G14548" s="126" t="s">
        <v>940</v>
      </c>
      <c r="H14548" s="126">
        <v>0.256749857311105</v>
      </c>
      <c r="I14548" s="126">
        <f>IF(E14548="N2O",H14548*About!$B$96,IF('EPA non-CO2 Data'!E14548="CH4",'EPA non-CO2 Data'!H14548*About!$B$95,1))</f>
        <v>0.22831782613235846</v>
      </c>
      <c r="J14548" s="134" t="str">
        <f>VLOOKUP(CONCATENATE(B14548,C14548,D14548),'EPA Source to Industry Map'!$D$2:$E$35,2,FALSE)</f>
        <v>chemicals 20</v>
      </c>
      <c r="K14548" s="126" t="str">
        <f t="shared" si="227"/>
        <v>N2O</v>
      </c>
    </row>
    <row r="14549" spans="1:11" x14ac:dyDescent="0.35">
      <c r="A14549" s="126" t="s">
        <v>215</v>
      </c>
      <c r="B14549" s="126" t="s">
        <v>994</v>
      </c>
      <c r="C14549" s="126" t="s">
        <v>1004</v>
      </c>
      <c r="D14549" s="126" t="s">
        <v>1005</v>
      </c>
      <c r="E14549" s="126" t="s">
        <v>877</v>
      </c>
      <c r="F14549" s="126">
        <v>2035</v>
      </c>
      <c r="G14549" s="126" t="s">
        <v>940</v>
      </c>
      <c r="H14549" s="126">
        <v>0</v>
      </c>
      <c r="I14549" s="126">
        <f>IF(E14549="N2O",H14549*About!$B$96,IF('EPA non-CO2 Data'!E14549="CH4",'EPA non-CO2 Data'!H14549*About!$B$95,1))</f>
        <v>0</v>
      </c>
      <c r="J14549" s="134" t="str">
        <f>VLOOKUP(CONCATENATE(B14549,C14549,D14549),'EPA Source to Industry Map'!$D$2:$E$35,2,FALSE)</f>
        <v>chemicals 20</v>
      </c>
      <c r="K14549" s="126" t="str">
        <f t="shared" si="227"/>
        <v>N2O</v>
      </c>
    </row>
    <row r="14550" spans="1:11" x14ac:dyDescent="0.35">
      <c r="A14550" s="126" t="s">
        <v>215</v>
      </c>
      <c r="B14550" s="126" t="s">
        <v>994</v>
      </c>
      <c r="C14550" s="126" t="s">
        <v>1004</v>
      </c>
      <c r="D14550" s="126" t="s">
        <v>1006</v>
      </c>
      <c r="E14550" s="126" t="s">
        <v>877</v>
      </c>
      <c r="F14550" s="126">
        <v>2035</v>
      </c>
      <c r="G14550" s="126" t="s">
        <v>940</v>
      </c>
      <c r="H14550" s="126">
        <v>0.25951265918722499</v>
      </c>
      <c r="I14550" s="126">
        <f>IF(E14550="N2O",H14550*About!$B$96,IF('EPA non-CO2 Data'!E14550="CH4",'EPA non-CO2 Data'!H14550*About!$B$95,1))</f>
        <v>0.2307746801497135</v>
      </c>
      <c r="J14550" s="134" t="str">
        <f>VLOOKUP(CONCATENATE(B14550,C14550,D14550),'EPA Source to Industry Map'!$D$2:$E$35,2,FALSE)</f>
        <v>chemicals 20</v>
      </c>
      <c r="K14550" s="126" t="str">
        <f t="shared" si="227"/>
        <v>N2O</v>
      </c>
    </row>
    <row r="14551" spans="1:11" x14ac:dyDescent="0.35">
      <c r="A14551" s="126" t="s">
        <v>215</v>
      </c>
      <c r="B14551" s="126" t="s">
        <v>994</v>
      </c>
      <c r="C14551" s="126" t="s">
        <v>1004</v>
      </c>
      <c r="D14551" s="126" t="s">
        <v>1005</v>
      </c>
      <c r="E14551" s="126" t="s">
        <v>877</v>
      </c>
      <c r="F14551" s="126">
        <v>2036</v>
      </c>
      <c r="G14551" s="126" t="s">
        <v>940</v>
      </c>
      <c r="H14551" s="126">
        <v>0</v>
      </c>
      <c r="I14551" s="126">
        <f>IF(E14551="N2O",H14551*About!$B$96,IF('EPA non-CO2 Data'!E14551="CH4",'EPA non-CO2 Data'!H14551*About!$B$95,1))</f>
        <v>0</v>
      </c>
      <c r="J14551" s="134" t="str">
        <f>VLOOKUP(CONCATENATE(B14551,C14551,D14551),'EPA Source to Industry Map'!$D$2:$E$35,2,FALSE)</f>
        <v>chemicals 20</v>
      </c>
      <c r="K14551" s="126" t="str">
        <f t="shared" si="227"/>
        <v>N2O</v>
      </c>
    </row>
    <row r="14552" spans="1:11" x14ac:dyDescent="0.35">
      <c r="A14552" s="126" t="s">
        <v>215</v>
      </c>
      <c r="B14552" s="126" t="s">
        <v>994</v>
      </c>
      <c r="C14552" s="126" t="s">
        <v>1004</v>
      </c>
      <c r="D14552" s="126" t="s">
        <v>1006</v>
      </c>
      <c r="E14552" s="126" t="s">
        <v>877</v>
      </c>
      <c r="F14552" s="126">
        <v>2036</v>
      </c>
      <c r="G14552" s="126" t="s">
        <v>940</v>
      </c>
      <c r="H14552" s="126">
        <v>0.26243079513238998</v>
      </c>
      <c r="I14552" s="126">
        <f>IF(E14552="N2O",H14552*About!$B$96,IF('EPA non-CO2 Data'!E14552="CH4",'EPA non-CO2 Data'!H14552*About!$B$95,1))</f>
        <v>0.23336966681236021</v>
      </c>
      <c r="J14552" s="134" t="str">
        <f>VLOOKUP(CONCATENATE(B14552,C14552,D14552),'EPA Source to Industry Map'!$D$2:$E$35,2,FALSE)</f>
        <v>chemicals 20</v>
      </c>
      <c r="K14552" s="126" t="str">
        <f t="shared" si="227"/>
        <v>N2O</v>
      </c>
    </row>
    <row r="14553" spans="1:11" x14ac:dyDescent="0.35">
      <c r="A14553" s="126" t="s">
        <v>215</v>
      </c>
      <c r="B14553" s="126" t="s">
        <v>994</v>
      </c>
      <c r="C14553" s="126" t="s">
        <v>1004</v>
      </c>
      <c r="D14553" s="126" t="s">
        <v>1005</v>
      </c>
      <c r="E14553" s="126" t="s">
        <v>877</v>
      </c>
      <c r="F14553" s="126">
        <v>2037</v>
      </c>
      <c r="G14553" s="126" t="s">
        <v>940</v>
      </c>
      <c r="H14553" s="126">
        <v>0</v>
      </c>
      <c r="I14553" s="126">
        <f>IF(E14553="N2O",H14553*About!$B$96,IF('EPA non-CO2 Data'!E14553="CH4",'EPA non-CO2 Data'!H14553*About!$B$95,1))</f>
        <v>0</v>
      </c>
      <c r="J14553" s="134" t="str">
        <f>VLOOKUP(CONCATENATE(B14553,C14553,D14553),'EPA Source to Industry Map'!$D$2:$E$35,2,FALSE)</f>
        <v>chemicals 20</v>
      </c>
      <c r="K14553" s="126" t="str">
        <f t="shared" si="227"/>
        <v>N2O</v>
      </c>
    </row>
    <row r="14554" spans="1:11" x14ac:dyDescent="0.35">
      <c r="A14554" s="126" t="s">
        <v>215</v>
      </c>
      <c r="B14554" s="126" t="s">
        <v>994</v>
      </c>
      <c r="C14554" s="126" t="s">
        <v>1004</v>
      </c>
      <c r="D14554" s="126" t="s">
        <v>1006</v>
      </c>
      <c r="E14554" s="126" t="s">
        <v>877</v>
      </c>
      <c r="F14554" s="126">
        <v>2037</v>
      </c>
      <c r="G14554" s="126" t="s">
        <v>940</v>
      </c>
      <c r="H14554" s="126">
        <v>0.26534893107755497</v>
      </c>
      <c r="I14554" s="126">
        <f>IF(E14554="N2O",H14554*About!$B$96,IF('EPA non-CO2 Data'!E14554="CH4",'EPA non-CO2 Data'!H14554*About!$B$95,1))</f>
        <v>0.23596465347500695</v>
      </c>
      <c r="J14554" s="134" t="str">
        <f>VLOOKUP(CONCATENATE(B14554,C14554,D14554),'EPA Source to Industry Map'!$D$2:$E$35,2,FALSE)</f>
        <v>chemicals 20</v>
      </c>
      <c r="K14554" s="126" t="str">
        <f t="shared" si="227"/>
        <v>N2O</v>
      </c>
    </row>
    <row r="14555" spans="1:11" x14ac:dyDescent="0.35">
      <c r="A14555" s="126" t="s">
        <v>215</v>
      </c>
      <c r="B14555" s="126" t="s">
        <v>994</v>
      </c>
      <c r="C14555" s="126" t="s">
        <v>1004</v>
      </c>
      <c r="D14555" s="126" t="s">
        <v>1005</v>
      </c>
      <c r="E14555" s="126" t="s">
        <v>877</v>
      </c>
      <c r="F14555" s="126">
        <v>2038</v>
      </c>
      <c r="G14555" s="126" t="s">
        <v>940</v>
      </c>
      <c r="H14555" s="126">
        <v>0</v>
      </c>
      <c r="I14555" s="126">
        <f>IF(E14555="N2O",H14555*About!$B$96,IF('EPA non-CO2 Data'!E14555="CH4",'EPA non-CO2 Data'!H14555*About!$B$95,1))</f>
        <v>0</v>
      </c>
      <c r="J14555" s="134" t="str">
        <f>VLOOKUP(CONCATENATE(B14555,C14555,D14555),'EPA Source to Industry Map'!$D$2:$E$35,2,FALSE)</f>
        <v>chemicals 20</v>
      </c>
      <c r="K14555" s="126" t="str">
        <f t="shared" si="227"/>
        <v>N2O</v>
      </c>
    </row>
    <row r="14556" spans="1:11" x14ac:dyDescent="0.35">
      <c r="A14556" s="126" t="s">
        <v>215</v>
      </c>
      <c r="B14556" s="126" t="s">
        <v>994</v>
      </c>
      <c r="C14556" s="126" t="s">
        <v>1004</v>
      </c>
      <c r="D14556" s="126" t="s">
        <v>1006</v>
      </c>
      <c r="E14556" s="126" t="s">
        <v>877</v>
      </c>
      <c r="F14556" s="126">
        <v>2038</v>
      </c>
      <c r="G14556" s="126" t="s">
        <v>940</v>
      </c>
      <c r="H14556" s="126">
        <v>0.26826706702272102</v>
      </c>
      <c r="I14556" s="126">
        <f>IF(E14556="N2O",H14556*About!$B$96,IF('EPA non-CO2 Data'!E14556="CH4",'EPA non-CO2 Data'!H14556*About!$B$95,1))</f>
        <v>0.2385596401376546</v>
      </c>
      <c r="J14556" s="134" t="str">
        <f>VLOOKUP(CONCATENATE(B14556,C14556,D14556),'EPA Source to Industry Map'!$D$2:$E$35,2,FALSE)</f>
        <v>chemicals 20</v>
      </c>
      <c r="K14556" s="126" t="str">
        <f t="shared" si="227"/>
        <v>N2O</v>
      </c>
    </row>
    <row r="14557" spans="1:11" x14ac:dyDescent="0.35">
      <c r="A14557" s="126" t="s">
        <v>215</v>
      </c>
      <c r="B14557" s="126" t="s">
        <v>994</v>
      </c>
      <c r="C14557" s="126" t="s">
        <v>1004</v>
      </c>
      <c r="D14557" s="126" t="s">
        <v>1005</v>
      </c>
      <c r="E14557" s="126" t="s">
        <v>877</v>
      </c>
      <c r="F14557" s="126">
        <v>2039</v>
      </c>
      <c r="G14557" s="126" t="s">
        <v>940</v>
      </c>
      <c r="H14557" s="126">
        <v>0</v>
      </c>
      <c r="I14557" s="126">
        <f>IF(E14557="N2O",H14557*About!$B$96,IF('EPA non-CO2 Data'!E14557="CH4",'EPA non-CO2 Data'!H14557*About!$B$95,1))</f>
        <v>0</v>
      </c>
      <c r="J14557" s="134" t="str">
        <f>VLOOKUP(CONCATENATE(B14557,C14557,D14557),'EPA Source to Industry Map'!$D$2:$E$35,2,FALSE)</f>
        <v>chemicals 20</v>
      </c>
      <c r="K14557" s="126" t="str">
        <f t="shared" si="227"/>
        <v>N2O</v>
      </c>
    </row>
    <row r="14558" spans="1:11" x14ac:dyDescent="0.35">
      <c r="A14558" s="126" t="s">
        <v>215</v>
      </c>
      <c r="B14558" s="126" t="s">
        <v>994</v>
      </c>
      <c r="C14558" s="126" t="s">
        <v>1004</v>
      </c>
      <c r="D14558" s="126" t="s">
        <v>1006</v>
      </c>
      <c r="E14558" s="126" t="s">
        <v>877</v>
      </c>
      <c r="F14558" s="126">
        <v>2039</v>
      </c>
      <c r="G14558" s="126" t="s">
        <v>940</v>
      </c>
      <c r="H14558" s="126">
        <v>0.27118520296788601</v>
      </c>
      <c r="I14558" s="126">
        <f>IF(E14558="N2O",H14558*About!$B$96,IF('EPA non-CO2 Data'!E14558="CH4",'EPA non-CO2 Data'!H14558*About!$B$95,1))</f>
        <v>0.24115462680030131</v>
      </c>
      <c r="J14558" s="134" t="str">
        <f>VLOOKUP(CONCATENATE(B14558,C14558,D14558),'EPA Source to Industry Map'!$D$2:$E$35,2,FALSE)</f>
        <v>chemicals 20</v>
      </c>
      <c r="K14558" s="126" t="str">
        <f t="shared" si="227"/>
        <v>N2O</v>
      </c>
    </row>
    <row r="14559" spans="1:11" x14ac:dyDescent="0.35">
      <c r="A14559" s="126" t="s">
        <v>215</v>
      </c>
      <c r="B14559" s="126" t="s">
        <v>994</v>
      </c>
      <c r="C14559" s="126" t="s">
        <v>1004</v>
      </c>
      <c r="D14559" s="126" t="s">
        <v>1005</v>
      </c>
      <c r="E14559" s="126" t="s">
        <v>877</v>
      </c>
      <c r="F14559" s="126">
        <v>2040</v>
      </c>
      <c r="G14559" s="126" t="s">
        <v>940</v>
      </c>
      <c r="H14559" s="126">
        <v>0</v>
      </c>
      <c r="I14559" s="126">
        <f>IF(E14559="N2O",H14559*About!$B$96,IF('EPA non-CO2 Data'!E14559="CH4",'EPA non-CO2 Data'!H14559*About!$B$95,1))</f>
        <v>0</v>
      </c>
      <c r="J14559" s="134" t="str">
        <f>VLOOKUP(CONCATENATE(B14559,C14559,D14559),'EPA Source to Industry Map'!$D$2:$E$35,2,FALSE)</f>
        <v>chemicals 20</v>
      </c>
      <c r="K14559" s="126" t="str">
        <f t="shared" si="227"/>
        <v>N2O</v>
      </c>
    </row>
    <row r="14560" spans="1:11" x14ac:dyDescent="0.35">
      <c r="A14560" s="126" t="s">
        <v>215</v>
      </c>
      <c r="B14560" s="126" t="s">
        <v>994</v>
      </c>
      <c r="C14560" s="126" t="s">
        <v>1004</v>
      </c>
      <c r="D14560" s="126" t="s">
        <v>1006</v>
      </c>
      <c r="E14560" s="126" t="s">
        <v>877</v>
      </c>
      <c r="F14560" s="126">
        <v>2040</v>
      </c>
      <c r="G14560" s="126" t="s">
        <v>940</v>
      </c>
      <c r="H14560" s="126">
        <v>0.274103338913051</v>
      </c>
      <c r="I14560" s="126">
        <f>IF(E14560="N2O",H14560*About!$B$96,IF('EPA non-CO2 Data'!E14560="CH4",'EPA non-CO2 Data'!H14560*About!$B$95,1))</f>
        <v>0.24374961346294804</v>
      </c>
      <c r="J14560" s="134" t="str">
        <f>VLOOKUP(CONCATENATE(B14560,C14560,D14560),'EPA Source to Industry Map'!$D$2:$E$35,2,FALSE)</f>
        <v>chemicals 20</v>
      </c>
      <c r="K14560" s="126" t="str">
        <f t="shared" si="227"/>
        <v>N2O</v>
      </c>
    </row>
    <row r="14561" spans="1:11" x14ac:dyDescent="0.35">
      <c r="A14561" s="126" t="s">
        <v>215</v>
      </c>
      <c r="B14561" s="126" t="s">
        <v>994</v>
      </c>
      <c r="C14561" s="126" t="s">
        <v>1004</v>
      </c>
      <c r="D14561" s="126" t="s">
        <v>1005</v>
      </c>
      <c r="E14561" s="126" t="s">
        <v>877</v>
      </c>
      <c r="F14561" s="126">
        <v>2041</v>
      </c>
      <c r="G14561" s="126" t="s">
        <v>940</v>
      </c>
      <c r="H14561" s="126">
        <v>0</v>
      </c>
      <c r="I14561" s="126">
        <f>IF(E14561="N2O",H14561*About!$B$96,IF('EPA non-CO2 Data'!E14561="CH4",'EPA non-CO2 Data'!H14561*About!$B$95,1))</f>
        <v>0</v>
      </c>
      <c r="J14561" s="134" t="str">
        <f>VLOOKUP(CONCATENATE(B14561,C14561,D14561),'EPA Source to Industry Map'!$D$2:$E$35,2,FALSE)</f>
        <v>chemicals 20</v>
      </c>
      <c r="K14561" s="126" t="str">
        <f t="shared" si="227"/>
        <v>N2O</v>
      </c>
    </row>
    <row r="14562" spans="1:11" x14ac:dyDescent="0.35">
      <c r="A14562" s="126" t="s">
        <v>215</v>
      </c>
      <c r="B14562" s="126" t="s">
        <v>994</v>
      </c>
      <c r="C14562" s="126" t="s">
        <v>1004</v>
      </c>
      <c r="D14562" s="126" t="s">
        <v>1006</v>
      </c>
      <c r="E14562" s="126" t="s">
        <v>877</v>
      </c>
      <c r="F14562" s="126">
        <v>2041</v>
      </c>
      <c r="G14562" s="126" t="s">
        <v>940</v>
      </c>
      <c r="H14562" s="126">
        <v>0.27718554233417603</v>
      </c>
      <c r="I14562" s="126">
        <f>IF(E14562="N2O",H14562*About!$B$96,IF('EPA non-CO2 Data'!E14562="CH4",'EPA non-CO2 Data'!H14562*About!$B$95,1))</f>
        <v>0.24649049905555923</v>
      </c>
      <c r="J14562" s="134" t="str">
        <f>VLOOKUP(CONCATENATE(B14562,C14562,D14562),'EPA Source to Industry Map'!$D$2:$E$35,2,FALSE)</f>
        <v>chemicals 20</v>
      </c>
      <c r="K14562" s="126" t="str">
        <f t="shared" si="227"/>
        <v>N2O</v>
      </c>
    </row>
    <row r="14563" spans="1:11" x14ac:dyDescent="0.35">
      <c r="A14563" s="126" t="s">
        <v>215</v>
      </c>
      <c r="B14563" s="126" t="s">
        <v>994</v>
      </c>
      <c r="C14563" s="126" t="s">
        <v>1004</v>
      </c>
      <c r="D14563" s="126" t="s">
        <v>1005</v>
      </c>
      <c r="E14563" s="126" t="s">
        <v>877</v>
      </c>
      <c r="F14563" s="126">
        <v>2042</v>
      </c>
      <c r="G14563" s="126" t="s">
        <v>940</v>
      </c>
      <c r="H14563" s="126">
        <v>0</v>
      </c>
      <c r="I14563" s="126">
        <f>IF(E14563="N2O",H14563*About!$B$96,IF('EPA non-CO2 Data'!E14563="CH4",'EPA non-CO2 Data'!H14563*About!$B$95,1))</f>
        <v>0</v>
      </c>
      <c r="J14563" s="134" t="str">
        <f>VLOOKUP(CONCATENATE(B14563,C14563,D14563),'EPA Source to Industry Map'!$D$2:$E$35,2,FALSE)</f>
        <v>chemicals 20</v>
      </c>
      <c r="K14563" s="126" t="str">
        <f t="shared" si="227"/>
        <v>N2O</v>
      </c>
    </row>
    <row r="14564" spans="1:11" x14ac:dyDescent="0.35">
      <c r="A14564" s="126" t="s">
        <v>215</v>
      </c>
      <c r="B14564" s="126" t="s">
        <v>994</v>
      </c>
      <c r="C14564" s="126" t="s">
        <v>1004</v>
      </c>
      <c r="D14564" s="126" t="s">
        <v>1006</v>
      </c>
      <c r="E14564" s="126" t="s">
        <v>877</v>
      </c>
      <c r="F14564" s="126">
        <v>2042</v>
      </c>
      <c r="G14564" s="126" t="s">
        <v>940</v>
      </c>
      <c r="H14564" s="126">
        <v>0.280267745755301</v>
      </c>
      <c r="I14564" s="126">
        <f>IF(E14564="N2O",H14564*About!$B$96,IF('EPA non-CO2 Data'!E14564="CH4",'EPA non-CO2 Data'!H14564*About!$B$95,1))</f>
        <v>0.24923138464817035</v>
      </c>
      <c r="J14564" s="134" t="str">
        <f>VLOOKUP(CONCATENATE(B14564,C14564,D14564),'EPA Source to Industry Map'!$D$2:$E$35,2,FALSE)</f>
        <v>chemicals 20</v>
      </c>
      <c r="K14564" s="126" t="str">
        <f t="shared" si="227"/>
        <v>N2O</v>
      </c>
    </row>
    <row r="14565" spans="1:11" x14ac:dyDescent="0.35">
      <c r="A14565" s="126" t="s">
        <v>215</v>
      </c>
      <c r="B14565" s="126" t="s">
        <v>994</v>
      </c>
      <c r="C14565" s="126" t="s">
        <v>1004</v>
      </c>
      <c r="D14565" s="126" t="s">
        <v>1005</v>
      </c>
      <c r="E14565" s="126" t="s">
        <v>877</v>
      </c>
      <c r="F14565" s="126">
        <v>2043</v>
      </c>
      <c r="G14565" s="126" t="s">
        <v>940</v>
      </c>
      <c r="H14565" s="126">
        <v>0</v>
      </c>
      <c r="I14565" s="126">
        <f>IF(E14565="N2O",H14565*About!$B$96,IF('EPA non-CO2 Data'!E14565="CH4",'EPA non-CO2 Data'!H14565*About!$B$95,1))</f>
        <v>0</v>
      </c>
      <c r="J14565" s="134" t="str">
        <f>VLOOKUP(CONCATENATE(B14565,C14565,D14565),'EPA Source to Industry Map'!$D$2:$E$35,2,FALSE)</f>
        <v>chemicals 20</v>
      </c>
      <c r="K14565" s="126" t="str">
        <f t="shared" si="227"/>
        <v>N2O</v>
      </c>
    </row>
    <row r="14566" spans="1:11" x14ac:dyDescent="0.35">
      <c r="A14566" s="126" t="s">
        <v>215</v>
      </c>
      <c r="B14566" s="126" t="s">
        <v>994</v>
      </c>
      <c r="C14566" s="126" t="s">
        <v>1004</v>
      </c>
      <c r="D14566" s="126" t="s">
        <v>1006</v>
      </c>
      <c r="E14566" s="126" t="s">
        <v>877</v>
      </c>
      <c r="F14566" s="126">
        <v>2043</v>
      </c>
      <c r="G14566" s="126" t="s">
        <v>940</v>
      </c>
      <c r="H14566" s="126">
        <v>0.28334994917642498</v>
      </c>
      <c r="I14566" s="126">
        <f>IF(E14566="N2O",H14566*About!$B$96,IF('EPA non-CO2 Data'!E14566="CH4",'EPA non-CO2 Data'!H14566*About!$B$95,1))</f>
        <v>0.25197227024078062</v>
      </c>
      <c r="J14566" s="134" t="str">
        <f>VLOOKUP(CONCATENATE(B14566,C14566,D14566),'EPA Source to Industry Map'!$D$2:$E$35,2,FALSE)</f>
        <v>chemicals 20</v>
      </c>
      <c r="K14566" s="126" t="str">
        <f t="shared" si="227"/>
        <v>N2O</v>
      </c>
    </row>
    <row r="14567" spans="1:11" x14ac:dyDescent="0.35">
      <c r="A14567" s="126" t="s">
        <v>215</v>
      </c>
      <c r="B14567" s="126" t="s">
        <v>994</v>
      </c>
      <c r="C14567" s="126" t="s">
        <v>1004</v>
      </c>
      <c r="D14567" s="126" t="s">
        <v>1005</v>
      </c>
      <c r="E14567" s="126" t="s">
        <v>877</v>
      </c>
      <c r="F14567" s="126">
        <v>2044</v>
      </c>
      <c r="G14567" s="126" t="s">
        <v>940</v>
      </c>
      <c r="H14567" s="126">
        <v>0</v>
      </c>
      <c r="I14567" s="126">
        <f>IF(E14567="N2O",H14567*About!$B$96,IF('EPA non-CO2 Data'!E14567="CH4",'EPA non-CO2 Data'!H14567*About!$B$95,1))</f>
        <v>0</v>
      </c>
      <c r="J14567" s="134" t="str">
        <f>VLOOKUP(CONCATENATE(B14567,C14567,D14567),'EPA Source to Industry Map'!$D$2:$E$35,2,FALSE)</f>
        <v>chemicals 20</v>
      </c>
      <c r="K14567" s="126" t="str">
        <f t="shared" si="227"/>
        <v>N2O</v>
      </c>
    </row>
    <row r="14568" spans="1:11" x14ac:dyDescent="0.35">
      <c r="A14568" s="126" t="s">
        <v>215</v>
      </c>
      <c r="B14568" s="126" t="s">
        <v>994</v>
      </c>
      <c r="C14568" s="126" t="s">
        <v>1004</v>
      </c>
      <c r="D14568" s="126" t="s">
        <v>1006</v>
      </c>
      <c r="E14568" s="126" t="s">
        <v>877</v>
      </c>
      <c r="F14568" s="126">
        <v>2044</v>
      </c>
      <c r="G14568" s="126" t="s">
        <v>940</v>
      </c>
      <c r="H14568" s="126">
        <v>0.28643215259755</v>
      </c>
      <c r="I14568" s="126">
        <f>IF(E14568="N2O",H14568*About!$B$96,IF('EPA non-CO2 Data'!E14568="CH4",'EPA non-CO2 Data'!H14568*About!$B$95,1))</f>
        <v>0.25471315583339177</v>
      </c>
      <c r="J14568" s="134" t="str">
        <f>VLOOKUP(CONCATENATE(B14568,C14568,D14568),'EPA Source to Industry Map'!$D$2:$E$35,2,FALSE)</f>
        <v>chemicals 20</v>
      </c>
      <c r="K14568" s="126" t="str">
        <f t="shared" si="227"/>
        <v>N2O</v>
      </c>
    </row>
    <row r="14569" spans="1:11" x14ac:dyDescent="0.35">
      <c r="A14569" s="126" t="s">
        <v>215</v>
      </c>
      <c r="B14569" s="126" t="s">
        <v>994</v>
      </c>
      <c r="C14569" s="126" t="s">
        <v>1004</v>
      </c>
      <c r="D14569" s="126" t="s">
        <v>1005</v>
      </c>
      <c r="E14569" s="126" t="s">
        <v>877</v>
      </c>
      <c r="F14569" s="126">
        <v>2045</v>
      </c>
      <c r="G14569" s="126" t="s">
        <v>940</v>
      </c>
      <c r="H14569" s="126">
        <v>0</v>
      </c>
      <c r="I14569" s="126">
        <f>IF(E14569="N2O",H14569*About!$B$96,IF('EPA non-CO2 Data'!E14569="CH4",'EPA non-CO2 Data'!H14569*About!$B$95,1))</f>
        <v>0</v>
      </c>
      <c r="J14569" s="134" t="str">
        <f>VLOOKUP(CONCATENATE(B14569,C14569,D14569),'EPA Source to Industry Map'!$D$2:$E$35,2,FALSE)</f>
        <v>chemicals 20</v>
      </c>
      <c r="K14569" s="126" t="str">
        <f t="shared" si="227"/>
        <v>N2O</v>
      </c>
    </row>
    <row r="14570" spans="1:11" x14ac:dyDescent="0.35">
      <c r="A14570" s="126" t="s">
        <v>215</v>
      </c>
      <c r="B14570" s="126" t="s">
        <v>994</v>
      </c>
      <c r="C14570" s="126" t="s">
        <v>1004</v>
      </c>
      <c r="D14570" s="126" t="s">
        <v>1006</v>
      </c>
      <c r="E14570" s="126" t="s">
        <v>877</v>
      </c>
      <c r="F14570" s="126">
        <v>2045</v>
      </c>
      <c r="G14570" s="126" t="s">
        <v>940</v>
      </c>
      <c r="H14570" s="126">
        <v>0.28951435601867398</v>
      </c>
      <c r="I14570" s="126">
        <f>IF(E14570="N2O",H14570*About!$B$96,IF('EPA non-CO2 Data'!E14570="CH4",'EPA non-CO2 Data'!H14570*About!$B$95,1))</f>
        <v>0.25745404142600203</v>
      </c>
      <c r="J14570" s="134" t="str">
        <f>VLOOKUP(CONCATENATE(B14570,C14570,D14570),'EPA Source to Industry Map'!$D$2:$E$35,2,FALSE)</f>
        <v>chemicals 20</v>
      </c>
      <c r="K14570" s="126" t="str">
        <f t="shared" si="227"/>
        <v>N2O</v>
      </c>
    </row>
    <row r="14571" spans="1:11" x14ac:dyDescent="0.35">
      <c r="A14571" s="126" t="s">
        <v>215</v>
      </c>
      <c r="B14571" s="126" t="s">
        <v>994</v>
      </c>
      <c r="C14571" s="126" t="s">
        <v>1004</v>
      </c>
      <c r="D14571" s="126" t="s">
        <v>1005</v>
      </c>
      <c r="E14571" s="126" t="s">
        <v>877</v>
      </c>
      <c r="F14571" s="126">
        <v>2046</v>
      </c>
      <c r="G14571" s="126" t="s">
        <v>940</v>
      </c>
      <c r="H14571" s="126">
        <v>0</v>
      </c>
      <c r="I14571" s="126">
        <f>IF(E14571="N2O",H14571*About!$B$96,IF('EPA non-CO2 Data'!E14571="CH4",'EPA non-CO2 Data'!H14571*About!$B$95,1))</f>
        <v>0</v>
      </c>
      <c r="J14571" s="134" t="str">
        <f>VLOOKUP(CONCATENATE(B14571,C14571,D14571),'EPA Source to Industry Map'!$D$2:$E$35,2,FALSE)</f>
        <v>chemicals 20</v>
      </c>
      <c r="K14571" s="126" t="str">
        <f t="shared" si="227"/>
        <v>N2O</v>
      </c>
    </row>
    <row r="14572" spans="1:11" x14ac:dyDescent="0.35">
      <c r="A14572" s="126" t="s">
        <v>215</v>
      </c>
      <c r="B14572" s="126" t="s">
        <v>994</v>
      </c>
      <c r="C14572" s="126" t="s">
        <v>1004</v>
      </c>
      <c r="D14572" s="126" t="s">
        <v>1006</v>
      </c>
      <c r="E14572" s="126" t="s">
        <v>877</v>
      </c>
      <c r="F14572" s="126">
        <v>2046</v>
      </c>
      <c r="G14572" s="126" t="s">
        <v>940</v>
      </c>
      <c r="H14572" s="126">
        <v>0.29276985134435701</v>
      </c>
      <c r="I14572" s="126">
        <f>IF(E14572="N2O",H14572*About!$B$96,IF('EPA non-CO2 Data'!E14572="CH4",'EPA non-CO2 Data'!H14572*About!$B$95,1))</f>
        <v>0.26034902888004902</v>
      </c>
      <c r="J14572" s="134" t="str">
        <f>VLOOKUP(CONCATENATE(B14572,C14572,D14572),'EPA Source to Industry Map'!$D$2:$E$35,2,FALSE)</f>
        <v>chemicals 20</v>
      </c>
      <c r="K14572" s="126" t="str">
        <f t="shared" si="227"/>
        <v>N2O</v>
      </c>
    </row>
    <row r="14573" spans="1:11" x14ac:dyDescent="0.35">
      <c r="A14573" s="126" t="s">
        <v>215</v>
      </c>
      <c r="B14573" s="126" t="s">
        <v>994</v>
      </c>
      <c r="C14573" s="126" t="s">
        <v>1004</v>
      </c>
      <c r="D14573" s="126" t="s">
        <v>1005</v>
      </c>
      <c r="E14573" s="126" t="s">
        <v>877</v>
      </c>
      <c r="F14573" s="126">
        <v>2047</v>
      </c>
      <c r="G14573" s="126" t="s">
        <v>940</v>
      </c>
      <c r="H14573" s="126">
        <v>0</v>
      </c>
      <c r="I14573" s="126">
        <f>IF(E14573="N2O",H14573*About!$B$96,IF('EPA non-CO2 Data'!E14573="CH4",'EPA non-CO2 Data'!H14573*About!$B$95,1))</f>
        <v>0</v>
      </c>
      <c r="J14573" s="134" t="str">
        <f>VLOOKUP(CONCATENATE(B14573,C14573,D14573),'EPA Source to Industry Map'!$D$2:$E$35,2,FALSE)</f>
        <v>chemicals 20</v>
      </c>
      <c r="K14573" s="126" t="str">
        <f t="shared" si="227"/>
        <v>N2O</v>
      </c>
    </row>
    <row r="14574" spans="1:11" x14ac:dyDescent="0.35">
      <c r="A14574" s="126" t="s">
        <v>215</v>
      </c>
      <c r="B14574" s="126" t="s">
        <v>994</v>
      </c>
      <c r="C14574" s="126" t="s">
        <v>1004</v>
      </c>
      <c r="D14574" s="126" t="s">
        <v>1006</v>
      </c>
      <c r="E14574" s="126" t="s">
        <v>877</v>
      </c>
      <c r="F14574" s="126">
        <v>2047</v>
      </c>
      <c r="G14574" s="126" t="s">
        <v>940</v>
      </c>
      <c r="H14574" s="126">
        <v>0.29602534667003999</v>
      </c>
      <c r="I14574" s="126">
        <f>IF(E14574="N2O",H14574*About!$B$96,IF('EPA non-CO2 Data'!E14574="CH4",'EPA non-CO2 Data'!H14574*About!$B$95,1))</f>
        <v>0.26324401633409594</v>
      </c>
      <c r="J14574" s="134" t="str">
        <f>VLOOKUP(CONCATENATE(B14574,C14574,D14574),'EPA Source to Industry Map'!$D$2:$E$35,2,FALSE)</f>
        <v>chemicals 20</v>
      </c>
      <c r="K14574" s="126" t="str">
        <f t="shared" si="227"/>
        <v>N2O</v>
      </c>
    </row>
    <row r="14575" spans="1:11" x14ac:dyDescent="0.35">
      <c r="A14575" s="126" t="s">
        <v>215</v>
      </c>
      <c r="B14575" s="126" t="s">
        <v>994</v>
      </c>
      <c r="C14575" s="126" t="s">
        <v>1004</v>
      </c>
      <c r="D14575" s="126" t="s">
        <v>1005</v>
      </c>
      <c r="E14575" s="126" t="s">
        <v>877</v>
      </c>
      <c r="F14575" s="126">
        <v>2048</v>
      </c>
      <c r="G14575" s="126" t="s">
        <v>940</v>
      </c>
      <c r="H14575" s="126">
        <v>0</v>
      </c>
      <c r="I14575" s="126">
        <f>IF(E14575="N2O",H14575*About!$B$96,IF('EPA non-CO2 Data'!E14575="CH4",'EPA non-CO2 Data'!H14575*About!$B$95,1))</f>
        <v>0</v>
      </c>
      <c r="J14575" s="134" t="str">
        <f>VLOOKUP(CONCATENATE(B14575,C14575,D14575),'EPA Source to Industry Map'!$D$2:$E$35,2,FALSE)</f>
        <v>chemicals 20</v>
      </c>
      <c r="K14575" s="126" t="str">
        <f t="shared" si="227"/>
        <v>N2O</v>
      </c>
    </row>
    <row r="14576" spans="1:11" x14ac:dyDescent="0.35">
      <c r="A14576" s="126" t="s">
        <v>215</v>
      </c>
      <c r="B14576" s="126" t="s">
        <v>994</v>
      </c>
      <c r="C14576" s="126" t="s">
        <v>1004</v>
      </c>
      <c r="D14576" s="126" t="s">
        <v>1006</v>
      </c>
      <c r="E14576" s="126" t="s">
        <v>877</v>
      </c>
      <c r="F14576" s="126">
        <v>2048</v>
      </c>
      <c r="G14576" s="126" t="s">
        <v>940</v>
      </c>
      <c r="H14576" s="126">
        <v>0.29928084199572202</v>
      </c>
      <c r="I14576" s="126">
        <f>IF(E14576="N2O",H14576*About!$B$96,IF('EPA non-CO2 Data'!E14576="CH4",'EPA non-CO2 Data'!H14576*About!$B$95,1))</f>
        <v>0.26613900378814209</v>
      </c>
      <c r="J14576" s="134" t="str">
        <f>VLOOKUP(CONCATENATE(B14576,C14576,D14576),'EPA Source to Industry Map'!$D$2:$E$35,2,FALSE)</f>
        <v>chemicals 20</v>
      </c>
      <c r="K14576" s="126" t="str">
        <f t="shared" si="227"/>
        <v>N2O</v>
      </c>
    </row>
    <row r="14577" spans="1:11" x14ac:dyDescent="0.35">
      <c r="A14577" s="126" t="s">
        <v>215</v>
      </c>
      <c r="B14577" s="126" t="s">
        <v>994</v>
      </c>
      <c r="C14577" s="126" t="s">
        <v>1004</v>
      </c>
      <c r="D14577" s="126" t="s">
        <v>1005</v>
      </c>
      <c r="E14577" s="126" t="s">
        <v>877</v>
      </c>
      <c r="F14577" s="126">
        <v>2049</v>
      </c>
      <c r="G14577" s="126" t="s">
        <v>940</v>
      </c>
      <c r="H14577" s="126">
        <v>0</v>
      </c>
      <c r="I14577" s="126">
        <f>IF(E14577="N2O",H14577*About!$B$96,IF('EPA non-CO2 Data'!E14577="CH4",'EPA non-CO2 Data'!H14577*About!$B$95,1))</f>
        <v>0</v>
      </c>
      <c r="J14577" s="134" t="str">
        <f>VLOOKUP(CONCATENATE(B14577,C14577,D14577),'EPA Source to Industry Map'!$D$2:$E$35,2,FALSE)</f>
        <v>chemicals 20</v>
      </c>
      <c r="K14577" s="126" t="str">
        <f t="shared" si="227"/>
        <v>N2O</v>
      </c>
    </row>
    <row r="14578" spans="1:11" x14ac:dyDescent="0.35">
      <c r="A14578" s="126" t="s">
        <v>215</v>
      </c>
      <c r="B14578" s="126" t="s">
        <v>994</v>
      </c>
      <c r="C14578" s="126" t="s">
        <v>1004</v>
      </c>
      <c r="D14578" s="126" t="s">
        <v>1006</v>
      </c>
      <c r="E14578" s="126" t="s">
        <v>877</v>
      </c>
      <c r="F14578" s="126">
        <v>2049</v>
      </c>
      <c r="G14578" s="126" t="s">
        <v>940</v>
      </c>
      <c r="H14578" s="126">
        <v>0.302536337321405</v>
      </c>
      <c r="I14578" s="126">
        <f>IF(E14578="N2O",H14578*About!$B$96,IF('EPA non-CO2 Data'!E14578="CH4",'EPA non-CO2 Data'!H14578*About!$B$95,1))</f>
        <v>0.26903399124218902</v>
      </c>
      <c r="J14578" s="134" t="str">
        <f>VLOOKUP(CONCATENATE(B14578,C14578,D14578),'EPA Source to Industry Map'!$D$2:$E$35,2,FALSE)</f>
        <v>chemicals 20</v>
      </c>
      <c r="K14578" s="126" t="str">
        <f t="shared" si="227"/>
        <v>N2O</v>
      </c>
    </row>
    <row r="14579" spans="1:11" x14ac:dyDescent="0.35">
      <c r="A14579" s="126" t="s">
        <v>215</v>
      </c>
      <c r="B14579" s="126" t="s">
        <v>994</v>
      </c>
      <c r="C14579" s="126" t="s">
        <v>1004</v>
      </c>
      <c r="D14579" s="126" t="s">
        <v>1005</v>
      </c>
      <c r="E14579" s="126" t="s">
        <v>877</v>
      </c>
      <c r="F14579" s="126">
        <v>2050</v>
      </c>
      <c r="G14579" s="126" t="s">
        <v>940</v>
      </c>
      <c r="H14579" s="126">
        <v>0</v>
      </c>
      <c r="I14579" s="126">
        <f>IF(E14579="N2O",H14579*About!$B$96,IF('EPA non-CO2 Data'!E14579="CH4",'EPA non-CO2 Data'!H14579*About!$B$95,1))</f>
        <v>0</v>
      </c>
      <c r="J14579" s="134" t="str">
        <f>VLOOKUP(CONCATENATE(B14579,C14579,D14579),'EPA Source to Industry Map'!$D$2:$E$35,2,FALSE)</f>
        <v>chemicals 20</v>
      </c>
      <c r="K14579" s="126" t="str">
        <f t="shared" si="227"/>
        <v>N2O</v>
      </c>
    </row>
    <row r="14580" spans="1:11" x14ac:dyDescent="0.35">
      <c r="A14580" s="126" t="s">
        <v>215</v>
      </c>
      <c r="B14580" s="126" t="s">
        <v>994</v>
      </c>
      <c r="C14580" s="126" t="s">
        <v>1004</v>
      </c>
      <c r="D14580" s="126" t="s">
        <v>1006</v>
      </c>
      <c r="E14580" s="126" t="s">
        <v>877</v>
      </c>
      <c r="F14580" s="126">
        <v>2050</v>
      </c>
      <c r="G14580" s="126" t="s">
        <v>940</v>
      </c>
      <c r="H14580" s="126">
        <v>0.30579183264708698</v>
      </c>
      <c r="I14580" s="126">
        <f>IF(E14580="N2O",H14580*About!$B$96,IF('EPA non-CO2 Data'!E14580="CH4",'EPA non-CO2 Data'!H14580*About!$B$95,1))</f>
        <v>0.27192897869623506</v>
      </c>
      <c r="J14580" s="134" t="str">
        <f>VLOOKUP(CONCATENATE(B14580,C14580,D14580),'EPA Source to Industry Map'!$D$2:$E$35,2,FALSE)</f>
        <v>chemicals 20</v>
      </c>
      <c r="K14580" s="126" t="str">
        <f t="shared" si="227"/>
        <v>N2O</v>
      </c>
    </row>
    <row r="14581" spans="1:11" x14ac:dyDescent="0.35">
      <c r="A14581" s="126" t="s">
        <v>215</v>
      </c>
      <c r="B14581" s="126" t="s">
        <v>994</v>
      </c>
      <c r="C14581" s="126" t="s">
        <v>1007</v>
      </c>
      <c r="D14581" s="126" t="s">
        <v>678</v>
      </c>
      <c r="E14581" s="126" t="s">
        <v>1000</v>
      </c>
      <c r="F14581" s="126">
        <v>1990</v>
      </c>
      <c r="G14581" s="126" t="s">
        <v>940</v>
      </c>
      <c r="H14581" s="126">
        <v>0</v>
      </c>
      <c r="I14581" s="126">
        <f>IF(E14581="N2O",H14581*About!$B$96,IF('EPA non-CO2 Data'!E14581="CH4",'EPA non-CO2 Data'!H14581*About!$B$95,1))</f>
        <v>1</v>
      </c>
      <c r="J14581" s="134" t="str">
        <f>VLOOKUP(CONCATENATE(B14581,C14581,D14581),'EPA Source to Industry Map'!$D$2:$E$35,2,FALSE)</f>
        <v>chemicals 20</v>
      </c>
      <c r="K14581" s="126" t="str">
        <f t="shared" si="227"/>
        <v>F-gases</v>
      </c>
    </row>
    <row r="14582" spans="1:11" x14ac:dyDescent="0.35">
      <c r="A14582" s="126" t="s">
        <v>215</v>
      </c>
      <c r="B14582" s="126" t="s">
        <v>994</v>
      </c>
      <c r="C14582" s="126" t="s">
        <v>1007</v>
      </c>
      <c r="D14582" s="126" t="s">
        <v>1008</v>
      </c>
      <c r="E14582" s="126" t="s">
        <v>1000</v>
      </c>
      <c r="F14582" s="126">
        <v>1990</v>
      </c>
      <c r="G14582" s="126" t="s">
        <v>940</v>
      </c>
      <c r="H14582" s="126">
        <v>0</v>
      </c>
      <c r="I14582" s="126">
        <f>IF(E14582="N2O",H14582*About!$B$96,IF('EPA non-CO2 Data'!E14582="CH4",'EPA non-CO2 Data'!H14582*About!$B$95,1))</f>
        <v>1</v>
      </c>
      <c r="J14582" s="134" t="str">
        <f>VLOOKUP(CONCATENATE(B14582,C14582,D14582),'EPA Source to Industry Map'!$D$2:$E$35,2,FALSE)</f>
        <v>chemicals 20</v>
      </c>
      <c r="K14582" s="126" t="str">
        <f t="shared" si="227"/>
        <v>F-gases</v>
      </c>
    </row>
    <row r="14583" spans="1:11" x14ac:dyDescent="0.35">
      <c r="A14583" s="126" t="s">
        <v>215</v>
      </c>
      <c r="B14583" s="126" t="s">
        <v>994</v>
      </c>
      <c r="C14583" s="126" t="s">
        <v>1007</v>
      </c>
      <c r="D14583" s="126" t="s">
        <v>677</v>
      </c>
      <c r="E14583" s="126" t="s">
        <v>1000</v>
      </c>
      <c r="F14583" s="126">
        <v>1990</v>
      </c>
      <c r="G14583" s="126" t="s">
        <v>940</v>
      </c>
      <c r="H14583" s="126">
        <v>0</v>
      </c>
      <c r="I14583" s="126">
        <f>IF(E14583="N2O",H14583*About!$B$96,IF('EPA non-CO2 Data'!E14583="CH4",'EPA non-CO2 Data'!H14583*About!$B$95,1))</f>
        <v>1</v>
      </c>
      <c r="J14583" s="134" t="str">
        <f>VLOOKUP(CONCATENATE(B14583,C14583,D14583),'EPA Source to Industry Map'!$D$2:$E$35,2,FALSE)</f>
        <v>chemicals 20</v>
      </c>
      <c r="K14583" s="126" t="str">
        <f t="shared" si="227"/>
        <v>F-gases</v>
      </c>
    </row>
    <row r="14584" spans="1:11" x14ac:dyDescent="0.35">
      <c r="A14584" s="126" t="s">
        <v>215</v>
      </c>
      <c r="B14584" s="126" t="s">
        <v>994</v>
      </c>
      <c r="C14584" s="126" t="s">
        <v>1007</v>
      </c>
      <c r="D14584" s="126" t="s">
        <v>1009</v>
      </c>
      <c r="E14584" s="126" t="s">
        <v>1000</v>
      </c>
      <c r="F14584" s="126">
        <v>1990</v>
      </c>
      <c r="G14584" s="126" t="s">
        <v>940</v>
      </c>
      <c r="H14584" s="126">
        <v>0</v>
      </c>
      <c r="I14584" s="126">
        <f>IF(E14584="N2O",H14584*About!$B$96,IF('EPA non-CO2 Data'!E14584="CH4",'EPA non-CO2 Data'!H14584*About!$B$95,1))</f>
        <v>1</v>
      </c>
      <c r="J14584" s="134" t="str">
        <f>VLOOKUP(CONCATENATE(B14584,C14584,D14584),'EPA Source to Industry Map'!$D$2:$E$35,2,FALSE)</f>
        <v>chemicals 20</v>
      </c>
      <c r="K14584" s="126" t="str">
        <f t="shared" si="227"/>
        <v>F-gases</v>
      </c>
    </row>
    <row r="14585" spans="1:11" x14ac:dyDescent="0.35">
      <c r="A14585" s="126" t="s">
        <v>215</v>
      </c>
      <c r="B14585" s="126" t="s">
        <v>994</v>
      </c>
      <c r="C14585" s="126" t="s">
        <v>1007</v>
      </c>
      <c r="D14585" s="126" t="s">
        <v>1010</v>
      </c>
      <c r="E14585" s="126" t="s">
        <v>1000</v>
      </c>
      <c r="F14585" s="126">
        <v>1990</v>
      </c>
      <c r="G14585" s="126" t="s">
        <v>940</v>
      </c>
      <c r="H14585" s="126">
        <v>0</v>
      </c>
      <c r="I14585" s="126">
        <f>IF(E14585="N2O",H14585*About!$B$96,IF('EPA non-CO2 Data'!E14585="CH4",'EPA non-CO2 Data'!H14585*About!$B$95,1))</f>
        <v>1</v>
      </c>
      <c r="J14585" s="134" t="str">
        <f>VLOOKUP(CONCATENATE(B14585,C14585,D14585),'EPA Source to Industry Map'!$D$2:$E$35,2,FALSE)</f>
        <v>chemicals 20</v>
      </c>
      <c r="K14585" s="126" t="str">
        <f t="shared" si="227"/>
        <v>F-gases</v>
      </c>
    </row>
    <row r="14586" spans="1:11" x14ac:dyDescent="0.35">
      <c r="A14586" s="126" t="s">
        <v>215</v>
      </c>
      <c r="B14586" s="126" t="s">
        <v>994</v>
      </c>
      <c r="C14586" s="126" t="s">
        <v>1007</v>
      </c>
      <c r="D14586" s="126" t="s">
        <v>678</v>
      </c>
      <c r="E14586" s="126" t="s">
        <v>1000</v>
      </c>
      <c r="F14586" s="126">
        <v>1991</v>
      </c>
      <c r="G14586" s="126" t="s">
        <v>940</v>
      </c>
      <c r="H14586" s="126">
        <v>4.0640869129920602E-3</v>
      </c>
      <c r="I14586" s="126">
        <f>IF(E14586="N2O",H14586*About!$B$96,IF('EPA non-CO2 Data'!E14586="CH4",'EPA non-CO2 Data'!H14586*About!$B$95,1))</f>
        <v>1</v>
      </c>
      <c r="J14586" s="134" t="str">
        <f>VLOOKUP(CONCATENATE(B14586,C14586,D14586),'EPA Source to Industry Map'!$D$2:$E$35,2,FALSE)</f>
        <v>chemicals 20</v>
      </c>
      <c r="K14586" s="126" t="str">
        <f t="shared" si="227"/>
        <v>F-gases</v>
      </c>
    </row>
    <row r="14587" spans="1:11" x14ac:dyDescent="0.35">
      <c r="A14587" s="126" t="s">
        <v>215</v>
      </c>
      <c r="B14587" s="126" t="s">
        <v>994</v>
      </c>
      <c r="C14587" s="126" t="s">
        <v>1007</v>
      </c>
      <c r="D14587" s="126" t="s">
        <v>1008</v>
      </c>
      <c r="E14587" s="126" t="s">
        <v>1000</v>
      </c>
      <c r="F14587" s="126">
        <v>1991</v>
      </c>
      <c r="G14587" s="126" t="s">
        <v>940</v>
      </c>
      <c r="H14587" s="126">
        <v>5.0917442734525601E-4</v>
      </c>
      <c r="I14587" s="126">
        <f>IF(E14587="N2O",H14587*About!$B$96,IF('EPA non-CO2 Data'!E14587="CH4",'EPA non-CO2 Data'!H14587*About!$B$95,1))</f>
        <v>1</v>
      </c>
      <c r="J14587" s="134" t="str">
        <f>VLOOKUP(CONCATENATE(B14587,C14587,D14587),'EPA Source to Industry Map'!$D$2:$E$35,2,FALSE)</f>
        <v>chemicals 20</v>
      </c>
      <c r="K14587" s="126" t="str">
        <f t="shared" si="227"/>
        <v>F-gases</v>
      </c>
    </row>
    <row r="14588" spans="1:11" x14ac:dyDescent="0.35">
      <c r="A14588" s="126" t="s">
        <v>215</v>
      </c>
      <c r="B14588" s="126" t="s">
        <v>994</v>
      </c>
      <c r="C14588" s="126" t="s">
        <v>1007</v>
      </c>
      <c r="D14588" s="126" t="s">
        <v>677</v>
      </c>
      <c r="E14588" s="126" t="s">
        <v>1000</v>
      </c>
      <c r="F14588" s="126">
        <v>1991</v>
      </c>
      <c r="G14588" s="126" t="s">
        <v>940</v>
      </c>
      <c r="H14588" s="126">
        <v>1.18017106344858E-3</v>
      </c>
      <c r="I14588" s="126">
        <f>IF(E14588="N2O",H14588*About!$B$96,IF('EPA non-CO2 Data'!E14588="CH4",'EPA non-CO2 Data'!H14588*About!$B$95,1))</f>
        <v>1</v>
      </c>
      <c r="J14588" s="134" t="str">
        <f>VLOOKUP(CONCATENATE(B14588,C14588,D14588),'EPA Source to Industry Map'!$D$2:$E$35,2,FALSE)</f>
        <v>chemicals 20</v>
      </c>
      <c r="K14588" s="126" t="str">
        <f t="shared" si="227"/>
        <v>F-gases</v>
      </c>
    </row>
    <row r="14589" spans="1:11" x14ac:dyDescent="0.35">
      <c r="A14589" s="126" t="s">
        <v>215</v>
      </c>
      <c r="B14589" s="126" t="s">
        <v>994</v>
      </c>
      <c r="C14589" s="126" t="s">
        <v>1007</v>
      </c>
      <c r="D14589" s="126" t="s">
        <v>1009</v>
      </c>
      <c r="E14589" s="126" t="s">
        <v>1000</v>
      </c>
      <c r="F14589" s="126">
        <v>1991</v>
      </c>
      <c r="G14589" s="126" t="s">
        <v>940</v>
      </c>
      <c r="H14589" s="126">
        <v>0.12449479415882</v>
      </c>
      <c r="I14589" s="126">
        <f>IF(E14589="N2O",H14589*About!$B$96,IF('EPA non-CO2 Data'!E14589="CH4",'EPA non-CO2 Data'!H14589*About!$B$95,1))</f>
        <v>1</v>
      </c>
      <c r="J14589" s="134" t="str">
        <f>VLOOKUP(CONCATENATE(B14589,C14589,D14589),'EPA Source to Industry Map'!$D$2:$E$35,2,FALSE)</f>
        <v>chemicals 20</v>
      </c>
      <c r="K14589" s="126" t="str">
        <f t="shared" si="227"/>
        <v>F-gases</v>
      </c>
    </row>
    <row r="14590" spans="1:11" x14ac:dyDescent="0.35">
      <c r="A14590" s="126" t="s">
        <v>215</v>
      </c>
      <c r="B14590" s="126" t="s">
        <v>994</v>
      </c>
      <c r="C14590" s="126" t="s">
        <v>1007</v>
      </c>
      <c r="D14590" s="126" t="s">
        <v>1010</v>
      </c>
      <c r="E14590" s="126" t="s">
        <v>1000</v>
      </c>
      <c r="F14590" s="126">
        <v>1991</v>
      </c>
      <c r="G14590" s="126" t="s">
        <v>940</v>
      </c>
      <c r="H14590" s="126">
        <v>1.37487186661979E-3</v>
      </c>
      <c r="I14590" s="126">
        <f>IF(E14590="N2O",H14590*About!$B$96,IF('EPA non-CO2 Data'!E14590="CH4",'EPA non-CO2 Data'!H14590*About!$B$95,1))</f>
        <v>1</v>
      </c>
      <c r="J14590" s="134" t="str">
        <f>VLOOKUP(CONCATENATE(B14590,C14590,D14590),'EPA Source to Industry Map'!$D$2:$E$35,2,FALSE)</f>
        <v>chemicals 20</v>
      </c>
      <c r="K14590" s="126" t="str">
        <f t="shared" si="227"/>
        <v>F-gases</v>
      </c>
    </row>
    <row r="14591" spans="1:11" x14ac:dyDescent="0.35">
      <c r="A14591" s="126" t="s">
        <v>215</v>
      </c>
      <c r="B14591" s="126" t="s">
        <v>994</v>
      </c>
      <c r="C14591" s="126" t="s">
        <v>1007</v>
      </c>
      <c r="D14591" s="126" t="s">
        <v>678</v>
      </c>
      <c r="E14591" s="126" t="s">
        <v>1000</v>
      </c>
      <c r="F14591" s="126">
        <v>1992</v>
      </c>
      <c r="G14591" s="126" t="s">
        <v>940</v>
      </c>
      <c r="H14591" s="126">
        <v>8.1281738259841203E-3</v>
      </c>
      <c r="I14591" s="126">
        <f>IF(E14591="N2O",H14591*About!$B$96,IF('EPA non-CO2 Data'!E14591="CH4",'EPA non-CO2 Data'!H14591*About!$B$95,1))</f>
        <v>1</v>
      </c>
      <c r="J14591" s="134" t="str">
        <f>VLOOKUP(CONCATENATE(B14591,C14591,D14591),'EPA Source to Industry Map'!$D$2:$E$35,2,FALSE)</f>
        <v>chemicals 20</v>
      </c>
      <c r="K14591" s="126" t="str">
        <f t="shared" si="227"/>
        <v>F-gases</v>
      </c>
    </row>
    <row r="14592" spans="1:11" x14ac:dyDescent="0.35">
      <c r="A14592" s="126" t="s">
        <v>215</v>
      </c>
      <c r="B14592" s="126" t="s">
        <v>994</v>
      </c>
      <c r="C14592" s="126" t="s">
        <v>1007</v>
      </c>
      <c r="D14592" s="126" t="s">
        <v>1008</v>
      </c>
      <c r="E14592" s="126" t="s">
        <v>1000</v>
      </c>
      <c r="F14592" s="126">
        <v>1992</v>
      </c>
      <c r="G14592" s="126" t="s">
        <v>940</v>
      </c>
      <c r="H14592" s="126">
        <v>1.0183488546905101E-3</v>
      </c>
      <c r="I14592" s="126">
        <f>IF(E14592="N2O",H14592*About!$B$96,IF('EPA non-CO2 Data'!E14592="CH4",'EPA non-CO2 Data'!H14592*About!$B$95,1))</f>
        <v>1</v>
      </c>
      <c r="J14592" s="134" t="str">
        <f>VLOOKUP(CONCATENATE(B14592,C14592,D14592),'EPA Source to Industry Map'!$D$2:$E$35,2,FALSE)</f>
        <v>chemicals 20</v>
      </c>
      <c r="K14592" s="126" t="str">
        <f t="shared" si="227"/>
        <v>F-gases</v>
      </c>
    </row>
    <row r="14593" spans="1:11" x14ac:dyDescent="0.35">
      <c r="A14593" s="126" t="s">
        <v>215</v>
      </c>
      <c r="B14593" s="126" t="s">
        <v>994</v>
      </c>
      <c r="C14593" s="126" t="s">
        <v>1007</v>
      </c>
      <c r="D14593" s="126" t="s">
        <v>677</v>
      </c>
      <c r="E14593" s="126" t="s">
        <v>1000</v>
      </c>
      <c r="F14593" s="126">
        <v>1992</v>
      </c>
      <c r="G14593" s="126" t="s">
        <v>940</v>
      </c>
      <c r="H14593" s="126">
        <v>2.36034212689716E-3</v>
      </c>
      <c r="I14593" s="126">
        <f>IF(E14593="N2O",H14593*About!$B$96,IF('EPA non-CO2 Data'!E14593="CH4",'EPA non-CO2 Data'!H14593*About!$B$95,1))</f>
        <v>1</v>
      </c>
      <c r="J14593" s="134" t="str">
        <f>VLOOKUP(CONCATENATE(B14593,C14593,D14593),'EPA Source to Industry Map'!$D$2:$E$35,2,FALSE)</f>
        <v>chemicals 20</v>
      </c>
      <c r="K14593" s="126" t="str">
        <f t="shared" si="227"/>
        <v>F-gases</v>
      </c>
    </row>
    <row r="14594" spans="1:11" x14ac:dyDescent="0.35">
      <c r="A14594" s="126" t="s">
        <v>215</v>
      </c>
      <c r="B14594" s="126" t="s">
        <v>994</v>
      </c>
      <c r="C14594" s="126" t="s">
        <v>1007</v>
      </c>
      <c r="D14594" s="126" t="s">
        <v>1009</v>
      </c>
      <c r="E14594" s="126" t="s">
        <v>1000</v>
      </c>
      <c r="F14594" s="126">
        <v>1992</v>
      </c>
      <c r="G14594" s="126" t="s">
        <v>940</v>
      </c>
      <c r="H14594" s="126">
        <v>0.24898958831764101</v>
      </c>
      <c r="I14594" s="126">
        <f>IF(E14594="N2O",H14594*About!$B$96,IF('EPA non-CO2 Data'!E14594="CH4",'EPA non-CO2 Data'!H14594*About!$B$95,1))</f>
        <v>1</v>
      </c>
      <c r="J14594" s="134" t="str">
        <f>VLOOKUP(CONCATENATE(B14594,C14594,D14594),'EPA Source to Industry Map'!$D$2:$E$35,2,FALSE)</f>
        <v>chemicals 20</v>
      </c>
      <c r="K14594" s="126" t="str">
        <f t="shared" si="227"/>
        <v>F-gases</v>
      </c>
    </row>
    <row r="14595" spans="1:11" x14ac:dyDescent="0.35">
      <c r="A14595" s="126" t="s">
        <v>215</v>
      </c>
      <c r="B14595" s="126" t="s">
        <v>994</v>
      </c>
      <c r="C14595" s="126" t="s">
        <v>1007</v>
      </c>
      <c r="D14595" s="126" t="s">
        <v>1010</v>
      </c>
      <c r="E14595" s="126" t="s">
        <v>1000</v>
      </c>
      <c r="F14595" s="126">
        <v>1992</v>
      </c>
      <c r="G14595" s="126" t="s">
        <v>940</v>
      </c>
      <c r="H14595" s="126">
        <v>2.74974373323958E-3</v>
      </c>
      <c r="I14595" s="126">
        <f>IF(E14595="N2O",H14595*About!$B$96,IF('EPA non-CO2 Data'!E14595="CH4",'EPA non-CO2 Data'!H14595*About!$B$95,1))</f>
        <v>1</v>
      </c>
      <c r="J14595" s="134" t="str">
        <f>VLOOKUP(CONCATENATE(B14595,C14595,D14595),'EPA Source to Industry Map'!$D$2:$E$35,2,FALSE)</f>
        <v>chemicals 20</v>
      </c>
      <c r="K14595" s="126" t="str">
        <f t="shared" ref="K14595:K14658" si="228">IF(E14595="N2O","N2O",IF(E14595="CH4","CH4","F-gases"))</f>
        <v>F-gases</v>
      </c>
    </row>
    <row r="14596" spans="1:11" x14ac:dyDescent="0.35">
      <c r="A14596" s="126" t="s">
        <v>215</v>
      </c>
      <c r="B14596" s="126" t="s">
        <v>994</v>
      </c>
      <c r="C14596" s="126" t="s">
        <v>1007</v>
      </c>
      <c r="D14596" s="126" t="s">
        <v>678</v>
      </c>
      <c r="E14596" s="126" t="s">
        <v>1000</v>
      </c>
      <c r="F14596" s="126">
        <v>1993</v>
      </c>
      <c r="G14596" s="126" t="s">
        <v>940</v>
      </c>
      <c r="H14596" s="126">
        <v>1.21922607389762E-2</v>
      </c>
      <c r="I14596" s="126">
        <f>IF(E14596="N2O",H14596*About!$B$96,IF('EPA non-CO2 Data'!E14596="CH4",'EPA non-CO2 Data'!H14596*About!$B$95,1))</f>
        <v>1</v>
      </c>
      <c r="J14596" s="134" t="str">
        <f>VLOOKUP(CONCATENATE(B14596,C14596,D14596),'EPA Source to Industry Map'!$D$2:$E$35,2,FALSE)</f>
        <v>chemicals 20</v>
      </c>
      <c r="K14596" s="126" t="str">
        <f t="shared" si="228"/>
        <v>F-gases</v>
      </c>
    </row>
    <row r="14597" spans="1:11" x14ac:dyDescent="0.35">
      <c r="A14597" s="126" t="s">
        <v>215</v>
      </c>
      <c r="B14597" s="126" t="s">
        <v>994</v>
      </c>
      <c r="C14597" s="126" t="s">
        <v>1007</v>
      </c>
      <c r="D14597" s="126" t="s">
        <v>1008</v>
      </c>
      <c r="E14597" s="126" t="s">
        <v>1000</v>
      </c>
      <c r="F14597" s="126">
        <v>1993</v>
      </c>
      <c r="G14597" s="126" t="s">
        <v>940</v>
      </c>
      <c r="H14597" s="126">
        <v>1.52752328203577E-3</v>
      </c>
      <c r="I14597" s="126">
        <f>IF(E14597="N2O",H14597*About!$B$96,IF('EPA non-CO2 Data'!E14597="CH4",'EPA non-CO2 Data'!H14597*About!$B$95,1))</f>
        <v>1</v>
      </c>
      <c r="J14597" s="134" t="str">
        <f>VLOOKUP(CONCATENATE(B14597,C14597,D14597),'EPA Source to Industry Map'!$D$2:$E$35,2,FALSE)</f>
        <v>chemicals 20</v>
      </c>
      <c r="K14597" s="126" t="str">
        <f t="shared" si="228"/>
        <v>F-gases</v>
      </c>
    </row>
    <row r="14598" spans="1:11" x14ac:dyDescent="0.35">
      <c r="A14598" s="126" t="s">
        <v>215</v>
      </c>
      <c r="B14598" s="126" t="s">
        <v>994</v>
      </c>
      <c r="C14598" s="126" t="s">
        <v>1007</v>
      </c>
      <c r="D14598" s="126" t="s">
        <v>677</v>
      </c>
      <c r="E14598" s="126" t="s">
        <v>1000</v>
      </c>
      <c r="F14598" s="126">
        <v>1993</v>
      </c>
      <c r="G14598" s="126" t="s">
        <v>940</v>
      </c>
      <c r="H14598" s="126">
        <v>3.54051319034573E-3</v>
      </c>
      <c r="I14598" s="126">
        <f>IF(E14598="N2O",H14598*About!$B$96,IF('EPA non-CO2 Data'!E14598="CH4",'EPA non-CO2 Data'!H14598*About!$B$95,1))</f>
        <v>1</v>
      </c>
      <c r="J14598" s="134" t="str">
        <f>VLOOKUP(CONCATENATE(B14598,C14598,D14598),'EPA Source to Industry Map'!$D$2:$E$35,2,FALSE)</f>
        <v>chemicals 20</v>
      </c>
      <c r="K14598" s="126" t="str">
        <f t="shared" si="228"/>
        <v>F-gases</v>
      </c>
    </row>
    <row r="14599" spans="1:11" x14ac:dyDescent="0.35">
      <c r="A14599" s="126" t="s">
        <v>215</v>
      </c>
      <c r="B14599" s="126" t="s">
        <v>994</v>
      </c>
      <c r="C14599" s="126" t="s">
        <v>1007</v>
      </c>
      <c r="D14599" s="126" t="s">
        <v>1009</v>
      </c>
      <c r="E14599" s="126" t="s">
        <v>1000</v>
      </c>
      <c r="F14599" s="126">
        <v>1993</v>
      </c>
      <c r="G14599" s="126" t="s">
        <v>940</v>
      </c>
      <c r="H14599" s="126">
        <v>0.37348438247646099</v>
      </c>
      <c r="I14599" s="126">
        <f>IF(E14599="N2O",H14599*About!$B$96,IF('EPA non-CO2 Data'!E14599="CH4",'EPA non-CO2 Data'!H14599*About!$B$95,1))</f>
        <v>1</v>
      </c>
      <c r="J14599" s="134" t="str">
        <f>VLOOKUP(CONCATENATE(B14599,C14599,D14599),'EPA Source to Industry Map'!$D$2:$E$35,2,FALSE)</f>
        <v>chemicals 20</v>
      </c>
      <c r="K14599" s="126" t="str">
        <f t="shared" si="228"/>
        <v>F-gases</v>
      </c>
    </row>
    <row r="14600" spans="1:11" x14ac:dyDescent="0.35">
      <c r="A14600" s="126" t="s">
        <v>215</v>
      </c>
      <c r="B14600" s="126" t="s">
        <v>994</v>
      </c>
      <c r="C14600" s="126" t="s">
        <v>1007</v>
      </c>
      <c r="D14600" s="126" t="s">
        <v>1010</v>
      </c>
      <c r="E14600" s="126" t="s">
        <v>1000</v>
      </c>
      <c r="F14600" s="126">
        <v>1993</v>
      </c>
      <c r="G14600" s="126" t="s">
        <v>940</v>
      </c>
      <c r="H14600" s="126">
        <v>4.1246155998593704E-3</v>
      </c>
      <c r="I14600" s="126">
        <f>IF(E14600="N2O",H14600*About!$B$96,IF('EPA non-CO2 Data'!E14600="CH4",'EPA non-CO2 Data'!H14600*About!$B$95,1))</f>
        <v>1</v>
      </c>
      <c r="J14600" s="134" t="str">
        <f>VLOOKUP(CONCATENATE(B14600,C14600,D14600),'EPA Source to Industry Map'!$D$2:$E$35,2,FALSE)</f>
        <v>chemicals 20</v>
      </c>
      <c r="K14600" s="126" t="str">
        <f t="shared" si="228"/>
        <v>F-gases</v>
      </c>
    </row>
    <row r="14601" spans="1:11" x14ac:dyDescent="0.35">
      <c r="A14601" s="126" t="s">
        <v>215</v>
      </c>
      <c r="B14601" s="126" t="s">
        <v>994</v>
      </c>
      <c r="C14601" s="126" t="s">
        <v>1007</v>
      </c>
      <c r="D14601" s="126" t="s">
        <v>678</v>
      </c>
      <c r="E14601" s="126" t="s">
        <v>1000</v>
      </c>
      <c r="F14601" s="126">
        <v>1994</v>
      </c>
      <c r="G14601" s="126" t="s">
        <v>940</v>
      </c>
      <c r="H14601" s="126">
        <v>1.6256347651968199E-2</v>
      </c>
      <c r="I14601" s="126">
        <f>IF(E14601="N2O",H14601*About!$B$96,IF('EPA non-CO2 Data'!E14601="CH4",'EPA non-CO2 Data'!H14601*About!$B$95,1))</f>
        <v>1</v>
      </c>
      <c r="J14601" s="134" t="str">
        <f>VLOOKUP(CONCATENATE(B14601,C14601,D14601),'EPA Source to Industry Map'!$D$2:$E$35,2,FALSE)</f>
        <v>chemicals 20</v>
      </c>
      <c r="K14601" s="126" t="str">
        <f t="shared" si="228"/>
        <v>F-gases</v>
      </c>
    </row>
    <row r="14602" spans="1:11" x14ac:dyDescent="0.35">
      <c r="A14602" s="126" t="s">
        <v>215</v>
      </c>
      <c r="B14602" s="126" t="s">
        <v>994</v>
      </c>
      <c r="C14602" s="126" t="s">
        <v>1007</v>
      </c>
      <c r="D14602" s="126" t="s">
        <v>1008</v>
      </c>
      <c r="E14602" s="126" t="s">
        <v>1000</v>
      </c>
      <c r="F14602" s="126">
        <v>1994</v>
      </c>
      <c r="G14602" s="126" t="s">
        <v>940</v>
      </c>
      <c r="H14602" s="126">
        <v>2.0366977093810201E-3</v>
      </c>
      <c r="I14602" s="126">
        <f>IF(E14602="N2O",H14602*About!$B$96,IF('EPA non-CO2 Data'!E14602="CH4",'EPA non-CO2 Data'!H14602*About!$B$95,1))</f>
        <v>1</v>
      </c>
      <c r="J14602" s="134" t="str">
        <f>VLOOKUP(CONCATENATE(B14602,C14602,D14602),'EPA Source to Industry Map'!$D$2:$E$35,2,FALSE)</f>
        <v>chemicals 20</v>
      </c>
      <c r="K14602" s="126" t="str">
        <f t="shared" si="228"/>
        <v>F-gases</v>
      </c>
    </row>
    <row r="14603" spans="1:11" x14ac:dyDescent="0.35">
      <c r="A14603" s="126" t="s">
        <v>215</v>
      </c>
      <c r="B14603" s="126" t="s">
        <v>994</v>
      </c>
      <c r="C14603" s="126" t="s">
        <v>1007</v>
      </c>
      <c r="D14603" s="126" t="s">
        <v>677</v>
      </c>
      <c r="E14603" s="126" t="s">
        <v>1000</v>
      </c>
      <c r="F14603" s="126">
        <v>1994</v>
      </c>
      <c r="G14603" s="126" t="s">
        <v>940</v>
      </c>
      <c r="H14603" s="126">
        <v>4.7206842537943104E-3</v>
      </c>
      <c r="I14603" s="126">
        <f>IF(E14603="N2O",H14603*About!$B$96,IF('EPA non-CO2 Data'!E14603="CH4",'EPA non-CO2 Data'!H14603*About!$B$95,1))</f>
        <v>1</v>
      </c>
      <c r="J14603" s="134" t="str">
        <f>VLOOKUP(CONCATENATE(B14603,C14603,D14603),'EPA Source to Industry Map'!$D$2:$E$35,2,FALSE)</f>
        <v>chemicals 20</v>
      </c>
      <c r="K14603" s="126" t="str">
        <f t="shared" si="228"/>
        <v>F-gases</v>
      </c>
    </row>
    <row r="14604" spans="1:11" x14ac:dyDescent="0.35">
      <c r="A14604" s="126" t="s">
        <v>215</v>
      </c>
      <c r="B14604" s="126" t="s">
        <v>994</v>
      </c>
      <c r="C14604" s="126" t="s">
        <v>1007</v>
      </c>
      <c r="D14604" s="126" t="s">
        <v>1009</v>
      </c>
      <c r="E14604" s="126" t="s">
        <v>1000</v>
      </c>
      <c r="F14604" s="126">
        <v>1994</v>
      </c>
      <c r="G14604" s="126" t="s">
        <v>940</v>
      </c>
      <c r="H14604" s="126">
        <v>0.49797917663528102</v>
      </c>
      <c r="I14604" s="126">
        <f>IF(E14604="N2O",H14604*About!$B$96,IF('EPA non-CO2 Data'!E14604="CH4",'EPA non-CO2 Data'!H14604*About!$B$95,1))</f>
        <v>1</v>
      </c>
      <c r="J14604" s="134" t="str">
        <f>VLOOKUP(CONCATENATE(B14604,C14604,D14604),'EPA Source to Industry Map'!$D$2:$E$35,2,FALSE)</f>
        <v>chemicals 20</v>
      </c>
      <c r="K14604" s="126" t="str">
        <f t="shared" si="228"/>
        <v>F-gases</v>
      </c>
    </row>
    <row r="14605" spans="1:11" x14ac:dyDescent="0.35">
      <c r="A14605" s="126" t="s">
        <v>215</v>
      </c>
      <c r="B14605" s="126" t="s">
        <v>994</v>
      </c>
      <c r="C14605" s="126" t="s">
        <v>1007</v>
      </c>
      <c r="D14605" s="126" t="s">
        <v>1010</v>
      </c>
      <c r="E14605" s="126" t="s">
        <v>1000</v>
      </c>
      <c r="F14605" s="126">
        <v>1994</v>
      </c>
      <c r="G14605" s="126" t="s">
        <v>940</v>
      </c>
      <c r="H14605" s="126">
        <v>5.4994874664791599E-3</v>
      </c>
      <c r="I14605" s="126">
        <f>IF(E14605="N2O",H14605*About!$B$96,IF('EPA non-CO2 Data'!E14605="CH4",'EPA non-CO2 Data'!H14605*About!$B$95,1))</f>
        <v>1</v>
      </c>
      <c r="J14605" s="134" t="str">
        <f>VLOOKUP(CONCATENATE(B14605,C14605,D14605),'EPA Source to Industry Map'!$D$2:$E$35,2,FALSE)</f>
        <v>chemicals 20</v>
      </c>
      <c r="K14605" s="126" t="str">
        <f t="shared" si="228"/>
        <v>F-gases</v>
      </c>
    </row>
    <row r="14606" spans="1:11" x14ac:dyDescent="0.35">
      <c r="A14606" s="126" t="s">
        <v>215</v>
      </c>
      <c r="B14606" s="126" t="s">
        <v>994</v>
      </c>
      <c r="C14606" s="126" t="s">
        <v>1007</v>
      </c>
      <c r="D14606" s="126" t="s">
        <v>678</v>
      </c>
      <c r="E14606" s="126" t="s">
        <v>1000</v>
      </c>
      <c r="F14606" s="126">
        <v>1995</v>
      </c>
      <c r="G14606" s="126" t="s">
        <v>940</v>
      </c>
      <c r="H14606" s="126">
        <v>2.0320434564960299E-2</v>
      </c>
      <c r="I14606" s="126">
        <f>IF(E14606="N2O",H14606*About!$B$96,IF('EPA non-CO2 Data'!E14606="CH4",'EPA non-CO2 Data'!H14606*About!$B$95,1))</f>
        <v>1</v>
      </c>
      <c r="J14606" s="134" t="str">
        <f>VLOOKUP(CONCATENATE(B14606,C14606,D14606),'EPA Source to Industry Map'!$D$2:$E$35,2,FALSE)</f>
        <v>chemicals 20</v>
      </c>
      <c r="K14606" s="126" t="str">
        <f t="shared" si="228"/>
        <v>F-gases</v>
      </c>
    </row>
    <row r="14607" spans="1:11" x14ac:dyDescent="0.35">
      <c r="A14607" s="126" t="s">
        <v>215</v>
      </c>
      <c r="B14607" s="126" t="s">
        <v>994</v>
      </c>
      <c r="C14607" s="126" t="s">
        <v>1007</v>
      </c>
      <c r="D14607" s="126" t="s">
        <v>1008</v>
      </c>
      <c r="E14607" s="126" t="s">
        <v>1000</v>
      </c>
      <c r="F14607" s="126">
        <v>1995</v>
      </c>
      <c r="G14607" s="126" t="s">
        <v>940</v>
      </c>
      <c r="H14607" s="126">
        <v>2.5458721367262798E-3</v>
      </c>
      <c r="I14607" s="126">
        <f>IF(E14607="N2O",H14607*About!$B$96,IF('EPA non-CO2 Data'!E14607="CH4",'EPA non-CO2 Data'!H14607*About!$B$95,1))</f>
        <v>1</v>
      </c>
      <c r="J14607" s="134" t="str">
        <f>VLOOKUP(CONCATENATE(B14607,C14607,D14607),'EPA Source to Industry Map'!$D$2:$E$35,2,FALSE)</f>
        <v>chemicals 20</v>
      </c>
      <c r="K14607" s="126" t="str">
        <f t="shared" si="228"/>
        <v>F-gases</v>
      </c>
    </row>
    <row r="14608" spans="1:11" x14ac:dyDescent="0.35">
      <c r="A14608" s="126" t="s">
        <v>215</v>
      </c>
      <c r="B14608" s="126" t="s">
        <v>994</v>
      </c>
      <c r="C14608" s="126" t="s">
        <v>1007</v>
      </c>
      <c r="D14608" s="126" t="s">
        <v>677</v>
      </c>
      <c r="E14608" s="126" t="s">
        <v>1000</v>
      </c>
      <c r="F14608" s="126">
        <v>1995</v>
      </c>
      <c r="G14608" s="126" t="s">
        <v>940</v>
      </c>
      <c r="H14608" s="126">
        <v>5.9008553172428899E-3</v>
      </c>
      <c r="I14608" s="126">
        <f>IF(E14608="N2O",H14608*About!$B$96,IF('EPA non-CO2 Data'!E14608="CH4",'EPA non-CO2 Data'!H14608*About!$B$95,1))</f>
        <v>1</v>
      </c>
      <c r="J14608" s="134" t="str">
        <f>VLOOKUP(CONCATENATE(B14608,C14608,D14608),'EPA Source to Industry Map'!$D$2:$E$35,2,FALSE)</f>
        <v>chemicals 20</v>
      </c>
      <c r="K14608" s="126" t="str">
        <f t="shared" si="228"/>
        <v>F-gases</v>
      </c>
    </row>
    <row r="14609" spans="1:11" x14ac:dyDescent="0.35">
      <c r="A14609" s="126" t="s">
        <v>215</v>
      </c>
      <c r="B14609" s="126" t="s">
        <v>994</v>
      </c>
      <c r="C14609" s="126" t="s">
        <v>1007</v>
      </c>
      <c r="D14609" s="126" t="s">
        <v>1009</v>
      </c>
      <c r="E14609" s="126" t="s">
        <v>1000</v>
      </c>
      <c r="F14609" s="126">
        <v>1995</v>
      </c>
      <c r="G14609" s="126" t="s">
        <v>940</v>
      </c>
      <c r="H14609" s="126">
        <v>0.62247397079410205</v>
      </c>
      <c r="I14609" s="126">
        <f>IF(E14609="N2O",H14609*About!$B$96,IF('EPA non-CO2 Data'!E14609="CH4",'EPA non-CO2 Data'!H14609*About!$B$95,1))</f>
        <v>1</v>
      </c>
      <c r="J14609" s="134" t="str">
        <f>VLOOKUP(CONCATENATE(B14609,C14609,D14609),'EPA Source to Industry Map'!$D$2:$E$35,2,FALSE)</f>
        <v>chemicals 20</v>
      </c>
      <c r="K14609" s="126" t="str">
        <f t="shared" si="228"/>
        <v>F-gases</v>
      </c>
    </row>
    <row r="14610" spans="1:11" x14ac:dyDescent="0.35">
      <c r="A14610" s="126" t="s">
        <v>215</v>
      </c>
      <c r="B14610" s="126" t="s">
        <v>994</v>
      </c>
      <c r="C14610" s="126" t="s">
        <v>1007</v>
      </c>
      <c r="D14610" s="126" t="s">
        <v>1010</v>
      </c>
      <c r="E14610" s="126" t="s">
        <v>1000</v>
      </c>
      <c r="F14610" s="126">
        <v>1995</v>
      </c>
      <c r="G14610" s="126" t="s">
        <v>940</v>
      </c>
      <c r="H14610" s="126">
        <v>6.8743593330989504E-3</v>
      </c>
      <c r="I14610" s="126">
        <f>IF(E14610="N2O",H14610*About!$B$96,IF('EPA non-CO2 Data'!E14610="CH4",'EPA non-CO2 Data'!H14610*About!$B$95,1))</f>
        <v>1</v>
      </c>
      <c r="J14610" s="134" t="str">
        <f>VLOOKUP(CONCATENATE(B14610,C14610,D14610),'EPA Source to Industry Map'!$D$2:$E$35,2,FALSE)</f>
        <v>chemicals 20</v>
      </c>
      <c r="K14610" s="126" t="str">
        <f t="shared" si="228"/>
        <v>F-gases</v>
      </c>
    </row>
    <row r="14611" spans="1:11" x14ac:dyDescent="0.35">
      <c r="A14611" s="126" t="s">
        <v>215</v>
      </c>
      <c r="B14611" s="126" t="s">
        <v>994</v>
      </c>
      <c r="C14611" s="126" t="s">
        <v>1007</v>
      </c>
      <c r="D14611" s="126" t="s">
        <v>678</v>
      </c>
      <c r="E14611" s="126" t="s">
        <v>1000</v>
      </c>
      <c r="F14611" s="126">
        <v>1996</v>
      </c>
      <c r="G14611" s="126" t="s">
        <v>940</v>
      </c>
      <c r="H14611" s="126">
        <v>2.5323239765627999E-2</v>
      </c>
      <c r="I14611" s="126">
        <f>IF(E14611="N2O",H14611*About!$B$96,IF('EPA non-CO2 Data'!E14611="CH4",'EPA non-CO2 Data'!H14611*About!$B$95,1))</f>
        <v>1</v>
      </c>
      <c r="J14611" s="134" t="str">
        <f>VLOOKUP(CONCATENATE(B14611,C14611,D14611),'EPA Source to Industry Map'!$D$2:$E$35,2,FALSE)</f>
        <v>chemicals 20</v>
      </c>
      <c r="K14611" s="126" t="str">
        <f t="shared" si="228"/>
        <v>F-gases</v>
      </c>
    </row>
    <row r="14612" spans="1:11" x14ac:dyDescent="0.35">
      <c r="A14612" s="126" t="s">
        <v>215</v>
      </c>
      <c r="B14612" s="126" t="s">
        <v>994</v>
      </c>
      <c r="C14612" s="126" t="s">
        <v>1007</v>
      </c>
      <c r="D14612" s="126" t="s">
        <v>1008</v>
      </c>
      <c r="E14612" s="126" t="s">
        <v>1000</v>
      </c>
      <c r="F14612" s="126">
        <v>1996</v>
      </c>
      <c r="G14612" s="126" t="s">
        <v>940</v>
      </c>
      <c r="H14612" s="126">
        <v>1.02575081644154E-2</v>
      </c>
      <c r="I14612" s="126">
        <f>IF(E14612="N2O",H14612*About!$B$96,IF('EPA non-CO2 Data'!E14612="CH4",'EPA non-CO2 Data'!H14612*About!$B$95,1))</f>
        <v>1</v>
      </c>
      <c r="J14612" s="134" t="str">
        <f>VLOOKUP(CONCATENATE(B14612,C14612,D14612),'EPA Source to Industry Map'!$D$2:$E$35,2,FALSE)</f>
        <v>chemicals 20</v>
      </c>
      <c r="K14612" s="126" t="str">
        <f t="shared" si="228"/>
        <v>F-gases</v>
      </c>
    </row>
    <row r="14613" spans="1:11" x14ac:dyDescent="0.35">
      <c r="A14613" s="126" t="s">
        <v>215</v>
      </c>
      <c r="B14613" s="126" t="s">
        <v>994</v>
      </c>
      <c r="C14613" s="126" t="s">
        <v>1007</v>
      </c>
      <c r="D14613" s="126" t="s">
        <v>677</v>
      </c>
      <c r="E14613" s="126" t="s">
        <v>1000</v>
      </c>
      <c r="F14613" s="126">
        <v>1996</v>
      </c>
      <c r="G14613" s="126" t="s">
        <v>940</v>
      </c>
      <c r="H14613" s="126">
        <v>8.6087832747311806E-3</v>
      </c>
      <c r="I14613" s="126">
        <f>IF(E14613="N2O",H14613*About!$B$96,IF('EPA non-CO2 Data'!E14613="CH4",'EPA non-CO2 Data'!H14613*About!$B$95,1))</f>
        <v>1</v>
      </c>
      <c r="J14613" s="134" t="str">
        <f>VLOOKUP(CONCATENATE(B14613,C14613,D14613),'EPA Source to Industry Map'!$D$2:$E$35,2,FALSE)</f>
        <v>chemicals 20</v>
      </c>
      <c r="K14613" s="126" t="str">
        <f t="shared" si="228"/>
        <v>F-gases</v>
      </c>
    </row>
    <row r="14614" spans="1:11" x14ac:dyDescent="0.35">
      <c r="A14614" s="126" t="s">
        <v>215</v>
      </c>
      <c r="B14614" s="126" t="s">
        <v>994</v>
      </c>
      <c r="C14614" s="126" t="s">
        <v>1007</v>
      </c>
      <c r="D14614" s="126" t="s">
        <v>1009</v>
      </c>
      <c r="E14614" s="126" t="s">
        <v>1000</v>
      </c>
      <c r="F14614" s="126">
        <v>1996</v>
      </c>
      <c r="G14614" s="126" t="s">
        <v>940</v>
      </c>
      <c r="H14614" s="126">
        <v>1.04622723677675</v>
      </c>
      <c r="I14614" s="126">
        <f>IF(E14614="N2O",H14614*About!$B$96,IF('EPA non-CO2 Data'!E14614="CH4",'EPA non-CO2 Data'!H14614*About!$B$95,1))</f>
        <v>1</v>
      </c>
      <c r="J14614" s="134" t="str">
        <f>VLOOKUP(CONCATENATE(B14614,C14614,D14614),'EPA Source to Industry Map'!$D$2:$E$35,2,FALSE)</f>
        <v>chemicals 20</v>
      </c>
      <c r="K14614" s="126" t="str">
        <f t="shared" si="228"/>
        <v>F-gases</v>
      </c>
    </row>
    <row r="14615" spans="1:11" x14ac:dyDescent="0.35">
      <c r="A14615" s="126" t="s">
        <v>215</v>
      </c>
      <c r="B14615" s="126" t="s">
        <v>994</v>
      </c>
      <c r="C14615" s="126" t="s">
        <v>1007</v>
      </c>
      <c r="D14615" s="126" t="s">
        <v>1010</v>
      </c>
      <c r="E14615" s="126" t="s">
        <v>1000</v>
      </c>
      <c r="F14615" s="126">
        <v>1996</v>
      </c>
      <c r="G14615" s="126" t="s">
        <v>940</v>
      </c>
      <c r="H14615" s="126">
        <v>8.5802067716572901E-3</v>
      </c>
      <c r="I14615" s="126">
        <f>IF(E14615="N2O",H14615*About!$B$96,IF('EPA non-CO2 Data'!E14615="CH4",'EPA non-CO2 Data'!H14615*About!$B$95,1))</f>
        <v>1</v>
      </c>
      <c r="J14615" s="134" t="str">
        <f>VLOOKUP(CONCATENATE(B14615,C14615,D14615),'EPA Source to Industry Map'!$D$2:$E$35,2,FALSE)</f>
        <v>chemicals 20</v>
      </c>
      <c r="K14615" s="126" t="str">
        <f t="shared" si="228"/>
        <v>F-gases</v>
      </c>
    </row>
    <row r="14616" spans="1:11" x14ac:dyDescent="0.35">
      <c r="A14616" s="126" t="s">
        <v>215</v>
      </c>
      <c r="B14616" s="126" t="s">
        <v>994</v>
      </c>
      <c r="C14616" s="126" t="s">
        <v>1007</v>
      </c>
      <c r="D14616" s="126" t="s">
        <v>678</v>
      </c>
      <c r="E14616" s="126" t="s">
        <v>1000</v>
      </c>
      <c r="F14616" s="126">
        <v>1997</v>
      </c>
      <c r="G14616" s="126" t="s">
        <v>940</v>
      </c>
      <c r="H14616" s="126">
        <v>3.03260449662958E-2</v>
      </c>
      <c r="I14616" s="126">
        <f>IF(E14616="N2O",H14616*About!$B$96,IF('EPA non-CO2 Data'!E14616="CH4",'EPA non-CO2 Data'!H14616*About!$B$95,1))</f>
        <v>1</v>
      </c>
      <c r="J14616" s="134" t="str">
        <f>VLOOKUP(CONCATENATE(B14616,C14616,D14616),'EPA Source to Industry Map'!$D$2:$E$35,2,FALSE)</f>
        <v>chemicals 20</v>
      </c>
      <c r="K14616" s="126" t="str">
        <f t="shared" si="228"/>
        <v>F-gases</v>
      </c>
    </row>
    <row r="14617" spans="1:11" x14ac:dyDescent="0.35">
      <c r="A14617" s="126" t="s">
        <v>215</v>
      </c>
      <c r="B14617" s="126" t="s">
        <v>994</v>
      </c>
      <c r="C14617" s="126" t="s">
        <v>1007</v>
      </c>
      <c r="D14617" s="126" t="s">
        <v>1008</v>
      </c>
      <c r="E14617" s="126" t="s">
        <v>1000</v>
      </c>
      <c r="F14617" s="126">
        <v>1997</v>
      </c>
      <c r="G14617" s="126" t="s">
        <v>940</v>
      </c>
      <c r="H14617" s="126">
        <v>1.7969144192104599E-2</v>
      </c>
      <c r="I14617" s="126">
        <f>IF(E14617="N2O",H14617*About!$B$96,IF('EPA non-CO2 Data'!E14617="CH4",'EPA non-CO2 Data'!H14617*About!$B$95,1))</f>
        <v>1</v>
      </c>
      <c r="J14617" s="134" t="str">
        <f>VLOOKUP(CONCATENATE(B14617,C14617,D14617),'EPA Source to Industry Map'!$D$2:$E$35,2,FALSE)</f>
        <v>chemicals 20</v>
      </c>
      <c r="K14617" s="126" t="str">
        <f t="shared" si="228"/>
        <v>F-gases</v>
      </c>
    </row>
    <row r="14618" spans="1:11" x14ac:dyDescent="0.35">
      <c r="A14618" s="126" t="s">
        <v>215</v>
      </c>
      <c r="B14618" s="126" t="s">
        <v>994</v>
      </c>
      <c r="C14618" s="126" t="s">
        <v>1007</v>
      </c>
      <c r="D14618" s="126" t="s">
        <v>677</v>
      </c>
      <c r="E14618" s="126" t="s">
        <v>1000</v>
      </c>
      <c r="F14618" s="126">
        <v>1997</v>
      </c>
      <c r="G14618" s="126" t="s">
        <v>940</v>
      </c>
      <c r="H14618" s="126">
        <v>1.1316711232219501E-2</v>
      </c>
      <c r="I14618" s="126">
        <f>IF(E14618="N2O",H14618*About!$B$96,IF('EPA non-CO2 Data'!E14618="CH4",'EPA non-CO2 Data'!H14618*About!$B$95,1))</f>
        <v>1</v>
      </c>
      <c r="J14618" s="134" t="str">
        <f>VLOOKUP(CONCATENATE(B14618,C14618,D14618),'EPA Source to Industry Map'!$D$2:$E$35,2,FALSE)</f>
        <v>chemicals 20</v>
      </c>
      <c r="K14618" s="126" t="str">
        <f t="shared" si="228"/>
        <v>F-gases</v>
      </c>
    </row>
    <row r="14619" spans="1:11" x14ac:dyDescent="0.35">
      <c r="A14619" s="126" t="s">
        <v>215</v>
      </c>
      <c r="B14619" s="126" t="s">
        <v>994</v>
      </c>
      <c r="C14619" s="126" t="s">
        <v>1007</v>
      </c>
      <c r="D14619" s="126" t="s">
        <v>1009</v>
      </c>
      <c r="E14619" s="126" t="s">
        <v>1000</v>
      </c>
      <c r="F14619" s="126">
        <v>1997</v>
      </c>
      <c r="G14619" s="126" t="s">
        <v>940</v>
      </c>
      <c r="H14619" s="126">
        <v>1.4699805027594099</v>
      </c>
      <c r="I14619" s="126">
        <f>IF(E14619="N2O",H14619*About!$B$96,IF('EPA non-CO2 Data'!E14619="CH4",'EPA non-CO2 Data'!H14619*About!$B$95,1))</f>
        <v>1</v>
      </c>
      <c r="J14619" s="134" t="str">
        <f>VLOOKUP(CONCATENATE(B14619,C14619,D14619),'EPA Source to Industry Map'!$D$2:$E$35,2,FALSE)</f>
        <v>chemicals 20</v>
      </c>
      <c r="K14619" s="126" t="str">
        <f t="shared" si="228"/>
        <v>F-gases</v>
      </c>
    </row>
    <row r="14620" spans="1:11" x14ac:dyDescent="0.35">
      <c r="A14620" s="126" t="s">
        <v>215</v>
      </c>
      <c r="B14620" s="126" t="s">
        <v>994</v>
      </c>
      <c r="C14620" s="126" t="s">
        <v>1007</v>
      </c>
      <c r="D14620" s="126" t="s">
        <v>1010</v>
      </c>
      <c r="E14620" s="126" t="s">
        <v>1000</v>
      </c>
      <c r="F14620" s="126">
        <v>1997</v>
      </c>
      <c r="G14620" s="126" t="s">
        <v>940</v>
      </c>
      <c r="H14620" s="126">
        <v>1.0286054210215599E-2</v>
      </c>
      <c r="I14620" s="126">
        <f>IF(E14620="N2O",H14620*About!$B$96,IF('EPA non-CO2 Data'!E14620="CH4",'EPA non-CO2 Data'!H14620*About!$B$95,1))</f>
        <v>1</v>
      </c>
      <c r="J14620" s="134" t="str">
        <f>VLOOKUP(CONCATENATE(B14620,C14620,D14620),'EPA Source to Industry Map'!$D$2:$E$35,2,FALSE)</f>
        <v>chemicals 20</v>
      </c>
      <c r="K14620" s="126" t="str">
        <f t="shared" si="228"/>
        <v>F-gases</v>
      </c>
    </row>
    <row r="14621" spans="1:11" x14ac:dyDescent="0.35">
      <c r="A14621" s="126" t="s">
        <v>215</v>
      </c>
      <c r="B14621" s="126" t="s">
        <v>994</v>
      </c>
      <c r="C14621" s="126" t="s">
        <v>1007</v>
      </c>
      <c r="D14621" s="126" t="s">
        <v>678</v>
      </c>
      <c r="E14621" s="126" t="s">
        <v>1000</v>
      </c>
      <c r="F14621" s="126">
        <v>1998</v>
      </c>
      <c r="G14621" s="126" t="s">
        <v>940</v>
      </c>
      <c r="H14621" s="126">
        <v>3.5328850166963598E-2</v>
      </c>
      <c r="I14621" s="126">
        <f>IF(E14621="N2O",H14621*About!$B$96,IF('EPA non-CO2 Data'!E14621="CH4",'EPA non-CO2 Data'!H14621*About!$B$95,1))</f>
        <v>1</v>
      </c>
      <c r="J14621" s="134" t="str">
        <f>VLOOKUP(CONCATENATE(B14621,C14621,D14621),'EPA Source to Industry Map'!$D$2:$E$35,2,FALSE)</f>
        <v>chemicals 20</v>
      </c>
      <c r="K14621" s="126" t="str">
        <f t="shared" si="228"/>
        <v>F-gases</v>
      </c>
    </row>
    <row r="14622" spans="1:11" x14ac:dyDescent="0.35">
      <c r="A14622" s="126" t="s">
        <v>215</v>
      </c>
      <c r="B14622" s="126" t="s">
        <v>994</v>
      </c>
      <c r="C14622" s="126" t="s">
        <v>1007</v>
      </c>
      <c r="D14622" s="126" t="s">
        <v>1008</v>
      </c>
      <c r="E14622" s="126" t="s">
        <v>1000</v>
      </c>
      <c r="F14622" s="126">
        <v>1998</v>
      </c>
      <c r="G14622" s="126" t="s">
        <v>940</v>
      </c>
      <c r="H14622" s="126">
        <v>2.5680780219793701E-2</v>
      </c>
      <c r="I14622" s="126">
        <f>IF(E14622="N2O",H14622*About!$B$96,IF('EPA non-CO2 Data'!E14622="CH4",'EPA non-CO2 Data'!H14622*About!$B$95,1))</f>
        <v>1</v>
      </c>
      <c r="J14622" s="134" t="str">
        <f>VLOOKUP(CONCATENATE(B14622,C14622,D14622),'EPA Source to Industry Map'!$D$2:$E$35,2,FALSE)</f>
        <v>chemicals 20</v>
      </c>
      <c r="K14622" s="126" t="str">
        <f t="shared" si="228"/>
        <v>F-gases</v>
      </c>
    </row>
    <row r="14623" spans="1:11" x14ac:dyDescent="0.35">
      <c r="A14623" s="126" t="s">
        <v>215</v>
      </c>
      <c r="B14623" s="126" t="s">
        <v>994</v>
      </c>
      <c r="C14623" s="126" t="s">
        <v>1007</v>
      </c>
      <c r="D14623" s="126" t="s">
        <v>677</v>
      </c>
      <c r="E14623" s="126" t="s">
        <v>1000</v>
      </c>
      <c r="F14623" s="126">
        <v>1998</v>
      </c>
      <c r="G14623" s="126" t="s">
        <v>940</v>
      </c>
      <c r="H14623" s="126">
        <v>1.40246391897078E-2</v>
      </c>
      <c r="I14623" s="126">
        <f>IF(E14623="N2O",H14623*About!$B$96,IF('EPA non-CO2 Data'!E14623="CH4",'EPA non-CO2 Data'!H14623*About!$B$95,1))</f>
        <v>1</v>
      </c>
      <c r="J14623" s="134" t="str">
        <f>VLOOKUP(CONCATENATE(B14623,C14623,D14623),'EPA Source to Industry Map'!$D$2:$E$35,2,FALSE)</f>
        <v>chemicals 20</v>
      </c>
      <c r="K14623" s="126" t="str">
        <f t="shared" si="228"/>
        <v>F-gases</v>
      </c>
    </row>
    <row r="14624" spans="1:11" x14ac:dyDescent="0.35">
      <c r="A14624" s="126" t="s">
        <v>215</v>
      </c>
      <c r="B14624" s="126" t="s">
        <v>994</v>
      </c>
      <c r="C14624" s="126" t="s">
        <v>1007</v>
      </c>
      <c r="D14624" s="126" t="s">
        <v>1009</v>
      </c>
      <c r="E14624" s="126" t="s">
        <v>1000</v>
      </c>
      <c r="F14624" s="126">
        <v>1998</v>
      </c>
      <c r="G14624" s="126" t="s">
        <v>940</v>
      </c>
      <c r="H14624" s="126">
        <v>1.8937337687420599</v>
      </c>
      <c r="I14624" s="126">
        <f>IF(E14624="N2O",H14624*About!$B$96,IF('EPA non-CO2 Data'!E14624="CH4",'EPA non-CO2 Data'!H14624*About!$B$95,1))</f>
        <v>1</v>
      </c>
      <c r="J14624" s="134" t="str">
        <f>VLOOKUP(CONCATENATE(B14624,C14624,D14624),'EPA Source to Industry Map'!$D$2:$E$35,2,FALSE)</f>
        <v>chemicals 20</v>
      </c>
      <c r="K14624" s="126" t="str">
        <f t="shared" si="228"/>
        <v>F-gases</v>
      </c>
    </row>
    <row r="14625" spans="1:11" x14ac:dyDescent="0.35">
      <c r="A14625" s="126" t="s">
        <v>215</v>
      </c>
      <c r="B14625" s="126" t="s">
        <v>994</v>
      </c>
      <c r="C14625" s="126" t="s">
        <v>1007</v>
      </c>
      <c r="D14625" s="126" t="s">
        <v>1010</v>
      </c>
      <c r="E14625" s="126" t="s">
        <v>1000</v>
      </c>
      <c r="F14625" s="126">
        <v>1998</v>
      </c>
      <c r="G14625" s="126" t="s">
        <v>940</v>
      </c>
      <c r="H14625" s="126">
        <v>1.1991901648774001E-2</v>
      </c>
      <c r="I14625" s="126">
        <f>IF(E14625="N2O",H14625*About!$B$96,IF('EPA non-CO2 Data'!E14625="CH4",'EPA non-CO2 Data'!H14625*About!$B$95,1))</f>
        <v>1</v>
      </c>
      <c r="J14625" s="134" t="str">
        <f>VLOOKUP(CONCATENATE(B14625,C14625,D14625),'EPA Source to Industry Map'!$D$2:$E$35,2,FALSE)</f>
        <v>chemicals 20</v>
      </c>
      <c r="K14625" s="126" t="str">
        <f t="shared" si="228"/>
        <v>F-gases</v>
      </c>
    </row>
    <row r="14626" spans="1:11" x14ac:dyDescent="0.35">
      <c r="A14626" s="126" t="s">
        <v>215</v>
      </c>
      <c r="B14626" s="126" t="s">
        <v>994</v>
      </c>
      <c r="C14626" s="126" t="s">
        <v>1007</v>
      </c>
      <c r="D14626" s="126" t="s">
        <v>678</v>
      </c>
      <c r="E14626" s="126" t="s">
        <v>1000</v>
      </c>
      <c r="F14626" s="126">
        <v>1999</v>
      </c>
      <c r="G14626" s="126" t="s">
        <v>940</v>
      </c>
      <c r="H14626" s="126">
        <v>4.0331655367631301E-2</v>
      </c>
      <c r="I14626" s="126">
        <f>IF(E14626="N2O",H14626*About!$B$96,IF('EPA non-CO2 Data'!E14626="CH4",'EPA non-CO2 Data'!H14626*About!$B$95,1))</f>
        <v>1</v>
      </c>
      <c r="J14626" s="134" t="str">
        <f>VLOOKUP(CONCATENATE(B14626,C14626,D14626),'EPA Source to Industry Map'!$D$2:$E$35,2,FALSE)</f>
        <v>chemicals 20</v>
      </c>
      <c r="K14626" s="126" t="str">
        <f t="shared" si="228"/>
        <v>F-gases</v>
      </c>
    </row>
    <row r="14627" spans="1:11" x14ac:dyDescent="0.35">
      <c r="A14627" s="126" t="s">
        <v>215</v>
      </c>
      <c r="B14627" s="126" t="s">
        <v>994</v>
      </c>
      <c r="C14627" s="126" t="s">
        <v>1007</v>
      </c>
      <c r="D14627" s="126" t="s">
        <v>1008</v>
      </c>
      <c r="E14627" s="126" t="s">
        <v>1000</v>
      </c>
      <c r="F14627" s="126">
        <v>1999</v>
      </c>
      <c r="G14627" s="126" t="s">
        <v>940</v>
      </c>
      <c r="H14627" s="126">
        <v>3.3392416247482799E-2</v>
      </c>
      <c r="I14627" s="126">
        <f>IF(E14627="N2O",H14627*About!$B$96,IF('EPA non-CO2 Data'!E14627="CH4",'EPA non-CO2 Data'!H14627*About!$B$95,1))</f>
        <v>1</v>
      </c>
      <c r="J14627" s="134" t="str">
        <f>VLOOKUP(CONCATENATE(B14627,C14627,D14627),'EPA Source to Industry Map'!$D$2:$E$35,2,FALSE)</f>
        <v>chemicals 20</v>
      </c>
      <c r="K14627" s="126" t="str">
        <f t="shared" si="228"/>
        <v>F-gases</v>
      </c>
    </row>
    <row r="14628" spans="1:11" x14ac:dyDescent="0.35">
      <c r="A14628" s="126" t="s">
        <v>215</v>
      </c>
      <c r="B14628" s="126" t="s">
        <v>994</v>
      </c>
      <c r="C14628" s="126" t="s">
        <v>1007</v>
      </c>
      <c r="D14628" s="126" t="s">
        <v>677</v>
      </c>
      <c r="E14628" s="126" t="s">
        <v>1000</v>
      </c>
      <c r="F14628" s="126">
        <v>1999</v>
      </c>
      <c r="G14628" s="126" t="s">
        <v>940</v>
      </c>
      <c r="H14628" s="126">
        <v>1.6732567147196099E-2</v>
      </c>
      <c r="I14628" s="126">
        <f>IF(E14628="N2O",H14628*About!$B$96,IF('EPA non-CO2 Data'!E14628="CH4",'EPA non-CO2 Data'!H14628*About!$B$95,1))</f>
        <v>1</v>
      </c>
      <c r="J14628" s="134" t="str">
        <f>VLOOKUP(CONCATENATE(B14628,C14628,D14628),'EPA Source to Industry Map'!$D$2:$E$35,2,FALSE)</f>
        <v>chemicals 20</v>
      </c>
      <c r="K14628" s="126" t="str">
        <f t="shared" si="228"/>
        <v>F-gases</v>
      </c>
    </row>
    <row r="14629" spans="1:11" x14ac:dyDescent="0.35">
      <c r="A14629" s="126" t="s">
        <v>215</v>
      </c>
      <c r="B14629" s="126" t="s">
        <v>994</v>
      </c>
      <c r="C14629" s="126" t="s">
        <v>1007</v>
      </c>
      <c r="D14629" s="126" t="s">
        <v>1009</v>
      </c>
      <c r="E14629" s="126" t="s">
        <v>1000</v>
      </c>
      <c r="F14629" s="126">
        <v>1999</v>
      </c>
      <c r="G14629" s="126" t="s">
        <v>940</v>
      </c>
      <c r="H14629" s="126">
        <v>2.3174870347247101</v>
      </c>
      <c r="I14629" s="126">
        <f>IF(E14629="N2O",H14629*About!$B$96,IF('EPA non-CO2 Data'!E14629="CH4",'EPA non-CO2 Data'!H14629*About!$B$95,1))</f>
        <v>1</v>
      </c>
      <c r="J14629" s="134" t="str">
        <f>VLOOKUP(CONCATENATE(B14629,C14629,D14629),'EPA Source to Industry Map'!$D$2:$E$35,2,FALSE)</f>
        <v>chemicals 20</v>
      </c>
      <c r="K14629" s="126" t="str">
        <f t="shared" si="228"/>
        <v>F-gases</v>
      </c>
    </row>
    <row r="14630" spans="1:11" x14ac:dyDescent="0.35">
      <c r="A14630" s="126" t="s">
        <v>215</v>
      </c>
      <c r="B14630" s="126" t="s">
        <v>994</v>
      </c>
      <c r="C14630" s="126" t="s">
        <v>1007</v>
      </c>
      <c r="D14630" s="126" t="s">
        <v>1010</v>
      </c>
      <c r="E14630" s="126" t="s">
        <v>1000</v>
      </c>
      <c r="F14630" s="126">
        <v>1999</v>
      </c>
      <c r="G14630" s="126" t="s">
        <v>940</v>
      </c>
      <c r="H14630" s="126">
        <v>1.36977490873323E-2</v>
      </c>
      <c r="I14630" s="126">
        <f>IF(E14630="N2O",H14630*About!$B$96,IF('EPA non-CO2 Data'!E14630="CH4",'EPA non-CO2 Data'!H14630*About!$B$95,1))</f>
        <v>1</v>
      </c>
      <c r="J14630" s="134" t="str">
        <f>VLOOKUP(CONCATENATE(B14630,C14630,D14630),'EPA Source to Industry Map'!$D$2:$E$35,2,FALSE)</f>
        <v>chemicals 20</v>
      </c>
      <c r="K14630" s="126" t="str">
        <f t="shared" si="228"/>
        <v>F-gases</v>
      </c>
    </row>
    <row r="14631" spans="1:11" x14ac:dyDescent="0.35">
      <c r="A14631" s="126" t="s">
        <v>215</v>
      </c>
      <c r="B14631" s="126" t="s">
        <v>994</v>
      </c>
      <c r="C14631" s="126" t="s">
        <v>1007</v>
      </c>
      <c r="D14631" s="126" t="s">
        <v>678</v>
      </c>
      <c r="E14631" s="126" t="s">
        <v>1000</v>
      </c>
      <c r="F14631" s="126">
        <v>2000</v>
      </c>
      <c r="G14631" s="126" t="s">
        <v>940</v>
      </c>
      <c r="H14631" s="126">
        <v>4.5334460568299102E-2</v>
      </c>
      <c r="I14631" s="126">
        <f>IF(E14631="N2O",H14631*About!$B$96,IF('EPA non-CO2 Data'!E14631="CH4",'EPA non-CO2 Data'!H14631*About!$B$95,1))</f>
        <v>1</v>
      </c>
      <c r="J14631" s="134" t="str">
        <f>VLOOKUP(CONCATENATE(B14631,C14631,D14631),'EPA Source to Industry Map'!$D$2:$E$35,2,FALSE)</f>
        <v>chemicals 20</v>
      </c>
      <c r="K14631" s="126" t="str">
        <f t="shared" si="228"/>
        <v>F-gases</v>
      </c>
    </row>
    <row r="14632" spans="1:11" x14ac:dyDescent="0.35">
      <c r="A14632" s="126" t="s">
        <v>215</v>
      </c>
      <c r="B14632" s="126" t="s">
        <v>994</v>
      </c>
      <c r="C14632" s="126" t="s">
        <v>1007</v>
      </c>
      <c r="D14632" s="126" t="s">
        <v>1008</v>
      </c>
      <c r="E14632" s="126" t="s">
        <v>1000</v>
      </c>
      <c r="F14632" s="126">
        <v>2000</v>
      </c>
      <c r="G14632" s="126" t="s">
        <v>940</v>
      </c>
      <c r="H14632" s="126">
        <v>4.1104052275171998E-2</v>
      </c>
      <c r="I14632" s="126">
        <f>IF(E14632="N2O",H14632*About!$B$96,IF('EPA non-CO2 Data'!E14632="CH4",'EPA non-CO2 Data'!H14632*About!$B$95,1))</f>
        <v>1</v>
      </c>
      <c r="J14632" s="134" t="str">
        <f>VLOOKUP(CONCATENATE(B14632,C14632,D14632),'EPA Source to Industry Map'!$D$2:$E$35,2,FALSE)</f>
        <v>chemicals 20</v>
      </c>
      <c r="K14632" s="126" t="str">
        <f t="shared" si="228"/>
        <v>F-gases</v>
      </c>
    </row>
    <row r="14633" spans="1:11" x14ac:dyDescent="0.35">
      <c r="A14633" s="126" t="s">
        <v>215</v>
      </c>
      <c r="B14633" s="126" t="s">
        <v>994</v>
      </c>
      <c r="C14633" s="126" t="s">
        <v>1007</v>
      </c>
      <c r="D14633" s="126" t="s">
        <v>677</v>
      </c>
      <c r="E14633" s="126" t="s">
        <v>1000</v>
      </c>
      <c r="F14633" s="126">
        <v>2000</v>
      </c>
      <c r="G14633" s="126" t="s">
        <v>940</v>
      </c>
      <c r="H14633" s="126">
        <v>1.9440495104684399E-2</v>
      </c>
      <c r="I14633" s="126">
        <f>IF(E14633="N2O",H14633*About!$B$96,IF('EPA non-CO2 Data'!E14633="CH4",'EPA non-CO2 Data'!H14633*About!$B$95,1))</f>
        <v>1</v>
      </c>
      <c r="J14633" s="134" t="str">
        <f>VLOOKUP(CONCATENATE(B14633,C14633,D14633),'EPA Source to Industry Map'!$D$2:$E$35,2,FALSE)</f>
        <v>chemicals 20</v>
      </c>
      <c r="K14633" s="126" t="str">
        <f t="shared" si="228"/>
        <v>F-gases</v>
      </c>
    </row>
    <row r="14634" spans="1:11" x14ac:dyDescent="0.35">
      <c r="A14634" s="126" t="s">
        <v>215</v>
      </c>
      <c r="B14634" s="126" t="s">
        <v>994</v>
      </c>
      <c r="C14634" s="126" t="s">
        <v>1007</v>
      </c>
      <c r="D14634" s="126" t="s">
        <v>1009</v>
      </c>
      <c r="E14634" s="126" t="s">
        <v>1000</v>
      </c>
      <c r="F14634" s="126">
        <v>2000</v>
      </c>
      <c r="G14634" s="126" t="s">
        <v>940</v>
      </c>
      <c r="H14634" s="126">
        <v>2.7412403007073598</v>
      </c>
      <c r="I14634" s="126">
        <f>IF(E14634="N2O",H14634*About!$B$96,IF('EPA non-CO2 Data'!E14634="CH4",'EPA non-CO2 Data'!H14634*About!$B$95,1))</f>
        <v>1</v>
      </c>
      <c r="J14634" s="134" t="str">
        <f>VLOOKUP(CONCATENATE(B14634,C14634,D14634),'EPA Source to Industry Map'!$D$2:$E$35,2,FALSE)</f>
        <v>chemicals 20</v>
      </c>
      <c r="K14634" s="126" t="str">
        <f t="shared" si="228"/>
        <v>F-gases</v>
      </c>
    </row>
    <row r="14635" spans="1:11" x14ac:dyDescent="0.35">
      <c r="A14635" s="126" t="s">
        <v>215</v>
      </c>
      <c r="B14635" s="126" t="s">
        <v>994</v>
      </c>
      <c r="C14635" s="126" t="s">
        <v>1007</v>
      </c>
      <c r="D14635" s="126" t="s">
        <v>1010</v>
      </c>
      <c r="E14635" s="126" t="s">
        <v>1000</v>
      </c>
      <c r="F14635" s="126">
        <v>2000</v>
      </c>
      <c r="G14635" s="126" t="s">
        <v>940</v>
      </c>
      <c r="H14635" s="126">
        <v>1.5403596525890699E-2</v>
      </c>
      <c r="I14635" s="126">
        <f>IF(E14635="N2O",H14635*About!$B$96,IF('EPA non-CO2 Data'!E14635="CH4",'EPA non-CO2 Data'!H14635*About!$B$95,1))</f>
        <v>1</v>
      </c>
      <c r="J14635" s="134" t="str">
        <f>VLOOKUP(CONCATENATE(B14635,C14635,D14635),'EPA Source to Industry Map'!$D$2:$E$35,2,FALSE)</f>
        <v>chemicals 20</v>
      </c>
      <c r="K14635" s="126" t="str">
        <f t="shared" si="228"/>
        <v>F-gases</v>
      </c>
    </row>
    <row r="14636" spans="1:11" x14ac:dyDescent="0.35">
      <c r="A14636" s="126" t="s">
        <v>215</v>
      </c>
      <c r="B14636" s="126" t="s">
        <v>994</v>
      </c>
      <c r="C14636" s="126" t="s">
        <v>1007</v>
      </c>
      <c r="D14636" s="126" t="s">
        <v>678</v>
      </c>
      <c r="E14636" s="126" t="s">
        <v>1000</v>
      </c>
      <c r="F14636" s="126">
        <v>2001</v>
      </c>
      <c r="G14636" s="126" t="s">
        <v>940</v>
      </c>
      <c r="H14636" s="126">
        <v>6.2625996096910205E-2</v>
      </c>
      <c r="I14636" s="126">
        <f>IF(E14636="N2O",H14636*About!$B$96,IF('EPA non-CO2 Data'!E14636="CH4",'EPA non-CO2 Data'!H14636*About!$B$95,1))</f>
        <v>1</v>
      </c>
      <c r="J14636" s="134" t="str">
        <f>VLOOKUP(CONCATENATE(B14636,C14636,D14636),'EPA Source to Industry Map'!$D$2:$E$35,2,FALSE)</f>
        <v>chemicals 20</v>
      </c>
      <c r="K14636" s="126" t="str">
        <f t="shared" si="228"/>
        <v>F-gases</v>
      </c>
    </row>
    <row r="14637" spans="1:11" x14ac:dyDescent="0.35">
      <c r="A14637" s="126" t="s">
        <v>215</v>
      </c>
      <c r="B14637" s="126" t="s">
        <v>994</v>
      </c>
      <c r="C14637" s="126" t="s">
        <v>1007</v>
      </c>
      <c r="D14637" s="126" t="s">
        <v>1008</v>
      </c>
      <c r="E14637" s="126" t="s">
        <v>1000</v>
      </c>
      <c r="F14637" s="126">
        <v>2001</v>
      </c>
      <c r="G14637" s="126" t="s">
        <v>940</v>
      </c>
      <c r="H14637" s="126">
        <v>5.5196252336744599E-2</v>
      </c>
      <c r="I14637" s="126">
        <f>IF(E14637="N2O",H14637*About!$B$96,IF('EPA non-CO2 Data'!E14637="CH4",'EPA non-CO2 Data'!H14637*About!$B$95,1))</f>
        <v>1</v>
      </c>
      <c r="J14637" s="134" t="str">
        <f>VLOOKUP(CONCATENATE(B14637,C14637,D14637),'EPA Source to Industry Map'!$D$2:$E$35,2,FALSE)</f>
        <v>chemicals 20</v>
      </c>
      <c r="K14637" s="126" t="str">
        <f t="shared" si="228"/>
        <v>F-gases</v>
      </c>
    </row>
    <row r="14638" spans="1:11" x14ac:dyDescent="0.35">
      <c r="A14638" s="126" t="s">
        <v>215</v>
      </c>
      <c r="B14638" s="126" t="s">
        <v>994</v>
      </c>
      <c r="C14638" s="126" t="s">
        <v>1007</v>
      </c>
      <c r="D14638" s="126" t="s">
        <v>677</v>
      </c>
      <c r="E14638" s="126" t="s">
        <v>1000</v>
      </c>
      <c r="F14638" s="126">
        <v>2001</v>
      </c>
      <c r="G14638" s="126" t="s">
        <v>940</v>
      </c>
      <c r="H14638" s="126">
        <v>2.9572892409969E-2</v>
      </c>
      <c r="I14638" s="126">
        <f>IF(E14638="N2O",H14638*About!$B$96,IF('EPA non-CO2 Data'!E14638="CH4",'EPA non-CO2 Data'!H14638*About!$B$95,1))</f>
        <v>1</v>
      </c>
      <c r="J14638" s="134" t="str">
        <f>VLOOKUP(CONCATENATE(B14638,C14638,D14638),'EPA Source to Industry Map'!$D$2:$E$35,2,FALSE)</f>
        <v>chemicals 20</v>
      </c>
      <c r="K14638" s="126" t="str">
        <f t="shared" si="228"/>
        <v>F-gases</v>
      </c>
    </row>
    <row r="14639" spans="1:11" x14ac:dyDescent="0.35">
      <c r="A14639" s="126" t="s">
        <v>215</v>
      </c>
      <c r="B14639" s="126" t="s">
        <v>994</v>
      </c>
      <c r="C14639" s="126" t="s">
        <v>1007</v>
      </c>
      <c r="D14639" s="126" t="s">
        <v>1009</v>
      </c>
      <c r="E14639" s="126" t="s">
        <v>1000</v>
      </c>
      <c r="F14639" s="126">
        <v>2001</v>
      </c>
      <c r="G14639" s="126" t="s">
        <v>940</v>
      </c>
      <c r="H14639" s="126">
        <v>3.0010907455231899</v>
      </c>
      <c r="I14639" s="126">
        <f>IF(E14639="N2O",H14639*About!$B$96,IF('EPA non-CO2 Data'!E14639="CH4",'EPA non-CO2 Data'!H14639*About!$B$95,1))</f>
        <v>1</v>
      </c>
      <c r="J14639" s="134" t="str">
        <f>VLOOKUP(CONCATENATE(B14639,C14639,D14639),'EPA Source to Industry Map'!$D$2:$E$35,2,FALSE)</f>
        <v>chemicals 20</v>
      </c>
      <c r="K14639" s="126" t="str">
        <f t="shared" si="228"/>
        <v>F-gases</v>
      </c>
    </row>
    <row r="14640" spans="1:11" x14ac:dyDescent="0.35">
      <c r="A14640" s="126" t="s">
        <v>215</v>
      </c>
      <c r="B14640" s="126" t="s">
        <v>994</v>
      </c>
      <c r="C14640" s="126" t="s">
        <v>1007</v>
      </c>
      <c r="D14640" s="126" t="s">
        <v>1010</v>
      </c>
      <c r="E14640" s="126" t="s">
        <v>1000</v>
      </c>
      <c r="F14640" s="126">
        <v>2001</v>
      </c>
      <c r="G14640" s="126" t="s">
        <v>940</v>
      </c>
      <c r="H14640" s="126">
        <v>1.5876280015897099E-2</v>
      </c>
      <c r="I14640" s="126">
        <f>IF(E14640="N2O",H14640*About!$B$96,IF('EPA non-CO2 Data'!E14640="CH4",'EPA non-CO2 Data'!H14640*About!$B$95,1))</f>
        <v>1</v>
      </c>
      <c r="J14640" s="134" t="str">
        <f>VLOOKUP(CONCATENATE(B14640,C14640,D14640),'EPA Source to Industry Map'!$D$2:$E$35,2,FALSE)</f>
        <v>chemicals 20</v>
      </c>
      <c r="K14640" s="126" t="str">
        <f t="shared" si="228"/>
        <v>F-gases</v>
      </c>
    </row>
    <row r="14641" spans="1:11" x14ac:dyDescent="0.35">
      <c r="A14641" s="126" t="s">
        <v>215</v>
      </c>
      <c r="B14641" s="126" t="s">
        <v>994</v>
      </c>
      <c r="C14641" s="126" t="s">
        <v>1007</v>
      </c>
      <c r="D14641" s="126" t="s">
        <v>678</v>
      </c>
      <c r="E14641" s="126" t="s">
        <v>1000</v>
      </c>
      <c r="F14641" s="126">
        <v>2002</v>
      </c>
      <c r="G14641" s="126" t="s">
        <v>940</v>
      </c>
      <c r="H14641" s="126">
        <v>7.9917531625521399E-2</v>
      </c>
      <c r="I14641" s="126">
        <f>IF(E14641="N2O",H14641*About!$B$96,IF('EPA non-CO2 Data'!E14641="CH4",'EPA non-CO2 Data'!H14641*About!$B$95,1))</f>
        <v>1</v>
      </c>
      <c r="J14641" s="134" t="str">
        <f>VLOOKUP(CONCATENATE(B14641,C14641,D14641),'EPA Source to Industry Map'!$D$2:$E$35,2,FALSE)</f>
        <v>chemicals 20</v>
      </c>
      <c r="K14641" s="126" t="str">
        <f t="shared" si="228"/>
        <v>F-gases</v>
      </c>
    </row>
    <row r="14642" spans="1:11" x14ac:dyDescent="0.35">
      <c r="A14642" s="126" t="s">
        <v>215</v>
      </c>
      <c r="B14642" s="126" t="s">
        <v>994</v>
      </c>
      <c r="C14642" s="126" t="s">
        <v>1007</v>
      </c>
      <c r="D14642" s="126" t="s">
        <v>1008</v>
      </c>
      <c r="E14642" s="126" t="s">
        <v>1000</v>
      </c>
      <c r="F14642" s="126">
        <v>2002</v>
      </c>
      <c r="G14642" s="126" t="s">
        <v>940</v>
      </c>
      <c r="H14642" s="126">
        <v>6.9288452398317199E-2</v>
      </c>
      <c r="I14642" s="126">
        <f>IF(E14642="N2O",H14642*About!$B$96,IF('EPA non-CO2 Data'!E14642="CH4",'EPA non-CO2 Data'!H14642*About!$B$95,1))</f>
        <v>1</v>
      </c>
      <c r="J14642" s="134" t="str">
        <f>VLOOKUP(CONCATENATE(B14642,C14642,D14642),'EPA Source to Industry Map'!$D$2:$E$35,2,FALSE)</f>
        <v>chemicals 20</v>
      </c>
      <c r="K14642" s="126" t="str">
        <f t="shared" si="228"/>
        <v>F-gases</v>
      </c>
    </row>
    <row r="14643" spans="1:11" x14ac:dyDescent="0.35">
      <c r="A14643" s="126" t="s">
        <v>215</v>
      </c>
      <c r="B14643" s="126" t="s">
        <v>994</v>
      </c>
      <c r="C14643" s="126" t="s">
        <v>1007</v>
      </c>
      <c r="D14643" s="126" t="s">
        <v>677</v>
      </c>
      <c r="E14643" s="126" t="s">
        <v>1000</v>
      </c>
      <c r="F14643" s="126">
        <v>2002</v>
      </c>
      <c r="G14643" s="126" t="s">
        <v>940</v>
      </c>
      <c r="H14643" s="126">
        <v>3.9705289715253701E-2</v>
      </c>
      <c r="I14643" s="126">
        <f>IF(E14643="N2O",H14643*About!$B$96,IF('EPA non-CO2 Data'!E14643="CH4",'EPA non-CO2 Data'!H14643*About!$B$95,1))</f>
        <v>1</v>
      </c>
      <c r="J14643" s="134" t="str">
        <f>VLOOKUP(CONCATENATE(B14643,C14643,D14643),'EPA Source to Industry Map'!$D$2:$E$35,2,FALSE)</f>
        <v>chemicals 20</v>
      </c>
      <c r="K14643" s="126" t="str">
        <f t="shared" si="228"/>
        <v>F-gases</v>
      </c>
    </row>
    <row r="14644" spans="1:11" x14ac:dyDescent="0.35">
      <c r="A14644" s="126" t="s">
        <v>215</v>
      </c>
      <c r="B14644" s="126" t="s">
        <v>994</v>
      </c>
      <c r="C14644" s="126" t="s">
        <v>1007</v>
      </c>
      <c r="D14644" s="126" t="s">
        <v>1009</v>
      </c>
      <c r="E14644" s="126" t="s">
        <v>1000</v>
      </c>
      <c r="F14644" s="126">
        <v>2002</v>
      </c>
      <c r="G14644" s="126" t="s">
        <v>940</v>
      </c>
      <c r="H14644" s="126">
        <v>3.26094119033902</v>
      </c>
      <c r="I14644" s="126">
        <f>IF(E14644="N2O",H14644*About!$B$96,IF('EPA non-CO2 Data'!E14644="CH4",'EPA non-CO2 Data'!H14644*About!$B$95,1))</f>
        <v>1</v>
      </c>
      <c r="J14644" s="134" t="str">
        <f>VLOOKUP(CONCATENATE(B14644,C14644,D14644),'EPA Source to Industry Map'!$D$2:$E$35,2,FALSE)</f>
        <v>chemicals 20</v>
      </c>
      <c r="K14644" s="126" t="str">
        <f t="shared" si="228"/>
        <v>F-gases</v>
      </c>
    </row>
    <row r="14645" spans="1:11" x14ac:dyDescent="0.35">
      <c r="A14645" s="126" t="s">
        <v>215</v>
      </c>
      <c r="B14645" s="126" t="s">
        <v>994</v>
      </c>
      <c r="C14645" s="126" t="s">
        <v>1007</v>
      </c>
      <c r="D14645" s="126" t="s">
        <v>1010</v>
      </c>
      <c r="E14645" s="126" t="s">
        <v>1000</v>
      </c>
      <c r="F14645" s="126">
        <v>2002</v>
      </c>
      <c r="G14645" s="126" t="s">
        <v>940</v>
      </c>
      <c r="H14645" s="126">
        <v>1.6348963505903601E-2</v>
      </c>
      <c r="I14645" s="126">
        <f>IF(E14645="N2O",H14645*About!$B$96,IF('EPA non-CO2 Data'!E14645="CH4",'EPA non-CO2 Data'!H14645*About!$B$95,1))</f>
        <v>1</v>
      </c>
      <c r="J14645" s="134" t="str">
        <f>VLOOKUP(CONCATENATE(B14645,C14645,D14645),'EPA Source to Industry Map'!$D$2:$E$35,2,FALSE)</f>
        <v>chemicals 20</v>
      </c>
      <c r="K14645" s="126" t="str">
        <f t="shared" si="228"/>
        <v>F-gases</v>
      </c>
    </row>
    <row r="14646" spans="1:11" x14ac:dyDescent="0.35">
      <c r="A14646" s="126" t="s">
        <v>215</v>
      </c>
      <c r="B14646" s="126" t="s">
        <v>994</v>
      </c>
      <c r="C14646" s="126" t="s">
        <v>1007</v>
      </c>
      <c r="D14646" s="126" t="s">
        <v>678</v>
      </c>
      <c r="E14646" s="126" t="s">
        <v>1000</v>
      </c>
      <c r="F14646" s="126">
        <v>2003</v>
      </c>
      <c r="G14646" s="126" t="s">
        <v>940</v>
      </c>
      <c r="H14646" s="126">
        <v>9.7209067154132495E-2</v>
      </c>
      <c r="I14646" s="126">
        <f>IF(E14646="N2O",H14646*About!$B$96,IF('EPA non-CO2 Data'!E14646="CH4",'EPA non-CO2 Data'!H14646*About!$B$95,1))</f>
        <v>1</v>
      </c>
      <c r="J14646" s="134" t="str">
        <f>VLOOKUP(CONCATENATE(B14646,C14646,D14646),'EPA Source to Industry Map'!$D$2:$E$35,2,FALSE)</f>
        <v>chemicals 20</v>
      </c>
      <c r="K14646" s="126" t="str">
        <f t="shared" si="228"/>
        <v>F-gases</v>
      </c>
    </row>
    <row r="14647" spans="1:11" x14ac:dyDescent="0.35">
      <c r="A14647" s="126" t="s">
        <v>215</v>
      </c>
      <c r="B14647" s="126" t="s">
        <v>994</v>
      </c>
      <c r="C14647" s="126" t="s">
        <v>1007</v>
      </c>
      <c r="D14647" s="126" t="s">
        <v>1008</v>
      </c>
      <c r="E14647" s="126" t="s">
        <v>1000</v>
      </c>
      <c r="F14647" s="126">
        <v>2003</v>
      </c>
      <c r="G14647" s="126" t="s">
        <v>940</v>
      </c>
      <c r="H14647" s="126">
        <v>8.3380652459889806E-2</v>
      </c>
      <c r="I14647" s="126">
        <f>IF(E14647="N2O",H14647*About!$B$96,IF('EPA non-CO2 Data'!E14647="CH4",'EPA non-CO2 Data'!H14647*About!$B$95,1))</f>
        <v>1</v>
      </c>
      <c r="J14647" s="134" t="str">
        <f>VLOOKUP(CONCATENATE(B14647,C14647,D14647),'EPA Source to Industry Map'!$D$2:$E$35,2,FALSE)</f>
        <v>chemicals 20</v>
      </c>
      <c r="K14647" s="126" t="str">
        <f t="shared" si="228"/>
        <v>F-gases</v>
      </c>
    </row>
    <row r="14648" spans="1:11" x14ac:dyDescent="0.35">
      <c r="A14648" s="126" t="s">
        <v>215</v>
      </c>
      <c r="B14648" s="126" t="s">
        <v>994</v>
      </c>
      <c r="C14648" s="126" t="s">
        <v>1007</v>
      </c>
      <c r="D14648" s="126" t="s">
        <v>677</v>
      </c>
      <c r="E14648" s="126" t="s">
        <v>1000</v>
      </c>
      <c r="F14648" s="126">
        <v>2003</v>
      </c>
      <c r="G14648" s="126" t="s">
        <v>940</v>
      </c>
      <c r="H14648" s="126">
        <v>4.9837687020538299E-2</v>
      </c>
      <c r="I14648" s="126">
        <f>IF(E14648="N2O",H14648*About!$B$96,IF('EPA non-CO2 Data'!E14648="CH4",'EPA non-CO2 Data'!H14648*About!$B$95,1))</f>
        <v>1</v>
      </c>
      <c r="J14648" s="134" t="str">
        <f>VLOOKUP(CONCATENATE(B14648,C14648,D14648),'EPA Source to Industry Map'!$D$2:$E$35,2,FALSE)</f>
        <v>chemicals 20</v>
      </c>
      <c r="K14648" s="126" t="str">
        <f t="shared" si="228"/>
        <v>F-gases</v>
      </c>
    </row>
    <row r="14649" spans="1:11" x14ac:dyDescent="0.35">
      <c r="A14649" s="126" t="s">
        <v>215</v>
      </c>
      <c r="B14649" s="126" t="s">
        <v>994</v>
      </c>
      <c r="C14649" s="126" t="s">
        <v>1007</v>
      </c>
      <c r="D14649" s="126" t="s">
        <v>1009</v>
      </c>
      <c r="E14649" s="126" t="s">
        <v>1000</v>
      </c>
      <c r="F14649" s="126">
        <v>2003</v>
      </c>
      <c r="G14649" s="126" t="s">
        <v>940</v>
      </c>
      <c r="H14649" s="126">
        <v>3.5207916351548398</v>
      </c>
      <c r="I14649" s="126">
        <f>IF(E14649="N2O",H14649*About!$B$96,IF('EPA non-CO2 Data'!E14649="CH4",'EPA non-CO2 Data'!H14649*About!$B$95,1))</f>
        <v>1</v>
      </c>
      <c r="J14649" s="134" t="str">
        <f>VLOOKUP(CONCATENATE(B14649,C14649,D14649),'EPA Source to Industry Map'!$D$2:$E$35,2,FALSE)</f>
        <v>chemicals 20</v>
      </c>
      <c r="K14649" s="126" t="str">
        <f t="shared" si="228"/>
        <v>F-gases</v>
      </c>
    </row>
    <row r="14650" spans="1:11" x14ac:dyDescent="0.35">
      <c r="A14650" s="126" t="s">
        <v>215</v>
      </c>
      <c r="B14650" s="126" t="s">
        <v>994</v>
      </c>
      <c r="C14650" s="126" t="s">
        <v>1007</v>
      </c>
      <c r="D14650" s="126" t="s">
        <v>1010</v>
      </c>
      <c r="E14650" s="126" t="s">
        <v>1000</v>
      </c>
      <c r="F14650" s="126">
        <v>2003</v>
      </c>
      <c r="G14650" s="126" t="s">
        <v>940</v>
      </c>
      <c r="H14650" s="126">
        <v>1.68216469959101E-2</v>
      </c>
      <c r="I14650" s="126">
        <f>IF(E14650="N2O",H14650*About!$B$96,IF('EPA non-CO2 Data'!E14650="CH4",'EPA non-CO2 Data'!H14650*About!$B$95,1))</f>
        <v>1</v>
      </c>
      <c r="J14650" s="134" t="str">
        <f>VLOOKUP(CONCATENATE(B14650,C14650,D14650),'EPA Source to Industry Map'!$D$2:$E$35,2,FALSE)</f>
        <v>chemicals 20</v>
      </c>
      <c r="K14650" s="126" t="str">
        <f t="shared" si="228"/>
        <v>F-gases</v>
      </c>
    </row>
    <row r="14651" spans="1:11" x14ac:dyDescent="0.35">
      <c r="A14651" s="126" t="s">
        <v>215</v>
      </c>
      <c r="B14651" s="126" t="s">
        <v>994</v>
      </c>
      <c r="C14651" s="126" t="s">
        <v>1007</v>
      </c>
      <c r="D14651" s="126" t="s">
        <v>678</v>
      </c>
      <c r="E14651" s="126" t="s">
        <v>1000</v>
      </c>
      <c r="F14651" s="126">
        <v>2004</v>
      </c>
      <c r="G14651" s="126" t="s">
        <v>940</v>
      </c>
      <c r="H14651" s="126">
        <v>0.11450060268274399</v>
      </c>
      <c r="I14651" s="126">
        <f>IF(E14651="N2O",H14651*About!$B$96,IF('EPA non-CO2 Data'!E14651="CH4",'EPA non-CO2 Data'!H14651*About!$B$95,1))</f>
        <v>1</v>
      </c>
      <c r="J14651" s="134" t="str">
        <f>VLOOKUP(CONCATENATE(B14651,C14651,D14651),'EPA Source to Industry Map'!$D$2:$E$35,2,FALSE)</f>
        <v>chemicals 20</v>
      </c>
      <c r="K14651" s="126" t="str">
        <f t="shared" si="228"/>
        <v>F-gases</v>
      </c>
    </row>
    <row r="14652" spans="1:11" x14ac:dyDescent="0.35">
      <c r="A14652" s="126" t="s">
        <v>215</v>
      </c>
      <c r="B14652" s="126" t="s">
        <v>994</v>
      </c>
      <c r="C14652" s="126" t="s">
        <v>1007</v>
      </c>
      <c r="D14652" s="126" t="s">
        <v>1008</v>
      </c>
      <c r="E14652" s="126" t="s">
        <v>1000</v>
      </c>
      <c r="F14652" s="126">
        <v>2004</v>
      </c>
      <c r="G14652" s="126" t="s">
        <v>940</v>
      </c>
      <c r="H14652" s="126">
        <v>9.7472852521462497E-2</v>
      </c>
      <c r="I14652" s="126">
        <f>IF(E14652="N2O",H14652*About!$B$96,IF('EPA non-CO2 Data'!E14652="CH4",'EPA non-CO2 Data'!H14652*About!$B$95,1))</f>
        <v>1</v>
      </c>
      <c r="J14652" s="134" t="str">
        <f>VLOOKUP(CONCATENATE(B14652,C14652,D14652),'EPA Source to Industry Map'!$D$2:$E$35,2,FALSE)</f>
        <v>chemicals 20</v>
      </c>
      <c r="K14652" s="126" t="str">
        <f t="shared" si="228"/>
        <v>F-gases</v>
      </c>
    </row>
    <row r="14653" spans="1:11" x14ac:dyDescent="0.35">
      <c r="A14653" s="126" t="s">
        <v>215</v>
      </c>
      <c r="B14653" s="126" t="s">
        <v>994</v>
      </c>
      <c r="C14653" s="126" t="s">
        <v>1007</v>
      </c>
      <c r="D14653" s="126" t="s">
        <v>677</v>
      </c>
      <c r="E14653" s="126" t="s">
        <v>1000</v>
      </c>
      <c r="F14653" s="126">
        <v>2004</v>
      </c>
      <c r="G14653" s="126" t="s">
        <v>940</v>
      </c>
      <c r="H14653" s="126">
        <v>5.9970084325823E-2</v>
      </c>
      <c r="I14653" s="126">
        <f>IF(E14653="N2O",H14653*About!$B$96,IF('EPA non-CO2 Data'!E14653="CH4",'EPA non-CO2 Data'!H14653*About!$B$95,1))</f>
        <v>1</v>
      </c>
      <c r="J14653" s="134" t="str">
        <f>VLOOKUP(CONCATENATE(B14653,C14653,D14653),'EPA Source to Industry Map'!$D$2:$E$35,2,FALSE)</f>
        <v>chemicals 20</v>
      </c>
      <c r="K14653" s="126" t="str">
        <f t="shared" si="228"/>
        <v>F-gases</v>
      </c>
    </row>
    <row r="14654" spans="1:11" x14ac:dyDescent="0.35">
      <c r="A14654" s="126" t="s">
        <v>215</v>
      </c>
      <c r="B14654" s="126" t="s">
        <v>994</v>
      </c>
      <c r="C14654" s="126" t="s">
        <v>1007</v>
      </c>
      <c r="D14654" s="126" t="s">
        <v>1009</v>
      </c>
      <c r="E14654" s="126" t="s">
        <v>1000</v>
      </c>
      <c r="F14654" s="126">
        <v>2004</v>
      </c>
      <c r="G14654" s="126" t="s">
        <v>940</v>
      </c>
      <c r="H14654" s="126">
        <v>3.7806420799706699</v>
      </c>
      <c r="I14654" s="126">
        <f>IF(E14654="N2O",H14654*About!$B$96,IF('EPA non-CO2 Data'!E14654="CH4",'EPA non-CO2 Data'!H14654*About!$B$95,1))</f>
        <v>1</v>
      </c>
      <c r="J14654" s="134" t="str">
        <f>VLOOKUP(CONCATENATE(B14654,C14654,D14654),'EPA Source to Industry Map'!$D$2:$E$35,2,FALSE)</f>
        <v>chemicals 20</v>
      </c>
      <c r="K14654" s="126" t="str">
        <f t="shared" si="228"/>
        <v>F-gases</v>
      </c>
    </row>
    <row r="14655" spans="1:11" x14ac:dyDescent="0.35">
      <c r="A14655" s="126" t="s">
        <v>215</v>
      </c>
      <c r="B14655" s="126" t="s">
        <v>994</v>
      </c>
      <c r="C14655" s="126" t="s">
        <v>1007</v>
      </c>
      <c r="D14655" s="126" t="s">
        <v>1010</v>
      </c>
      <c r="E14655" s="126" t="s">
        <v>1000</v>
      </c>
      <c r="F14655" s="126">
        <v>2004</v>
      </c>
      <c r="G14655" s="126" t="s">
        <v>940</v>
      </c>
      <c r="H14655" s="126">
        <v>1.7294330485916599E-2</v>
      </c>
      <c r="I14655" s="126">
        <f>IF(E14655="N2O",H14655*About!$B$96,IF('EPA non-CO2 Data'!E14655="CH4",'EPA non-CO2 Data'!H14655*About!$B$95,1))</f>
        <v>1</v>
      </c>
      <c r="J14655" s="134" t="str">
        <f>VLOOKUP(CONCATENATE(B14655,C14655,D14655),'EPA Source to Industry Map'!$D$2:$E$35,2,FALSE)</f>
        <v>chemicals 20</v>
      </c>
      <c r="K14655" s="126" t="str">
        <f t="shared" si="228"/>
        <v>F-gases</v>
      </c>
    </row>
    <row r="14656" spans="1:11" x14ac:dyDescent="0.35">
      <c r="A14656" s="126" t="s">
        <v>215</v>
      </c>
      <c r="B14656" s="126" t="s">
        <v>994</v>
      </c>
      <c r="C14656" s="126" t="s">
        <v>1007</v>
      </c>
      <c r="D14656" s="126" t="s">
        <v>678</v>
      </c>
      <c r="E14656" s="126" t="s">
        <v>1000</v>
      </c>
      <c r="F14656" s="126">
        <v>2005</v>
      </c>
      <c r="G14656" s="126" t="s">
        <v>940</v>
      </c>
      <c r="H14656" s="126">
        <v>0.13179213821135499</v>
      </c>
      <c r="I14656" s="126">
        <f>IF(E14656="N2O",H14656*About!$B$96,IF('EPA non-CO2 Data'!E14656="CH4",'EPA non-CO2 Data'!H14656*About!$B$95,1))</f>
        <v>1</v>
      </c>
      <c r="J14656" s="134" t="str">
        <f>VLOOKUP(CONCATENATE(B14656,C14656,D14656),'EPA Source to Industry Map'!$D$2:$E$35,2,FALSE)</f>
        <v>chemicals 20</v>
      </c>
      <c r="K14656" s="126" t="str">
        <f t="shared" si="228"/>
        <v>F-gases</v>
      </c>
    </row>
    <row r="14657" spans="1:11" x14ac:dyDescent="0.35">
      <c r="A14657" s="126" t="s">
        <v>215</v>
      </c>
      <c r="B14657" s="126" t="s">
        <v>994</v>
      </c>
      <c r="C14657" s="126" t="s">
        <v>1007</v>
      </c>
      <c r="D14657" s="126" t="s">
        <v>1008</v>
      </c>
      <c r="E14657" s="126" t="s">
        <v>1000</v>
      </c>
      <c r="F14657" s="126">
        <v>2005</v>
      </c>
      <c r="G14657" s="126" t="s">
        <v>940</v>
      </c>
      <c r="H14657" s="126">
        <v>0.11156505258303499</v>
      </c>
      <c r="I14657" s="126">
        <f>IF(E14657="N2O",H14657*About!$B$96,IF('EPA non-CO2 Data'!E14657="CH4",'EPA non-CO2 Data'!H14657*About!$B$95,1))</f>
        <v>1</v>
      </c>
      <c r="J14657" s="134" t="str">
        <f>VLOOKUP(CONCATENATE(B14657,C14657,D14657),'EPA Source to Industry Map'!$D$2:$E$35,2,FALSE)</f>
        <v>chemicals 20</v>
      </c>
      <c r="K14657" s="126" t="str">
        <f t="shared" si="228"/>
        <v>F-gases</v>
      </c>
    </row>
    <row r="14658" spans="1:11" x14ac:dyDescent="0.35">
      <c r="A14658" s="126" t="s">
        <v>215</v>
      </c>
      <c r="B14658" s="126" t="s">
        <v>994</v>
      </c>
      <c r="C14658" s="126" t="s">
        <v>1007</v>
      </c>
      <c r="D14658" s="126" t="s">
        <v>677</v>
      </c>
      <c r="E14658" s="126" t="s">
        <v>1000</v>
      </c>
      <c r="F14658" s="126">
        <v>2005</v>
      </c>
      <c r="G14658" s="126" t="s">
        <v>940</v>
      </c>
      <c r="H14658" s="126">
        <v>7.0102481631107605E-2</v>
      </c>
      <c r="I14658" s="126">
        <f>IF(E14658="N2O",H14658*About!$B$96,IF('EPA non-CO2 Data'!E14658="CH4",'EPA non-CO2 Data'!H14658*About!$B$95,1))</f>
        <v>1</v>
      </c>
      <c r="J14658" s="134" t="str">
        <f>VLOOKUP(CONCATENATE(B14658,C14658,D14658),'EPA Source to Industry Map'!$D$2:$E$35,2,FALSE)</f>
        <v>chemicals 20</v>
      </c>
      <c r="K14658" s="126" t="str">
        <f t="shared" si="228"/>
        <v>F-gases</v>
      </c>
    </row>
    <row r="14659" spans="1:11" x14ac:dyDescent="0.35">
      <c r="A14659" s="126" t="s">
        <v>215</v>
      </c>
      <c r="B14659" s="126" t="s">
        <v>994</v>
      </c>
      <c r="C14659" s="126" t="s">
        <v>1007</v>
      </c>
      <c r="D14659" s="126" t="s">
        <v>1009</v>
      </c>
      <c r="E14659" s="126" t="s">
        <v>1000</v>
      </c>
      <c r="F14659" s="126">
        <v>2005</v>
      </c>
      <c r="G14659" s="126" t="s">
        <v>940</v>
      </c>
      <c r="H14659" s="126">
        <v>4.0404925247865</v>
      </c>
      <c r="I14659" s="126">
        <f>IF(E14659="N2O",H14659*About!$B$96,IF('EPA non-CO2 Data'!E14659="CH4",'EPA non-CO2 Data'!H14659*About!$B$95,1))</f>
        <v>1</v>
      </c>
      <c r="J14659" s="134" t="str">
        <f>VLOOKUP(CONCATENATE(B14659,C14659,D14659),'EPA Source to Industry Map'!$D$2:$E$35,2,FALSE)</f>
        <v>chemicals 20</v>
      </c>
      <c r="K14659" s="126" t="str">
        <f t="shared" ref="K14659:K14722" si="229">IF(E14659="N2O","N2O",IF(E14659="CH4","CH4","F-gases"))</f>
        <v>F-gases</v>
      </c>
    </row>
    <row r="14660" spans="1:11" x14ac:dyDescent="0.35">
      <c r="A14660" s="126" t="s">
        <v>215</v>
      </c>
      <c r="B14660" s="126" t="s">
        <v>994</v>
      </c>
      <c r="C14660" s="126" t="s">
        <v>1007</v>
      </c>
      <c r="D14660" s="126" t="s">
        <v>1010</v>
      </c>
      <c r="E14660" s="126" t="s">
        <v>1000</v>
      </c>
      <c r="F14660" s="126">
        <v>2005</v>
      </c>
      <c r="G14660" s="126" t="s">
        <v>940</v>
      </c>
      <c r="H14660" s="126">
        <v>1.7767013975923101E-2</v>
      </c>
      <c r="I14660" s="126">
        <f>IF(E14660="N2O",H14660*About!$B$96,IF('EPA non-CO2 Data'!E14660="CH4",'EPA non-CO2 Data'!H14660*About!$B$95,1))</f>
        <v>1</v>
      </c>
      <c r="J14660" s="134" t="str">
        <f>VLOOKUP(CONCATENATE(B14660,C14660,D14660),'EPA Source to Industry Map'!$D$2:$E$35,2,FALSE)</f>
        <v>chemicals 20</v>
      </c>
      <c r="K14660" s="126" t="str">
        <f t="shared" si="229"/>
        <v>F-gases</v>
      </c>
    </row>
    <row r="14661" spans="1:11" x14ac:dyDescent="0.35">
      <c r="A14661" s="126" t="s">
        <v>215</v>
      </c>
      <c r="B14661" s="126" t="s">
        <v>994</v>
      </c>
      <c r="C14661" s="126" t="s">
        <v>1007</v>
      </c>
      <c r="D14661" s="126" t="s">
        <v>678</v>
      </c>
      <c r="E14661" s="126" t="s">
        <v>1000</v>
      </c>
      <c r="F14661" s="126">
        <v>2006</v>
      </c>
      <c r="G14661" s="126" t="s">
        <v>940</v>
      </c>
      <c r="H14661" s="126">
        <v>0.14365726223728001</v>
      </c>
      <c r="I14661" s="126">
        <f>IF(E14661="N2O",H14661*About!$B$96,IF('EPA non-CO2 Data'!E14661="CH4",'EPA non-CO2 Data'!H14661*About!$B$95,1))</f>
        <v>1</v>
      </c>
      <c r="J14661" s="134" t="str">
        <f>VLOOKUP(CONCATENATE(B14661,C14661,D14661),'EPA Source to Industry Map'!$D$2:$E$35,2,FALSE)</f>
        <v>chemicals 20</v>
      </c>
      <c r="K14661" s="126" t="str">
        <f t="shared" si="229"/>
        <v>F-gases</v>
      </c>
    </row>
    <row r="14662" spans="1:11" x14ac:dyDescent="0.35">
      <c r="A14662" s="126" t="s">
        <v>215</v>
      </c>
      <c r="B14662" s="126" t="s">
        <v>994</v>
      </c>
      <c r="C14662" s="126" t="s">
        <v>1007</v>
      </c>
      <c r="D14662" s="126" t="s">
        <v>1008</v>
      </c>
      <c r="E14662" s="126" t="s">
        <v>1000</v>
      </c>
      <c r="F14662" s="126">
        <v>2006</v>
      </c>
      <c r="G14662" s="126" t="s">
        <v>940</v>
      </c>
      <c r="H14662" s="126">
        <v>0.12526072793825399</v>
      </c>
      <c r="I14662" s="126">
        <f>IF(E14662="N2O",H14662*About!$B$96,IF('EPA non-CO2 Data'!E14662="CH4",'EPA non-CO2 Data'!H14662*About!$B$95,1))</f>
        <v>1</v>
      </c>
      <c r="J14662" s="134" t="str">
        <f>VLOOKUP(CONCATENATE(B14662,C14662,D14662),'EPA Source to Industry Map'!$D$2:$E$35,2,FALSE)</f>
        <v>chemicals 20</v>
      </c>
      <c r="K14662" s="126" t="str">
        <f t="shared" si="229"/>
        <v>F-gases</v>
      </c>
    </row>
    <row r="14663" spans="1:11" x14ac:dyDescent="0.35">
      <c r="A14663" s="126" t="s">
        <v>215</v>
      </c>
      <c r="B14663" s="126" t="s">
        <v>994</v>
      </c>
      <c r="C14663" s="126" t="s">
        <v>1007</v>
      </c>
      <c r="D14663" s="126" t="s">
        <v>677</v>
      </c>
      <c r="E14663" s="126" t="s">
        <v>1000</v>
      </c>
      <c r="F14663" s="126">
        <v>2006</v>
      </c>
      <c r="G14663" s="126" t="s">
        <v>940</v>
      </c>
      <c r="H14663" s="126">
        <v>8.5515204271543105E-2</v>
      </c>
      <c r="I14663" s="126">
        <f>IF(E14663="N2O",H14663*About!$B$96,IF('EPA non-CO2 Data'!E14663="CH4",'EPA non-CO2 Data'!H14663*About!$B$95,1))</f>
        <v>1</v>
      </c>
      <c r="J14663" s="134" t="str">
        <f>VLOOKUP(CONCATENATE(B14663,C14663,D14663),'EPA Source to Industry Map'!$D$2:$E$35,2,FALSE)</f>
        <v>chemicals 20</v>
      </c>
      <c r="K14663" s="126" t="str">
        <f t="shared" si="229"/>
        <v>F-gases</v>
      </c>
    </row>
    <row r="14664" spans="1:11" x14ac:dyDescent="0.35">
      <c r="A14664" s="126" t="s">
        <v>215</v>
      </c>
      <c r="B14664" s="126" t="s">
        <v>994</v>
      </c>
      <c r="C14664" s="126" t="s">
        <v>1007</v>
      </c>
      <c r="D14664" s="126" t="s">
        <v>1009</v>
      </c>
      <c r="E14664" s="126" t="s">
        <v>1000</v>
      </c>
      <c r="F14664" s="126">
        <v>2006</v>
      </c>
      <c r="G14664" s="126" t="s">
        <v>940</v>
      </c>
      <c r="H14664" s="126">
        <v>5.1132435736753896</v>
      </c>
      <c r="I14664" s="126">
        <f>IF(E14664="N2O",H14664*About!$B$96,IF('EPA non-CO2 Data'!E14664="CH4",'EPA non-CO2 Data'!H14664*About!$B$95,1))</f>
        <v>1</v>
      </c>
      <c r="J14664" s="134" t="str">
        <f>VLOOKUP(CONCATENATE(B14664,C14664,D14664),'EPA Source to Industry Map'!$D$2:$E$35,2,FALSE)</f>
        <v>chemicals 20</v>
      </c>
      <c r="K14664" s="126" t="str">
        <f t="shared" si="229"/>
        <v>F-gases</v>
      </c>
    </row>
    <row r="14665" spans="1:11" x14ac:dyDescent="0.35">
      <c r="A14665" s="126" t="s">
        <v>215</v>
      </c>
      <c r="B14665" s="126" t="s">
        <v>994</v>
      </c>
      <c r="C14665" s="126" t="s">
        <v>1007</v>
      </c>
      <c r="D14665" s="126" t="s">
        <v>1010</v>
      </c>
      <c r="E14665" s="126" t="s">
        <v>1000</v>
      </c>
      <c r="F14665" s="126">
        <v>2006</v>
      </c>
      <c r="G14665" s="126" t="s">
        <v>940</v>
      </c>
      <c r="H14665" s="126">
        <v>1.7915517693471598E-2</v>
      </c>
      <c r="I14665" s="126">
        <f>IF(E14665="N2O",H14665*About!$B$96,IF('EPA non-CO2 Data'!E14665="CH4",'EPA non-CO2 Data'!H14665*About!$B$95,1))</f>
        <v>1</v>
      </c>
      <c r="J14665" s="134" t="str">
        <f>VLOOKUP(CONCATENATE(B14665,C14665,D14665),'EPA Source to Industry Map'!$D$2:$E$35,2,FALSE)</f>
        <v>chemicals 20</v>
      </c>
      <c r="K14665" s="126" t="str">
        <f t="shared" si="229"/>
        <v>F-gases</v>
      </c>
    </row>
    <row r="14666" spans="1:11" x14ac:dyDescent="0.35">
      <c r="A14666" s="126" t="s">
        <v>215</v>
      </c>
      <c r="B14666" s="126" t="s">
        <v>994</v>
      </c>
      <c r="C14666" s="126" t="s">
        <v>1007</v>
      </c>
      <c r="D14666" s="126" t="s">
        <v>678</v>
      </c>
      <c r="E14666" s="126" t="s">
        <v>1000</v>
      </c>
      <c r="F14666" s="126">
        <v>2007</v>
      </c>
      <c r="G14666" s="126" t="s">
        <v>940</v>
      </c>
      <c r="H14666" s="126">
        <v>0.155522386263205</v>
      </c>
      <c r="I14666" s="126">
        <f>IF(E14666="N2O",H14666*About!$B$96,IF('EPA non-CO2 Data'!E14666="CH4",'EPA non-CO2 Data'!H14666*About!$B$95,1))</f>
        <v>1</v>
      </c>
      <c r="J14666" s="134" t="str">
        <f>VLOOKUP(CONCATENATE(B14666,C14666,D14666),'EPA Source to Industry Map'!$D$2:$E$35,2,FALSE)</f>
        <v>chemicals 20</v>
      </c>
      <c r="K14666" s="126" t="str">
        <f t="shared" si="229"/>
        <v>F-gases</v>
      </c>
    </row>
    <row r="14667" spans="1:11" x14ac:dyDescent="0.35">
      <c r="A14667" s="126" t="s">
        <v>215</v>
      </c>
      <c r="B14667" s="126" t="s">
        <v>994</v>
      </c>
      <c r="C14667" s="126" t="s">
        <v>1007</v>
      </c>
      <c r="D14667" s="126" t="s">
        <v>1008</v>
      </c>
      <c r="E14667" s="126" t="s">
        <v>1000</v>
      </c>
      <c r="F14667" s="126">
        <v>2007</v>
      </c>
      <c r="G14667" s="126" t="s">
        <v>940</v>
      </c>
      <c r="H14667" s="126">
        <v>0.138956403293473</v>
      </c>
      <c r="I14667" s="126">
        <f>IF(E14667="N2O",H14667*About!$B$96,IF('EPA non-CO2 Data'!E14667="CH4",'EPA non-CO2 Data'!H14667*About!$B$95,1))</f>
        <v>1</v>
      </c>
      <c r="J14667" s="134" t="str">
        <f>VLOOKUP(CONCATENATE(B14667,C14667,D14667),'EPA Source to Industry Map'!$D$2:$E$35,2,FALSE)</f>
        <v>chemicals 20</v>
      </c>
      <c r="K14667" s="126" t="str">
        <f t="shared" si="229"/>
        <v>F-gases</v>
      </c>
    </row>
    <row r="14668" spans="1:11" x14ac:dyDescent="0.35">
      <c r="A14668" s="126" t="s">
        <v>215</v>
      </c>
      <c r="B14668" s="126" t="s">
        <v>994</v>
      </c>
      <c r="C14668" s="126" t="s">
        <v>1007</v>
      </c>
      <c r="D14668" s="126" t="s">
        <v>677</v>
      </c>
      <c r="E14668" s="126" t="s">
        <v>1000</v>
      </c>
      <c r="F14668" s="126">
        <v>2007</v>
      </c>
      <c r="G14668" s="126" t="s">
        <v>940</v>
      </c>
      <c r="H14668" s="126">
        <v>0.10092792691197899</v>
      </c>
      <c r="I14668" s="126">
        <f>IF(E14668="N2O",H14668*About!$B$96,IF('EPA non-CO2 Data'!E14668="CH4",'EPA non-CO2 Data'!H14668*About!$B$95,1))</f>
        <v>1</v>
      </c>
      <c r="J14668" s="134" t="str">
        <f>VLOOKUP(CONCATENATE(B14668,C14668,D14668),'EPA Source to Industry Map'!$D$2:$E$35,2,FALSE)</f>
        <v>chemicals 20</v>
      </c>
      <c r="K14668" s="126" t="str">
        <f t="shared" si="229"/>
        <v>F-gases</v>
      </c>
    </row>
    <row r="14669" spans="1:11" x14ac:dyDescent="0.35">
      <c r="A14669" s="126" t="s">
        <v>215</v>
      </c>
      <c r="B14669" s="126" t="s">
        <v>994</v>
      </c>
      <c r="C14669" s="126" t="s">
        <v>1007</v>
      </c>
      <c r="D14669" s="126" t="s">
        <v>1009</v>
      </c>
      <c r="E14669" s="126" t="s">
        <v>1000</v>
      </c>
      <c r="F14669" s="126">
        <v>2007</v>
      </c>
      <c r="G14669" s="126" t="s">
        <v>940</v>
      </c>
      <c r="H14669" s="126">
        <v>6.1859946225642801</v>
      </c>
      <c r="I14669" s="126">
        <f>IF(E14669="N2O",H14669*About!$B$96,IF('EPA non-CO2 Data'!E14669="CH4",'EPA non-CO2 Data'!H14669*About!$B$95,1))</f>
        <v>1</v>
      </c>
      <c r="J14669" s="134" t="str">
        <f>VLOOKUP(CONCATENATE(B14669,C14669,D14669),'EPA Source to Industry Map'!$D$2:$E$35,2,FALSE)</f>
        <v>chemicals 20</v>
      </c>
      <c r="K14669" s="126" t="str">
        <f t="shared" si="229"/>
        <v>F-gases</v>
      </c>
    </row>
    <row r="14670" spans="1:11" x14ac:dyDescent="0.35">
      <c r="A14670" s="126" t="s">
        <v>215</v>
      </c>
      <c r="B14670" s="126" t="s">
        <v>994</v>
      </c>
      <c r="C14670" s="126" t="s">
        <v>1007</v>
      </c>
      <c r="D14670" s="126" t="s">
        <v>1010</v>
      </c>
      <c r="E14670" s="126" t="s">
        <v>1000</v>
      </c>
      <c r="F14670" s="126">
        <v>2007</v>
      </c>
      <c r="G14670" s="126" t="s">
        <v>940</v>
      </c>
      <c r="H14670" s="126">
        <v>1.8064021411020099E-2</v>
      </c>
      <c r="I14670" s="126">
        <f>IF(E14670="N2O",H14670*About!$B$96,IF('EPA non-CO2 Data'!E14670="CH4",'EPA non-CO2 Data'!H14670*About!$B$95,1))</f>
        <v>1</v>
      </c>
      <c r="J14670" s="134" t="str">
        <f>VLOOKUP(CONCATENATE(B14670,C14670,D14670),'EPA Source to Industry Map'!$D$2:$E$35,2,FALSE)</f>
        <v>chemicals 20</v>
      </c>
      <c r="K14670" s="126" t="str">
        <f t="shared" si="229"/>
        <v>F-gases</v>
      </c>
    </row>
    <row r="14671" spans="1:11" x14ac:dyDescent="0.35">
      <c r="A14671" s="126" t="s">
        <v>215</v>
      </c>
      <c r="B14671" s="126" t="s">
        <v>994</v>
      </c>
      <c r="C14671" s="126" t="s">
        <v>1007</v>
      </c>
      <c r="D14671" s="126" t="s">
        <v>678</v>
      </c>
      <c r="E14671" s="126" t="s">
        <v>1000</v>
      </c>
      <c r="F14671" s="126">
        <v>2008</v>
      </c>
      <c r="G14671" s="126" t="s">
        <v>940</v>
      </c>
      <c r="H14671" s="126">
        <v>0.16738751028912999</v>
      </c>
      <c r="I14671" s="126">
        <f>IF(E14671="N2O",H14671*About!$B$96,IF('EPA non-CO2 Data'!E14671="CH4",'EPA non-CO2 Data'!H14671*About!$B$95,1))</f>
        <v>1</v>
      </c>
      <c r="J14671" s="134" t="str">
        <f>VLOOKUP(CONCATENATE(B14671,C14671,D14671),'EPA Source to Industry Map'!$D$2:$E$35,2,FALSE)</f>
        <v>chemicals 20</v>
      </c>
      <c r="K14671" s="126" t="str">
        <f t="shared" si="229"/>
        <v>F-gases</v>
      </c>
    </row>
    <row r="14672" spans="1:11" x14ac:dyDescent="0.35">
      <c r="A14672" s="126" t="s">
        <v>215</v>
      </c>
      <c r="B14672" s="126" t="s">
        <v>994</v>
      </c>
      <c r="C14672" s="126" t="s">
        <v>1007</v>
      </c>
      <c r="D14672" s="126" t="s">
        <v>1008</v>
      </c>
      <c r="E14672" s="126" t="s">
        <v>1000</v>
      </c>
      <c r="F14672" s="126">
        <v>2008</v>
      </c>
      <c r="G14672" s="126" t="s">
        <v>940</v>
      </c>
      <c r="H14672" s="126">
        <v>0.15265207864869201</v>
      </c>
      <c r="I14672" s="126">
        <f>IF(E14672="N2O",H14672*About!$B$96,IF('EPA non-CO2 Data'!E14672="CH4",'EPA non-CO2 Data'!H14672*About!$B$95,1))</f>
        <v>1</v>
      </c>
      <c r="J14672" s="134" t="str">
        <f>VLOOKUP(CONCATENATE(B14672,C14672,D14672),'EPA Source to Industry Map'!$D$2:$E$35,2,FALSE)</f>
        <v>chemicals 20</v>
      </c>
      <c r="K14672" s="126" t="str">
        <f t="shared" si="229"/>
        <v>F-gases</v>
      </c>
    </row>
    <row r="14673" spans="1:11" x14ac:dyDescent="0.35">
      <c r="A14673" s="126" t="s">
        <v>215</v>
      </c>
      <c r="B14673" s="126" t="s">
        <v>994</v>
      </c>
      <c r="C14673" s="126" t="s">
        <v>1007</v>
      </c>
      <c r="D14673" s="126" t="s">
        <v>677</v>
      </c>
      <c r="E14673" s="126" t="s">
        <v>1000</v>
      </c>
      <c r="F14673" s="126">
        <v>2008</v>
      </c>
      <c r="G14673" s="126" t="s">
        <v>940</v>
      </c>
      <c r="H14673" s="126">
        <v>0.11634064955241399</v>
      </c>
      <c r="I14673" s="126">
        <f>IF(E14673="N2O",H14673*About!$B$96,IF('EPA non-CO2 Data'!E14673="CH4",'EPA non-CO2 Data'!H14673*About!$B$95,1))</f>
        <v>1</v>
      </c>
      <c r="J14673" s="134" t="str">
        <f>VLOOKUP(CONCATENATE(B14673,C14673,D14673),'EPA Source to Industry Map'!$D$2:$E$35,2,FALSE)</f>
        <v>chemicals 20</v>
      </c>
      <c r="K14673" s="126" t="str">
        <f t="shared" si="229"/>
        <v>F-gases</v>
      </c>
    </row>
    <row r="14674" spans="1:11" x14ac:dyDescent="0.35">
      <c r="A14674" s="126" t="s">
        <v>215</v>
      </c>
      <c r="B14674" s="126" t="s">
        <v>994</v>
      </c>
      <c r="C14674" s="126" t="s">
        <v>1007</v>
      </c>
      <c r="D14674" s="126" t="s">
        <v>1009</v>
      </c>
      <c r="E14674" s="126" t="s">
        <v>1000</v>
      </c>
      <c r="F14674" s="126">
        <v>2008</v>
      </c>
      <c r="G14674" s="126" t="s">
        <v>940</v>
      </c>
      <c r="H14674" s="126">
        <v>7.2587456714531697</v>
      </c>
      <c r="I14674" s="126">
        <f>IF(E14674="N2O",H14674*About!$B$96,IF('EPA non-CO2 Data'!E14674="CH4",'EPA non-CO2 Data'!H14674*About!$B$95,1))</f>
        <v>1</v>
      </c>
      <c r="J14674" s="134" t="str">
        <f>VLOOKUP(CONCATENATE(B14674,C14674,D14674),'EPA Source to Industry Map'!$D$2:$E$35,2,FALSE)</f>
        <v>chemicals 20</v>
      </c>
      <c r="K14674" s="126" t="str">
        <f t="shared" si="229"/>
        <v>F-gases</v>
      </c>
    </row>
    <row r="14675" spans="1:11" x14ac:dyDescent="0.35">
      <c r="A14675" s="126" t="s">
        <v>215</v>
      </c>
      <c r="B14675" s="126" t="s">
        <v>994</v>
      </c>
      <c r="C14675" s="126" t="s">
        <v>1007</v>
      </c>
      <c r="D14675" s="126" t="s">
        <v>1010</v>
      </c>
      <c r="E14675" s="126" t="s">
        <v>1000</v>
      </c>
      <c r="F14675" s="126">
        <v>2008</v>
      </c>
      <c r="G14675" s="126" t="s">
        <v>940</v>
      </c>
      <c r="H14675" s="126">
        <v>1.82125251285686E-2</v>
      </c>
      <c r="I14675" s="126">
        <f>IF(E14675="N2O",H14675*About!$B$96,IF('EPA non-CO2 Data'!E14675="CH4",'EPA non-CO2 Data'!H14675*About!$B$95,1))</f>
        <v>1</v>
      </c>
      <c r="J14675" s="134" t="str">
        <f>VLOOKUP(CONCATENATE(B14675,C14675,D14675),'EPA Source to Industry Map'!$D$2:$E$35,2,FALSE)</f>
        <v>chemicals 20</v>
      </c>
      <c r="K14675" s="126" t="str">
        <f t="shared" si="229"/>
        <v>F-gases</v>
      </c>
    </row>
    <row r="14676" spans="1:11" x14ac:dyDescent="0.35">
      <c r="A14676" s="126" t="s">
        <v>215</v>
      </c>
      <c r="B14676" s="126" t="s">
        <v>994</v>
      </c>
      <c r="C14676" s="126" t="s">
        <v>1007</v>
      </c>
      <c r="D14676" s="126" t="s">
        <v>678</v>
      </c>
      <c r="E14676" s="126" t="s">
        <v>1000</v>
      </c>
      <c r="F14676" s="126">
        <v>2009</v>
      </c>
      <c r="G14676" s="126" t="s">
        <v>940</v>
      </c>
      <c r="H14676" s="126">
        <v>0.179252634315055</v>
      </c>
      <c r="I14676" s="126">
        <f>IF(E14676="N2O",H14676*About!$B$96,IF('EPA non-CO2 Data'!E14676="CH4",'EPA non-CO2 Data'!H14676*About!$B$95,1))</f>
        <v>1</v>
      </c>
      <c r="J14676" s="134" t="str">
        <f>VLOOKUP(CONCATENATE(B14676,C14676,D14676),'EPA Source to Industry Map'!$D$2:$E$35,2,FALSE)</f>
        <v>chemicals 20</v>
      </c>
      <c r="K14676" s="126" t="str">
        <f t="shared" si="229"/>
        <v>F-gases</v>
      </c>
    </row>
    <row r="14677" spans="1:11" x14ac:dyDescent="0.35">
      <c r="A14677" s="126" t="s">
        <v>215</v>
      </c>
      <c r="B14677" s="126" t="s">
        <v>994</v>
      </c>
      <c r="C14677" s="126" t="s">
        <v>1007</v>
      </c>
      <c r="D14677" s="126" t="s">
        <v>1008</v>
      </c>
      <c r="E14677" s="126" t="s">
        <v>1000</v>
      </c>
      <c r="F14677" s="126">
        <v>2009</v>
      </c>
      <c r="G14677" s="126" t="s">
        <v>940</v>
      </c>
      <c r="H14677" s="126">
        <v>0.166347754003911</v>
      </c>
      <c r="I14677" s="126">
        <f>IF(E14677="N2O",H14677*About!$B$96,IF('EPA non-CO2 Data'!E14677="CH4",'EPA non-CO2 Data'!H14677*About!$B$95,1))</f>
        <v>1</v>
      </c>
      <c r="J14677" s="134" t="str">
        <f>VLOOKUP(CONCATENATE(B14677,C14677,D14677),'EPA Source to Industry Map'!$D$2:$E$35,2,FALSE)</f>
        <v>chemicals 20</v>
      </c>
      <c r="K14677" s="126" t="str">
        <f t="shared" si="229"/>
        <v>F-gases</v>
      </c>
    </row>
    <row r="14678" spans="1:11" x14ac:dyDescent="0.35">
      <c r="A14678" s="126" t="s">
        <v>215</v>
      </c>
      <c r="B14678" s="126" t="s">
        <v>994</v>
      </c>
      <c r="C14678" s="126" t="s">
        <v>1007</v>
      </c>
      <c r="D14678" s="126" t="s">
        <v>677</v>
      </c>
      <c r="E14678" s="126" t="s">
        <v>1000</v>
      </c>
      <c r="F14678" s="126">
        <v>2009</v>
      </c>
      <c r="G14678" s="126" t="s">
        <v>940</v>
      </c>
      <c r="H14678" s="126">
        <v>0.13175337219284999</v>
      </c>
      <c r="I14678" s="126">
        <f>IF(E14678="N2O",H14678*About!$B$96,IF('EPA non-CO2 Data'!E14678="CH4",'EPA non-CO2 Data'!H14678*About!$B$95,1))</f>
        <v>1</v>
      </c>
      <c r="J14678" s="134" t="str">
        <f>VLOOKUP(CONCATENATE(B14678,C14678,D14678),'EPA Source to Industry Map'!$D$2:$E$35,2,FALSE)</f>
        <v>chemicals 20</v>
      </c>
      <c r="K14678" s="126" t="str">
        <f t="shared" si="229"/>
        <v>F-gases</v>
      </c>
    </row>
    <row r="14679" spans="1:11" x14ac:dyDescent="0.35">
      <c r="A14679" s="126" t="s">
        <v>215</v>
      </c>
      <c r="B14679" s="126" t="s">
        <v>994</v>
      </c>
      <c r="C14679" s="126" t="s">
        <v>1007</v>
      </c>
      <c r="D14679" s="126" t="s">
        <v>1009</v>
      </c>
      <c r="E14679" s="126" t="s">
        <v>1000</v>
      </c>
      <c r="F14679" s="126">
        <v>2009</v>
      </c>
      <c r="G14679" s="126" t="s">
        <v>940</v>
      </c>
      <c r="H14679" s="126">
        <v>8.3314967203420593</v>
      </c>
      <c r="I14679" s="126">
        <f>IF(E14679="N2O",H14679*About!$B$96,IF('EPA non-CO2 Data'!E14679="CH4",'EPA non-CO2 Data'!H14679*About!$B$95,1))</f>
        <v>1</v>
      </c>
      <c r="J14679" s="134" t="str">
        <f>VLOOKUP(CONCATENATE(B14679,C14679,D14679),'EPA Source to Industry Map'!$D$2:$E$35,2,FALSE)</f>
        <v>chemicals 20</v>
      </c>
      <c r="K14679" s="126" t="str">
        <f t="shared" si="229"/>
        <v>F-gases</v>
      </c>
    </row>
    <row r="14680" spans="1:11" x14ac:dyDescent="0.35">
      <c r="A14680" s="126" t="s">
        <v>215</v>
      </c>
      <c r="B14680" s="126" t="s">
        <v>994</v>
      </c>
      <c r="C14680" s="126" t="s">
        <v>1007</v>
      </c>
      <c r="D14680" s="126" t="s">
        <v>1010</v>
      </c>
      <c r="E14680" s="126" t="s">
        <v>1000</v>
      </c>
      <c r="F14680" s="126">
        <v>2009</v>
      </c>
      <c r="G14680" s="126" t="s">
        <v>940</v>
      </c>
      <c r="H14680" s="126">
        <v>1.8361028846117101E-2</v>
      </c>
      <c r="I14680" s="126">
        <f>IF(E14680="N2O",H14680*About!$B$96,IF('EPA non-CO2 Data'!E14680="CH4",'EPA non-CO2 Data'!H14680*About!$B$95,1))</f>
        <v>1</v>
      </c>
      <c r="J14680" s="134" t="str">
        <f>VLOOKUP(CONCATENATE(B14680,C14680,D14680),'EPA Source to Industry Map'!$D$2:$E$35,2,FALSE)</f>
        <v>chemicals 20</v>
      </c>
      <c r="K14680" s="126" t="str">
        <f t="shared" si="229"/>
        <v>F-gases</v>
      </c>
    </row>
    <row r="14681" spans="1:11" x14ac:dyDescent="0.35">
      <c r="A14681" s="126" t="s">
        <v>215</v>
      </c>
      <c r="B14681" s="126" t="s">
        <v>994</v>
      </c>
      <c r="C14681" s="126" t="s">
        <v>1007</v>
      </c>
      <c r="D14681" s="126" t="s">
        <v>678</v>
      </c>
      <c r="E14681" s="126" t="s">
        <v>1000</v>
      </c>
      <c r="F14681" s="126">
        <v>2010</v>
      </c>
      <c r="G14681" s="126" t="s">
        <v>940</v>
      </c>
      <c r="H14681" s="126">
        <v>0.19111775834097999</v>
      </c>
      <c r="I14681" s="126">
        <f>IF(E14681="N2O",H14681*About!$B$96,IF('EPA non-CO2 Data'!E14681="CH4",'EPA non-CO2 Data'!H14681*About!$B$95,1))</f>
        <v>1</v>
      </c>
      <c r="J14681" s="134" t="str">
        <f>VLOOKUP(CONCATENATE(B14681,C14681,D14681),'EPA Source to Industry Map'!$D$2:$E$35,2,FALSE)</f>
        <v>chemicals 20</v>
      </c>
      <c r="K14681" s="126" t="str">
        <f t="shared" si="229"/>
        <v>F-gases</v>
      </c>
    </row>
    <row r="14682" spans="1:11" x14ac:dyDescent="0.35">
      <c r="A14682" s="126" t="s">
        <v>215</v>
      </c>
      <c r="B14682" s="126" t="s">
        <v>994</v>
      </c>
      <c r="C14682" s="126" t="s">
        <v>1007</v>
      </c>
      <c r="D14682" s="126" t="s">
        <v>1008</v>
      </c>
      <c r="E14682" s="126" t="s">
        <v>1000</v>
      </c>
      <c r="F14682" s="126">
        <v>2010</v>
      </c>
      <c r="G14682" s="126" t="s">
        <v>940</v>
      </c>
      <c r="H14682" s="126">
        <v>0.18004342935912901</v>
      </c>
      <c r="I14682" s="126">
        <f>IF(E14682="N2O",H14682*About!$B$96,IF('EPA non-CO2 Data'!E14682="CH4",'EPA non-CO2 Data'!H14682*About!$B$95,1))</f>
        <v>1</v>
      </c>
      <c r="J14682" s="134" t="str">
        <f>VLOOKUP(CONCATENATE(B14682,C14682,D14682),'EPA Source to Industry Map'!$D$2:$E$35,2,FALSE)</f>
        <v>chemicals 20</v>
      </c>
      <c r="K14682" s="126" t="str">
        <f t="shared" si="229"/>
        <v>F-gases</v>
      </c>
    </row>
    <row r="14683" spans="1:11" x14ac:dyDescent="0.35">
      <c r="A14683" s="126" t="s">
        <v>215</v>
      </c>
      <c r="B14683" s="126" t="s">
        <v>994</v>
      </c>
      <c r="C14683" s="126" t="s">
        <v>1007</v>
      </c>
      <c r="D14683" s="126" t="s">
        <v>677</v>
      </c>
      <c r="E14683" s="126" t="s">
        <v>1000</v>
      </c>
      <c r="F14683" s="126">
        <v>2010</v>
      </c>
      <c r="G14683" s="126" t="s">
        <v>940</v>
      </c>
      <c r="H14683" s="126">
        <v>0.14716609483328499</v>
      </c>
      <c r="I14683" s="126">
        <f>IF(E14683="N2O",H14683*About!$B$96,IF('EPA non-CO2 Data'!E14683="CH4",'EPA non-CO2 Data'!H14683*About!$B$95,1))</f>
        <v>1</v>
      </c>
      <c r="J14683" s="134" t="str">
        <f>VLOOKUP(CONCATENATE(B14683,C14683,D14683),'EPA Source to Industry Map'!$D$2:$E$35,2,FALSE)</f>
        <v>chemicals 20</v>
      </c>
      <c r="K14683" s="126" t="str">
        <f t="shared" si="229"/>
        <v>F-gases</v>
      </c>
    </row>
    <row r="14684" spans="1:11" x14ac:dyDescent="0.35">
      <c r="A14684" s="126" t="s">
        <v>215</v>
      </c>
      <c r="B14684" s="126" t="s">
        <v>994</v>
      </c>
      <c r="C14684" s="126" t="s">
        <v>1007</v>
      </c>
      <c r="D14684" s="126" t="s">
        <v>1009</v>
      </c>
      <c r="E14684" s="126" t="s">
        <v>1000</v>
      </c>
      <c r="F14684" s="126">
        <v>2010</v>
      </c>
      <c r="G14684" s="126" t="s">
        <v>940</v>
      </c>
      <c r="H14684" s="126">
        <v>9.4042477692309507</v>
      </c>
      <c r="I14684" s="126">
        <f>IF(E14684="N2O",H14684*About!$B$96,IF('EPA non-CO2 Data'!E14684="CH4",'EPA non-CO2 Data'!H14684*About!$B$95,1))</f>
        <v>1</v>
      </c>
      <c r="J14684" s="134" t="str">
        <f>VLOOKUP(CONCATENATE(B14684,C14684,D14684),'EPA Source to Industry Map'!$D$2:$E$35,2,FALSE)</f>
        <v>chemicals 20</v>
      </c>
      <c r="K14684" s="126" t="str">
        <f t="shared" si="229"/>
        <v>F-gases</v>
      </c>
    </row>
    <row r="14685" spans="1:11" x14ac:dyDescent="0.35">
      <c r="A14685" s="126" t="s">
        <v>215</v>
      </c>
      <c r="B14685" s="126" t="s">
        <v>994</v>
      </c>
      <c r="C14685" s="126" t="s">
        <v>1007</v>
      </c>
      <c r="D14685" s="126" t="s">
        <v>1010</v>
      </c>
      <c r="E14685" s="126" t="s">
        <v>1000</v>
      </c>
      <c r="F14685" s="126">
        <v>2010</v>
      </c>
      <c r="G14685" s="126" t="s">
        <v>940</v>
      </c>
      <c r="H14685" s="126">
        <v>1.8509532563665599E-2</v>
      </c>
      <c r="I14685" s="126">
        <f>IF(E14685="N2O",H14685*About!$B$96,IF('EPA non-CO2 Data'!E14685="CH4",'EPA non-CO2 Data'!H14685*About!$B$95,1))</f>
        <v>1</v>
      </c>
      <c r="J14685" s="134" t="str">
        <f>VLOOKUP(CONCATENATE(B14685,C14685,D14685),'EPA Source to Industry Map'!$D$2:$E$35,2,FALSE)</f>
        <v>chemicals 20</v>
      </c>
      <c r="K14685" s="126" t="str">
        <f t="shared" si="229"/>
        <v>F-gases</v>
      </c>
    </row>
    <row r="14686" spans="1:11" x14ac:dyDescent="0.35">
      <c r="A14686" s="126" t="s">
        <v>215</v>
      </c>
      <c r="B14686" s="126" t="s">
        <v>994</v>
      </c>
      <c r="C14686" s="126" t="s">
        <v>1007</v>
      </c>
      <c r="D14686" s="126" t="s">
        <v>678</v>
      </c>
      <c r="E14686" s="126" t="s">
        <v>1000</v>
      </c>
      <c r="F14686" s="126">
        <v>2011</v>
      </c>
      <c r="G14686" s="126" t="s">
        <v>940</v>
      </c>
      <c r="H14686" s="126">
        <v>0.19848521126694499</v>
      </c>
      <c r="I14686" s="126">
        <f>IF(E14686="N2O",H14686*About!$B$96,IF('EPA non-CO2 Data'!E14686="CH4",'EPA non-CO2 Data'!H14686*About!$B$95,1))</f>
        <v>1</v>
      </c>
      <c r="J14686" s="134" t="str">
        <f>VLOOKUP(CONCATENATE(B14686,C14686,D14686),'EPA Source to Industry Map'!$D$2:$E$35,2,FALSE)</f>
        <v>chemicals 20</v>
      </c>
      <c r="K14686" s="126" t="str">
        <f t="shared" si="229"/>
        <v>F-gases</v>
      </c>
    </row>
    <row r="14687" spans="1:11" x14ac:dyDescent="0.35">
      <c r="A14687" s="126" t="s">
        <v>215</v>
      </c>
      <c r="B14687" s="126" t="s">
        <v>994</v>
      </c>
      <c r="C14687" s="126" t="s">
        <v>1007</v>
      </c>
      <c r="D14687" s="126" t="s">
        <v>1008</v>
      </c>
      <c r="E14687" s="126" t="s">
        <v>1000</v>
      </c>
      <c r="F14687" s="126">
        <v>2011</v>
      </c>
      <c r="G14687" s="126" t="s">
        <v>940</v>
      </c>
      <c r="H14687" s="126">
        <v>0.19562537832578</v>
      </c>
      <c r="I14687" s="126">
        <f>IF(E14687="N2O",H14687*About!$B$96,IF('EPA non-CO2 Data'!E14687="CH4",'EPA non-CO2 Data'!H14687*About!$B$95,1))</f>
        <v>1</v>
      </c>
      <c r="J14687" s="134" t="str">
        <f>VLOOKUP(CONCATENATE(B14687,C14687,D14687),'EPA Source to Industry Map'!$D$2:$E$35,2,FALSE)</f>
        <v>chemicals 20</v>
      </c>
      <c r="K14687" s="126" t="str">
        <f t="shared" si="229"/>
        <v>F-gases</v>
      </c>
    </row>
    <row r="14688" spans="1:11" x14ac:dyDescent="0.35">
      <c r="A14688" s="126" t="s">
        <v>215</v>
      </c>
      <c r="B14688" s="126" t="s">
        <v>994</v>
      </c>
      <c r="C14688" s="126" t="s">
        <v>1007</v>
      </c>
      <c r="D14688" s="126" t="s">
        <v>677</v>
      </c>
      <c r="E14688" s="126" t="s">
        <v>1000</v>
      </c>
      <c r="F14688" s="126">
        <v>2011</v>
      </c>
      <c r="G14688" s="126" t="s">
        <v>940</v>
      </c>
      <c r="H14688" s="126">
        <v>0.16322458968374801</v>
      </c>
      <c r="I14688" s="126">
        <f>IF(E14688="N2O",H14688*About!$B$96,IF('EPA non-CO2 Data'!E14688="CH4",'EPA non-CO2 Data'!H14688*About!$B$95,1))</f>
        <v>1</v>
      </c>
      <c r="J14688" s="134" t="str">
        <f>VLOOKUP(CONCATENATE(B14688,C14688,D14688),'EPA Source to Industry Map'!$D$2:$E$35,2,FALSE)</f>
        <v>chemicals 20</v>
      </c>
      <c r="K14688" s="126" t="str">
        <f t="shared" si="229"/>
        <v>F-gases</v>
      </c>
    </row>
    <row r="14689" spans="1:11" x14ac:dyDescent="0.35">
      <c r="A14689" s="126" t="s">
        <v>215</v>
      </c>
      <c r="B14689" s="126" t="s">
        <v>994</v>
      </c>
      <c r="C14689" s="126" t="s">
        <v>1007</v>
      </c>
      <c r="D14689" s="126" t="s">
        <v>1009</v>
      </c>
      <c r="E14689" s="126" t="s">
        <v>1000</v>
      </c>
      <c r="F14689" s="126">
        <v>2011</v>
      </c>
      <c r="G14689" s="126" t="s">
        <v>940</v>
      </c>
      <c r="H14689" s="126">
        <v>10.582141743792899</v>
      </c>
      <c r="I14689" s="126">
        <f>IF(E14689="N2O",H14689*About!$B$96,IF('EPA non-CO2 Data'!E14689="CH4",'EPA non-CO2 Data'!H14689*About!$B$95,1))</f>
        <v>1</v>
      </c>
      <c r="J14689" s="134" t="str">
        <f>VLOOKUP(CONCATENATE(B14689,C14689,D14689),'EPA Source to Industry Map'!$D$2:$E$35,2,FALSE)</f>
        <v>chemicals 20</v>
      </c>
      <c r="K14689" s="126" t="str">
        <f t="shared" si="229"/>
        <v>F-gases</v>
      </c>
    </row>
    <row r="14690" spans="1:11" x14ac:dyDescent="0.35">
      <c r="A14690" s="126" t="s">
        <v>215</v>
      </c>
      <c r="B14690" s="126" t="s">
        <v>994</v>
      </c>
      <c r="C14690" s="126" t="s">
        <v>1007</v>
      </c>
      <c r="D14690" s="126" t="s">
        <v>1010</v>
      </c>
      <c r="E14690" s="126" t="s">
        <v>1000</v>
      </c>
      <c r="F14690" s="126">
        <v>2011</v>
      </c>
      <c r="G14690" s="126" t="s">
        <v>940</v>
      </c>
      <c r="H14690" s="126">
        <v>1.9016678797980201E-2</v>
      </c>
      <c r="I14690" s="126">
        <f>IF(E14690="N2O",H14690*About!$B$96,IF('EPA non-CO2 Data'!E14690="CH4",'EPA non-CO2 Data'!H14690*About!$B$95,1))</f>
        <v>1</v>
      </c>
      <c r="J14690" s="134" t="str">
        <f>VLOOKUP(CONCATENATE(B14690,C14690,D14690),'EPA Source to Industry Map'!$D$2:$E$35,2,FALSE)</f>
        <v>chemicals 20</v>
      </c>
      <c r="K14690" s="126" t="str">
        <f t="shared" si="229"/>
        <v>F-gases</v>
      </c>
    </row>
    <row r="14691" spans="1:11" x14ac:dyDescent="0.35">
      <c r="A14691" s="126" t="s">
        <v>215</v>
      </c>
      <c r="B14691" s="126" t="s">
        <v>994</v>
      </c>
      <c r="C14691" s="126" t="s">
        <v>1007</v>
      </c>
      <c r="D14691" s="126" t="s">
        <v>678</v>
      </c>
      <c r="E14691" s="126" t="s">
        <v>1000</v>
      </c>
      <c r="F14691" s="126">
        <v>2012</v>
      </c>
      <c r="G14691" s="126" t="s">
        <v>940</v>
      </c>
      <c r="H14691" s="126">
        <v>0.20585266419291001</v>
      </c>
      <c r="I14691" s="126">
        <f>IF(E14691="N2O",H14691*About!$B$96,IF('EPA non-CO2 Data'!E14691="CH4",'EPA non-CO2 Data'!H14691*About!$B$95,1))</f>
        <v>1</v>
      </c>
      <c r="J14691" s="134" t="str">
        <f>VLOOKUP(CONCATENATE(B14691,C14691,D14691),'EPA Source to Industry Map'!$D$2:$E$35,2,FALSE)</f>
        <v>chemicals 20</v>
      </c>
      <c r="K14691" s="126" t="str">
        <f t="shared" si="229"/>
        <v>F-gases</v>
      </c>
    </row>
    <row r="14692" spans="1:11" x14ac:dyDescent="0.35">
      <c r="A14692" s="126" t="s">
        <v>215</v>
      </c>
      <c r="B14692" s="126" t="s">
        <v>994</v>
      </c>
      <c r="C14692" s="126" t="s">
        <v>1007</v>
      </c>
      <c r="D14692" s="126" t="s">
        <v>1008</v>
      </c>
      <c r="E14692" s="126" t="s">
        <v>1000</v>
      </c>
      <c r="F14692" s="126">
        <v>2012</v>
      </c>
      <c r="G14692" s="126" t="s">
        <v>940</v>
      </c>
      <c r="H14692" s="126">
        <v>0.211207327292431</v>
      </c>
      <c r="I14692" s="126">
        <f>IF(E14692="N2O",H14692*About!$B$96,IF('EPA non-CO2 Data'!E14692="CH4",'EPA non-CO2 Data'!H14692*About!$B$95,1))</f>
        <v>1</v>
      </c>
      <c r="J14692" s="134" t="str">
        <f>VLOOKUP(CONCATENATE(B14692,C14692,D14692),'EPA Source to Industry Map'!$D$2:$E$35,2,FALSE)</f>
        <v>chemicals 20</v>
      </c>
      <c r="K14692" s="126" t="str">
        <f t="shared" si="229"/>
        <v>F-gases</v>
      </c>
    </row>
    <row r="14693" spans="1:11" x14ac:dyDescent="0.35">
      <c r="A14693" s="126" t="s">
        <v>215</v>
      </c>
      <c r="B14693" s="126" t="s">
        <v>994</v>
      </c>
      <c r="C14693" s="126" t="s">
        <v>1007</v>
      </c>
      <c r="D14693" s="126" t="s">
        <v>677</v>
      </c>
      <c r="E14693" s="126" t="s">
        <v>1000</v>
      </c>
      <c r="F14693" s="126">
        <v>2012</v>
      </c>
      <c r="G14693" s="126" t="s">
        <v>940</v>
      </c>
      <c r="H14693" s="126">
        <v>0.17928308453421099</v>
      </c>
      <c r="I14693" s="126">
        <f>IF(E14693="N2O",H14693*About!$B$96,IF('EPA non-CO2 Data'!E14693="CH4",'EPA non-CO2 Data'!H14693*About!$B$95,1))</f>
        <v>1</v>
      </c>
      <c r="J14693" s="134" t="str">
        <f>VLOOKUP(CONCATENATE(B14693,C14693,D14693),'EPA Source to Industry Map'!$D$2:$E$35,2,FALSE)</f>
        <v>chemicals 20</v>
      </c>
      <c r="K14693" s="126" t="str">
        <f t="shared" si="229"/>
        <v>F-gases</v>
      </c>
    </row>
    <row r="14694" spans="1:11" x14ac:dyDescent="0.35">
      <c r="A14694" s="126" t="s">
        <v>215</v>
      </c>
      <c r="B14694" s="126" t="s">
        <v>994</v>
      </c>
      <c r="C14694" s="126" t="s">
        <v>1007</v>
      </c>
      <c r="D14694" s="126" t="s">
        <v>1009</v>
      </c>
      <c r="E14694" s="126" t="s">
        <v>1000</v>
      </c>
      <c r="F14694" s="126">
        <v>2012</v>
      </c>
      <c r="G14694" s="126" t="s">
        <v>940</v>
      </c>
      <c r="H14694" s="126">
        <v>11.760035718354899</v>
      </c>
      <c r="I14694" s="126">
        <f>IF(E14694="N2O",H14694*About!$B$96,IF('EPA non-CO2 Data'!E14694="CH4",'EPA non-CO2 Data'!H14694*About!$B$95,1))</f>
        <v>1</v>
      </c>
      <c r="J14694" s="134" t="str">
        <f>VLOOKUP(CONCATENATE(B14694,C14694,D14694),'EPA Source to Industry Map'!$D$2:$E$35,2,FALSE)</f>
        <v>chemicals 20</v>
      </c>
      <c r="K14694" s="126" t="str">
        <f t="shared" si="229"/>
        <v>F-gases</v>
      </c>
    </row>
    <row r="14695" spans="1:11" x14ac:dyDescent="0.35">
      <c r="A14695" s="126" t="s">
        <v>215</v>
      </c>
      <c r="B14695" s="126" t="s">
        <v>994</v>
      </c>
      <c r="C14695" s="126" t="s">
        <v>1007</v>
      </c>
      <c r="D14695" s="126" t="s">
        <v>1010</v>
      </c>
      <c r="E14695" s="126" t="s">
        <v>1000</v>
      </c>
      <c r="F14695" s="126">
        <v>2012</v>
      </c>
      <c r="G14695" s="126" t="s">
        <v>940</v>
      </c>
      <c r="H14695" s="126">
        <v>1.95238250322948E-2</v>
      </c>
      <c r="I14695" s="126">
        <f>IF(E14695="N2O",H14695*About!$B$96,IF('EPA non-CO2 Data'!E14695="CH4",'EPA non-CO2 Data'!H14695*About!$B$95,1))</f>
        <v>1</v>
      </c>
      <c r="J14695" s="134" t="str">
        <f>VLOOKUP(CONCATENATE(B14695,C14695,D14695),'EPA Source to Industry Map'!$D$2:$E$35,2,FALSE)</f>
        <v>chemicals 20</v>
      </c>
      <c r="K14695" s="126" t="str">
        <f t="shared" si="229"/>
        <v>F-gases</v>
      </c>
    </row>
    <row r="14696" spans="1:11" x14ac:dyDescent="0.35">
      <c r="A14696" s="126" t="s">
        <v>215</v>
      </c>
      <c r="B14696" s="126" t="s">
        <v>994</v>
      </c>
      <c r="C14696" s="126" t="s">
        <v>1007</v>
      </c>
      <c r="D14696" s="126" t="s">
        <v>678</v>
      </c>
      <c r="E14696" s="126" t="s">
        <v>1000</v>
      </c>
      <c r="F14696" s="126">
        <v>2013</v>
      </c>
      <c r="G14696" s="126" t="s">
        <v>940</v>
      </c>
      <c r="H14696" s="126">
        <v>0.21322011711887601</v>
      </c>
      <c r="I14696" s="126">
        <f>IF(E14696="N2O",H14696*About!$B$96,IF('EPA non-CO2 Data'!E14696="CH4",'EPA non-CO2 Data'!H14696*About!$B$95,1))</f>
        <v>1</v>
      </c>
      <c r="J14696" s="134" t="str">
        <f>VLOOKUP(CONCATENATE(B14696,C14696,D14696),'EPA Source to Industry Map'!$D$2:$E$35,2,FALSE)</f>
        <v>chemicals 20</v>
      </c>
      <c r="K14696" s="126" t="str">
        <f t="shared" si="229"/>
        <v>F-gases</v>
      </c>
    </row>
    <row r="14697" spans="1:11" x14ac:dyDescent="0.35">
      <c r="A14697" s="126" t="s">
        <v>215</v>
      </c>
      <c r="B14697" s="126" t="s">
        <v>994</v>
      </c>
      <c r="C14697" s="126" t="s">
        <v>1007</v>
      </c>
      <c r="D14697" s="126" t="s">
        <v>1008</v>
      </c>
      <c r="E14697" s="126" t="s">
        <v>1000</v>
      </c>
      <c r="F14697" s="126">
        <v>2013</v>
      </c>
      <c r="G14697" s="126" t="s">
        <v>940</v>
      </c>
      <c r="H14697" s="126">
        <v>0.22678927625908199</v>
      </c>
      <c r="I14697" s="126">
        <f>IF(E14697="N2O",H14697*About!$B$96,IF('EPA non-CO2 Data'!E14697="CH4",'EPA non-CO2 Data'!H14697*About!$B$95,1))</f>
        <v>1</v>
      </c>
      <c r="J14697" s="134" t="str">
        <f>VLOOKUP(CONCATENATE(B14697,C14697,D14697),'EPA Source to Industry Map'!$D$2:$E$35,2,FALSE)</f>
        <v>chemicals 20</v>
      </c>
      <c r="K14697" s="126" t="str">
        <f t="shared" si="229"/>
        <v>F-gases</v>
      </c>
    </row>
    <row r="14698" spans="1:11" x14ac:dyDescent="0.35">
      <c r="A14698" s="126" t="s">
        <v>215</v>
      </c>
      <c r="B14698" s="126" t="s">
        <v>994</v>
      </c>
      <c r="C14698" s="126" t="s">
        <v>1007</v>
      </c>
      <c r="D14698" s="126" t="s">
        <v>677</v>
      </c>
      <c r="E14698" s="126" t="s">
        <v>1000</v>
      </c>
      <c r="F14698" s="126">
        <v>2013</v>
      </c>
      <c r="G14698" s="126" t="s">
        <v>940</v>
      </c>
      <c r="H14698" s="126">
        <v>0.195341579384674</v>
      </c>
      <c r="I14698" s="126">
        <f>IF(E14698="N2O",H14698*About!$B$96,IF('EPA non-CO2 Data'!E14698="CH4",'EPA non-CO2 Data'!H14698*About!$B$95,1))</f>
        <v>1</v>
      </c>
      <c r="J14698" s="134" t="str">
        <f>VLOOKUP(CONCATENATE(B14698,C14698,D14698),'EPA Source to Industry Map'!$D$2:$E$35,2,FALSE)</f>
        <v>chemicals 20</v>
      </c>
      <c r="K14698" s="126" t="str">
        <f t="shared" si="229"/>
        <v>F-gases</v>
      </c>
    </row>
    <row r="14699" spans="1:11" x14ac:dyDescent="0.35">
      <c r="A14699" s="126" t="s">
        <v>215</v>
      </c>
      <c r="B14699" s="126" t="s">
        <v>994</v>
      </c>
      <c r="C14699" s="126" t="s">
        <v>1007</v>
      </c>
      <c r="D14699" s="126" t="s">
        <v>1009</v>
      </c>
      <c r="E14699" s="126" t="s">
        <v>1000</v>
      </c>
      <c r="F14699" s="126">
        <v>2013</v>
      </c>
      <c r="G14699" s="126" t="s">
        <v>940</v>
      </c>
      <c r="H14699" s="126">
        <v>12.9379296929168</v>
      </c>
      <c r="I14699" s="126">
        <f>IF(E14699="N2O",H14699*About!$B$96,IF('EPA non-CO2 Data'!E14699="CH4",'EPA non-CO2 Data'!H14699*About!$B$95,1))</f>
        <v>1</v>
      </c>
      <c r="J14699" s="134" t="str">
        <f>VLOOKUP(CONCATENATE(B14699,C14699,D14699),'EPA Source to Industry Map'!$D$2:$E$35,2,FALSE)</f>
        <v>chemicals 20</v>
      </c>
      <c r="K14699" s="126" t="str">
        <f t="shared" si="229"/>
        <v>F-gases</v>
      </c>
    </row>
    <row r="14700" spans="1:11" x14ac:dyDescent="0.35">
      <c r="A14700" s="126" t="s">
        <v>215</v>
      </c>
      <c r="B14700" s="126" t="s">
        <v>994</v>
      </c>
      <c r="C14700" s="126" t="s">
        <v>1007</v>
      </c>
      <c r="D14700" s="126" t="s">
        <v>1010</v>
      </c>
      <c r="E14700" s="126" t="s">
        <v>1000</v>
      </c>
      <c r="F14700" s="126">
        <v>2013</v>
      </c>
      <c r="G14700" s="126" t="s">
        <v>940</v>
      </c>
      <c r="H14700" s="126">
        <v>2.00309712666095E-2</v>
      </c>
      <c r="I14700" s="126">
        <f>IF(E14700="N2O",H14700*About!$B$96,IF('EPA non-CO2 Data'!E14700="CH4",'EPA non-CO2 Data'!H14700*About!$B$95,1))</f>
        <v>1</v>
      </c>
      <c r="J14700" s="134" t="str">
        <f>VLOOKUP(CONCATENATE(B14700,C14700,D14700),'EPA Source to Industry Map'!$D$2:$E$35,2,FALSE)</f>
        <v>chemicals 20</v>
      </c>
      <c r="K14700" s="126" t="str">
        <f t="shared" si="229"/>
        <v>F-gases</v>
      </c>
    </row>
    <row r="14701" spans="1:11" x14ac:dyDescent="0.35">
      <c r="A14701" s="126" t="s">
        <v>215</v>
      </c>
      <c r="B14701" s="126" t="s">
        <v>994</v>
      </c>
      <c r="C14701" s="126" t="s">
        <v>1007</v>
      </c>
      <c r="D14701" s="126" t="s">
        <v>678</v>
      </c>
      <c r="E14701" s="126" t="s">
        <v>1000</v>
      </c>
      <c r="F14701" s="126">
        <v>2014</v>
      </c>
      <c r="G14701" s="126" t="s">
        <v>940</v>
      </c>
      <c r="H14701" s="126">
        <v>0.220587570044841</v>
      </c>
      <c r="I14701" s="126">
        <f>IF(E14701="N2O",H14701*About!$B$96,IF('EPA non-CO2 Data'!E14701="CH4",'EPA non-CO2 Data'!H14701*About!$B$95,1))</f>
        <v>1</v>
      </c>
      <c r="J14701" s="134" t="str">
        <f>VLOOKUP(CONCATENATE(B14701,C14701,D14701),'EPA Source to Industry Map'!$D$2:$E$35,2,FALSE)</f>
        <v>chemicals 20</v>
      </c>
      <c r="K14701" s="126" t="str">
        <f t="shared" si="229"/>
        <v>F-gases</v>
      </c>
    </row>
    <row r="14702" spans="1:11" x14ac:dyDescent="0.35">
      <c r="A14702" s="126" t="s">
        <v>215</v>
      </c>
      <c r="B14702" s="126" t="s">
        <v>994</v>
      </c>
      <c r="C14702" s="126" t="s">
        <v>1007</v>
      </c>
      <c r="D14702" s="126" t="s">
        <v>1008</v>
      </c>
      <c r="E14702" s="126" t="s">
        <v>1000</v>
      </c>
      <c r="F14702" s="126">
        <v>2014</v>
      </c>
      <c r="G14702" s="126" t="s">
        <v>940</v>
      </c>
      <c r="H14702" s="126">
        <v>0.24237122522573301</v>
      </c>
      <c r="I14702" s="126">
        <f>IF(E14702="N2O",H14702*About!$B$96,IF('EPA non-CO2 Data'!E14702="CH4",'EPA non-CO2 Data'!H14702*About!$B$95,1))</f>
        <v>1</v>
      </c>
      <c r="J14702" s="134" t="str">
        <f>VLOOKUP(CONCATENATE(B14702,C14702,D14702),'EPA Source to Industry Map'!$D$2:$E$35,2,FALSE)</f>
        <v>chemicals 20</v>
      </c>
      <c r="K14702" s="126" t="str">
        <f t="shared" si="229"/>
        <v>F-gases</v>
      </c>
    </row>
    <row r="14703" spans="1:11" x14ac:dyDescent="0.35">
      <c r="A14703" s="126" t="s">
        <v>215</v>
      </c>
      <c r="B14703" s="126" t="s">
        <v>994</v>
      </c>
      <c r="C14703" s="126" t="s">
        <v>1007</v>
      </c>
      <c r="D14703" s="126" t="s">
        <v>677</v>
      </c>
      <c r="E14703" s="126" t="s">
        <v>1000</v>
      </c>
      <c r="F14703" s="126">
        <v>2014</v>
      </c>
      <c r="G14703" s="126" t="s">
        <v>940</v>
      </c>
      <c r="H14703" s="126">
        <v>0.21140007423513699</v>
      </c>
      <c r="I14703" s="126">
        <f>IF(E14703="N2O",H14703*About!$B$96,IF('EPA non-CO2 Data'!E14703="CH4",'EPA non-CO2 Data'!H14703*About!$B$95,1))</f>
        <v>1</v>
      </c>
      <c r="J14703" s="134" t="str">
        <f>VLOOKUP(CONCATENATE(B14703,C14703,D14703),'EPA Source to Industry Map'!$D$2:$E$35,2,FALSE)</f>
        <v>chemicals 20</v>
      </c>
      <c r="K14703" s="126" t="str">
        <f t="shared" si="229"/>
        <v>F-gases</v>
      </c>
    </row>
    <row r="14704" spans="1:11" x14ac:dyDescent="0.35">
      <c r="A14704" s="126" t="s">
        <v>215</v>
      </c>
      <c r="B14704" s="126" t="s">
        <v>994</v>
      </c>
      <c r="C14704" s="126" t="s">
        <v>1007</v>
      </c>
      <c r="D14704" s="126" t="s">
        <v>1009</v>
      </c>
      <c r="E14704" s="126" t="s">
        <v>1000</v>
      </c>
      <c r="F14704" s="126">
        <v>2014</v>
      </c>
      <c r="G14704" s="126" t="s">
        <v>940</v>
      </c>
      <c r="H14704" s="126">
        <v>14.1158236674788</v>
      </c>
      <c r="I14704" s="126">
        <f>IF(E14704="N2O",H14704*About!$B$96,IF('EPA non-CO2 Data'!E14704="CH4",'EPA non-CO2 Data'!H14704*About!$B$95,1))</f>
        <v>1</v>
      </c>
      <c r="J14704" s="134" t="str">
        <f>VLOOKUP(CONCATENATE(B14704,C14704,D14704),'EPA Source to Industry Map'!$D$2:$E$35,2,FALSE)</f>
        <v>chemicals 20</v>
      </c>
      <c r="K14704" s="126" t="str">
        <f t="shared" si="229"/>
        <v>F-gases</v>
      </c>
    </row>
    <row r="14705" spans="1:11" x14ac:dyDescent="0.35">
      <c r="A14705" s="126" t="s">
        <v>215</v>
      </c>
      <c r="B14705" s="126" t="s">
        <v>994</v>
      </c>
      <c r="C14705" s="126" t="s">
        <v>1007</v>
      </c>
      <c r="D14705" s="126" t="s">
        <v>1010</v>
      </c>
      <c r="E14705" s="126" t="s">
        <v>1000</v>
      </c>
      <c r="F14705" s="126">
        <v>2014</v>
      </c>
      <c r="G14705" s="126" t="s">
        <v>940</v>
      </c>
      <c r="H14705" s="126">
        <v>2.0538117500924099E-2</v>
      </c>
      <c r="I14705" s="126">
        <f>IF(E14705="N2O",H14705*About!$B$96,IF('EPA non-CO2 Data'!E14705="CH4",'EPA non-CO2 Data'!H14705*About!$B$95,1))</f>
        <v>1</v>
      </c>
      <c r="J14705" s="134" t="str">
        <f>VLOOKUP(CONCATENATE(B14705,C14705,D14705),'EPA Source to Industry Map'!$D$2:$E$35,2,FALSE)</f>
        <v>chemicals 20</v>
      </c>
      <c r="K14705" s="126" t="str">
        <f t="shared" si="229"/>
        <v>F-gases</v>
      </c>
    </row>
    <row r="14706" spans="1:11" x14ac:dyDescent="0.35">
      <c r="A14706" s="126" t="s">
        <v>215</v>
      </c>
      <c r="B14706" s="126" t="s">
        <v>994</v>
      </c>
      <c r="C14706" s="126" t="s">
        <v>1007</v>
      </c>
      <c r="D14706" s="126" t="s">
        <v>678</v>
      </c>
      <c r="E14706" s="126" t="s">
        <v>1000</v>
      </c>
      <c r="F14706" s="126">
        <v>2015</v>
      </c>
      <c r="G14706" s="126" t="s">
        <v>940</v>
      </c>
      <c r="H14706" s="126">
        <v>0.227955022970806</v>
      </c>
      <c r="I14706" s="126">
        <f>IF(E14706="N2O",H14706*About!$B$96,IF('EPA non-CO2 Data'!E14706="CH4",'EPA non-CO2 Data'!H14706*About!$B$95,1))</f>
        <v>1</v>
      </c>
      <c r="J14706" s="134" t="str">
        <f>VLOOKUP(CONCATENATE(B14706,C14706,D14706),'EPA Source to Industry Map'!$D$2:$E$35,2,FALSE)</f>
        <v>chemicals 20</v>
      </c>
      <c r="K14706" s="126" t="str">
        <f t="shared" si="229"/>
        <v>F-gases</v>
      </c>
    </row>
    <row r="14707" spans="1:11" x14ac:dyDescent="0.35">
      <c r="A14707" s="126" t="s">
        <v>215</v>
      </c>
      <c r="B14707" s="126" t="s">
        <v>994</v>
      </c>
      <c r="C14707" s="126" t="s">
        <v>1007</v>
      </c>
      <c r="D14707" s="126" t="s">
        <v>1008</v>
      </c>
      <c r="E14707" s="126" t="s">
        <v>1000</v>
      </c>
      <c r="F14707" s="126">
        <v>2015</v>
      </c>
      <c r="G14707" s="126" t="s">
        <v>940</v>
      </c>
      <c r="H14707" s="126">
        <v>0.257953174192384</v>
      </c>
      <c r="I14707" s="126">
        <f>IF(E14707="N2O",H14707*About!$B$96,IF('EPA non-CO2 Data'!E14707="CH4",'EPA non-CO2 Data'!H14707*About!$B$95,1))</f>
        <v>1</v>
      </c>
      <c r="J14707" s="134" t="str">
        <f>VLOOKUP(CONCATENATE(B14707,C14707,D14707),'EPA Source to Industry Map'!$D$2:$E$35,2,FALSE)</f>
        <v>chemicals 20</v>
      </c>
      <c r="K14707" s="126" t="str">
        <f t="shared" si="229"/>
        <v>F-gases</v>
      </c>
    </row>
    <row r="14708" spans="1:11" x14ac:dyDescent="0.35">
      <c r="A14708" s="126" t="s">
        <v>215</v>
      </c>
      <c r="B14708" s="126" t="s">
        <v>994</v>
      </c>
      <c r="C14708" s="126" t="s">
        <v>1007</v>
      </c>
      <c r="D14708" s="126" t="s">
        <v>677</v>
      </c>
      <c r="E14708" s="126" t="s">
        <v>1000</v>
      </c>
      <c r="F14708" s="126">
        <v>2015</v>
      </c>
      <c r="G14708" s="126" t="s">
        <v>940</v>
      </c>
      <c r="H14708" s="126">
        <v>0.227458569085601</v>
      </c>
      <c r="I14708" s="126">
        <f>IF(E14708="N2O",H14708*About!$B$96,IF('EPA non-CO2 Data'!E14708="CH4",'EPA non-CO2 Data'!H14708*About!$B$95,1))</f>
        <v>1</v>
      </c>
      <c r="J14708" s="134" t="str">
        <f>VLOOKUP(CONCATENATE(B14708,C14708,D14708),'EPA Source to Industry Map'!$D$2:$E$35,2,FALSE)</f>
        <v>chemicals 20</v>
      </c>
      <c r="K14708" s="126" t="str">
        <f t="shared" si="229"/>
        <v>F-gases</v>
      </c>
    </row>
    <row r="14709" spans="1:11" x14ac:dyDescent="0.35">
      <c r="A14709" s="126" t="s">
        <v>215</v>
      </c>
      <c r="B14709" s="126" t="s">
        <v>994</v>
      </c>
      <c r="C14709" s="126" t="s">
        <v>1007</v>
      </c>
      <c r="D14709" s="126" t="s">
        <v>1009</v>
      </c>
      <c r="E14709" s="126" t="s">
        <v>1000</v>
      </c>
      <c r="F14709" s="126">
        <v>2015</v>
      </c>
      <c r="G14709" s="126" t="s">
        <v>940</v>
      </c>
      <c r="H14709" s="126">
        <v>15.293717642040701</v>
      </c>
      <c r="I14709" s="126">
        <f>IF(E14709="N2O",H14709*About!$B$96,IF('EPA non-CO2 Data'!E14709="CH4",'EPA non-CO2 Data'!H14709*About!$B$95,1))</f>
        <v>1</v>
      </c>
      <c r="J14709" s="134" t="str">
        <f>VLOOKUP(CONCATENATE(B14709,C14709,D14709),'EPA Source to Industry Map'!$D$2:$E$35,2,FALSE)</f>
        <v>chemicals 20</v>
      </c>
      <c r="K14709" s="126" t="str">
        <f t="shared" si="229"/>
        <v>F-gases</v>
      </c>
    </row>
    <row r="14710" spans="1:11" x14ac:dyDescent="0.35">
      <c r="A14710" s="126" t="s">
        <v>215</v>
      </c>
      <c r="B14710" s="126" t="s">
        <v>994</v>
      </c>
      <c r="C14710" s="126" t="s">
        <v>1007</v>
      </c>
      <c r="D14710" s="126" t="s">
        <v>1010</v>
      </c>
      <c r="E14710" s="126" t="s">
        <v>1000</v>
      </c>
      <c r="F14710" s="126">
        <v>2015</v>
      </c>
      <c r="G14710" s="126" t="s">
        <v>940</v>
      </c>
      <c r="H14710" s="126">
        <v>2.1045263735238701E-2</v>
      </c>
      <c r="I14710" s="126">
        <f>IF(E14710="N2O",H14710*About!$B$96,IF('EPA non-CO2 Data'!E14710="CH4",'EPA non-CO2 Data'!H14710*About!$B$95,1))</f>
        <v>1</v>
      </c>
      <c r="J14710" s="134" t="str">
        <f>VLOOKUP(CONCATENATE(B14710,C14710,D14710),'EPA Source to Industry Map'!$D$2:$E$35,2,FALSE)</f>
        <v>chemicals 20</v>
      </c>
      <c r="K14710" s="126" t="str">
        <f t="shared" si="229"/>
        <v>F-gases</v>
      </c>
    </row>
    <row r="14711" spans="1:11" x14ac:dyDescent="0.35">
      <c r="A14711" s="126" t="s">
        <v>215</v>
      </c>
      <c r="B14711" s="126" t="s">
        <v>994</v>
      </c>
      <c r="C14711" s="126" t="s">
        <v>1007</v>
      </c>
      <c r="D14711" s="126" t="s">
        <v>678</v>
      </c>
      <c r="E14711" s="126" t="s">
        <v>1000</v>
      </c>
      <c r="F14711" s="126">
        <v>2016</v>
      </c>
      <c r="G14711" s="126" t="s">
        <v>940</v>
      </c>
      <c r="H14711" s="126">
        <v>0.23447030701783</v>
      </c>
      <c r="I14711" s="126">
        <f>IF(E14711="N2O",H14711*About!$B$96,IF('EPA non-CO2 Data'!E14711="CH4",'EPA non-CO2 Data'!H14711*About!$B$95,1))</f>
        <v>1</v>
      </c>
      <c r="J14711" s="134" t="str">
        <f>VLOOKUP(CONCATENATE(B14711,C14711,D14711),'EPA Source to Industry Map'!$D$2:$E$35,2,FALSE)</f>
        <v>chemicals 20</v>
      </c>
      <c r="K14711" s="126" t="str">
        <f t="shared" si="229"/>
        <v>F-gases</v>
      </c>
    </row>
    <row r="14712" spans="1:11" x14ac:dyDescent="0.35">
      <c r="A14712" s="126" t="s">
        <v>215</v>
      </c>
      <c r="B14712" s="126" t="s">
        <v>994</v>
      </c>
      <c r="C14712" s="126" t="s">
        <v>1007</v>
      </c>
      <c r="D14712" s="126" t="s">
        <v>1008</v>
      </c>
      <c r="E14712" s="126" t="s">
        <v>1000</v>
      </c>
      <c r="F14712" s="126">
        <v>2016</v>
      </c>
      <c r="G14712" s="126" t="s">
        <v>940</v>
      </c>
      <c r="H14712" s="126">
        <v>0.27385126443193297</v>
      </c>
      <c r="I14712" s="126">
        <f>IF(E14712="N2O",H14712*About!$B$96,IF('EPA non-CO2 Data'!E14712="CH4",'EPA non-CO2 Data'!H14712*About!$B$95,1))</f>
        <v>1</v>
      </c>
      <c r="J14712" s="134" t="str">
        <f>VLOOKUP(CONCATENATE(B14712,C14712,D14712),'EPA Source to Industry Map'!$D$2:$E$35,2,FALSE)</f>
        <v>chemicals 20</v>
      </c>
      <c r="K14712" s="126" t="str">
        <f t="shared" si="229"/>
        <v>F-gases</v>
      </c>
    </row>
    <row r="14713" spans="1:11" x14ac:dyDescent="0.35">
      <c r="A14713" s="126" t="s">
        <v>215</v>
      </c>
      <c r="B14713" s="126" t="s">
        <v>994</v>
      </c>
      <c r="C14713" s="126" t="s">
        <v>1007</v>
      </c>
      <c r="D14713" s="126" t="s">
        <v>677</v>
      </c>
      <c r="E14713" s="126" t="s">
        <v>1000</v>
      </c>
      <c r="F14713" s="126">
        <v>2016</v>
      </c>
      <c r="G14713" s="126" t="s">
        <v>940</v>
      </c>
      <c r="H14713" s="126">
        <v>0.246399892636395</v>
      </c>
      <c r="I14713" s="126">
        <f>IF(E14713="N2O",H14713*About!$B$96,IF('EPA non-CO2 Data'!E14713="CH4",'EPA non-CO2 Data'!H14713*About!$B$95,1))</f>
        <v>1</v>
      </c>
      <c r="J14713" s="134" t="str">
        <f>VLOOKUP(CONCATENATE(B14713,C14713,D14713),'EPA Source to Industry Map'!$D$2:$E$35,2,FALSE)</f>
        <v>chemicals 20</v>
      </c>
      <c r="K14713" s="126" t="str">
        <f t="shared" si="229"/>
        <v>F-gases</v>
      </c>
    </row>
    <row r="14714" spans="1:11" x14ac:dyDescent="0.35">
      <c r="A14714" s="126" t="s">
        <v>215</v>
      </c>
      <c r="B14714" s="126" t="s">
        <v>994</v>
      </c>
      <c r="C14714" s="126" t="s">
        <v>1007</v>
      </c>
      <c r="D14714" s="126" t="s">
        <v>1009</v>
      </c>
      <c r="E14714" s="126" t="s">
        <v>1000</v>
      </c>
      <c r="F14714" s="126">
        <v>2016</v>
      </c>
      <c r="G14714" s="126" t="s">
        <v>940</v>
      </c>
      <c r="H14714" s="126">
        <v>16.032759072128599</v>
      </c>
      <c r="I14714" s="126">
        <f>IF(E14714="N2O",H14714*About!$B$96,IF('EPA non-CO2 Data'!E14714="CH4",'EPA non-CO2 Data'!H14714*About!$B$95,1))</f>
        <v>1</v>
      </c>
      <c r="J14714" s="134" t="str">
        <f>VLOOKUP(CONCATENATE(B14714,C14714,D14714),'EPA Source to Industry Map'!$D$2:$E$35,2,FALSE)</f>
        <v>chemicals 20</v>
      </c>
      <c r="K14714" s="126" t="str">
        <f t="shared" si="229"/>
        <v>F-gases</v>
      </c>
    </row>
    <row r="14715" spans="1:11" x14ac:dyDescent="0.35">
      <c r="A14715" s="126" t="s">
        <v>215</v>
      </c>
      <c r="B14715" s="126" t="s">
        <v>994</v>
      </c>
      <c r="C14715" s="126" t="s">
        <v>1007</v>
      </c>
      <c r="D14715" s="126" t="s">
        <v>1010</v>
      </c>
      <c r="E14715" s="126" t="s">
        <v>1000</v>
      </c>
      <c r="F14715" s="126">
        <v>2016</v>
      </c>
      <c r="G14715" s="126" t="s">
        <v>940</v>
      </c>
      <c r="H14715" s="126">
        <v>2.18872144217933E-2</v>
      </c>
      <c r="I14715" s="126">
        <f>IF(E14715="N2O",H14715*About!$B$96,IF('EPA non-CO2 Data'!E14715="CH4",'EPA non-CO2 Data'!H14715*About!$B$95,1))</f>
        <v>1</v>
      </c>
      <c r="J14715" s="134" t="str">
        <f>VLOOKUP(CONCATENATE(B14715,C14715,D14715),'EPA Source to Industry Map'!$D$2:$E$35,2,FALSE)</f>
        <v>chemicals 20</v>
      </c>
      <c r="K14715" s="126" t="str">
        <f t="shared" si="229"/>
        <v>F-gases</v>
      </c>
    </row>
    <row r="14716" spans="1:11" x14ac:dyDescent="0.35">
      <c r="A14716" s="126" t="s">
        <v>215</v>
      </c>
      <c r="B14716" s="126" t="s">
        <v>994</v>
      </c>
      <c r="C14716" s="126" t="s">
        <v>1007</v>
      </c>
      <c r="D14716" s="126" t="s">
        <v>678</v>
      </c>
      <c r="E14716" s="126" t="s">
        <v>1000</v>
      </c>
      <c r="F14716" s="126">
        <v>2017</v>
      </c>
      <c r="G14716" s="126" t="s">
        <v>940</v>
      </c>
      <c r="H14716" s="126">
        <v>0.24098559106485401</v>
      </c>
      <c r="I14716" s="126">
        <f>IF(E14716="N2O",H14716*About!$B$96,IF('EPA non-CO2 Data'!E14716="CH4",'EPA non-CO2 Data'!H14716*About!$B$95,1))</f>
        <v>1</v>
      </c>
      <c r="J14716" s="134" t="str">
        <f>VLOOKUP(CONCATENATE(B14716,C14716,D14716),'EPA Source to Industry Map'!$D$2:$E$35,2,FALSE)</f>
        <v>chemicals 20</v>
      </c>
      <c r="K14716" s="126" t="str">
        <f t="shared" si="229"/>
        <v>F-gases</v>
      </c>
    </row>
    <row r="14717" spans="1:11" x14ac:dyDescent="0.35">
      <c r="A14717" s="126" t="s">
        <v>215</v>
      </c>
      <c r="B14717" s="126" t="s">
        <v>994</v>
      </c>
      <c r="C14717" s="126" t="s">
        <v>1007</v>
      </c>
      <c r="D14717" s="126" t="s">
        <v>1008</v>
      </c>
      <c r="E14717" s="126" t="s">
        <v>1000</v>
      </c>
      <c r="F14717" s="126">
        <v>2017</v>
      </c>
      <c r="G14717" s="126" t="s">
        <v>940</v>
      </c>
      <c r="H14717" s="126">
        <v>0.289749354671482</v>
      </c>
      <c r="I14717" s="126">
        <f>IF(E14717="N2O",H14717*About!$B$96,IF('EPA non-CO2 Data'!E14717="CH4",'EPA non-CO2 Data'!H14717*About!$B$95,1))</f>
        <v>1</v>
      </c>
      <c r="J14717" s="134" t="str">
        <f>VLOOKUP(CONCATENATE(B14717,C14717,D14717),'EPA Source to Industry Map'!$D$2:$E$35,2,FALSE)</f>
        <v>chemicals 20</v>
      </c>
      <c r="K14717" s="126" t="str">
        <f t="shared" si="229"/>
        <v>F-gases</v>
      </c>
    </row>
    <row r="14718" spans="1:11" x14ac:dyDescent="0.35">
      <c r="A14718" s="126" t="s">
        <v>215</v>
      </c>
      <c r="B14718" s="126" t="s">
        <v>994</v>
      </c>
      <c r="C14718" s="126" t="s">
        <v>1007</v>
      </c>
      <c r="D14718" s="126" t="s">
        <v>677</v>
      </c>
      <c r="E14718" s="126" t="s">
        <v>1000</v>
      </c>
      <c r="F14718" s="126">
        <v>2017</v>
      </c>
      <c r="G14718" s="126" t="s">
        <v>940</v>
      </c>
      <c r="H14718" s="126">
        <v>0.26534121618718898</v>
      </c>
      <c r="I14718" s="126">
        <f>IF(E14718="N2O",H14718*About!$B$96,IF('EPA non-CO2 Data'!E14718="CH4",'EPA non-CO2 Data'!H14718*About!$B$95,1))</f>
        <v>1</v>
      </c>
      <c r="J14718" s="134" t="str">
        <f>VLOOKUP(CONCATENATE(B14718,C14718,D14718),'EPA Source to Industry Map'!$D$2:$E$35,2,FALSE)</f>
        <v>chemicals 20</v>
      </c>
      <c r="K14718" s="126" t="str">
        <f t="shared" si="229"/>
        <v>F-gases</v>
      </c>
    </row>
    <row r="14719" spans="1:11" x14ac:dyDescent="0.35">
      <c r="A14719" s="126" t="s">
        <v>215</v>
      </c>
      <c r="B14719" s="126" t="s">
        <v>994</v>
      </c>
      <c r="C14719" s="126" t="s">
        <v>1007</v>
      </c>
      <c r="D14719" s="126" t="s">
        <v>1009</v>
      </c>
      <c r="E14719" s="126" t="s">
        <v>1000</v>
      </c>
      <c r="F14719" s="126">
        <v>2017</v>
      </c>
      <c r="G14719" s="126" t="s">
        <v>940</v>
      </c>
      <c r="H14719" s="126">
        <v>16.7718005022165</v>
      </c>
      <c r="I14719" s="126">
        <f>IF(E14719="N2O",H14719*About!$B$96,IF('EPA non-CO2 Data'!E14719="CH4",'EPA non-CO2 Data'!H14719*About!$B$95,1))</f>
        <v>1</v>
      </c>
      <c r="J14719" s="134" t="str">
        <f>VLOOKUP(CONCATENATE(B14719,C14719,D14719),'EPA Source to Industry Map'!$D$2:$E$35,2,FALSE)</f>
        <v>chemicals 20</v>
      </c>
      <c r="K14719" s="126" t="str">
        <f t="shared" si="229"/>
        <v>F-gases</v>
      </c>
    </row>
    <row r="14720" spans="1:11" x14ac:dyDescent="0.35">
      <c r="A14720" s="126" t="s">
        <v>215</v>
      </c>
      <c r="B14720" s="126" t="s">
        <v>994</v>
      </c>
      <c r="C14720" s="126" t="s">
        <v>1007</v>
      </c>
      <c r="D14720" s="126" t="s">
        <v>1010</v>
      </c>
      <c r="E14720" s="126" t="s">
        <v>1000</v>
      </c>
      <c r="F14720" s="126">
        <v>2017</v>
      </c>
      <c r="G14720" s="126" t="s">
        <v>940</v>
      </c>
      <c r="H14720" s="126">
        <v>2.2729165108348E-2</v>
      </c>
      <c r="I14720" s="126">
        <f>IF(E14720="N2O",H14720*About!$B$96,IF('EPA non-CO2 Data'!E14720="CH4",'EPA non-CO2 Data'!H14720*About!$B$95,1))</f>
        <v>1</v>
      </c>
      <c r="J14720" s="134" t="str">
        <f>VLOOKUP(CONCATENATE(B14720,C14720,D14720),'EPA Source to Industry Map'!$D$2:$E$35,2,FALSE)</f>
        <v>chemicals 20</v>
      </c>
      <c r="K14720" s="126" t="str">
        <f t="shared" si="229"/>
        <v>F-gases</v>
      </c>
    </row>
    <row r="14721" spans="1:11" x14ac:dyDescent="0.35">
      <c r="A14721" s="126" t="s">
        <v>215</v>
      </c>
      <c r="B14721" s="126" t="s">
        <v>994</v>
      </c>
      <c r="C14721" s="126" t="s">
        <v>1007</v>
      </c>
      <c r="D14721" s="126" t="s">
        <v>678</v>
      </c>
      <c r="E14721" s="126" t="s">
        <v>1000</v>
      </c>
      <c r="F14721" s="126">
        <v>2018</v>
      </c>
      <c r="G14721" s="126" t="s">
        <v>940</v>
      </c>
      <c r="H14721" s="126">
        <v>0.24750087511187899</v>
      </c>
      <c r="I14721" s="126">
        <f>IF(E14721="N2O",H14721*About!$B$96,IF('EPA non-CO2 Data'!E14721="CH4",'EPA non-CO2 Data'!H14721*About!$B$95,1))</f>
        <v>1</v>
      </c>
      <c r="J14721" s="134" t="str">
        <f>VLOOKUP(CONCATENATE(B14721,C14721,D14721),'EPA Source to Industry Map'!$D$2:$E$35,2,FALSE)</f>
        <v>chemicals 20</v>
      </c>
      <c r="K14721" s="126" t="str">
        <f t="shared" si="229"/>
        <v>F-gases</v>
      </c>
    </row>
    <row r="14722" spans="1:11" x14ac:dyDescent="0.35">
      <c r="A14722" s="126" t="s">
        <v>215</v>
      </c>
      <c r="B14722" s="126" t="s">
        <v>994</v>
      </c>
      <c r="C14722" s="126" t="s">
        <v>1007</v>
      </c>
      <c r="D14722" s="126" t="s">
        <v>1008</v>
      </c>
      <c r="E14722" s="126" t="s">
        <v>1000</v>
      </c>
      <c r="F14722" s="126">
        <v>2018</v>
      </c>
      <c r="G14722" s="126" t="s">
        <v>940</v>
      </c>
      <c r="H14722" s="126">
        <v>0.30564744491103202</v>
      </c>
      <c r="I14722" s="126">
        <f>IF(E14722="N2O",H14722*About!$B$96,IF('EPA non-CO2 Data'!E14722="CH4",'EPA non-CO2 Data'!H14722*About!$B$95,1))</f>
        <v>1</v>
      </c>
      <c r="J14722" s="134" t="str">
        <f>VLOOKUP(CONCATENATE(B14722,C14722,D14722),'EPA Source to Industry Map'!$D$2:$E$35,2,FALSE)</f>
        <v>chemicals 20</v>
      </c>
      <c r="K14722" s="126" t="str">
        <f t="shared" si="229"/>
        <v>F-gases</v>
      </c>
    </row>
    <row r="14723" spans="1:11" x14ac:dyDescent="0.35">
      <c r="A14723" s="126" t="s">
        <v>215</v>
      </c>
      <c r="B14723" s="126" t="s">
        <v>994</v>
      </c>
      <c r="C14723" s="126" t="s">
        <v>1007</v>
      </c>
      <c r="D14723" s="126" t="s">
        <v>677</v>
      </c>
      <c r="E14723" s="126" t="s">
        <v>1000</v>
      </c>
      <c r="F14723" s="126">
        <v>2018</v>
      </c>
      <c r="G14723" s="126" t="s">
        <v>940</v>
      </c>
      <c r="H14723" s="126">
        <v>0.28428253973798301</v>
      </c>
      <c r="I14723" s="126">
        <f>IF(E14723="N2O",H14723*About!$B$96,IF('EPA non-CO2 Data'!E14723="CH4",'EPA non-CO2 Data'!H14723*About!$B$95,1))</f>
        <v>1</v>
      </c>
      <c r="J14723" s="134" t="str">
        <f>VLOOKUP(CONCATENATE(B14723,C14723,D14723),'EPA Source to Industry Map'!$D$2:$E$35,2,FALSE)</f>
        <v>chemicals 20</v>
      </c>
      <c r="K14723" s="126" t="str">
        <f t="shared" ref="K14723:K14786" si="230">IF(E14723="N2O","N2O",IF(E14723="CH4","CH4","F-gases"))</f>
        <v>F-gases</v>
      </c>
    </row>
    <row r="14724" spans="1:11" x14ac:dyDescent="0.35">
      <c r="A14724" s="126" t="s">
        <v>215</v>
      </c>
      <c r="B14724" s="126" t="s">
        <v>994</v>
      </c>
      <c r="C14724" s="126" t="s">
        <v>1007</v>
      </c>
      <c r="D14724" s="126" t="s">
        <v>1009</v>
      </c>
      <c r="E14724" s="126" t="s">
        <v>1000</v>
      </c>
      <c r="F14724" s="126">
        <v>2018</v>
      </c>
      <c r="G14724" s="126" t="s">
        <v>940</v>
      </c>
      <c r="H14724" s="126">
        <v>17.510841932304501</v>
      </c>
      <c r="I14724" s="126">
        <f>IF(E14724="N2O",H14724*About!$B$96,IF('EPA non-CO2 Data'!E14724="CH4",'EPA non-CO2 Data'!H14724*About!$B$95,1))</f>
        <v>1</v>
      </c>
      <c r="J14724" s="134" t="str">
        <f>VLOOKUP(CONCATENATE(B14724,C14724,D14724),'EPA Source to Industry Map'!$D$2:$E$35,2,FALSE)</f>
        <v>chemicals 20</v>
      </c>
      <c r="K14724" s="126" t="str">
        <f t="shared" si="230"/>
        <v>F-gases</v>
      </c>
    </row>
    <row r="14725" spans="1:11" x14ac:dyDescent="0.35">
      <c r="A14725" s="126" t="s">
        <v>215</v>
      </c>
      <c r="B14725" s="126" t="s">
        <v>994</v>
      </c>
      <c r="C14725" s="126" t="s">
        <v>1007</v>
      </c>
      <c r="D14725" s="126" t="s">
        <v>1010</v>
      </c>
      <c r="E14725" s="126" t="s">
        <v>1000</v>
      </c>
      <c r="F14725" s="126">
        <v>2018</v>
      </c>
      <c r="G14725" s="126" t="s">
        <v>940</v>
      </c>
      <c r="H14725" s="126">
        <v>2.3571115794902699E-2</v>
      </c>
      <c r="I14725" s="126">
        <f>IF(E14725="N2O",H14725*About!$B$96,IF('EPA non-CO2 Data'!E14725="CH4",'EPA non-CO2 Data'!H14725*About!$B$95,1))</f>
        <v>1</v>
      </c>
      <c r="J14725" s="134" t="str">
        <f>VLOOKUP(CONCATENATE(B14725,C14725,D14725),'EPA Source to Industry Map'!$D$2:$E$35,2,FALSE)</f>
        <v>chemicals 20</v>
      </c>
      <c r="K14725" s="126" t="str">
        <f t="shared" si="230"/>
        <v>F-gases</v>
      </c>
    </row>
    <row r="14726" spans="1:11" x14ac:dyDescent="0.35">
      <c r="A14726" s="126" t="s">
        <v>215</v>
      </c>
      <c r="B14726" s="126" t="s">
        <v>994</v>
      </c>
      <c r="C14726" s="126" t="s">
        <v>1007</v>
      </c>
      <c r="D14726" s="126" t="s">
        <v>678</v>
      </c>
      <c r="E14726" s="126" t="s">
        <v>1000</v>
      </c>
      <c r="F14726" s="126">
        <v>2019</v>
      </c>
      <c r="G14726" s="126" t="s">
        <v>940</v>
      </c>
      <c r="H14726" s="126">
        <v>0.25401615915890302</v>
      </c>
      <c r="I14726" s="126">
        <f>IF(E14726="N2O",H14726*About!$B$96,IF('EPA non-CO2 Data'!E14726="CH4",'EPA non-CO2 Data'!H14726*About!$B$95,1))</f>
        <v>1</v>
      </c>
      <c r="J14726" s="134" t="str">
        <f>VLOOKUP(CONCATENATE(B14726,C14726,D14726),'EPA Source to Industry Map'!$D$2:$E$35,2,FALSE)</f>
        <v>chemicals 20</v>
      </c>
      <c r="K14726" s="126" t="str">
        <f t="shared" si="230"/>
        <v>F-gases</v>
      </c>
    </row>
    <row r="14727" spans="1:11" x14ac:dyDescent="0.35">
      <c r="A14727" s="126" t="s">
        <v>215</v>
      </c>
      <c r="B14727" s="126" t="s">
        <v>994</v>
      </c>
      <c r="C14727" s="126" t="s">
        <v>1007</v>
      </c>
      <c r="D14727" s="126" t="s">
        <v>1008</v>
      </c>
      <c r="E14727" s="126" t="s">
        <v>1000</v>
      </c>
      <c r="F14727" s="126">
        <v>2019</v>
      </c>
      <c r="G14727" s="126" t="s">
        <v>940</v>
      </c>
      <c r="H14727" s="126">
        <v>0.32154553515058099</v>
      </c>
      <c r="I14727" s="126">
        <f>IF(E14727="N2O",H14727*About!$B$96,IF('EPA non-CO2 Data'!E14727="CH4",'EPA non-CO2 Data'!H14727*About!$B$95,1))</f>
        <v>1</v>
      </c>
      <c r="J14727" s="134" t="str">
        <f>VLOOKUP(CONCATENATE(B14727,C14727,D14727),'EPA Source to Industry Map'!$D$2:$E$35,2,FALSE)</f>
        <v>chemicals 20</v>
      </c>
      <c r="K14727" s="126" t="str">
        <f t="shared" si="230"/>
        <v>F-gases</v>
      </c>
    </row>
    <row r="14728" spans="1:11" x14ac:dyDescent="0.35">
      <c r="A14728" s="126" t="s">
        <v>215</v>
      </c>
      <c r="B14728" s="126" t="s">
        <v>994</v>
      </c>
      <c r="C14728" s="126" t="s">
        <v>1007</v>
      </c>
      <c r="D14728" s="126" t="s">
        <v>677</v>
      </c>
      <c r="E14728" s="126" t="s">
        <v>1000</v>
      </c>
      <c r="F14728" s="126">
        <v>2019</v>
      </c>
      <c r="G14728" s="126" t="s">
        <v>940</v>
      </c>
      <c r="H14728" s="126">
        <v>0.30322386328877698</v>
      </c>
      <c r="I14728" s="126">
        <f>IF(E14728="N2O",H14728*About!$B$96,IF('EPA non-CO2 Data'!E14728="CH4",'EPA non-CO2 Data'!H14728*About!$B$95,1))</f>
        <v>1</v>
      </c>
      <c r="J14728" s="134" t="str">
        <f>VLOOKUP(CONCATENATE(B14728,C14728,D14728),'EPA Source to Industry Map'!$D$2:$E$35,2,FALSE)</f>
        <v>chemicals 20</v>
      </c>
      <c r="K14728" s="126" t="str">
        <f t="shared" si="230"/>
        <v>F-gases</v>
      </c>
    </row>
    <row r="14729" spans="1:11" x14ac:dyDescent="0.35">
      <c r="A14729" s="126" t="s">
        <v>215</v>
      </c>
      <c r="B14729" s="126" t="s">
        <v>994</v>
      </c>
      <c r="C14729" s="126" t="s">
        <v>1007</v>
      </c>
      <c r="D14729" s="126" t="s">
        <v>1009</v>
      </c>
      <c r="E14729" s="126" t="s">
        <v>1000</v>
      </c>
      <c r="F14729" s="126">
        <v>2019</v>
      </c>
      <c r="G14729" s="126" t="s">
        <v>940</v>
      </c>
      <c r="H14729" s="126">
        <v>18.249883362392399</v>
      </c>
      <c r="I14729" s="126">
        <f>IF(E14729="N2O",H14729*About!$B$96,IF('EPA non-CO2 Data'!E14729="CH4",'EPA non-CO2 Data'!H14729*About!$B$95,1))</f>
        <v>1</v>
      </c>
      <c r="J14729" s="134" t="str">
        <f>VLOOKUP(CONCATENATE(B14729,C14729,D14729),'EPA Source to Industry Map'!$D$2:$E$35,2,FALSE)</f>
        <v>chemicals 20</v>
      </c>
      <c r="K14729" s="126" t="str">
        <f t="shared" si="230"/>
        <v>F-gases</v>
      </c>
    </row>
    <row r="14730" spans="1:11" x14ac:dyDescent="0.35">
      <c r="A14730" s="126" t="s">
        <v>215</v>
      </c>
      <c r="B14730" s="126" t="s">
        <v>994</v>
      </c>
      <c r="C14730" s="126" t="s">
        <v>1007</v>
      </c>
      <c r="D14730" s="126" t="s">
        <v>1010</v>
      </c>
      <c r="E14730" s="126" t="s">
        <v>1000</v>
      </c>
      <c r="F14730" s="126">
        <v>2019</v>
      </c>
      <c r="G14730" s="126" t="s">
        <v>940</v>
      </c>
      <c r="H14730" s="126">
        <v>2.4413066481457298E-2</v>
      </c>
      <c r="I14730" s="126">
        <f>IF(E14730="N2O",H14730*About!$B$96,IF('EPA non-CO2 Data'!E14730="CH4",'EPA non-CO2 Data'!H14730*About!$B$95,1))</f>
        <v>1</v>
      </c>
      <c r="J14730" s="134" t="str">
        <f>VLOOKUP(CONCATENATE(B14730,C14730,D14730),'EPA Source to Industry Map'!$D$2:$E$35,2,FALSE)</f>
        <v>chemicals 20</v>
      </c>
      <c r="K14730" s="126" t="str">
        <f t="shared" si="230"/>
        <v>F-gases</v>
      </c>
    </row>
    <row r="14731" spans="1:11" x14ac:dyDescent="0.35">
      <c r="A14731" s="126" t="s">
        <v>215</v>
      </c>
      <c r="B14731" s="126" t="s">
        <v>994</v>
      </c>
      <c r="C14731" s="126" t="s">
        <v>1007</v>
      </c>
      <c r="D14731" s="126" t="s">
        <v>678</v>
      </c>
      <c r="E14731" s="126" t="s">
        <v>1000</v>
      </c>
      <c r="F14731" s="126">
        <v>2020</v>
      </c>
      <c r="G14731" s="126" t="s">
        <v>940</v>
      </c>
      <c r="H14731" s="126">
        <v>0.26053144320592703</v>
      </c>
      <c r="I14731" s="126">
        <f>IF(E14731="N2O",H14731*About!$B$96,IF('EPA non-CO2 Data'!E14731="CH4",'EPA non-CO2 Data'!H14731*About!$B$95,1))</f>
        <v>1</v>
      </c>
      <c r="J14731" s="134" t="str">
        <f>VLOOKUP(CONCATENATE(B14731,C14731,D14731),'EPA Source to Industry Map'!$D$2:$E$35,2,FALSE)</f>
        <v>chemicals 20</v>
      </c>
      <c r="K14731" s="126" t="str">
        <f t="shared" si="230"/>
        <v>F-gases</v>
      </c>
    </row>
    <row r="14732" spans="1:11" x14ac:dyDescent="0.35">
      <c r="A14732" s="126" t="s">
        <v>215</v>
      </c>
      <c r="B14732" s="126" t="s">
        <v>994</v>
      </c>
      <c r="C14732" s="126" t="s">
        <v>1007</v>
      </c>
      <c r="D14732" s="126" t="s">
        <v>1008</v>
      </c>
      <c r="E14732" s="126" t="s">
        <v>1000</v>
      </c>
      <c r="F14732" s="126">
        <v>2020</v>
      </c>
      <c r="G14732" s="126" t="s">
        <v>940</v>
      </c>
      <c r="H14732" s="126">
        <v>0.33744362539013101</v>
      </c>
      <c r="I14732" s="126">
        <f>IF(E14732="N2O",H14732*About!$B$96,IF('EPA non-CO2 Data'!E14732="CH4",'EPA non-CO2 Data'!H14732*About!$B$95,1))</f>
        <v>1</v>
      </c>
      <c r="J14732" s="134" t="str">
        <f>VLOOKUP(CONCATENATE(B14732,C14732,D14732),'EPA Source to Industry Map'!$D$2:$E$35,2,FALSE)</f>
        <v>chemicals 20</v>
      </c>
      <c r="K14732" s="126" t="str">
        <f t="shared" si="230"/>
        <v>F-gases</v>
      </c>
    </row>
    <row r="14733" spans="1:11" x14ac:dyDescent="0.35">
      <c r="A14733" s="126" t="s">
        <v>215</v>
      </c>
      <c r="B14733" s="126" t="s">
        <v>994</v>
      </c>
      <c r="C14733" s="126" t="s">
        <v>1007</v>
      </c>
      <c r="D14733" s="126" t="s">
        <v>677</v>
      </c>
      <c r="E14733" s="126" t="s">
        <v>1000</v>
      </c>
      <c r="F14733" s="126">
        <v>2020</v>
      </c>
      <c r="G14733" s="126" t="s">
        <v>940</v>
      </c>
      <c r="H14733" s="126">
        <v>0.32216518683957102</v>
      </c>
      <c r="I14733" s="126">
        <f>IF(E14733="N2O",H14733*About!$B$96,IF('EPA non-CO2 Data'!E14733="CH4",'EPA non-CO2 Data'!H14733*About!$B$95,1))</f>
        <v>1</v>
      </c>
      <c r="J14733" s="134" t="str">
        <f>VLOOKUP(CONCATENATE(B14733,C14733,D14733),'EPA Source to Industry Map'!$D$2:$E$35,2,FALSE)</f>
        <v>chemicals 20</v>
      </c>
      <c r="K14733" s="126" t="str">
        <f t="shared" si="230"/>
        <v>F-gases</v>
      </c>
    </row>
    <row r="14734" spans="1:11" x14ac:dyDescent="0.35">
      <c r="A14734" s="126" t="s">
        <v>215</v>
      </c>
      <c r="B14734" s="126" t="s">
        <v>994</v>
      </c>
      <c r="C14734" s="126" t="s">
        <v>1007</v>
      </c>
      <c r="D14734" s="126" t="s">
        <v>1009</v>
      </c>
      <c r="E14734" s="126" t="s">
        <v>1000</v>
      </c>
      <c r="F14734" s="126">
        <v>2020</v>
      </c>
      <c r="G14734" s="126" t="s">
        <v>940</v>
      </c>
      <c r="H14734" s="126">
        <v>18.988924792480301</v>
      </c>
      <c r="I14734" s="126">
        <f>IF(E14734="N2O",H14734*About!$B$96,IF('EPA non-CO2 Data'!E14734="CH4",'EPA non-CO2 Data'!H14734*About!$B$95,1))</f>
        <v>1</v>
      </c>
      <c r="J14734" s="134" t="str">
        <f>VLOOKUP(CONCATENATE(B14734,C14734,D14734),'EPA Source to Industry Map'!$D$2:$E$35,2,FALSE)</f>
        <v>chemicals 20</v>
      </c>
      <c r="K14734" s="126" t="str">
        <f t="shared" si="230"/>
        <v>F-gases</v>
      </c>
    </row>
    <row r="14735" spans="1:11" x14ac:dyDescent="0.35">
      <c r="A14735" s="126" t="s">
        <v>215</v>
      </c>
      <c r="B14735" s="126" t="s">
        <v>994</v>
      </c>
      <c r="C14735" s="126" t="s">
        <v>1007</v>
      </c>
      <c r="D14735" s="126" t="s">
        <v>1010</v>
      </c>
      <c r="E14735" s="126" t="s">
        <v>1000</v>
      </c>
      <c r="F14735" s="126">
        <v>2020</v>
      </c>
      <c r="G14735" s="126" t="s">
        <v>940</v>
      </c>
      <c r="H14735" s="126">
        <v>2.5255017168012001E-2</v>
      </c>
      <c r="I14735" s="126">
        <f>IF(E14735="N2O",H14735*About!$B$96,IF('EPA non-CO2 Data'!E14735="CH4",'EPA non-CO2 Data'!H14735*About!$B$95,1))</f>
        <v>1</v>
      </c>
      <c r="J14735" s="134" t="str">
        <f>VLOOKUP(CONCATENATE(B14735,C14735,D14735),'EPA Source to Industry Map'!$D$2:$E$35,2,FALSE)</f>
        <v>chemicals 20</v>
      </c>
      <c r="K14735" s="126" t="str">
        <f t="shared" si="230"/>
        <v>F-gases</v>
      </c>
    </row>
    <row r="14736" spans="1:11" x14ac:dyDescent="0.35">
      <c r="A14736" s="126" t="s">
        <v>215</v>
      </c>
      <c r="B14736" s="126" t="s">
        <v>994</v>
      </c>
      <c r="C14736" s="126" t="s">
        <v>1007</v>
      </c>
      <c r="D14736" s="126" t="s">
        <v>678</v>
      </c>
      <c r="E14736" s="126" t="s">
        <v>1000</v>
      </c>
      <c r="F14736" s="126">
        <v>2021</v>
      </c>
      <c r="G14736" s="126" t="s">
        <v>940</v>
      </c>
      <c r="H14736" s="126">
        <v>0.266062275731827</v>
      </c>
      <c r="I14736" s="126">
        <f>IF(E14736="N2O",H14736*About!$B$96,IF('EPA non-CO2 Data'!E14736="CH4",'EPA non-CO2 Data'!H14736*About!$B$95,1))</f>
        <v>1</v>
      </c>
      <c r="J14736" s="134" t="str">
        <f>VLOOKUP(CONCATENATE(B14736,C14736,D14736),'EPA Source to Industry Map'!$D$2:$E$35,2,FALSE)</f>
        <v>chemicals 20</v>
      </c>
      <c r="K14736" s="126" t="str">
        <f t="shared" si="230"/>
        <v>F-gases</v>
      </c>
    </row>
    <row r="14737" spans="1:11" x14ac:dyDescent="0.35">
      <c r="A14737" s="126" t="s">
        <v>215</v>
      </c>
      <c r="B14737" s="126" t="s">
        <v>994</v>
      </c>
      <c r="C14737" s="126" t="s">
        <v>1007</v>
      </c>
      <c r="D14737" s="126" t="s">
        <v>1008</v>
      </c>
      <c r="E14737" s="126" t="s">
        <v>1000</v>
      </c>
      <c r="F14737" s="126">
        <v>2021</v>
      </c>
      <c r="G14737" s="126" t="s">
        <v>940</v>
      </c>
      <c r="H14737" s="126">
        <v>0.34971934119044201</v>
      </c>
      <c r="I14737" s="126">
        <f>IF(E14737="N2O",H14737*About!$B$96,IF('EPA non-CO2 Data'!E14737="CH4",'EPA non-CO2 Data'!H14737*About!$B$95,1))</f>
        <v>1</v>
      </c>
      <c r="J14737" s="134" t="str">
        <f>VLOOKUP(CONCATENATE(B14737,C14737,D14737),'EPA Source to Industry Map'!$D$2:$E$35,2,FALSE)</f>
        <v>chemicals 20</v>
      </c>
      <c r="K14737" s="126" t="str">
        <f t="shared" si="230"/>
        <v>F-gases</v>
      </c>
    </row>
    <row r="14738" spans="1:11" x14ac:dyDescent="0.35">
      <c r="A14738" s="126" t="s">
        <v>215</v>
      </c>
      <c r="B14738" s="126" t="s">
        <v>994</v>
      </c>
      <c r="C14738" s="126" t="s">
        <v>1007</v>
      </c>
      <c r="D14738" s="126" t="s">
        <v>677</v>
      </c>
      <c r="E14738" s="126" t="s">
        <v>1000</v>
      </c>
      <c r="F14738" s="126">
        <v>2021</v>
      </c>
      <c r="G14738" s="126" t="s">
        <v>940</v>
      </c>
      <c r="H14738" s="126">
        <v>0.32198444413368199</v>
      </c>
      <c r="I14738" s="126">
        <f>IF(E14738="N2O",H14738*About!$B$96,IF('EPA non-CO2 Data'!E14738="CH4",'EPA non-CO2 Data'!H14738*About!$B$95,1))</f>
        <v>1</v>
      </c>
      <c r="J14738" s="134" t="str">
        <f>VLOOKUP(CONCATENATE(B14738,C14738,D14738),'EPA Source to Industry Map'!$D$2:$E$35,2,FALSE)</f>
        <v>chemicals 20</v>
      </c>
      <c r="K14738" s="126" t="str">
        <f t="shared" si="230"/>
        <v>F-gases</v>
      </c>
    </row>
    <row r="14739" spans="1:11" x14ac:dyDescent="0.35">
      <c r="A14739" s="126" t="s">
        <v>215</v>
      </c>
      <c r="B14739" s="126" t="s">
        <v>994</v>
      </c>
      <c r="C14739" s="126" t="s">
        <v>1007</v>
      </c>
      <c r="D14739" s="126" t="s">
        <v>1009</v>
      </c>
      <c r="E14739" s="126" t="s">
        <v>1000</v>
      </c>
      <c r="F14739" s="126">
        <v>2021</v>
      </c>
      <c r="G14739" s="126" t="s">
        <v>940</v>
      </c>
      <c r="H14739" s="126">
        <v>19.950634101953</v>
      </c>
      <c r="I14739" s="126">
        <f>IF(E14739="N2O",H14739*About!$B$96,IF('EPA non-CO2 Data'!E14739="CH4",'EPA non-CO2 Data'!H14739*About!$B$95,1))</f>
        <v>1</v>
      </c>
      <c r="J14739" s="134" t="str">
        <f>VLOOKUP(CONCATENATE(B14739,C14739,D14739),'EPA Source to Industry Map'!$D$2:$E$35,2,FALSE)</f>
        <v>chemicals 20</v>
      </c>
      <c r="K14739" s="126" t="str">
        <f t="shared" si="230"/>
        <v>F-gases</v>
      </c>
    </row>
    <row r="14740" spans="1:11" x14ac:dyDescent="0.35">
      <c r="A14740" s="126" t="s">
        <v>215</v>
      </c>
      <c r="B14740" s="126" t="s">
        <v>994</v>
      </c>
      <c r="C14740" s="126" t="s">
        <v>1007</v>
      </c>
      <c r="D14740" s="126" t="s">
        <v>1010</v>
      </c>
      <c r="E14740" s="126" t="s">
        <v>1000</v>
      </c>
      <c r="F14740" s="126">
        <v>2021</v>
      </c>
      <c r="G14740" s="126" t="s">
        <v>940</v>
      </c>
      <c r="H14740" s="126">
        <v>2.6029686163739602E-2</v>
      </c>
      <c r="I14740" s="126">
        <f>IF(E14740="N2O",H14740*About!$B$96,IF('EPA non-CO2 Data'!E14740="CH4",'EPA non-CO2 Data'!H14740*About!$B$95,1))</f>
        <v>1</v>
      </c>
      <c r="J14740" s="134" t="str">
        <f>VLOOKUP(CONCATENATE(B14740,C14740,D14740),'EPA Source to Industry Map'!$D$2:$E$35,2,FALSE)</f>
        <v>chemicals 20</v>
      </c>
      <c r="K14740" s="126" t="str">
        <f t="shared" si="230"/>
        <v>F-gases</v>
      </c>
    </row>
    <row r="14741" spans="1:11" x14ac:dyDescent="0.35">
      <c r="A14741" s="126" t="s">
        <v>215</v>
      </c>
      <c r="B14741" s="126" t="s">
        <v>994</v>
      </c>
      <c r="C14741" s="126" t="s">
        <v>1007</v>
      </c>
      <c r="D14741" s="126" t="s">
        <v>678</v>
      </c>
      <c r="E14741" s="126" t="s">
        <v>1000</v>
      </c>
      <c r="F14741" s="126">
        <v>2022</v>
      </c>
      <c r="G14741" s="126" t="s">
        <v>940</v>
      </c>
      <c r="H14741" s="126">
        <v>0.27159310825772598</v>
      </c>
      <c r="I14741" s="126">
        <f>IF(E14741="N2O",H14741*About!$B$96,IF('EPA non-CO2 Data'!E14741="CH4",'EPA non-CO2 Data'!H14741*About!$B$95,1))</f>
        <v>1</v>
      </c>
      <c r="J14741" s="134" t="str">
        <f>VLOOKUP(CONCATENATE(B14741,C14741,D14741),'EPA Source to Industry Map'!$D$2:$E$35,2,FALSE)</f>
        <v>chemicals 20</v>
      </c>
      <c r="K14741" s="126" t="str">
        <f t="shared" si="230"/>
        <v>F-gases</v>
      </c>
    </row>
    <row r="14742" spans="1:11" x14ac:dyDescent="0.35">
      <c r="A14742" s="126" t="s">
        <v>215</v>
      </c>
      <c r="B14742" s="126" t="s">
        <v>994</v>
      </c>
      <c r="C14742" s="126" t="s">
        <v>1007</v>
      </c>
      <c r="D14742" s="126" t="s">
        <v>1008</v>
      </c>
      <c r="E14742" s="126" t="s">
        <v>1000</v>
      </c>
      <c r="F14742" s="126">
        <v>2022</v>
      </c>
      <c r="G14742" s="126" t="s">
        <v>940</v>
      </c>
      <c r="H14742" s="126">
        <v>0.36199505699075402</v>
      </c>
      <c r="I14742" s="126">
        <f>IF(E14742="N2O",H14742*About!$B$96,IF('EPA non-CO2 Data'!E14742="CH4",'EPA non-CO2 Data'!H14742*About!$B$95,1))</f>
        <v>1</v>
      </c>
      <c r="J14742" s="134" t="str">
        <f>VLOOKUP(CONCATENATE(B14742,C14742,D14742),'EPA Source to Industry Map'!$D$2:$E$35,2,FALSE)</f>
        <v>chemicals 20</v>
      </c>
      <c r="K14742" s="126" t="str">
        <f t="shared" si="230"/>
        <v>F-gases</v>
      </c>
    </row>
    <row r="14743" spans="1:11" x14ac:dyDescent="0.35">
      <c r="A14743" s="126" t="s">
        <v>215</v>
      </c>
      <c r="B14743" s="126" t="s">
        <v>994</v>
      </c>
      <c r="C14743" s="126" t="s">
        <v>1007</v>
      </c>
      <c r="D14743" s="126" t="s">
        <v>677</v>
      </c>
      <c r="E14743" s="126" t="s">
        <v>1000</v>
      </c>
      <c r="F14743" s="126">
        <v>2022</v>
      </c>
      <c r="G14743" s="126" t="s">
        <v>940</v>
      </c>
      <c r="H14743" s="126">
        <v>0.32180370142779302</v>
      </c>
      <c r="I14743" s="126">
        <f>IF(E14743="N2O",H14743*About!$B$96,IF('EPA non-CO2 Data'!E14743="CH4",'EPA non-CO2 Data'!H14743*About!$B$95,1))</f>
        <v>1</v>
      </c>
      <c r="J14743" s="134" t="str">
        <f>VLOOKUP(CONCATENATE(B14743,C14743,D14743),'EPA Source to Industry Map'!$D$2:$E$35,2,FALSE)</f>
        <v>chemicals 20</v>
      </c>
      <c r="K14743" s="126" t="str">
        <f t="shared" si="230"/>
        <v>F-gases</v>
      </c>
    </row>
    <row r="14744" spans="1:11" x14ac:dyDescent="0.35">
      <c r="A14744" s="126" t="s">
        <v>215</v>
      </c>
      <c r="B14744" s="126" t="s">
        <v>994</v>
      </c>
      <c r="C14744" s="126" t="s">
        <v>1007</v>
      </c>
      <c r="D14744" s="126" t="s">
        <v>1009</v>
      </c>
      <c r="E14744" s="126" t="s">
        <v>1000</v>
      </c>
      <c r="F14744" s="126">
        <v>2022</v>
      </c>
      <c r="G14744" s="126" t="s">
        <v>940</v>
      </c>
      <c r="H14744" s="126">
        <v>20.912343411425699</v>
      </c>
      <c r="I14744" s="126">
        <f>IF(E14744="N2O",H14744*About!$B$96,IF('EPA non-CO2 Data'!E14744="CH4",'EPA non-CO2 Data'!H14744*About!$B$95,1))</f>
        <v>1</v>
      </c>
      <c r="J14744" s="134" t="str">
        <f>VLOOKUP(CONCATENATE(B14744,C14744,D14744),'EPA Source to Industry Map'!$D$2:$E$35,2,FALSE)</f>
        <v>chemicals 20</v>
      </c>
      <c r="K14744" s="126" t="str">
        <f t="shared" si="230"/>
        <v>F-gases</v>
      </c>
    </row>
    <row r="14745" spans="1:11" x14ac:dyDescent="0.35">
      <c r="A14745" s="126" t="s">
        <v>215</v>
      </c>
      <c r="B14745" s="126" t="s">
        <v>994</v>
      </c>
      <c r="C14745" s="126" t="s">
        <v>1007</v>
      </c>
      <c r="D14745" s="126" t="s">
        <v>1010</v>
      </c>
      <c r="E14745" s="126" t="s">
        <v>1000</v>
      </c>
      <c r="F14745" s="126">
        <v>2022</v>
      </c>
      <c r="G14745" s="126" t="s">
        <v>940</v>
      </c>
      <c r="H14745" s="126">
        <v>2.6804355159467198E-2</v>
      </c>
      <c r="I14745" s="126">
        <f>IF(E14745="N2O",H14745*About!$B$96,IF('EPA non-CO2 Data'!E14745="CH4",'EPA non-CO2 Data'!H14745*About!$B$95,1))</f>
        <v>1</v>
      </c>
      <c r="J14745" s="134" t="str">
        <f>VLOOKUP(CONCATENATE(B14745,C14745,D14745),'EPA Source to Industry Map'!$D$2:$E$35,2,FALSE)</f>
        <v>chemicals 20</v>
      </c>
      <c r="K14745" s="126" t="str">
        <f t="shared" si="230"/>
        <v>F-gases</v>
      </c>
    </row>
    <row r="14746" spans="1:11" x14ac:dyDescent="0.35">
      <c r="A14746" s="126" t="s">
        <v>215</v>
      </c>
      <c r="B14746" s="126" t="s">
        <v>994</v>
      </c>
      <c r="C14746" s="126" t="s">
        <v>1007</v>
      </c>
      <c r="D14746" s="126" t="s">
        <v>678</v>
      </c>
      <c r="E14746" s="126" t="s">
        <v>1000</v>
      </c>
      <c r="F14746" s="126">
        <v>2023</v>
      </c>
      <c r="G14746" s="126" t="s">
        <v>940</v>
      </c>
      <c r="H14746" s="126">
        <v>0.27712394078362601</v>
      </c>
      <c r="I14746" s="126">
        <f>IF(E14746="N2O",H14746*About!$B$96,IF('EPA non-CO2 Data'!E14746="CH4",'EPA non-CO2 Data'!H14746*About!$B$95,1))</f>
        <v>1</v>
      </c>
      <c r="J14746" s="134" t="str">
        <f>VLOOKUP(CONCATENATE(B14746,C14746,D14746),'EPA Source to Industry Map'!$D$2:$E$35,2,FALSE)</f>
        <v>chemicals 20</v>
      </c>
      <c r="K14746" s="126" t="str">
        <f t="shared" si="230"/>
        <v>F-gases</v>
      </c>
    </row>
    <row r="14747" spans="1:11" x14ac:dyDescent="0.35">
      <c r="A14747" s="126" t="s">
        <v>215</v>
      </c>
      <c r="B14747" s="126" t="s">
        <v>994</v>
      </c>
      <c r="C14747" s="126" t="s">
        <v>1007</v>
      </c>
      <c r="D14747" s="126" t="s">
        <v>1008</v>
      </c>
      <c r="E14747" s="126" t="s">
        <v>1000</v>
      </c>
      <c r="F14747" s="126">
        <v>2023</v>
      </c>
      <c r="G14747" s="126" t="s">
        <v>940</v>
      </c>
      <c r="H14747" s="126">
        <v>0.37427077279106502</v>
      </c>
      <c r="I14747" s="126">
        <f>IF(E14747="N2O",H14747*About!$B$96,IF('EPA non-CO2 Data'!E14747="CH4",'EPA non-CO2 Data'!H14747*About!$B$95,1))</f>
        <v>1</v>
      </c>
      <c r="J14747" s="134" t="str">
        <f>VLOOKUP(CONCATENATE(B14747,C14747,D14747),'EPA Source to Industry Map'!$D$2:$E$35,2,FALSE)</f>
        <v>chemicals 20</v>
      </c>
      <c r="K14747" s="126" t="str">
        <f t="shared" si="230"/>
        <v>F-gases</v>
      </c>
    </row>
    <row r="14748" spans="1:11" x14ac:dyDescent="0.35">
      <c r="A14748" s="126" t="s">
        <v>215</v>
      </c>
      <c r="B14748" s="126" t="s">
        <v>994</v>
      </c>
      <c r="C14748" s="126" t="s">
        <v>1007</v>
      </c>
      <c r="D14748" s="126" t="s">
        <v>677</v>
      </c>
      <c r="E14748" s="126" t="s">
        <v>1000</v>
      </c>
      <c r="F14748" s="126">
        <v>2023</v>
      </c>
      <c r="G14748" s="126" t="s">
        <v>940</v>
      </c>
      <c r="H14748" s="126">
        <v>0.321622958721904</v>
      </c>
      <c r="I14748" s="126">
        <f>IF(E14748="N2O",H14748*About!$B$96,IF('EPA non-CO2 Data'!E14748="CH4",'EPA non-CO2 Data'!H14748*About!$B$95,1))</f>
        <v>1</v>
      </c>
      <c r="J14748" s="134" t="str">
        <f>VLOOKUP(CONCATENATE(B14748,C14748,D14748),'EPA Source to Industry Map'!$D$2:$E$35,2,FALSE)</f>
        <v>chemicals 20</v>
      </c>
      <c r="K14748" s="126" t="str">
        <f t="shared" si="230"/>
        <v>F-gases</v>
      </c>
    </row>
    <row r="14749" spans="1:11" x14ac:dyDescent="0.35">
      <c r="A14749" s="126" t="s">
        <v>215</v>
      </c>
      <c r="B14749" s="126" t="s">
        <v>994</v>
      </c>
      <c r="C14749" s="126" t="s">
        <v>1007</v>
      </c>
      <c r="D14749" s="126" t="s">
        <v>1009</v>
      </c>
      <c r="E14749" s="126" t="s">
        <v>1000</v>
      </c>
      <c r="F14749" s="126">
        <v>2023</v>
      </c>
      <c r="G14749" s="126" t="s">
        <v>940</v>
      </c>
      <c r="H14749" s="126">
        <v>21.874052720898501</v>
      </c>
      <c r="I14749" s="126">
        <f>IF(E14749="N2O",H14749*About!$B$96,IF('EPA non-CO2 Data'!E14749="CH4",'EPA non-CO2 Data'!H14749*About!$B$95,1))</f>
        <v>1</v>
      </c>
      <c r="J14749" s="134" t="str">
        <f>VLOOKUP(CONCATENATE(B14749,C14749,D14749),'EPA Source to Industry Map'!$D$2:$E$35,2,FALSE)</f>
        <v>chemicals 20</v>
      </c>
      <c r="K14749" s="126" t="str">
        <f t="shared" si="230"/>
        <v>F-gases</v>
      </c>
    </row>
    <row r="14750" spans="1:11" x14ac:dyDescent="0.35">
      <c r="A14750" s="126" t="s">
        <v>215</v>
      </c>
      <c r="B14750" s="126" t="s">
        <v>994</v>
      </c>
      <c r="C14750" s="126" t="s">
        <v>1007</v>
      </c>
      <c r="D14750" s="126" t="s">
        <v>1010</v>
      </c>
      <c r="E14750" s="126" t="s">
        <v>1000</v>
      </c>
      <c r="F14750" s="126">
        <v>2023</v>
      </c>
      <c r="G14750" s="126" t="s">
        <v>940</v>
      </c>
      <c r="H14750" s="126">
        <v>2.7579024155194799E-2</v>
      </c>
      <c r="I14750" s="126">
        <f>IF(E14750="N2O",H14750*About!$B$96,IF('EPA non-CO2 Data'!E14750="CH4",'EPA non-CO2 Data'!H14750*About!$B$95,1))</f>
        <v>1</v>
      </c>
      <c r="J14750" s="134" t="str">
        <f>VLOOKUP(CONCATENATE(B14750,C14750,D14750),'EPA Source to Industry Map'!$D$2:$E$35,2,FALSE)</f>
        <v>chemicals 20</v>
      </c>
      <c r="K14750" s="126" t="str">
        <f t="shared" si="230"/>
        <v>F-gases</v>
      </c>
    </row>
    <row r="14751" spans="1:11" x14ac:dyDescent="0.35">
      <c r="A14751" s="126" t="s">
        <v>215</v>
      </c>
      <c r="B14751" s="126" t="s">
        <v>994</v>
      </c>
      <c r="C14751" s="126" t="s">
        <v>1007</v>
      </c>
      <c r="D14751" s="126" t="s">
        <v>678</v>
      </c>
      <c r="E14751" s="126" t="s">
        <v>1000</v>
      </c>
      <c r="F14751" s="126">
        <v>2024</v>
      </c>
      <c r="G14751" s="126" t="s">
        <v>940</v>
      </c>
      <c r="H14751" s="126">
        <v>0.28265477330952499</v>
      </c>
      <c r="I14751" s="126">
        <f>IF(E14751="N2O",H14751*About!$B$96,IF('EPA non-CO2 Data'!E14751="CH4",'EPA non-CO2 Data'!H14751*About!$B$95,1))</f>
        <v>1</v>
      </c>
      <c r="J14751" s="134" t="str">
        <f>VLOOKUP(CONCATENATE(B14751,C14751,D14751),'EPA Source to Industry Map'!$D$2:$E$35,2,FALSE)</f>
        <v>chemicals 20</v>
      </c>
      <c r="K14751" s="126" t="str">
        <f t="shared" si="230"/>
        <v>F-gases</v>
      </c>
    </row>
    <row r="14752" spans="1:11" x14ac:dyDescent="0.35">
      <c r="A14752" s="126" t="s">
        <v>215</v>
      </c>
      <c r="B14752" s="126" t="s">
        <v>994</v>
      </c>
      <c r="C14752" s="126" t="s">
        <v>1007</v>
      </c>
      <c r="D14752" s="126" t="s">
        <v>1008</v>
      </c>
      <c r="E14752" s="126" t="s">
        <v>1000</v>
      </c>
      <c r="F14752" s="126">
        <v>2024</v>
      </c>
      <c r="G14752" s="126" t="s">
        <v>940</v>
      </c>
      <c r="H14752" s="126">
        <v>0.38654648859137702</v>
      </c>
      <c r="I14752" s="126">
        <f>IF(E14752="N2O",H14752*About!$B$96,IF('EPA non-CO2 Data'!E14752="CH4",'EPA non-CO2 Data'!H14752*About!$B$95,1))</f>
        <v>1</v>
      </c>
      <c r="J14752" s="134" t="str">
        <f>VLOOKUP(CONCATENATE(B14752,C14752,D14752),'EPA Source to Industry Map'!$D$2:$E$35,2,FALSE)</f>
        <v>chemicals 20</v>
      </c>
      <c r="K14752" s="126" t="str">
        <f t="shared" si="230"/>
        <v>F-gases</v>
      </c>
    </row>
    <row r="14753" spans="1:11" x14ac:dyDescent="0.35">
      <c r="A14753" s="126" t="s">
        <v>215</v>
      </c>
      <c r="B14753" s="126" t="s">
        <v>994</v>
      </c>
      <c r="C14753" s="126" t="s">
        <v>1007</v>
      </c>
      <c r="D14753" s="126" t="s">
        <v>677</v>
      </c>
      <c r="E14753" s="126" t="s">
        <v>1000</v>
      </c>
      <c r="F14753" s="126">
        <v>2024</v>
      </c>
      <c r="G14753" s="126" t="s">
        <v>940</v>
      </c>
      <c r="H14753" s="126">
        <v>0.32144221601601503</v>
      </c>
      <c r="I14753" s="126">
        <f>IF(E14753="N2O",H14753*About!$B$96,IF('EPA non-CO2 Data'!E14753="CH4",'EPA non-CO2 Data'!H14753*About!$B$95,1))</f>
        <v>1</v>
      </c>
      <c r="J14753" s="134" t="str">
        <f>VLOOKUP(CONCATENATE(B14753,C14753,D14753),'EPA Source to Industry Map'!$D$2:$E$35,2,FALSE)</f>
        <v>chemicals 20</v>
      </c>
      <c r="K14753" s="126" t="str">
        <f t="shared" si="230"/>
        <v>F-gases</v>
      </c>
    </row>
    <row r="14754" spans="1:11" x14ac:dyDescent="0.35">
      <c r="A14754" s="126" t="s">
        <v>215</v>
      </c>
      <c r="B14754" s="126" t="s">
        <v>994</v>
      </c>
      <c r="C14754" s="126" t="s">
        <v>1007</v>
      </c>
      <c r="D14754" s="126" t="s">
        <v>1009</v>
      </c>
      <c r="E14754" s="126" t="s">
        <v>1000</v>
      </c>
      <c r="F14754" s="126">
        <v>2024</v>
      </c>
      <c r="G14754" s="126" t="s">
        <v>940</v>
      </c>
      <c r="H14754" s="126">
        <v>22.8357620303712</v>
      </c>
      <c r="I14754" s="126">
        <f>IF(E14754="N2O",H14754*About!$B$96,IF('EPA non-CO2 Data'!E14754="CH4",'EPA non-CO2 Data'!H14754*About!$B$95,1))</f>
        <v>1</v>
      </c>
      <c r="J14754" s="134" t="str">
        <f>VLOOKUP(CONCATENATE(B14754,C14754,D14754),'EPA Source to Industry Map'!$D$2:$E$35,2,FALSE)</f>
        <v>chemicals 20</v>
      </c>
      <c r="K14754" s="126" t="str">
        <f t="shared" si="230"/>
        <v>F-gases</v>
      </c>
    </row>
    <row r="14755" spans="1:11" x14ac:dyDescent="0.35">
      <c r="A14755" s="126" t="s">
        <v>215</v>
      </c>
      <c r="B14755" s="126" t="s">
        <v>994</v>
      </c>
      <c r="C14755" s="126" t="s">
        <v>1007</v>
      </c>
      <c r="D14755" s="126" t="s">
        <v>1010</v>
      </c>
      <c r="E14755" s="126" t="s">
        <v>1000</v>
      </c>
      <c r="F14755" s="126">
        <v>2024</v>
      </c>
      <c r="G14755" s="126" t="s">
        <v>940</v>
      </c>
      <c r="H14755" s="126">
        <v>2.8353693150922399E-2</v>
      </c>
      <c r="I14755" s="126">
        <f>IF(E14755="N2O",H14755*About!$B$96,IF('EPA non-CO2 Data'!E14755="CH4",'EPA non-CO2 Data'!H14755*About!$B$95,1))</f>
        <v>1</v>
      </c>
      <c r="J14755" s="134" t="str">
        <f>VLOOKUP(CONCATENATE(B14755,C14755,D14755),'EPA Source to Industry Map'!$D$2:$E$35,2,FALSE)</f>
        <v>chemicals 20</v>
      </c>
      <c r="K14755" s="126" t="str">
        <f t="shared" si="230"/>
        <v>F-gases</v>
      </c>
    </row>
    <row r="14756" spans="1:11" x14ac:dyDescent="0.35">
      <c r="A14756" s="126" t="s">
        <v>215</v>
      </c>
      <c r="B14756" s="126" t="s">
        <v>994</v>
      </c>
      <c r="C14756" s="126" t="s">
        <v>1007</v>
      </c>
      <c r="D14756" s="126" t="s">
        <v>678</v>
      </c>
      <c r="E14756" s="126" t="s">
        <v>1000</v>
      </c>
      <c r="F14756" s="126">
        <v>2025</v>
      </c>
      <c r="G14756" s="126" t="s">
        <v>940</v>
      </c>
      <c r="H14756" s="126">
        <v>0.28818560583542502</v>
      </c>
      <c r="I14756" s="126">
        <f>IF(E14756="N2O",H14756*About!$B$96,IF('EPA non-CO2 Data'!E14756="CH4",'EPA non-CO2 Data'!H14756*About!$B$95,1))</f>
        <v>1</v>
      </c>
      <c r="J14756" s="134" t="str">
        <f>VLOOKUP(CONCATENATE(B14756,C14756,D14756),'EPA Source to Industry Map'!$D$2:$E$35,2,FALSE)</f>
        <v>chemicals 20</v>
      </c>
      <c r="K14756" s="126" t="str">
        <f t="shared" si="230"/>
        <v>F-gases</v>
      </c>
    </row>
    <row r="14757" spans="1:11" x14ac:dyDescent="0.35">
      <c r="A14757" s="126" t="s">
        <v>215</v>
      </c>
      <c r="B14757" s="126" t="s">
        <v>994</v>
      </c>
      <c r="C14757" s="126" t="s">
        <v>1007</v>
      </c>
      <c r="D14757" s="126" t="s">
        <v>1008</v>
      </c>
      <c r="E14757" s="126" t="s">
        <v>1000</v>
      </c>
      <c r="F14757" s="126">
        <v>2025</v>
      </c>
      <c r="G14757" s="126" t="s">
        <v>940</v>
      </c>
      <c r="H14757" s="126">
        <v>0.39882220439168797</v>
      </c>
      <c r="I14757" s="126">
        <f>IF(E14757="N2O",H14757*About!$B$96,IF('EPA non-CO2 Data'!E14757="CH4",'EPA non-CO2 Data'!H14757*About!$B$95,1))</f>
        <v>1</v>
      </c>
      <c r="J14757" s="134" t="str">
        <f>VLOOKUP(CONCATENATE(B14757,C14757,D14757),'EPA Source to Industry Map'!$D$2:$E$35,2,FALSE)</f>
        <v>chemicals 20</v>
      </c>
      <c r="K14757" s="126" t="str">
        <f t="shared" si="230"/>
        <v>F-gases</v>
      </c>
    </row>
    <row r="14758" spans="1:11" x14ac:dyDescent="0.35">
      <c r="A14758" s="126" t="s">
        <v>215</v>
      </c>
      <c r="B14758" s="126" t="s">
        <v>994</v>
      </c>
      <c r="C14758" s="126" t="s">
        <v>1007</v>
      </c>
      <c r="D14758" s="126" t="s">
        <v>677</v>
      </c>
      <c r="E14758" s="126" t="s">
        <v>1000</v>
      </c>
      <c r="F14758" s="126">
        <v>2025</v>
      </c>
      <c r="G14758" s="126" t="s">
        <v>940</v>
      </c>
      <c r="H14758" s="126">
        <v>0.321261473310126</v>
      </c>
      <c r="I14758" s="126">
        <f>IF(E14758="N2O",H14758*About!$B$96,IF('EPA non-CO2 Data'!E14758="CH4",'EPA non-CO2 Data'!H14758*About!$B$95,1))</f>
        <v>1</v>
      </c>
      <c r="J14758" s="134" t="str">
        <f>VLOOKUP(CONCATENATE(B14758,C14758,D14758),'EPA Source to Industry Map'!$D$2:$E$35,2,FALSE)</f>
        <v>chemicals 20</v>
      </c>
      <c r="K14758" s="126" t="str">
        <f t="shared" si="230"/>
        <v>F-gases</v>
      </c>
    </row>
    <row r="14759" spans="1:11" x14ac:dyDescent="0.35">
      <c r="A14759" s="126" t="s">
        <v>215</v>
      </c>
      <c r="B14759" s="126" t="s">
        <v>994</v>
      </c>
      <c r="C14759" s="126" t="s">
        <v>1007</v>
      </c>
      <c r="D14759" s="126" t="s">
        <v>1009</v>
      </c>
      <c r="E14759" s="126" t="s">
        <v>1000</v>
      </c>
      <c r="F14759" s="126">
        <v>2025</v>
      </c>
      <c r="G14759" s="126" t="s">
        <v>940</v>
      </c>
      <c r="H14759" s="126">
        <v>23.797471339844002</v>
      </c>
      <c r="I14759" s="126">
        <f>IF(E14759="N2O",H14759*About!$B$96,IF('EPA non-CO2 Data'!E14759="CH4",'EPA non-CO2 Data'!H14759*About!$B$95,1))</f>
        <v>1</v>
      </c>
      <c r="J14759" s="134" t="str">
        <f>VLOOKUP(CONCATENATE(B14759,C14759,D14759),'EPA Source to Industry Map'!$D$2:$E$35,2,FALSE)</f>
        <v>chemicals 20</v>
      </c>
      <c r="K14759" s="126" t="str">
        <f t="shared" si="230"/>
        <v>F-gases</v>
      </c>
    </row>
    <row r="14760" spans="1:11" x14ac:dyDescent="0.35">
      <c r="A14760" s="126" t="s">
        <v>215</v>
      </c>
      <c r="B14760" s="126" t="s">
        <v>994</v>
      </c>
      <c r="C14760" s="126" t="s">
        <v>1007</v>
      </c>
      <c r="D14760" s="126" t="s">
        <v>1010</v>
      </c>
      <c r="E14760" s="126" t="s">
        <v>1000</v>
      </c>
      <c r="F14760" s="126">
        <v>2025</v>
      </c>
      <c r="G14760" s="126" t="s">
        <v>940</v>
      </c>
      <c r="H14760" s="126">
        <v>2.91283621466501E-2</v>
      </c>
      <c r="I14760" s="126">
        <f>IF(E14760="N2O",H14760*About!$B$96,IF('EPA non-CO2 Data'!E14760="CH4",'EPA non-CO2 Data'!H14760*About!$B$95,1))</f>
        <v>1</v>
      </c>
      <c r="J14760" s="134" t="str">
        <f>VLOOKUP(CONCATENATE(B14760,C14760,D14760),'EPA Source to Industry Map'!$D$2:$E$35,2,FALSE)</f>
        <v>chemicals 20</v>
      </c>
      <c r="K14760" s="126" t="str">
        <f t="shared" si="230"/>
        <v>F-gases</v>
      </c>
    </row>
    <row r="14761" spans="1:11" x14ac:dyDescent="0.35">
      <c r="A14761" s="126" t="s">
        <v>215</v>
      </c>
      <c r="B14761" s="126" t="s">
        <v>994</v>
      </c>
      <c r="C14761" s="126" t="s">
        <v>1007</v>
      </c>
      <c r="D14761" s="126" t="s">
        <v>678</v>
      </c>
      <c r="E14761" s="126" t="s">
        <v>1000</v>
      </c>
      <c r="F14761" s="126">
        <v>2026</v>
      </c>
      <c r="G14761" s="126" t="s">
        <v>940</v>
      </c>
      <c r="H14761" s="126">
        <v>0.29423118284189298</v>
      </c>
      <c r="I14761" s="126">
        <f>IF(E14761="N2O",H14761*About!$B$96,IF('EPA non-CO2 Data'!E14761="CH4",'EPA non-CO2 Data'!H14761*About!$B$95,1))</f>
        <v>1</v>
      </c>
      <c r="J14761" s="134" t="str">
        <f>VLOOKUP(CONCATENATE(B14761,C14761,D14761),'EPA Source to Industry Map'!$D$2:$E$35,2,FALSE)</f>
        <v>chemicals 20</v>
      </c>
      <c r="K14761" s="126" t="str">
        <f t="shared" si="230"/>
        <v>F-gases</v>
      </c>
    </row>
    <row r="14762" spans="1:11" x14ac:dyDescent="0.35">
      <c r="A14762" s="126" t="s">
        <v>215</v>
      </c>
      <c r="B14762" s="126" t="s">
        <v>994</v>
      </c>
      <c r="C14762" s="126" t="s">
        <v>1007</v>
      </c>
      <c r="D14762" s="126" t="s">
        <v>1008</v>
      </c>
      <c r="E14762" s="126" t="s">
        <v>1000</v>
      </c>
      <c r="F14762" s="126">
        <v>2026</v>
      </c>
      <c r="G14762" s="126" t="s">
        <v>940</v>
      </c>
      <c r="H14762" s="126">
        <v>0.41224152657943303</v>
      </c>
      <c r="I14762" s="126">
        <f>IF(E14762="N2O",H14762*About!$B$96,IF('EPA non-CO2 Data'!E14762="CH4",'EPA non-CO2 Data'!H14762*About!$B$95,1))</f>
        <v>1</v>
      </c>
      <c r="J14762" s="134" t="str">
        <f>VLOOKUP(CONCATENATE(B14762,C14762,D14762),'EPA Source to Industry Map'!$D$2:$E$35,2,FALSE)</f>
        <v>chemicals 20</v>
      </c>
      <c r="K14762" s="126" t="str">
        <f t="shared" si="230"/>
        <v>F-gases</v>
      </c>
    </row>
    <row r="14763" spans="1:11" x14ac:dyDescent="0.35">
      <c r="A14763" s="126" t="s">
        <v>215</v>
      </c>
      <c r="B14763" s="126" t="s">
        <v>994</v>
      </c>
      <c r="C14763" s="126" t="s">
        <v>1007</v>
      </c>
      <c r="D14763" s="126" t="s">
        <v>677</v>
      </c>
      <c r="E14763" s="126" t="s">
        <v>1000</v>
      </c>
      <c r="F14763" s="126">
        <v>2026</v>
      </c>
      <c r="G14763" s="126" t="s">
        <v>940</v>
      </c>
      <c r="H14763" s="126">
        <v>0.33221914498479299</v>
      </c>
      <c r="I14763" s="126">
        <f>IF(E14763="N2O",H14763*About!$B$96,IF('EPA non-CO2 Data'!E14763="CH4",'EPA non-CO2 Data'!H14763*About!$B$95,1))</f>
        <v>1</v>
      </c>
      <c r="J14763" s="134" t="str">
        <f>VLOOKUP(CONCATENATE(B14763,C14763,D14763),'EPA Source to Industry Map'!$D$2:$E$35,2,FALSE)</f>
        <v>chemicals 20</v>
      </c>
      <c r="K14763" s="126" t="str">
        <f t="shared" si="230"/>
        <v>F-gases</v>
      </c>
    </row>
    <row r="14764" spans="1:11" x14ac:dyDescent="0.35">
      <c r="A14764" s="126" t="s">
        <v>215</v>
      </c>
      <c r="B14764" s="126" t="s">
        <v>994</v>
      </c>
      <c r="C14764" s="126" t="s">
        <v>1007</v>
      </c>
      <c r="D14764" s="126" t="s">
        <v>1009</v>
      </c>
      <c r="E14764" s="126" t="s">
        <v>1000</v>
      </c>
      <c r="F14764" s="126">
        <v>2026</v>
      </c>
      <c r="G14764" s="126" t="s">
        <v>940</v>
      </c>
      <c r="H14764" s="126">
        <v>24.293104699325099</v>
      </c>
      <c r="I14764" s="126">
        <f>IF(E14764="N2O",H14764*About!$B$96,IF('EPA non-CO2 Data'!E14764="CH4",'EPA non-CO2 Data'!H14764*About!$B$95,1))</f>
        <v>1</v>
      </c>
      <c r="J14764" s="134" t="str">
        <f>VLOOKUP(CONCATENATE(B14764,C14764,D14764),'EPA Source to Industry Map'!$D$2:$E$35,2,FALSE)</f>
        <v>chemicals 20</v>
      </c>
      <c r="K14764" s="126" t="str">
        <f t="shared" si="230"/>
        <v>F-gases</v>
      </c>
    </row>
    <row r="14765" spans="1:11" x14ac:dyDescent="0.35">
      <c r="A14765" s="126" t="s">
        <v>215</v>
      </c>
      <c r="B14765" s="126" t="s">
        <v>994</v>
      </c>
      <c r="C14765" s="126" t="s">
        <v>1007</v>
      </c>
      <c r="D14765" s="126" t="s">
        <v>1010</v>
      </c>
      <c r="E14765" s="126" t="s">
        <v>1000</v>
      </c>
      <c r="F14765" s="126">
        <v>2026</v>
      </c>
      <c r="G14765" s="126" t="s">
        <v>940</v>
      </c>
      <c r="H14765" s="126">
        <v>3.0021663807550902E-2</v>
      </c>
      <c r="I14765" s="126">
        <f>IF(E14765="N2O",H14765*About!$B$96,IF('EPA non-CO2 Data'!E14765="CH4",'EPA non-CO2 Data'!H14765*About!$B$95,1))</f>
        <v>1</v>
      </c>
      <c r="J14765" s="134" t="str">
        <f>VLOOKUP(CONCATENATE(B14765,C14765,D14765),'EPA Source to Industry Map'!$D$2:$E$35,2,FALSE)</f>
        <v>chemicals 20</v>
      </c>
      <c r="K14765" s="126" t="str">
        <f t="shared" si="230"/>
        <v>F-gases</v>
      </c>
    </row>
    <row r="14766" spans="1:11" x14ac:dyDescent="0.35">
      <c r="A14766" s="126" t="s">
        <v>215</v>
      </c>
      <c r="B14766" s="126" t="s">
        <v>994</v>
      </c>
      <c r="C14766" s="126" t="s">
        <v>1007</v>
      </c>
      <c r="D14766" s="126" t="s">
        <v>678</v>
      </c>
      <c r="E14766" s="126" t="s">
        <v>1000</v>
      </c>
      <c r="F14766" s="126">
        <v>2027</v>
      </c>
      <c r="G14766" s="126" t="s">
        <v>940</v>
      </c>
      <c r="H14766" s="126">
        <v>0.300276759848361</v>
      </c>
      <c r="I14766" s="126">
        <f>IF(E14766="N2O",H14766*About!$B$96,IF('EPA non-CO2 Data'!E14766="CH4",'EPA non-CO2 Data'!H14766*About!$B$95,1))</f>
        <v>1</v>
      </c>
      <c r="J14766" s="134" t="str">
        <f>VLOOKUP(CONCATENATE(B14766,C14766,D14766),'EPA Source to Industry Map'!$D$2:$E$35,2,FALSE)</f>
        <v>chemicals 20</v>
      </c>
      <c r="K14766" s="126" t="str">
        <f t="shared" si="230"/>
        <v>F-gases</v>
      </c>
    </row>
    <row r="14767" spans="1:11" x14ac:dyDescent="0.35">
      <c r="A14767" s="126" t="s">
        <v>215</v>
      </c>
      <c r="B14767" s="126" t="s">
        <v>994</v>
      </c>
      <c r="C14767" s="126" t="s">
        <v>1007</v>
      </c>
      <c r="D14767" s="126" t="s">
        <v>1008</v>
      </c>
      <c r="E14767" s="126" t="s">
        <v>1000</v>
      </c>
      <c r="F14767" s="126">
        <v>2027</v>
      </c>
      <c r="G14767" s="126" t="s">
        <v>940</v>
      </c>
      <c r="H14767" s="126">
        <v>0.42566084876717902</v>
      </c>
      <c r="I14767" s="126">
        <f>IF(E14767="N2O",H14767*About!$B$96,IF('EPA non-CO2 Data'!E14767="CH4",'EPA non-CO2 Data'!H14767*About!$B$95,1))</f>
        <v>1</v>
      </c>
      <c r="J14767" s="134" t="str">
        <f>VLOOKUP(CONCATENATE(B14767,C14767,D14767),'EPA Source to Industry Map'!$D$2:$E$35,2,FALSE)</f>
        <v>chemicals 20</v>
      </c>
      <c r="K14767" s="126" t="str">
        <f t="shared" si="230"/>
        <v>F-gases</v>
      </c>
    </row>
    <row r="14768" spans="1:11" x14ac:dyDescent="0.35">
      <c r="A14768" s="126" t="s">
        <v>215</v>
      </c>
      <c r="B14768" s="126" t="s">
        <v>994</v>
      </c>
      <c r="C14768" s="126" t="s">
        <v>1007</v>
      </c>
      <c r="D14768" s="126" t="s">
        <v>677</v>
      </c>
      <c r="E14768" s="126" t="s">
        <v>1000</v>
      </c>
      <c r="F14768" s="126">
        <v>2027</v>
      </c>
      <c r="G14768" s="126" t="s">
        <v>940</v>
      </c>
      <c r="H14768" s="126">
        <v>0.34317681665946098</v>
      </c>
      <c r="I14768" s="126">
        <f>IF(E14768="N2O",H14768*About!$B$96,IF('EPA non-CO2 Data'!E14768="CH4",'EPA non-CO2 Data'!H14768*About!$B$95,1))</f>
        <v>1</v>
      </c>
      <c r="J14768" s="134" t="str">
        <f>VLOOKUP(CONCATENATE(B14768,C14768,D14768),'EPA Source to Industry Map'!$D$2:$E$35,2,FALSE)</f>
        <v>chemicals 20</v>
      </c>
      <c r="K14768" s="126" t="str">
        <f t="shared" si="230"/>
        <v>F-gases</v>
      </c>
    </row>
    <row r="14769" spans="1:11" x14ac:dyDescent="0.35">
      <c r="A14769" s="126" t="s">
        <v>215</v>
      </c>
      <c r="B14769" s="126" t="s">
        <v>994</v>
      </c>
      <c r="C14769" s="126" t="s">
        <v>1007</v>
      </c>
      <c r="D14769" s="126" t="s">
        <v>1009</v>
      </c>
      <c r="E14769" s="126" t="s">
        <v>1000</v>
      </c>
      <c r="F14769" s="126">
        <v>2027</v>
      </c>
      <c r="G14769" s="126" t="s">
        <v>940</v>
      </c>
      <c r="H14769" s="126">
        <v>24.788738058806199</v>
      </c>
      <c r="I14769" s="126">
        <f>IF(E14769="N2O",H14769*About!$B$96,IF('EPA non-CO2 Data'!E14769="CH4",'EPA non-CO2 Data'!H14769*About!$B$95,1))</f>
        <v>1</v>
      </c>
      <c r="J14769" s="134" t="str">
        <f>VLOOKUP(CONCATENATE(B14769,C14769,D14769),'EPA Source to Industry Map'!$D$2:$E$35,2,FALSE)</f>
        <v>chemicals 20</v>
      </c>
      <c r="K14769" s="126" t="str">
        <f t="shared" si="230"/>
        <v>F-gases</v>
      </c>
    </row>
    <row r="14770" spans="1:11" x14ac:dyDescent="0.35">
      <c r="A14770" s="126" t="s">
        <v>215</v>
      </c>
      <c r="B14770" s="126" t="s">
        <v>994</v>
      </c>
      <c r="C14770" s="126" t="s">
        <v>1007</v>
      </c>
      <c r="D14770" s="126" t="s">
        <v>1010</v>
      </c>
      <c r="E14770" s="126" t="s">
        <v>1000</v>
      </c>
      <c r="F14770" s="126">
        <v>2027</v>
      </c>
      <c r="G14770" s="126" t="s">
        <v>940</v>
      </c>
      <c r="H14770" s="126">
        <v>3.0914965468451801E-2</v>
      </c>
      <c r="I14770" s="126">
        <f>IF(E14770="N2O",H14770*About!$B$96,IF('EPA non-CO2 Data'!E14770="CH4",'EPA non-CO2 Data'!H14770*About!$B$95,1))</f>
        <v>1</v>
      </c>
      <c r="J14770" s="134" t="str">
        <f>VLOOKUP(CONCATENATE(B14770,C14770,D14770),'EPA Source to Industry Map'!$D$2:$E$35,2,FALSE)</f>
        <v>chemicals 20</v>
      </c>
      <c r="K14770" s="126" t="str">
        <f t="shared" si="230"/>
        <v>F-gases</v>
      </c>
    </row>
    <row r="14771" spans="1:11" x14ac:dyDescent="0.35">
      <c r="A14771" s="126" t="s">
        <v>215</v>
      </c>
      <c r="B14771" s="126" t="s">
        <v>994</v>
      </c>
      <c r="C14771" s="126" t="s">
        <v>1007</v>
      </c>
      <c r="D14771" s="126" t="s">
        <v>678</v>
      </c>
      <c r="E14771" s="126" t="s">
        <v>1000</v>
      </c>
      <c r="F14771" s="126">
        <v>2028</v>
      </c>
      <c r="G14771" s="126" t="s">
        <v>940</v>
      </c>
      <c r="H14771" s="126">
        <v>0.30632233685482901</v>
      </c>
      <c r="I14771" s="126">
        <f>IF(E14771="N2O",H14771*About!$B$96,IF('EPA non-CO2 Data'!E14771="CH4",'EPA non-CO2 Data'!H14771*About!$B$95,1))</f>
        <v>1</v>
      </c>
      <c r="J14771" s="134" t="str">
        <f>VLOOKUP(CONCATENATE(B14771,C14771,D14771),'EPA Source to Industry Map'!$D$2:$E$35,2,FALSE)</f>
        <v>chemicals 20</v>
      </c>
      <c r="K14771" s="126" t="str">
        <f t="shared" si="230"/>
        <v>F-gases</v>
      </c>
    </row>
    <row r="14772" spans="1:11" x14ac:dyDescent="0.35">
      <c r="A14772" s="126" t="s">
        <v>215</v>
      </c>
      <c r="B14772" s="126" t="s">
        <v>994</v>
      </c>
      <c r="C14772" s="126" t="s">
        <v>1007</v>
      </c>
      <c r="D14772" s="126" t="s">
        <v>1008</v>
      </c>
      <c r="E14772" s="126" t="s">
        <v>1000</v>
      </c>
      <c r="F14772" s="126">
        <v>2028</v>
      </c>
      <c r="G14772" s="126" t="s">
        <v>940</v>
      </c>
      <c r="H14772" s="126">
        <v>0.43908017095492402</v>
      </c>
      <c r="I14772" s="126">
        <f>IF(E14772="N2O",H14772*About!$B$96,IF('EPA non-CO2 Data'!E14772="CH4",'EPA non-CO2 Data'!H14772*About!$B$95,1))</f>
        <v>1</v>
      </c>
      <c r="J14772" s="134" t="str">
        <f>VLOOKUP(CONCATENATE(B14772,C14772,D14772),'EPA Source to Industry Map'!$D$2:$E$35,2,FALSE)</f>
        <v>chemicals 20</v>
      </c>
      <c r="K14772" s="126" t="str">
        <f t="shared" si="230"/>
        <v>F-gases</v>
      </c>
    </row>
    <row r="14773" spans="1:11" x14ac:dyDescent="0.35">
      <c r="A14773" s="126" t="s">
        <v>215</v>
      </c>
      <c r="B14773" s="126" t="s">
        <v>994</v>
      </c>
      <c r="C14773" s="126" t="s">
        <v>1007</v>
      </c>
      <c r="D14773" s="126" t="s">
        <v>677</v>
      </c>
      <c r="E14773" s="126" t="s">
        <v>1000</v>
      </c>
      <c r="F14773" s="126">
        <v>2028</v>
      </c>
      <c r="G14773" s="126" t="s">
        <v>940</v>
      </c>
      <c r="H14773" s="126">
        <v>0.35413448833412903</v>
      </c>
      <c r="I14773" s="126">
        <f>IF(E14773="N2O",H14773*About!$B$96,IF('EPA non-CO2 Data'!E14773="CH4",'EPA non-CO2 Data'!H14773*About!$B$95,1))</f>
        <v>1</v>
      </c>
      <c r="J14773" s="134" t="str">
        <f>VLOOKUP(CONCATENATE(B14773,C14773,D14773),'EPA Source to Industry Map'!$D$2:$E$35,2,FALSE)</f>
        <v>chemicals 20</v>
      </c>
      <c r="K14773" s="126" t="str">
        <f t="shared" si="230"/>
        <v>F-gases</v>
      </c>
    </row>
    <row r="14774" spans="1:11" x14ac:dyDescent="0.35">
      <c r="A14774" s="126" t="s">
        <v>215</v>
      </c>
      <c r="B14774" s="126" t="s">
        <v>994</v>
      </c>
      <c r="C14774" s="126" t="s">
        <v>1007</v>
      </c>
      <c r="D14774" s="126" t="s">
        <v>1009</v>
      </c>
      <c r="E14774" s="126" t="s">
        <v>1000</v>
      </c>
      <c r="F14774" s="126">
        <v>2028</v>
      </c>
      <c r="G14774" s="126" t="s">
        <v>940</v>
      </c>
      <c r="H14774" s="126">
        <v>25.2843714182873</v>
      </c>
      <c r="I14774" s="126">
        <f>IF(E14774="N2O",H14774*About!$B$96,IF('EPA non-CO2 Data'!E14774="CH4",'EPA non-CO2 Data'!H14774*About!$B$95,1))</f>
        <v>1</v>
      </c>
      <c r="J14774" s="134" t="str">
        <f>VLOOKUP(CONCATENATE(B14774,C14774,D14774),'EPA Source to Industry Map'!$D$2:$E$35,2,FALSE)</f>
        <v>chemicals 20</v>
      </c>
      <c r="K14774" s="126" t="str">
        <f t="shared" si="230"/>
        <v>F-gases</v>
      </c>
    </row>
    <row r="14775" spans="1:11" x14ac:dyDescent="0.35">
      <c r="A14775" s="126" t="s">
        <v>215</v>
      </c>
      <c r="B14775" s="126" t="s">
        <v>994</v>
      </c>
      <c r="C14775" s="126" t="s">
        <v>1007</v>
      </c>
      <c r="D14775" s="126" t="s">
        <v>1010</v>
      </c>
      <c r="E14775" s="126" t="s">
        <v>1000</v>
      </c>
      <c r="F14775" s="126">
        <v>2028</v>
      </c>
      <c r="G14775" s="126" t="s">
        <v>940</v>
      </c>
      <c r="H14775" s="126">
        <v>3.1808267129352703E-2</v>
      </c>
      <c r="I14775" s="126">
        <f>IF(E14775="N2O",H14775*About!$B$96,IF('EPA non-CO2 Data'!E14775="CH4",'EPA non-CO2 Data'!H14775*About!$B$95,1))</f>
        <v>1</v>
      </c>
      <c r="J14775" s="134" t="str">
        <f>VLOOKUP(CONCATENATE(B14775,C14775,D14775),'EPA Source to Industry Map'!$D$2:$E$35,2,FALSE)</f>
        <v>chemicals 20</v>
      </c>
      <c r="K14775" s="126" t="str">
        <f t="shared" si="230"/>
        <v>F-gases</v>
      </c>
    </row>
    <row r="14776" spans="1:11" x14ac:dyDescent="0.35">
      <c r="A14776" s="126" t="s">
        <v>215</v>
      </c>
      <c r="B14776" s="126" t="s">
        <v>994</v>
      </c>
      <c r="C14776" s="126" t="s">
        <v>1007</v>
      </c>
      <c r="D14776" s="126" t="s">
        <v>678</v>
      </c>
      <c r="E14776" s="126" t="s">
        <v>1000</v>
      </c>
      <c r="F14776" s="126">
        <v>2029</v>
      </c>
      <c r="G14776" s="126" t="s">
        <v>940</v>
      </c>
      <c r="H14776" s="126">
        <v>0.31236791386129698</v>
      </c>
      <c r="I14776" s="126">
        <f>IF(E14776="N2O",H14776*About!$B$96,IF('EPA non-CO2 Data'!E14776="CH4",'EPA non-CO2 Data'!H14776*About!$B$95,1))</f>
        <v>1</v>
      </c>
      <c r="J14776" s="134" t="str">
        <f>VLOOKUP(CONCATENATE(B14776,C14776,D14776),'EPA Source to Industry Map'!$D$2:$E$35,2,FALSE)</f>
        <v>chemicals 20</v>
      </c>
      <c r="K14776" s="126" t="str">
        <f t="shared" si="230"/>
        <v>F-gases</v>
      </c>
    </row>
    <row r="14777" spans="1:11" x14ac:dyDescent="0.35">
      <c r="A14777" s="126" t="s">
        <v>215</v>
      </c>
      <c r="B14777" s="126" t="s">
        <v>994</v>
      </c>
      <c r="C14777" s="126" t="s">
        <v>1007</v>
      </c>
      <c r="D14777" s="126" t="s">
        <v>1008</v>
      </c>
      <c r="E14777" s="126" t="s">
        <v>1000</v>
      </c>
      <c r="F14777" s="126">
        <v>2029</v>
      </c>
      <c r="G14777" s="126" t="s">
        <v>940</v>
      </c>
      <c r="H14777" s="126">
        <v>0.45249949314267002</v>
      </c>
      <c r="I14777" s="126">
        <f>IF(E14777="N2O",H14777*About!$B$96,IF('EPA non-CO2 Data'!E14777="CH4",'EPA non-CO2 Data'!H14777*About!$B$95,1))</f>
        <v>1</v>
      </c>
      <c r="J14777" s="134" t="str">
        <f>VLOOKUP(CONCATENATE(B14777,C14777,D14777),'EPA Source to Industry Map'!$D$2:$E$35,2,FALSE)</f>
        <v>chemicals 20</v>
      </c>
      <c r="K14777" s="126" t="str">
        <f t="shared" si="230"/>
        <v>F-gases</v>
      </c>
    </row>
    <row r="14778" spans="1:11" x14ac:dyDescent="0.35">
      <c r="A14778" s="126" t="s">
        <v>215</v>
      </c>
      <c r="B14778" s="126" t="s">
        <v>994</v>
      </c>
      <c r="C14778" s="126" t="s">
        <v>1007</v>
      </c>
      <c r="D14778" s="126" t="s">
        <v>677</v>
      </c>
      <c r="E14778" s="126" t="s">
        <v>1000</v>
      </c>
      <c r="F14778" s="126">
        <v>2029</v>
      </c>
      <c r="G14778" s="126" t="s">
        <v>940</v>
      </c>
      <c r="H14778" s="126">
        <v>0.36509216000879702</v>
      </c>
      <c r="I14778" s="126">
        <f>IF(E14778="N2O",H14778*About!$B$96,IF('EPA non-CO2 Data'!E14778="CH4",'EPA non-CO2 Data'!H14778*About!$B$95,1))</f>
        <v>1</v>
      </c>
      <c r="J14778" s="134" t="str">
        <f>VLOOKUP(CONCATENATE(B14778,C14778,D14778),'EPA Source to Industry Map'!$D$2:$E$35,2,FALSE)</f>
        <v>chemicals 20</v>
      </c>
      <c r="K14778" s="126" t="str">
        <f t="shared" si="230"/>
        <v>F-gases</v>
      </c>
    </row>
    <row r="14779" spans="1:11" x14ac:dyDescent="0.35">
      <c r="A14779" s="126" t="s">
        <v>215</v>
      </c>
      <c r="B14779" s="126" t="s">
        <v>994</v>
      </c>
      <c r="C14779" s="126" t="s">
        <v>1007</v>
      </c>
      <c r="D14779" s="126" t="s">
        <v>1009</v>
      </c>
      <c r="E14779" s="126" t="s">
        <v>1000</v>
      </c>
      <c r="F14779" s="126">
        <v>2029</v>
      </c>
      <c r="G14779" s="126" t="s">
        <v>940</v>
      </c>
      <c r="H14779" s="126">
        <v>25.780004777768401</v>
      </c>
      <c r="I14779" s="126">
        <f>IF(E14779="N2O",H14779*About!$B$96,IF('EPA non-CO2 Data'!E14779="CH4",'EPA non-CO2 Data'!H14779*About!$B$95,1))</f>
        <v>1</v>
      </c>
      <c r="J14779" s="134" t="str">
        <f>VLOOKUP(CONCATENATE(B14779,C14779,D14779),'EPA Source to Industry Map'!$D$2:$E$35,2,FALSE)</f>
        <v>chemicals 20</v>
      </c>
      <c r="K14779" s="126" t="str">
        <f t="shared" si="230"/>
        <v>F-gases</v>
      </c>
    </row>
    <row r="14780" spans="1:11" x14ac:dyDescent="0.35">
      <c r="A14780" s="126" t="s">
        <v>215</v>
      </c>
      <c r="B14780" s="126" t="s">
        <v>994</v>
      </c>
      <c r="C14780" s="126" t="s">
        <v>1007</v>
      </c>
      <c r="D14780" s="126" t="s">
        <v>1010</v>
      </c>
      <c r="E14780" s="126" t="s">
        <v>1000</v>
      </c>
      <c r="F14780" s="126">
        <v>2029</v>
      </c>
      <c r="G14780" s="126" t="s">
        <v>940</v>
      </c>
      <c r="H14780" s="126">
        <v>3.2701568790253599E-2</v>
      </c>
      <c r="I14780" s="126">
        <f>IF(E14780="N2O",H14780*About!$B$96,IF('EPA non-CO2 Data'!E14780="CH4",'EPA non-CO2 Data'!H14780*About!$B$95,1))</f>
        <v>1</v>
      </c>
      <c r="J14780" s="134" t="str">
        <f>VLOOKUP(CONCATENATE(B14780,C14780,D14780),'EPA Source to Industry Map'!$D$2:$E$35,2,FALSE)</f>
        <v>chemicals 20</v>
      </c>
      <c r="K14780" s="126" t="str">
        <f t="shared" si="230"/>
        <v>F-gases</v>
      </c>
    </row>
    <row r="14781" spans="1:11" x14ac:dyDescent="0.35">
      <c r="A14781" s="126" t="s">
        <v>215</v>
      </c>
      <c r="B14781" s="126" t="s">
        <v>994</v>
      </c>
      <c r="C14781" s="126" t="s">
        <v>1007</v>
      </c>
      <c r="D14781" s="126" t="s">
        <v>678</v>
      </c>
      <c r="E14781" s="126" t="s">
        <v>1000</v>
      </c>
      <c r="F14781" s="126">
        <v>2030</v>
      </c>
      <c r="G14781" s="126" t="s">
        <v>940</v>
      </c>
      <c r="H14781" s="126">
        <v>0.31841349086776499</v>
      </c>
      <c r="I14781" s="126">
        <f>IF(E14781="N2O",H14781*About!$B$96,IF('EPA non-CO2 Data'!E14781="CH4",'EPA non-CO2 Data'!H14781*About!$B$95,1))</f>
        <v>1</v>
      </c>
      <c r="J14781" s="134" t="str">
        <f>VLOOKUP(CONCATENATE(B14781,C14781,D14781),'EPA Source to Industry Map'!$D$2:$E$35,2,FALSE)</f>
        <v>chemicals 20</v>
      </c>
      <c r="K14781" s="126" t="str">
        <f t="shared" si="230"/>
        <v>F-gases</v>
      </c>
    </row>
    <row r="14782" spans="1:11" x14ac:dyDescent="0.35">
      <c r="A14782" s="126" t="s">
        <v>215</v>
      </c>
      <c r="B14782" s="126" t="s">
        <v>994</v>
      </c>
      <c r="C14782" s="126" t="s">
        <v>1007</v>
      </c>
      <c r="D14782" s="126" t="s">
        <v>1008</v>
      </c>
      <c r="E14782" s="126" t="s">
        <v>1000</v>
      </c>
      <c r="F14782" s="126">
        <v>2030</v>
      </c>
      <c r="G14782" s="126" t="s">
        <v>940</v>
      </c>
      <c r="H14782" s="126">
        <v>0.46591881533041501</v>
      </c>
      <c r="I14782" s="126">
        <f>IF(E14782="N2O",H14782*About!$B$96,IF('EPA non-CO2 Data'!E14782="CH4",'EPA non-CO2 Data'!H14782*About!$B$95,1))</f>
        <v>1</v>
      </c>
      <c r="J14782" s="134" t="str">
        <f>VLOOKUP(CONCATENATE(B14782,C14782,D14782),'EPA Source to Industry Map'!$D$2:$E$35,2,FALSE)</f>
        <v>chemicals 20</v>
      </c>
      <c r="K14782" s="126" t="str">
        <f t="shared" si="230"/>
        <v>F-gases</v>
      </c>
    </row>
    <row r="14783" spans="1:11" x14ac:dyDescent="0.35">
      <c r="A14783" s="126" t="s">
        <v>215</v>
      </c>
      <c r="B14783" s="126" t="s">
        <v>994</v>
      </c>
      <c r="C14783" s="126" t="s">
        <v>1007</v>
      </c>
      <c r="D14783" s="126" t="s">
        <v>677</v>
      </c>
      <c r="E14783" s="126" t="s">
        <v>1000</v>
      </c>
      <c r="F14783" s="126">
        <v>2030</v>
      </c>
      <c r="G14783" s="126" t="s">
        <v>940</v>
      </c>
      <c r="H14783" s="126">
        <v>0.37604983168346401</v>
      </c>
      <c r="I14783" s="126">
        <f>IF(E14783="N2O",H14783*About!$B$96,IF('EPA non-CO2 Data'!E14783="CH4",'EPA non-CO2 Data'!H14783*About!$B$95,1))</f>
        <v>1</v>
      </c>
      <c r="J14783" s="134" t="str">
        <f>VLOOKUP(CONCATENATE(B14783,C14783,D14783),'EPA Source to Industry Map'!$D$2:$E$35,2,FALSE)</f>
        <v>chemicals 20</v>
      </c>
      <c r="K14783" s="126" t="str">
        <f t="shared" si="230"/>
        <v>F-gases</v>
      </c>
    </row>
    <row r="14784" spans="1:11" x14ac:dyDescent="0.35">
      <c r="A14784" s="126" t="s">
        <v>215</v>
      </c>
      <c r="B14784" s="126" t="s">
        <v>994</v>
      </c>
      <c r="C14784" s="126" t="s">
        <v>1007</v>
      </c>
      <c r="D14784" s="126" t="s">
        <v>1009</v>
      </c>
      <c r="E14784" s="126" t="s">
        <v>1000</v>
      </c>
      <c r="F14784" s="126">
        <v>2030</v>
      </c>
      <c r="G14784" s="126" t="s">
        <v>940</v>
      </c>
      <c r="H14784" s="126">
        <v>26.275638137249501</v>
      </c>
      <c r="I14784" s="126">
        <f>IF(E14784="N2O",H14784*About!$B$96,IF('EPA non-CO2 Data'!E14784="CH4",'EPA non-CO2 Data'!H14784*About!$B$95,1))</f>
        <v>1</v>
      </c>
      <c r="J14784" s="134" t="str">
        <f>VLOOKUP(CONCATENATE(B14784,C14784,D14784),'EPA Source to Industry Map'!$D$2:$E$35,2,FALSE)</f>
        <v>chemicals 20</v>
      </c>
      <c r="K14784" s="126" t="str">
        <f t="shared" si="230"/>
        <v>F-gases</v>
      </c>
    </row>
    <row r="14785" spans="1:11" x14ac:dyDescent="0.35">
      <c r="A14785" s="126" t="s">
        <v>215</v>
      </c>
      <c r="B14785" s="126" t="s">
        <v>994</v>
      </c>
      <c r="C14785" s="126" t="s">
        <v>1007</v>
      </c>
      <c r="D14785" s="126" t="s">
        <v>1010</v>
      </c>
      <c r="E14785" s="126" t="s">
        <v>1000</v>
      </c>
      <c r="F14785" s="126">
        <v>2030</v>
      </c>
      <c r="G14785" s="126" t="s">
        <v>940</v>
      </c>
      <c r="H14785" s="126">
        <v>3.3594870451154502E-2</v>
      </c>
      <c r="I14785" s="126">
        <f>IF(E14785="N2O",H14785*About!$B$96,IF('EPA non-CO2 Data'!E14785="CH4",'EPA non-CO2 Data'!H14785*About!$B$95,1))</f>
        <v>1</v>
      </c>
      <c r="J14785" s="134" t="str">
        <f>VLOOKUP(CONCATENATE(B14785,C14785,D14785),'EPA Source to Industry Map'!$D$2:$E$35,2,FALSE)</f>
        <v>chemicals 20</v>
      </c>
      <c r="K14785" s="126" t="str">
        <f t="shared" si="230"/>
        <v>F-gases</v>
      </c>
    </row>
    <row r="14786" spans="1:11" x14ac:dyDescent="0.35">
      <c r="A14786" s="126" t="s">
        <v>215</v>
      </c>
      <c r="B14786" s="126" t="s">
        <v>994</v>
      </c>
      <c r="C14786" s="126" t="s">
        <v>1007</v>
      </c>
      <c r="D14786" s="126" t="s">
        <v>678</v>
      </c>
      <c r="E14786" s="126" t="s">
        <v>1000</v>
      </c>
      <c r="F14786" s="126">
        <v>2031</v>
      </c>
      <c r="G14786" s="126" t="s">
        <v>940</v>
      </c>
      <c r="H14786" s="126">
        <v>0.32547195543435098</v>
      </c>
      <c r="I14786" s="126">
        <f>IF(E14786="N2O",H14786*About!$B$96,IF('EPA non-CO2 Data'!E14786="CH4",'EPA non-CO2 Data'!H14786*About!$B$95,1))</f>
        <v>1</v>
      </c>
      <c r="J14786" s="134" t="str">
        <f>VLOOKUP(CONCATENATE(B14786,C14786,D14786),'EPA Source to Industry Map'!$D$2:$E$35,2,FALSE)</f>
        <v>chemicals 20</v>
      </c>
      <c r="K14786" s="126" t="str">
        <f t="shared" si="230"/>
        <v>F-gases</v>
      </c>
    </row>
    <row r="14787" spans="1:11" x14ac:dyDescent="0.35">
      <c r="A14787" s="126" t="s">
        <v>215</v>
      </c>
      <c r="B14787" s="126" t="s">
        <v>994</v>
      </c>
      <c r="C14787" s="126" t="s">
        <v>1007</v>
      </c>
      <c r="D14787" s="126" t="s">
        <v>1008</v>
      </c>
      <c r="E14787" s="126" t="s">
        <v>1000</v>
      </c>
      <c r="F14787" s="126">
        <v>2031</v>
      </c>
      <c r="G14787" s="126" t="s">
        <v>940</v>
      </c>
      <c r="H14787" s="126">
        <v>0.48264913135330501</v>
      </c>
      <c r="I14787" s="126">
        <f>IF(E14787="N2O",H14787*About!$B$96,IF('EPA non-CO2 Data'!E14787="CH4",'EPA non-CO2 Data'!H14787*About!$B$95,1))</f>
        <v>1</v>
      </c>
      <c r="J14787" s="134" t="str">
        <f>VLOOKUP(CONCATENATE(B14787,C14787,D14787),'EPA Source to Industry Map'!$D$2:$E$35,2,FALSE)</f>
        <v>chemicals 20</v>
      </c>
      <c r="K14787" s="126" t="str">
        <f t="shared" ref="K14787:K14850" si="231">IF(E14787="N2O","N2O",IF(E14787="CH4","CH4","F-gases"))</f>
        <v>F-gases</v>
      </c>
    </row>
    <row r="14788" spans="1:11" x14ac:dyDescent="0.35">
      <c r="A14788" s="126" t="s">
        <v>215</v>
      </c>
      <c r="B14788" s="126" t="s">
        <v>994</v>
      </c>
      <c r="C14788" s="126" t="s">
        <v>1007</v>
      </c>
      <c r="D14788" s="126" t="s">
        <v>677</v>
      </c>
      <c r="E14788" s="126" t="s">
        <v>1000</v>
      </c>
      <c r="F14788" s="126">
        <v>2031</v>
      </c>
      <c r="G14788" s="126" t="s">
        <v>940</v>
      </c>
      <c r="H14788" s="126">
        <v>0.39931226277870802</v>
      </c>
      <c r="I14788" s="126">
        <f>IF(E14788="N2O",H14788*About!$B$96,IF('EPA non-CO2 Data'!E14788="CH4",'EPA non-CO2 Data'!H14788*About!$B$95,1))</f>
        <v>1</v>
      </c>
      <c r="J14788" s="134" t="str">
        <f>VLOOKUP(CONCATENATE(B14788,C14788,D14788),'EPA Source to Industry Map'!$D$2:$E$35,2,FALSE)</f>
        <v>chemicals 20</v>
      </c>
      <c r="K14788" s="126" t="str">
        <f t="shared" si="231"/>
        <v>F-gases</v>
      </c>
    </row>
    <row r="14789" spans="1:11" x14ac:dyDescent="0.35">
      <c r="A14789" s="126" t="s">
        <v>215</v>
      </c>
      <c r="B14789" s="126" t="s">
        <v>994</v>
      </c>
      <c r="C14789" s="126" t="s">
        <v>1007</v>
      </c>
      <c r="D14789" s="126" t="s">
        <v>1009</v>
      </c>
      <c r="E14789" s="126" t="s">
        <v>1000</v>
      </c>
      <c r="F14789" s="126">
        <v>2031</v>
      </c>
      <c r="G14789" s="126" t="s">
        <v>940</v>
      </c>
      <c r="H14789" s="126">
        <v>26.5104032383849</v>
      </c>
      <c r="I14789" s="126">
        <f>IF(E14789="N2O",H14789*About!$B$96,IF('EPA non-CO2 Data'!E14789="CH4",'EPA non-CO2 Data'!H14789*About!$B$95,1))</f>
        <v>1</v>
      </c>
      <c r="J14789" s="134" t="str">
        <f>VLOOKUP(CONCATENATE(B14789,C14789,D14789),'EPA Source to Industry Map'!$D$2:$E$35,2,FALSE)</f>
        <v>chemicals 20</v>
      </c>
      <c r="K14789" s="126" t="str">
        <f t="shared" si="231"/>
        <v>F-gases</v>
      </c>
    </row>
    <row r="14790" spans="1:11" x14ac:dyDescent="0.35">
      <c r="A14790" s="126" t="s">
        <v>215</v>
      </c>
      <c r="B14790" s="126" t="s">
        <v>994</v>
      </c>
      <c r="C14790" s="126" t="s">
        <v>1007</v>
      </c>
      <c r="D14790" s="126" t="s">
        <v>1010</v>
      </c>
      <c r="E14790" s="126" t="s">
        <v>1000</v>
      </c>
      <c r="F14790" s="126">
        <v>2031</v>
      </c>
      <c r="G14790" s="126" t="s">
        <v>940</v>
      </c>
      <c r="H14790" s="126">
        <v>3.4338820805277399E-2</v>
      </c>
      <c r="I14790" s="126">
        <f>IF(E14790="N2O",H14790*About!$B$96,IF('EPA non-CO2 Data'!E14790="CH4",'EPA non-CO2 Data'!H14790*About!$B$95,1))</f>
        <v>1</v>
      </c>
      <c r="J14790" s="134" t="str">
        <f>VLOOKUP(CONCATENATE(B14790,C14790,D14790),'EPA Source to Industry Map'!$D$2:$E$35,2,FALSE)</f>
        <v>chemicals 20</v>
      </c>
      <c r="K14790" s="126" t="str">
        <f t="shared" si="231"/>
        <v>F-gases</v>
      </c>
    </row>
    <row r="14791" spans="1:11" x14ac:dyDescent="0.35">
      <c r="A14791" s="126" t="s">
        <v>215</v>
      </c>
      <c r="B14791" s="126" t="s">
        <v>994</v>
      </c>
      <c r="C14791" s="126" t="s">
        <v>1007</v>
      </c>
      <c r="D14791" s="126" t="s">
        <v>678</v>
      </c>
      <c r="E14791" s="126" t="s">
        <v>1000</v>
      </c>
      <c r="F14791" s="126">
        <v>2032</v>
      </c>
      <c r="G14791" s="126" t="s">
        <v>940</v>
      </c>
      <c r="H14791" s="126">
        <v>0.33253042000093802</v>
      </c>
      <c r="I14791" s="126">
        <f>IF(E14791="N2O",H14791*About!$B$96,IF('EPA non-CO2 Data'!E14791="CH4",'EPA non-CO2 Data'!H14791*About!$B$95,1))</f>
        <v>1</v>
      </c>
      <c r="J14791" s="134" t="str">
        <f>VLOOKUP(CONCATENATE(B14791,C14791,D14791),'EPA Source to Industry Map'!$D$2:$E$35,2,FALSE)</f>
        <v>chemicals 20</v>
      </c>
      <c r="K14791" s="126" t="str">
        <f t="shared" si="231"/>
        <v>F-gases</v>
      </c>
    </row>
    <row r="14792" spans="1:11" x14ac:dyDescent="0.35">
      <c r="A14792" s="126" t="s">
        <v>215</v>
      </c>
      <c r="B14792" s="126" t="s">
        <v>994</v>
      </c>
      <c r="C14792" s="126" t="s">
        <v>1007</v>
      </c>
      <c r="D14792" s="126" t="s">
        <v>1008</v>
      </c>
      <c r="E14792" s="126" t="s">
        <v>1000</v>
      </c>
      <c r="F14792" s="126">
        <v>2032</v>
      </c>
      <c r="G14792" s="126" t="s">
        <v>940</v>
      </c>
      <c r="H14792" s="126">
        <v>0.499379447376194</v>
      </c>
      <c r="I14792" s="126">
        <f>IF(E14792="N2O",H14792*About!$B$96,IF('EPA non-CO2 Data'!E14792="CH4",'EPA non-CO2 Data'!H14792*About!$B$95,1))</f>
        <v>1</v>
      </c>
      <c r="J14792" s="134" t="str">
        <f>VLOOKUP(CONCATENATE(B14792,C14792,D14792),'EPA Source to Industry Map'!$D$2:$E$35,2,FALSE)</f>
        <v>chemicals 20</v>
      </c>
      <c r="K14792" s="126" t="str">
        <f t="shared" si="231"/>
        <v>F-gases</v>
      </c>
    </row>
    <row r="14793" spans="1:11" x14ac:dyDescent="0.35">
      <c r="A14793" s="126" t="s">
        <v>215</v>
      </c>
      <c r="B14793" s="126" t="s">
        <v>994</v>
      </c>
      <c r="C14793" s="126" t="s">
        <v>1007</v>
      </c>
      <c r="D14793" s="126" t="s">
        <v>677</v>
      </c>
      <c r="E14793" s="126" t="s">
        <v>1000</v>
      </c>
      <c r="F14793" s="126">
        <v>2032</v>
      </c>
      <c r="G14793" s="126" t="s">
        <v>940</v>
      </c>
      <c r="H14793" s="126">
        <v>0.42257469387395202</v>
      </c>
      <c r="I14793" s="126">
        <f>IF(E14793="N2O",H14793*About!$B$96,IF('EPA non-CO2 Data'!E14793="CH4",'EPA non-CO2 Data'!H14793*About!$B$95,1))</f>
        <v>1</v>
      </c>
      <c r="J14793" s="134" t="str">
        <f>VLOOKUP(CONCATENATE(B14793,C14793,D14793),'EPA Source to Industry Map'!$D$2:$E$35,2,FALSE)</f>
        <v>chemicals 20</v>
      </c>
      <c r="K14793" s="126" t="str">
        <f t="shared" si="231"/>
        <v>F-gases</v>
      </c>
    </row>
    <row r="14794" spans="1:11" x14ac:dyDescent="0.35">
      <c r="A14794" s="126" t="s">
        <v>215</v>
      </c>
      <c r="B14794" s="126" t="s">
        <v>994</v>
      </c>
      <c r="C14794" s="126" t="s">
        <v>1007</v>
      </c>
      <c r="D14794" s="126" t="s">
        <v>1009</v>
      </c>
      <c r="E14794" s="126" t="s">
        <v>1000</v>
      </c>
      <c r="F14794" s="126">
        <v>2032</v>
      </c>
      <c r="G14794" s="126" t="s">
        <v>940</v>
      </c>
      <c r="H14794" s="126">
        <v>26.745168339520401</v>
      </c>
      <c r="I14794" s="126">
        <f>IF(E14794="N2O",H14794*About!$B$96,IF('EPA non-CO2 Data'!E14794="CH4",'EPA non-CO2 Data'!H14794*About!$B$95,1))</f>
        <v>1</v>
      </c>
      <c r="J14794" s="134" t="str">
        <f>VLOOKUP(CONCATENATE(B14794,C14794,D14794),'EPA Source to Industry Map'!$D$2:$E$35,2,FALSE)</f>
        <v>chemicals 20</v>
      </c>
      <c r="K14794" s="126" t="str">
        <f t="shared" si="231"/>
        <v>F-gases</v>
      </c>
    </row>
    <row r="14795" spans="1:11" x14ac:dyDescent="0.35">
      <c r="A14795" s="126" t="s">
        <v>215</v>
      </c>
      <c r="B14795" s="126" t="s">
        <v>994</v>
      </c>
      <c r="C14795" s="126" t="s">
        <v>1007</v>
      </c>
      <c r="D14795" s="126" t="s">
        <v>1010</v>
      </c>
      <c r="E14795" s="126" t="s">
        <v>1000</v>
      </c>
      <c r="F14795" s="126">
        <v>2032</v>
      </c>
      <c r="G14795" s="126" t="s">
        <v>940</v>
      </c>
      <c r="H14795" s="126">
        <v>3.5082771159400297E-2</v>
      </c>
      <c r="I14795" s="126">
        <f>IF(E14795="N2O",H14795*About!$B$96,IF('EPA non-CO2 Data'!E14795="CH4",'EPA non-CO2 Data'!H14795*About!$B$95,1))</f>
        <v>1</v>
      </c>
      <c r="J14795" s="134" t="str">
        <f>VLOOKUP(CONCATENATE(B14795,C14795,D14795),'EPA Source to Industry Map'!$D$2:$E$35,2,FALSE)</f>
        <v>chemicals 20</v>
      </c>
      <c r="K14795" s="126" t="str">
        <f t="shared" si="231"/>
        <v>F-gases</v>
      </c>
    </row>
    <row r="14796" spans="1:11" x14ac:dyDescent="0.35">
      <c r="A14796" s="126" t="s">
        <v>215</v>
      </c>
      <c r="B14796" s="126" t="s">
        <v>994</v>
      </c>
      <c r="C14796" s="126" t="s">
        <v>1007</v>
      </c>
      <c r="D14796" s="126" t="s">
        <v>678</v>
      </c>
      <c r="E14796" s="126" t="s">
        <v>1000</v>
      </c>
      <c r="F14796" s="126">
        <v>2033</v>
      </c>
      <c r="G14796" s="126" t="s">
        <v>940</v>
      </c>
      <c r="H14796" s="126">
        <v>0.33958888456752501</v>
      </c>
      <c r="I14796" s="126">
        <f>IF(E14796="N2O",H14796*About!$B$96,IF('EPA non-CO2 Data'!E14796="CH4",'EPA non-CO2 Data'!H14796*About!$B$95,1))</f>
        <v>1</v>
      </c>
      <c r="J14796" s="134" t="str">
        <f>VLOOKUP(CONCATENATE(B14796,C14796,D14796),'EPA Source to Industry Map'!$D$2:$E$35,2,FALSE)</f>
        <v>chemicals 20</v>
      </c>
      <c r="K14796" s="126" t="str">
        <f t="shared" si="231"/>
        <v>F-gases</v>
      </c>
    </row>
    <row r="14797" spans="1:11" x14ac:dyDescent="0.35">
      <c r="A14797" s="126" t="s">
        <v>215</v>
      </c>
      <c r="B14797" s="126" t="s">
        <v>994</v>
      </c>
      <c r="C14797" s="126" t="s">
        <v>1007</v>
      </c>
      <c r="D14797" s="126" t="s">
        <v>1008</v>
      </c>
      <c r="E14797" s="126" t="s">
        <v>1000</v>
      </c>
      <c r="F14797" s="126">
        <v>2033</v>
      </c>
      <c r="G14797" s="126" t="s">
        <v>940</v>
      </c>
      <c r="H14797" s="126">
        <v>0.51610976339908399</v>
      </c>
      <c r="I14797" s="126">
        <f>IF(E14797="N2O",H14797*About!$B$96,IF('EPA non-CO2 Data'!E14797="CH4",'EPA non-CO2 Data'!H14797*About!$B$95,1))</f>
        <v>1</v>
      </c>
      <c r="J14797" s="134" t="str">
        <f>VLOOKUP(CONCATENATE(B14797,C14797,D14797),'EPA Source to Industry Map'!$D$2:$E$35,2,FALSE)</f>
        <v>chemicals 20</v>
      </c>
      <c r="K14797" s="126" t="str">
        <f t="shared" si="231"/>
        <v>F-gases</v>
      </c>
    </row>
    <row r="14798" spans="1:11" x14ac:dyDescent="0.35">
      <c r="A14798" s="126" t="s">
        <v>215</v>
      </c>
      <c r="B14798" s="126" t="s">
        <v>994</v>
      </c>
      <c r="C14798" s="126" t="s">
        <v>1007</v>
      </c>
      <c r="D14798" s="126" t="s">
        <v>677</v>
      </c>
      <c r="E14798" s="126" t="s">
        <v>1000</v>
      </c>
      <c r="F14798" s="126">
        <v>2033</v>
      </c>
      <c r="G14798" s="126" t="s">
        <v>940</v>
      </c>
      <c r="H14798" s="126">
        <v>0.44583712496919597</v>
      </c>
      <c r="I14798" s="126">
        <f>IF(E14798="N2O",H14798*About!$B$96,IF('EPA non-CO2 Data'!E14798="CH4",'EPA non-CO2 Data'!H14798*About!$B$95,1))</f>
        <v>1</v>
      </c>
      <c r="J14798" s="134" t="str">
        <f>VLOOKUP(CONCATENATE(B14798,C14798,D14798),'EPA Source to Industry Map'!$D$2:$E$35,2,FALSE)</f>
        <v>chemicals 20</v>
      </c>
      <c r="K14798" s="126" t="str">
        <f t="shared" si="231"/>
        <v>F-gases</v>
      </c>
    </row>
    <row r="14799" spans="1:11" x14ac:dyDescent="0.35">
      <c r="A14799" s="126" t="s">
        <v>215</v>
      </c>
      <c r="B14799" s="126" t="s">
        <v>994</v>
      </c>
      <c r="C14799" s="126" t="s">
        <v>1007</v>
      </c>
      <c r="D14799" s="126" t="s">
        <v>1009</v>
      </c>
      <c r="E14799" s="126" t="s">
        <v>1000</v>
      </c>
      <c r="F14799" s="126">
        <v>2033</v>
      </c>
      <c r="G14799" s="126" t="s">
        <v>940</v>
      </c>
      <c r="H14799" s="126">
        <v>26.979933440655898</v>
      </c>
      <c r="I14799" s="126">
        <f>IF(E14799="N2O",H14799*About!$B$96,IF('EPA non-CO2 Data'!E14799="CH4",'EPA non-CO2 Data'!H14799*About!$B$95,1))</f>
        <v>1</v>
      </c>
      <c r="J14799" s="134" t="str">
        <f>VLOOKUP(CONCATENATE(B14799,C14799,D14799),'EPA Source to Industry Map'!$D$2:$E$35,2,FALSE)</f>
        <v>chemicals 20</v>
      </c>
      <c r="K14799" s="126" t="str">
        <f t="shared" si="231"/>
        <v>F-gases</v>
      </c>
    </row>
    <row r="14800" spans="1:11" x14ac:dyDescent="0.35">
      <c r="A14800" s="126" t="s">
        <v>215</v>
      </c>
      <c r="B14800" s="126" t="s">
        <v>994</v>
      </c>
      <c r="C14800" s="126" t="s">
        <v>1007</v>
      </c>
      <c r="D14800" s="126" t="s">
        <v>1010</v>
      </c>
      <c r="E14800" s="126" t="s">
        <v>1000</v>
      </c>
      <c r="F14800" s="126">
        <v>2033</v>
      </c>
      <c r="G14800" s="126" t="s">
        <v>940</v>
      </c>
      <c r="H14800" s="126">
        <v>3.5826721513523202E-2</v>
      </c>
      <c r="I14800" s="126">
        <f>IF(E14800="N2O",H14800*About!$B$96,IF('EPA non-CO2 Data'!E14800="CH4",'EPA non-CO2 Data'!H14800*About!$B$95,1))</f>
        <v>1</v>
      </c>
      <c r="J14800" s="134" t="str">
        <f>VLOOKUP(CONCATENATE(B14800,C14800,D14800),'EPA Source to Industry Map'!$D$2:$E$35,2,FALSE)</f>
        <v>chemicals 20</v>
      </c>
      <c r="K14800" s="126" t="str">
        <f t="shared" si="231"/>
        <v>F-gases</v>
      </c>
    </row>
    <row r="14801" spans="1:11" x14ac:dyDescent="0.35">
      <c r="A14801" s="126" t="s">
        <v>215</v>
      </c>
      <c r="B14801" s="126" t="s">
        <v>994</v>
      </c>
      <c r="C14801" s="126" t="s">
        <v>1007</v>
      </c>
      <c r="D14801" s="126" t="s">
        <v>678</v>
      </c>
      <c r="E14801" s="126" t="s">
        <v>1000</v>
      </c>
      <c r="F14801" s="126">
        <v>2034</v>
      </c>
      <c r="G14801" s="126" t="s">
        <v>940</v>
      </c>
      <c r="H14801" s="126">
        <v>0.34664734913411199</v>
      </c>
      <c r="I14801" s="126">
        <f>IF(E14801="N2O",H14801*About!$B$96,IF('EPA non-CO2 Data'!E14801="CH4",'EPA non-CO2 Data'!H14801*About!$B$95,1))</f>
        <v>1</v>
      </c>
      <c r="J14801" s="134" t="str">
        <f>VLOOKUP(CONCATENATE(B14801,C14801,D14801),'EPA Source to Industry Map'!$D$2:$E$35,2,FALSE)</f>
        <v>chemicals 20</v>
      </c>
      <c r="K14801" s="126" t="str">
        <f t="shared" si="231"/>
        <v>F-gases</v>
      </c>
    </row>
    <row r="14802" spans="1:11" x14ac:dyDescent="0.35">
      <c r="A14802" s="126" t="s">
        <v>215</v>
      </c>
      <c r="B14802" s="126" t="s">
        <v>994</v>
      </c>
      <c r="C14802" s="126" t="s">
        <v>1007</v>
      </c>
      <c r="D14802" s="126" t="s">
        <v>1008</v>
      </c>
      <c r="E14802" s="126" t="s">
        <v>1000</v>
      </c>
      <c r="F14802" s="126">
        <v>2034</v>
      </c>
      <c r="G14802" s="126" t="s">
        <v>940</v>
      </c>
      <c r="H14802" s="126">
        <v>0.53284007942197298</v>
      </c>
      <c r="I14802" s="126">
        <f>IF(E14802="N2O",H14802*About!$B$96,IF('EPA non-CO2 Data'!E14802="CH4",'EPA non-CO2 Data'!H14802*About!$B$95,1))</f>
        <v>1</v>
      </c>
      <c r="J14802" s="134" t="str">
        <f>VLOOKUP(CONCATENATE(B14802,C14802,D14802),'EPA Source to Industry Map'!$D$2:$E$35,2,FALSE)</f>
        <v>chemicals 20</v>
      </c>
      <c r="K14802" s="126" t="str">
        <f t="shared" si="231"/>
        <v>F-gases</v>
      </c>
    </row>
    <row r="14803" spans="1:11" x14ac:dyDescent="0.35">
      <c r="A14803" s="126" t="s">
        <v>215</v>
      </c>
      <c r="B14803" s="126" t="s">
        <v>994</v>
      </c>
      <c r="C14803" s="126" t="s">
        <v>1007</v>
      </c>
      <c r="D14803" s="126" t="s">
        <v>677</v>
      </c>
      <c r="E14803" s="126" t="s">
        <v>1000</v>
      </c>
      <c r="F14803" s="126">
        <v>2034</v>
      </c>
      <c r="G14803" s="126" t="s">
        <v>940</v>
      </c>
      <c r="H14803" s="126">
        <v>0.46909955606443998</v>
      </c>
      <c r="I14803" s="126">
        <f>IF(E14803="N2O",H14803*About!$B$96,IF('EPA non-CO2 Data'!E14803="CH4",'EPA non-CO2 Data'!H14803*About!$B$95,1))</f>
        <v>1</v>
      </c>
      <c r="J14803" s="134" t="str">
        <f>VLOOKUP(CONCATENATE(B14803,C14803,D14803),'EPA Source to Industry Map'!$D$2:$E$35,2,FALSE)</f>
        <v>chemicals 20</v>
      </c>
      <c r="K14803" s="126" t="str">
        <f t="shared" si="231"/>
        <v>F-gases</v>
      </c>
    </row>
    <row r="14804" spans="1:11" x14ac:dyDescent="0.35">
      <c r="A14804" s="126" t="s">
        <v>215</v>
      </c>
      <c r="B14804" s="126" t="s">
        <v>994</v>
      </c>
      <c r="C14804" s="126" t="s">
        <v>1007</v>
      </c>
      <c r="D14804" s="126" t="s">
        <v>1009</v>
      </c>
      <c r="E14804" s="126" t="s">
        <v>1000</v>
      </c>
      <c r="F14804" s="126">
        <v>2034</v>
      </c>
      <c r="G14804" s="126" t="s">
        <v>940</v>
      </c>
      <c r="H14804" s="126">
        <v>27.2146985417914</v>
      </c>
      <c r="I14804" s="126">
        <f>IF(E14804="N2O",H14804*About!$B$96,IF('EPA non-CO2 Data'!E14804="CH4",'EPA non-CO2 Data'!H14804*About!$B$95,1))</f>
        <v>1</v>
      </c>
      <c r="J14804" s="134" t="str">
        <f>VLOOKUP(CONCATENATE(B14804,C14804,D14804),'EPA Source to Industry Map'!$D$2:$E$35,2,FALSE)</f>
        <v>chemicals 20</v>
      </c>
      <c r="K14804" s="126" t="str">
        <f t="shared" si="231"/>
        <v>F-gases</v>
      </c>
    </row>
    <row r="14805" spans="1:11" x14ac:dyDescent="0.35">
      <c r="A14805" s="126" t="s">
        <v>215</v>
      </c>
      <c r="B14805" s="126" t="s">
        <v>994</v>
      </c>
      <c r="C14805" s="126" t="s">
        <v>1007</v>
      </c>
      <c r="D14805" s="126" t="s">
        <v>1010</v>
      </c>
      <c r="E14805" s="126" t="s">
        <v>1000</v>
      </c>
      <c r="F14805" s="126">
        <v>2034</v>
      </c>
      <c r="G14805" s="126" t="s">
        <v>940</v>
      </c>
      <c r="H14805" s="126">
        <v>3.6570671867646197E-2</v>
      </c>
      <c r="I14805" s="126">
        <f>IF(E14805="N2O",H14805*About!$B$96,IF('EPA non-CO2 Data'!E14805="CH4",'EPA non-CO2 Data'!H14805*About!$B$95,1))</f>
        <v>1</v>
      </c>
      <c r="J14805" s="134" t="str">
        <f>VLOOKUP(CONCATENATE(B14805,C14805,D14805),'EPA Source to Industry Map'!$D$2:$E$35,2,FALSE)</f>
        <v>chemicals 20</v>
      </c>
      <c r="K14805" s="126" t="str">
        <f t="shared" si="231"/>
        <v>F-gases</v>
      </c>
    </row>
    <row r="14806" spans="1:11" x14ac:dyDescent="0.35">
      <c r="A14806" s="126" t="s">
        <v>215</v>
      </c>
      <c r="B14806" s="126" t="s">
        <v>994</v>
      </c>
      <c r="C14806" s="126" t="s">
        <v>1007</v>
      </c>
      <c r="D14806" s="126" t="s">
        <v>678</v>
      </c>
      <c r="E14806" s="126" t="s">
        <v>1000</v>
      </c>
      <c r="F14806" s="126">
        <v>2035</v>
      </c>
      <c r="G14806" s="126" t="s">
        <v>940</v>
      </c>
      <c r="H14806" s="126">
        <v>0.35370581370069798</v>
      </c>
      <c r="I14806" s="126">
        <f>IF(E14806="N2O",H14806*About!$B$96,IF('EPA non-CO2 Data'!E14806="CH4",'EPA non-CO2 Data'!H14806*About!$B$95,1))</f>
        <v>1</v>
      </c>
      <c r="J14806" s="134" t="str">
        <f>VLOOKUP(CONCATENATE(B14806,C14806,D14806),'EPA Source to Industry Map'!$D$2:$E$35,2,FALSE)</f>
        <v>chemicals 20</v>
      </c>
      <c r="K14806" s="126" t="str">
        <f t="shared" si="231"/>
        <v>F-gases</v>
      </c>
    </row>
    <row r="14807" spans="1:11" x14ac:dyDescent="0.35">
      <c r="A14807" s="126" t="s">
        <v>215</v>
      </c>
      <c r="B14807" s="126" t="s">
        <v>994</v>
      </c>
      <c r="C14807" s="126" t="s">
        <v>1007</v>
      </c>
      <c r="D14807" s="126" t="s">
        <v>1008</v>
      </c>
      <c r="E14807" s="126" t="s">
        <v>1000</v>
      </c>
      <c r="F14807" s="126">
        <v>2035</v>
      </c>
      <c r="G14807" s="126" t="s">
        <v>940</v>
      </c>
      <c r="H14807" s="126">
        <v>0.54957039544486297</v>
      </c>
      <c r="I14807" s="126">
        <f>IF(E14807="N2O",H14807*About!$B$96,IF('EPA non-CO2 Data'!E14807="CH4",'EPA non-CO2 Data'!H14807*About!$B$95,1))</f>
        <v>1</v>
      </c>
      <c r="J14807" s="134" t="str">
        <f>VLOOKUP(CONCATENATE(B14807,C14807,D14807),'EPA Source to Industry Map'!$D$2:$E$35,2,FALSE)</f>
        <v>chemicals 20</v>
      </c>
      <c r="K14807" s="126" t="str">
        <f t="shared" si="231"/>
        <v>F-gases</v>
      </c>
    </row>
    <row r="14808" spans="1:11" x14ac:dyDescent="0.35">
      <c r="A14808" s="126" t="s">
        <v>215</v>
      </c>
      <c r="B14808" s="126" t="s">
        <v>994</v>
      </c>
      <c r="C14808" s="126" t="s">
        <v>1007</v>
      </c>
      <c r="D14808" s="126" t="s">
        <v>677</v>
      </c>
      <c r="E14808" s="126" t="s">
        <v>1000</v>
      </c>
      <c r="F14808" s="126">
        <v>2035</v>
      </c>
      <c r="G14808" s="126" t="s">
        <v>940</v>
      </c>
      <c r="H14808" s="126">
        <v>0.49236198715968299</v>
      </c>
      <c r="I14808" s="126">
        <f>IF(E14808="N2O",H14808*About!$B$96,IF('EPA non-CO2 Data'!E14808="CH4",'EPA non-CO2 Data'!H14808*About!$B$95,1))</f>
        <v>1</v>
      </c>
      <c r="J14808" s="134" t="str">
        <f>VLOOKUP(CONCATENATE(B14808,C14808,D14808),'EPA Source to Industry Map'!$D$2:$E$35,2,FALSE)</f>
        <v>chemicals 20</v>
      </c>
      <c r="K14808" s="126" t="str">
        <f t="shared" si="231"/>
        <v>F-gases</v>
      </c>
    </row>
    <row r="14809" spans="1:11" x14ac:dyDescent="0.35">
      <c r="A14809" s="126" t="s">
        <v>215</v>
      </c>
      <c r="B14809" s="126" t="s">
        <v>994</v>
      </c>
      <c r="C14809" s="126" t="s">
        <v>1007</v>
      </c>
      <c r="D14809" s="126" t="s">
        <v>1009</v>
      </c>
      <c r="E14809" s="126" t="s">
        <v>1000</v>
      </c>
      <c r="F14809" s="126">
        <v>2035</v>
      </c>
      <c r="G14809" s="126" t="s">
        <v>940</v>
      </c>
      <c r="H14809" s="126">
        <v>27.449463642926901</v>
      </c>
      <c r="I14809" s="126">
        <f>IF(E14809="N2O",H14809*About!$B$96,IF('EPA non-CO2 Data'!E14809="CH4",'EPA non-CO2 Data'!H14809*About!$B$95,1))</f>
        <v>1</v>
      </c>
      <c r="J14809" s="134" t="str">
        <f>VLOOKUP(CONCATENATE(B14809,C14809,D14809),'EPA Source to Industry Map'!$D$2:$E$35,2,FALSE)</f>
        <v>chemicals 20</v>
      </c>
      <c r="K14809" s="126" t="str">
        <f t="shared" si="231"/>
        <v>F-gases</v>
      </c>
    </row>
    <row r="14810" spans="1:11" x14ac:dyDescent="0.35">
      <c r="A14810" s="126" t="s">
        <v>215</v>
      </c>
      <c r="B14810" s="126" t="s">
        <v>994</v>
      </c>
      <c r="C14810" s="126" t="s">
        <v>1007</v>
      </c>
      <c r="D14810" s="126" t="s">
        <v>1010</v>
      </c>
      <c r="E14810" s="126" t="s">
        <v>1000</v>
      </c>
      <c r="F14810" s="126">
        <v>2035</v>
      </c>
      <c r="G14810" s="126" t="s">
        <v>940</v>
      </c>
      <c r="H14810" s="126">
        <v>3.7314622221769102E-2</v>
      </c>
      <c r="I14810" s="126">
        <f>IF(E14810="N2O",H14810*About!$B$96,IF('EPA non-CO2 Data'!E14810="CH4",'EPA non-CO2 Data'!H14810*About!$B$95,1))</f>
        <v>1</v>
      </c>
      <c r="J14810" s="134" t="str">
        <f>VLOOKUP(CONCATENATE(B14810,C14810,D14810),'EPA Source to Industry Map'!$D$2:$E$35,2,FALSE)</f>
        <v>chemicals 20</v>
      </c>
      <c r="K14810" s="126" t="str">
        <f t="shared" si="231"/>
        <v>F-gases</v>
      </c>
    </row>
    <row r="14811" spans="1:11" x14ac:dyDescent="0.35">
      <c r="A14811" s="126" t="s">
        <v>215</v>
      </c>
      <c r="B14811" s="126" t="s">
        <v>994</v>
      </c>
      <c r="C14811" s="126" t="s">
        <v>1007</v>
      </c>
      <c r="D14811" s="126" t="s">
        <v>678</v>
      </c>
      <c r="E14811" s="126" t="s">
        <v>1000</v>
      </c>
      <c r="F14811" s="126">
        <v>2036</v>
      </c>
      <c r="G14811" s="126" t="s">
        <v>940</v>
      </c>
      <c r="H14811" s="126">
        <v>0.363073914743265</v>
      </c>
      <c r="I14811" s="126">
        <f>IF(E14811="N2O",H14811*About!$B$96,IF('EPA non-CO2 Data'!E14811="CH4",'EPA non-CO2 Data'!H14811*About!$B$95,1))</f>
        <v>1</v>
      </c>
      <c r="J14811" s="134" t="str">
        <f>VLOOKUP(CONCATENATE(B14811,C14811,D14811),'EPA Source to Industry Map'!$D$2:$E$35,2,FALSE)</f>
        <v>chemicals 20</v>
      </c>
      <c r="K14811" s="126" t="str">
        <f t="shared" si="231"/>
        <v>F-gases</v>
      </c>
    </row>
    <row r="14812" spans="1:11" x14ac:dyDescent="0.35">
      <c r="A14812" s="126" t="s">
        <v>215</v>
      </c>
      <c r="B14812" s="126" t="s">
        <v>994</v>
      </c>
      <c r="C14812" s="126" t="s">
        <v>1007</v>
      </c>
      <c r="D14812" s="126" t="s">
        <v>1008</v>
      </c>
      <c r="E14812" s="126" t="s">
        <v>1000</v>
      </c>
      <c r="F14812" s="126">
        <v>2036</v>
      </c>
      <c r="G14812" s="126" t="s">
        <v>940</v>
      </c>
      <c r="H14812" s="126">
        <v>0.56896147777255002</v>
      </c>
      <c r="I14812" s="126">
        <f>IF(E14812="N2O",H14812*About!$B$96,IF('EPA non-CO2 Data'!E14812="CH4",'EPA non-CO2 Data'!H14812*About!$B$95,1))</f>
        <v>1</v>
      </c>
      <c r="J14812" s="134" t="str">
        <f>VLOOKUP(CONCATENATE(B14812,C14812,D14812),'EPA Source to Industry Map'!$D$2:$E$35,2,FALSE)</f>
        <v>chemicals 20</v>
      </c>
      <c r="K14812" s="126" t="str">
        <f t="shared" si="231"/>
        <v>F-gases</v>
      </c>
    </row>
    <row r="14813" spans="1:11" x14ac:dyDescent="0.35">
      <c r="A14813" s="126" t="s">
        <v>215</v>
      </c>
      <c r="B14813" s="126" t="s">
        <v>994</v>
      </c>
      <c r="C14813" s="126" t="s">
        <v>1007</v>
      </c>
      <c r="D14813" s="126" t="s">
        <v>677</v>
      </c>
      <c r="E14813" s="126" t="s">
        <v>1000</v>
      </c>
      <c r="F14813" s="126">
        <v>2036</v>
      </c>
      <c r="G14813" s="126" t="s">
        <v>940</v>
      </c>
      <c r="H14813" s="126">
        <v>0.51060374583220403</v>
      </c>
      <c r="I14813" s="126">
        <f>IF(E14813="N2O",H14813*About!$B$96,IF('EPA non-CO2 Data'!E14813="CH4",'EPA non-CO2 Data'!H14813*About!$B$95,1))</f>
        <v>1</v>
      </c>
      <c r="J14813" s="134" t="str">
        <f>VLOOKUP(CONCATENATE(B14813,C14813,D14813),'EPA Source to Industry Map'!$D$2:$E$35,2,FALSE)</f>
        <v>chemicals 20</v>
      </c>
      <c r="K14813" s="126" t="str">
        <f t="shared" si="231"/>
        <v>F-gases</v>
      </c>
    </row>
    <row r="14814" spans="1:11" x14ac:dyDescent="0.35">
      <c r="A14814" s="126" t="s">
        <v>215</v>
      </c>
      <c r="B14814" s="126" t="s">
        <v>994</v>
      </c>
      <c r="C14814" s="126" t="s">
        <v>1007</v>
      </c>
      <c r="D14814" s="126" t="s">
        <v>1009</v>
      </c>
      <c r="E14814" s="126" t="s">
        <v>1000</v>
      </c>
      <c r="F14814" s="126">
        <v>2036</v>
      </c>
      <c r="G14814" s="126" t="s">
        <v>940</v>
      </c>
      <c r="H14814" s="126">
        <v>28.037823872249799</v>
      </c>
      <c r="I14814" s="126">
        <f>IF(E14814="N2O",H14814*About!$B$96,IF('EPA non-CO2 Data'!E14814="CH4",'EPA non-CO2 Data'!H14814*About!$B$95,1))</f>
        <v>1</v>
      </c>
      <c r="J14814" s="134" t="str">
        <f>VLOOKUP(CONCATENATE(B14814,C14814,D14814),'EPA Source to Industry Map'!$D$2:$E$35,2,FALSE)</f>
        <v>chemicals 20</v>
      </c>
      <c r="K14814" s="126" t="str">
        <f t="shared" si="231"/>
        <v>F-gases</v>
      </c>
    </row>
    <row r="14815" spans="1:11" x14ac:dyDescent="0.35">
      <c r="A14815" s="126" t="s">
        <v>215</v>
      </c>
      <c r="B14815" s="126" t="s">
        <v>994</v>
      </c>
      <c r="C14815" s="126" t="s">
        <v>1007</v>
      </c>
      <c r="D14815" s="126" t="s">
        <v>1010</v>
      </c>
      <c r="E14815" s="126" t="s">
        <v>1000</v>
      </c>
      <c r="F14815" s="126">
        <v>2036</v>
      </c>
      <c r="G14815" s="126" t="s">
        <v>940</v>
      </c>
      <c r="H14815" s="126">
        <v>3.8302113111903603E-2</v>
      </c>
      <c r="I14815" s="126">
        <f>IF(E14815="N2O",H14815*About!$B$96,IF('EPA non-CO2 Data'!E14815="CH4",'EPA non-CO2 Data'!H14815*About!$B$95,1))</f>
        <v>1</v>
      </c>
      <c r="J14815" s="134" t="str">
        <f>VLOOKUP(CONCATENATE(B14815,C14815,D14815),'EPA Source to Industry Map'!$D$2:$E$35,2,FALSE)</f>
        <v>chemicals 20</v>
      </c>
      <c r="K14815" s="126" t="str">
        <f t="shared" si="231"/>
        <v>F-gases</v>
      </c>
    </row>
    <row r="14816" spans="1:11" x14ac:dyDescent="0.35">
      <c r="A14816" s="126" t="s">
        <v>215</v>
      </c>
      <c r="B14816" s="126" t="s">
        <v>994</v>
      </c>
      <c r="C14816" s="126" t="s">
        <v>1007</v>
      </c>
      <c r="D14816" s="126" t="s">
        <v>678</v>
      </c>
      <c r="E14816" s="126" t="s">
        <v>1000</v>
      </c>
      <c r="F14816" s="126">
        <v>2037</v>
      </c>
      <c r="G14816" s="126" t="s">
        <v>940</v>
      </c>
      <c r="H14816" s="126">
        <v>0.37244201578583203</v>
      </c>
      <c r="I14816" s="126">
        <f>IF(E14816="N2O",H14816*About!$B$96,IF('EPA non-CO2 Data'!E14816="CH4",'EPA non-CO2 Data'!H14816*About!$B$95,1))</f>
        <v>1</v>
      </c>
      <c r="J14816" s="134" t="str">
        <f>VLOOKUP(CONCATENATE(B14816,C14816,D14816),'EPA Source to Industry Map'!$D$2:$E$35,2,FALSE)</f>
        <v>chemicals 20</v>
      </c>
      <c r="K14816" s="126" t="str">
        <f t="shared" si="231"/>
        <v>F-gases</v>
      </c>
    </row>
    <row r="14817" spans="1:11" x14ac:dyDescent="0.35">
      <c r="A14817" s="126" t="s">
        <v>215</v>
      </c>
      <c r="B14817" s="126" t="s">
        <v>994</v>
      </c>
      <c r="C14817" s="126" t="s">
        <v>1007</v>
      </c>
      <c r="D14817" s="126" t="s">
        <v>1008</v>
      </c>
      <c r="E14817" s="126" t="s">
        <v>1000</v>
      </c>
      <c r="F14817" s="126">
        <v>2037</v>
      </c>
      <c r="G14817" s="126" t="s">
        <v>940</v>
      </c>
      <c r="H14817" s="126">
        <v>0.58835256010023695</v>
      </c>
      <c r="I14817" s="126">
        <f>IF(E14817="N2O",H14817*About!$B$96,IF('EPA non-CO2 Data'!E14817="CH4",'EPA non-CO2 Data'!H14817*About!$B$95,1))</f>
        <v>1</v>
      </c>
      <c r="J14817" s="134" t="str">
        <f>VLOOKUP(CONCATENATE(B14817,C14817,D14817),'EPA Source to Industry Map'!$D$2:$E$35,2,FALSE)</f>
        <v>chemicals 20</v>
      </c>
      <c r="K14817" s="126" t="str">
        <f t="shared" si="231"/>
        <v>F-gases</v>
      </c>
    </row>
    <row r="14818" spans="1:11" x14ac:dyDescent="0.35">
      <c r="A14818" s="126" t="s">
        <v>215</v>
      </c>
      <c r="B14818" s="126" t="s">
        <v>994</v>
      </c>
      <c r="C14818" s="126" t="s">
        <v>1007</v>
      </c>
      <c r="D14818" s="126" t="s">
        <v>677</v>
      </c>
      <c r="E14818" s="126" t="s">
        <v>1000</v>
      </c>
      <c r="F14818" s="126">
        <v>2037</v>
      </c>
      <c r="G14818" s="126" t="s">
        <v>940</v>
      </c>
      <c r="H14818" s="126">
        <v>0.52884550450472401</v>
      </c>
      <c r="I14818" s="126">
        <f>IF(E14818="N2O",H14818*About!$B$96,IF('EPA non-CO2 Data'!E14818="CH4",'EPA non-CO2 Data'!H14818*About!$B$95,1))</f>
        <v>1</v>
      </c>
      <c r="J14818" s="134" t="str">
        <f>VLOOKUP(CONCATENATE(B14818,C14818,D14818),'EPA Source to Industry Map'!$D$2:$E$35,2,FALSE)</f>
        <v>chemicals 20</v>
      </c>
      <c r="K14818" s="126" t="str">
        <f t="shared" si="231"/>
        <v>F-gases</v>
      </c>
    </row>
    <row r="14819" spans="1:11" x14ac:dyDescent="0.35">
      <c r="A14819" s="126" t="s">
        <v>215</v>
      </c>
      <c r="B14819" s="126" t="s">
        <v>994</v>
      </c>
      <c r="C14819" s="126" t="s">
        <v>1007</v>
      </c>
      <c r="D14819" s="126" t="s">
        <v>1009</v>
      </c>
      <c r="E14819" s="126" t="s">
        <v>1000</v>
      </c>
      <c r="F14819" s="126">
        <v>2037</v>
      </c>
      <c r="G14819" s="126" t="s">
        <v>940</v>
      </c>
      <c r="H14819" s="126">
        <v>28.626184101572701</v>
      </c>
      <c r="I14819" s="126">
        <f>IF(E14819="N2O",H14819*About!$B$96,IF('EPA non-CO2 Data'!E14819="CH4",'EPA non-CO2 Data'!H14819*About!$B$95,1))</f>
        <v>1</v>
      </c>
      <c r="J14819" s="134" t="str">
        <f>VLOOKUP(CONCATENATE(B14819,C14819,D14819),'EPA Source to Industry Map'!$D$2:$E$35,2,FALSE)</f>
        <v>chemicals 20</v>
      </c>
      <c r="K14819" s="126" t="str">
        <f t="shared" si="231"/>
        <v>F-gases</v>
      </c>
    </row>
    <row r="14820" spans="1:11" x14ac:dyDescent="0.35">
      <c r="A14820" s="126" t="s">
        <v>215</v>
      </c>
      <c r="B14820" s="126" t="s">
        <v>994</v>
      </c>
      <c r="C14820" s="126" t="s">
        <v>1007</v>
      </c>
      <c r="D14820" s="126" t="s">
        <v>1010</v>
      </c>
      <c r="E14820" s="126" t="s">
        <v>1000</v>
      </c>
      <c r="F14820" s="126">
        <v>2037</v>
      </c>
      <c r="G14820" s="126" t="s">
        <v>940</v>
      </c>
      <c r="H14820" s="126">
        <v>3.9289604002038098E-2</v>
      </c>
      <c r="I14820" s="126">
        <f>IF(E14820="N2O",H14820*About!$B$96,IF('EPA non-CO2 Data'!E14820="CH4",'EPA non-CO2 Data'!H14820*About!$B$95,1))</f>
        <v>1</v>
      </c>
      <c r="J14820" s="134" t="str">
        <f>VLOOKUP(CONCATENATE(B14820,C14820,D14820),'EPA Source to Industry Map'!$D$2:$E$35,2,FALSE)</f>
        <v>chemicals 20</v>
      </c>
      <c r="K14820" s="126" t="str">
        <f t="shared" si="231"/>
        <v>F-gases</v>
      </c>
    </row>
    <row r="14821" spans="1:11" x14ac:dyDescent="0.35">
      <c r="A14821" s="126" t="s">
        <v>215</v>
      </c>
      <c r="B14821" s="126" t="s">
        <v>994</v>
      </c>
      <c r="C14821" s="126" t="s">
        <v>1007</v>
      </c>
      <c r="D14821" s="126" t="s">
        <v>678</v>
      </c>
      <c r="E14821" s="126" t="s">
        <v>1000</v>
      </c>
      <c r="F14821" s="126">
        <v>2038</v>
      </c>
      <c r="G14821" s="126" t="s">
        <v>940</v>
      </c>
      <c r="H14821" s="126">
        <v>0.38181011682839799</v>
      </c>
      <c r="I14821" s="126">
        <f>IF(E14821="N2O",H14821*About!$B$96,IF('EPA non-CO2 Data'!E14821="CH4",'EPA non-CO2 Data'!H14821*About!$B$95,1))</f>
        <v>1</v>
      </c>
      <c r="J14821" s="134" t="str">
        <f>VLOOKUP(CONCATENATE(B14821,C14821,D14821),'EPA Source to Industry Map'!$D$2:$E$35,2,FALSE)</f>
        <v>chemicals 20</v>
      </c>
      <c r="K14821" s="126" t="str">
        <f t="shared" si="231"/>
        <v>F-gases</v>
      </c>
    </row>
    <row r="14822" spans="1:11" x14ac:dyDescent="0.35">
      <c r="A14822" s="126" t="s">
        <v>215</v>
      </c>
      <c r="B14822" s="126" t="s">
        <v>994</v>
      </c>
      <c r="C14822" s="126" t="s">
        <v>1007</v>
      </c>
      <c r="D14822" s="126" t="s">
        <v>1008</v>
      </c>
      <c r="E14822" s="126" t="s">
        <v>1000</v>
      </c>
      <c r="F14822" s="126">
        <v>2038</v>
      </c>
      <c r="G14822" s="126" t="s">
        <v>940</v>
      </c>
      <c r="H14822" s="126">
        <v>0.607743642427923</v>
      </c>
      <c r="I14822" s="126">
        <f>IF(E14822="N2O",H14822*About!$B$96,IF('EPA non-CO2 Data'!E14822="CH4",'EPA non-CO2 Data'!H14822*About!$B$95,1))</f>
        <v>1</v>
      </c>
      <c r="J14822" s="134" t="str">
        <f>VLOOKUP(CONCATENATE(B14822,C14822,D14822),'EPA Source to Industry Map'!$D$2:$E$35,2,FALSE)</f>
        <v>chemicals 20</v>
      </c>
      <c r="K14822" s="126" t="str">
        <f t="shared" si="231"/>
        <v>F-gases</v>
      </c>
    </row>
    <row r="14823" spans="1:11" x14ac:dyDescent="0.35">
      <c r="A14823" s="126" t="s">
        <v>215</v>
      </c>
      <c r="B14823" s="126" t="s">
        <v>994</v>
      </c>
      <c r="C14823" s="126" t="s">
        <v>1007</v>
      </c>
      <c r="D14823" s="126" t="s">
        <v>677</v>
      </c>
      <c r="E14823" s="126" t="s">
        <v>1000</v>
      </c>
      <c r="F14823" s="126">
        <v>2038</v>
      </c>
      <c r="G14823" s="126" t="s">
        <v>940</v>
      </c>
      <c r="H14823" s="126">
        <v>0.54708726317724399</v>
      </c>
      <c r="I14823" s="126">
        <f>IF(E14823="N2O",H14823*About!$B$96,IF('EPA non-CO2 Data'!E14823="CH4",'EPA non-CO2 Data'!H14823*About!$B$95,1))</f>
        <v>1</v>
      </c>
      <c r="J14823" s="134" t="str">
        <f>VLOOKUP(CONCATENATE(B14823,C14823,D14823),'EPA Source to Industry Map'!$D$2:$E$35,2,FALSE)</f>
        <v>chemicals 20</v>
      </c>
      <c r="K14823" s="126" t="str">
        <f t="shared" si="231"/>
        <v>F-gases</v>
      </c>
    </row>
    <row r="14824" spans="1:11" x14ac:dyDescent="0.35">
      <c r="A14824" s="126" t="s">
        <v>215</v>
      </c>
      <c r="B14824" s="126" t="s">
        <v>994</v>
      </c>
      <c r="C14824" s="126" t="s">
        <v>1007</v>
      </c>
      <c r="D14824" s="126" t="s">
        <v>1009</v>
      </c>
      <c r="E14824" s="126" t="s">
        <v>1000</v>
      </c>
      <c r="F14824" s="126">
        <v>2038</v>
      </c>
      <c r="G14824" s="126" t="s">
        <v>940</v>
      </c>
      <c r="H14824" s="126">
        <v>29.214544330895599</v>
      </c>
      <c r="I14824" s="126">
        <f>IF(E14824="N2O",H14824*About!$B$96,IF('EPA non-CO2 Data'!E14824="CH4",'EPA non-CO2 Data'!H14824*About!$B$95,1))</f>
        <v>1</v>
      </c>
      <c r="J14824" s="134" t="str">
        <f>VLOOKUP(CONCATENATE(B14824,C14824,D14824),'EPA Source to Industry Map'!$D$2:$E$35,2,FALSE)</f>
        <v>chemicals 20</v>
      </c>
      <c r="K14824" s="126" t="str">
        <f t="shared" si="231"/>
        <v>F-gases</v>
      </c>
    </row>
    <row r="14825" spans="1:11" x14ac:dyDescent="0.35">
      <c r="A14825" s="126" t="s">
        <v>215</v>
      </c>
      <c r="B14825" s="126" t="s">
        <v>994</v>
      </c>
      <c r="C14825" s="126" t="s">
        <v>1007</v>
      </c>
      <c r="D14825" s="126" t="s">
        <v>1010</v>
      </c>
      <c r="E14825" s="126" t="s">
        <v>1000</v>
      </c>
      <c r="F14825" s="126">
        <v>2038</v>
      </c>
      <c r="G14825" s="126" t="s">
        <v>940</v>
      </c>
      <c r="H14825" s="126">
        <v>4.0277094892172599E-2</v>
      </c>
      <c r="I14825" s="126">
        <f>IF(E14825="N2O",H14825*About!$B$96,IF('EPA non-CO2 Data'!E14825="CH4",'EPA non-CO2 Data'!H14825*About!$B$95,1))</f>
        <v>1</v>
      </c>
      <c r="J14825" s="134" t="str">
        <f>VLOOKUP(CONCATENATE(B14825,C14825,D14825),'EPA Source to Industry Map'!$D$2:$E$35,2,FALSE)</f>
        <v>chemicals 20</v>
      </c>
      <c r="K14825" s="126" t="str">
        <f t="shared" si="231"/>
        <v>F-gases</v>
      </c>
    </row>
    <row r="14826" spans="1:11" x14ac:dyDescent="0.35">
      <c r="A14826" s="126" t="s">
        <v>215</v>
      </c>
      <c r="B14826" s="126" t="s">
        <v>994</v>
      </c>
      <c r="C14826" s="126" t="s">
        <v>1007</v>
      </c>
      <c r="D14826" s="126" t="s">
        <v>678</v>
      </c>
      <c r="E14826" s="126" t="s">
        <v>1000</v>
      </c>
      <c r="F14826" s="126">
        <v>2039</v>
      </c>
      <c r="G14826" s="126" t="s">
        <v>940</v>
      </c>
      <c r="H14826" s="126">
        <v>0.39117821787096502</v>
      </c>
      <c r="I14826" s="126">
        <f>IF(E14826="N2O",H14826*About!$B$96,IF('EPA non-CO2 Data'!E14826="CH4",'EPA non-CO2 Data'!H14826*About!$B$95,1))</f>
        <v>1</v>
      </c>
      <c r="J14826" s="134" t="str">
        <f>VLOOKUP(CONCATENATE(B14826,C14826,D14826),'EPA Source to Industry Map'!$D$2:$E$35,2,FALSE)</f>
        <v>chemicals 20</v>
      </c>
      <c r="K14826" s="126" t="str">
        <f t="shared" si="231"/>
        <v>F-gases</v>
      </c>
    </row>
    <row r="14827" spans="1:11" x14ac:dyDescent="0.35">
      <c r="A14827" s="126" t="s">
        <v>215</v>
      </c>
      <c r="B14827" s="126" t="s">
        <v>994</v>
      </c>
      <c r="C14827" s="126" t="s">
        <v>1007</v>
      </c>
      <c r="D14827" s="126" t="s">
        <v>1008</v>
      </c>
      <c r="E14827" s="126" t="s">
        <v>1000</v>
      </c>
      <c r="F14827" s="126">
        <v>2039</v>
      </c>
      <c r="G14827" s="126" t="s">
        <v>940</v>
      </c>
      <c r="H14827" s="126">
        <v>0.62713472475561005</v>
      </c>
      <c r="I14827" s="126">
        <f>IF(E14827="N2O",H14827*About!$B$96,IF('EPA non-CO2 Data'!E14827="CH4",'EPA non-CO2 Data'!H14827*About!$B$95,1))</f>
        <v>1</v>
      </c>
      <c r="J14827" s="134" t="str">
        <f>VLOOKUP(CONCATENATE(B14827,C14827,D14827),'EPA Source to Industry Map'!$D$2:$E$35,2,FALSE)</f>
        <v>chemicals 20</v>
      </c>
      <c r="K14827" s="126" t="str">
        <f t="shared" si="231"/>
        <v>F-gases</v>
      </c>
    </row>
    <row r="14828" spans="1:11" x14ac:dyDescent="0.35">
      <c r="A14828" s="126" t="s">
        <v>215</v>
      </c>
      <c r="B14828" s="126" t="s">
        <v>994</v>
      </c>
      <c r="C14828" s="126" t="s">
        <v>1007</v>
      </c>
      <c r="D14828" s="126" t="s">
        <v>677</v>
      </c>
      <c r="E14828" s="126" t="s">
        <v>1000</v>
      </c>
      <c r="F14828" s="126">
        <v>2039</v>
      </c>
      <c r="G14828" s="126" t="s">
        <v>940</v>
      </c>
      <c r="H14828" s="126">
        <v>0.56532902184976497</v>
      </c>
      <c r="I14828" s="126">
        <f>IF(E14828="N2O",H14828*About!$B$96,IF('EPA non-CO2 Data'!E14828="CH4",'EPA non-CO2 Data'!H14828*About!$B$95,1))</f>
        <v>1</v>
      </c>
      <c r="J14828" s="134" t="str">
        <f>VLOOKUP(CONCATENATE(B14828,C14828,D14828),'EPA Source to Industry Map'!$D$2:$E$35,2,FALSE)</f>
        <v>chemicals 20</v>
      </c>
      <c r="K14828" s="126" t="str">
        <f t="shared" si="231"/>
        <v>F-gases</v>
      </c>
    </row>
    <row r="14829" spans="1:11" x14ac:dyDescent="0.35">
      <c r="A14829" s="126" t="s">
        <v>215</v>
      </c>
      <c r="B14829" s="126" t="s">
        <v>994</v>
      </c>
      <c r="C14829" s="126" t="s">
        <v>1007</v>
      </c>
      <c r="D14829" s="126" t="s">
        <v>1009</v>
      </c>
      <c r="E14829" s="126" t="s">
        <v>1000</v>
      </c>
      <c r="F14829" s="126">
        <v>2039</v>
      </c>
      <c r="G14829" s="126" t="s">
        <v>940</v>
      </c>
      <c r="H14829" s="126">
        <v>29.802904560218501</v>
      </c>
      <c r="I14829" s="126">
        <f>IF(E14829="N2O",H14829*About!$B$96,IF('EPA non-CO2 Data'!E14829="CH4",'EPA non-CO2 Data'!H14829*About!$B$95,1))</f>
        <v>1</v>
      </c>
      <c r="J14829" s="134" t="str">
        <f>VLOOKUP(CONCATENATE(B14829,C14829,D14829),'EPA Source to Industry Map'!$D$2:$E$35,2,FALSE)</f>
        <v>chemicals 20</v>
      </c>
      <c r="K14829" s="126" t="str">
        <f t="shared" si="231"/>
        <v>F-gases</v>
      </c>
    </row>
    <row r="14830" spans="1:11" x14ac:dyDescent="0.35">
      <c r="A14830" s="126" t="s">
        <v>215</v>
      </c>
      <c r="B14830" s="126" t="s">
        <v>994</v>
      </c>
      <c r="C14830" s="126" t="s">
        <v>1007</v>
      </c>
      <c r="D14830" s="126" t="s">
        <v>1010</v>
      </c>
      <c r="E14830" s="126" t="s">
        <v>1000</v>
      </c>
      <c r="F14830" s="126">
        <v>2039</v>
      </c>
      <c r="G14830" s="126" t="s">
        <v>940</v>
      </c>
      <c r="H14830" s="126">
        <v>4.1264585782307101E-2</v>
      </c>
      <c r="I14830" s="126">
        <f>IF(E14830="N2O",H14830*About!$B$96,IF('EPA non-CO2 Data'!E14830="CH4",'EPA non-CO2 Data'!H14830*About!$B$95,1))</f>
        <v>1</v>
      </c>
      <c r="J14830" s="134" t="str">
        <f>VLOOKUP(CONCATENATE(B14830,C14830,D14830),'EPA Source to Industry Map'!$D$2:$E$35,2,FALSE)</f>
        <v>chemicals 20</v>
      </c>
      <c r="K14830" s="126" t="str">
        <f t="shared" si="231"/>
        <v>F-gases</v>
      </c>
    </row>
    <row r="14831" spans="1:11" x14ac:dyDescent="0.35">
      <c r="A14831" s="126" t="s">
        <v>215</v>
      </c>
      <c r="B14831" s="126" t="s">
        <v>994</v>
      </c>
      <c r="C14831" s="126" t="s">
        <v>1007</v>
      </c>
      <c r="D14831" s="126" t="s">
        <v>678</v>
      </c>
      <c r="E14831" s="126" t="s">
        <v>1000</v>
      </c>
      <c r="F14831" s="126">
        <v>2040</v>
      </c>
      <c r="G14831" s="126" t="s">
        <v>940</v>
      </c>
      <c r="H14831" s="126">
        <v>0.40054631891353198</v>
      </c>
      <c r="I14831" s="126">
        <f>IF(E14831="N2O",H14831*About!$B$96,IF('EPA non-CO2 Data'!E14831="CH4",'EPA non-CO2 Data'!H14831*About!$B$95,1))</f>
        <v>1</v>
      </c>
      <c r="J14831" s="134" t="str">
        <f>VLOOKUP(CONCATENATE(B14831,C14831,D14831),'EPA Source to Industry Map'!$D$2:$E$35,2,FALSE)</f>
        <v>chemicals 20</v>
      </c>
      <c r="K14831" s="126" t="str">
        <f t="shared" si="231"/>
        <v>F-gases</v>
      </c>
    </row>
    <row r="14832" spans="1:11" x14ac:dyDescent="0.35">
      <c r="A14832" s="126" t="s">
        <v>215</v>
      </c>
      <c r="B14832" s="126" t="s">
        <v>994</v>
      </c>
      <c r="C14832" s="126" t="s">
        <v>1007</v>
      </c>
      <c r="D14832" s="126" t="s">
        <v>1008</v>
      </c>
      <c r="E14832" s="126" t="s">
        <v>1000</v>
      </c>
      <c r="F14832" s="126">
        <v>2040</v>
      </c>
      <c r="G14832" s="126" t="s">
        <v>940</v>
      </c>
      <c r="H14832" s="126">
        <v>0.64652580708329699</v>
      </c>
      <c r="I14832" s="126">
        <f>IF(E14832="N2O",H14832*About!$B$96,IF('EPA non-CO2 Data'!E14832="CH4",'EPA non-CO2 Data'!H14832*About!$B$95,1))</f>
        <v>1</v>
      </c>
      <c r="J14832" s="134" t="str">
        <f>VLOOKUP(CONCATENATE(B14832,C14832,D14832),'EPA Source to Industry Map'!$D$2:$E$35,2,FALSE)</f>
        <v>chemicals 20</v>
      </c>
      <c r="K14832" s="126" t="str">
        <f t="shared" si="231"/>
        <v>F-gases</v>
      </c>
    </row>
    <row r="14833" spans="1:11" x14ac:dyDescent="0.35">
      <c r="A14833" s="126" t="s">
        <v>215</v>
      </c>
      <c r="B14833" s="126" t="s">
        <v>994</v>
      </c>
      <c r="C14833" s="126" t="s">
        <v>1007</v>
      </c>
      <c r="D14833" s="126" t="s">
        <v>677</v>
      </c>
      <c r="E14833" s="126" t="s">
        <v>1000</v>
      </c>
      <c r="F14833" s="126">
        <v>2040</v>
      </c>
      <c r="G14833" s="126" t="s">
        <v>940</v>
      </c>
      <c r="H14833" s="126">
        <v>0.58357078052228495</v>
      </c>
      <c r="I14833" s="126">
        <f>IF(E14833="N2O",H14833*About!$B$96,IF('EPA non-CO2 Data'!E14833="CH4",'EPA non-CO2 Data'!H14833*About!$B$95,1))</f>
        <v>1</v>
      </c>
      <c r="J14833" s="134" t="str">
        <f>VLOOKUP(CONCATENATE(B14833,C14833,D14833),'EPA Source to Industry Map'!$D$2:$E$35,2,FALSE)</f>
        <v>chemicals 20</v>
      </c>
      <c r="K14833" s="126" t="str">
        <f t="shared" si="231"/>
        <v>F-gases</v>
      </c>
    </row>
    <row r="14834" spans="1:11" x14ac:dyDescent="0.35">
      <c r="A14834" s="126" t="s">
        <v>215</v>
      </c>
      <c r="B14834" s="126" t="s">
        <v>994</v>
      </c>
      <c r="C14834" s="126" t="s">
        <v>1007</v>
      </c>
      <c r="D14834" s="126" t="s">
        <v>1009</v>
      </c>
      <c r="E14834" s="126" t="s">
        <v>1000</v>
      </c>
      <c r="F14834" s="126">
        <v>2040</v>
      </c>
      <c r="G14834" s="126" t="s">
        <v>940</v>
      </c>
      <c r="H14834" s="126">
        <v>30.391264789541399</v>
      </c>
      <c r="I14834" s="126">
        <f>IF(E14834="N2O",H14834*About!$B$96,IF('EPA non-CO2 Data'!E14834="CH4",'EPA non-CO2 Data'!H14834*About!$B$95,1))</f>
        <v>1</v>
      </c>
      <c r="J14834" s="134" t="str">
        <f>VLOOKUP(CONCATENATE(B14834,C14834,D14834),'EPA Source to Industry Map'!$D$2:$E$35,2,FALSE)</f>
        <v>chemicals 20</v>
      </c>
      <c r="K14834" s="126" t="str">
        <f t="shared" si="231"/>
        <v>F-gases</v>
      </c>
    </row>
    <row r="14835" spans="1:11" x14ac:dyDescent="0.35">
      <c r="A14835" s="126" t="s">
        <v>215</v>
      </c>
      <c r="B14835" s="126" t="s">
        <v>994</v>
      </c>
      <c r="C14835" s="126" t="s">
        <v>1007</v>
      </c>
      <c r="D14835" s="126" t="s">
        <v>1010</v>
      </c>
      <c r="E14835" s="126" t="s">
        <v>1000</v>
      </c>
      <c r="F14835" s="126">
        <v>2040</v>
      </c>
      <c r="G14835" s="126" t="s">
        <v>940</v>
      </c>
      <c r="H14835" s="126">
        <v>4.2252076672441602E-2</v>
      </c>
      <c r="I14835" s="126">
        <f>IF(E14835="N2O",H14835*About!$B$96,IF('EPA non-CO2 Data'!E14835="CH4",'EPA non-CO2 Data'!H14835*About!$B$95,1))</f>
        <v>1</v>
      </c>
      <c r="J14835" s="134" t="str">
        <f>VLOOKUP(CONCATENATE(B14835,C14835,D14835),'EPA Source to Industry Map'!$D$2:$E$35,2,FALSE)</f>
        <v>chemicals 20</v>
      </c>
      <c r="K14835" s="126" t="str">
        <f t="shared" si="231"/>
        <v>F-gases</v>
      </c>
    </row>
    <row r="14836" spans="1:11" x14ac:dyDescent="0.35">
      <c r="A14836" s="126" t="s">
        <v>215</v>
      </c>
      <c r="B14836" s="126" t="s">
        <v>994</v>
      </c>
      <c r="C14836" s="126" t="s">
        <v>1007</v>
      </c>
      <c r="D14836" s="126" t="s">
        <v>678</v>
      </c>
      <c r="E14836" s="126" t="s">
        <v>1000</v>
      </c>
      <c r="F14836" s="126">
        <v>2041</v>
      </c>
      <c r="G14836" s="126" t="s">
        <v>940</v>
      </c>
      <c r="H14836" s="126">
        <v>0.41136118189235599</v>
      </c>
      <c r="I14836" s="126">
        <f>IF(E14836="N2O",H14836*About!$B$96,IF('EPA non-CO2 Data'!E14836="CH4",'EPA non-CO2 Data'!H14836*About!$B$95,1))</f>
        <v>1</v>
      </c>
      <c r="J14836" s="134" t="str">
        <f>VLOOKUP(CONCATENATE(B14836,C14836,D14836),'EPA Source to Industry Map'!$D$2:$E$35,2,FALSE)</f>
        <v>chemicals 20</v>
      </c>
      <c r="K14836" s="126" t="str">
        <f t="shared" si="231"/>
        <v>F-gases</v>
      </c>
    </row>
    <row r="14837" spans="1:11" x14ac:dyDescent="0.35">
      <c r="A14837" s="126" t="s">
        <v>215</v>
      </c>
      <c r="B14837" s="126" t="s">
        <v>994</v>
      </c>
      <c r="C14837" s="126" t="s">
        <v>1007</v>
      </c>
      <c r="D14837" s="126" t="s">
        <v>1008</v>
      </c>
      <c r="E14837" s="126" t="s">
        <v>1000</v>
      </c>
      <c r="F14837" s="126">
        <v>2041</v>
      </c>
      <c r="G14837" s="126" t="s">
        <v>940</v>
      </c>
      <c r="H14837" s="126">
        <v>0.66680607547604398</v>
      </c>
      <c r="I14837" s="126">
        <f>IF(E14837="N2O",H14837*About!$B$96,IF('EPA non-CO2 Data'!E14837="CH4",'EPA non-CO2 Data'!H14837*About!$B$95,1))</f>
        <v>1</v>
      </c>
      <c r="J14837" s="134" t="str">
        <f>VLOOKUP(CONCATENATE(B14837,C14837,D14837),'EPA Source to Industry Map'!$D$2:$E$35,2,FALSE)</f>
        <v>chemicals 20</v>
      </c>
      <c r="K14837" s="126" t="str">
        <f t="shared" si="231"/>
        <v>F-gases</v>
      </c>
    </row>
    <row r="14838" spans="1:11" x14ac:dyDescent="0.35">
      <c r="A14838" s="126" t="s">
        <v>215</v>
      </c>
      <c r="B14838" s="126" t="s">
        <v>994</v>
      </c>
      <c r="C14838" s="126" t="s">
        <v>1007</v>
      </c>
      <c r="D14838" s="126" t="s">
        <v>677</v>
      </c>
      <c r="E14838" s="126" t="s">
        <v>1000</v>
      </c>
      <c r="F14838" s="126">
        <v>2041</v>
      </c>
      <c r="G14838" s="126" t="s">
        <v>940</v>
      </c>
      <c r="H14838" s="126">
        <v>0.59638704487388805</v>
      </c>
      <c r="I14838" s="126">
        <f>IF(E14838="N2O",H14838*About!$B$96,IF('EPA non-CO2 Data'!E14838="CH4",'EPA non-CO2 Data'!H14838*About!$B$95,1))</f>
        <v>1</v>
      </c>
      <c r="J14838" s="134" t="str">
        <f>VLOOKUP(CONCATENATE(B14838,C14838,D14838),'EPA Source to Industry Map'!$D$2:$E$35,2,FALSE)</f>
        <v>chemicals 20</v>
      </c>
      <c r="K14838" s="126" t="str">
        <f t="shared" si="231"/>
        <v>F-gases</v>
      </c>
    </row>
    <row r="14839" spans="1:11" x14ac:dyDescent="0.35">
      <c r="A14839" s="126" t="s">
        <v>215</v>
      </c>
      <c r="B14839" s="126" t="s">
        <v>994</v>
      </c>
      <c r="C14839" s="126" t="s">
        <v>1007</v>
      </c>
      <c r="D14839" s="126" t="s">
        <v>1009</v>
      </c>
      <c r="E14839" s="126" t="s">
        <v>1000</v>
      </c>
      <c r="F14839" s="126">
        <v>2041</v>
      </c>
      <c r="G14839" s="126" t="s">
        <v>940</v>
      </c>
      <c r="H14839" s="126">
        <v>31.137027292720202</v>
      </c>
      <c r="I14839" s="126">
        <f>IF(E14839="N2O",H14839*About!$B$96,IF('EPA non-CO2 Data'!E14839="CH4",'EPA non-CO2 Data'!H14839*About!$B$95,1))</f>
        <v>1</v>
      </c>
      <c r="J14839" s="134" t="str">
        <f>VLOOKUP(CONCATENATE(B14839,C14839,D14839),'EPA Source to Industry Map'!$D$2:$E$35,2,FALSE)</f>
        <v>chemicals 20</v>
      </c>
      <c r="K14839" s="126" t="str">
        <f t="shared" si="231"/>
        <v>F-gases</v>
      </c>
    </row>
    <row r="14840" spans="1:11" x14ac:dyDescent="0.35">
      <c r="A14840" s="126" t="s">
        <v>215</v>
      </c>
      <c r="B14840" s="126" t="s">
        <v>994</v>
      </c>
      <c r="C14840" s="126" t="s">
        <v>1007</v>
      </c>
      <c r="D14840" s="126" t="s">
        <v>1010</v>
      </c>
      <c r="E14840" s="126" t="s">
        <v>1000</v>
      </c>
      <c r="F14840" s="126">
        <v>2041</v>
      </c>
      <c r="G14840" s="126" t="s">
        <v>940</v>
      </c>
      <c r="H14840" s="126">
        <v>4.3391837367615101E-2</v>
      </c>
      <c r="I14840" s="126">
        <f>IF(E14840="N2O",H14840*About!$B$96,IF('EPA non-CO2 Data'!E14840="CH4",'EPA non-CO2 Data'!H14840*About!$B$95,1))</f>
        <v>1</v>
      </c>
      <c r="J14840" s="134" t="str">
        <f>VLOOKUP(CONCATENATE(B14840,C14840,D14840),'EPA Source to Industry Map'!$D$2:$E$35,2,FALSE)</f>
        <v>chemicals 20</v>
      </c>
      <c r="K14840" s="126" t="str">
        <f t="shared" si="231"/>
        <v>F-gases</v>
      </c>
    </row>
    <row r="14841" spans="1:11" x14ac:dyDescent="0.35">
      <c r="A14841" s="126" t="s">
        <v>215</v>
      </c>
      <c r="B14841" s="126" t="s">
        <v>994</v>
      </c>
      <c r="C14841" s="126" t="s">
        <v>1007</v>
      </c>
      <c r="D14841" s="126" t="s">
        <v>678</v>
      </c>
      <c r="E14841" s="126" t="s">
        <v>1000</v>
      </c>
      <c r="F14841" s="126">
        <v>2042</v>
      </c>
      <c r="G14841" s="126" t="s">
        <v>940</v>
      </c>
      <c r="H14841" s="126">
        <v>0.42217604487118099</v>
      </c>
      <c r="I14841" s="126">
        <f>IF(E14841="N2O",H14841*About!$B$96,IF('EPA non-CO2 Data'!E14841="CH4",'EPA non-CO2 Data'!H14841*About!$B$95,1))</f>
        <v>1</v>
      </c>
      <c r="J14841" s="134" t="str">
        <f>VLOOKUP(CONCATENATE(B14841,C14841,D14841),'EPA Source to Industry Map'!$D$2:$E$35,2,FALSE)</f>
        <v>chemicals 20</v>
      </c>
      <c r="K14841" s="126" t="str">
        <f t="shared" si="231"/>
        <v>F-gases</v>
      </c>
    </row>
    <row r="14842" spans="1:11" x14ac:dyDescent="0.35">
      <c r="A14842" s="126" t="s">
        <v>215</v>
      </c>
      <c r="B14842" s="126" t="s">
        <v>994</v>
      </c>
      <c r="C14842" s="126" t="s">
        <v>1007</v>
      </c>
      <c r="D14842" s="126" t="s">
        <v>1008</v>
      </c>
      <c r="E14842" s="126" t="s">
        <v>1000</v>
      </c>
      <c r="F14842" s="126">
        <v>2042</v>
      </c>
      <c r="G14842" s="126" t="s">
        <v>940</v>
      </c>
      <c r="H14842" s="126">
        <v>0.68708634386878997</v>
      </c>
      <c r="I14842" s="126">
        <f>IF(E14842="N2O",H14842*About!$B$96,IF('EPA non-CO2 Data'!E14842="CH4",'EPA non-CO2 Data'!H14842*About!$B$95,1))</f>
        <v>1</v>
      </c>
      <c r="J14842" s="134" t="str">
        <f>VLOOKUP(CONCATENATE(B14842,C14842,D14842),'EPA Source to Industry Map'!$D$2:$E$35,2,FALSE)</f>
        <v>chemicals 20</v>
      </c>
      <c r="K14842" s="126" t="str">
        <f t="shared" si="231"/>
        <v>F-gases</v>
      </c>
    </row>
    <row r="14843" spans="1:11" x14ac:dyDescent="0.35">
      <c r="A14843" s="126" t="s">
        <v>215</v>
      </c>
      <c r="B14843" s="126" t="s">
        <v>994</v>
      </c>
      <c r="C14843" s="126" t="s">
        <v>1007</v>
      </c>
      <c r="D14843" s="126" t="s">
        <v>677</v>
      </c>
      <c r="E14843" s="126" t="s">
        <v>1000</v>
      </c>
      <c r="F14843" s="126">
        <v>2042</v>
      </c>
      <c r="G14843" s="126" t="s">
        <v>940</v>
      </c>
      <c r="H14843" s="126">
        <v>0.60920330922549004</v>
      </c>
      <c r="I14843" s="126">
        <f>IF(E14843="N2O",H14843*About!$B$96,IF('EPA non-CO2 Data'!E14843="CH4",'EPA non-CO2 Data'!H14843*About!$B$95,1))</f>
        <v>1</v>
      </c>
      <c r="J14843" s="134" t="str">
        <f>VLOOKUP(CONCATENATE(B14843,C14843,D14843),'EPA Source to Industry Map'!$D$2:$E$35,2,FALSE)</f>
        <v>chemicals 20</v>
      </c>
      <c r="K14843" s="126" t="str">
        <f t="shared" si="231"/>
        <v>F-gases</v>
      </c>
    </row>
    <row r="14844" spans="1:11" x14ac:dyDescent="0.35">
      <c r="A14844" s="126" t="s">
        <v>215</v>
      </c>
      <c r="B14844" s="126" t="s">
        <v>994</v>
      </c>
      <c r="C14844" s="126" t="s">
        <v>1007</v>
      </c>
      <c r="D14844" s="126" t="s">
        <v>1009</v>
      </c>
      <c r="E14844" s="126" t="s">
        <v>1000</v>
      </c>
      <c r="F14844" s="126">
        <v>2042</v>
      </c>
      <c r="G14844" s="126" t="s">
        <v>940</v>
      </c>
      <c r="H14844" s="126">
        <v>31.882789795899001</v>
      </c>
      <c r="I14844" s="126">
        <f>IF(E14844="N2O",H14844*About!$B$96,IF('EPA non-CO2 Data'!E14844="CH4",'EPA non-CO2 Data'!H14844*About!$B$95,1))</f>
        <v>1</v>
      </c>
      <c r="J14844" s="134" t="str">
        <f>VLOOKUP(CONCATENATE(B14844,C14844,D14844),'EPA Source to Industry Map'!$D$2:$E$35,2,FALSE)</f>
        <v>chemicals 20</v>
      </c>
      <c r="K14844" s="126" t="str">
        <f t="shared" si="231"/>
        <v>F-gases</v>
      </c>
    </row>
    <row r="14845" spans="1:11" x14ac:dyDescent="0.35">
      <c r="A14845" s="126" t="s">
        <v>215</v>
      </c>
      <c r="B14845" s="126" t="s">
        <v>994</v>
      </c>
      <c r="C14845" s="126" t="s">
        <v>1007</v>
      </c>
      <c r="D14845" s="126" t="s">
        <v>1010</v>
      </c>
      <c r="E14845" s="126" t="s">
        <v>1000</v>
      </c>
      <c r="F14845" s="126">
        <v>2042</v>
      </c>
      <c r="G14845" s="126" t="s">
        <v>940</v>
      </c>
      <c r="H14845" s="126">
        <v>4.4531598062788599E-2</v>
      </c>
      <c r="I14845" s="126">
        <f>IF(E14845="N2O",H14845*About!$B$96,IF('EPA non-CO2 Data'!E14845="CH4",'EPA non-CO2 Data'!H14845*About!$B$95,1))</f>
        <v>1</v>
      </c>
      <c r="J14845" s="134" t="str">
        <f>VLOOKUP(CONCATENATE(B14845,C14845,D14845),'EPA Source to Industry Map'!$D$2:$E$35,2,FALSE)</f>
        <v>chemicals 20</v>
      </c>
      <c r="K14845" s="126" t="str">
        <f t="shared" si="231"/>
        <v>F-gases</v>
      </c>
    </row>
    <row r="14846" spans="1:11" x14ac:dyDescent="0.35">
      <c r="A14846" s="126" t="s">
        <v>215</v>
      </c>
      <c r="B14846" s="126" t="s">
        <v>994</v>
      </c>
      <c r="C14846" s="126" t="s">
        <v>1007</v>
      </c>
      <c r="D14846" s="126" t="s">
        <v>678</v>
      </c>
      <c r="E14846" s="126" t="s">
        <v>1000</v>
      </c>
      <c r="F14846" s="126">
        <v>2043</v>
      </c>
      <c r="G14846" s="126" t="s">
        <v>940</v>
      </c>
      <c r="H14846" s="126">
        <v>0.43299090785000499</v>
      </c>
      <c r="I14846" s="126">
        <f>IF(E14846="N2O",H14846*About!$B$96,IF('EPA non-CO2 Data'!E14846="CH4",'EPA non-CO2 Data'!H14846*About!$B$95,1))</f>
        <v>1</v>
      </c>
      <c r="J14846" s="134" t="str">
        <f>VLOOKUP(CONCATENATE(B14846,C14846,D14846),'EPA Source to Industry Map'!$D$2:$E$35,2,FALSE)</f>
        <v>chemicals 20</v>
      </c>
      <c r="K14846" s="126" t="str">
        <f t="shared" si="231"/>
        <v>F-gases</v>
      </c>
    </row>
    <row r="14847" spans="1:11" x14ac:dyDescent="0.35">
      <c r="A14847" s="126" t="s">
        <v>215</v>
      </c>
      <c r="B14847" s="126" t="s">
        <v>994</v>
      </c>
      <c r="C14847" s="126" t="s">
        <v>1007</v>
      </c>
      <c r="D14847" s="126" t="s">
        <v>1008</v>
      </c>
      <c r="E14847" s="126" t="s">
        <v>1000</v>
      </c>
      <c r="F14847" s="126">
        <v>2043</v>
      </c>
      <c r="G14847" s="126" t="s">
        <v>940</v>
      </c>
      <c r="H14847" s="126">
        <v>0.70736661226153696</v>
      </c>
      <c r="I14847" s="126">
        <f>IF(E14847="N2O",H14847*About!$B$96,IF('EPA non-CO2 Data'!E14847="CH4",'EPA non-CO2 Data'!H14847*About!$B$95,1))</f>
        <v>1</v>
      </c>
      <c r="J14847" s="134" t="str">
        <f>VLOOKUP(CONCATENATE(B14847,C14847,D14847),'EPA Source to Industry Map'!$D$2:$E$35,2,FALSE)</f>
        <v>chemicals 20</v>
      </c>
      <c r="K14847" s="126" t="str">
        <f t="shared" si="231"/>
        <v>F-gases</v>
      </c>
    </row>
    <row r="14848" spans="1:11" x14ac:dyDescent="0.35">
      <c r="A14848" s="126" t="s">
        <v>215</v>
      </c>
      <c r="B14848" s="126" t="s">
        <v>994</v>
      </c>
      <c r="C14848" s="126" t="s">
        <v>1007</v>
      </c>
      <c r="D14848" s="126" t="s">
        <v>677</v>
      </c>
      <c r="E14848" s="126" t="s">
        <v>1000</v>
      </c>
      <c r="F14848" s="126">
        <v>2043</v>
      </c>
      <c r="G14848" s="126" t="s">
        <v>940</v>
      </c>
      <c r="H14848" s="126">
        <v>0.62201957357709303</v>
      </c>
      <c r="I14848" s="126">
        <f>IF(E14848="N2O",H14848*About!$B$96,IF('EPA non-CO2 Data'!E14848="CH4",'EPA non-CO2 Data'!H14848*About!$B$95,1))</f>
        <v>1</v>
      </c>
      <c r="J14848" s="134" t="str">
        <f>VLOOKUP(CONCATENATE(B14848,C14848,D14848),'EPA Source to Industry Map'!$D$2:$E$35,2,FALSE)</f>
        <v>chemicals 20</v>
      </c>
      <c r="K14848" s="126" t="str">
        <f t="shared" si="231"/>
        <v>F-gases</v>
      </c>
    </row>
    <row r="14849" spans="1:11" x14ac:dyDescent="0.35">
      <c r="A14849" s="126" t="s">
        <v>215</v>
      </c>
      <c r="B14849" s="126" t="s">
        <v>994</v>
      </c>
      <c r="C14849" s="126" t="s">
        <v>1007</v>
      </c>
      <c r="D14849" s="126" t="s">
        <v>1009</v>
      </c>
      <c r="E14849" s="126" t="s">
        <v>1000</v>
      </c>
      <c r="F14849" s="126">
        <v>2043</v>
      </c>
      <c r="G14849" s="126" t="s">
        <v>940</v>
      </c>
      <c r="H14849" s="126">
        <v>32.628552299077697</v>
      </c>
      <c r="I14849" s="126">
        <f>IF(E14849="N2O",H14849*About!$B$96,IF('EPA non-CO2 Data'!E14849="CH4",'EPA non-CO2 Data'!H14849*About!$B$95,1))</f>
        <v>1</v>
      </c>
      <c r="J14849" s="134" t="str">
        <f>VLOOKUP(CONCATENATE(B14849,C14849,D14849),'EPA Source to Industry Map'!$D$2:$E$35,2,FALSE)</f>
        <v>chemicals 20</v>
      </c>
      <c r="K14849" s="126" t="str">
        <f t="shared" si="231"/>
        <v>F-gases</v>
      </c>
    </row>
    <row r="14850" spans="1:11" x14ac:dyDescent="0.35">
      <c r="A14850" s="126" t="s">
        <v>215</v>
      </c>
      <c r="B14850" s="126" t="s">
        <v>994</v>
      </c>
      <c r="C14850" s="126" t="s">
        <v>1007</v>
      </c>
      <c r="D14850" s="126" t="s">
        <v>1010</v>
      </c>
      <c r="E14850" s="126" t="s">
        <v>1000</v>
      </c>
      <c r="F14850" s="126">
        <v>2043</v>
      </c>
      <c r="G14850" s="126" t="s">
        <v>940</v>
      </c>
      <c r="H14850" s="126">
        <v>4.5671358757962098E-2</v>
      </c>
      <c r="I14850" s="126">
        <f>IF(E14850="N2O",H14850*About!$B$96,IF('EPA non-CO2 Data'!E14850="CH4",'EPA non-CO2 Data'!H14850*About!$B$95,1))</f>
        <v>1</v>
      </c>
      <c r="J14850" s="134" t="str">
        <f>VLOOKUP(CONCATENATE(B14850,C14850,D14850),'EPA Source to Industry Map'!$D$2:$E$35,2,FALSE)</f>
        <v>chemicals 20</v>
      </c>
      <c r="K14850" s="126" t="str">
        <f t="shared" si="231"/>
        <v>F-gases</v>
      </c>
    </row>
    <row r="14851" spans="1:11" x14ac:dyDescent="0.35">
      <c r="A14851" s="126" t="s">
        <v>215</v>
      </c>
      <c r="B14851" s="126" t="s">
        <v>994</v>
      </c>
      <c r="C14851" s="126" t="s">
        <v>1007</v>
      </c>
      <c r="D14851" s="126" t="s">
        <v>678</v>
      </c>
      <c r="E14851" s="126" t="s">
        <v>1000</v>
      </c>
      <c r="F14851" s="126">
        <v>2044</v>
      </c>
      <c r="G14851" s="126" t="s">
        <v>940</v>
      </c>
      <c r="H14851" s="126">
        <v>0.44380577082882999</v>
      </c>
      <c r="I14851" s="126">
        <f>IF(E14851="N2O",H14851*About!$B$96,IF('EPA non-CO2 Data'!E14851="CH4",'EPA non-CO2 Data'!H14851*About!$B$95,1))</f>
        <v>1</v>
      </c>
      <c r="J14851" s="134" t="str">
        <f>VLOOKUP(CONCATENATE(B14851,C14851,D14851),'EPA Source to Industry Map'!$D$2:$E$35,2,FALSE)</f>
        <v>chemicals 20</v>
      </c>
      <c r="K14851" s="126" t="str">
        <f t="shared" ref="K14851:K14914" si="232">IF(E14851="N2O","N2O",IF(E14851="CH4","CH4","F-gases"))</f>
        <v>F-gases</v>
      </c>
    </row>
    <row r="14852" spans="1:11" x14ac:dyDescent="0.35">
      <c r="A14852" s="126" t="s">
        <v>215</v>
      </c>
      <c r="B14852" s="126" t="s">
        <v>994</v>
      </c>
      <c r="C14852" s="126" t="s">
        <v>1007</v>
      </c>
      <c r="D14852" s="126" t="s">
        <v>1008</v>
      </c>
      <c r="E14852" s="126" t="s">
        <v>1000</v>
      </c>
      <c r="F14852" s="126">
        <v>2044</v>
      </c>
      <c r="G14852" s="126" t="s">
        <v>940</v>
      </c>
      <c r="H14852" s="126">
        <v>0.72764688065428396</v>
      </c>
      <c r="I14852" s="126">
        <f>IF(E14852="N2O",H14852*About!$B$96,IF('EPA non-CO2 Data'!E14852="CH4",'EPA non-CO2 Data'!H14852*About!$B$95,1))</f>
        <v>1</v>
      </c>
      <c r="J14852" s="134" t="str">
        <f>VLOOKUP(CONCATENATE(B14852,C14852,D14852),'EPA Source to Industry Map'!$D$2:$E$35,2,FALSE)</f>
        <v>chemicals 20</v>
      </c>
      <c r="K14852" s="126" t="str">
        <f t="shared" si="232"/>
        <v>F-gases</v>
      </c>
    </row>
    <row r="14853" spans="1:11" x14ac:dyDescent="0.35">
      <c r="A14853" s="126" t="s">
        <v>215</v>
      </c>
      <c r="B14853" s="126" t="s">
        <v>994</v>
      </c>
      <c r="C14853" s="126" t="s">
        <v>1007</v>
      </c>
      <c r="D14853" s="126" t="s">
        <v>677</v>
      </c>
      <c r="E14853" s="126" t="s">
        <v>1000</v>
      </c>
      <c r="F14853" s="126">
        <v>2044</v>
      </c>
      <c r="G14853" s="126" t="s">
        <v>940</v>
      </c>
      <c r="H14853" s="126">
        <v>0.63483583792869502</v>
      </c>
      <c r="I14853" s="126">
        <f>IF(E14853="N2O",H14853*About!$B$96,IF('EPA non-CO2 Data'!E14853="CH4",'EPA non-CO2 Data'!H14853*About!$B$95,1))</f>
        <v>1</v>
      </c>
      <c r="J14853" s="134" t="str">
        <f>VLOOKUP(CONCATENATE(B14853,C14853,D14853),'EPA Source to Industry Map'!$D$2:$E$35,2,FALSE)</f>
        <v>chemicals 20</v>
      </c>
      <c r="K14853" s="126" t="str">
        <f t="shared" si="232"/>
        <v>F-gases</v>
      </c>
    </row>
    <row r="14854" spans="1:11" x14ac:dyDescent="0.35">
      <c r="A14854" s="126" t="s">
        <v>215</v>
      </c>
      <c r="B14854" s="126" t="s">
        <v>994</v>
      </c>
      <c r="C14854" s="126" t="s">
        <v>1007</v>
      </c>
      <c r="D14854" s="126" t="s">
        <v>1009</v>
      </c>
      <c r="E14854" s="126" t="s">
        <v>1000</v>
      </c>
      <c r="F14854" s="126">
        <v>2044</v>
      </c>
      <c r="G14854" s="126" t="s">
        <v>940</v>
      </c>
      <c r="H14854" s="126">
        <v>33.374314802256499</v>
      </c>
      <c r="I14854" s="126">
        <f>IF(E14854="N2O",H14854*About!$B$96,IF('EPA non-CO2 Data'!E14854="CH4",'EPA non-CO2 Data'!H14854*About!$B$95,1))</f>
        <v>1</v>
      </c>
      <c r="J14854" s="134" t="str">
        <f>VLOOKUP(CONCATENATE(B14854,C14854,D14854),'EPA Source to Industry Map'!$D$2:$E$35,2,FALSE)</f>
        <v>chemicals 20</v>
      </c>
      <c r="K14854" s="126" t="str">
        <f t="shared" si="232"/>
        <v>F-gases</v>
      </c>
    </row>
    <row r="14855" spans="1:11" x14ac:dyDescent="0.35">
      <c r="A14855" s="126" t="s">
        <v>215</v>
      </c>
      <c r="B14855" s="126" t="s">
        <v>994</v>
      </c>
      <c r="C14855" s="126" t="s">
        <v>1007</v>
      </c>
      <c r="D14855" s="126" t="s">
        <v>1010</v>
      </c>
      <c r="E14855" s="126" t="s">
        <v>1000</v>
      </c>
      <c r="F14855" s="126">
        <v>2044</v>
      </c>
      <c r="G14855" s="126" t="s">
        <v>940</v>
      </c>
      <c r="H14855" s="126">
        <v>4.6811119453135597E-2</v>
      </c>
      <c r="I14855" s="126">
        <f>IF(E14855="N2O",H14855*About!$B$96,IF('EPA non-CO2 Data'!E14855="CH4",'EPA non-CO2 Data'!H14855*About!$B$95,1))</f>
        <v>1</v>
      </c>
      <c r="J14855" s="134" t="str">
        <f>VLOOKUP(CONCATENATE(B14855,C14855,D14855),'EPA Source to Industry Map'!$D$2:$E$35,2,FALSE)</f>
        <v>chemicals 20</v>
      </c>
      <c r="K14855" s="126" t="str">
        <f t="shared" si="232"/>
        <v>F-gases</v>
      </c>
    </row>
    <row r="14856" spans="1:11" x14ac:dyDescent="0.35">
      <c r="A14856" s="126" t="s">
        <v>215</v>
      </c>
      <c r="B14856" s="126" t="s">
        <v>994</v>
      </c>
      <c r="C14856" s="126" t="s">
        <v>1007</v>
      </c>
      <c r="D14856" s="126" t="s">
        <v>678</v>
      </c>
      <c r="E14856" s="126" t="s">
        <v>1000</v>
      </c>
      <c r="F14856" s="126">
        <v>2045</v>
      </c>
      <c r="G14856" s="126" t="s">
        <v>940</v>
      </c>
      <c r="H14856" s="126">
        <v>0.45462063380765499</v>
      </c>
      <c r="I14856" s="126">
        <f>IF(E14856="N2O",H14856*About!$B$96,IF('EPA non-CO2 Data'!E14856="CH4",'EPA non-CO2 Data'!H14856*About!$B$95,1))</f>
        <v>1</v>
      </c>
      <c r="J14856" s="134" t="str">
        <f>VLOOKUP(CONCATENATE(B14856,C14856,D14856),'EPA Source to Industry Map'!$D$2:$E$35,2,FALSE)</f>
        <v>chemicals 20</v>
      </c>
      <c r="K14856" s="126" t="str">
        <f t="shared" si="232"/>
        <v>F-gases</v>
      </c>
    </row>
    <row r="14857" spans="1:11" x14ac:dyDescent="0.35">
      <c r="A14857" s="126" t="s">
        <v>215</v>
      </c>
      <c r="B14857" s="126" t="s">
        <v>994</v>
      </c>
      <c r="C14857" s="126" t="s">
        <v>1007</v>
      </c>
      <c r="D14857" s="126" t="s">
        <v>1008</v>
      </c>
      <c r="E14857" s="126" t="s">
        <v>1000</v>
      </c>
      <c r="F14857" s="126">
        <v>2045</v>
      </c>
      <c r="G14857" s="126" t="s">
        <v>940</v>
      </c>
      <c r="H14857" s="126">
        <v>0.74792714904702995</v>
      </c>
      <c r="I14857" s="126">
        <f>IF(E14857="N2O",H14857*About!$B$96,IF('EPA non-CO2 Data'!E14857="CH4",'EPA non-CO2 Data'!H14857*About!$B$95,1))</f>
        <v>1</v>
      </c>
      <c r="J14857" s="134" t="str">
        <f>VLOOKUP(CONCATENATE(B14857,C14857,D14857),'EPA Source to Industry Map'!$D$2:$E$35,2,FALSE)</f>
        <v>chemicals 20</v>
      </c>
      <c r="K14857" s="126" t="str">
        <f t="shared" si="232"/>
        <v>F-gases</v>
      </c>
    </row>
    <row r="14858" spans="1:11" x14ac:dyDescent="0.35">
      <c r="A14858" s="126" t="s">
        <v>215</v>
      </c>
      <c r="B14858" s="126" t="s">
        <v>994</v>
      </c>
      <c r="C14858" s="126" t="s">
        <v>1007</v>
      </c>
      <c r="D14858" s="126" t="s">
        <v>677</v>
      </c>
      <c r="E14858" s="126" t="s">
        <v>1000</v>
      </c>
      <c r="F14858" s="126">
        <v>2045</v>
      </c>
      <c r="G14858" s="126" t="s">
        <v>940</v>
      </c>
      <c r="H14858" s="126">
        <v>0.64765210228029801</v>
      </c>
      <c r="I14858" s="126">
        <f>IF(E14858="N2O",H14858*About!$B$96,IF('EPA non-CO2 Data'!E14858="CH4",'EPA non-CO2 Data'!H14858*About!$B$95,1))</f>
        <v>1</v>
      </c>
      <c r="J14858" s="134" t="str">
        <f>VLOOKUP(CONCATENATE(B14858,C14858,D14858),'EPA Source to Industry Map'!$D$2:$E$35,2,FALSE)</f>
        <v>chemicals 20</v>
      </c>
      <c r="K14858" s="126" t="str">
        <f t="shared" si="232"/>
        <v>F-gases</v>
      </c>
    </row>
    <row r="14859" spans="1:11" x14ac:dyDescent="0.35">
      <c r="A14859" s="126" t="s">
        <v>215</v>
      </c>
      <c r="B14859" s="126" t="s">
        <v>994</v>
      </c>
      <c r="C14859" s="126" t="s">
        <v>1007</v>
      </c>
      <c r="D14859" s="126" t="s">
        <v>1009</v>
      </c>
      <c r="E14859" s="126" t="s">
        <v>1000</v>
      </c>
      <c r="F14859" s="126">
        <v>2045</v>
      </c>
      <c r="G14859" s="126" t="s">
        <v>940</v>
      </c>
      <c r="H14859" s="126">
        <v>34.120077305435302</v>
      </c>
      <c r="I14859" s="126">
        <f>IF(E14859="N2O",H14859*About!$B$96,IF('EPA non-CO2 Data'!E14859="CH4",'EPA non-CO2 Data'!H14859*About!$B$95,1))</f>
        <v>1</v>
      </c>
      <c r="J14859" s="134" t="str">
        <f>VLOOKUP(CONCATENATE(B14859,C14859,D14859),'EPA Source to Industry Map'!$D$2:$E$35,2,FALSE)</f>
        <v>chemicals 20</v>
      </c>
      <c r="K14859" s="126" t="str">
        <f t="shared" si="232"/>
        <v>F-gases</v>
      </c>
    </row>
    <row r="14860" spans="1:11" x14ac:dyDescent="0.35">
      <c r="A14860" s="126" t="s">
        <v>215</v>
      </c>
      <c r="B14860" s="126" t="s">
        <v>994</v>
      </c>
      <c r="C14860" s="126" t="s">
        <v>1007</v>
      </c>
      <c r="D14860" s="126" t="s">
        <v>1010</v>
      </c>
      <c r="E14860" s="126" t="s">
        <v>1000</v>
      </c>
      <c r="F14860" s="126">
        <v>2045</v>
      </c>
      <c r="G14860" s="126" t="s">
        <v>940</v>
      </c>
      <c r="H14860" s="126">
        <v>4.7950880148309102E-2</v>
      </c>
      <c r="I14860" s="126">
        <f>IF(E14860="N2O",H14860*About!$B$96,IF('EPA non-CO2 Data'!E14860="CH4",'EPA non-CO2 Data'!H14860*About!$B$95,1))</f>
        <v>1</v>
      </c>
      <c r="J14860" s="134" t="str">
        <f>VLOOKUP(CONCATENATE(B14860,C14860,D14860),'EPA Source to Industry Map'!$D$2:$E$35,2,FALSE)</f>
        <v>chemicals 20</v>
      </c>
      <c r="K14860" s="126" t="str">
        <f t="shared" si="232"/>
        <v>F-gases</v>
      </c>
    </row>
    <row r="14861" spans="1:11" x14ac:dyDescent="0.35">
      <c r="A14861" s="126" t="s">
        <v>215</v>
      </c>
      <c r="B14861" s="126" t="s">
        <v>994</v>
      </c>
      <c r="C14861" s="126" t="s">
        <v>1007</v>
      </c>
      <c r="D14861" s="126" t="s">
        <v>678</v>
      </c>
      <c r="E14861" s="126" t="s">
        <v>1000</v>
      </c>
      <c r="F14861" s="126">
        <v>2046</v>
      </c>
      <c r="G14861" s="126" t="s">
        <v>940</v>
      </c>
      <c r="H14861" s="126">
        <v>0.46591236990853702</v>
      </c>
      <c r="I14861" s="126">
        <f>IF(E14861="N2O",H14861*About!$B$96,IF('EPA non-CO2 Data'!E14861="CH4",'EPA non-CO2 Data'!H14861*About!$B$95,1))</f>
        <v>1</v>
      </c>
      <c r="J14861" s="134" t="str">
        <f>VLOOKUP(CONCATENATE(B14861,C14861,D14861),'EPA Source to Industry Map'!$D$2:$E$35,2,FALSE)</f>
        <v>chemicals 20</v>
      </c>
      <c r="K14861" s="126" t="str">
        <f t="shared" si="232"/>
        <v>F-gases</v>
      </c>
    </row>
    <row r="14862" spans="1:11" x14ac:dyDescent="0.35">
      <c r="A14862" s="126" t="s">
        <v>215</v>
      </c>
      <c r="B14862" s="126" t="s">
        <v>994</v>
      </c>
      <c r="C14862" s="126" t="s">
        <v>1007</v>
      </c>
      <c r="D14862" s="126" t="s">
        <v>1008</v>
      </c>
      <c r="E14862" s="126" t="s">
        <v>1000</v>
      </c>
      <c r="F14862" s="126">
        <v>2046</v>
      </c>
      <c r="G14862" s="126" t="s">
        <v>940</v>
      </c>
      <c r="H14862" s="126">
        <v>0.76740379880521403</v>
      </c>
      <c r="I14862" s="126">
        <f>IF(E14862="N2O",H14862*About!$B$96,IF('EPA non-CO2 Data'!E14862="CH4",'EPA non-CO2 Data'!H14862*About!$B$95,1))</f>
        <v>1</v>
      </c>
      <c r="J14862" s="134" t="str">
        <f>VLOOKUP(CONCATENATE(B14862,C14862,D14862),'EPA Source to Industry Map'!$D$2:$E$35,2,FALSE)</f>
        <v>chemicals 20</v>
      </c>
      <c r="K14862" s="126" t="str">
        <f t="shared" si="232"/>
        <v>F-gases</v>
      </c>
    </row>
    <row r="14863" spans="1:11" x14ac:dyDescent="0.35">
      <c r="A14863" s="126" t="s">
        <v>215</v>
      </c>
      <c r="B14863" s="126" t="s">
        <v>994</v>
      </c>
      <c r="C14863" s="126" t="s">
        <v>1007</v>
      </c>
      <c r="D14863" s="126" t="s">
        <v>677</v>
      </c>
      <c r="E14863" s="126" t="s">
        <v>1000</v>
      </c>
      <c r="F14863" s="126">
        <v>2046</v>
      </c>
      <c r="G14863" s="126" t="s">
        <v>940</v>
      </c>
      <c r="H14863" s="126">
        <v>0.622204494120012</v>
      </c>
      <c r="I14863" s="126">
        <f>IF(E14863="N2O",H14863*About!$B$96,IF('EPA non-CO2 Data'!E14863="CH4",'EPA non-CO2 Data'!H14863*About!$B$95,1))</f>
        <v>1</v>
      </c>
      <c r="J14863" s="134" t="str">
        <f>VLOOKUP(CONCATENATE(B14863,C14863,D14863),'EPA Source to Industry Map'!$D$2:$E$35,2,FALSE)</f>
        <v>chemicals 20</v>
      </c>
      <c r="K14863" s="126" t="str">
        <f t="shared" si="232"/>
        <v>F-gases</v>
      </c>
    </row>
    <row r="14864" spans="1:11" x14ac:dyDescent="0.35">
      <c r="A14864" s="126" t="s">
        <v>215</v>
      </c>
      <c r="B14864" s="126" t="s">
        <v>994</v>
      </c>
      <c r="C14864" s="126" t="s">
        <v>1007</v>
      </c>
      <c r="D14864" s="126" t="s">
        <v>1009</v>
      </c>
      <c r="E14864" s="126" t="s">
        <v>1000</v>
      </c>
      <c r="F14864" s="126">
        <v>2046</v>
      </c>
      <c r="G14864" s="126" t="s">
        <v>940</v>
      </c>
      <c r="H14864" s="126">
        <v>34.9881024758905</v>
      </c>
      <c r="I14864" s="126">
        <f>IF(E14864="N2O",H14864*About!$B$96,IF('EPA non-CO2 Data'!E14864="CH4",'EPA non-CO2 Data'!H14864*About!$B$95,1))</f>
        <v>1</v>
      </c>
      <c r="J14864" s="134" t="str">
        <f>VLOOKUP(CONCATENATE(B14864,C14864,D14864),'EPA Source to Industry Map'!$D$2:$E$35,2,FALSE)</f>
        <v>chemicals 20</v>
      </c>
      <c r="K14864" s="126" t="str">
        <f t="shared" si="232"/>
        <v>F-gases</v>
      </c>
    </row>
    <row r="14865" spans="1:11" x14ac:dyDescent="0.35">
      <c r="A14865" s="126" t="s">
        <v>215</v>
      </c>
      <c r="B14865" s="126" t="s">
        <v>994</v>
      </c>
      <c r="C14865" s="126" t="s">
        <v>1007</v>
      </c>
      <c r="D14865" s="126" t="s">
        <v>1010</v>
      </c>
      <c r="E14865" s="126" t="s">
        <v>1000</v>
      </c>
      <c r="F14865" s="126">
        <v>2046</v>
      </c>
      <c r="G14865" s="126" t="s">
        <v>940</v>
      </c>
      <c r="H14865" s="126">
        <v>4.9140657314206103E-2</v>
      </c>
      <c r="I14865" s="126">
        <f>IF(E14865="N2O",H14865*About!$B$96,IF('EPA non-CO2 Data'!E14865="CH4",'EPA non-CO2 Data'!H14865*About!$B$95,1))</f>
        <v>1</v>
      </c>
      <c r="J14865" s="134" t="str">
        <f>VLOOKUP(CONCATENATE(B14865,C14865,D14865),'EPA Source to Industry Map'!$D$2:$E$35,2,FALSE)</f>
        <v>chemicals 20</v>
      </c>
      <c r="K14865" s="126" t="str">
        <f t="shared" si="232"/>
        <v>F-gases</v>
      </c>
    </row>
    <row r="14866" spans="1:11" x14ac:dyDescent="0.35">
      <c r="A14866" s="126" t="s">
        <v>215</v>
      </c>
      <c r="B14866" s="126" t="s">
        <v>994</v>
      </c>
      <c r="C14866" s="126" t="s">
        <v>1007</v>
      </c>
      <c r="D14866" s="126" t="s">
        <v>678</v>
      </c>
      <c r="E14866" s="126" t="s">
        <v>1000</v>
      </c>
      <c r="F14866" s="126">
        <v>2047</v>
      </c>
      <c r="G14866" s="126" t="s">
        <v>940</v>
      </c>
      <c r="H14866" s="126">
        <v>0.47720410600941898</v>
      </c>
      <c r="I14866" s="126">
        <f>IF(E14866="N2O",H14866*About!$B$96,IF('EPA non-CO2 Data'!E14866="CH4",'EPA non-CO2 Data'!H14866*About!$B$95,1))</f>
        <v>1</v>
      </c>
      <c r="J14866" s="134" t="str">
        <f>VLOOKUP(CONCATENATE(B14866,C14866,D14866),'EPA Source to Industry Map'!$D$2:$E$35,2,FALSE)</f>
        <v>chemicals 20</v>
      </c>
      <c r="K14866" s="126" t="str">
        <f t="shared" si="232"/>
        <v>F-gases</v>
      </c>
    </row>
    <row r="14867" spans="1:11" x14ac:dyDescent="0.35">
      <c r="A14867" s="126" t="s">
        <v>215</v>
      </c>
      <c r="B14867" s="126" t="s">
        <v>994</v>
      </c>
      <c r="C14867" s="126" t="s">
        <v>1007</v>
      </c>
      <c r="D14867" s="126" t="s">
        <v>1008</v>
      </c>
      <c r="E14867" s="126" t="s">
        <v>1000</v>
      </c>
      <c r="F14867" s="126">
        <v>2047</v>
      </c>
      <c r="G14867" s="126" t="s">
        <v>940</v>
      </c>
      <c r="H14867" s="126">
        <v>0.786880448563399</v>
      </c>
      <c r="I14867" s="126">
        <f>IF(E14867="N2O",H14867*About!$B$96,IF('EPA non-CO2 Data'!E14867="CH4",'EPA non-CO2 Data'!H14867*About!$B$95,1))</f>
        <v>1</v>
      </c>
      <c r="J14867" s="134" t="str">
        <f>VLOOKUP(CONCATENATE(B14867,C14867,D14867),'EPA Source to Industry Map'!$D$2:$E$35,2,FALSE)</f>
        <v>chemicals 20</v>
      </c>
      <c r="K14867" s="126" t="str">
        <f t="shared" si="232"/>
        <v>F-gases</v>
      </c>
    </row>
    <row r="14868" spans="1:11" x14ac:dyDescent="0.35">
      <c r="A14868" s="126" t="s">
        <v>215</v>
      </c>
      <c r="B14868" s="126" t="s">
        <v>994</v>
      </c>
      <c r="C14868" s="126" t="s">
        <v>1007</v>
      </c>
      <c r="D14868" s="126" t="s">
        <v>677</v>
      </c>
      <c r="E14868" s="126" t="s">
        <v>1000</v>
      </c>
      <c r="F14868" s="126">
        <v>2047</v>
      </c>
      <c r="G14868" s="126" t="s">
        <v>940</v>
      </c>
      <c r="H14868" s="126">
        <v>0.59675688595972698</v>
      </c>
      <c r="I14868" s="126">
        <f>IF(E14868="N2O",H14868*About!$B$96,IF('EPA non-CO2 Data'!E14868="CH4",'EPA non-CO2 Data'!H14868*About!$B$95,1))</f>
        <v>1</v>
      </c>
      <c r="J14868" s="134" t="str">
        <f>VLOOKUP(CONCATENATE(B14868,C14868,D14868),'EPA Source to Industry Map'!$D$2:$E$35,2,FALSE)</f>
        <v>chemicals 20</v>
      </c>
      <c r="K14868" s="126" t="str">
        <f t="shared" si="232"/>
        <v>F-gases</v>
      </c>
    </row>
    <row r="14869" spans="1:11" x14ac:dyDescent="0.35">
      <c r="A14869" s="126" t="s">
        <v>215</v>
      </c>
      <c r="B14869" s="126" t="s">
        <v>994</v>
      </c>
      <c r="C14869" s="126" t="s">
        <v>1007</v>
      </c>
      <c r="D14869" s="126" t="s">
        <v>1009</v>
      </c>
      <c r="E14869" s="126" t="s">
        <v>1000</v>
      </c>
      <c r="F14869" s="126">
        <v>2047</v>
      </c>
      <c r="G14869" s="126" t="s">
        <v>940</v>
      </c>
      <c r="H14869" s="126">
        <v>35.856127646345698</v>
      </c>
      <c r="I14869" s="126">
        <f>IF(E14869="N2O",H14869*About!$B$96,IF('EPA non-CO2 Data'!E14869="CH4",'EPA non-CO2 Data'!H14869*About!$B$95,1))</f>
        <v>1</v>
      </c>
      <c r="J14869" s="134" t="str">
        <f>VLOOKUP(CONCATENATE(B14869,C14869,D14869),'EPA Source to Industry Map'!$D$2:$E$35,2,FALSE)</f>
        <v>chemicals 20</v>
      </c>
      <c r="K14869" s="126" t="str">
        <f t="shared" si="232"/>
        <v>F-gases</v>
      </c>
    </row>
    <row r="14870" spans="1:11" x14ac:dyDescent="0.35">
      <c r="A14870" s="126" t="s">
        <v>215</v>
      </c>
      <c r="B14870" s="126" t="s">
        <v>994</v>
      </c>
      <c r="C14870" s="126" t="s">
        <v>1007</v>
      </c>
      <c r="D14870" s="126" t="s">
        <v>1010</v>
      </c>
      <c r="E14870" s="126" t="s">
        <v>1000</v>
      </c>
      <c r="F14870" s="126">
        <v>2047</v>
      </c>
      <c r="G14870" s="126" t="s">
        <v>940</v>
      </c>
      <c r="H14870" s="126">
        <v>5.0330434480103201E-2</v>
      </c>
      <c r="I14870" s="126">
        <f>IF(E14870="N2O",H14870*About!$B$96,IF('EPA non-CO2 Data'!E14870="CH4",'EPA non-CO2 Data'!H14870*About!$B$95,1))</f>
        <v>1</v>
      </c>
      <c r="J14870" s="134" t="str">
        <f>VLOOKUP(CONCATENATE(B14870,C14870,D14870),'EPA Source to Industry Map'!$D$2:$E$35,2,FALSE)</f>
        <v>chemicals 20</v>
      </c>
      <c r="K14870" s="126" t="str">
        <f t="shared" si="232"/>
        <v>F-gases</v>
      </c>
    </row>
    <row r="14871" spans="1:11" x14ac:dyDescent="0.35">
      <c r="A14871" s="126" t="s">
        <v>215</v>
      </c>
      <c r="B14871" s="126" t="s">
        <v>994</v>
      </c>
      <c r="C14871" s="126" t="s">
        <v>1007</v>
      </c>
      <c r="D14871" s="126" t="s">
        <v>678</v>
      </c>
      <c r="E14871" s="126" t="s">
        <v>1000</v>
      </c>
      <c r="F14871" s="126">
        <v>2048</v>
      </c>
      <c r="G14871" s="126" t="s">
        <v>940</v>
      </c>
      <c r="H14871" s="126">
        <v>0.488495842110301</v>
      </c>
      <c r="I14871" s="126">
        <f>IF(E14871="N2O",H14871*About!$B$96,IF('EPA non-CO2 Data'!E14871="CH4",'EPA non-CO2 Data'!H14871*About!$B$95,1))</f>
        <v>1</v>
      </c>
      <c r="J14871" s="134" t="str">
        <f>VLOOKUP(CONCATENATE(B14871,C14871,D14871),'EPA Source to Industry Map'!$D$2:$E$35,2,FALSE)</f>
        <v>chemicals 20</v>
      </c>
      <c r="K14871" s="126" t="str">
        <f t="shared" si="232"/>
        <v>F-gases</v>
      </c>
    </row>
    <row r="14872" spans="1:11" x14ac:dyDescent="0.35">
      <c r="A14872" s="126" t="s">
        <v>215</v>
      </c>
      <c r="B14872" s="126" t="s">
        <v>994</v>
      </c>
      <c r="C14872" s="126" t="s">
        <v>1007</v>
      </c>
      <c r="D14872" s="126" t="s">
        <v>1008</v>
      </c>
      <c r="E14872" s="126" t="s">
        <v>1000</v>
      </c>
      <c r="F14872" s="126">
        <v>2048</v>
      </c>
      <c r="G14872" s="126" t="s">
        <v>940</v>
      </c>
      <c r="H14872" s="126">
        <v>0.80635709832158398</v>
      </c>
      <c r="I14872" s="126">
        <f>IF(E14872="N2O",H14872*About!$B$96,IF('EPA non-CO2 Data'!E14872="CH4",'EPA non-CO2 Data'!H14872*About!$B$95,1))</f>
        <v>1</v>
      </c>
      <c r="J14872" s="134" t="str">
        <f>VLOOKUP(CONCATENATE(B14872,C14872,D14872),'EPA Source to Industry Map'!$D$2:$E$35,2,FALSE)</f>
        <v>chemicals 20</v>
      </c>
      <c r="K14872" s="126" t="str">
        <f t="shared" si="232"/>
        <v>F-gases</v>
      </c>
    </row>
    <row r="14873" spans="1:11" x14ac:dyDescent="0.35">
      <c r="A14873" s="126" t="s">
        <v>215</v>
      </c>
      <c r="B14873" s="126" t="s">
        <v>994</v>
      </c>
      <c r="C14873" s="126" t="s">
        <v>1007</v>
      </c>
      <c r="D14873" s="126" t="s">
        <v>677</v>
      </c>
      <c r="E14873" s="126" t="s">
        <v>1000</v>
      </c>
      <c r="F14873" s="126">
        <v>2048</v>
      </c>
      <c r="G14873" s="126" t="s">
        <v>940</v>
      </c>
      <c r="H14873" s="126">
        <v>0.57130927779944096</v>
      </c>
      <c r="I14873" s="126">
        <f>IF(E14873="N2O",H14873*About!$B$96,IF('EPA non-CO2 Data'!E14873="CH4",'EPA non-CO2 Data'!H14873*About!$B$95,1))</f>
        <v>1</v>
      </c>
      <c r="J14873" s="134" t="str">
        <f>VLOOKUP(CONCATENATE(B14873,C14873,D14873),'EPA Source to Industry Map'!$D$2:$E$35,2,FALSE)</f>
        <v>chemicals 20</v>
      </c>
      <c r="K14873" s="126" t="str">
        <f t="shared" si="232"/>
        <v>F-gases</v>
      </c>
    </row>
    <row r="14874" spans="1:11" x14ac:dyDescent="0.35">
      <c r="A14874" s="126" t="s">
        <v>215</v>
      </c>
      <c r="B14874" s="126" t="s">
        <v>994</v>
      </c>
      <c r="C14874" s="126" t="s">
        <v>1007</v>
      </c>
      <c r="D14874" s="126" t="s">
        <v>1009</v>
      </c>
      <c r="E14874" s="126" t="s">
        <v>1000</v>
      </c>
      <c r="F14874" s="126">
        <v>2048</v>
      </c>
      <c r="G14874" s="126" t="s">
        <v>940</v>
      </c>
      <c r="H14874" s="126">
        <v>36.724152816800903</v>
      </c>
      <c r="I14874" s="126">
        <f>IF(E14874="N2O",H14874*About!$B$96,IF('EPA non-CO2 Data'!E14874="CH4",'EPA non-CO2 Data'!H14874*About!$B$95,1))</f>
        <v>1</v>
      </c>
      <c r="J14874" s="134" t="str">
        <f>VLOOKUP(CONCATENATE(B14874,C14874,D14874),'EPA Source to Industry Map'!$D$2:$E$35,2,FALSE)</f>
        <v>chemicals 20</v>
      </c>
      <c r="K14874" s="126" t="str">
        <f t="shared" si="232"/>
        <v>F-gases</v>
      </c>
    </row>
    <row r="14875" spans="1:11" x14ac:dyDescent="0.35">
      <c r="A14875" s="126" t="s">
        <v>215</v>
      </c>
      <c r="B14875" s="126" t="s">
        <v>994</v>
      </c>
      <c r="C14875" s="126" t="s">
        <v>1007</v>
      </c>
      <c r="D14875" s="126" t="s">
        <v>1010</v>
      </c>
      <c r="E14875" s="126" t="s">
        <v>1000</v>
      </c>
      <c r="F14875" s="126">
        <v>2048</v>
      </c>
      <c r="G14875" s="126" t="s">
        <v>940</v>
      </c>
      <c r="H14875" s="126">
        <v>5.1520211646000201E-2</v>
      </c>
      <c r="I14875" s="126">
        <f>IF(E14875="N2O",H14875*About!$B$96,IF('EPA non-CO2 Data'!E14875="CH4",'EPA non-CO2 Data'!H14875*About!$B$95,1))</f>
        <v>1</v>
      </c>
      <c r="J14875" s="134" t="str">
        <f>VLOOKUP(CONCATENATE(B14875,C14875,D14875),'EPA Source to Industry Map'!$D$2:$E$35,2,FALSE)</f>
        <v>chemicals 20</v>
      </c>
      <c r="K14875" s="126" t="str">
        <f t="shared" si="232"/>
        <v>F-gases</v>
      </c>
    </row>
    <row r="14876" spans="1:11" x14ac:dyDescent="0.35">
      <c r="A14876" s="126" t="s">
        <v>215</v>
      </c>
      <c r="B14876" s="126" t="s">
        <v>994</v>
      </c>
      <c r="C14876" s="126" t="s">
        <v>1007</v>
      </c>
      <c r="D14876" s="126" t="s">
        <v>678</v>
      </c>
      <c r="E14876" s="126" t="s">
        <v>1000</v>
      </c>
      <c r="F14876" s="126">
        <v>2049</v>
      </c>
      <c r="G14876" s="126" t="s">
        <v>940</v>
      </c>
      <c r="H14876" s="126">
        <v>0.49978757821118303</v>
      </c>
      <c r="I14876" s="126">
        <f>IF(E14876="N2O",H14876*About!$B$96,IF('EPA non-CO2 Data'!E14876="CH4",'EPA non-CO2 Data'!H14876*About!$B$95,1))</f>
        <v>1</v>
      </c>
      <c r="J14876" s="134" t="str">
        <f>VLOOKUP(CONCATENATE(B14876,C14876,D14876),'EPA Source to Industry Map'!$D$2:$E$35,2,FALSE)</f>
        <v>chemicals 20</v>
      </c>
      <c r="K14876" s="126" t="str">
        <f t="shared" si="232"/>
        <v>F-gases</v>
      </c>
    </row>
    <row r="14877" spans="1:11" x14ac:dyDescent="0.35">
      <c r="A14877" s="126" t="s">
        <v>215</v>
      </c>
      <c r="B14877" s="126" t="s">
        <v>994</v>
      </c>
      <c r="C14877" s="126" t="s">
        <v>1007</v>
      </c>
      <c r="D14877" s="126" t="s">
        <v>1008</v>
      </c>
      <c r="E14877" s="126" t="s">
        <v>1000</v>
      </c>
      <c r="F14877" s="126">
        <v>2049</v>
      </c>
      <c r="G14877" s="126" t="s">
        <v>940</v>
      </c>
      <c r="H14877" s="126">
        <v>0.82583374807976795</v>
      </c>
      <c r="I14877" s="126">
        <f>IF(E14877="N2O",H14877*About!$B$96,IF('EPA non-CO2 Data'!E14877="CH4",'EPA non-CO2 Data'!H14877*About!$B$95,1))</f>
        <v>1</v>
      </c>
      <c r="J14877" s="134" t="str">
        <f>VLOOKUP(CONCATENATE(B14877,C14877,D14877),'EPA Source to Industry Map'!$D$2:$E$35,2,FALSE)</f>
        <v>chemicals 20</v>
      </c>
      <c r="K14877" s="126" t="str">
        <f t="shared" si="232"/>
        <v>F-gases</v>
      </c>
    </row>
    <row r="14878" spans="1:11" x14ac:dyDescent="0.35">
      <c r="A14878" s="126" t="s">
        <v>215</v>
      </c>
      <c r="B14878" s="126" t="s">
        <v>994</v>
      </c>
      <c r="C14878" s="126" t="s">
        <v>1007</v>
      </c>
      <c r="D14878" s="126" t="s">
        <v>677</v>
      </c>
      <c r="E14878" s="126" t="s">
        <v>1000</v>
      </c>
      <c r="F14878" s="126">
        <v>2049</v>
      </c>
      <c r="G14878" s="126" t="s">
        <v>940</v>
      </c>
      <c r="H14878" s="126">
        <v>0.54586166963915494</v>
      </c>
      <c r="I14878" s="126">
        <f>IF(E14878="N2O",H14878*About!$B$96,IF('EPA non-CO2 Data'!E14878="CH4",'EPA non-CO2 Data'!H14878*About!$B$95,1))</f>
        <v>1</v>
      </c>
      <c r="J14878" s="134" t="str">
        <f>VLOOKUP(CONCATENATE(B14878,C14878,D14878),'EPA Source to Industry Map'!$D$2:$E$35,2,FALSE)</f>
        <v>chemicals 20</v>
      </c>
      <c r="K14878" s="126" t="str">
        <f t="shared" si="232"/>
        <v>F-gases</v>
      </c>
    </row>
    <row r="14879" spans="1:11" x14ac:dyDescent="0.35">
      <c r="A14879" s="126" t="s">
        <v>215</v>
      </c>
      <c r="B14879" s="126" t="s">
        <v>994</v>
      </c>
      <c r="C14879" s="126" t="s">
        <v>1007</v>
      </c>
      <c r="D14879" s="126" t="s">
        <v>1009</v>
      </c>
      <c r="E14879" s="126" t="s">
        <v>1000</v>
      </c>
      <c r="F14879" s="126">
        <v>2049</v>
      </c>
      <c r="G14879" s="126" t="s">
        <v>940</v>
      </c>
      <c r="H14879" s="126">
        <v>37.5921779872562</v>
      </c>
      <c r="I14879" s="126">
        <f>IF(E14879="N2O",H14879*About!$B$96,IF('EPA non-CO2 Data'!E14879="CH4",'EPA non-CO2 Data'!H14879*About!$B$95,1))</f>
        <v>1</v>
      </c>
      <c r="J14879" s="134" t="str">
        <f>VLOOKUP(CONCATENATE(B14879,C14879,D14879),'EPA Source to Industry Map'!$D$2:$E$35,2,FALSE)</f>
        <v>chemicals 20</v>
      </c>
      <c r="K14879" s="126" t="str">
        <f t="shared" si="232"/>
        <v>F-gases</v>
      </c>
    </row>
    <row r="14880" spans="1:11" x14ac:dyDescent="0.35">
      <c r="A14880" s="126" t="s">
        <v>215</v>
      </c>
      <c r="B14880" s="126" t="s">
        <v>994</v>
      </c>
      <c r="C14880" s="126" t="s">
        <v>1007</v>
      </c>
      <c r="D14880" s="126" t="s">
        <v>1010</v>
      </c>
      <c r="E14880" s="126" t="s">
        <v>1000</v>
      </c>
      <c r="F14880" s="126">
        <v>2049</v>
      </c>
      <c r="G14880" s="126" t="s">
        <v>940</v>
      </c>
      <c r="H14880" s="126">
        <v>5.2709988811897202E-2</v>
      </c>
      <c r="I14880" s="126">
        <f>IF(E14880="N2O",H14880*About!$B$96,IF('EPA non-CO2 Data'!E14880="CH4",'EPA non-CO2 Data'!H14880*About!$B$95,1))</f>
        <v>1</v>
      </c>
      <c r="J14880" s="134" t="str">
        <f>VLOOKUP(CONCATENATE(B14880,C14880,D14880),'EPA Source to Industry Map'!$D$2:$E$35,2,FALSE)</f>
        <v>chemicals 20</v>
      </c>
      <c r="K14880" s="126" t="str">
        <f t="shared" si="232"/>
        <v>F-gases</v>
      </c>
    </row>
    <row r="14881" spans="1:11" x14ac:dyDescent="0.35">
      <c r="A14881" s="126" t="s">
        <v>215</v>
      </c>
      <c r="B14881" s="126" t="s">
        <v>994</v>
      </c>
      <c r="C14881" s="126" t="s">
        <v>1007</v>
      </c>
      <c r="D14881" s="126" t="s">
        <v>678</v>
      </c>
      <c r="E14881" s="126" t="s">
        <v>1000</v>
      </c>
      <c r="F14881" s="126">
        <v>2050</v>
      </c>
      <c r="G14881" s="126" t="s">
        <v>940</v>
      </c>
      <c r="H14881" s="126">
        <v>0.51107931431206499</v>
      </c>
      <c r="I14881" s="126">
        <f>IF(E14881="N2O",H14881*About!$B$96,IF('EPA non-CO2 Data'!E14881="CH4",'EPA non-CO2 Data'!H14881*About!$B$95,1))</f>
        <v>1</v>
      </c>
      <c r="J14881" s="134" t="str">
        <f>VLOOKUP(CONCATENATE(B14881,C14881,D14881),'EPA Source to Industry Map'!$D$2:$E$35,2,FALSE)</f>
        <v>chemicals 20</v>
      </c>
      <c r="K14881" s="126" t="str">
        <f t="shared" si="232"/>
        <v>F-gases</v>
      </c>
    </row>
    <row r="14882" spans="1:11" x14ac:dyDescent="0.35">
      <c r="A14882" s="126" t="s">
        <v>215</v>
      </c>
      <c r="B14882" s="126" t="s">
        <v>994</v>
      </c>
      <c r="C14882" s="126" t="s">
        <v>1007</v>
      </c>
      <c r="D14882" s="126" t="s">
        <v>1008</v>
      </c>
      <c r="E14882" s="126" t="s">
        <v>1000</v>
      </c>
      <c r="F14882" s="126">
        <v>2050</v>
      </c>
      <c r="G14882" s="126" t="s">
        <v>940</v>
      </c>
      <c r="H14882" s="126">
        <v>0.84531039783795203</v>
      </c>
      <c r="I14882" s="126">
        <f>IF(E14882="N2O",H14882*About!$B$96,IF('EPA non-CO2 Data'!E14882="CH4",'EPA non-CO2 Data'!H14882*About!$B$95,1))</f>
        <v>1</v>
      </c>
      <c r="J14882" s="134" t="str">
        <f>VLOOKUP(CONCATENATE(B14882,C14882,D14882),'EPA Source to Industry Map'!$D$2:$E$35,2,FALSE)</f>
        <v>chemicals 20</v>
      </c>
      <c r="K14882" s="126" t="str">
        <f t="shared" si="232"/>
        <v>F-gases</v>
      </c>
    </row>
    <row r="14883" spans="1:11" x14ac:dyDescent="0.35">
      <c r="A14883" s="126" t="s">
        <v>215</v>
      </c>
      <c r="B14883" s="126" t="s">
        <v>994</v>
      </c>
      <c r="C14883" s="126" t="s">
        <v>1007</v>
      </c>
      <c r="D14883" s="126" t="s">
        <v>677</v>
      </c>
      <c r="E14883" s="126" t="s">
        <v>1000</v>
      </c>
      <c r="F14883" s="126">
        <v>2050</v>
      </c>
      <c r="G14883" s="126" t="s">
        <v>940</v>
      </c>
      <c r="H14883" s="126">
        <v>0.52041406147886904</v>
      </c>
      <c r="I14883" s="126">
        <f>IF(E14883="N2O",H14883*About!$B$96,IF('EPA non-CO2 Data'!E14883="CH4",'EPA non-CO2 Data'!H14883*About!$B$95,1))</f>
        <v>1</v>
      </c>
      <c r="J14883" s="134" t="str">
        <f>VLOOKUP(CONCATENATE(B14883,C14883,D14883),'EPA Source to Industry Map'!$D$2:$E$35,2,FALSE)</f>
        <v>chemicals 20</v>
      </c>
      <c r="K14883" s="126" t="str">
        <f t="shared" si="232"/>
        <v>F-gases</v>
      </c>
    </row>
    <row r="14884" spans="1:11" x14ac:dyDescent="0.35">
      <c r="A14884" s="126" t="s">
        <v>215</v>
      </c>
      <c r="B14884" s="126" t="s">
        <v>994</v>
      </c>
      <c r="C14884" s="126" t="s">
        <v>1007</v>
      </c>
      <c r="D14884" s="126" t="s">
        <v>1009</v>
      </c>
      <c r="E14884" s="126" t="s">
        <v>1000</v>
      </c>
      <c r="F14884" s="126">
        <v>2050</v>
      </c>
      <c r="G14884" s="126" t="s">
        <v>940</v>
      </c>
      <c r="H14884" s="126">
        <v>38.460203157711398</v>
      </c>
      <c r="I14884" s="126">
        <f>IF(E14884="N2O",H14884*About!$B$96,IF('EPA non-CO2 Data'!E14884="CH4",'EPA non-CO2 Data'!H14884*About!$B$95,1))</f>
        <v>1</v>
      </c>
      <c r="J14884" s="134" t="str">
        <f>VLOOKUP(CONCATENATE(B14884,C14884,D14884),'EPA Source to Industry Map'!$D$2:$E$35,2,FALSE)</f>
        <v>chemicals 20</v>
      </c>
      <c r="K14884" s="126" t="str">
        <f t="shared" si="232"/>
        <v>F-gases</v>
      </c>
    </row>
    <row r="14885" spans="1:11" x14ac:dyDescent="0.35">
      <c r="A14885" s="126" t="s">
        <v>215</v>
      </c>
      <c r="B14885" s="126" t="s">
        <v>994</v>
      </c>
      <c r="C14885" s="126" t="s">
        <v>1007</v>
      </c>
      <c r="D14885" s="126" t="s">
        <v>1010</v>
      </c>
      <c r="E14885" s="126" t="s">
        <v>1000</v>
      </c>
      <c r="F14885" s="126">
        <v>2050</v>
      </c>
      <c r="G14885" s="126" t="s">
        <v>940</v>
      </c>
      <c r="H14885" s="126">
        <v>5.3899765977794299E-2</v>
      </c>
      <c r="I14885" s="126">
        <f>IF(E14885="N2O",H14885*About!$B$96,IF('EPA non-CO2 Data'!E14885="CH4",'EPA non-CO2 Data'!H14885*About!$B$95,1))</f>
        <v>1</v>
      </c>
      <c r="J14885" s="134" t="str">
        <f>VLOOKUP(CONCATENATE(B14885,C14885,D14885),'EPA Source to Industry Map'!$D$2:$E$35,2,FALSE)</f>
        <v>chemicals 20</v>
      </c>
      <c r="K14885" s="126" t="str">
        <f t="shared" si="232"/>
        <v>F-gases</v>
      </c>
    </row>
    <row r="14886" spans="1:11" x14ac:dyDescent="0.35">
      <c r="A14886" s="126" t="s">
        <v>215</v>
      </c>
      <c r="B14886" s="126" t="s">
        <v>994</v>
      </c>
      <c r="C14886" s="126" t="s">
        <v>1011</v>
      </c>
      <c r="E14886" s="126" t="s">
        <v>876</v>
      </c>
      <c r="F14886" s="126">
        <v>1990</v>
      </c>
      <c r="G14886" s="126" t="s">
        <v>940</v>
      </c>
      <c r="H14886" s="126">
        <v>0.12825</v>
      </c>
      <c r="I14886" s="126">
        <f>IF(E14886="N2O",H14886*About!$B$96,IF('EPA non-CO2 Data'!E14886="CH4",'EPA non-CO2 Data'!H14886*About!$B$95,1))</f>
        <v>0.14364000000000002</v>
      </c>
      <c r="J14886" s="134" t="str">
        <f>VLOOKUP(CONCATENATE(B14886,C14886,D14886),'EPA Source to Industry Map'!$D$2:$E$35,2,FALSE)</f>
        <v>chemicals 20</v>
      </c>
      <c r="K14886" s="126" t="str">
        <f t="shared" si="232"/>
        <v>CH4</v>
      </c>
    </row>
    <row r="14887" spans="1:11" x14ac:dyDescent="0.35">
      <c r="A14887" s="126" t="s">
        <v>215</v>
      </c>
      <c r="B14887" s="126" t="s">
        <v>994</v>
      </c>
      <c r="C14887" s="126" t="s">
        <v>1011</v>
      </c>
      <c r="E14887" s="126" t="s">
        <v>876</v>
      </c>
      <c r="F14887" s="126">
        <v>1991</v>
      </c>
      <c r="G14887" s="126" t="s">
        <v>940</v>
      </c>
      <c r="H14887" s="126">
        <v>0.122625</v>
      </c>
      <c r="I14887" s="126">
        <f>IF(E14887="N2O",H14887*About!$B$96,IF('EPA non-CO2 Data'!E14887="CH4",'EPA non-CO2 Data'!H14887*About!$B$95,1))</f>
        <v>0.13734000000000002</v>
      </c>
      <c r="J14887" s="134" t="str">
        <f>VLOOKUP(CONCATENATE(B14887,C14887,D14887),'EPA Source to Industry Map'!$D$2:$E$35,2,FALSE)</f>
        <v>chemicals 20</v>
      </c>
      <c r="K14887" s="126" t="str">
        <f t="shared" si="232"/>
        <v>CH4</v>
      </c>
    </row>
    <row r="14888" spans="1:11" x14ac:dyDescent="0.35">
      <c r="A14888" s="126" t="s">
        <v>215</v>
      </c>
      <c r="B14888" s="126" t="s">
        <v>994</v>
      </c>
      <c r="C14888" s="126" t="s">
        <v>1011</v>
      </c>
      <c r="E14888" s="126" t="s">
        <v>876</v>
      </c>
      <c r="F14888" s="126">
        <v>1992</v>
      </c>
      <c r="G14888" s="126" t="s">
        <v>940</v>
      </c>
      <c r="H14888" s="126">
        <v>0.11700000000000001</v>
      </c>
      <c r="I14888" s="126">
        <f>IF(E14888="N2O",H14888*About!$B$96,IF('EPA non-CO2 Data'!E14888="CH4",'EPA non-CO2 Data'!H14888*About!$B$95,1))</f>
        <v>0.13104000000000002</v>
      </c>
      <c r="J14888" s="134" t="str">
        <f>VLOOKUP(CONCATENATE(B14888,C14888,D14888),'EPA Source to Industry Map'!$D$2:$E$35,2,FALSE)</f>
        <v>chemicals 20</v>
      </c>
      <c r="K14888" s="126" t="str">
        <f t="shared" si="232"/>
        <v>CH4</v>
      </c>
    </row>
    <row r="14889" spans="1:11" x14ac:dyDescent="0.35">
      <c r="A14889" s="126" t="s">
        <v>215</v>
      </c>
      <c r="B14889" s="126" t="s">
        <v>994</v>
      </c>
      <c r="C14889" s="126" t="s">
        <v>1011</v>
      </c>
      <c r="E14889" s="126" t="s">
        <v>876</v>
      </c>
      <c r="F14889" s="126">
        <v>1993</v>
      </c>
      <c r="G14889" s="126" t="s">
        <v>940</v>
      </c>
      <c r="H14889" s="126">
        <v>0.1135</v>
      </c>
      <c r="I14889" s="126">
        <f>IF(E14889="N2O",H14889*About!$B$96,IF('EPA non-CO2 Data'!E14889="CH4",'EPA non-CO2 Data'!H14889*About!$B$95,1))</f>
        <v>0.12712000000000001</v>
      </c>
      <c r="J14889" s="134" t="str">
        <f>VLOOKUP(CONCATENATE(B14889,C14889,D14889),'EPA Source to Industry Map'!$D$2:$E$35,2,FALSE)</f>
        <v>chemicals 20</v>
      </c>
      <c r="K14889" s="126" t="str">
        <f t="shared" si="232"/>
        <v>CH4</v>
      </c>
    </row>
    <row r="14890" spans="1:11" x14ac:dyDescent="0.35">
      <c r="A14890" s="126" t="s">
        <v>215</v>
      </c>
      <c r="B14890" s="126" t="s">
        <v>994</v>
      </c>
      <c r="C14890" s="126" t="s">
        <v>1011</v>
      </c>
      <c r="E14890" s="126" t="s">
        <v>876</v>
      </c>
      <c r="F14890" s="126">
        <v>1994</v>
      </c>
      <c r="G14890" s="126" t="s">
        <v>940</v>
      </c>
      <c r="H14890" s="126">
        <v>0.11</v>
      </c>
      <c r="I14890" s="126">
        <f>IF(E14890="N2O",H14890*About!$B$96,IF('EPA non-CO2 Data'!E14890="CH4",'EPA non-CO2 Data'!H14890*About!$B$95,1))</f>
        <v>0.12320000000000002</v>
      </c>
      <c r="J14890" s="134" t="str">
        <f>VLOOKUP(CONCATENATE(B14890,C14890,D14890),'EPA Source to Industry Map'!$D$2:$E$35,2,FALSE)</f>
        <v>chemicals 20</v>
      </c>
      <c r="K14890" s="126" t="str">
        <f t="shared" si="232"/>
        <v>CH4</v>
      </c>
    </row>
    <row r="14891" spans="1:11" x14ac:dyDescent="0.35">
      <c r="A14891" s="126" t="s">
        <v>215</v>
      </c>
      <c r="B14891" s="126" t="s">
        <v>994</v>
      </c>
      <c r="C14891" s="126" t="s">
        <v>1011</v>
      </c>
      <c r="E14891" s="126" t="s">
        <v>876</v>
      </c>
      <c r="F14891" s="126">
        <v>1995</v>
      </c>
      <c r="G14891" s="126" t="s">
        <v>940</v>
      </c>
      <c r="H14891" s="126">
        <v>0.114875</v>
      </c>
      <c r="I14891" s="126">
        <f>IF(E14891="N2O",H14891*About!$B$96,IF('EPA non-CO2 Data'!E14891="CH4",'EPA non-CO2 Data'!H14891*About!$B$95,1))</f>
        <v>0.12866000000000002</v>
      </c>
      <c r="J14891" s="134" t="str">
        <f>VLOOKUP(CONCATENATE(B14891,C14891,D14891),'EPA Source to Industry Map'!$D$2:$E$35,2,FALSE)</f>
        <v>chemicals 20</v>
      </c>
      <c r="K14891" s="126" t="str">
        <f t="shared" si="232"/>
        <v>CH4</v>
      </c>
    </row>
    <row r="14892" spans="1:11" x14ac:dyDescent="0.35">
      <c r="A14892" s="126" t="s">
        <v>215</v>
      </c>
      <c r="B14892" s="126" t="s">
        <v>994</v>
      </c>
      <c r="C14892" s="126" t="s">
        <v>1011</v>
      </c>
      <c r="E14892" s="126" t="s">
        <v>876</v>
      </c>
      <c r="F14892" s="126">
        <v>1996</v>
      </c>
      <c r="G14892" s="126" t="s">
        <v>940</v>
      </c>
      <c r="H14892" s="126">
        <v>0.11975</v>
      </c>
      <c r="I14892" s="126">
        <f>IF(E14892="N2O",H14892*About!$B$96,IF('EPA non-CO2 Data'!E14892="CH4",'EPA non-CO2 Data'!H14892*About!$B$95,1))</f>
        <v>0.13412000000000002</v>
      </c>
      <c r="J14892" s="134" t="str">
        <f>VLOOKUP(CONCATENATE(B14892,C14892,D14892),'EPA Source to Industry Map'!$D$2:$E$35,2,FALSE)</f>
        <v>chemicals 20</v>
      </c>
      <c r="K14892" s="126" t="str">
        <f t="shared" si="232"/>
        <v>CH4</v>
      </c>
    </row>
    <row r="14893" spans="1:11" x14ac:dyDescent="0.35">
      <c r="A14893" s="126" t="s">
        <v>215</v>
      </c>
      <c r="B14893" s="126" t="s">
        <v>994</v>
      </c>
      <c r="C14893" s="126" t="s">
        <v>1011</v>
      </c>
      <c r="E14893" s="126" t="s">
        <v>876</v>
      </c>
      <c r="F14893" s="126">
        <v>1997</v>
      </c>
      <c r="G14893" s="126" t="s">
        <v>940</v>
      </c>
      <c r="H14893" s="126">
        <v>0.11862499999999999</v>
      </c>
      <c r="I14893" s="126">
        <f>IF(E14893="N2O",H14893*About!$B$96,IF('EPA non-CO2 Data'!E14893="CH4",'EPA non-CO2 Data'!H14893*About!$B$95,1))</f>
        <v>0.13286000000000001</v>
      </c>
      <c r="J14893" s="134" t="str">
        <f>VLOOKUP(CONCATENATE(B14893,C14893,D14893),'EPA Source to Industry Map'!$D$2:$E$35,2,FALSE)</f>
        <v>chemicals 20</v>
      </c>
      <c r="K14893" s="126" t="str">
        <f t="shared" si="232"/>
        <v>CH4</v>
      </c>
    </row>
    <row r="14894" spans="1:11" x14ac:dyDescent="0.35">
      <c r="A14894" s="126" t="s">
        <v>215</v>
      </c>
      <c r="B14894" s="126" t="s">
        <v>994</v>
      </c>
      <c r="C14894" s="126" t="s">
        <v>1011</v>
      </c>
      <c r="E14894" s="126" t="s">
        <v>876</v>
      </c>
      <c r="F14894" s="126">
        <v>1998</v>
      </c>
      <c r="G14894" s="126" t="s">
        <v>940</v>
      </c>
      <c r="H14894" s="126">
        <v>0.11749999999999999</v>
      </c>
      <c r="I14894" s="126">
        <f>IF(E14894="N2O",H14894*About!$B$96,IF('EPA non-CO2 Data'!E14894="CH4",'EPA non-CO2 Data'!H14894*About!$B$95,1))</f>
        <v>0.13159999999999999</v>
      </c>
      <c r="J14894" s="134" t="str">
        <f>VLOOKUP(CONCATENATE(B14894,C14894,D14894),'EPA Source to Industry Map'!$D$2:$E$35,2,FALSE)</f>
        <v>chemicals 20</v>
      </c>
      <c r="K14894" s="126" t="str">
        <f t="shared" si="232"/>
        <v>CH4</v>
      </c>
    </row>
    <row r="14895" spans="1:11" x14ac:dyDescent="0.35">
      <c r="A14895" s="126" t="s">
        <v>215</v>
      </c>
      <c r="B14895" s="126" t="s">
        <v>994</v>
      </c>
      <c r="C14895" s="126" t="s">
        <v>1011</v>
      </c>
      <c r="E14895" s="126" t="s">
        <v>876</v>
      </c>
      <c r="F14895" s="126">
        <v>1999</v>
      </c>
      <c r="G14895" s="126" t="s">
        <v>940</v>
      </c>
      <c r="H14895" s="126">
        <v>0.11637500000000001</v>
      </c>
      <c r="I14895" s="126">
        <f>IF(E14895="N2O",H14895*About!$B$96,IF('EPA non-CO2 Data'!E14895="CH4",'EPA non-CO2 Data'!H14895*About!$B$95,1))</f>
        <v>0.13034000000000001</v>
      </c>
      <c r="J14895" s="134" t="str">
        <f>VLOOKUP(CONCATENATE(B14895,C14895,D14895),'EPA Source to Industry Map'!$D$2:$E$35,2,FALSE)</f>
        <v>chemicals 20</v>
      </c>
      <c r="K14895" s="126" t="str">
        <f t="shared" si="232"/>
        <v>CH4</v>
      </c>
    </row>
    <row r="14896" spans="1:11" x14ac:dyDescent="0.35">
      <c r="A14896" s="126" t="s">
        <v>215</v>
      </c>
      <c r="B14896" s="126" t="s">
        <v>994</v>
      </c>
      <c r="C14896" s="126" t="s">
        <v>1011</v>
      </c>
      <c r="E14896" s="126" t="s">
        <v>876</v>
      </c>
      <c r="F14896" s="126">
        <v>2000</v>
      </c>
      <c r="G14896" s="126" t="s">
        <v>940</v>
      </c>
      <c r="H14896" s="126">
        <v>0.11525000000000001</v>
      </c>
      <c r="I14896" s="126">
        <f>IF(E14896="N2O",H14896*About!$B$96,IF('EPA non-CO2 Data'!E14896="CH4",'EPA non-CO2 Data'!H14896*About!$B$95,1))</f>
        <v>0.12908000000000003</v>
      </c>
      <c r="J14896" s="134" t="str">
        <f>VLOOKUP(CONCATENATE(B14896,C14896,D14896),'EPA Source to Industry Map'!$D$2:$E$35,2,FALSE)</f>
        <v>chemicals 20</v>
      </c>
      <c r="K14896" s="126" t="str">
        <f t="shared" si="232"/>
        <v>CH4</v>
      </c>
    </row>
    <row r="14897" spans="1:11" x14ac:dyDescent="0.35">
      <c r="A14897" s="126" t="s">
        <v>215</v>
      </c>
      <c r="B14897" s="126" t="s">
        <v>994</v>
      </c>
      <c r="C14897" s="126" t="s">
        <v>1011</v>
      </c>
      <c r="E14897" s="126" t="s">
        <v>876</v>
      </c>
      <c r="F14897" s="126">
        <v>2001</v>
      </c>
      <c r="G14897" s="126" t="s">
        <v>940</v>
      </c>
      <c r="H14897" s="126">
        <v>0.10287499999999999</v>
      </c>
      <c r="I14897" s="126">
        <f>IF(E14897="N2O",H14897*About!$B$96,IF('EPA non-CO2 Data'!E14897="CH4",'EPA non-CO2 Data'!H14897*About!$B$95,1))</f>
        <v>0.11522</v>
      </c>
      <c r="J14897" s="134" t="str">
        <f>VLOOKUP(CONCATENATE(B14897,C14897,D14897),'EPA Source to Industry Map'!$D$2:$E$35,2,FALSE)</f>
        <v>chemicals 20</v>
      </c>
      <c r="K14897" s="126" t="str">
        <f t="shared" si="232"/>
        <v>CH4</v>
      </c>
    </row>
    <row r="14898" spans="1:11" x14ac:dyDescent="0.35">
      <c r="A14898" s="126" t="s">
        <v>215</v>
      </c>
      <c r="B14898" s="126" t="s">
        <v>994</v>
      </c>
      <c r="C14898" s="126" t="s">
        <v>1011</v>
      </c>
      <c r="E14898" s="126" t="s">
        <v>876</v>
      </c>
      <c r="F14898" s="126">
        <v>2002</v>
      </c>
      <c r="G14898" s="126" t="s">
        <v>940</v>
      </c>
      <c r="H14898" s="126">
        <v>9.0499999999999997E-2</v>
      </c>
      <c r="I14898" s="126">
        <f>IF(E14898="N2O",H14898*About!$B$96,IF('EPA non-CO2 Data'!E14898="CH4",'EPA non-CO2 Data'!H14898*About!$B$95,1))</f>
        <v>0.10136000000000001</v>
      </c>
      <c r="J14898" s="134" t="str">
        <f>VLOOKUP(CONCATENATE(B14898,C14898,D14898),'EPA Source to Industry Map'!$D$2:$E$35,2,FALSE)</f>
        <v>chemicals 20</v>
      </c>
      <c r="K14898" s="126" t="str">
        <f t="shared" si="232"/>
        <v>CH4</v>
      </c>
    </row>
    <row r="14899" spans="1:11" x14ac:dyDescent="0.35">
      <c r="A14899" s="126" t="s">
        <v>215</v>
      </c>
      <c r="B14899" s="126" t="s">
        <v>994</v>
      </c>
      <c r="C14899" s="126" t="s">
        <v>1011</v>
      </c>
      <c r="E14899" s="126" t="s">
        <v>876</v>
      </c>
      <c r="F14899" s="126">
        <v>2003</v>
      </c>
      <c r="G14899" s="126" t="s">
        <v>940</v>
      </c>
      <c r="H14899" s="126">
        <v>9.0937500000000004E-2</v>
      </c>
      <c r="I14899" s="126">
        <f>IF(E14899="N2O",H14899*About!$B$96,IF('EPA non-CO2 Data'!E14899="CH4",'EPA non-CO2 Data'!H14899*About!$B$95,1))</f>
        <v>0.10185000000000001</v>
      </c>
      <c r="J14899" s="134" t="str">
        <f>VLOOKUP(CONCATENATE(B14899,C14899,D14899),'EPA Source to Industry Map'!$D$2:$E$35,2,FALSE)</f>
        <v>chemicals 20</v>
      </c>
      <c r="K14899" s="126" t="str">
        <f t="shared" si="232"/>
        <v>CH4</v>
      </c>
    </row>
    <row r="14900" spans="1:11" x14ac:dyDescent="0.35">
      <c r="A14900" s="126" t="s">
        <v>215</v>
      </c>
      <c r="B14900" s="126" t="s">
        <v>994</v>
      </c>
      <c r="C14900" s="126" t="s">
        <v>1011</v>
      </c>
      <c r="E14900" s="126" t="s">
        <v>876</v>
      </c>
      <c r="F14900" s="126">
        <v>2004</v>
      </c>
      <c r="G14900" s="126" t="s">
        <v>940</v>
      </c>
      <c r="H14900" s="126">
        <v>9.1374999999999998E-2</v>
      </c>
      <c r="I14900" s="126">
        <f>IF(E14900="N2O",H14900*About!$B$96,IF('EPA non-CO2 Data'!E14900="CH4",'EPA non-CO2 Data'!H14900*About!$B$95,1))</f>
        <v>0.10234000000000001</v>
      </c>
      <c r="J14900" s="134" t="str">
        <f>VLOOKUP(CONCATENATE(B14900,C14900,D14900),'EPA Source to Industry Map'!$D$2:$E$35,2,FALSE)</f>
        <v>chemicals 20</v>
      </c>
      <c r="K14900" s="126" t="str">
        <f t="shared" si="232"/>
        <v>CH4</v>
      </c>
    </row>
    <row r="14901" spans="1:11" x14ac:dyDescent="0.35">
      <c r="A14901" s="126" t="s">
        <v>215</v>
      </c>
      <c r="B14901" s="126" t="s">
        <v>994</v>
      </c>
      <c r="C14901" s="126" t="s">
        <v>1011</v>
      </c>
      <c r="E14901" s="126" t="s">
        <v>876</v>
      </c>
      <c r="F14901" s="126">
        <v>2005</v>
      </c>
      <c r="G14901" s="126" t="s">
        <v>940</v>
      </c>
      <c r="H14901" s="126">
        <v>9.1812500000000005E-2</v>
      </c>
      <c r="I14901" s="126">
        <f>IF(E14901="N2O",H14901*About!$B$96,IF('EPA non-CO2 Data'!E14901="CH4",'EPA non-CO2 Data'!H14901*About!$B$95,1))</f>
        <v>0.10283000000000002</v>
      </c>
      <c r="J14901" s="134" t="str">
        <f>VLOOKUP(CONCATENATE(B14901,C14901,D14901),'EPA Source to Industry Map'!$D$2:$E$35,2,FALSE)</f>
        <v>chemicals 20</v>
      </c>
      <c r="K14901" s="126" t="str">
        <f t="shared" si="232"/>
        <v>CH4</v>
      </c>
    </row>
    <row r="14902" spans="1:11" x14ac:dyDescent="0.35">
      <c r="A14902" s="126" t="s">
        <v>215</v>
      </c>
      <c r="B14902" s="126" t="s">
        <v>994</v>
      </c>
      <c r="C14902" s="126" t="s">
        <v>1011</v>
      </c>
      <c r="E14902" s="126" t="s">
        <v>876</v>
      </c>
      <c r="F14902" s="126">
        <v>2006</v>
      </c>
      <c r="G14902" s="126" t="s">
        <v>940</v>
      </c>
      <c r="H14902" s="126">
        <v>9.2249999999999999E-2</v>
      </c>
      <c r="I14902" s="126">
        <f>IF(E14902="N2O",H14902*About!$B$96,IF('EPA non-CO2 Data'!E14902="CH4",'EPA non-CO2 Data'!H14902*About!$B$95,1))</f>
        <v>0.10332000000000001</v>
      </c>
      <c r="J14902" s="134" t="str">
        <f>VLOOKUP(CONCATENATE(B14902,C14902,D14902),'EPA Source to Industry Map'!$D$2:$E$35,2,FALSE)</f>
        <v>chemicals 20</v>
      </c>
      <c r="K14902" s="126" t="str">
        <f t="shared" si="232"/>
        <v>CH4</v>
      </c>
    </row>
    <row r="14903" spans="1:11" x14ac:dyDescent="0.35">
      <c r="A14903" s="126" t="s">
        <v>215</v>
      </c>
      <c r="B14903" s="126" t="s">
        <v>994</v>
      </c>
      <c r="C14903" s="126" t="s">
        <v>1011</v>
      </c>
      <c r="E14903" s="126" t="s">
        <v>876</v>
      </c>
      <c r="F14903" s="126">
        <v>2007</v>
      </c>
      <c r="G14903" s="126" t="s">
        <v>940</v>
      </c>
      <c r="H14903" s="126">
        <v>9.2249999999999999E-2</v>
      </c>
      <c r="I14903" s="126">
        <f>IF(E14903="N2O",H14903*About!$B$96,IF('EPA non-CO2 Data'!E14903="CH4",'EPA non-CO2 Data'!H14903*About!$B$95,1))</f>
        <v>0.10332000000000001</v>
      </c>
      <c r="J14903" s="134" t="str">
        <f>VLOOKUP(CONCATENATE(B14903,C14903,D14903),'EPA Source to Industry Map'!$D$2:$E$35,2,FALSE)</f>
        <v>chemicals 20</v>
      </c>
      <c r="K14903" s="126" t="str">
        <f t="shared" si="232"/>
        <v>CH4</v>
      </c>
    </row>
    <row r="14904" spans="1:11" x14ac:dyDescent="0.35">
      <c r="A14904" s="126" t="s">
        <v>215</v>
      </c>
      <c r="B14904" s="126" t="s">
        <v>994</v>
      </c>
      <c r="C14904" s="126" t="s">
        <v>1011</v>
      </c>
      <c r="E14904" s="126" t="s">
        <v>876</v>
      </c>
      <c r="F14904" s="126">
        <v>2008</v>
      </c>
      <c r="G14904" s="126" t="s">
        <v>940</v>
      </c>
      <c r="H14904" s="126">
        <v>9.2249999999999999E-2</v>
      </c>
      <c r="I14904" s="126">
        <f>IF(E14904="N2O",H14904*About!$B$96,IF('EPA non-CO2 Data'!E14904="CH4",'EPA non-CO2 Data'!H14904*About!$B$95,1))</f>
        <v>0.10332000000000001</v>
      </c>
      <c r="J14904" s="134" t="str">
        <f>VLOOKUP(CONCATENATE(B14904,C14904,D14904),'EPA Source to Industry Map'!$D$2:$E$35,2,FALSE)</f>
        <v>chemicals 20</v>
      </c>
      <c r="K14904" s="126" t="str">
        <f t="shared" si="232"/>
        <v>CH4</v>
      </c>
    </row>
    <row r="14905" spans="1:11" x14ac:dyDescent="0.35">
      <c r="A14905" s="126" t="s">
        <v>215</v>
      </c>
      <c r="B14905" s="126" t="s">
        <v>994</v>
      </c>
      <c r="C14905" s="126" t="s">
        <v>1011</v>
      </c>
      <c r="E14905" s="126" t="s">
        <v>876</v>
      </c>
      <c r="F14905" s="126">
        <v>2009</v>
      </c>
      <c r="G14905" s="126" t="s">
        <v>940</v>
      </c>
      <c r="H14905" s="126">
        <v>9.2249999999999999E-2</v>
      </c>
      <c r="I14905" s="126">
        <f>IF(E14905="N2O",H14905*About!$B$96,IF('EPA non-CO2 Data'!E14905="CH4",'EPA non-CO2 Data'!H14905*About!$B$95,1))</f>
        <v>0.10332000000000001</v>
      </c>
      <c r="J14905" s="134" t="str">
        <f>VLOOKUP(CONCATENATE(B14905,C14905,D14905),'EPA Source to Industry Map'!$D$2:$E$35,2,FALSE)</f>
        <v>chemicals 20</v>
      </c>
      <c r="K14905" s="126" t="str">
        <f t="shared" si="232"/>
        <v>CH4</v>
      </c>
    </row>
    <row r="14906" spans="1:11" x14ac:dyDescent="0.35">
      <c r="A14906" s="126" t="s">
        <v>215</v>
      </c>
      <c r="B14906" s="126" t="s">
        <v>994</v>
      </c>
      <c r="C14906" s="126" t="s">
        <v>1011</v>
      </c>
      <c r="E14906" s="126" t="s">
        <v>876</v>
      </c>
      <c r="F14906" s="126">
        <v>2010</v>
      </c>
      <c r="G14906" s="126" t="s">
        <v>940</v>
      </c>
      <c r="H14906" s="126">
        <v>9.2249999999999999E-2</v>
      </c>
      <c r="I14906" s="126">
        <f>IF(E14906="N2O",H14906*About!$B$96,IF('EPA non-CO2 Data'!E14906="CH4",'EPA non-CO2 Data'!H14906*About!$B$95,1))</f>
        <v>0.10332000000000001</v>
      </c>
      <c r="J14906" s="134" t="str">
        <f>VLOOKUP(CONCATENATE(B14906,C14906,D14906),'EPA Source to Industry Map'!$D$2:$E$35,2,FALSE)</f>
        <v>chemicals 20</v>
      </c>
      <c r="K14906" s="126" t="str">
        <f t="shared" si="232"/>
        <v>CH4</v>
      </c>
    </row>
    <row r="14907" spans="1:11" x14ac:dyDescent="0.35">
      <c r="A14907" s="126" t="s">
        <v>215</v>
      </c>
      <c r="B14907" s="126" t="s">
        <v>994</v>
      </c>
      <c r="C14907" s="126" t="s">
        <v>1011</v>
      </c>
      <c r="E14907" s="126" t="s">
        <v>876</v>
      </c>
      <c r="F14907" s="126">
        <v>2011</v>
      </c>
      <c r="G14907" s="126" t="s">
        <v>940</v>
      </c>
      <c r="H14907" s="126">
        <v>9.2249999999999999E-2</v>
      </c>
      <c r="I14907" s="126">
        <f>IF(E14907="N2O",H14907*About!$B$96,IF('EPA non-CO2 Data'!E14907="CH4",'EPA non-CO2 Data'!H14907*About!$B$95,1))</f>
        <v>0.10332000000000001</v>
      </c>
      <c r="J14907" s="134" t="str">
        <f>VLOOKUP(CONCATENATE(B14907,C14907,D14907),'EPA Source to Industry Map'!$D$2:$E$35,2,FALSE)</f>
        <v>chemicals 20</v>
      </c>
      <c r="K14907" s="126" t="str">
        <f t="shared" si="232"/>
        <v>CH4</v>
      </c>
    </row>
    <row r="14908" spans="1:11" x14ac:dyDescent="0.35">
      <c r="A14908" s="126" t="s">
        <v>215</v>
      </c>
      <c r="B14908" s="126" t="s">
        <v>994</v>
      </c>
      <c r="C14908" s="126" t="s">
        <v>1011</v>
      </c>
      <c r="E14908" s="126" t="s">
        <v>876</v>
      </c>
      <c r="F14908" s="126">
        <v>2012</v>
      </c>
      <c r="G14908" s="126" t="s">
        <v>940</v>
      </c>
      <c r="H14908" s="126">
        <v>9.2249999999999999E-2</v>
      </c>
      <c r="I14908" s="126">
        <f>IF(E14908="N2O",H14908*About!$B$96,IF('EPA non-CO2 Data'!E14908="CH4",'EPA non-CO2 Data'!H14908*About!$B$95,1))</f>
        <v>0.10332000000000001</v>
      </c>
      <c r="J14908" s="134" t="str">
        <f>VLOOKUP(CONCATENATE(B14908,C14908,D14908),'EPA Source to Industry Map'!$D$2:$E$35,2,FALSE)</f>
        <v>chemicals 20</v>
      </c>
      <c r="K14908" s="126" t="str">
        <f t="shared" si="232"/>
        <v>CH4</v>
      </c>
    </row>
    <row r="14909" spans="1:11" x14ac:dyDescent="0.35">
      <c r="A14909" s="126" t="s">
        <v>215</v>
      </c>
      <c r="B14909" s="126" t="s">
        <v>994</v>
      </c>
      <c r="C14909" s="126" t="s">
        <v>1011</v>
      </c>
      <c r="E14909" s="126" t="s">
        <v>876</v>
      </c>
      <c r="F14909" s="126">
        <v>2013</v>
      </c>
      <c r="G14909" s="126" t="s">
        <v>940</v>
      </c>
      <c r="H14909" s="126">
        <v>9.2249999999999999E-2</v>
      </c>
      <c r="I14909" s="126">
        <f>IF(E14909="N2O",H14909*About!$B$96,IF('EPA non-CO2 Data'!E14909="CH4",'EPA non-CO2 Data'!H14909*About!$B$95,1))</f>
        <v>0.10332000000000001</v>
      </c>
      <c r="J14909" s="134" t="str">
        <f>VLOOKUP(CONCATENATE(B14909,C14909,D14909),'EPA Source to Industry Map'!$D$2:$E$35,2,FALSE)</f>
        <v>chemicals 20</v>
      </c>
      <c r="K14909" s="126" t="str">
        <f t="shared" si="232"/>
        <v>CH4</v>
      </c>
    </row>
    <row r="14910" spans="1:11" x14ac:dyDescent="0.35">
      <c r="A14910" s="126" t="s">
        <v>215</v>
      </c>
      <c r="B14910" s="126" t="s">
        <v>994</v>
      </c>
      <c r="C14910" s="126" t="s">
        <v>1011</v>
      </c>
      <c r="E14910" s="126" t="s">
        <v>876</v>
      </c>
      <c r="F14910" s="126">
        <v>2014</v>
      </c>
      <c r="G14910" s="126" t="s">
        <v>940</v>
      </c>
      <c r="H14910" s="126">
        <v>9.2249999999999999E-2</v>
      </c>
      <c r="I14910" s="126">
        <f>IF(E14910="N2O",H14910*About!$B$96,IF('EPA non-CO2 Data'!E14910="CH4",'EPA non-CO2 Data'!H14910*About!$B$95,1))</f>
        <v>0.10332000000000001</v>
      </c>
      <c r="J14910" s="134" t="str">
        <f>VLOOKUP(CONCATENATE(B14910,C14910,D14910),'EPA Source to Industry Map'!$D$2:$E$35,2,FALSE)</f>
        <v>chemicals 20</v>
      </c>
      <c r="K14910" s="126" t="str">
        <f t="shared" si="232"/>
        <v>CH4</v>
      </c>
    </row>
    <row r="14911" spans="1:11" x14ac:dyDescent="0.35">
      <c r="A14911" s="126" t="s">
        <v>215</v>
      </c>
      <c r="B14911" s="126" t="s">
        <v>994</v>
      </c>
      <c r="C14911" s="126" t="s">
        <v>1011</v>
      </c>
      <c r="E14911" s="126" t="s">
        <v>876</v>
      </c>
      <c r="F14911" s="126">
        <v>2015</v>
      </c>
      <c r="G14911" s="126" t="s">
        <v>940</v>
      </c>
      <c r="H14911" s="126">
        <v>9.2249999999999999E-2</v>
      </c>
      <c r="I14911" s="126">
        <f>IF(E14911="N2O",H14911*About!$B$96,IF('EPA non-CO2 Data'!E14911="CH4",'EPA non-CO2 Data'!H14911*About!$B$95,1))</f>
        <v>0.10332000000000001</v>
      </c>
      <c r="J14911" s="134" t="str">
        <f>VLOOKUP(CONCATENATE(B14911,C14911,D14911),'EPA Source to Industry Map'!$D$2:$E$35,2,FALSE)</f>
        <v>chemicals 20</v>
      </c>
      <c r="K14911" s="126" t="str">
        <f t="shared" si="232"/>
        <v>CH4</v>
      </c>
    </row>
    <row r="14912" spans="1:11" x14ac:dyDescent="0.35">
      <c r="A14912" s="126" t="s">
        <v>215</v>
      </c>
      <c r="B14912" s="126" t="s">
        <v>994</v>
      </c>
      <c r="C14912" s="126" t="s">
        <v>1011</v>
      </c>
      <c r="E14912" s="126" t="s">
        <v>876</v>
      </c>
      <c r="F14912" s="126">
        <v>2016</v>
      </c>
      <c r="G14912" s="126" t="s">
        <v>940</v>
      </c>
      <c r="H14912" s="126">
        <v>9.2249999999999999E-2</v>
      </c>
      <c r="I14912" s="126">
        <f>IF(E14912="N2O",H14912*About!$B$96,IF('EPA non-CO2 Data'!E14912="CH4",'EPA non-CO2 Data'!H14912*About!$B$95,1))</f>
        <v>0.10332000000000001</v>
      </c>
      <c r="J14912" s="134" t="str">
        <f>VLOOKUP(CONCATENATE(B14912,C14912,D14912),'EPA Source to Industry Map'!$D$2:$E$35,2,FALSE)</f>
        <v>chemicals 20</v>
      </c>
      <c r="K14912" s="126" t="str">
        <f t="shared" si="232"/>
        <v>CH4</v>
      </c>
    </row>
    <row r="14913" spans="1:11" x14ac:dyDescent="0.35">
      <c r="A14913" s="126" t="s">
        <v>215</v>
      </c>
      <c r="B14913" s="126" t="s">
        <v>994</v>
      </c>
      <c r="C14913" s="126" t="s">
        <v>1011</v>
      </c>
      <c r="E14913" s="126" t="s">
        <v>876</v>
      </c>
      <c r="F14913" s="126">
        <v>2017</v>
      </c>
      <c r="G14913" s="126" t="s">
        <v>940</v>
      </c>
      <c r="H14913" s="126">
        <v>9.2249999999999999E-2</v>
      </c>
      <c r="I14913" s="126">
        <f>IF(E14913="N2O",H14913*About!$B$96,IF('EPA non-CO2 Data'!E14913="CH4",'EPA non-CO2 Data'!H14913*About!$B$95,1))</f>
        <v>0.10332000000000001</v>
      </c>
      <c r="J14913" s="134" t="str">
        <f>VLOOKUP(CONCATENATE(B14913,C14913,D14913),'EPA Source to Industry Map'!$D$2:$E$35,2,FALSE)</f>
        <v>chemicals 20</v>
      </c>
      <c r="K14913" s="126" t="str">
        <f t="shared" si="232"/>
        <v>CH4</v>
      </c>
    </row>
    <row r="14914" spans="1:11" x14ac:dyDescent="0.35">
      <c r="A14914" s="126" t="s">
        <v>215</v>
      </c>
      <c r="B14914" s="126" t="s">
        <v>994</v>
      </c>
      <c r="C14914" s="126" t="s">
        <v>1011</v>
      </c>
      <c r="E14914" s="126" t="s">
        <v>876</v>
      </c>
      <c r="F14914" s="126">
        <v>2018</v>
      </c>
      <c r="G14914" s="126" t="s">
        <v>940</v>
      </c>
      <c r="H14914" s="126">
        <v>9.2249999999999999E-2</v>
      </c>
      <c r="I14914" s="126">
        <f>IF(E14914="N2O",H14914*About!$B$96,IF('EPA non-CO2 Data'!E14914="CH4",'EPA non-CO2 Data'!H14914*About!$B$95,1))</f>
        <v>0.10332000000000001</v>
      </c>
      <c r="J14914" s="134" t="str">
        <f>VLOOKUP(CONCATENATE(B14914,C14914,D14914),'EPA Source to Industry Map'!$D$2:$E$35,2,FALSE)</f>
        <v>chemicals 20</v>
      </c>
      <c r="K14914" s="126" t="str">
        <f t="shared" si="232"/>
        <v>CH4</v>
      </c>
    </row>
    <row r="14915" spans="1:11" x14ac:dyDescent="0.35">
      <c r="A14915" s="126" t="s">
        <v>215</v>
      </c>
      <c r="B14915" s="126" t="s">
        <v>994</v>
      </c>
      <c r="C14915" s="126" t="s">
        <v>1011</v>
      </c>
      <c r="E14915" s="126" t="s">
        <v>876</v>
      </c>
      <c r="F14915" s="126">
        <v>2019</v>
      </c>
      <c r="G14915" s="126" t="s">
        <v>940</v>
      </c>
      <c r="H14915" s="126">
        <v>9.2249999999999999E-2</v>
      </c>
      <c r="I14915" s="126">
        <f>IF(E14915="N2O",H14915*About!$B$96,IF('EPA non-CO2 Data'!E14915="CH4",'EPA non-CO2 Data'!H14915*About!$B$95,1))</f>
        <v>0.10332000000000001</v>
      </c>
      <c r="J14915" s="134" t="str">
        <f>VLOOKUP(CONCATENATE(B14915,C14915,D14915),'EPA Source to Industry Map'!$D$2:$E$35,2,FALSE)</f>
        <v>chemicals 20</v>
      </c>
      <c r="K14915" s="126" t="str">
        <f t="shared" ref="K14915:K14978" si="233">IF(E14915="N2O","N2O",IF(E14915="CH4","CH4","F-gases"))</f>
        <v>CH4</v>
      </c>
    </row>
    <row r="14916" spans="1:11" x14ac:dyDescent="0.35">
      <c r="A14916" s="126" t="s">
        <v>215</v>
      </c>
      <c r="B14916" s="126" t="s">
        <v>994</v>
      </c>
      <c r="C14916" s="126" t="s">
        <v>1011</v>
      </c>
      <c r="E14916" s="126" t="s">
        <v>876</v>
      </c>
      <c r="F14916" s="126">
        <v>2020</v>
      </c>
      <c r="G14916" s="126" t="s">
        <v>940</v>
      </c>
      <c r="H14916" s="126">
        <v>9.2249999999999999E-2</v>
      </c>
      <c r="I14916" s="126">
        <f>IF(E14916="N2O",H14916*About!$B$96,IF('EPA non-CO2 Data'!E14916="CH4",'EPA non-CO2 Data'!H14916*About!$B$95,1))</f>
        <v>0.10332000000000001</v>
      </c>
      <c r="J14916" s="134" t="str">
        <f>VLOOKUP(CONCATENATE(B14916,C14916,D14916),'EPA Source to Industry Map'!$D$2:$E$35,2,FALSE)</f>
        <v>chemicals 20</v>
      </c>
      <c r="K14916" s="126" t="str">
        <f t="shared" si="233"/>
        <v>CH4</v>
      </c>
    </row>
    <row r="14917" spans="1:11" x14ac:dyDescent="0.35">
      <c r="A14917" s="126" t="s">
        <v>215</v>
      </c>
      <c r="B14917" s="126" t="s">
        <v>994</v>
      </c>
      <c r="C14917" s="126" t="s">
        <v>1011</v>
      </c>
      <c r="E14917" s="126" t="s">
        <v>876</v>
      </c>
      <c r="F14917" s="126">
        <v>2021</v>
      </c>
      <c r="G14917" s="126" t="s">
        <v>940</v>
      </c>
      <c r="H14917" s="126">
        <v>9.2249999999999999E-2</v>
      </c>
      <c r="I14917" s="126">
        <f>IF(E14917="N2O",H14917*About!$B$96,IF('EPA non-CO2 Data'!E14917="CH4",'EPA non-CO2 Data'!H14917*About!$B$95,1))</f>
        <v>0.10332000000000001</v>
      </c>
      <c r="J14917" s="134" t="str">
        <f>VLOOKUP(CONCATENATE(B14917,C14917,D14917),'EPA Source to Industry Map'!$D$2:$E$35,2,FALSE)</f>
        <v>chemicals 20</v>
      </c>
      <c r="K14917" s="126" t="str">
        <f t="shared" si="233"/>
        <v>CH4</v>
      </c>
    </row>
    <row r="14918" spans="1:11" x14ac:dyDescent="0.35">
      <c r="A14918" s="126" t="s">
        <v>215</v>
      </c>
      <c r="B14918" s="126" t="s">
        <v>994</v>
      </c>
      <c r="C14918" s="126" t="s">
        <v>1011</v>
      </c>
      <c r="E14918" s="126" t="s">
        <v>876</v>
      </c>
      <c r="F14918" s="126">
        <v>2022</v>
      </c>
      <c r="G14918" s="126" t="s">
        <v>940</v>
      </c>
      <c r="H14918" s="126">
        <v>9.2249999999999999E-2</v>
      </c>
      <c r="I14918" s="126">
        <f>IF(E14918="N2O",H14918*About!$B$96,IF('EPA non-CO2 Data'!E14918="CH4",'EPA non-CO2 Data'!H14918*About!$B$95,1))</f>
        <v>0.10332000000000001</v>
      </c>
      <c r="J14918" s="134" t="str">
        <f>VLOOKUP(CONCATENATE(B14918,C14918,D14918),'EPA Source to Industry Map'!$D$2:$E$35,2,FALSE)</f>
        <v>chemicals 20</v>
      </c>
      <c r="K14918" s="126" t="str">
        <f t="shared" si="233"/>
        <v>CH4</v>
      </c>
    </row>
    <row r="14919" spans="1:11" x14ac:dyDescent="0.35">
      <c r="A14919" s="126" t="s">
        <v>215</v>
      </c>
      <c r="B14919" s="126" t="s">
        <v>994</v>
      </c>
      <c r="C14919" s="126" t="s">
        <v>1011</v>
      </c>
      <c r="E14919" s="126" t="s">
        <v>876</v>
      </c>
      <c r="F14919" s="126">
        <v>2023</v>
      </c>
      <c r="G14919" s="126" t="s">
        <v>940</v>
      </c>
      <c r="H14919" s="126">
        <v>9.2249999999999999E-2</v>
      </c>
      <c r="I14919" s="126">
        <f>IF(E14919="N2O",H14919*About!$B$96,IF('EPA non-CO2 Data'!E14919="CH4",'EPA non-CO2 Data'!H14919*About!$B$95,1))</f>
        <v>0.10332000000000001</v>
      </c>
      <c r="J14919" s="134" t="str">
        <f>VLOOKUP(CONCATENATE(B14919,C14919,D14919),'EPA Source to Industry Map'!$D$2:$E$35,2,FALSE)</f>
        <v>chemicals 20</v>
      </c>
      <c r="K14919" s="126" t="str">
        <f t="shared" si="233"/>
        <v>CH4</v>
      </c>
    </row>
    <row r="14920" spans="1:11" x14ac:dyDescent="0.35">
      <c r="A14920" s="126" t="s">
        <v>215</v>
      </c>
      <c r="B14920" s="126" t="s">
        <v>994</v>
      </c>
      <c r="C14920" s="126" t="s">
        <v>1011</v>
      </c>
      <c r="E14920" s="126" t="s">
        <v>876</v>
      </c>
      <c r="F14920" s="126">
        <v>2024</v>
      </c>
      <c r="G14920" s="126" t="s">
        <v>940</v>
      </c>
      <c r="H14920" s="126">
        <v>9.2249999999999999E-2</v>
      </c>
      <c r="I14920" s="126">
        <f>IF(E14920="N2O",H14920*About!$B$96,IF('EPA non-CO2 Data'!E14920="CH4",'EPA non-CO2 Data'!H14920*About!$B$95,1))</f>
        <v>0.10332000000000001</v>
      </c>
      <c r="J14920" s="134" t="str">
        <f>VLOOKUP(CONCATENATE(B14920,C14920,D14920),'EPA Source to Industry Map'!$D$2:$E$35,2,FALSE)</f>
        <v>chemicals 20</v>
      </c>
      <c r="K14920" s="126" t="str">
        <f t="shared" si="233"/>
        <v>CH4</v>
      </c>
    </row>
    <row r="14921" spans="1:11" x14ac:dyDescent="0.35">
      <c r="A14921" s="126" t="s">
        <v>215</v>
      </c>
      <c r="B14921" s="126" t="s">
        <v>994</v>
      </c>
      <c r="C14921" s="126" t="s">
        <v>1011</v>
      </c>
      <c r="E14921" s="126" t="s">
        <v>876</v>
      </c>
      <c r="F14921" s="126">
        <v>2025</v>
      </c>
      <c r="G14921" s="126" t="s">
        <v>940</v>
      </c>
      <c r="H14921" s="126">
        <v>9.2249999999999999E-2</v>
      </c>
      <c r="I14921" s="126">
        <f>IF(E14921="N2O",H14921*About!$B$96,IF('EPA non-CO2 Data'!E14921="CH4",'EPA non-CO2 Data'!H14921*About!$B$95,1))</f>
        <v>0.10332000000000001</v>
      </c>
      <c r="J14921" s="134" t="str">
        <f>VLOOKUP(CONCATENATE(B14921,C14921,D14921),'EPA Source to Industry Map'!$D$2:$E$35,2,FALSE)</f>
        <v>chemicals 20</v>
      </c>
      <c r="K14921" s="126" t="str">
        <f t="shared" si="233"/>
        <v>CH4</v>
      </c>
    </row>
    <row r="14922" spans="1:11" x14ac:dyDescent="0.35">
      <c r="A14922" s="126" t="s">
        <v>215</v>
      </c>
      <c r="B14922" s="126" t="s">
        <v>994</v>
      </c>
      <c r="C14922" s="126" t="s">
        <v>1011</v>
      </c>
      <c r="E14922" s="126" t="s">
        <v>876</v>
      </c>
      <c r="F14922" s="126">
        <v>2026</v>
      </c>
      <c r="G14922" s="126" t="s">
        <v>940</v>
      </c>
      <c r="H14922" s="126">
        <v>9.2249999999999999E-2</v>
      </c>
      <c r="I14922" s="126">
        <f>IF(E14922="N2O",H14922*About!$B$96,IF('EPA non-CO2 Data'!E14922="CH4",'EPA non-CO2 Data'!H14922*About!$B$95,1))</f>
        <v>0.10332000000000001</v>
      </c>
      <c r="J14922" s="134" t="str">
        <f>VLOOKUP(CONCATENATE(B14922,C14922,D14922),'EPA Source to Industry Map'!$D$2:$E$35,2,FALSE)</f>
        <v>chemicals 20</v>
      </c>
      <c r="K14922" s="126" t="str">
        <f t="shared" si="233"/>
        <v>CH4</v>
      </c>
    </row>
    <row r="14923" spans="1:11" x14ac:dyDescent="0.35">
      <c r="A14923" s="126" t="s">
        <v>215</v>
      </c>
      <c r="B14923" s="126" t="s">
        <v>994</v>
      </c>
      <c r="C14923" s="126" t="s">
        <v>1011</v>
      </c>
      <c r="E14923" s="126" t="s">
        <v>876</v>
      </c>
      <c r="F14923" s="126">
        <v>2027</v>
      </c>
      <c r="G14923" s="126" t="s">
        <v>940</v>
      </c>
      <c r="H14923" s="126">
        <v>9.2249999999999999E-2</v>
      </c>
      <c r="I14923" s="126">
        <f>IF(E14923="N2O",H14923*About!$B$96,IF('EPA non-CO2 Data'!E14923="CH4",'EPA non-CO2 Data'!H14923*About!$B$95,1))</f>
        <v>0.10332000000000001</v>
      </c>
      <c r="J14923" s="134" t="str">
        <f>VLOOKUP(CONCATENATE(B14923,C14923,D14923),'EPA Source to Industry Map'!$D$2:$E$35,2,FALSE)</f>
        <v>chemicals 20</v>
      </c>
      <c r="K14923" s="126" t="str">
        <f t="shared" si="233"/>
        <v>CH4</v>
      </c>
    </row>
    <row r="14924" spans="1:11" x14ac:dyDescent="0.35">
      <c r="A14924" s="126" t="s">
        <v>215</v>
      </c>
      <c r="B14924" s="126" t="s">
        <v>994</v>
      </c>
      <c r="C14924" s="126" t="s">
        <v>1011</v>
      </c>
      <c r="E14924" s="126" t="s">
        <v>876</v>
      </c>
      <c r="F14924" s="126">
        <v>2028</v>
      </c>
      <c r="G14924" s="126" t="s">
        <v>940</v>
      </c>
      <c r="H14924" s="126">
        <v>9.2249999999999999E-2</v>
      </c>
      <c r="I14924" s="126">
        <f>IF(E14924="N2O",H14924*About!$B$96,IF('EPA non-CO2 Data'!E14924="CH4",'EPA non-CO2 Data'!H14924*About!$B$95,1))</f>
        <v>0.10332000000000001</v>
      </c>
      <c r="J14924" s="134" t="str">
        <f>VLOOKUP(CONCATENATE(B14924,C14924,D14924),'EPA Source to Industry Map'!$D$2:$E$35,2,FALSE)</f>
        <v>chemicals 20</v>
      </c>
      <c r="K14924" s="126" t="str">
        <f t="shared" si="233"/>
        <v>CH4</v>
      </c>
    </row>
    <row r="14925" spans="1:11" x14ac:dyDescent="0.35">
      <c r="A14925" s="126" t="s">
        <v>215</v>
      </c>
      <c r="B14925" s="126" t="s">
        <v>994</v>
      </c>
      <c r="C14925" s="126" t="s">
        <v>1011</v>
      </c>
      <c r="E14925" s="126" t="s">
        <v>876</v>
      </c>
      <c r="F14925" s="126">
        <v>2029</v>
      </c>
      <c r="G14925" s="126" t="s">
        <v>940</v>
      </c>
      <c r="H14925" s="126">
        <v>9.2249999999999999E-2</v>
      </c>
      <c r="I14925" s="126">
        <f>IF(E14925="N2O",H14925*About!$B$96,IF('EPA non-CO2 Data'!E14925="CH4",'EPA non-CO2 Data'!H14925*About!$B$95,1))</f>
        <v>0.10332000000000001</v>
      </c>
      <c r="J14925" s="134" t="str">
        <f>VLOOKUP(CONCATENATE(B14925,C14925,D14925),'EPA Source to Industry Map'!$D$2:$E$35,2,FALSE)</f>
        <v>chemicals 20</v>
      </c>
      <c r="K14925" s="126" t="str">
        <f t="shared" si="233"/>
        <v>CH4</v>
      </c>
    </row>
    <row r="14926" spans="1:11" x14ac:dyDescent="0.35">
      <c r="A14926" s="126" t="s">
        <v>215</v>
      </c>
      <c r="B14926" s="126" t="s">
        <v>994</v>
      </c>
      <c r="C14926" s="126" t="s">
        <v>1011</v>
      </c>
      <c r="E14926" s="126" t="s">
        <v>876</v>
      </c>
      <c r="F14926" s="126">
        <v>2030</v>
      </c>
      <c r="G14926" s="126" t="s">
        <v>940</v>
      </c>
      <c r="H14926" s="126">
        <v>9.2249999999999999E-2</v>
      </c>
      <c r="I14926" s="126">
        <f>IF(E14926="N2O",H14926*About!$B$96,IF('EPA non-CO2 Data'!E14926="CH4",'EPA non-CO2 Data'!H14926*About!$B$95,1))</f>
        <v>0.10332000000000001</v>
      </c>
      <c r="J14926" s="134" t="str">
        <f>VLOOKUP(CONCATENATE(B14926,C14926,D14926),'EPA Source to Industry Map'!$D$2:$E$35,2,FALSE)</f>
        <v>chemicals 20</v>
      </c>
      <c r="K14926" s="126" t="str">
        <f t="shared" si="233"/>
        <v>CH4</v>
      </c>
    </row>
    <row r="14927" spans="1:11" x14ac:dyDescent="0.35">
      <c r="A14927" s="126" t="s">
        <v>215</v>
      </c>
      <c r="B14927" s="126" t="s">
        <v>994</v>
      </c>
      <c r="C14927" s="126" t="s">
        <v>1011</v>
      </c>
      <c r="E14927" s="126" t="s">
        <v>876</v>
      </c>
      <c r="F14927" s="126">
        <v>2031</v>
      </c>
      <c r="G14927" s="126" t="s">
        <v>940</v>
      </c>
      <c r="H14927" s="126">
        <v>9.2249999999999999E-2</v>
      </c>
      <c r="I14927" s="126">
        <f>IF(E14927="N2O",H14927*About!$B$96,IF('EPA non-CO2 Data'!E14927="CH4",'EPA non-CO2 Data'!H14927*About!$B$95,1))</f>
        <v>0.10332000000000001</v>
      </c>
      <c r="J14927" s="134" t="str">
        <f>VLOOKUP(CONCATENATE(B14927,C14927,D14927),'EPA Source to Industry Map'!$D$2:$E$35,2,FALSE)</f>
        <v>chemicals 20</v>
      </c>
      <c r="K14927" s="126" t="str">
        <f t="shared" si="233"/>
        <v>CH4</v>
      </c>
    </row>
    <row r="14928" spans="1:11" x14ac:dyDescent="0.35">
      <c r="A14928" s="126" t="s">
        <v>215</v>
      </c>
      <c r="B14928" s="126" t="s">
        <v>994</v>
      </c>
      <c r="C14928" s="126" t="s">
        <v>1011</v>
      </c>
      <c r="E14928" s="126" t="s">
        <v>876</v>
      </c>
      <c r="F14928" s="126">
        <v>2032</v>
      </c>
      <c r="G14928" s="126" t="s">
        <v>940</v>
      </c>
      <c r="H14928" s="126">
        <v>9.2249999999999999E-2</v>
      </c>
      <c r="I14928" s="126">
        <f>IF(E14928="N2O",H14928*About!$B$96,IF('EPA non-CO2 Data'!E14928="CH4",'EPA non-CO2 Data'!H14928*About!$B$95,1))</f>
        <v>0.10332000000000001</v>
      </c>
      <c r="J14928" s="134" t="str">
        <f>VLOOKUP(CONCATENATE(B14928,C14928,D14928),'EPA Source to Industry Map'!$D$2:$E$35,2,FALSE)</f>
        <v>chemicals 20</v>
      </c>
      <c r="K14928" s="126" t="str">
        <f t="shared" si="233"/>
        <v>CH4</v>
      </c>
    </row>
    <row r="14929" spans="1:11" x14ac:dyDescent="0.35">
      <c r="A14929" s="126" t="s">
        <v>215</v>
      </c>
      <c r="B14929" s="126" t="s">
        <v>994</v>
      </c>
      <c r="C14929" s="126" t="s">
        <v>1011</v>
      </c>
      <c r="E14929" s="126" t="s">
        <v>876</v>
      </c>
      <c r="F14929" s="126">
        <v>2033</v>
      </c>
      <c r="G14929" s="126" t="s">
        <v>940</v>
      </c>
      <c r="H14929" s="126">
        <v>9.2249999999999999E-2</v>
      </c>
      <c r="I14929" s="126">
        <f>IF(E14929="N2O",H14929*About!$B$96,IF('EPA non-CO2 Data'!E14929="CH4",'EPA non-CO2 Data'!H14929*About!$B$95,1))</f>
        <v>0.10332000000000001</v>
      </c>
      <c r="J14929" s="134" t="str">
        <f>VLOOKUP(CONCATENATE(B14929,C14929,D14929),'EPA Source to Industry Map'!$D$2:$E$35,2,FALSE)</f>
        <v>chemicals 20</v>
      </c>
      <c r="K14929" s="126" t="str">
        <f t="shared" si="233"/>
        <v>CH4</v>
      </c>
    </row>
    <row r="14930" spans="1:11" x14ac:dyDescent="0.35">
      <c r="A14930" s="126" t="s">
        <v>215</v>
      </c>
      <c r="B14930" s="126" t="s">
        <v>994</v>
      </c>
      <c r="C14930" s="126" t="s">
        <v>1011</v>
      </c>
      <c r="E14930" s="126" t="s">
        <v>876</v>
      </c>
      <c r="F14930" s="126">
        <v>2034</v>
      </c>
      <c r="G14930" s="126" t="s">
        <v>940</v>
      </c>
      <c r="H14930" s="126">
        <v>9.2249999999999999E-2</v>
      </c>
      <c r="I14930" s="126">
        <f>IF(E14930="N2O",H14930*About!$B$96,IF('EPA non-CO2 Data'!E14930="CH4",'EPA non-CO2 Data'!H14930*About!$B$95,1))</f>
        <v>0.10332000000000001</v>
      </c>
      <c r="J14930" s="134" t="str">
        <f>VLOOKUP(CONCATENATE(B14930,C14930,D14930),'EPA Source to Industry Map'!$D$2:$E$35,2,FALSE)</f>
        <v>chemicals 20</v>
      </c>
      <c r="K14930" s="126" t="str">
        <f t="shared" si="233"/>
        <v>CH4</v>
      </c>
    </row>
    <row r="14931" spans="1:11" x14ac:dyDescent="0.35">
      <c r="A14931" s="126" t="s">
        <v>215</v>
      </c>
      <c r="B14931" s="126" t="s">
        <v>994</v>
      </c>
      <c r="C14931" s="126" t="s">
        <v>1011</v>
      </c>
      <c r="E14931" s="126" t="s">
        <v>876</v>
      </c>
      <c r="F14931" s="126">
        <v>2035</v>
      </c>
      <c r="G14931" s="126" t="s">
        <v>940</v>
      </c>
      <c r="H14931" s="126">
        <v>9.2249999999999999E-2</v>
      </c>
      <c r="I14931" s="126">
        <f>IF(E14931="N2O",H14931*About!$B$96,IF('EPA non-CO2 Data'!E14931="CH4",'EPA non-CO2 Data'!H14931*About!$B$95,1))</f>
        <v>0.10332000000000001</v>
      </c>
      <c r="J14931" s="134" t="str">
        <f>VLOOKUP(CONCATENATE(B14931,C14931,D14931),'EPA Source to Industry Map'!$D$2:$E$35,2,FALSE)</f>
        <v>chemicals 20</v>
      </c>
      <c r="K14931" s="126" t="str">
        <f t="shared" si="233"/>
        <v>CH4</v>
      </c>
    </row>
    <row r="14932" spans="1:11" x14ac:dyDescent="0.35">
      <c r="A14932" s="126" t="s">
        <v>215</v>
      </c>
      <c r="B14932" s="126" t="s">
        <v>994</v>
      </c>
      <c r="C14932" s="126" t="s">
        <v>1011</v>
      </c>
      <c r="E14932" s="126" t="s">
        <v>876</v>
      </c>
      <c r="F14932" s="126">
        <v>2036</v>
      </c>
      <c r="G14932" s="126" t="s">
        <v>940</v>
      </c>
      <c r="H14932" s="126">
        <v>9.2249999999999999E-2</v>
      </c>
      <c r="I14932" s="126">
        <f>IF(E14932="N2O",H14932*About!$B$96,IF('EPA non-CO2 Data'!E14932="CH4",'EPA non-CO2 Data'!H14932*About!$B$95,1))</f>
        <v>0.10332000000000001</v>
      </c>
      <c r="J14932" s="134" t="str">
        <f>VLOOKUP(CONCATENATE(B14932,C14932,D14932),'EPA Source to Industry Map'!$D$2:$E$35,2,FALSE)</f>
        <v>chemicals 20</v>
      </c>
      <c r="K14932" s="126" t="str">
        <f t="shared" si="233"/>
        <v>CH4</v>
      </c>
    </row>
    <row r="14933" spans="1:11" x14ac:dyDescent="0.35">
      <c r="A14933" s="126" t="s">
        <v>215</v>
      </c>
      <c r="B14933" s="126" t="s">
        <v>994</v>
      </c>
      <c r="C14933" s="126" t="s">
        <v>1011</v>
      </c>
      <c r="E14933" s="126" t="s">
        <v>876</v>
      </c>
      <c r="F14933" s="126">
        <v>2037</v>
      </c>
      <c r="G14933" s="126" t="s">
        <v>940</v>
      </c>
      <c r="H14933" s="126">
        <v>9.2249999999999999E-2</v>
      </c>
      <c r="I14933" s="126">
        <f>IF(E14933="N2O",H14933*About!$B$96,IF('EPA non-CO2 Data'!E14933="CH4",'EPA non-CO2 Data'!H14933*About!$B$95,1))</f>
        <v>0.10332000000000001</v>
      </c>
      <c r="J14933" s="134" t="str">
        <f>VLOOKUP(CONCATENATE(B14933,C14933,D14933),'EPA Source to Industry Map'!$D$2:$E$35,2,FALSE)</f>
        <v>chemicals 20</v>
      </c>
      <c r="K14933" s="126" t="str">
        <f t="shared" si="233"/>
        <v>CH4</v>
      </c>
    </row>
    <row r="14934" spans="1:11" x14ac:dyDescent="0.35">
      <c r="A14934" s="126" t="s">
        <v>215</v>
      </c>
      <c r="B14934" s="126" t="s">
        <v>994</v>
      </c>
      <c r="C14934" s="126" t="s">
        <v>1011</v>
      </c>
      <c r="E14934" s="126" t="s">
        <v>876</v>
      </c>
      <c r="F14934" s="126">
        <v>2038</v>
      </c>
      <c r="G14934" s="126" t="s">
        <v>940</v>
      </c>
      <c r="H14934" s="126">
        <v>9.2249999999999999E-2</v>
      </c>
      <c r="I14934" s="126">
        <f>IF(E14934="N2O",H14934*About!$B$96,IF('EPA non-CO2 Data'!E14934="CH4",'EPA non-CO2 Data'!H14934*About!$B$95,1))</f>
        <v>0.10332000000000001</v>
      </c>
      <c r="J14934" s="134" t="str">
        <f>VLOOKUP(CONCATENATE(B14934,C14934,D14934),'EPA Source to Industry Map'!$D$2:$E$35,2,FALSE)</f>
        <v>chemicals 20</v>
      </c>
      <c r="K14934" s="126" t="str">
        <f t="shared" si="233"/>
        <v>CH4</v>
      </c>
    </row>
    <row r="14935" spans="1:11" x14ac:dyDescent="0.35">
      <c r="A14935" s="126" t="s">
        <v>215</v>
      </c>
      <c r="B14935" s="126" t="s">
        <v>994</v>
      </c>
      <c r="C14935" s="126" t="s">
        <v>1011</v>
      </c>
      <c r="E14935" s="126" t="s">
        <v>876</v>
      </c>
      <c r="F14935" s="126">
        <v>2039</v>
      </c>
      <c r="G14935" s="126" t="s">
        <v>940</v>
      </c>
      <c r="H14935" s="126">
        <v>9.2249999999999999E-2</v>
      </c>
      <c r="I14935" s="126">
        <f>IF(E14935="N2O",H14935*About!$B$96,IF('EPA non-CO2 Data'!E14935="CH4",'EPA non-CO2 Data'!H14935*About!$B$95,1))</f>
        <v>0.10332000000000001</v>
      </c>
      <c r="J14935" s="134" t="str">
        <f>VLOOKUP(CONCATENATE(B14935,C14935,D14935),'EPA Source to Industry Map'!$D$2:$E$35,2,FALSE)</f>
        <v>chemicals 20</v>
      </c>
      <c r="K14935" s="126" t="str">
        <f t="shared" si="233"/>
        <v>CH4</v>
      </c>
    </row>
    <row r="14936" spans="1:11" x14ac:dyDescent="0.35">
      <c r="A14936" s="126" t="s">
        <v>215</v>
      </c>
      <c r="B14936" s="126" t="s">
        <v>994</v>
      </c>
      <c r="C14936" s="126" t="s">
        <v>1011</v>
      </c>
      <c r="E14936" s="126" t="s">
        <v>876</v>
      </c>
      <c r="F14936" s="126">
        <v>2040</v>
      </c>
      <c r="G14936" s="126" t="s">
        <v>940</v>
      </c>
      <c r="H14936" s="126">
        <v>9.2249999999999999E-2</v>
      </c>
      <c r="I14936" s="126">
        <f>IF(E14936="N2O",H14936*About!$B$96,IF('EPA non-CO2 Data'!E14936="CH4",'EPA non-CO2 Data'!H14936*About!$B$95,1))</f>
        <v>0.10332000000000001</v>
      </c>
      <c r="J14936" s="134" t="str">
        <f>VLOOKUP(CONCATENATE(B14936,C14936,D14936),'EPA Source to Industry Map'!$D$2:$E$35,2,FALSE)</f>
        <v>chemicals 20</v>
      </c>
      <c r="K14936" s="126" t="str">
        <f t="shared" si="233"/>
        <v>CH4</v>
      </c>
    </row>
    <row r="14937" spans="1:11" x14ac:dyDescent="0.35">
      <c r="A14937" s="126" t="s">
        <v>215</v>
      </c>
      <c r="B14937" s="126" t="s">
        <v>994</v>
      </c>
      <c r="C14937" s="126" t="s">
        <v>1011</v>
      </c>
      <c r="E14937" s="126" t="s">
        <v>876</v>
      </c>
      <c r="F14937" s="126">
        <v>2041</v>
      </c>
      <c r="G14937" s="126" t="s">
        <v>940</v>
      </c>
      <c r="H14937" s="126">
        <v>9.2249999999999999E-2</v>
      </c>
      <c r="I14937" s="126">
        <f>IF(E14937="N2O",H14937*About!$B$96,IF('EPA non-CO2 Data'!E14937="CH4",'EPA non-CO2 Data'!H14937*About!$B$95,1))</f>
        <v>0.10332000000000001</v>
      </c>
      <c r="J14937" s="134" t="str">
        <f>VLOOKUP(CONCATENATE(B14937,C14937,D14937),'EPA Source to Industry Map'!$D$2:$E$35,2,FALSE)</f>
        <v>chemicals 20</v>
      </c>
      <c r="K14937" s="126" t="str">
        <f t="shared" si="233"/>
        <v>CH4</v>
      </c>
    </row>
    <row r="14938" spans="1:11" x14ac:dyDescent="0.35">
      <c r="A14938" s="126" t="s">
        <v>215</v>
      </c>
      <c r="B14938" s="126" t="s">
        <v>994</v>
      </c>
      <c r="C14938" s="126" t="s">
        <v>1011</v>
      </c>
      <c r="E14938" s="126" t="s">
        <v>876</v>
      </c>
      <c r="F14938" s="126">
        <v>2042</v>
      </c>
      <c r="G14938" s="126" t="s">
        <v>940</v>
      </c>
      <c r="H14938" s="126">
        <v>9.2249999999999999E-2</v>
      </c>
      <c r="I14938" s="126">
        <f>IF(E14938="N2O",H14938*About!$B$96,IF('EPA non-CO2 Data'!E14938="CH4",'EPA non-CO2 Data'!H14938*About!$B$95,1))</f>
        <v>0.10332000000000001</v>
      </c>
      <c r="J14938" s="134" t="str">
        <f>VLOOKUP(CONCATENATE(B14938,C14938,D14938),'EPA Source to Industry Map'!$D$2:$E$35,2,FALSE)</f>
        <v>chemicals 20</v>
      </c>
      <c r="K14938" s="126" t="str">
        <f t="shared" si="233"/>
        <v>CH4</v>
      </c>
    </row>
    <row r="14939" spans="1:11" x14ac:dyDescent="0.35">
      <c r="A14939" s="126" t="s">
        <v>215</v>
      </c>
      <c r="B14939" s="126" t="s">
        <v>994</v>
      </c>
      <c r="C14939" s="126" t="s">
        <v>1011</v>
      </c>
      <c r="E14939" s="126" t="s">
        <v>876</v>
      </c>
      <c r="F14939" s="126">
        <v>2043</v>
      </c>
      <c r="G14939" s="126" t="s">
        <v>940</v>
      </c>
      <c r="H14939" s="126">
        <v>9.2249999999999999E-2</v>
      </c>
      <c r="I14939" s="126">
        <f>IF(E14939="N2O",H14939*About!$B$96,IF('EPA non-CO2 Data'!E14939="CH4",'EPA non-CO2 Data'!H14939*About!$B$95,1))</f>
        <v>0.10332000000000001</v>
      </c>
      <c r="J14939" s="134" t="str">
        <f>VLOOKUP(CONCATENATE(B14939,C14939,D14939),'EPA Source to Industry Map'!$D$2:$E$35,2,FALSE)</f>
        <v>chemicals 20</v>
      </c>
      <c r="K14939" s="126" t="str">
        <f t="shared" si="233"/>
        <v>CH4</v>
      </c>
    </row>
    <row r="14940" spans="1:11" x14ac:dyDescent="0.35">
      <c r="A14940" s="126" t="s">
        <v>215</v>
      </c>
      <c r="B14940" s="126" t="s">
        <v>994</v>
      </c>
      <c r="C14940" s="126" t="s">
        <v>1011</v>
      </c>
      <c r="E14940" s="126" t="s">
        <v>876</v>
      </c>
      <c r="F14940" s="126">
        <v>2044</v>
      </c>
      <c r="G14940" s="126" t="s">
        <v>940</v>
      </c>
      <c r="H14940" s="126">
        <v>9.2249999999999999E-2</v>
      </c>
      <c r="I14940" s="126">
        <f>IF(E14940="N2O",H14940*About!$B$96,IF('EPA non-CO2 Data'!E14940="CH4",'EPA non-CO2 Data'!H14940*About!$B$95,1))</f>
        <v>0.10332000000000001</v>
      </c>
      <c r="J14940" s="134" t="str">
        <f>VLOOKUP(CONCATENATE(B14940,C14940,D14940),'EPA Source to Industry Map'!$D$2:$E$35,2,FALSE)</f>
        <v>chemicals 20</v>
      </c>
      <c r="K14940" s="126" t="str">
        <f t="shared" si="233"/>
        <v>CH4</v>
      </c>
    </row>
    <row r="14941" spans="1:11" x14ac:dyDescent="0.35">
      <c r="A14941" s="126" t="s">
        <v>215</v>
      </c>
      <c r="B14941" s="126" t="s">
        <v>994</v>
      </c>
      <c r="C14941" s="126" t="s">
        <v>1011</v>
      </c>
      <c r="E14941" s="126" t="s">
        <v>876</v>
      </c>
      <c r="F14941" s="126">
        <v>2045</v>
      </c>
      <c r="G14941" s="126" t="s">
        <v>940</v>
      </c>
      <c r="H14941" s="126">
        <v>9.2249999999999999E-2</v>
      </c>
      <c r="I14941" s="126">
        <f>IF(E14941="N2O",H14941*About!$B$96,IF('EPA non-CO2 Data'!E14941="CH4",'EPA non-CO2 Data'!H14941*About!$B$95,1))</f>
        <v>0.10332000000000001</v>
      </c>
      <c r="J14941" s="134" t="str">
        <f>VLOOKUP(CONCATENATE(B14941,C14941,D14941),'EPA Source to Industry Map'!$D$2:$E$35,2,FALSE)</f>
        <v>chemicals 20</v>
      </c>
      <c r="K14941" s="126" t="str">
        <f t="shared" si="233"/>
        <v>CH4</v>
      </c>
    </row>
    <row r="14942" spans="1:11" x14ac:dyDescent="0.35">
      <c r="A14942" s="126" t="s">
        <v>215</v>
      </c>
      <c r="B14942" s="126" t="s">
        <v>994</v>
      </c>
      <c r="C14942" s="126" t="s">
        <v>1011</v>
      </c>
      <c r="E14942" s="126" t="s">
        <v>876</v>
      </c>
      <c r="F14942" s="126">
        <v>2046</v>
      </c>
      <c r="G14942" s="126" t="s">
        <v>940</v>
      </c>
      <c r="H14942" s="126">
        <v>9.2249999999999999E-2</v>
      </c>
      <c r="I14942" s="126">
        <f>IF(E14942="N2O",H14942*About!$B$96,IF('EPA non-CO2 Data'!E14942="CH4",'EPA non-CO2 Data'!H14942*About!$B$95,1))</f>
        <v>0.10332000000000001</v>
      </c>
      <c r="J14942" s="134" t="str">
        <f>VLOOKUP(CONCATENATE(B14942,C14942,D14942),'EPA Source to Industry Map'!$D$2:$E$35,2,FALSE)</f>
        <v>chemicals 20</v>
      </c>
      <c r="K14942" s="126" t="str">
        <f t="shared" si="233"/>
        <v>CH4</v>
      </c>
    </row>
    <row r="14943" spans="1:11" x14ac:dyDescent="0.35">
      <c r="A14943" s="126" t="s">
        <v>215</v>
      </c>
      <c r="B14943" s="126" t="s">
        <v>994</v>
      </c>
      <c r="C14943" s="126" t="s">
        <v>1011</v>
      </c>
      <c r="E14943" s="126" t="s">
        <v>876</v>
      </c>
      <c r="F14943" s="126">
        <v>2047</v>
      </c>
      <c r="G14943" s="126" t="s">
        <v>940</v>
      </c>
      <c r="H14943" s="126">
        <v>9.2249999999999999E-2</v>
      </c>
      <c r="I14943" s="126">
        <f>IF(E14943="N2O",H14943*About!$B$96,IF('EPA non-CO2 Data'!E14943="CH4",'EPA non-CO2 Data'!H14943*About!$B$95,1))</f>
        <v>0.10332000000000001</v>
      </c>
      <c r="J14943" s="134" t="str">
        <f>VLOOKUP(CONCATENATE(B14943,C14943,D14943),'EPA Source to Industry Map'!$D$2:$E$35,2,FALSE)</f>
        <v>chemicals 20</v>
      </c>
      <c r="K14943" s="126" t="str">
        <f t="shared" si="233"/>
        <v>CH4</v>
      </c>
    </row>
    <row r="14944" spans="1:11" x14ac:dyDescent="0.35">
      <c r="A14944" s="126" t="s">
        <v>215</v>
      </c>
      <c r="B14944" s="126" t="s">
        <v>994</v>
      </c>
      <c r="C14944" s="126" t="s">
        <v>1011</v>
      </c>
      <c r="E14944" s="126" t="s">
        <v>876</v>
      </c>
      <c r="F14944" s="126">
        <v>2048</v>
      </c>
      <c r="G14944" s="126" t="s">
        <v>940</v>
      </c>
      <c r="H14944" s="126">
        <v>9.2249999999999999E-2</v>
      </c>
      <c r="I14944" s="126">
        <f>IF(E14944="N2O",H14944*About!$B$96,IF('EPA non-CO2 Data'!E14944="CH4",'EPA non-CO2 Data'!H14944*About!$B$95,1))</f>
        <v>0.10332000000000001</v>
      </c>
      <c r="J14944" s="134" t="str">
        <f>VLOOKUP(CONCATENATE(B14944,C14944,D14944),'EPA Source to Industry Map'!$D$2:$E$35,2,FALSE)</f>
        <v>chemicals 20</v>
      </c>
      <c r="K14944" s="126" t="str">
        <f t="shared" si="233"/>
        <v>CH4</v>
      </c>
    </row>
    <row r="14945" spans="1:11" x14ac:dyDescent="0.35">
      <c r="A14945" s="126" t="s">
        <v>215</v>
      </c>
      <c r="B14945" s="126" t="s">
        <v>994</v>
      </c>
      <c r="C14945" s="126" t="s">
        <v>1011</v>
      </c>
      <c r="E14945" s="126" t="s">
        <v>876</v>
      </c>
      <c r="F14945" s="126">
        <v>2049</v>
      </c>
      <c r="G14945" s="126" t="s">
        <v>940</v>
      </c>
      <c r="H14945" s="126">
        <v>9.2249999999999999E-2</v>
      </c>
      <c r="I14945" s="126">
        <f>IF(E14945="N2O",H14945*About!$B$96,IF('EPA non-CO2 Data'!E14945="CH4",'EPA non-CO2 Data'!H14945*About!$B$95,1))</f>
        <v>0.10332000000000001</v>
      </c>
      <c r="J14945" s="134" t="str">
        <f>VLOOKUP(CONCATENATE(B14945,C14945,D14945),'EPA Source to Industry Map'!$D$2:$E$35,2,FALSE)</f>
        <v>chemicals 20</v>
      </c>
      <c r="K14945" s="126" t="str">
        <f t="shared" si="233"/>
        <v>CH4</v>
      </c>
    </row>
    <row r="14946" spans="1:11" x14ac:dyDescent="0.35">
      <c r="A14946" s="126" t="s">
        <v>215</v>
      </c>
      <c r="B14946" s="126" t="s">
        <v>994</v>
      </c>
      <c r="C14946" s="126" t="s">
        <v>1011</v>
      </c>
      <c r="E14946" s="126" t="s">
        <v>876</v>
      </c>
      <c r="F14946" s="126">
        <v>2050</v>
      </c>
      <c r="G14946" s="126" t="s">
        <v>940</v>
      </c>
      <c r="H14946" s="126">
        <v>9.2249999999999999E-2</v>
      </c>
      <c r="I14946" s="126">
        <f>IF(E14946="N2O",H14946*About!$B$96,IF('EPA non-CO2 Data'!E14946="CH4",'EPA non-CO2 Data'!H14946*About!$B$95,1))</f>
        <v>0.10332000000000001</v>
      </c>
      <c r="J14946" s="134" t="str">
        <f>VLOOKUP(CONCATENATE(B14946,C14946,D14946),'EPA Source to Industry Map'!$D$2:$E$35,2,FALSE)</f>
        <v>chemicals 20</v>
      </c>
      <c r="K14946" s="126" t="str">
        <f t="shared" si="233"/>
        <v>CH4</v>
      </c>
    </row>
    <row r="14947" spans="1:11" x14ac:dyDescent="0.35">
      <c r="A14947" s="126" t="s">
        <v>215</v>
      </c>
      <c r="B14947" s="126" t="s">
        <v>994</v>
      </c>
      <c r="C14947" s="126" t="s">
        <v>1011</v>
      </c>
      <c r="E14947" s="126" t="s">
        <v>877</v>
      </c>
      <c r="F14947" s="126">
        <v>1990</v>
      </c>
      <c r="G14947" s="126" t="s">
        <v>940</v>
      </c>
      <c r="H14947" s="126">
        <v>0</v>
      </c>
      <c r="I14947" s="126">
        <f>IF(E14947="N2O",H14947*About!$B$96,IF('EPA non-CO2 Data'!E14947="CH4",'EPA non-CO2 Data'!H14947*About!$B$95,1))</f>
        <v>0</v>
      </c>
      <c r="J14947" s="134" t="str">
        <f>VLOOKUP(CONCATENATE(B14947,C14947,D14947),'EPA Source to Industry Map'!$D$2:$E$35,2,FALSE)</f>
        <v>chemicals 20</v>
      </c>
      <c r="K14947" s="126" t="str">
        <f t="shared" si="233"/>
        <v>N2O</v>
      </c>
    </row>
    <row r="14948" spans="1:11" x14ac:dyDescent="0.35">
      <c r="A14948" s="126" t="s">
        <v>215</v>
      </c>
      <c r="B14948" s="126" t="s">
        <v>994</v>
      </c>
      <c r="C14948" s="126" t="s">
        <v>1011</v>
      </c>
      <c r="E14948" s="126" t="s">
        <v>877</v>
      </c>
      <c r="F14948" s="126">
        <v>1991</v>
      </c>
      <c r="G14948" s="126" t="s">
        <v>940</v>
      </c>
      <c r="H14948" s="126">
        <v>0</v>
      </c>
      <c r="I14948" s="126">
        <f>IF(E14948="N2O",H14948*About!$B$96,IF('EPA non-CO2 Data'!E14948="CH4",'EPA non-CO2 Data'!H14948*About!$B$95,1))</f>
        <v>0</v>
      </c>
      <c r="J14948" s="134" t="str">
        <f>VLOOKUP(CONCATENATE(B14948,C14948,D14948),'EPA Source to Industry Map'!$D$2:$E$35,2,FALSE)</f>
        <v>chemicals 20</v>
      </c>
      <c r="K14948" s="126" t="str">
        <f t="shared" si="233"/>
        <v>N2O</v>
      </c>
    </row>
    <row r="14949" spans="1:11" x14ac:dyDescent="0.35">
      <c r="A14949" s="126" t="s">
        <v>215</v>
      </c>
      <c r="B14949" s="126" t="s">
        <v>994</v>
      </c>
      <c r="C14949" s="126" t="s">
        <v>1011</v>
      </c>
      <c r="E14949" s="126" t="s">
        <v>877</v>
      </c>
      <c r="F14949" s="126">
        <v>1992</v>
      </c>
      <c r="G14949" s="126" t="s">
        <v>940</v>
      </c>
      <c r="H14949" s="126">
        <v>0</v>
      </c>
      <c r="I14949" s="126">
        <f>IF(E14949="N2O",H14949*About!$B$96,IF('EPA non-CO2 Data'!E14949="CH4",'EPA non-CO2 Data'!H14949*About!$B$95,1))</f>
        <v>0</v>
      </c>
      <c r="J14949" s="134" t="str">
        <f>VLOOKUP(CONCATENATE(B14949,C14949,D14949),'EPA Source to Industry Map'!$D$2:$E$35,2,FALSE)</f>
        <v>chemicals 20</v>
      </c>
      <c r="K14949" s="126" t="str">
        <f t="shared" si="233"/>
        <v>N2O</v>
      </c>
    </row>
    <row r="14950" spans="1:11" x14ac:dyDescent="0.35">
      <c r="A14950" s="126" t="s">
        <v>215</v>
      </c>
      <c r="B14950" s="126" t="s">
        <v>994</v>
      </c>
      <c r="C14950" s="126" t="s">
        <v>1011</v>
      </c>
      <c r="E14950" s="126" t="s">
        <v>877</v>
      </c>
      <c r="F14950" s="126">
        <v>1993</v>
      </c>
      <c r="G14950" s="126" t="s">
        <v>940</v>
      </c>
      <c r="H14950" s="126">
        <v>0</v>
      </c>
      <c r="I14950" s="126">
        <f>IF(E14950="N2O",H14950*About!$B$96,IF('EPA non-CO2 Data'!E14950="CH4",'EPA non-CO2 Data'!H14950*About!$B$95,1))</f>
        <v>0</v>
      </c>
      <c r="J14950" s="134" t="str">
        <f>VLOOKUP(CONCATENATE(B14950,C14950,D14950),'EPA Source to Industry Map'!$D$2:$E$35,2,FALSE)</f>
        <v>chemicals 20</v>
      </c>
      <c r="K14950" s="126" t="str">
        <f t="shared" si="233"/>
        <v>N2O</v>
      </c>
    </row>
    <row r="14951" spans="1:11" x14ac:dyDescent="0.35">
      <c r="A14951" s="126" t="s">
        <v>215</v>
      </c>
      <c r="B14951" s="126" t="s">
        <v>994</v>
      </c>
      <c r="C14951" s="126" t="s">
        <v>1011</v>
      </c>
      <c r="E14951" s="126" t="s">
        <v>877</v>
      </c>
      <c r="F14951" s="126">
        <v>1994</v>
      </c>
      <c r="G14951" s="126" t="s">
        <v>940</v>
      </c>
      <c r="H14951" s="126">
        <v>0</v>
      </c>
      <c r="I14951" s="126">
        <f>IF(E14951="N2O",H14951*About!$B$96,IF('EPA non-CO2 Data'!E14951="CH4",'EPA non-CO2 Data'!H14951*About!$B$95,1))</f>
        <v>0</v>
      </c>
      <c r="J14951" s="134" t="str">
        <f>VLOOKUP(CONCATENATE(B14951,C14951,D14951),'EPA Source to Industry Map'!$D$2:$E$35,2,FALSE)</f>
        <v>chemicals 20</v>
      </c>
      <c r="K14951" s="126" t="str">
        <f t="shared" si="233"/>
        <v>N2O</v>
      </c>
    </row>
    <row r="14952" spans="1:11" x14ac:dyDescent="0.35">
      <c r="A14952" s="126" t="s">
        <v>215</v>
      </c>
      <c r="B14952" s="126" t="s">
        <v>994</v>
      </c>
      <c r="C14952" s="126" t="s">
        <v>1011</v>
      </c>
      <c r="E14952" s="126" t="s">
        <v>877</v>
      </c>
      <c r="F14952" s="126">
        <v>1995</v>
      </c>
      <c r="G14952" s="126" t="s">
        <v>940</v>
      </c>
      <c r="H14952" s="126">
        <v>0</v>
      </c>
      <c r="I14952" s="126">
        <f>IF(E14952="N2O",H14952*About!$B$96,IF('EPA non-CO2 Data'!E14952="CH4",'EPA non-CO2 Data'!H14952*About!$B$95,1))</f>
        <v>0</v>
      </c>
      <c r="J14952" s="134" t="str">
        <f>VLOOKUP(CONCATENATE(B14952,C14952,D14952),'EPA Source to Industry Map'!$D$2:$E$35,2,FALSE)</f>
        <v>chemicals 20</v>
      </c>
      <c r="K14952" s="126" t="str">
        <f t="shared" si="233"/>
        <v>N2O</v>
      </c>
    </row>
    <row r="14953" spans="1:11" x14ac:dyDescent="0.35">
      <c r="A14953" s="126" t="s">
        <v>215</v>
      </c>
      <c r="B14953" s="126" t="s">
        <v>994</v>
      </c>
      <c r="C14953" s="126" t="s">
        <v>1011</v>
      </c>
      <c r="E14953" s="126" t="s">
        <v>877</v>
      </c>
      <c r="F14953" s="126">
        <v>1996</v>
      </c>
      <c r="G14953" s="126" t="s">
        <v>940</v>
      </c>
      <c r="H14953" s="126">
        <v>0</v>
      </c>
      <c r="I14953" s="126">
        <f>IF(E14953="N2O",H14953*About!$B$96,IF('EPA non-CO2 Data'!E14953="CH4",'EPA non-CO2 Data'!H14953*About!$B$95,1))</f>
        <v>0</v>
      </c>
      <c r="J14953" s="134" t="str">
        <f>VLOOKUP(CONCATENATE(B14953,C14953,D14953),'EPA Source to Industry Map'!$D$2:$E$35,2,FALSE)</f>
        <v>chemicals 20</v>
      </c>
      <c r="K14953" s="126" t="str">
        <f t="shared" si="233"/>
        <v>N2O</v>
      </c>
    </row>
    <row r="14954" spans="1:11" x14ac:dyDescent="0.35">
      <c r="A14954" s="126" t="s">
        <v>215</v>
      </c>
      <c r="B14954" s="126" t="s">
        <v>994</v>
      </c>
      <c r="C14954" s="126" t="s">
        <v>1011</v>
      </c>
      <c r="E14954" s="126" t="s">
        <v>877</v>
      </c>
      <c r="F14954" s="126">
        <v>1997</v>
      </c>
      <c r="G14954" s="126" t="s">
        <v>940</v>
      </c>
      <c r="H14954" s="126">
        <v>0</v>
      </c>
      <c r="I14954" s="126">
        <f>IF(E14954="N2O",H14954*About!$B$96,IF('EPA non-CO2 Data'!E14954="CH4",'EPA non-CO2 Data'!H14954*About!$B$95,1))</f>
        <v>0</v>
      </c>
      <c r="J14954" s="134" t="str">
        <f>VLOOKUP(CONCATENATE(B14954,C14954,D14954),'EPA Source to Industry Map'!$D$2:$E$35,2,FALSE)</f>
        <v>chemicals 20</v>
      </c>
      <c r="K14954" s="126" t="str">
        <f t="shared" si="233"/>
        <v>N2O</v>
      </c>
    </row>
    <row r="14955" spans="1:11" x14ac:dyDescent="0.35">
      <c r="A14955" s="126" t="s">
        <v>215</v>
      </c>
      <c r="B14955" s="126" t="s">
        <v>994</v>
      </c>
      <c r="C14955" s="126" t="s">
        <v>1011</v>
      </c>
      <c r="E14955" s="126" t="s">
        <v>877</v>
      </c>
      <c r="F14955" s="126">
        <v>1998</v>
      </c>
      <c r="G14955" s="126" t="s">
        <v>940</v>
      </c>
      <c r="H14955" s="126">
        <v>0</v>
      </c>
      <c r="I14955" s="126">
        <f>IF(E14955="N2O",H14955*About!$B$96,IF('EPA non-CO2 Data'!E14955="CH4",'EPA non-CO2 Data'!H14955*About!$B$95,1))</f>
        <v>0</v>
      </c>
      <c r="J14955" s="134" t="str">
        <f>VLOOKUP(CONCATENATE(B14955,C14955,D14955),'EPA Source to Industry Map'!$D$2:$E$35,2,FALSE)</f>
        <v>chemicals 20</v>
      </c>
      <c r="K14955" s="126" t="str">
        <f t="shared" si="233"/>
        <v>N2O</v>
      </c>
    </row>
    <row r="14956" spans="1:11" x14ac:dyDescent="0.35">
      <c r="A14956" s="126" t="s">
        <v>215</v>
      </c>
      <c r="B14956" s="126" t="s">
        <v>994</v>
      </c>
      <c r="C14956" s="126" t="s">
        <v>1011</v>
      </c>
      <c r="E14956" s="126" t="s">
        <v>877</v>
      </c>
      <c r="F14956" s="126">
        <v>1999</v>
      </c>
      <c r="G14956" s="126" t="s">
        <v>940</v>
      </c>
      <c r="H14956" s="126">
        <v>0</v>
      </c>
      <c r="I14956" s="126">
        <f>IF(E14956="N2O",H14956*About!$B$96,IF('EPA non-CO2 Data'!E14956="CH4",'EPA non-CO2 Data'!H14956*About!$B$95,1))</f>
        <v>0</v>
      </c>
      <c r="J14956" s="134" t="str">
        <f>VLOOKUP(CONCATENATE(B14956,C14956,D14956),'EPA Source to Industry Map'!$D$2:$E$35,2,FALSE)</f>
        <v>chemicals 20</v>
      </c>
      <c r="K14956" s="126" t="str">
        <f t="shared" si="233"/>
        <v>N2O</v>
      </c>
    </row>
    <row r="14957" spans="1:11" x14ac:dyDescent="0.35">
      <c r="A14957" s="126" t="s">
        <v>215</v>
      </c>
      <c r="B14957" s="126" t="s">
        <v>994</v>
      </c>
      <c r="C14957" s="126" t="s">
        <v>1011</v>
      </c>
      <c r="E14957" s="126" t="s">
        <v>877</v>
      </c>
      <c r="F14957" s="126">
        <v>2000</v>
      </c>
      <c r="G14957" s="126" t="s">
        <v>940</v>
      </c>
      <c r="H14957" s="126">
        <v>0</v>
      </c>
      <c r="I14957" s="126">
        <f>IF(E14957="N2O",H14957*About!$B$96,IF('EPA non-CO2 Data'!E14957="CH4",'EPA non-CO2 Data'!H14957*About!$B$95,1))</f>
        <v>0</v>
      </c>
      <c r="J14957" s="134" t="str">
        <f>VLOOKUP(CONCATENATE(B14957,C14957,D14957),'EPA Source to Industry Map'!$D$2:$E$35,2,FALSE)</f>
        <v>chemicals 20</v>
      </c>
      <c r="K14957" s="126" t="str">
        <f t="shared" si="233"/>
        <v>N2O</v>
      </c>
    </row>
    <row r="14958" spans="1:11" x14ac:dyDescent="0.35">
      <c r="A14958" s="126" t="s">
        <v>215</v>
      </c>
      <c r="B14958" s="126" t="s">
        <v>994</v>
      </c>
      <c r="C14958" s="126" t="s">
        <v>1011</v>
      </c>
      <c r="E14958" s="126" t="s">
        <v>877</v>
      </c>
      <c r="F14958" s="126">
        <v>2001</v>
      </c>
      <c r="G14958" s="126" t="s">
        <v>940</v>
      </c>
      <c r="H14958" s="126">
        <v>0</v>
      </c>
      <c r="I14958" s="126">
        <f>IF(E14958="N2O",H14958*About!$B$96,IF('EPA non-CO2 Data'!E14958="CH4",'EPA non-CO2 Data'!H14958*About!$B$95,1))</f>
        <v>0</v>
      </c>
      <c r="J14958" s="134" t="str">
        <f>VLOOKUP(CONCATENATE(B14958,C14958,D14958),'EPA Source to Industry Map'!$D$2:$E$35,2,FALSE)</f>
        <v>chemicals 20</v>
      </c>
      <c r="K14958" s="126" t="str">
        <f t="shared" si="233"/>
        <v>N2O</v>
      </c>
    </row>
    <row r="14959" spans="1:11" x14ac:dyDescent="0.35">
      <c r="A14959" s="126" t="s">
        <v>215</v>
      </c>
      <c r="B14959" s="126" t="s">
        <v>994</v>
      </c>
      <c r="C14959" s="126" t="s">
        <v>1011</v>
      </c>
      <c r="E14959" s="126" t="s">
        <v>877</v>
      </c>
      <c r="F14959" s="126">
        <v>2002</v>
      </c>
      <c r="G14959" s="126" t="s">
        <v>940</v>
      </c>
      <c r="H14959" s="126">
        <v>0</v>
      </c>
      <c r="I14959" s="126">
        <f>IF(E14959="N2O",H14959*About!$B$96,IF('EPA non-CO2 Data'!E14959="CH4",'EPA non-CO2 Data'!H14959*About!$B$95,1))</f>
        <v>0</v>
      </c>
      <c r="J14959" s="134" t="str">
        <f>VLOOKUP(CONCATENATE(B14959,C14959,D14959),'EPA Source to Industry Map'!$D$2:$E$35,2,FALSE)</f>
        <v>chemicals 20</v>
      </c>
      <c r="K14959" s="126" t="str">
        <f t="shared" si="233"/>
        <v>N2O</v>
      </c>
    </row>
    <row r="14960" spans="1:11" x14ac:dyDescent="0.35">
      <c r="A14960" s="126" t="s">
        <v>215</v>
      </c>
      <c r="B14960" s="126" t="s">
        <v>994</v>
      </c>
      <c r="C14960" s="126" t="s">
        <v>1011</v>
      </c>
      <c r="E14960" s="126" t="s">
        <v>877</v>
      </c>
      <c r="F14960" s="126">
        <v>2003</v>
      </c>
      <c r="G14960" s="126" t="s">
        <v>940</v>
      </c>
      <c r="H14960" s="126">
        <v>0</v>
      </c>
      <c r="I14960" s="126">
        <f>IF(E14960="N2O",H14960*About!$B$96,IF('EPA non-CO2 Data'!E14960="CH4",'EPA non-CO2 Data'!H14960*About!$B$95,1))</f>
        <v>0</v>
      </c>
      <c r="J14960" s="134" t="str">
        <f>VLOOKUP(CONCATENATE(B14960,C14960,D14960),'EPA Source to Industry Map'!$D$2:$E$35,2,FALSE)</f>
        <v>chemicals 20</v>
      </c>
      <c r="K14960" s="126" t="str">
        <f t="shared" si="233"/>
        <v>N2O</v>
      </c>
    </row>
    <row r="14961" spans="1:11" x14ac:dyDescent="0.35">
      <c r="A14961" s="126" t="s">
        <v>215</v>
      </c>
      <c r="B14961" s="126" t="s">
        <v>994</v>
      </c>
      <c r="C14961" s="126" t="s">
        <v>1011</v>
      </c>
      <c r="E14961" s="126" t="s">
        <v>877</v>
      </c>
      <c r="F14961" s="126">
        <v>2004</v>
      </c>
      <c r="G14961" s="126" t="s">
        <v>940</v>
      </c>
      <c r="H14961" s="126">
        <v>0</v>
      </c>
      <c r="I14961" s="126">
        <f>IF(E14961="N2O",H14961*About!$B$96,IF('EPA non-CO2 Data'!E14961="CH4",'EPA non-CO2 Data'!H14961*About!$B$95,1))</f>
        <v>0</v>
      </c>
      <c r="J14961" s="134" t="str">
        <f>VLOOKUP(CONCATENATE(B14961,C14961,D14961),'EPA Source to Industry Map'!$D$2:$E$35,2,FALSE)</f>
        <v>chemicals 20</v>
      </c>
      <c r="K14961" s="126" t="str">
        <f t="shared" si="233"/>
        <v>N2O</v>
      </c>
    </row>
    <row r="14962" spans="1:11" x14ac:dyDescent="0.35">
      <c r="A14962" s="126" t="s">
        <v>215</v>
      </c>
      <c r="B14962" s="126" t="s">
        <v>994</v>
      </c>
      <c r="C14962" s="126" t="s">
        <v>1011</v>
      </c>
      <c r="E14962" s="126" t="s">
        <v>877</v>
      </c>
      <c r="F14962" s="126">
        <v>2005</v>
      </c>
      <c r="G14962" s="126" t="s">
        <v>940</v>
      </c>
      <c r="H14962" s="126">
        <v>0</v>
      </c>
      <c r="I14962" s="126">
        <f>IF(E14962="N2O",H14962*About!$B$96,IF('EPA non-CO2 Data'!E14962="CH4",'EPA non-CO2 Data'!H14962*About!$B$95,1))</f>
        <v>0</v>
      </c>
      <c r="J14962" s="134" t="str">
        <f>VLOOKUP(CONCATENATE(B14962,C14962,D14962),'EPA Source to Industry Map'!$D$2:$E$35,2,FALSE)</f>
        <v>chemicals 20</v>
      </c>
      <c r="K14962" s="126" t="str">
        <f t="shared" si="233"/>
        <v>N2O</v>
      </c>
    </row>
    <row r="14963" spans="1:11" x14ac:dyDescent="0.35">
      <c r="A14963" s="126" t="s">
        <v>215</v>
      </c>
      <c r="B14963" s="126" t="s">
        <v>994</v>
      </c>
      <c r="C14963" s="126" t="s">
        <v>1011</v>
      </c>
      <c r="E14963" s="126" t="s">
        <v>877</v>
      </c>
      <c r="F14963" s="126">
        <v>2006</v>
      </c>
      <c r="G14963" s="126" t="s">
        <v>940</v>
      </c>
      <c r="H14963" s="126">
        <v>0</v>
      </c>
      <c r="I14963" s="126">
        <f>IF(E14963="N2O",H14963*About!$B$96,IF('EPA non-CO2 Data'!E14963="CH4",'EPA non-CO2 Data'!H14963*About!$B$95,1))</f>
        <v>0</v>
      </c>
      <c r="J14963" s="134" t="str">
        <f>VLOOKUP(CONCATENATE(B14963,C14963,D14963),'EPA Source to Industry Map'!$D$2:$E$35,2,FALSE)</f>
        <v>chemicals 20</v>
      </c>
      <c r="K14963" s="126" t="str">
        <f t="shared" si="233"/>
        <v>N2O</v>
      </c>
    </row>
    <row r="14964" spans="1:11" x14ac:dyDescent="0.35">
      <c r="A14964" s="126" t="s">
        <v>215</v>
      </c>
      <c r="B14964" s="126" t="s">
        <v>994</v>
      </c>
      <c r="C14964" s="126" t="s">
        <v>1011</v>
      </c>
      <c r="E14964" s="126" t="s">
        <v>877</v>
      </c>
      <c r="F14964" s="126">
        <v>2007</v>
      </c>
      <c r="G14964" s="126" t="s">
        <v>940</v>
      </c>
      <c r="H14964" s="126">
        <v>0</v>
      </c>
      <c r="I14964" s="126">
        <f>IF(E14964="N2O",H14964*About!$B$96,IF('EPA non-CO2 Data'!E14964="CH4",'EPA non-CO2 Data'!H14964*About!$B$95,1))</f>
        <v>0</v>
      </c>
      <c r="J14964" s="134" t="str">
        <f>VLOOKUP(CONCATENATE(B14964,C14964,D14964),'EPA Source to Industry Map'!$D$2:$E$35,2,FALSE)</f>
        <v>chemicals 20</v>
      </c>
      <c r="K14964" s="126" t="str">
        <f t="shared" si="233"/>
        <v>N2O</v>
      </c>
    </row>
    <row r="14965" spans="1:11" x14ac:dyDescent="0.35">
      <c r="A14965" s="126" t="s">
        <v>215</v>
      </c>
      <c r="B14965" s="126" t="s">
        <v>994</v>
      </c>
      <c r="C14965" s="126" t="s">
        <v>1011</v>
      </c>
      <c r="E14965" s="126" t="s">
        <v>877</v>
      </c>
      <c r="F14965" s="126">
        <v>2008</v>
      </c>
      <c r="G14965" s="126" t="s">
        <v>940</v>
      </c>
      <c r="H14965" s="126">
        <v>0</v>
      </c>
      <c r="I14965" s="126">
        <f>IF(E14965="N2O",H14965*About!$B$96,IF('EPA non-CO2 Data'!E14965="CH4",'EPA non-CO2 Data'!H14965*About!$B$95,1))</f>
        <v>0</v>
      </c>
      <c r="J14965" s="134" t="str">
        <f>VLOOKUP(CONCATENATE(B14965,C14965,D14965),'EPA Source to Industry Map'!$D$2:$E$35,2,FALSE)</f>
        <v>chemicals 20</v>
      </c>
      <c r="K14965" s="126" t="str">
        <f t="shared" si="233"/>
        <v>N2O</v>
      </c>
    </row>
    <row r="14966" spans="1:11" x14ac:dyDescent="0.35">
      <c r="A14966" s="126" t="s">
        <v>215</v>
      </c>
      <c r="B14966" s="126" t="s">
        <v>994</v>
      </c>
      <c r="C14966" s="126" t="s">
        <v>1011</v>
      </c>
      <c r="E14966" s="126" t="s">
        <v>877</v>
      </c>
      <c r="F14966" s="126">
        <v>2009</v>
      </c>
      <c r="G14966" s="126" t="s">
        <v>940</v>
      </c>
      <c r="H14966" s="126">
        <v>0</v>
      </c>
      <c r="I14966" s="126">
        <f>IF(E14966="N2O",H14966*About!$B$96,IF('EPA non-CO2 Data'!E14966="CH4",'EPA non-CO2 Data'!H14966*About!$B$95,1))</f>
        <v>0</v>
      </c>
      <c r="J14966" s="134" t="str">
        <f>VLOOKUP(CONCATENATE(B14966,C14966,D14966),'EPA Source to Industry Map'!$D$2:$E$35,2,FALSE)</f>
        <v>chemicals 20</v>
      </c>
      <c r="K14966" s="126" t="str">
        <f t="shared" si="233"/>
        <v>N2O</v>
      </c>
    </row>
    <row r="14967" spans="1:11" x14ac:dyDescent="0.35">
      <c r="A14967" s="126" t="s">
        <v>215</v>
      </c>
      <c r="B14967" s="126" t="s">
        <v>994</v>
      </c>
      <c r="C14967" s="126" t="s">
        <v>1011</v>
      </c>
      <c r="E14967" s="126" t="s">
        <v>877</v>
      </c>
      <c r="F14967" s="126">
        <v>2010</v>
      </c>
      <c r="G14967" s="126" t="s">
        <v>940</v>
      </c>
      <c r="H14967" s="126">
        <v>0</v>
      </c>
      <c r="I14967" s="126">
        <f>IF(E14967="N2O",H14967*About!$B$96,IF('EPA non-CO2 Data'!E14967="CH4",'EPA non-CO2 Data'!H14967*About!$B$95,1))</f>
        <v>0</v>
      </c>
      <c r="J14967" s="134" t="str">
        <f>VLOOKUP(CONCATENATE(B14967,C14967,D14967),'EPA Source to Industry Map'!$D$2:$E$35,2,FALSE)</f>
        <v>chemicals 20</v>
      </c>
      <c r="K14967" s="126" t="str">
        <f t="shared" si="233"/>
        <v>N2O</v>
      </c>
    </row>
    <row r="14968" spans="1:11" x14ac:dyDescent="0.35">
      <c r="A14968" s="126" t="s">
        <v>215</v>
      </c>
      <c r="B14968" s="126" t="s">
        <v>994</v>
      </c>
      <c r="C14968" s="126" t="s">
        <v>1011</v>
      </c>
      <c r="E14968" s="126" t="s">
        <v>877</v>
      </c>
      <c r="F14968" s="126">
        <v>2011</v>
      </c>
      <c r="G14968" s="126" t="s">
        <v>940</v>
      </c>
      <c r="H14968" s="126">
        <v>0</v>
      </c>
      <c r="I14968" s="126">
        <f>IF(E14968="N2O",H14968*About!$B$96,IF('EPA non-CO2 Data'!E14968="CH4",'EPA non-CO2 Data'!H14968*About!$B$95,1))</f>
        <v>0</v>
      </c>
      <c r="J14968" s="134" t="str">
        <f>VLOOKUP(CONCATENATE(B14968,C14968,D14968),'EPA Source to Industry Map'!$D$2:$E$35,2,FALSE)</f>
        <v>chemicals 20</v>
      </c>
      <c r="K14968" s="126" t="str">
        <f t="shared" si="233"/>
        <v>N2O</v>
      </c>
    </row>
    <row r="14969" spans="1:11" x14ac:dyDescent="0.35">
      <c r="A14969" s="126" t="s">
        <v>215</v>
      </c>
      <c r="B14969" s="126" t="s">
        <v>994</v>
      </c>
      <c r="C14969" s="126" t="s">
        <v>1011</v>
      </c>
      <c r="E14969" s="126" t="s">
        <v>877</v>
      </c>
      <c r="F14969" s="126">
        <v>2012</v>
      </c>
      <c r="G14969" s="126" t="s">
        <v>940</v>
      </c>
      <c r="H14969" s="126">
        <v>0</v>
      </c>
      <c r="I14969" s="126">
        <f>IF(E14969="N2O",H14969*About!$B$96,IF('EPA non-CO2 Data'!E14969="CH4",'EPA non-CO2 Data'!H14969*About!$B$95,1))</f>
        <v>0</v>
      </c>
      <c r="J14969" s="134" t="str">
        <f>VLOOKUP(CONCATENATE(B14969,C14969,D14969),'EPA Source to Industry Map'!$D$2:$E$35,2,FALSE)</f>
        <v>chemicals 20</v>
      </c>
      <c r="K14969" s="126" t="str">
        <f t="shared" si="233"/>
        <v>N2O</v>
      </c>
    </row>
    <row r="14970" spans="1:11" x14ac:dyDescent="0.35">
      <c r="A14970" s="126" t="s">
        <v>215</v>
      </c>
      <c r="B14970" s="126" t="s">
        <v>994</v>
      </c>
      <c r="C14970" s="126" t="s">
        <v>1011</v>
      </c>
      <c r="E14970" s="126" t="s">
        <v>877</v>
      </c>
      <c r="F14970" s="126">
        <v>2013</v>
      </c>
      <c r="G14970" s="126" t="s">
        <v>940</v>
      </c>
      <c r="H14970" s="126">
        <v>0</v>
      </c>
      <c r="I14970" s="126">
        <f>IF(E14970="N2O",H14970*About!$B$96,IF('EPA non-CO2 Data'!E14970="CH4",'EPA non-CO2 Data'!H14970*About!$B$95,1))</f>
        <v>0</v>
      </c>
      <c r="J14970" s="134" t="str">
        <f>VLOOKUP(CONCATENATE(B14970,C14970,D14970),'EPA Source to Industry Map'!$D$2:$E$35,2,FALSE)</f>
        <v>chemicals 20</v>
      </c>
      <c r="K14970" s="126" t="str">
        <f t="shared" si="233"/>
        <v>N2O</v>
      </c>
    </row>
    <row r="14971" spans="1:11" x14ac:dyDescent="0.35">
      <c r="A14971" s="126" t="s">
        <v>215</v>
      </c>
      <c r="B14971" s="126" t="s">
        <v>994</v>
      </c>
      <c r="C14971" s="126" t="s">
        <v>1011</v>
      </c>
      <c r="E14971" s="126" t="s">
        <v>877</v>
      </c>
      <c r="F14971" s="126">
        <v>2014</v>
      </c>
      <c r="G14971" s="126" t="s">
        <v>940</v>
      </c>
      <c r="H14971" s="126">
        <v>0</v>
      </c>
      <c r="I14971" s="126">
        <f>IF(E14971="N2O",H14971*About!$B$96,IF('EPA non-CO2 Data'!E14971="CH4",'EPA non-CO2 Data'!H14971*About!$B$95,1))</f>
        <v>0</v>
      </c>
      <c r="J14971" s="134" t="str">
        <f>VLOOKUP(CONCATENATE(B14971,C14971,D14971),'EPA Source to Industry Map'!$D$2:$E$35,2,FALSE)</f>
        <v>chemicals 20</v>
      </c>
      <c r="K14971" s="126" t="str">
        <f t="shared" si="233"/>
        <v>N2O</v>
      </c>
    </row>
    <row r="14972" spans="1:11" x14ac:dyDescent="0.35">
      <c r="A14972" s="126" t="s">
        <v>215</v>
      </c>
      <c r="B14972" s="126" t="s">
        <v>994</v>
      </c>
      <c r="C14972" s="126" t="s">
        <v>1011</v>
      </c>
      <c r="E14972" s="126" t="s">
        <v>877</v>
      </c>
      <c r="F14972" s="126">
        <v>2015</v>
      </c>
      <c r="G14972" s="126" t="s">
        <v>940</v>
      </c>
      <c r="H14972" s="126">
        <v>0</v>
      </c>
      <c r="I14972" s="126">
        <f>IF(E14972="N2O",H14972*About!$B$96,IF('EPA non-CO2 Data'!E14972="CH4",'EPA non-CO2 Data'!H14972*About!$B$95,1))</f>
        <v>0</v>
      </c>
      <c r="J14972" s="134" t="str">
        <f>VLOOKUP(CONCATENATE(B14972,C14972,D14972),'EPA Source to Industry Map'!$D$2:$E$35,2,FALSE)</f>
        <v>chemicals 20</v>
      </c>
      <c r="K14972" s="126" t="str">
        <f t="shared" si="233"/>
        <v>N2O</v>
      </c>
    </row>
    <row r="14973" spans="1:11" x14ac:dyDescent="0.35">
      <c r="A14973" s="126" t="s">
        <v>215</v>
      </c>
      <c r="B14973" s="126" t="s">
        <v>994</v>
      </c>
      <c r="C14973" s="126" t="s">
        <v>1011</v>
      </c>
      <c r="E14973" s="126" t="s">
        <v>877</v>
      </c>
      <c r="F14973" s="126">
        <v>2016</v>
      </c>
      <c r="G14973" s="126" t="s">
        <v>940</v>
      </c>
      <c r="H14973" s="126">
        <v>0</v>
      </c>
      <c r="I14973" s="126">
        <f>IF(E14973="N2O",H14973*About!$B$96,IF('EPA non-CO2 Data'!E14973="CH4",'EPA non-CO2 Data'!H14973*About!$B$95,1))</f>
        <v>0</v>
      </c>
      <c r="J14973" s="134" t="str">
        <f>VLOOKUP(CONCATENATE(B14973,C14973,D14973),'EPA Source to Industry Map'!$D$2:$E$35,2,FALSE)</f>
        <v>chemicals 20</v>
      </c>
      <c r="K14973" s="126" t="str">
        <f t="shared" si="233"/>
        <v>N2O</v>
      </c>
    </row>
    <row r="14974" spans="1:11" x14ac:dyDescent="0.35">
      <c r="A14974" s="126" t="s">
        <v>215</v>
      </c>
      <c r="B14974" s="126" t="s">
        <v>994</v>
      </c>
      <c r="C14974" s="126" t="s">
        <v>1011</v>
      </c>
      <c r="E14974" s="126" t="s">
        <v>877</v>
      </c>
      <c r="F14974" s="126">
        <v>2017</v>
      </c>
      <c r="G14974" s="126" t="s">
        <v>940</v>
      </c>
      <c r="H14974" s="126">
        <v>0</v>
      </c>
      <c r="I14974" s="126">
        <f>IF(E14974="N2O",H14974*About!$B$96,IF('EPA non-CO2 Data'!E14974="CH4",'EPA non-CO2 Data'!H14974*About!$B$95,1))</f>
        <v>0</v>
      </c>
      <c r="J14974" s="134" t="str">
        <f>VLOOKUP(CONCATENATE(B14974,C14974,D14974),'EPA Source to Industry Map'!$D$2:$E$35,2,FALSE)</f>
        <v>chemicals 20</v>
      </c>
      <c r="K14974" s="126" t="str">
        <f t="shared" si="233"/>
        <v>N2O</v>
      </c>
    </row>
    <row r="14975" spans="1:11" x14ac:dyDescent="0.35">
      <c r="A14975" s="126" t="s">
        <v>215</v>
      </c>
      <c r="B14975" s="126" t="s">
        <v>994</v>
      </c>
      <c r="C14975" s="126" t="s">
        <v>1011</v>
      </c>
      <c r="E14975" s="126" t="s">
        <v>877</v>
      </c>
      <c r="F14975" s="126">
        <v>2018</v>
      </c>
      <c r="G14975" s="126" t="s">
        <v>940</v>
      </c>
      <c r="H14975" s="126">
        <v>0</v>
      </c>
      <c r="I14975" s="126">
        <f>IF(E14975="N2O",H14975*About!$B$96,IF('EPA non-CO2 Data'!E14975="CH4",'EPA non-CO2 Data'!H14975*About!$B$95,1))</f>
        <v>0</v>
      </c>
      <c r="J14975" s="134" t="str">
        <f>VLOOKUP(CONCATENATE(B14975,C14975,D14975),'EPA Source to Industry Map'!$D$2:$E$35,2,FALSE)</f>
        <v>chemicals 20</v>
      </c>
      <c r="K14975" s="126" t="str">
        <f t="shared" si="233"/>
        <v>N2O</v>
      </c>
    </row>
    <row r="14976" spans="1:11" x14ac:dyDescent="0.35">
      <c r="A14976" s="126" t="s">
        <v>215</v>
      </c>
      <c r="B14976" s="126" t="s">
        <v>994</v>
      </c>
      <c r="C14976" s="126" t="s">
        <v>1011</v>
      </c>
      <c r="E14976" s="126" t="s">
        <v>877</v>
      </c>
      <c r="F14976" s="126">
        <v>2019</v>
      </c>
      <c r="G14976" s="126" t="s">
        <v>940</v>
      </c>
      <c r="H14976" s="126">
        <v>0</v>
      </c>
      <c r="I14976" s="126">
        <f>IF(E14976="N2O",H14976*About!$B$96,IF('EPA non-CO2 Data'!E14976="CH4",'EPA non-CO2 Data'!H14976*About!$B$95,1))</f>
        <v>0</v>
      </c>
      <c r="J14976" s="134" t="str">
        <f>VLOOKUP(CONCATENATE(B14976,C14976,D14976),'EPA Source to Industry Map'!$D$2:$E$35,2,FALSE)</f>
        <v>chemicals 20</v>
      </c>
      <c r="K14976" s="126" t="str">
        <f t="shared" si="233"/>
        <v>N2O</v>
      </c>
    </row>
    <row r="14977" spans="1:11" x14ac:dyDescent="0.35">
      <c r="A14977" s="126" t="s">
        <v>215</v>
      </c>
      <c r="B14977" s="126" t="s">
        <v>994</v>
      </c>
      <c r="C14977" s="126" t="s">
        <v>1011</v>
      </c>
      <c r="E14977" s="126" t="s">
        <v>877</v>
      </c>
      <c r="F14977" s="126">
        <v>2020</v>
      </c>
      <c r="G14977" s="126" t="s">
        <v>940</v>
      </c>
      <c r="H14977" s="126">
        <v>0</v>
      </c>
      <c r="I14977" s="126">
        <f>IF(E14977="N2O",H14977*About!$B$96,IF('EPA non-CO2 Data'!E14977="CH4",'EPA non-CO2 Data'!H14977*About!$B$95,1))</f>
        <v>0</v>
      </c>
      <c r="J14977" s="134" t="str">
        <f>VLOOKUP(CONCATENATE(B14977,C14977,D14977),'EPA Source to Industry Map'!$D$2:$E$35,2,FALSE)</f>
        <v>chemicals 20</v>
      </c>
      <c r="K14977" s="126" t="str">
        <f t="shared" si="233"/>
        <v>N2O</v>
      </c>
    </row>
    <row r="14978" spans="1:11" x14ac:dyDescent="0.35">
      <c r="A14978" s="126" t="s">
        <v>215</v>
      </c>
      <c r="B14978" s="126" t="s">
        <v>994</v>
      </c>
      <c r="C14978" s="126" t="s">
        <v>1011</v>
      </c>
      <c r="E14978" s="126" t="s">
        <v>877</v>
      </c>
      <c r="F14978" s="126">
        <v>2021</v>
      </c>
      <c r="G14978" s="126" t="s">
        <v>940</v>
      </c>
      <c r="H14978" s="126">
        <v>0</v>
      </c>
      <c r="I14978" s="126">
        <f>IF(E14978="N2O",H14978*About!$B$96,IF('EPA non-CO2 Data'!E14978="CH4",'EPA non-CO2 Data'!H14978*About!$B$95,1))</f>
        <v>0</v>
      </c>
      <c r="J14978" s="134" t="str">
        <f>VLOOKUP(CONCATENATE(B14978,C14978,D14978),'EPA Source to Industry Map'!$D$2:$E$35,2,FALSE)</f>
        <v>chemicals 20</v>
      </c>
      <c r="K14978" s="126" t="str">
        <f t="shared" si="233"/>
        <v>N2O</v>
      </c>
    </row>
    <row r="14979" spans="1:11" x14ac:dyDescent="0.35">
      <c r="A14979" s="126" t="s">
        <v>215</v>
      </c>
      <c r="B14979" s="126" t="s">
        <v>994</v>
      </c>
      <c r="C14979" s="126" t="s">
        <v>1011</v>
      </c>
      <c r="E14979" s="126" t="s">
        <v>877</v>
      </c>
      <c r="F14979" s="126">
        <v>2022</v>
      </c>
      <c r="G14979" s="126" t="s">
        <v>940</v>
      </c>
      <c r="H14979" s="126">
        <v>0</v>
      </c>
      <c r="I14979" s="126">
        <f>IF(E14979="N2O",H14979*About!$B$96,IF('EPA non-CO2 Data'!E14979="CH4",'EPA non-CO2 Data'!H14979*About!$B$95,1))</f>
        <v>0</v>
      </c>
      <c r="J14979" s="134" t="str">
        <f>VLOOKUP(CONCATENATE(B14979,C14979,D14979),'EPA Source to Industry Map'!$D$2:$E$35,2,FALSE)</f>
        <v>chemicals 20</v>
      </c>
      <c r="K14979" s="126" t="str">
        <f t="shared" ref="K14979:K15042" si="234">IF(E14979="N2O","N2O",IF(E14979="CH4","CH4","F-gases"))</f>
        <v>N2O</v>
      </c>
    </row>
    <row r="14980" spans="1:11" x14ac:dyDescent="0.35">
      <c r="A14980" s="126" t="s">
        <v>215</v>
      </c>
      <c r="B14980" s="126" t="s">
        <v>994</v>
      </c>
      <c r="C14980" s="126" t="s">
        <v>1011</v>
      </c>
      <c r="E14980" s="126" t="s">
        <v>877</v>
      </c>
      <c r="F14980" s="126">
        <v>2023</v>
      </c>
      <c r="G14980" s="126" t="s">
        <v>940</v>
      </c>
      <c r="H14980" s="126">
        <v>0</v>
      </c>
      <c r="I14980" s="126">
        <f>IF(E14980="N2O",H14980*About!$B$96,IF('EPA non-CO2 Data'!E14980="CH4",'EPA non-CO2 Data'!H14980*About!$B$95,1))</f>
        <v>0</v>
      </c>
      <c r="J14980" s="134" t="str">
        <f>VLOOKUP(CONCATENATE(B14980,C14980,D14980),'EPA Source to Industry Map'!$D$2:$E$35,2,FALSE)</f>
        <v>chemicals 20</v>
      </c>
      <c r="K14980" s="126" t="str">
        <f t="shared" si="234"/>
        <v>N2O</v>
      </c>
    </row>
    <row r="14981" spans="1:11" x14ac:dyDescent="0.35">
      <c r="A14981" s="126" t="s">
        <v>215</v>
      </c>
      <c r="B14981" s="126" t="s">
        <v>994</v>
      </c>
      <c r="C14981" s="126" t="s">
        <v>1011</v>
      </c>
      <c r="E14981" s="126" t="s">
        <v>877</v>
      </c>
      <c r="F14981" s="126">
        <v>2024</v>
      </c>
      <c r="G14981" s="126" t="s">
        <v>940</v>
      </c>
      <c r="H14981" s="126">
        <v>0</v>
      </c>
      <c r="I14981" s="126">
        <f>IF(E14981="N2O",H14981*About!$B$96,IF('EPA non-CO2 Data'!E14981="CH4",'EPA non-CO2 Data'!H14981*About!$B$95,1))</f>
        <v>0</v>
      </c>
      <c r="J14981" s="134" t="str">
        <f>VLOOKUP(CONCATENATE(B14981,C14981,D14981),'EPA Source to Industry Map'!$D$2:$E$35,2,FALSE)</f>
        <v>chemicals 20</v>
      </c>
      <c r="K14981" s="126" t="str">
        <f t="shared" si="234"/>
        <v>N2O</v>
      </c>
    </row>
    <row r="14982" spans="1:11" x14ac:dyDescent="0.35">
      <c r="A14982" s="126" t="s">
        <v>215</v>
      </c>
      <c r="B14982" s="126" t="s">
        <v>994</v>
      </c>
      <c r="C14982" s="126" t="s">
        <v>1011</v>
      </c>
      <c r="E14982" s="126" t="s">
        <v>877</v>
      </c>
      <c r="F14982" s="126">
        <v>2025</v>
      </c>
      <c r="G14982" s="126" t="s">
        <v>940</v>
      </c>
      <c r="H14982" s="126">
        <v>0</v>
      </c>
      <c r="I14982" s="126">
        <f>IF(E14982="N2O",H14982*About!$B$96,IF('EPA non-CO2 Data'!E14982="CH4",'EPA non-CO2 Data'!H14982*About!$B$95,1))</f>
        <v>0</v>
      </c>
      <c r="J14982" s="134" t="str">
        <f>VLOOKUP(CONCATENATE(B14982,C14982,D14982),'EPA Source to Industry Map'!$D$2:$E$35,2,FALSE)</f>
        <v>chemicals 20</v>
      </c>
      <c r="K14982" s="126" t="str">
        <f t="shared" si="234"/>
        <v>N2O</v>
      </c>
    </row>
    <row r="14983" spans="1:11" x14ac:dyDescent="0.35">
      <c r="A14983" s="126" t="s">
        <v>215</v>
      </c>
      <c r="B14983" s="126" t="s">
        <v>994</v>
      </c>
      <c r="C14983" s="126" t="s">
        <v>1011</v>
      </c>
      <c r="E14983" s="126" t="s">
        <v>877</v>
      </c>
      <c r="F14983" s="126">
        <v>2026</v>
      </c>
      <c r="G14983" s="126" t="s">
        <v>940</v>
      </c>
      <c r="H14983" s="126">
        <v>0</v>
      </c>
      <c r="I14983" s="126">
        <f>IF(E14983="N2O",H14983*About!$B$96,IF('EPA non-CO2 Data'!E14983="CH4",'EPA non-CO2 Data'!H14983*About!$B$95,1))</f>
        <v>0</v>
      </c>
      <c r="J14983" s="134" t="str">
        <f>VLOOKUP(CONCATENATE(B14983,C14983,D14983),'EPA Source to Industry Map'!$D$2:$E$35,2,FALSE)</f>
        <v>chemicals 20</v>
      </c>
      <c r="K14983" s="126" t="str">
        <f t="shared" si="234"/>
        <v>N2O</v>
      </c>
    </row>
    <row r="14984" spans="1:11" x14ac:dyDescent="0.35">
      <c r="A14984" s="126" t="s">
        <v>215</v>
      </c>
      <c r="B14984" s="126" t="s">
        <v>994</v>
      </c>
      <c r="C14984" s="126" t="s">
        <v>1011</v>
      </c>
      <c r="E14984" s="126" t="s">
        <v>877</v>
      </c>
      <c r="F14984" s="126">
        <v>2027</v>
      </c>
      <c r="G14984" s="126" t="s">
        <v>940</v>
      </c>
      <c r="H14984" s="126">
        <v>0</v>
      </c>
      <c r="I14984" s="126">
        <f>IF(E14984="N2O",H14984*About!$B$96,IF('EPA non-CO2 Data'!E14984="CH4",'EPA non-CO2 Data'!H14984*About!$B$95,1))</f>
        <v>0</v>
      </c>
      <c r="J14984" s="134" t="str">
        <f>VLOOKUP(CONCATENATE(B14984,C14984,D14984),'EPA Source to Industry Map'!$D$2:$E$35,2,FALSE)</f>
        <v>chemicals 20</v>
      </c>
      <c r="K14984" s="126" t="str">
        <f t="shared" si="234"/>
        <v>N2O</v>
      </c>
    </row>
    <row r="14985" spans="1:11" x14ac:dyDescent="0.35">
      <c r="A14985" s="126" t="s">
        <v>215</v>
      </c>
      <c r="B14985" s="126" t="s">
        <v>994</v>
      </c>
      <c r="C14985" s="126" t="s">
        <v>1011</v>
      </c>
      <c r="E14985" s="126" t="s">
        <v>877</v>
      </c>
      <c r="F14985" s="126">
        <v>2028</v>
      </c>
      <c r="G14985" s="126" t="s">
        <v>940</v>
      </c>
      <c r="H14985" s="126">
        <v>0</v>
      </c>
      <c r="I14985" s="126">
        <f>IF(E14985="N2O",H14985*About!$B$96,IF('EPA non-CO2 Data'!E14985="CH4",'EPA non-CO2 Data'!H14985*About!$B$95,1))</f>
        <v>0</v>
      </c>
      <c r="J14985" s="134" t="str">
        <f>VLOOKUP(CONCATENATE(B14985,C14985,D14985),'EPA Source to Industry Map'!$D$2:$E$35,2,FALSE)</f>
        <v>chemicals 20</v>
      </c>
      <c r="K14985" s="126" t="str">
        <f t="shared" si="234"/>
        <v>N2O</v>
      </c>
    </row>
    <row r="14986" spans="1:11" x14ac:dyDescent="0.35">
      <c r="A14986" s="126" t="s">
        <v>215</v>
      </c>
      <c r="B14986" s="126" t="s">
        <v>994</v>
      </c>
      <c r="C14986" s="126" t="s">
        <v>1011</v>
      </c>
      <c r="E14986" s="126" t="s">
        <v>877</v>
      </c>
      <c r="F14986" s="126">
        <v>2029</v>
      </c>
      <c r="G14986" s="126" t="s">
        <v>940</v>
      </c>
      <c r="H14986" s="126">
        <v>0</v>
      </c>
      <c r="I14986" s="126">
        <f>IF(E14986="N2O",H14986*About!$B$96,IF('EPA non-CO2 Data'!E14986="CH4",'EPA non-CO2 Data'!H14986*About!$B$95,1))</f>
        <v>0</v>
      </c>
      <c r="J14986" s="134" t="str">
        <f>VLOOKUP(CONCATENATE(B14986,C14986,D14986),'EPA Source to Industry Map'!$D$2:$E$35,2,FALSE)</f>
        <v>chemicals 20</v>
      </c>
      <c r="K14986" s="126" t="str">
        <f t="shared" si="234"/>
        <v>N2O</v>
      </c>
    </row>
    <row r="14987" spans="1:11" x14ac:dyDescent="0.35">
      <c r="A14987" s="126" t="s">
        <v>215</v>
      </c>
      <c r="B14987" s="126" t="s">
        <v>994</v>
      </c>
      <c r="C14987" s="126" t="s">
        <v>1011</v>
      </c>
      <c r="E14987" s="126" t="s">
        <v>877</v>
      </c>
      <c r="F14987" s="126">
        <v>2030</v>
      </c>
      <c r="G14987" s="126" t="s">
        <v>940</v>
      </c>
      <c r="H14987" s="126">
        <v>0</v>
      </c>
      <c r="I14987" s="126">
        <f>IF(E14987="N2O",H14987*About!$B$96,IF('EPA non-CO2 Data'!E14987="CH4",'EPA non-CO2 Data'!H14987*About!$B$95,1))</f>
        <v>0</v>
      </c>
      <c r="J14987" s="134" t="str">
        <f>VLOOKUP(CONCATENATE(B14987,C14987,D14987),'EPA Source to Industry Map'!$D$2:$E$35,2,FALSE)</f>
        <v>chemicals 20</v>
      </c>
      <c r="K14987" s="126" t="str">
        <f t="shared" si="234"/>
        <v>N2O</v>
      </c>
    </row>
    <row r="14988" spans="1:11" x14ac:dyDescent="0.35">
      <c r="A14988" s="126" t="s">
        <v>215</v>
      </c>
      <c r="B14988" s="126" t="s">
        <v>994</v>
      </c>
      <c r="C14988" s="126" t="s">
        <v>1011</v>
      </c>
      <c r="E14988" s="126" t="s">
        <v>877</v>
      </c>
      <c r="F14988" s="126">
        <v>2031</v>
      </c>
      <c r="G14988" s="126" t="s">
        <v>940</v>
      </c>
      <c r="H14988" s="126">
        <v>0</v>
      </c>
      <c r="I14988" s="126">
        <f>IF(E14988="N2O",H14988*About!$B$96,IF('EPA non-CO2 Data'!E14988="CH4",'EPA non-CO2 Data'!H14988*About!$B$95,1))</f>
        <v>0</v>
      </c>
      <c r="J14988" s="134" t="str">
        <f>VLOOKUP(CONCATENATE(B14988,C14988,D14988),'EPA Source to Industry Map'!$D$2:$E$35,2,FALSE)</f>
        <v>chemicals 20</v>
      </c>
      <c r="K14988" s="126" t="str">
        <f t="shared" si="234"/>
        <v>N2O</v>
      </c>
    </row>
    <row r="14989" spans="1:11" x14ac:dyDescent="0.35">
      <c r="A14989" s="126" t="s">
        <v>215</v>
      </c>
      <c r="B14989" s="126" t="s">
        <v>994</v>
      </c>
      <c r="C14989" s="126" t="s">
        <v>1011</v>
      </c>
      <c r="E14989" s="126" t="s">
        <v>877</v>
      </c>
      <c r="F14989" s="126">
        <v>2032</v>
      </c>
      <c r="G14989" s="126" t="s">
        <v>940</v>
      </c>
      <c r="H14989" s="126">
        <v>0</v>
      </c>
      <c r="I14989" s="126">
        <f>IF(E14989="N2O",H14989*About!$B$96,IF('EPA non-CO2 Data'!E14989="CH4",'EPA non-CO2 Data'!H14989*About!$B$95,1))</f>
        <v>0</v>
      </c>
      <c r="J14989" s="134" t="str">
        <f>VLOOKUP(CONCATENATE(B14989,C14989,D14989),'EPA Source to Industry Map'!$D$2:$E$35,2,FALSE)</f>
        <v>chemicals 20</v>
      </c>
      <c r="K14989" s="126" t="str">
        <f t="shared" si="234"/>
        <v>N2O</v>
      </c>
    </row>
    <row r="14990" spans="1:11" x14ac:dyDescent="0.35">
      <c r="A14990" s="126" t="s">
        <v>215</v>
      </c>
      <c r="B14990" s="126" t="s">
        <v>994</v>
      </c>
      <c r="C14990" s="126" t="s">
        <v>1011</v>
      </c>
      <c r="E14990" s="126" t="s">
        <v>877</v>
      </c>
      <c r="F14990" s="126">
        <v>2033</v>
      </c>
      <c r="G14990" s="126" t="s">
        <v>940</v>
      </c>
      <c r="H14990" s="126">
        <v>0</v>
      </c>
      <c r="I14990" s="126">
        <f>IF(E14990="N2O",H14990*About!$B$96,IF('EPA non-CO2 Data'!E14990="CH4",'EPA non-CO2 Data'!H14990*About!$B$95,1))</f>
        <v>0</v>
      </c>
      <c r="J14990" s="134" t="str">
        <f>VLOOKUP(CONCATENATE(B14990,C14990,D14990),'EPA Source to Industry Map'!$D$2:$E$35,2,FALSE)</f>
        <v>chemicals 20</v>
      </c>
      <c r="K14990" s="126" t="str">
        <f t="shared" si="234"/>
        <v>N2O</v>
      </c>
    </row>
    <row r="14991" spans="1:11" x14ac:dyDescent="0.35">
      <c r="A14991" s="126" t="s">
        <v>215</v>
      </c>
      <c r="B14991" s="126" t="s">
        <v>994</v>
      </c>
      <c r="C14991" s="126" t="s">
        <v>1011</v>
      </c>
      <c r="E14991" s="126" t="s">
        <v>877</v>
      </c>
      <c r="F14991" s="126">
        <v>2034</v>
      </c>
      <c r="G14991" s="126" t="s">
        <v>940</v>
      </c>
      <c r="H14991" s="126">
        <v>0</v>
      </c>
      <c r="I14991" s="126">
        <f>IF(E14991="N2O",H14991*About!$B$96,IF('EPA non-CO2 Data'!E14991="CH4",'EPA non-CO2 Data'!H14991*About!$B$95,1))</f>
        <v>0</v>
      </c>
      <c r="J14991" s="134" t="str">
        <f>VLOOKUP(CONCATENATE(B14991,C14991,D14991),'EPA Source to Industry Map'!$D$2:$E$35,2,FALSE)</f>
        <v>chemicals 20</v>
      </c>
      <c r="K14991" s="126" t="str">
        <f t="shared" si="234"/>
        <v>N2O</v>
      </c>
    </row>
    <row r="14992" spans="1:11" x14ac:dyDescent="0.35">
      <c r="A14992" s="126" t="s">
        <v>215</v>
      </c>
      <c r="B14992" s="126" t="s">
        <v>994</v>
      </c>
      <c r="C14992" s="126" t="s">
        <v>1011</v>
      </c>
      <c r="E14992" s="126" t="s">
        <v>877</v>
      </c>
      <c r="F14992" s="126">
        <v>2035</v>
      </c>
      <c r="G14992" s="126" t="s">
        <v>940</v>
      </c>
      <c r="H14992" s="126">
        <v>0</v>
      </c>
      <c r="I14992" s="126">
        <f>IF(E14992="N2O",H14992*About!$B$96,IF('EPA non-CO2 Data'!E14992="CH4",'EPA non-CO2 Data'!H14992*About!$B$95,1))</f>
        <v>0</v>
      </c>
      <c r="J14992" s="134" t="str">
        <f>VLOOKUP(CONCATENATE(B14992,C14992,D14992),'EPA Source to Industry Map'!$D$2:$E$35,2,FALSE)</f>
        <v>chemicals 20</v>
      </c>
      <c r="K14992" s="126" t="str">
        <f t="shared" si="234"/>
        <v>N2O</v>
      </c>
    </row>
    <row r="14993" spans="1:11" x14ac:dyDescent="0.35">
      <c r="A14993" s="126" t="s">
        <v>215</v>
      </c>
      <c r="B14993" s="126" t="s">
        <v>994</v>
      </c>
      <c r="C14993" s="126" t="s">
        <v>1011</v>
      </c>
      <c r="E14993" s="126" t="s">
        <v>877</v>
      </c>
      <c r="F14993" s="126">
        <v>2036</v>
      </c>
      <c r="G14993" s="126" t="s">
        <v>940</v>
      </c>
      <c r="H14993" s="126">
        <v>0</v>
      </c>
      <c r="I14993" s="126">
        <f>IF(E14993="N2O",H14993*About!$B$96,IF('EPA non-CO2 Data'!E14993="CH4",'EPA non-CO2 Data'!H14993*About!$B$95,1))</f>
        <v>0</v>
      </c>
      <c r="J14993" s="134" t="str">
        <f>VLOOKUP(CONCATENATE(B14993,C14993,D14993),'EPA Source to Industry Map'!$D$2:$E$35,2,FALSE)</f>
        <v>chemicals 20</v>
      </c>
      <c r="K14993" s="126" t="str">
        <f t="shared" si="234"/>
        <v>N2O</v>
      </c>
    </row>
    <row r="14994" spans="1:11" x14ac:dyDescent="0.35">
      <c r="A14994" s="126" t="s">
        <v>215</v>
      </c>
      <c r="B14994" s="126" t="s">
        <v>994</v>
      </c>
      <c r="C14994" s="126" t="s">
        <v>1011</v>
      </c>
      <c r="E14994" s="126" t="s">
        <v>877</v>
      </c>
      <c r="F14994" s="126">
        <v>2037</v>
      </c>
      <c r="G14994" s="126" t="s">
        <v>940</v>
      </c>
      <c r="H14994" s="126">
        <v>0</v>
      </c>
      <c r="I14994" s="126">
        <f>IF(E14994="N2O",H14994*About!$B$96,IF('EPA non-CO2 Data'!E14994="CH4",'EPA non-CO2 Data'!H14994*About!$B$95,1))</f>
        <v>0</v>
      </c>
      <c r="J14994" s="134" t="str">
        <f>VLOOKUP(CONCATENATE(B14994,C14994,D14994),'EPA Source to Industry Map'!$D$2:$E$35,2,FALSE)</f>
        <v>chemicals 20</v>
      </c>
      <c r="K14994" s="126" t="str">
        <f t="shared" si="234"/>
        <v>N2O</v>
      </c>
    </row>
    <row r="14995" spans="1:11" x14ac:dyDescent="0.35">
      <c r="A14995" s="126" t="s">
        <v>215</v>
      </c>
      <c r="B14995" s="126" t="s">
        <v>994</v>
      </c>
      <c r="C14995" s="126" t="s">
        <v>1011</v>
      </c>
      <c r="E14995" s="126" t="s">
        <v>877</v>
      </c>
      <c r="F14995" s="126">
        <v>2038</v>
      </c>
      <c r="G14995" s="126" t="s">
        <v>940</v>
      </c>
      <c r="H14995" s="126">
        <v>0</v>
      </c>
      <c r="I14995" s="126">
        <f>IF(E14995="N2O",H14995*About!$B$96,IF('EPA non-CO2 Data'!E14995="CH4",'EPA non-CO2 Data'!H14995*About!$B$95,1))</f>
        <v>0</v>
      </c>
      <c r="J14995" s="134" t="str">
        <f>VLOOKUP(CONCATENATE(B14995,C14995,D14995),'EPA Source to Industry Map'!$D$2:$E$35,2,FALSE)</f>
        <v>chemicals 20</v>
      </c>
      <c r="K14995" s="126" t="str">
        <f t="shared" si="234"/>
        <v>N2O</v>
      </c>
    </row>
    <row r="14996" spans="1:11" x14ac:dyDescent="0.35">
      <c r="A14996" s="126" t="s">
        <v>215</v>
      </c>
      <c r="B14996" s="126" t="s">
        <v>994</v>
      </c>
      <c r="C14996" s="126" t="s">
        <v>1011</v>
      </c>
      <c r="E14996" s="126" t="s">
        <v>877</v>
      </c>
      <c r="F14996" s="126">
        <v>2039</v>
      </c>
      <c r="G14996" s="126" t="s">
        <v>940</v>
      </c>
      <c r="H14996" s="126">
        <v>0</v>
      </c>
      <c r="I14996" s="126">
        <f>IF(E14996="N2O",H14996*About!$B$96,IF('EPA non-CO2 Data'!E14996="CH4",'EPA non-CO2 Data'!H14996*About!$B$95,1))</f>
        <v>0</v>
      </c>
      <c r="J14996" s="134" t="str">
        <f>VLOOKUP(CONCATENATE(B14996,C14996,D14996),'EPA Source to Industry Map'!$D$2:$E$35,2,FALSE)</f>
        <v>chemicals 20</v>
      </c>
      <c r="K14996" s="126" t="str">
        <f t="shared" si="234"/>
        <v>N2O</v>
      </c>
    </row>
    <row r="14997" spans="1:11" x14ac:dyDescent="0.35">
      <c r="A14997" s="126" t="s">
        <v>215</v>
      </c>
      <c r="B14997" s="126" t="s">
        <v>994</v>
      </c>
      <c r="C14997" s="126" t="s">
        <v>1011</v>
      </c>
      <c r="E14997" s="126" t="s">
        <v>877</v>
      </c>
      <c r="F14997" s="126">
        <v>2040</v>
      </c>
      <c r="G14997" s="126" t="s">
        <v>940</v>
      </c>
      <c r="H14997" s="126">
        <v>0</v>
      </c>
      <c r="I14997" s="126">
        <f>IF(E14997="N2O",H14997*About!$B$96,IF('EPA non-CO2 Data'!E14997="CH4",'EPA non-CO2 Data'!H14997*About!$B$95,1))</f>
        <v>0</v>
      </c>
      <c r="J14997" s="134" t="str">
        <f>VLOOKUP(CONCATENATE(B14997,C14997,D14997),'EPA Source to Industry Map'!$D$2:$E$35,2,FALSE)</f>
        <v>chemicals 20</v>
      </c>
      <c r="K14997" s="126" t="str">
        <f t="shared" si="234"/>
        <v>N2O</v>
      </c>
    </row>
    <row r="14998" spans="1:11" x14ac:dyDescent="0.35">
      <c r="A14998" s="126" t="s">
        <v>215</v>
      </c>
      <c r="B14998" s="126" t="s">
        <v>994</v>
      </c>
      <c r="C14998" s="126" t="s">
        <v>1011</v>
      </c>
      <c r="E14998" s="126" t="s">
        <v>877</v>
      </c>
      <c r="F14998" s="126">
        <v>2041</v>
      </c>
      <c r="G14998" s="126" t="s">
        <v>940</v>
      </c>
      <c r="H14998" s="126">
        <v>0</v>
      </c>
      <c r="I14998" s="126">
        <f>IF(E14998="N2O",H14998*About!$B$96,IF('EPA non-CO2 Data'!E14998="CH4",'EPA non-CO2 Data'!H14998*About!$B$95,1))</f>
        <v>0</v>
      </c>
      <c r="J14998" s="134" t="str">
        <f>VLOOKUP(CONCATENATE(B14998,C14998,D14998),'EPA Source to Industry Map'!$D$2:$E$35,2,FALSE)</f>
        <v>chemicals 20</v>
      </c>
      <c r="K14998" s="126" t="str">
        <f t="shared" si="234"/>
        <v>N2O</v>
      </c>
    </row>
    <row r="14999" spans="1:11" x14ac:dyDescent="0.35">
      <c r="A14999" s="126" t="s">
        <v>215</v>
      </c>
      <c r="B14999" s="126" t="s">
        <v>994</v>
      </c>
      <c r="C14999" s="126" t="s">
        <v>1011</v>
      </c>
      <c r="E14999" s="126" t="s">
        <v>877</v>
      </c>
      <c r="F14999" s="126">
        <v>2042</v>
      </c>
      <c r="G14999" s="126" t="s">
        <v>940</v>
      </c>
      <c r="H14999" s="126">
        <v>0</v>
      </c>
      <c r="I14999" s="126">
        <f>IF(E14999="N2O",H14999*About!$B$96,IF('EPA non-CO2 Data'!E14999="CH4",'EPA non-CO2 Data'!H14999*About!$B$95,1))</f>
        <v>0</v>
      </c>
      <c r="J14999" s="134" t="str">
        <f>VLOOKUP(CONCATENATE(B14999,C14999,D14999),'EPA Source to Industry Map'!$D$2:$E$35,2,FALSE)</f>
        <v>chemicals 20</v>
      </c>
      <c r="K14999" s="126" t="str">
        <f t="shared" si="234"/>
        <v>N2O</v>
      </c>
    </row>
    <row r="15000" spans="1:11" x14ac:dyDescent="0.35">
      <c r="A15000" s="126" t="s">
        <v>215</v>
      </c>
      <c r="B15000" s="126" t="s">
        <v>994</v>
      </c>
      <c r="C15000" s="126" t="s">
        <v>1011</v>
      </c>
      <c r="E15000" s="126" t="s">
        <v>877</v>
      </c>
      <c r="F15000" s="126">
        <v>2043</v>
      </c>
      <c r="G15000" s="126" t="s">
        <v>940</v>
      </c>
      <c r="H15000" s="126">
        <v>0</v>
      </c>
      <c r="I15000" s="126">
        <f>IF(E15000="N2O",H15000*About!$B$96,IF('EPA non-CO2 Data'!E15000="CH4",'EPA non-CO2 Data'!H15000*About!$B$95,1))</f>
        <v>0</v>
      </c>
      <c r="J15000" s="134" t="str">
        <f>VLOOKUP(CONCATENATE(B15000,C15000,D15000),'EPA Source to Industry Map'!$D$2:$E$35,2,FALSE)</f>
        <v>chemicals 20</v>
      </c>
      <c r="K15000" s="126" t="str">
        <f t="shared" si="234"/>
        <v>N2O</v>
      </c>
    </row>
    <row r="15001" spans="1:11" x14ac:dyDescent="0.35">
      <c r="A15001" s="126" t="s">
        <v>215</v>
      </c>
      <c r="B15001" s="126" t="s">
        <v>994</v>
      </c>
      <c r="C15001" s="126" t="s">
        <v>1011</v>
      </c>
      <c r="E15001" s="126" t="s">
        <v>877</v>
      </c>
      <c r="F15001" s="126">
        <v>2044</v>
      </c>
      <c r="G15001" s="126" t="s">
        <v>940</v>
      </c>
      <c r="H15001" s="126">
        <v>0</v>
      </c>
      <c r="I15001" s="126">
        <f>IF(E15001="N2O",H15001*About!$B$96,IF('EPA non-CO2 Data'!E15001="CH4",'EPA non-CO2 Data'!H15001*About!$B$95,1))</f>
        <v>0</v>
      </c>
      <c r="J15001" s="134" t="str">
        <f>VLOOKUP(CONCATENATE(B15001,C15001,D15001),'EPA Source to Industry Map'!$D$2:$E$35,2,FALSE)</f>
        <v>chemicals 20</v>
      </c>
      <c r="K15001" s="126" t="str">
        <f t="shared" si="234"/>
        <v>N2O</v>
      </c>
    </row>
    <row r="15002" spans="1:11" x14ac:dyDescent="0.35">
      <c r="A15002" s="126" t="s">
        <v>215</v>
      </c>
      <c r="B15002" s="126" t="s">
        <v>994</v>
      </c>
      <c r="C15002" s="126" t="s">
        <v>1011</v>
      </c>
      <c r="E15002" s="126" t="s">
        <v>877</v>
      </c>
      <c r="F15002" s="126">
        <v>2045</v>
      </c>
      <c r="G15002" s="126" t="s">
        <v>940</v>
      </c>
      <c r="H15002" s="126">
        <v>0</v>
      </c>
      <c r="I15002" s="126">
        <f>IF(E15002="N2O",H15002*About!$B$96,IF('EPA non-CO2 Data'!E15002="CH4",'EPA non-CO2 Data'!H15002*About!$B$95,1))</f>
        <v>0</v>
      </c>
      <c r="J15002" s="134" t="str">
        <f>VLOOKUP(CONCATENATE(B15002,C15002,D15002),'EPA Source to Industry Map'!$D$2:$E$35,2,FALSE)</f>
        <v>chemicals 20</v>
      </c>
      <c r="K15002" s="126" t="str">
        <f t="shared" si="234"/>
        <v>N2O</v>
      </c>
    </row>
    <row r="15003" spans="1:11" x14ac:dyDescent="0.35">
      <c r="A15003" s="126" t="s">
        <v>215</v>
      </c>
      <c r="B15003" s="126" t="s">
        <v>994</v>
      </c>
      <c r="C15003" s="126" t="s">
        <v>1011</v>
      </c>
      <c r="E15003" s="126" t="s">
        <v>877</v>
      </c>
      <c r="F15003" s="126">
        <v>2046</v>
      </c>
      <c r="G15003" s="126" t="s">
        <v>940</v>
      </c>
      <c r="H15003" s="126">
        <v>0</v>
      </c>
      <c r="I15003" s="126">
        <f>IF(E15003="N2O",H15003*About!$B$96,IF('EPA non-CO2 Data'!E15003="CH4",'EPA non-CO2 Data'!H15003*About!$B$95,1))</f>
        <v>0</v>
      </c>
      <c r="J15003" s="134" t="str">
        <f>VLOOKUP(CONCATENATE(B15003,C15003,D15003),'EPA Source to Industry Map'!$D$2:$E$35,2,FALSE)</f>
        <v>chemicals 20</v>
      </c>
      <c r="K15003" s="126" t="str">
        <f t="shared" si="234"/>
        <v>N2O</v>
      </c>
    </row>
    <row r="15004" spans="1:11" x14ac:dyDescent="0.35">
      <c r="A15004" s="126" t="s">
        <v>215</v>
      </c>
      <c r="B15004" s="126" t="s">
        <v>994</v>
      </c>
      <c r="C15004" s="126" t="s">
        <v>1011</v>
      </c>
      <c r="E15004" s="126" t="s">
        <v>877</v>
      </c>
      <c r="F15004" s="126">
        <v>2047</v>
      </c>
      <c r="G15004" s="126" t="s">
        <v>940</v>
      </c>
      <c r="H15004" s="126">
        <v>0</v>
      </c>
      <c r="I15004" s="126">
        <f>IF(E15004="N2O",H15004*About!$B$96,IF('EPA non-CO2 Data'!E15004="CH4",'EPA non-CO2 Data'!H15004*About!$B$95,1))</f>
        <v>0</v>
      </c>
      <c r="J15004" s="134" t="str">
        <f>VLOOKUP(CONCATENATE(B15004,C15004,D15004),'EPA Source to Industry Map'!$D$2:$E$35,2,FALSE)</f>
        <v>chemicals 20</v>
      </c>
      <c r="K15004" s="126" t="str">
        <f t="shared" si="234"/>
        <v>N2O</v>
      </c>
    </row>
    <row r="15005" spans="1:11" x14ac:dyDescent="0.35">
      <c r="A15005" s="126" t="s">
        <v>215</v>
      </c>
      <c r="B15005" s="126" t="s">
        <v>994</v>
      </c>
      <c r="C15005" s="126" t="s">
        <v>1011</v>
      </c>
      <c r="E15005" s="126" t="s">
        <v>877</v>
      </c>
      <c r="F15005" s="126">
        <v>2048</v>
      </c>
      <c r="G15005" s="126" t="s">
        <v>940</v>
      </c>
      <c r="H15005" s="126">
        <v>0</v>
      </c>
      <c r="I15005" s="126">
        <f>IF(E15005="N2O",H15005*About!$B$96,IF('EPA non-CO2 Data'!E15005="CH4",'EPA non-CO2 Data'!H15005*About!$B$95,1))</f>
        <v>0</v>
      </c>
      <c r="J15005" s="134" t="str">
        <f>VLOOKUP(CONCATENATE(B15005,C15005,D15005),'EPA Source to Industry Map'!$D$2:$E$35,2,FALSE)</f>
        <v>chemicals 20</v>
      </c>
      <c r="K15005" s="126" t="str">
        <f t="shared" si="234"/>
        <v>N2O</v>
      </c>
    </row>
    <row r="15006" spans="1:11" x14ac:dyDescent="0.35">
      <c r="A15006" s="126" t="s">
        <v>215</v>
      </c>
      <c r="B15006" s="126" t="s">
        <v>994</v>
      </c>
      <c r="C15006" s="126" t="s">
        <v>1011</v>
      </c>
      <c r="E15006" s="126" t="s">
        <v>877</v>
      </c>
      <c r="F15006" s="126">
        <v>2049</v>
      </c>
      <c r="G15006" s="126" t="s">
        <v>940</v>
      </c>
      <c r="H15006" s="126">
        <v>0</v>
      </c>
      <c r="I15006" s="126">
        <f>IF(E15006="N2O",H15006*About!$B$96,IF('EPA non-CO2 Data'!E15006="CH4",'EPA non-CO2 Data'!H15006*About!$B$95,1))</f>
        <v>0</v>
      </c>
      <c r="J15006" s="134" t="str">
        <f>VLOOKUP(CONCATENATE(B15006,C15006,D15006),'EPA Source to Industry Map'!$D$2:$E$35,2,FALSE)</f>
        <v>chemicals 20</v>
      </c>
      <c r="K15006" s="126" t="str">
        <f t="shared" si="234"/>
        <v>N2O</v>
      </c>
    </row>
    <row r="15007" spans="1:11" x14ac:dyDescent="0.35">
      <c r="A15007" s="126" t="s">
        <v>215</v>
      </c>
      <c r="B15007" s="126" t="s">
        <v>994</v>
      </c>
      <c r="C15007" s="126" t="s">
        <v>1011</v>
      </c>
      <c r="E15007" s="126" t="s">
        <v>877</v>
      </c>
      <c r="F15007" s="126">
        <v>2050</v>
      </c>
      <c r="G15007" s="126" t="s">
        <v>940</v>
      </c>
      <c r="H15007" s="126">
        <v>0</v>
      </c>
      <c r="I15007" s="126">
        <f>IF(E15007="N2O",H15007*About!$B$96,IF('EPA non-CO2 Data'!E15007="CH4",'EPA non-CO2 Data'!H15007*About!$B$95,1))</f>
        <v>0</v>
      </c>
      <c r="J15007" s="134" t="str">
        <f>VLOOKUP(CONCATENATE(B15007,C15007,D15007),'EPA Source to Industry Map'!$D$2:$E$35,2,FALSE)</f>
        <v>chemicals 20</v>
      </c>
      <c r="K15007" s="126" t="str">
        <f t="shared" si="234"/>
        <v>N2O</v>
      </c>
    </row>
    <row r="15008" spans="1:11" x14ac:dyDescent="0.35">
      <c r="A15008" s="126" t="s">
        <v>215</v>
      </c>
      <c r="B15008" s="126" t="s">
        <v>994</v>
      </c>
      <c r="C15008" s="126" t="s">
        <v>999</v>
      </c>
      <c r="D15008" s="126" t="s">
        <v>533</v>
      </c>
      <c r="E15008" s="126" t="s">
        <v>1001</v>
      </c>
      <c r="F15008" s="126">
        <v>1990</v>
      </c>
      <c r="G15008" s="126" t="s">
        <v>940</v>
      </c>
      <c r="H15008" s="126">
        <v>0</v>
      </c>
      <c r="I15008" s="126">
        <f>IF(E15008="N2O",H15008*About!$B$96,IF('EPA non-CO2 Data'!E15008="CH4",'EPA non-CO2 Data'!H15008*About!$B$95,1))</f>
        <v>1</v>
      </c>
      <c r="J15008" s="134" t="str">
        <f>VLOOKUP(CONCATENATE(B15008,C15008,D15008),'EPA Source to Industry Map'!$D$2:$E$35,2,FALSE)</f>
        <v>chemicals 20</v>
      </c>
      <c r="K15008" s="126" t="str">
        <f t="shared" si="234"/>
        <v>F-gases</v>
      </c>
    </row>
    <row r="15009" spans="1:11" x14ac:dyDescent="0.35">
      <c r="A15009" s="126" t="s">
        <v>215</v>
      </c>
      <c r="B15009" s="126" t="s">
        <v>994</v>
      </c>
      <c r="C15009" s="126" t="s">
        <v>999</v>
      </c>
      <c r="D15009" s="126" t="s">
        <v>533</v>
      </c>
      <c r="E15009" s="126" t="s">
        <v>1001</v>
      </c>
      <c r="F15009" s="126">
        <v>1991</v>
      </c>
      <c r="G15009" s="126" t="s">
        <v>940</v>
      </c>
      <c r="H15009" s="126">
        <v>0</v>
      </c>
      <c r="I15009" s="126">
        <f>IF(E15009="N2O",H15009*About!$B$96,IF('EPA non-CO2 Data'!E15009="CH4",'EPA non-CO2 Data'!H15009*About!$B$95,1))</f>
        <v>1</v>
      </c>
      <c r="J15009" s="134" t="str">
        <f>VLOOKUP(CONCATENATE(B15009,C15009,D15009),'EPA Source to Industry Map'!$D$2:$E$35,2,FALSE)</f>
        <v>chemicals 20</v>
      </c>
      <c r="K15009" s="126" t="str">
        <f t="shared" si="234"/>
        <v>F-gases</v>
      </c>
    </row>
    <row r="15010" spans="1:11" x14ac:dyDescent="0.35">
      <c r="A15010" s="126" t="s">
        <v>215</v>
      </c>
      <c r="B15010" s="126" t="s">
        <v>994</v>
      </c>
      <c r="C15010" s="126" t="s">
        <v>999</v>
      </c>
      <c r="D15010" s="126" t="s">
        <v>533</v>
      </c>
      <c r="E15010" s="126" t="s">
        <v>1001</v>
      </c>
      <c r="F15010" s="126">
        <v>1992</v>
      </c>
      <c r="G15010" s="126" t="s">
        <v>940</v>
      </c>
      <c r="H15010" s="126">
        <v>0</v>
      </c>
      <c r="I15010" s="126">
        <f>IF(E15010="N2O",H15010*About!$B$96,IF('EPA non-CO2 Data'!E15010="CH4",'EPA non-CO2 Data'!H15010*About!$B$95,1))</f>
        <v>1</v>
      </c>
      <c r="J15010" s="134" t="str">
        <f>VLOOKUP(CONCATENATE(B15010,C15010,D15010),'EPA Source to Industry Map'!$D$2:$E$35,2,FALSE)</f>
        <v>chemicals 20</v>
      </c>
      <c r="K15010" s="126" t="str">
        <f t="shared" si="234"/>
        <v>F-gases</v>
      </c>
    </row>
    <row r="15011" spans="1:11" x14ac:dyDescent="0.35">
      <c r="A15011" s="126" t="s">
        <v>215</v>
      </c>
      <c r="B15011" s="126" t="s">
        <v>994</v>
      </c>
      <c r="C15011" s="126" t="s">
        <v>999</v>
      </c>
      <c r="D15011" s="126" t="s">
        <v>533</v>
      </c>
      <c r="E15011" s="126" t="s">
        <v>1001</v>
      </c>
      <c r="F15011" s="126">
        <v>1993</v>
      </c>
      <c r="G15011" s="126" t="s">
        <v>940</v>
      </c>
      <c r="H15011" s="126">
        <v>0</v>
      </c>
      <c r="I15011" s="126">
        <f>IF(E15011="N2O",H15011*About!$B$96,IF('EPA non-CO2 Data'!E15011="CH4",'EPA non-CO2 Data'!H15011*About!$B$95,1))</f>
        <v>1</v>
      </c>
      <c r="J15011" s="134" t="str">
        <f>VLOOKUP(CONCATENATE(B15011,C15011,D15011),'EPA Source to Industry Map'!$D$2:$E$35,2,FALSE)</f>
        <v>chemicals 20</v>
      </c>
      <c r="K15011" s="126" t="str">
        <f t="shared" si="234"/>
        <v>F-gases</v>
      </c>
    </row>
    <row r="15012" spans="1:11" x14ac:dyDescent="0.35">
      <c r="A15012" s="126" t="s">
        <v>215</v>
      </c>
      <c r="B15012" s="126" t="s">
        <v>994</v>
      </c>
      <c r="C15012" s="126" t="s">
        <v>999</v>
      </c>
      <c r="D15012" s="126" t="s">
        <v>533</v>
      </c>
      <c r="E15012" s="126" t="s">
        <v>1001</v>
      </c>
      <c r="F15012" s="126">
        <v>1994</v>
      </c>
      <c r="G15012" s="126" t="s">
        <v>940</v>
      </c>
      <c r="H15012" s="126">
        <v>0</v>
      </c>
      <c r="I15012" s="126">
        <f>IF(E15012="N2O",H15012*About!$B$96,IF('EPA non-CO2 Data'!E15012="CH4",'EPA non-CO2 Data'!H15012*About!$B$95,1))</f>
        <v>1</v>
      </c>
      <c r="J15012" s="134" t="str">
        <f>VLOOKUP(CONCATENATE(B15012,C15012,D15012),'EPA Source to Industry Map'!$D$2:$E$35,2,FALSE)</f>
        <v>chemicals 20</v>
      </c>
      <c r="K15012" s="126" t="str">
        <f t="shared" si="234"/>
        <v>F-gases</v>
      </c>
    </row>
    <row r="15013" spans="1:11" x14ac:dyDescent="0.35">
      <c r="A15013" s="126" t="s">
        <v>215</v>
      </c>
      <c r="B15013" s="126" t="s">
        <v>994</v>
      </c>
      <c r="C15013" s="126" t="s">
        <v>999</v>
      </c>
      <c r="D15013" s="126" t="s">
        <v>533</v>
      </c>
      <c r="E15013" s="126" t="s">
        <v>1001</v>
      </c>
      <c r="F15013" s="126">
        <v>1995</v>
      </c>
      <c r="G15013" s="126" t="s">
        <v>940</v>
      </c>
      <c r="H15013" s="126">
        <v>0</v>
      </c>
      <c r="I15013" s="126">
        <f>IF(E15013="N2O",H15013*About!$B$96,IF('EPA non-CO2 Data'!E15013="CH4",'EPA non-CO2 Data'!H15013*About!$B$95,1))</f>
        <v>1</v>
      </c>
      <c r="J15013" s="134" t="str">
        <f>VLOOKUP(CONCATENATE(B15013,C15013,D15013),'EPA Source to Industry Map'!$D$2:$E$35,2,FALSE)</f>
        <v>chemicals 20</v>
      </c>
      <c r="K15013" s="126" t="str">
        <f t="shared" si="234"/>
        <v>F-gases</v>
      </c>
    </row>
    <row r="15014" spans="1:11" x14ac:dyDescent="0.35">
      <c r="A15014" s="126" t="s">
        <v>215</v>
      </c>
      <c r="B15014" s="126" t="s">
        <v>994</v>
      </c>
      <c r="C15014" s="126" t="s">
        <v>999</v>
      </c>
      <c r="D15014" s="126" t="s">
        <v>533</v>
      </c>
      <c r="E15014" s="126" t="s">
        <v>1001</v>
      </c>
      <c r="F15014" s="126">
        <v>1996</v>
      </c>
      <c r="G15014" s="126" t="s">
        <v>940</v>
      </c>
      <c r="H15014" s="126">
        <v>0</v>
      </c>
      <c r="I15014" s="126">
        <f>IF(E15014="N2O",H15014*About!$B$96,IF('EPA non-CO2 Data'!E15014="CH4",'EPA non-CO2 Data'!H15014*About!$B$95,1))</f>
        <v>1</v>
      </c>
      <c r="J15014" s="134" t="str">
        <f>VLOOKUP(CONCATENATE(B15014,C15014,D15014),'EPA Source to Industry Map'!$D$2:$E$35,2,FALSE)</f>
        <v>chemicals 20</v>
      </c>
      <c r="K15014" s="126" t="str">
        <f t="shared" si="234"/>
        <v>F-gases</v>
      </c>
    </row>
    <row r="15015" spans="1:11" x14ac:dyDescent="0.35">
      <c r="A15015" s="126" t="s">
        <v>215</v>
      </c>
      <c r="B15015" s="126" t="s">
        <v>994</v>
      </c>
      <c r="C15015" s="126" t="s">
        <v>999</v>
      </c>
      <c r="D15015" s="126" t="s">
        <v>533</v>
      </c>
      <c r="E15015" s="126" t="s">
        <v>1001</v>
      </c>
      <c r="F15015" s="126">
        <v>1997</v>
      </c>
      <c r="G15015" s="126" t="s">
        <v>940</v>
      </c>
      <c r="H15015" s="126">
        <v>0</v>
      </c>
      <c r="I15015" s="126">
        <f>IF(E15015="N2O",H15015*About!$B$96,IF('EPA non-CO2 Data'!E15015="CH4",'EPA non-CO2 Data'!H15015*About!$B$95,1))</f>
        <v>1</v>
      </c>
      <c r="J15015" s="134" t="str">
        <f>VLOOKUP(CONCATENATE(B15015,C15015,D15015),'EPA Source to Industry Map'!$D$2:$E$35,2,FALSE)</f>
        <v>chemicals 20</v>
      </c>
      <c r="K15015" s="126" t="str">
        <f t="shared" si="234"/>
        <v>F-gases</v>
      </c>
    </row>
    <row r="15016" spans="1:11" x14ac:dyDescent="0.35">
      <c r="A15016" s="126" t="s">
        <v>215</v>
      </c>
      <c r="B15016" s="126" t="s">
        <v>994</v>
      </c>
      <c r="C15016" s="126" t="s">
        <v>999</v>
      </c>
      <c r="D15016" s="126" t="s">
        <v>533</v>
      </c>
      <c r="E15016" s="126" t="s">
        <v>1001</v>
      </c>
      <c r="F15016" s="126">
        <v>1998</v>
      </c>
      <c r="G15016" s="126" t="s">
        <v>940</v>
      </c>
      <c r="H15016" s="126">
        <v>0</v>
      </c>
      <c r="I15016" s="126">
        <f>IF(E15016="N2O",H15016*About!$B$96,IF('EPA non-CO2 Data'!E15016="CH4",'EPA non-CO2 Data'!H15016*About!$B$95,1))</f>
        <v>1</v>
      </c>
      <c r="J15016" s="134" t="str">
        <f>VLOOKUP(CONCATENATE(B15016,C15016,D15016),'EPA Source to Industry Map'!$D$2:$E$35,2,FALSE)</f>
        <v>chemicals 20</v>
      </c>
      <c r="K15016" s="126" t="str">
        <f t="shared" si="234"/>
        <v>F-gases</v>
      </c>
    </row>
    <row r="15017" spans="1:11" x14ac:dyDescent="0.35">
      <c r="A15017" s="126" t="s">
        <v>215</v>
      </c>
      <c r="B15017" s="126" t="s">
        <v>994</v>
      </c>
      <c r="C15017" s="126" t="s">
        <v>999</v>
      </c>
      <c r="D15017" s="126" t="s">
        <v>533</v>
      </c>
      <c r="E15017" s="126" t="s">
        <v>1001</v>
      </c>
      <c r="F15017" s="126">
        <v>1999</v>
      </c>
      <c r="G15017" s="126" t="s">
        <v>940</v>
      </c>
      <c r="H15017" s="126">
        <v>0</v>
      </c>
      <c r="I15017" s="126">
        <f>IF(E15017="N2O",H15017*About!$B$96,IF('EPA non-CO2 Data'!E15017="CH4",'EPA non-CO2 Data'!H15017*About!$B$95,1))</f>
        <v>1</v>
      </c>
      <c r="J15017" s="134" t="str">
        <f>VLOOKUP(CONCATENATE(B15017,C15017,D15017),'EPA Source to Industry Map'!$D$2:$E$35,2,FALSE)</f>
        <v>chemicals 20</v>
      </c>
      <c r="K15017" s="126" t="str">
        <f t="shared" si="234"/>
        <v>F-gases</v>
      </c>
    </row>
    <row r="15018" spans="1:11" x14ac:dyDescent="0.35">
      <c r="A15018" s="126" t="s">
        <v>215</v>
      </c>
      <c r="B15018" s="126" t="s">
        <v>994</v>
      </c>
      <c r="C15018" s="126" t="s">
        <v>999</v>
      </c>
      <c r="D15018" s="126" t="s">
        <v>533</v>
      </c>
      <c r="E15018" s="126" t="s">
        <v>1001</v>
      </c>
      <c r="F15018" s="126">
        <v>2000</v>
      </c>
      <c r="G15018" s="126" t="s">
        <v>940</v>
      </c>
      <c r="H15018" s="126">
        <v>0</v>
      </c>
      <c r="I15018" s="126">
        <f>IF(E15018="N2O",H15018*About!$B$96,IF('EPA non-CO2 Data'!E15018="CH4",'EPA non-CO2 Data'!H15018*About!$B$95,1))</f>
        <v>1</v>
      </c>
      <c r="J15018" s="134" t="str">
        <f>VLOOKUP(CONCATENATE(B15018,C15018,D15018),'EPA Source to Industry Map'!$D$2:$E$35,2,FALSE)</f>
        <v>chemicals 20</v>
      </c>
      <c r="K15018" s="126" t="str">
        <f t="shared" si="234"/>
        <v>F-gases</v>
      </c>
    </row>
    <row r="15019" spans="1:11" x14ac:dyDescent="0.35">
      <c r="A15019" s="126" t="s">
        <v>215</v>
      </c>
      <c r="B15019" s="126" t="s">
        <v>994</v>
      </c>
      <c r="C15019" s="126" t="s">
        <v>999</v>
      </c>
      <c r="D15019" s="126" t="s">
        <v>533</v>
      </c>
      <c r="E15019" s="126" t="s">
        <v>1001</v>
      </c>
      <c r="F15019" s="126">
        <v>2001</v>
      </c>
      <c r="G15019" s="126" t="s">
        <v>940</v>
      </c>
      <c r="H15019" s="126">
        <v>0</v>
      </c>
      <c r="I15019" s="126">
        <f>IF(E15019="N2O",H15019*About!$B$96,IF('EPA non-CO2 Data'!E15019="CH4",'EPA non-CO2 Data'!H15019*About!$B$95,1))</f>
        <v>1</v>
      </c>
      <c r="J15019" s="134" t="str">
        <f>VLOOKUP(CONCATENATE(B15019,C15019,D15019),'EPA Source to Industry Map'!$D$2:$E$35,2,FALSE)</f>
        <v>chemicals 20</v>
      </c>
      <c r="K15019" s="126" t="str">
        <f t="shared" si="234"/>
        <v>F-gases</v>
      </c>
    </row>
    <row r="15020" spans="1:11" x14ac:dyDescent="0.35">
      <c r="A15020" s="126" t="s">
        <v>215</v>
      </c>
      <c r="B15020" s="126" t="s">
        <v>994</v>
      </c>
      <c r="C15020" s="126" t="s">
        <v>999</v>
      </c>
      <c r="D15020" s="126" t="s">
        <v>533</v>
      </c>
      <c r="E15020" s="126" t="s">
        <v>1001</v>
      </c>
      <c r="F15020" s="126">
        <v>2002</v>
      </c>
      <c r="G15020" s="126" t="s">
        <v>940</v>
      </c>
      <c r="H15020" s="126">
        <v>0</v>
      </c>
      <c r="I15020" s="126">
        <f>IF(E15020="N2O",H15020*About!$B$96,IF('EPA non-CO2 Data'!E15020="CH4",'EPA non-CO2 Data'!H15020*About!$B$95,1))</f>
        <v>1</v>
      </c>
      <c r="J15020" s="134" t="str">
        <f>VLOOKUP(CONCATENATE(B15020,C15020,D15020),'EPA Source to Industry Map'!$D$2:$E$35,2,FALSE)</f>
        <v>chemicals 20</v>
      </c>
      <c r="K15020" s="126" t="str">
        <f t="shared" si="234"/>
        <v>F-gases</v>
      </c>
    </row>
    <row r="15021" spans="1:11" x14ac:dyDescent="0.35">
      <c r="A15021" s="126" t="s">
        <v>215</v>
      </c>
      <c r="B15021" s="126" t="s">
        <v>994</v>
      </c>
      <c r="C15021" s="126" t="s">
        <v>999</v>
      </c>
      <c r="D15021" s="126" t="s">
        <v>533</v>
      </c>
      <c r="E15021" s="126" t="s">
        <v>1001</v>
      </c>
      <c r="F15021" s="126">
        <v>2003</v>
      </c>
      <c r="G15021" s="126" t="s">
        <v>940</v>
      </c>
      <c r="H15021" s="126">
        <v>0</v>
      </c>
      <c r="I15021" s="126">
        <f>IF(E15021="N2O",H15021*About!$B$96,IF('EPA non-CO2 Data'!E15021="CH4",'EPA non-CO2 Data'!H15021*About!$B$95,1))</f>
        <v>1</v>
      </c>
      <c r="J15021" s="134" t="str">
        <f>VLOOKUP(CONCATENATE(B15021,C15021,D15021),'EPA Source to Industry Map'!$D$2:$E$35,2,FALSE)</f>
        <v>chemicals 20</v>
      </c>
      <c r="K15021" s="126" t="str">
        <f t="shared" si="234"/>
        <v>F-gases</v>
      </c>
    </row>
    <row r="15022" spans="1:11" x14ac:dyDescent="0.35">
      <c r="A15022" s="126" t="s">
        <v>215</v>
      </c>
      <c r="B15022" s="126" t="s">
        <v>994</v>
      </c>
      <c r="C15022" s="126" t="s">
        <v>999</v>
      </c>
      <c r="D15022" s="126" t="s">
        <v>533</v>
      </c>
      <c r="E15022" s="126" t="s">
        <v>1001</v>
      </c>
      <c r="F15022" s="126">
        <v>2004</v>
      </c>
      <c r="G15022" s="126" t="s">
        <v>940</v>
      </c>
      <c r="H15022" s="126">
        <v>0</v>
      </c>
      <c r="I15022" s="126">
        <f>IF(E15022="N2O",H15022*About!$B$96,IF('EPA non-CO2 Data'!E15022="CH4",'EPA non-CO2 Data'!H15022*About!$B$95,1))</f>
        <v>1</v>
      </c>
      <c r="J15022" s="134" t="str">
        <f>VLOOKUP(CONCATENATE(B15022,C15022,D15022),'EPA Source to Industry Map'!$D$2:$E$35,2,FALSE)</f>
        <v>chemicals 20</v>
      </c>
      <c r="K15022" s="126" t="str">
        <f t="shared" si="234"/>
        <v>F-gases</v>
      </c>
    </row>
    <row r="15023" spans="1:11" x14ac:dyDescent="0.35">
      <c r="A15023" s="126" t="s">
        <v>215</v>
      </c>
      <c r="B15023" s="126" t="s">
        <v>994</v>
      </c>
      <c r="C15023" s="126" t="s">
        <v>999</v>
      </c>
      <c r="D15023" s="126" t="s">
        <v>533</v>
      </c>
      <c r="E15023" s="126" t="s">
        <v>1001</v>
      </c>
      <c r="F15023" s="126">
        <v>2005</v>
      </c>
      <c r="G15023" s="126" t="s">
        <v>940</v>
      </c>
      <c r="H15023" s="126">
        <v>0</v>
      </c>
      <c r="I15023" s="126">
        <f>IF(E15023="N2O",H15023*About!$B$96,IF('EPA non-CO2 Data'!E15023="CH4",'EPA non-CO2 Data'!H15023*About!$B$95,1))</f>
        <v>1</v>
      </c>
      <c r="J15023" s="134" t="str">
        <f>VLOOKUP(CONCATENATE(B15023,C15023,D15023),'EPA Source to Industry Map'!$D$2:$E$35,2,FALSE)</f>
        <v>chemicals 20</v>
      </c>
      <c r="K15023" s="126" t="str">
        <f t="shared" si="234"/>
        <v>F-gases</v>
      </c>
    </row>
    <row r="15024" spans="1:11" x14ac:dyDescent="0.35">
      <c r="A15024" s="126" t="s">
        <v>215</v>
      </c>
      <c r="B15024" s="126" t="s">
        <v>994</v>
      </c>
      <c r="C15024" s="126" t="s">
        <v>999</v>
      </c>
      <c r="D15024" s="126" t="s">
        <v>533</v>
      </c>
      <c r="E15024" s="126" t="s">
        <v>1001</v>
      </c>
      <c r="F15024" s="126">
        <v>2006</v>
      </c>
      <c r="G15024" s="126" t="s">
        <v>940</v>
      </c>
      <c r="H15024" s="126">
        <v>0</v>
      </c>
      <c r="I15024" s="126">
        <f>IF(E15024="N2O",H15024*About!$B$96,IF('EPA non-CO2 Data'!E15024="CH4",'EPA non-CO2 Data'!H15024*About!$B$95,1))</f>
        <v>1</v>
      </c>
      <c r="J15024" s="134" t="str">
        <f>VLOOKUP(CONCATENATE(B15024,C15024,D15024),'EPA Source to Industry Map'!$D$2:$E$35,2,FALSE)</f>
        <v>chemicals 20</v>
      </c>
      <c r="K15024" s="126" t="str">
        <f t="shared" si="234"/>
        <v>F-gases</v>
      </c>
    </row>
    <row r="15025" spans="1:11" x14ac:dyDescent="0.35">
      <c r="A15025" s="126" t="s">
        <v>215</v>
      </c>
      <c r="B15025" s="126" t="s">
        <v>994</v>
      </c>
      <c r="C15025" s="126" t="s">
        <v>999</v>
      </c>
      <c r="D15025" s="126" t="s">
        <v>533</v>
      </c>
      <c r="E15025" s="126" t="s">
        <v>1001</v>
      </c>
      <c r="F15025" s="126">
        <v>2007</v>
      </c>
      <c r="G15025" s="126" t="s">
        <v>940</v>
      </c>
      <c r="H15025" s="126">
        <v>0</v>
      </c>
      <c r="I15025" s="126">
        <f>IF(E15025="N2O",H15025*About!$B$96,IF('EPA non-CO2 Data'!E15025="CH4",'EPA non-CO2 Data'!H15025*About!$B$95,1))</f>
        <v>1</v>
      </c>
      <c r="J15025" s="134" t="str">
        <f>VLOOKUP(CONCATENATE(B15025,C15025,D15025),'EPA Source to Industry Map'!$D$2:$E$35,2,FALSE)</f>
        <v>chemicals 20</v>
      </c>
      <c r="K15025" s="126" t="str">
        <f t="shared" si="234"/>
        <v>F-gases</v>
      </c>
    </row>
    <row r="15026" spans="1:11" x14ac:dyDescent="0.35">
      <c r="A15026" s="126" t="s">
        <v>215</v>
      </c>
      <c r="B15026" s="126" t="s">
        <v>994</v>
      </c>
      <c r="C15026" s="126" t="s">
        <v>999</v>
      </c>
      <c r="D15026" s="126" t="s">
        <v>533</v>
      </c>
      <c r="E15026" s="126" t="s">
        <v>1001</v>
      </c>
      <c r="F15026" s="126">
        <v>2008</v>
      </c>
      <c r="G15026" s="126" t="s">
        <v>940</v>
      </c>
      <c r="H15026" s="126">
        <v>0</v>
      </c>
      <c r="I15026" s="126">
        <f>IF(E15026="N2O",H15026*About!$B$96,IF('EPA non-CO2 Data'!E15026="CH4",'EPA non-CO2 Data'!H15026*About!$B$95,1))</f>
        <v>1</v>
      </c>
      <c r="J15026" s="134" t="str">
        <f>VLOOKUP(CONCATENATE(B15026,C15026,D15026),'EPA Source to Industry Map'!$D$2:$E$35,2,FALSE)</f>
        <v>chemicals 20</v>
      </c>
      <c r="K15026" s="126" t="str">
        <f t="shared" si="234"/>
        <v>F-gases</v>
      </c>
    </row>
    <row r="15027" spans="1:11" x14ac:dyDescent="0.35">
      <c r="A15027" s="126" t="s">
        <v>215</v>
      </c>
      <c r="B15027" s="126" t="s">
        <v>994</v>
      </c>
      <c r="C15027" s="126" t="s">
        <v>999</v>
      </c>
      <c r="D15027" s="126" t="s">
        <v>533</v>
      </c>
      <c r="E15027" s="126" t="s">
        <v>1001</v>
      </c>
      <c r="F15027" s="126">
        <v>2009</v>
      </c>
      <c r="G15027" s="126" t="s">
        <v>940</v>
      </c>
      <c r="H15027" s="126">
        <v>0</v>
      </c>
      <c r="I15027" s="126">
        <f>IF(E15027="N2O",H15027*About!$B$96,IF('EPA non-CO2 Data'!E15027="CH4",'EPA non-CO2 Data'!H15027*About!$B$95,1))</f>
        <v>1</v>
      </c>
      <c r="J15027" s="134" t="str">
        <f>VLOOKUP(CONCATENATE(B15027,C15027,D15027),'EPA Source to Industry Map'!$D$2:$E$35,2,FALSE)</f>
        <v>chemicals 20</v>
      </c>
      <c r="K15027" s="126" t="str">
        <f t="shared" si="234"/>
        <v>F-gases</v>
      </c>
    </row>
    <row r="15028" spans="1:11" x14ac:dyDescent="0.35">
      <c r="A15028" s="126" t="s">
        <v>215</v>
      </c>
      <c r="B15028" s="126" t="s">
        <v>994</v>
      </c>
      <c r="C15028" s="126" t="s">
        <v>999</v>
      </c>
      <c r="D15028" s="126" t="s">
        <v>533</v>
      </c>
      <c r="E15028" s="126" t="s">
        <v>1001</v>
      </c>
      <c r="F15028" s="126">
        <v>2010</v>
      </c>
      <c r="G15028" s="126" t="s">
        <v>940</v>
      </c>
      <c r="H15028" s="126">
        <v>0</v>
      </c>
      <c r="I15028" s="126">
        <f>IF(E15028="N2O",H15028*About!$B$96,IF('EPA non-CO2 Data'!E15028="CH4",'EPA non-CO2 Data'!H15028*About!$B$95,1))</f>
        <v>1</v>
      </c>
      <c r="J15028" s="134" t="str">
        <f>VLOOKUP(CONCATENATE(B15028,C15028,D15028),'EPA Source to Industry Map'!$D$2:$E$35,2,FALSE)</f>
        <v>chemicals 20</v>
      </c>
      <c r="K15028" s="126" t="str">
        <f t="shared" si="234"/>
        <v>F-gases</v>
      </c>
    </row>
    <row r="15029" spans="1:11" x14ac:dyDescent="0.35">
      <c r="A15029" s="126" t="s">
        <v>215</v>
      </c>
      <c r="B15029" s="126" t="s">
        <v>994</v>
      </c>
      <c r="C15029" s="126" t="s">
        <v>999</v>
      </c>
      <c r="D15029" s="126" t="s">
        <v>533</v>
      </c>
      <c r="E15029" s="126" t="s">
        <v>1001</v>
      </c>
      <c r="F15029" s="126">
        <v>2011</v>
      </c>
      <c r="G15029" s="126" t="s">
        <v>940</v>
      </c>
      <c r="H15029" s="126">
        <v>0</v>
      </c>
      <c r="I15029" s="126">
        <f>IF(E15029="N2O",H15029*About!$B$96,IF('EPA non-CO2 Data'!E15029="CH4",'EPA non-CO2 Data'!H15029*About!$B$95,1))</f>
        <v>1</v>
      </c>
      <c r="J15029" s="134" t="str">
        <f>VLOOKUP(CONCATENATE(B15029,C15029,D15029),'EPA Source to Industry Map'!$D$2:$E$35,2,FALSE)</f>
        <v>chemicals 20</v>
      </c>
      <c r="K15029" s="126" t="str">
        <f t="shared" si="234"/>
        <v>F-gases</v>
      </c>
    </row>
    <row r="15030" spans="1:11" x14ac:dyDescent="0.35">
      <c r="A15030" s="126" t="s">
        <v>215</v>
      </c>
      <c r="B15030" s="126" t="s">
        <v>994</v>
      </c>
      <c r="C15030" s="126" t="s">
        <v>999</v>
      </c>
      <c r="D15030" s="126" t="s">
        <v>533</v>
      </c>
      <c r="E15030" s="126" t="s">
        <v>1001</v>
      </c>
      <c r="F15030" s="126">
        <v>2012</v>
      </c>
      <c r="G15030" s="126" t="s">
        <v>940</v>
      </c>
      <c r="H15030" s="126">
        <v>0</v>
      </c>
      <c r="I15030" s="126">
        <f>IF(E15030="N2O",H15030*About!$B$96,IF('EPA non-CO2 Data'!E15030="CH4",'EPA non-CO2 Data'!H15030*About!$B$95,1))</f>
        <v>1</v>
      </c>
      <c r="J15030" s="134" t="str">
        <f>VLOOKUP(CONCATENATE(B15030,C15030,D15030),'EPA Source to Industry Map'!$D$2:$E$35,2,FALSE)</f>
        <v>chemicals 20</v>
      </c>
      <c r="K15030" s="126" t="str">
        <f t="shared" si="234"/>
        <v>F-gases</v>
      </c>
    </row>
    <row r="15031" spans="1:11" x14ac:dyDescent="0.35">
      <c r="A15031" s="126" t="s">
        <v>215</v>
      </c>
      <c r="B15031" s="126" t="s">
        <v>994</v>
      </c>
      <c r="C15031" s="126" t="s">
        <v>999</v>
      </c>
      <c r="D15031" s="126" t="s">
        <v>533</v>
      </c>
      <c r="E15031" s="126" t="s">
        <v>1001</v>
      </c>
      <c r="F15031" s="126">
        <v>2013</v>
      </c>
      <c r="G15031" s="126" t="s">
        <v>940</v>
      </c>
      <c r="H15031" s="126">
        <v>0</v>
      </c>
      <c r="I15031" s="126">
        <f>IF(E15031="N2O",H15031*About!$B$96,IF('EPA non-CO2 Data'!E15031="CH4",'EPA non-CO2 Data'!H15031*About!$B$95,1))</f>
        <v>1</v>
      </c>
      <c r="J15031" s="134" t="str">
        <f>VLOOKUP(CONCATENATE(B15031,C15031,D15031),'EPA Source to Industry Map'!$D$2:$E$35,2,FALSE)</f>
        <v>chemicals 20</v>
      </c>
      <c r="K15031" s="126" t="str">
        <f t="shared" si="234"/>
        <v>F-gases</v>
      </c>
    </row>
    <row r="15032" spans="1:11" x14ac:dyDescent="0.35">
      <c r="A15032" s="126" t="s">
        <v>215</v>
      </c>
      <c r="B15032" s="126" t="s">
        <v>994</v>
      </c>
      <c r="C15032" s="126" t="s">
        <v>999</v>
      </c>
      <c r="D15032" s="126" t="s">
        <v>533</v>
      </c>
      <c r="E15032" s="126" t="s">
        <v>1001</v>
      </c>
      <c r="F15032" s="126">
        <v>2014</v>
      </c>
      <c r="G15032" s="126" t="s">
        <v>940</v>
      </c>
      <c r="H15032" s="126">
        <v>0</v>
      </c>
      <c r="I15032" s="126">
        <f>IF(E15032="N2O",H15032*About!$B$96,IF('EPA non-CO2 Data'!E15032="CH4",'EPA non-CO2 Data'!H15032*About!$B$95,1))</f>
        <v>1</v>
      </c>
      <c r="J15032" s="134" t="str">
        <f>VLOOKUP(CONCATENATE(B15032,C15032,D15032),'EPA Source to Industry Map'!$D$2:$E$35,2,FALSE)</f>
        <v>chemicals 20</v>
      </c>
      <c r="K15032" s="126" t="str">
        <f t="shared" si="234"/>
        <v>F-gases</v>
      </c>
    </row>
    <row r="15033" spans="1:11" x14ac:dyDescent="0.35">
      <c r="A15033" s="126" t="s">
        <v>215</v>
      </c>
      <c r="B15033" s="126" t="s">
        <v>994</v>
      </c>
      <c r="C15033" s="126" t="s">
        <v>999</v>
      </c>
      <c r="D15033" s="126" t="s">
        <v>533</v>
      </c>
      <c r="E15033" s="126" t="s">
        <v>1001</v>
      </c>
      <c r="F15033" s="126">
        <v>2015</v>
      </c>
      <c r="G15033" s="126" t="s">
        <v>940</v>
      </c>
      <c r="H15033" s="126">
        <v>0</v>
      </c>
      <c r="I15033" s="126">
        <f>IF(E15033="N2O",H15033*About!$B$96,IF('EPA non-CO2 Data'!E15033="CH4",'EPA non-CO2 Data'!H15033*About!$B$95,1))</f>
        <v>1</v>
      </c>
      <c r="J15033" s="134" t="str">
        <f>VLOOKUP(CONCATENATE(B15033,C15033,D15033),'EPA Source to Industry Map'!$D$2:$E$35,2,FALSE)</f>
        <v>chemicals 20</v>
      </c>
      <c r="K15033" s="126" t="str">
        <f t="shared" si="234"/>
        <v>F-gases</v>
      </c>
    </row>
    <row r="15034" spans="1:11" x14ac:dyDescent="0.35">
      <c r="A15034" s="126" t="s">
        <v>215</v>
      </c>
      <c r="B15034" s="126" t="s">
        <v>994</v>
      </c>
      <c r="C15034" s="126" t="s">
        <v>999</v>
      </c>
      <c r="D15034" s="126" t="s">
        <v>533</v>
      </c>
      <c r="E15034" s="126" t="s">
        <v>1001</v>
      </c>
      <c r="F15034" s="126">
        <v>2016</v>
      </c>
      <c r="G15034" s="126" t="s">
        <v>940</v>
      </c>
      <c r="H15034" s="126">
        <v>0</v>
      </c>
      <c r="I15034" s="126">
        <f>IF(E15034="N2O",H15034*About!$B$96,IF('EPA non-CO2 Data'!E15034="CH4",'EPA non-CO2 Data'!H15034*About!$B$95,1))</f>
        <v>1</v>
      </c>
      <c r="J15034" s="134" t="str">
        <f>VLOOKUP(CONCATENATE(B15034,C15034,D15034),'EPA Source to Industry Map'!$D$2:$E$35,2,FALSE)</f>
        <v>chemicals 20</v>
      </c>
      <c r="K15034" s="126" t="str">
        <f t="shared" si="234"/>
        <v>F-gases</v>
      </c>
    </row>
    <row r="15035" spans="1:11" x14ac:dyDescent="0.35">
      <c r="A15035" s="126" t="s">
        <v>215</v>
      </c>
      <c r="B15035" s="126" t="s">
        <v>994</v>
      </c>
      <c r="C15035" s="126" t="s">
        <v>999</v>
      </c>
      <c r="D15035" s="126" t="s">
        <v>533</v>
      </c>
      <c r="E15035" s="126" t="s">
        <v>1001</v>
      </c>
      <c r="F15035" s="126">
        <v>2017</v>
      </c>
      <c r="G15035" s="126" t="s">
        <v>940</v>
      </c>
      <c r="H15035" s="126">
        <v>0</v>
      </c>
      <c r="I15035" s="126">
        <f>IF(E15035="N2O",H15035*About!$B$96,IF('EPA non-CO2 Data'!E15035="CH4",'EPA non-CO2 Data'!H15035*About!$B$95,1))</f>
        <v>1</v>
      </c>
      <c r="J15035" s="134" t="str">
        <f>VLOOKUP(CONCATENATE(B15035,C15035,D15035),'EPA Source to Industry Map'!$D$2:$E$35,2,FALSE)</f>
        <v>chemicals 20</v>
      </c>
      <c r="K15035" s="126" t="str">
        <f t="shared" si="234"/>
        <v>F-gases</v>
      </c>
    </row>
    <row r="15036" spans="1:11" x14ac:dyDescent="0.35">
      <c r="A15036" s="126" t="s">
        <v>215</v>
      </c>
      <c r="B15036" s="126" t="s">
        <v>994</v>
      </c>
      <c r="C15036" s="126" t="s">
        <v>999</v>
      </c>
      <c r="D15036" s="126" t="s">
        <v>533</v>
      </c>
      <c r="E15036" s="126" t="s">
        <v>1001</v>
      </c>
      <c r="F15036" s="126">
        <v>2018</v>
      </c>
      <c r="G15036" s="126" t="s">
        <v>940</v>
      </c>
      <c r="H15036" s="126">
        <v>0</v>
      </c>
      <c r="I15036" s="126">
        <f>IF(E15036="N2O",H15036*About!$B$96,IF('EPA non-CO2 Data'!E15036="CH4",'EPA non-CO2 Data'!H15036*About!$B$95,1))</f>
        <v>1</v>
      </c>
      <c r="J15036" s="134" t="str">
        <f>VLOOKUP(CONCATENATE(B15036,C15036,D15036),'EPA Source to Industry Map'!$D$2:$E$35,2,FALSE)</f>
        <v>chemicals 20</v>
      </c>
      <c r="K15036" s="126" t="str">
        <f t="shared" si="234"/>
        <v>F-gases</v>
      </c>
    </row>
    <row r="15037" spans="1:11" x14ac:dyDescent="0.35">
      <c r="A15037" s="126" t="s">
        <v>215</v>
      </c>
      <c r="B15037" s="126" t="s">
        <v>994</v>
      </c>
      <c r="C15037" s="126" t="s">
        <v>999</v>
      </c>
      <c r="D15037" s="126" t="s">
        <v>533</v>
      </c>
      <c r="E15037" s="126" t="s">
        <v>1001</v>
      </c>
      <c r="F15037" s="126">
        <v>2019</v>
      </c>
      <c r="G15037" s="126" t="s">
        <v>940</v>
      </c>
      <c r="H15037" s="126">
        <v>0</v>
      </c>
      <c r="I15037" s="126">
        <f>IF(E15037="N2O",H15037*About!$B$96,IF('EPA non-CO2 Data'!E15037="CH4",'EPA non-CO2 Data'!H15037*About!$B$95,1))</f>
        <v>1</v>
      </c>
      <c r="J15037" s="134" t="str">
        <f>VLOOKUP(CONCATENATE(B15037,C15037,D15037),'EPA Source to Industry Map'!$D$2:$E$35,2,FALSE)</f>
        <v>chemicals 20</v>
      </c>
      <c r="K15037" s="126" t="str">
        <f t="shared" si="234"/>
        <v>F-gases</v>
      </c>
    </row>
    <row r="15038" spans="1:11" x14ac:dyDescent="0.35">
      <c r="A15038" s="126" t="s">
        <v>215</v>
      </c>
      <c r="B15038" s="126" t="s">
        <v>994</v>
      </c>
      <c r="C15038" s="126" t="s">
        <v>999</v>
      </c>
      <c r="D15038" s="126" t="s">
        <v>533</v>
      </c>
      <c r="E15038" s="126" t="s">
        <v>1001</v>
      </c>
      <c r="F15038" s="126">
        <v>2020</v>
      </c>
      <c r="G15038" s="126" t="s">
        <v>940</v>
      </c>
      <c r="H15038" s="126">
        <v>0</v>
      </c>
      <c r="I15038" s="126">
        <f>IF(E15038="N2O",H15038*About!$B$96,IF('EPA non-CO2 Data'!E15038="CH4",'EPA non-CO2 Data'!H15038*About!$B$95,1))</f>
        <v>1</v>
      </c>
      <c r="J15038" s="134" t="str">
        <f>VLOOKUP(CONCATENATE(B15038,C15038,D15038),'EPA Source to Industry Map'!$D$2:$E$35,2,FALSE)</f>
        <v>chemicals 20</v>
      </c>
      <c r="K15038" s="126" t="str">
        <f t="shared" si="234"/>
        <v>F-gases</v>
      </c>
    </row>
    <row r="15039" spans="1:11" x14ac:dyDescent="0.35">
      <c r="A15039" s="126" t="s">
        <v>215</v>
      </c>
      <c r="B15039" s="126" t="s">
        <v>994</v>
      </c>
      <c r="C15039" s="126" t="s">
        <v>999</v>
      </c>
      <c r="D15039" s="126" t="s">
        <v>533</v>
      </c>
      <c r="E15039" s="126" t="s">
        <v>1001</v>
      </c>
      <c r="F15039" s="126">
        <v>2021</v>
      </c>
      <c r="G15039" s="126" t="s">
        <v>940</v>
      </c>
      <c r="H15039" s="126">
        <v>0</v>
      </c>
      <c r="I15039" s="126">
        <f>IF(E15039="N2O",H15039*About!$B$96,IF('EPA non-CO2 Data'!E15039="CH4",'EPA non-CO2 Data'!H15039*About!$B$95,1))</f>
        <v>1</v>
      </c>
      <c r="J15039" s="134" t="str">
        <f>VLOOKUP(CONCATENATE(B15039,C15039,D15039),'EPA Source to Industry Map'!$D$2:$E$35,2,FALSE)</f>
        <v>chemicals 20</v>
      </c>
      <c r="K15039" s="126" t="str">
        <f t="shared" si="234"/>
        <v>F-gases</v>
      </c>
    </row>
    <row r="15040" spans="1:11" x14ac:dyDescent="0.35">
      <c r="A15040" s="126" t="s">
        <v>215</v>
      </c>
      <c r="B15040" s="126" t="s">
        <v>994</v>
      </c>
      <c r="C15040" s="126" t="s">
        <v>999</v>
      </c>
      <c r="D15040" s="126" t="s">
        <v>533</v>
      </c>
      <c r="E15040" s="126" t="s">
        <v>1001</v>
      </c>
      <c r="F15040" s="126">
        <v>2022</v>
      </c>
      <c r="G15040" s="126" t="s">
        <v>940</v>
      </c>
      <c r="H15040" s="126">
        <v>0</v>
      </c>
      <c r="I15040" s="126">
        <f>IF(E15040="N2O",H15040*About!$B$96,IF('EPA non-CO2 Data'!E15040="CH4",'EPA non-CO2 Data'!H15040*About!$B$95,1))</f>
        <v>1</v>
      </c>
      <c r="J15040" s="134" t="str">
        <f>VLOOKUP(CONCATENATE(B15040,C15040,D15040),'EPA Source to Industry Map'!$D$2:$E$35,2,FALSE)</f>
        <v>chemicals 20</v>
      </c>
      <c r="K15040" s="126" t="str">
        <f t="shared" si="234"/>
        <v>F-gases</v>
      </c>
    </row>
    <row r="15041" spans="1:11" x14ac:dyDescent="0.35">
      <c r="A15041" s="126" t="s">
        <v>215</v>
      </c>
      <c r="B15041" s="126" t="s">
        <v>994</v>
      </c>
      <c r="C15041" s="126" t="s">
        <v>999</v>
      </c>
      <c r="D15041" s="126" t="s">
        <v>533</v>
      </c>
      <c r="E15041" s="126" t="s">
        <v>1001</v>
      </c>
      <c r="F15041" s="126">
        <v>2023</v>
      </c>
      <c r="G15041" s="126" t="s">
        <v>940</v>
      </c>
      <c r="H15041" s="126">
        <v>0</v>
      </c>
      <c r="I15041" s="126">
        <f>IF(E15041="N2O",H15041*About!$B$96,IF('EPA non-CO2 Data'!E15041="CH4",'EPA non-CO2 Data'!H15041*About!$B$95,1))</f>
        <v>1</v>
      </c>
      <c r="J15041" s="134" t="str">
        <f>VLOOKUP(CONCATENATE(B15041,C15041,D15041),'EPA Source to Industry Map'!$D$2:$E$35,2,FALSE)</f>
        <v>chemicals 20</v>
      </c>
      <c r="K15041" s="126" t="str">
        <f t="shared" si="234"/>
        <v>F-gases</v>
      </c>
    </row>
    <row r="15042" spans="1:11" x14ac:dyDescent="0.35">
      <c r="A15042" s="126" t="s">
        <v>215</v>
      </c>
      <c r="B15042" s="126" t="s">
        <v>994</v>
      </c>
      <c r="C15042" s="126" t="s">
        <v>999</v>
      </c>
      <c r="D15042" s="126" t="s">
        <v>533</v>
      </c>
      <c r="E15042" s="126" t="s">
        <v>1001</v>
      </c>
      <c r="F15042" s="126">
        <v>2024</v>
      </c>
      <c r="G15042" s="126" t="s">
        <v>940</v>
      </c>
      <c r="H15042" s="126">
        <v>0</v>
      </c>
      <c r="I15042" s="126">
        <f>IF(E15042="N2O",H15042*About!$B$96,IF('EPA non-CO2 Data'!E15042="CH4",'EPA non-CO2 Data'!H15042*About!$B$95,1))</f>
        <v>1</v>
      </c>
      <c r="J15042" s="134" t="str">
        <f>VLOOKUP(CONCATENATE(B15042,C15042,D15042),'EPA Source to Industry Map'!$D$2:$E$35,2,FALSE)</f>
        <v>chemicals 20</v>
      </c>
      <c r="K15042" s="126" t="str">
        <f t="shared" si="234"/>
        <v>F-gases</v>
      </c>
    </row>
    <row r="15043" spans="1:11" x14ac:dyDescent="0.35">
      <c r="A15043" s="126" t="s">
        <v>215</v>
      </c>
      <c r="B15043" s="126" t="s">
        <v>994</v>
      </c>
      <c r="C15043" s="126" t="s">
        <v>999</v>
      </c>
      <c r="D15043" s="126" t="s">
        <v>533</v>
      </c>
      <c r="E15043" s="126" t="s">
        <v>1001</v>
      </c>
      <c r="F15043" s="126">
        <v>2025</v>
      </c>
      <c r="G15043" s="126" t="s">
        <v>940</v>
      </c>
      <c r="H15043" s="126">
        <v>0</v>
      </c>
      <c r="I15043" s="126">
        <f>IF(E15043="N2O",H15043*About!$B$96,IF('EPA non-CO2 Data'!E15043="CH4",'EPA non-CO2 Data'!H15043*About!$B$95,1))</f>
        <v>1</v>
      </c>
      <c r="J15043" s="134" t="str">
        <f>VLOOKUP(CONCATENATE(B15043,C15043,D15043),'EPA Source to Industry Map'!$D$2:$E$35,2,FALSE)</f>
        <v>chemicals 20</v>
      </c>
      <c r="K15043" s="126" t="str">
        <f t="shared" ref="K15043:K15106" si="235">IF(E15043="N2O","N2O",IF(E15043="CH4","CH4","F-gases"))</f>
        <v>F-gases</v>
      </c>
    </row>
    <row r="15044" spans="1:11" x14ac:dyDescent="0.35">
      <c r="A15044" s="126" t="s">
        <v>215</v>
      </c>
      <c r="B15044" s="126" t="s">
        <v>994</v>
      </c>
      <c r="C15044" s="126" t="s">
        <v>999</v>
      </c>
      <c r="D15044" s="126" t="s">
        <v>533</v>
      </c>
      <c r="E15044" s="126" t="s">
        <v>1001</v>
      </c>
      <c r="F15044" s="126">
        <v>2026</v>
      </c>
      <c r="G15044" s="126" t="s">
        <v>940</v>
      </c>
      <c r="H15044" s="126">
        <v>0</v>
      </c>
      <c r="I15044" s="126">
        <f>IF(E15044="N2O",H15044*About!$B$96,IF('EPA non-CO2 Data'!E15044="CH4",'EPA non-CO2 Data'!H15044*About!$B$95,1))</f>
        <v>1</v>
      </c>
      <c r="J15044" s="134" t="str">
        <f>VLOOKUP(CONCATENATE(B15044,C15044,D15044),'EPA Source to Industry Map'!$D$2:$E$35,2,FALSE)</f>
        <v>chemicals 20</v>
      </c>
      <c r="K15044" s="126" t="str">
        <f t="shared" si="235"/>
        <v>F-gases</v>
      </c>
    </row>
    <row r="15045" spans="1:11" x14ac:dyDescent="0.35">
      <c r="A15045" s="126" t="s">
        <v>215</v>
      </c>
      <c r="B15045" s="126" t="s">
        <v>994</v>
      </c>
      <c r="C15045" s="126" t="s">
        <v>999</v>
      </c>
      <c r="D15045" s="126" t="s">
        <v>533</v>
      </c>
      <c r="E15045" s="126" t="s">
        <v>1001</v>
      </c>
      <c r="F15045" s="126">
        <v>2027</v>
      </c>
      <c r="G15045" s="126" t="s">
        <v>940</v>
      </c>
      <c r="H15045" s="126">
        <v>0</v>
      </c>
      <c r="I15045" s="126">
        <f>IF(E15045="N2O",H15045*About!$B$96,IF('EPA non-CO2 Data'!E15045="CH4",'EPA non-CO2 Data'!H15045*About!$B$95,1))</f>
        <v>1</v>
      </c>
      <c r="J15045" s="134" t="str">
        <f>VLOOKUP(CONCATENATE(B15045,C15045,D15045),'EPA Source to Industry Map'!$D$2:$E$35,2,FALSE)</f>
        <v>chemicals 20</v>
      </c>
      <c r="K15045" s="126" t="str">
        <f t="shared" si="235"/>
        <v>F-gases</v>
      </c>
    </row>
    <row r="15046" spans="1:11" x14ac:dyDescent="0.35">
      <c r="A15046" s="126" t="s">
        <v>215</v>
      </c>
      <c r="B15046" s="126" t="s">
        <v>994</v>
      </c>
      <c r="C15046" s="126" t="s">
        <v>999</v>
      </c>
      <c r="D15046" s="126" t="s">
        <v>533</v>
      </c>
      <c r="E15046" s="126" t="s">
        <v>1001</v>
      </c>
      <c r="F15046" s="126">
        <v>2028</v>
      </c>
      <c r="G15046" s="126" t="s">
        <v>940</v>
      </c>
      <c r="H15046" s="126">
        <v>0</v>
      </c>
      <c r="I15046" s="126">
        <f>IF(E15046="N2O",H15046*About!$B$96,IF('EPA non-CO2 Data'!E15046="CH4",'EPA non-CO2 Data'!H15046*About!$B$95,1))</f>
        <v>1</v>
      </c>
      <c r="J15046" s="134" t="str">
        <f>VLOOKUP(CONCATENATE(B15046,C15046,D15046),'EPA Source to Industry Map'!$D$2:$E$35,2,FALSE)</f>
        <v>chemicals 20</v>
      </c>
      <c r="K15046" s="126" t="str">
        <f t="shared" si="235"/>
        <v>F-gases</v>
      </c>
    </row>
    <row r="15047" spans="1:11" x14ac:dyDescent="0.35">
      <c r="A15047" s="126" t="s">
        <v>215</v>
      </c>
      <c r="B15047" s="126" t="s">
        <v>994</v>
      </c>
      <c r="C15047" s="126" t="s">
        <v>999</v>
      </c>
      <c r="D15047" s="126" t="s">
        <v>533</v>
      </c>
      <c r="E15047" s="126" t="s">
        <v>1001</v>
      </c>
      <c r="F15047" s="126">
        <v>2029</v>
      </c>
      <c r="G15047" s="126" t="s">
        <v>940</v>
      </c>
      <c r="H15047" s="126">
        <v>0</v>
      </c>
      <c r="I15047" s="126">
        <f>IF(E15047="N2O",H15047*About!$B$96,IF('EPA non-CO2 Data'!E15047="CH4",'EPA non-CO2 Data'!H15047*About!$B$95,1))</f>
        <v>1</v>
      </c>
      <c r="J15047" s="134" t="str">
        <f>VLOOKUP(CONCATENATE(B15047,C15047,D15047),'EPA Source to Industry Map'!$D$2:$E$35,2,FALSE)</f>
        <v>chemicals 20</v>
      </c>
      <c r="K15047" s="126" t="str">
        <f t="shared" si="235"/>
        <v>F-gases</v>
      </c>
    </row>
    <row r="15048" spans="1:11" x14ac:dyDescent="0.35">
      <c r="A15048" s="126" t="s">
        <v>215</v>
      </c>
      <c r="B15048" s="126" t="s">
        <v>994</v>
      </c>
      <c r="C15048" s="126" t="s">
        <v>999</v>
      </c>
      <c r="D15048" s="126" t="s">
        <v>533</v>
      </c>
      <c r="E15048" s="126" t="s">
        <v>1001</v>
      </c>
      <c r="F15048" s="126">
        <v>2030</v>
      </c>
      <c r="G15048" s="126" t="s">
        <v>940</v>
      </c>
      <c r="H15048" s="126">
        <v>0</v>
      </c>
      <c r="I15048" s="126">
        <f>IF(E15048="N2O",H15048*About!$B$96,IF('EPA non-CO2 Data'!E15048="CH4",'EPA non-CO2 Data'!H15048*About!$B$95,1))</f>
        <v>1</v>
      </c>
      <c r="J15048" s="134" t="str">
        <f>VLOOKUP(CONCATENATE(B15048,C15048,D15048),'EPA Source to Industry Map'!$D$2:$E$35,2,FALSE)</f>
        <v>chemicals 20</v>
      </c>
      <c r="K15048" s="126" t="str">
        <f t="shared" si="235"/>
        <v>F-gases</v>
      </c>
    </row>
    <row r="15049" spans="1:11" x14ac:dyDescent="0.35">
      <c r="A15049" s="126" t="s">
        <v>215</v>
      </c>
      <c r="B15049" s="126" t="s">
        <v>994</v>
      </c>
      <c r="C15049" s="126" t="s">
        <v>999</v>
      </c>
      <c r="D15049" s="126" t="s">
        <v>533</v>
      </c>
      <c r="E15049" s="126" t="s">
        <v>1001</v>
      </c>
      <c r="F15049" s="126">
        <v>2031</v>
      </c>
      <c r="G15049" s="126" t="s">
        <v>940</v>
      </c>
      <c r="H15049" s="126">
        <v>0</v>
      </c>
      <c r="I15049" s="126">
        <f>IF(E15049="N2O",H15049*About!$B$96,IF('EPA non-CO2 Data'!E15049="CH4",'EPA non-CO2 Data'!H15049*About!$B$95,1))</f>
        <v>1</v>
      </c>
      <c r="J15049" s="134" t="str">
        <f>VLOOKUP(CONCATENATE(B15049,C15049,D15049),'EPA Source to Industry Map'!$D$2:$E$35,2,FALSE)</f>
        <v>chemicals 20</v>
      </c>
      <c r="K15049" s="126" t="str">
        <f t="shared" si="235"/>
        <v>F-gases</v>
      </c>
    </row>
    <row r="15050" spans="1:11" x14ac:dyDescent="0.35">
      <c r="A15050" s="126" t="s">
        <v>215</v>
      </c>
      <c r="B15050" s="126" t="s">
        <v>994</v>
      </c>
      <c r="C15050" s="126" t="s">
        <v>999</v>
      </c>
      <c r="D15050" s="126" t="s">
        <v>533</v>
      </c>
      <c r="E15050" s="126" t="s">
        <v>1001</v>
      </c>
      <c r="F15050" s="126">
        <v>2032</v>
      </c>
      <c r="G15050" s="126" t="s">
        <v>940</v>
      </c>
      <c r="H15050" s="126">
        <v>0</v>
      </c>
      <c r="I15050" s="126">
        <f>IF(E15050="N2O",H15050*About!$B$96,IF('EPA non-CO2 Data'!E15050="CH4",'EPA non-CO2 Data'!H15050*About!$B$95,1))</f>
        <v>1</v>
      </c>
      <c r="J15050" s="134" t="str">
        <f>VLOOKUP(CONCATENATE(B15050,C15050,D15050),'EPA Source to Industry Map'!$D$2:$E$35,2,FALSE)</f>
        <v>chemicals 20</v>
      </c>
      <c r="K15050" s="126" t="str">
        <f t="shared" si="235"/>
        <v>F-gases</v>
      </c>
    </row>
    <row r="15051" spans="1:11" x14ac:dyDescent="0.35">
      <c r="A15051" s="126" t="s">
        <v>215</v>
      </c>
      <c r="B15051" s="126" t="s">
        <v>994</v>
      </c>
      <c r="C15051" s="126" t="s">
        <v>999</v>
      </c>
      <c r="D15051" s="126" t="s">
        <v>533</v>
      </c>
      <c r="E15051" s="126" t="s">
        <v>1001</v>
      </c>
      <c r="F15051" s="126">
        <v>2033</v>
      </c>
      <c r="G15051" s="126" t="s">
        <v>940</v>
      </c>
      <c r="H15051" s="126">
        <v>0</v>
      </c>
      <c r="I15051" s="126">
        <f>IF(E15051="N2O",H15051*About!$B$96,IF('EPA non-CO2 Data'!E15051="CH4",'EPA non-CO2 Data'!H15051*About!$B$95,1))</f>
        <v>1</v>
      </c>
      <c r="J15051" s="134" t="str">
        <f>VLOOKUP(CONCATENATE(B15051,C15051,D15051),'EPA Source to Industry Map'!$D$2:$E$35,2,FALSE)</f>
        <v>chemicals 20</v>
      </c>
      <c r="K15051" s="126" t="str">
        <f t="shared" si="235"/>
        <v>F-gases</v>
      </c>
    </row>
    <row r="15052" spans="1:11" x14ac:dyDescent="0.35">
      <c r="A15052" s="126" t="s">
        <v>215</v>
      </c>
      <c r="B15052" s="126" t="s">
        <v>994</v>
      </c>
      <c r="C15052" s="126" t="s">
        <v>999</v>
      </c>
      <c r="D15052" s="126" t="s">
        <v>533</v>
      </c>
      <c r="E15052" s="126" t="s">
        <v>1001</v>
      </c>
      <c r="F15052" s="126">
        <v>2034</v>
      </c>
      <c r="G15052" s="126" t="s">
        <v>940</v>
      </c>
      <c r="H15052" s="126">
        <v>0</v>
      </c>
      <c r="I15052" s="126">
        <f>IF(E15052="N2O",H15052*About!$B$96,IF('EPA non-CO2 Data'!E15052="CH4",'EPA non-CO2 Data'!H15052*About!$B$95,1))</f>
        <v>1</v>
      </c>
      <c r="J15052" s="134" t="str">
        <f>VLOOKUP(CONCATENATE(B15052,C15052,D15052),'EPA Source to Industry Map'!$D$2:$E$35,2,FALSE)</f>
        <v>chemicals 20</v>
      </c>
      <c r="K15052" s="126" t="str">
        <f t="shared" si="235"/>
        <v>F-gases</v>
      </c>
    </row>
    <row r="15053" spans="1:11" x14ac:dyDescent="0.35">
      <c r="A15053" s="126" t="s">
        <v>215</v>
      </c>
      <c r="B15053" s="126" t="s">
        <v>994</v>
      </c>
      <c r="C15053" s="126" t="s">
        <v>999</v>
      </c>
      <c r="D15053" s="126" t="s">
        <v>533</v>
      </c>
      <c r="E15053" s="126" t="s">
        <v>1001</v>
      </c>
      <c r="F15053" s="126">
        <v>2035</v>
      </c>
      <c r="G15053" s="126" t="s">
        <v>940</v>
      </c>
      <c r="H15053" s="126">
        <v>0</v>
      </c>
      <c r="I15053" s="126">
        <f>IF(E15053="N2O",H15053*About!$B$96,IF('EPA non-CO2 Data'!E15053="CH4",'EPA non-CO2 Data'!H15053*About!$B$95,1))</f>
        <v>1</v>
      </c>
      <c r="J15053" s="134" t="str">
        <f>VLOOKUP(CONCATENATE(B15053,C15053,D15053),'EPA Source to Industry Map'!$D$2:$E$35,2,FALSE)</f>
        <v>chemicals 20</v>
      </c>
      <c r="K15053" s="126" t="str">
        <f t="shared" si="235"/>
        <v>F-gases</v>
      </c>
    </row>
    <row r="15054" spans="1:11" x14ac:dyDescent="0.35">
      <c r="A15054" s="126" t="s">
        <v>215</v>
      </c>
      <c r="B15054" s="126" t="s">
        <v>994</v>
      </c>
      <c r="C15054" s="126" t="s">
        <v>999</v>
      </c>
      <c r="D15054" s="126" t="s">
        <v>533</v>
      </c>
      <c r="E15054" s="126" t="s">
        <v>1001</v>
      </c>
      <c r="F15054" s="126">
        <v>2036</v>
      </c>
      <c r="G15054" s="126" t="s">
        <v>940</v>
      </c>
      <c r="H15054" s="126">
        <v>0</v>
      </c>
      <c r="I15054" s="126">
        <f>IF(E15054="N2O",H15054*About!$B$96,IF('EPA non-CO2 Data'!E15054="CH4",'EPA non-CO2 Data'!H15054*About!$B$95,1))</f>
        <v>1</v>
      </c>
      <c r="J15054" s="134" t="str">
        <f>VLOOKUP(CONCATENATE(B15054,C15054,D15054),'EPA Source to Industry Map'!$D$2:$E$35,2,FALSE)</f>
        <v>chemicals 20</v>
      </c>
      <c r="K15054" s="126" t="str">
        <f t="shared" si="235"/>
        <v>F-gases</v>
      </c>
    </row>
    <row r="15055" spans="1:11" x14ac:dyDescent="0.35">
      <c r="A15055" s="126" t="s">
        <v>215</v>
      </c>
      <c r="B15055" s="126" t="s">
        <v>994</v>
      </c>
      <c r="C15055" s="126" t="s">
        <v>999</v>
      </c>
      <c r="D15055" s="126" t="s">
        <v>533</v>
      </c>
      <c r="E15055" s="126" t="s">
        <v>1001</v>
      </c>
      <c r="F15055" s="126">
        <v>2037</v>
      </c>
      <c r="G15055" s="126" t="s">
        <v>940</v>
      </c>
      <c r="H15055" s="126">
        <v>0</v>
      </c>
      <c r="I15055" s="126">
        <f>IF(E15055="N2O",H15055*About!$B$96,IF('EPA non-CO2 Data'!E15055="CH4",'EPA non-CO2 Data'!H15055*About!$B$95,1))</f>
        <v>1</v>
      </c>
      <c r="J15055" s="134" t="str">
        <f>VLOOKUP(CONCATENATE(B15055,C15055,D15055),'EPA Source to Industry Map'!$D$2:$E$35,2,FALSE)</f>
        <v>chemicals 20</v>
      </c>
      <c r="K15055" s="126" t="str">
        <f t="shared" si="235"/>
        <v>F-gases</v>
      </c>
    </row>
    <row r="15056" spans="1:11" x14ac:dyDescent="0.35">
      <c r="A15056" s="126" t="s">
        <v>215</v>
      </c>
      <c r="B15056" s="126" t="s">
        <v>994</v>
      </c>
      <c r="C15056" s="126" t="s">
        <v>999</v>
      </c>
      <c r="D15056" s="126" t="s">
        <v>533</v>
      </c>
      <c r="E15056" s="126" t="s">
        <v>1001</v>
      </c>
      <c r="F15056" s="126">
        <v>2038</v>
      </c>
      <c r="G15056" s="126" t="s">
        <v>940</v>
      </c>
      <c r="H15056" s="126">
        <v>0</v>
      </c>
      <c r="I15056" s="126">
        <f>IF(E15056="N2O",H15056*About!$B$96,IF('EPA non-CO2 Data'!E15056="CH4",'EPA non-CO2 Data'!H15056*About!$B$95,1))</f>
        <v>1</v>
      </c>
      <c r="J15056" s="134" t="str">
        <f>VLOOKUP(CONCATENATE(B15056,C15056,D15056),'EPA Source to Industry Map'!$D$2:$E$35,2,FALSE)</f>
        <v>chemicals 20</v>
      </c>
      <c r="K15056" s="126" t="str">
        <f t="shared" si="235"/>
        <v>F-gases</v>
      </c>
    </row>
    <row r="15057" spans="1:11" x14ac:dyDescent="0.35">
      <c r="A15057" s="126" t="s">
        <v>215</v>
      </c>
      <c r="B15057" s="126" t="s">
        <v>994</v>
      </c>
      <c r="C15057" s="126" t="s">
        <v>999</v>
      </c>
      <c r="D15057" s="126" t="s">
        <v>533</v>
      </c>
      <c r="E15057" s="126" t="s">
        <v>1001</v>
      </c>
      <c r="F15057" s="126">
        <v>2039</v>
      </c>
      <c r="G15057" s="126" t="s">
        <v>940</v>
      </c>
      <c r="H15057" s="126">
        <v>0</v>
      </c>
      <c r="I15057" s="126">
        <f>IF(E15057="N2O",H15057*About!$B$96,IF('EPA non-CO2 Data'!E15057="CH4",'EPA non-CO2 Data'!H15057*About!$B$95,1))</f>
        <v>1</v>
      </c>
      <c r="J15057" s="134" t="str">
        <f>VLOOKUP(CONCATENATE(B15057,C15057,D15057),'EPA Source to Industry Map'!$D$2:$E$35,2,FALSE)</f>
        <v>chemicals 20</v>
      </c>
      <c r="K15057" s="126" t="str">
        <f t="shared" si="235"/>
        <v>F-gases</v>
      </c>
    </row>
    <row r="15058" spans="1:11" x14ac:dyDescent="0.35">
      <c r="A15058" s="126" t="s">
        <v>215</v>
      </c>
      <c r="B15058" s="126" t="s">
        <v>994</v>
      </c>
      <c r="C15058" s="126" t="s">
        <v>999</v>
      </c>
      <c r="D15058" s="126" t="s">
        <v>533</v>
      </c>
      <c r="E15058" s="126" t="s">
        <v>1001</v>
      </c>
      <c r="F15058" s="126">
        <v>2040</v>
      </c>
      <c r="G15058" s="126" t="s">
        <v>940</v>
      </c>
      <c r="H15058" s="126">
        <v>0</v>
      </c>
      <c r="I15058" s="126">
        <f>IF(E15058="N2O",H15058*About!$B$96,IF('EPA non-CO2 Data'!E15058="CH4",'EPA non-CO2 Data'!H15058*About!$B$95,1))</f>
        <v>1</v>
      </c>
      <c r="J15058" s="134" t="str">
        <f>VLOOKUP(CONCATENATE(B15058,C15058,D15058),'EPA Source to Industry Map'!$D$2:$E$35,2,FALSE)</f>
        <v>chemicals 20</v>
      </c>
      <c r="K15058" s="126" t="str">
        <f t="shared" si="235"/>
        <v>F-gases</v>
      </c>
    </row>
    <row r="15059" spans="1:11" x14ac:dyDescent="0.35">
      <c r="A15059" s="126" t="s">
        <v>215</v>
      </c>
      <c r="B15059" s="126" t="s">
        <v>994</v>
      </c>
      <c r="C15059" s="126" t="s">
        <v>999</v>
      </c>
      <c r="D15059" s="126" t="s">
        <v>533</v>
      </c>
      <c r="E15059" s="126" t="s">
        <v>1001</v>
      </c>
      <c r="F15059" s="126">
        <v>2041</v>
      </c>
      <c r="G15059" s="126" t="s">
        <v>940</v>
      </c>
      <c r="H15059" s="126">
        <v>0</v>
      </c>
      <c r="I15059" s="126">
        <f>IF(E15059="N2O",H15059*About!$B$96,IF('EPA non-CO2 Data'!E15059="CH4",'EPA non-CO2 Data'!H15059*About!$B$95,1))</f>
        <v>1</v>
      </c>
      <c r="J15059" s="134" t="str">
        <f>VLOOKUP(CONCATENATE(B15059,C15059,D15059),'EPA Source to Industry Map'!$D$2:$E$35,2,FALSE)</f>
        <v>chemicals 20</v>
      </c>
      <c r="K15059" s="126" t="str">
        <f t="shared" si="235"/>
        <v>F-gases</v>
      </c>
    </row>
    <row r="15060" spans="1:11" x14ac:dyDescent="0.35">
      <c r="A15060" s="126" t="s">
        <v>215</v>
      </c>
      <c r="B15060" s="126" t="s">
        <v>994</v>
      </c>
      <c r="C15060" s="126" t="s">
        <v>999</v>
      </c>
      <c r="D15060" s="126" t="s">
        <v>533</v>
      </c>
      <c r="E15060" s="126" t="s">
        <v>1001</v>
      </c>
      <c r="F15060" s="126">
        <v>2042</v>
      </c>
      <c r="G15060" s="126" t="s">
        <v>940</v>
      </c>
      <c r="H15060" s="126">
        <v>0</v>
      </c>
      <c r="I15060" s="126">
        <f>IF(E15060="N2O",H15060*About!$B$96,IF('EPA non-CO2 Data'!E15060="CH4",'EPA non-CO2 Data'!H15060*About!$B$95,1))</f>
        <v>1</v>
      </c>
      <c r="J15060" s="134" t="str">
        <f>VLOOKUP(CONCATENATE(B15060,C15060,D15060),'EPA Source to Industry Map'!$D$2:$E$35,2,FALSE)</f>
        <v>chemicals 20</v>
      </c>
      <c r="K15060" s="126" t="str">
        <f t="shared" si="235"/>
        <v>F-gases</v>
      </c>
    </row>
    <row r="15061" spans="1:11" x14ac:dyDescent="0.35">
      <c r="A15061" s="126" t="s">
        <v>215</v>
      </c>
      <c r="B15061" s="126" t="s">
        <v>994</v>
      </c>
      <c r="C15061" s="126" t="s">
        <v>999</v>
      </c>
      <c r="D15061" s="126" t="s">
        <v>533</v>
      </c>
      <c r="E15061" s="126" t="s">
        <v>1001</v>
      </c>
      <c r="F15061" s="126">
        <v>2043</v>
      </c>
      <c r="G15061" s="126" t="s">
        <v>940</v>
      </c>
      <c r="H15061" s="126">
        <v>0</v>
      </c>
      <c r="I15061" s="126">
        <f>IF(E15061="N2O",H15061*About!$B$96,IF('EPA non-CO2 Data'!E15061="CH4",'EPA non-CO2 Data'!H15061*About!$B$95,1))</f>
        <v>1</v>
      </c>
      <c r="J15061" s="134" t="str">
        <f>VLOOKUP(CONCATENATE(B15061,C15061,D15061),'EPA Source to Industry Map'!$D$2:$E$35,2,FALSE)</f>
        <v>chemicals 20</v>
      </c>
      <c r="K15061" s="126" t="str">
        <f t="shared" si="235"/>
        <v>F-gases</v>
      </c>
    </row>
    <row r="15062" spans="1:11" x14ac:dyDescent="0.35">
      <c r="A15062" s="126" t="s">
        <v>215</v>
      </c>
      <c r="B15062" s="126" t="s">
        <v>994</v>
      </c>
      <c r="C15062" s="126" t="s">
        <v>999</v>
      </c>
      <c r="D15062" s="126" t="s">
        <v>533</v>
      </c>
      <c r="E15062" s="126" t="s">
        <v>1001</v>
      </c>
      <c r="F15062" s="126">
        <v>2044</v>
      </c>
      <c r="G15062" s="126" t="s">
        <v>940</v>
      </c>
      <c r="H15062" s="126">
        <v>0</v>
      </c>
      <c r="I15062" s="126">
        <f>IF(E15062="N2O",H15062*About!$B$96,IF('EPA non-CO2 Data'!E15062="CH4",'EPA non-CO2 Data'!H15062*About!$B$95,1))</f>
        <v>1</v>
      </c>
      <c r="J15062" s="134" t="str">
        <f>VLOOKUP(CONCATENATE(B15062,C15062,D15062),'EPA Source to Industry Map'!$D$2:$E$35,2,FALSE)</f>
        <v>chemicals 20</v>
      </c>
      <c r="K15062" s="126" t="str">
        <f t="shared" si="235"/>
        <v>F-gases</v>
      </c>
    </row>
    <row r="15063" spans="1:11" x14ac:dyDescent="0.35">
      <c r="A15063" s="126" t="s">
        <v>215</v>
      </c>
      <c r="B15063" s="126" t="s">
        <v>994</v>
      </c>
      <c r="C15063" s="126" t="s">
        <v>999</v>
      </c>
      <c r="D15063" s="126" t="s">
        <v>533</v>
      </c>
      <c r="E15063" s="126" t="s">
        <v>1001</v>
      </c>
      <c r="F15063" s="126">
        <v>2045</v>
      </c>
      <c r="G15063" s="126" t="s">
        <v>940</v>
      </c>
      <c r="H15063" s="126">
        <v>0</v>
      </c>
      <c r="I15063" s="126">
        <f>IF(E15063="N2O",H15063*About!$B$96,IF('EPA non-CO2 Data'!E15063="CH4",'EPA non-CO2 Data'!H15063*About!$B$95,1))</f>
        <v>1</v>
      </c>
      <c r="J15063" s="134" t="str">
        <f>VLOOKUP(CONCATENATE(B15063,C15063,D15063),'EPA Source to Industry Map'!$D$2:$E$35,2,FALSE)</f>
        <v>chemicals 20</v>
      </c>
      <c r="K15063" s="126" t="str">
        <f t="shared" si="235"/>
        <v>F-gases</v>
      </c>
    </row>
    <row r="15064" spans="1:11" x14ac:dyDescent="0.35">
      <c r="A15064" s="126" t="s">
        <v>215</v>
      </c>
      <c r="B15064" s="126" t="s">
        <v>994</v>
      </c>
      <c r="C15064" s="126" t="s">
        <v>999</v>
      </c>
      <c r="D15064" s="126" t="s">
        <v>533</v>
      </c>
      <c r="E15064" s="126" t="s">
        <v>1001</v>
      </c>
      <c r="F15064" s="126">
        <v>2046</v>
      </c>
      <c r="G15064" s="126" t="s">
        <v>940</v>
      </c>
      <c r="H15064" s="126">
        <v>0</v>
      </c>
      <c r="I15064" s="126">
        <f>IF(E15064="N2O",H15064*About!$B$96,IF('EPA non-CO2 Data'!E15064="CH4",'EPA non-CO2 Data'!H15064*About!$B$95,1))</f>
        <v>1</v>
      </c>
      <c r="J15064" s="134" t="str">
        <f>VLOOKUP(CONCATENATE(B15064,C15064,D15064),'EPA Source to Industry Map'!$D$2:$E$35,2,FALSE)</f>
        <v>chemicals 20</v>
      </c>
      <c r="K15064" s="126" t="str">
        <f t="shared" si="235"/>
        <v>F-gases</v>
      </c>
    </row>
    <row r="15065" spans="1:11" x14ac:dyDescent="0.35">
      <c r="A15065" s="126" t="s">
        <v>215</v>
      </c>
      <c r="B15065" s="126" t="s">
        <v>994</v>
      </c>
      <c r="C15065" s="126" t="s">
        <v>999</v>
      </c>
      <c r="D15065" s="126" t="s">
        <v>533</v>
      </c>
      <c r="E15065" s="126" t="s">
        <v>1001</v>
      </c>
      <c r="F15065" s="126">
        <v>2047</v>
      </c>
      <c r="G15065" s="126" t="s">
        <v>940</v>
      </c>
      <c r="H15065" s="126">
        <v>0</v>
      </c>
      <c r="I15065" s="126">
        <f>IF(E15065="N2O",H15065*About!$B$96,IF('EPA non-CO2 Data'!E15065="CH4",'EPA non-CO2 Data'!H15065*About!$B$95,1))</f>
        <v>1</v>
      </c>
      <c r="J15065" s="134" t="str">
        <f>VLOOKUP(CONCATENATE(B15065,C15065,D15065),'EPA Source to Industry Map'!$D$2:$E$35,2,FALSE)</f>
        <v>chemicals 20</v>
      </c>
      <c r="K15065" s="126" t="str">
        <f t="shared" si="235"/>
        <v>F-gases</v>
      </c>
    </row>
    <row r="15066" spans="1:11" x14ac:dyDescent="0.35">
      <c r="A15066" s="126" t="s">
        <v>215</v>
      </c>
      <c r="B15066" s="126" t="s">
        <v>994</v>
      </c>
      <c r="C15066" s="126" t="s">
        <v>999</v>
      </c>
      <c r="D15066" s="126" t="s">
        <v>533</v>
      </c>
      <c r="E15066" s="126" t="s">
        <v>1001</v>
      </c>
      <c r="F15066" s="126">
        <v>2048</v>
      </c>
      <c r="G15066" s="126" t="s">
        <v>940</v>
      </c>
      <c r="H15066" s="126">
        <v>0</v>
      </c>
      <c r="I15066" s="126">
        <f>IF(E15066="N2O",H15066*About!$B$96,IF('EPA non-CO2 Data'!E15066="CH4",'EPA non-CO2 Data'!H15066*About!$B$95,1))</f>
        <v>1</v>
      </c>
      <c r="J15066" s="134" t="str">
        <f>VLOOKUP(CONCATENATE(B15066,C15066,D15066),'EPA Source to Industry Map'!$D$2:$E$35,2,FALSE)</f>
        <v>chemicals 20</v>
      </c>
      <c r="K15066" s="126" t="str">
        <f t="shared" si="235"/>
        <v>F-gases</v>
      </c>
    </row>
    <row r="15067" spans="1:11" x14ac:dyDescent="0.35">
      <c r="A15067" s="126" t="s">
        <v>215</v>
      </c>
      <c r="B15067" s="126" t="s">
        <v>994</v>
      </c>
      <c r="C15067" s="126" t="s">
        <v>999</v>
      </c>
      <c r="D15067" s="126" t="s">
        <v>533</v>
      </c>
      <c r="E15067" s="126" t="s">
        <v>1001</v>
      </c>
      <c r="F15067" s="126">
        <v>2049</v>
      </c>
      <c r="G15067" s="126" t="s">
        <v>940</v>
      </c>
      <c r="H15067" s="126">
        <v>0</v>
      </c>
      <c r="I15067" s="126">
        <f>IF(E15067="N2O",H15067*About!$B$96,IF('EPA non-CO2 Data'!E15067="CH4",'EPA non-CO2 Data'!H15067*About!$B$95,1))</f>
        <v>1</v>
      </c>
      <c r="J15067" s="134" t="str">
        <f>VLOOKUP(CONCATENATE(B15067,C15067,D15067),'EPA Source to Industry Map'!$D$2:$E$35,2,FALSE)</f>
        <v>chemicals 20</v>
      </c>
      <c r="K15067" s="126" t="str">
        <f t="shared" si="235"/>
        <v>F-gases</v>
      </c>
    </row>
    <row r="15068" spans="1:11" x14ac:dyDescent="0.35">
      <c r="A15068" s="126" t="s">
        <v>215</v>
      </c>
      <c r="B15068" s="126" t="s">
        <v>994</v>
      </c>
      <c r="C15068" s="126" t="s">
        <v>999</v>
      </c>
      <c r="D15068" s="126" t="s">
        <v>533</v>
      </c>
      <c r="E15068" s="126" t="s">
        <v>1001</v>
      </c>
      <c r="F15068" s="126">
        <v>2050</v>
      </c>
      <c r="G15068" s="126" t="s">
        <v>940</v>
      </c>
      <c r="H15068" s="126">
        <v>0</v>
      </c>
      <c r="I15068" s="126">
        <f>IF(E15068="N2O",H15068*About!$B$96,IF('EPA non-CO2 Data'!E15068="CH4",'EPA non-CO2 Data'!H15068*About!$B$95,1))</f>
        <v>1</v>
      </c>
      <c r="J15068" s="134" t="str">
        <f>VLOOKUP(CONCATENATE(B15068,C15068,D15068),'EPA Source to Industry Map'!$D$2:$E$35,2,FALSE)</f>
        <v>chemicals 20</v>
      </c>
      <c r="K15068" s="126" t="str">
        <f t="shared" si="235"/>
        <v>F-gases</v>
      </c>
    </row>
    <row r="15069" spans="1:11" x14ac:dyDescent="0.35">
      <c r="A15069" s="126" t="s">
        <v>215</v>
      </c>
      <c r="B15069" s="126" t="s">
        <v>994</v>
      </c>
      <c r="C15069" s="126" t="s">
        <v>999</v>
      </c>
      <c r="D15069" s="126" t="s">
        <v>533</v>
      </c>
      <c r="E15069" s="126" t="s">
        <v>997</v>
      </c>
      <c r="F15069" s="126">
        <v>1990</v>
      </c>
      <c r="G15069" s="126" t="s">
        <v>940</v>
      </c>
      <c r="H15069" s="126">
        <v>0</v>
      </c>
      <c r="I15069" s="126">
        <f>IF(E15069="N2O",H15069*About!$B$96,IF('EPA non-CO2 Data'!E15069="CH4",'EPA non-CO2 Data'!H15069*About!$B$95,1))</f>
        <v>1</v>
      </c>
      <c r="J15069" s="134" t="str">
        <f>VLOOKUP(CONCATENATE(B15069,C15069,D15069),'EPA Source to Industry Map'!$D$2:$E$35,2,FALSE)</f>
        <v>chemicals 20</v>
      </c>
      <c r="K15069" s="126" t="str">
        <f t="shared" si="235"/>
        <v>F-gases</v>
      </c>
    </row>
    <row r="15070" spans="1:11" x14ac:dyDescent="0.35">
      <c r="A15070" s="126" t="s">
        <v>215</v>
      </c>
      <c r="B15070" s="126" t="s">
        <v>994</v>
      </c>
      <c r="C15070" s="126" t="s">
        <v>999</v>
      </c>
      <c r="D15070" s="126" t="s">
        <v>533</v>
      </c>
      <c r="E15070" s="126" t="s">
        <v>997</v>
      </c>
      <c r="F15070" s="126">
        <v>1991</v>
      </c>
      <c r="G15070" s="126" t="s">
        <v>940</v>
      </c>
      <c r="H15070" s="126">
        <v>0</v>
      </c>
      <c r="I15070" s="126">
        <f>IF(E15070="N2O",H15070*About!$B$96,IF('EPA non-CO2 Data'!E15070="CH4",'EPA non-CO2 Data'!H15070*About!$B$95,1))</f>
        <v>1</v>
      </c>
      <c r="J15070" s="134" t="str">
        <f>VLOOKUP(CONCATENATE(B15070,C15070,D15070),'EPA Source to Industry Map'!$D$2:$E$35,2,FALSE)</f>
        <v>chemicals 20</v>
      </c>
      <c r="K15070" s="126" t="str">
        <f t="shared" si="235"/>
        <v>F-gases</v>
      </c>
    </row>
    <row r="15071" spans="1:11" x14ac:dyDescent="0.35">
      <c r="A15071" s="126" t="s">
        <v>215</v>
      </c>
      <c r="B15071" s="126" t="s">
        <v>994</v>
      </c>
      <c r="C15071" s="126" t="s">
        <v>999</v>
      </c>
      <c r="D15071" s="126" t="s">
        <v>533</v>
      </c>
      <c r="E15071" s="126" t="s">
        <v>997</v>
      </c>
      <c r="F15071" s="126">
        <v>1992</v>
      </c>
      <c r="G15071" s="126" t="s">
        <v>940</v>
      </c>
      <c r="H15071" s="126">
        <v>0</v>
      </c>
      <c r="I15071" s="126">
        <f>IF(E15071="N2O",H15071*About!$B$96,IF('EPA non-CO2 Data'!E15071="CH4",'EPA non-CO2 Data'!H15071*About!$B$95,1))</f>
        <v>1</v>
      </c>
      <c r="J15071" s="134" t="str">
        <f>VLOOKUP(CONCATENATE(B15071,C15071,D15071),'EPA Source to Industry Map'!$D$2:$E$35,2,FALSE)</f>
        <v>chemicals 20</v>
      </c>
      <c r="K15071" s="126" t="str">
        <f t="shared" si="235"/>
        <v>F-gases</v>
      </c>
    </row>
    <row r="15072" spans="1:11" x14ac:dyDescent="0.35">
      <c r="A15072" s="126" t="s">
        <v>215</v>
      </c>
      <c r="B15072" s="126" t="s">
        <v>994</v>
      </c>
      <c r="C15072" s="126" t="s">
        <v>999</v>
      </c>
      <c r="D15072" s="126" t="s">
        <v>533</v>
      </c>
      <c r="E15072" s="126" t="s">
        <v>997</v>
      </c>
      <c r="F15072" s="126">
        <v>1993</v>
      </c>
      <c r="G15072" s="126" t="s">
        <v>940</v>
      </c>
      <c r="H15072" s="126">
        <v>0</v>
      </c>
      <c r="I15072" s="126">
        <f>IF(E15072="N2O",H15072*About!$B$96,IF('EPA non-CO2 Data'!E15072="CH4",'EPA non-CO2 Data'!H15072*About!$B$95,1))</f>
        <v>1</v>
      </c>
      <c r="J15072" s="134" t="str">
        <f>VLOOKUP(CONCATENATE(B15072,C15072,D15072),'EPA Source to Industry Map'!$D$2:$E$35,2,FALSE)</f>
        <v>chemicals 20</v>
      </c>
      <c r="K15072" s="126" t="str">
        <f t="shared" si="235"/>
        <v>F-gases</v>
      </c>
    </row>
    <row r="15073" spans="1:11" x14ac:dyDescent="0.35">
      <c r="A15073" s="126" t="s">
        <v>215</v>
      </c>
      <c r="B15073" s="126" t="s">
        <v>994</v>
      </c>
      <c r="C15073" s="126" t="s">
        <v>999</v>
      </c>
      <c r="D15073" s="126" t="s">
        <v>533</v>
      </c>
      <c r="E15073" s="126" t="s">
        <v>997</v>
      </c>
      <c r="F15073" s="126">
        <v>1994</v>
      </c>
      <c r="G15073" s="126" t="s">
        <v>940</v>
      </c>
      <c r="H15073" s="126">
        <v>0</v>
      </c>
      <c r="I15073" s="126">
        <f>IF(E15073="N2O",H15073*About!$B$96,IF('EPA non-CO2 Data'!E15073="CH4",'EPA non-CO2 Data'!H15073*About!$B$95,1))</f>
        <v>1</v>
      </c>
      <c r="J15073" s="134" t="str">
        <f>VLOOKUP(CONCATENATE(B15073,C15073,D15073),'EPA Source to Industry Map'!$D$2:$E$35,2,FALSE)</f>
        <v>chemicals 20</v>
      </c>
      <c r="K15073" s="126" t="str">
        <f t="shared" si="235"/>
        <v>F-gases</v>
      </c>
    </row>
    <row r="15074" spans="1:11" x14ac:dyDescent="0.35">
      <c r="A15074" s="126" t="s">
        <v>215</v>
      </c>
      <c r="B15074" s="126" t="s">
        <v>994</v>
      </c>
      <c r="C15074" s="126" t="s">
        <v>999</v>
      </c>
      <c r="D15074" s="126" t="s">
        <v>533</v>
      </c>
      <c r="E15074" s="126" t="s">
        <v>997</v>
      </c>
      <c r="F15074" s="126">
        <v>1995</v>
      </c>
      <c r="G15074" s="126" t="s">
        <v>940</v>
      </c>
      <c r="H15074" s="126">
        <v>0</v>
      </c>
      <c r="I15074" s="126">
        <f>IF(E15074="N2O",H15074*About!$B$96,IF('EPA non-CO2 Data'!E15074="CH4",'EPA non-CO2 Data'!H15074*About!$B$95,1))</f>
        <v>1</v>
      </c>
      <c r="J15074" s="134" t="str">
        <f>VLOOKUP(CONCATENATE(B15074,C15074,D15074),'EPA Source to Industry Map'!$D$2:$E$35,2,FALSE)</f>
        <v>chemicals 20</v>
      </c>
      <c r="K15074" s="126" t="str">
        <f t="shared" si="235"/>
        <v>F-gases</v>
      </c>
    </row>
    <row r="15075" spans="1:11" x14ac:dyDescent="0.35">
      <c r="A15075" s="126" t="s">
        <v>215</v>
      </c>
      <c r="B15075" s="126" t="s">
        <v>994</v>
      </c>
      <c r="C15075" s="126" t="s">
        <v>999</v>
      </c>
      <c r="D15075" s="126" t="s">
        <v>533</v>
      </c>
      <c r="E15075" s="126" t="s">
        <v>997</v>
      </c>
      <c r="F15075" s="126">
        <v>1996</v>
      </c>
      <c r="G15075" s="126" t="s">
        <v>940</v>
      </c>
      <c r="H15075" s="126">
        <v>0</v>
      </c>
      <c r="I15075" s="126">
        <f>IF(E15075="N2O",H15075*About!$B$96,IF('EPA non-CO2 Data'!E15075="CH4",'EPA non-CO2 Data'!H15075*About!$B$95,1))</f>
        <v>1</v>
      </c>
      <c r="J15075" s="134" t="str">
        <f>VLOOKUP(CONCATENATE(B15075,C15075,D15075),'EPA Source to Industry Map'!$D$2:$E$35,2,FALSE)</f>
        <v>chemicals 20</v>
      </c>
      <c r="K15075" s="126" t="str">
        <f t="shared" si="235"/>
        <v>F-gases</v>
      </c>
    </row>
    <row r="15076" spans="1:11" x14ac:dyDescent="0.35">
      <c r="A15076" s="126" t="s">
        <v>215</v>
      </c>
      <c r="B15076" s="126" t="s">
        <v>994</v>
      </c>
      <c r="C15076" s="126" t="s">
        <v>999</v>
      </c>
      <c r="D15076" s="126" t="s">
        <v>533</v>
      </c>
      <c r="E15076" s="126" t="s">
        <v>997</v>
      </c>
      <c r="F15076" s="126">
        <v>1997</v>
      </c>
      <c r="G15076" s="126" t="s">
        <v>940</v>
      </c>
      <c r="H15076" s="126">
        <v>0</v>
      </c>
      <c r="I15076" s="126">
        <f>IF(E15076="N2O",H15076*About!$B$96,IF('EPA non-CO2 Data'!E15076="CH4",'EPA non-CO2 Data'!H15076*About!$B$95,1))</f>
        <v>1</v>
      </c>
      <c r="J15076" s="134" t="str">
        <f>VLOOKUP(CONCATENATE(B15076,C15076,D15076),'EPA Source to Industry Map'!$D$2:$E$35,2,FALSE)</f>
        <v>chemicals 20</v>
      </c>
      <c r="K15076" s="126" t="str">
        <f t="shared" si="235"/>
        <v>F-gases</v>
      </c>
    </row>
    <row r="15077" spans="1:11" x14ac:dyDescent="0.35">
      <c r="A15077" s="126" t="s">
        <v>215</v>
      </c>
      <c r="B15077" s="126" t="s">
        <v>994</v>
      </c>
      <c r="C15077" s="126" t="s">
        <v>999</v>
      </c>
      <c r="D15077" s="126" t="s">
        <v>533</v>
      </c>
      <c r="E15077" s="126" t="s">
        <v>997</v>
      </c>
      <c r="F15077" s="126">
        <v>1998</v>
      </c>
      <c r="G15077" s="126" t="s">
        <v>940</v>
      </c>
      <c r="H15077" s="126">
        <v>0</v>
      </c>
      <c r="I15077" s="126">
        <f>IF(E15077="N2O",H15077*About!$B$96,IF('EPA non-CO2 Data'!E15077="CH4",'EPA non-CO2 Data'!H15077*About!$B$95,1))</f>
        <v>1</v>
      </c>
      <c r="J15077" s="134" t="str">
        <f>VLOOKUP(CONCATENATE(B15077,C15077,D15077),'EPA Source to Industry Map'!$D$2:$E$35,2,FALSE)</f>
        <v>chemicals 20</v>
      </c>
      <c r="K15077" s="126" t="str">
        <f t="shared" si="235"/>
        <v>F-gases</v>
      </c>
    </row>
    <row r="15078" spans="1:11" x14ac:dyDescent="0.35">
      <c r="A15078" s="126" t="s">
        <v>215</v>
      </c>
      <c r="B15078" s="126" t="s">
        <v>994</v>
      </c>
      <c r="C15078" s="126" t="s">
        <v>999</v>
      </c>
      <c r="D15078" s="126" t="s">
        <v>533</v>
      </c>
      <c r="E15078" s="126" t="s">
        <v>997</v>
      </c>
      <c r="F15078" s="126">
        <v>1999</v>
      </c>
      <c r="G15078" s="126" t="s">
        <v>940</v>
      </c>
      <c r="H15078" s="126">
        <v>0</v>
      </c>
      <c r="I15078" s="126">
        <f>IF(E15078="N2O",H15078*About!$B$96,IF('EPA non-CO2 Data'!E15078="CH4",'EPA non-CO2 Data'!H15078*About!$B$95,1))</f>
        <v>1</v>
      </c>
      <c r="J15078" s="134" t="str">
        <f>VLOOKUP(CONCATENATE(B15078,C15078,D15078),'EPA Source to Industry Map'!$D$2:$E$35,2,FALSE)</f>
        <v>chemicals 20</v>
      </c>
      <c r="K15078" s="126" t="str">
        <f t="shared" si="235"/>
        <v>F-gases</v>
      </c>
    </row>
    <row r="15079" spans="1:11" x14ac:dyDescent="0.35">
      <c r="A15079" s="126" t="s">
        <v>215</v>
      </c>
      <c r="B15079" s="126" t="s">
        <v>994</v>
      </c>
      <c r="C15079" s="126" t="s">
        <v>999</v>
      </c>
      <c r="D15079" s="126" t="s">
        <v>533</v>
      </c>
      <c r="E15079" s="126" t="s">
        <v>997</v>
      </c>
      <c r="F15079" s="126">
        <v>2000</v>
      </c>
      <c r="G15079" s="126" t="s">
        <v>940</v>
      </c>
      <c r="H15079" s="126">
        <v>0</v>
      </c>
      <c r="I15079" s="126">
        <f>IF(E15079="N2O",H15079*About!$B$96,IF('EPA non-CO2 Data'!E15079="CH4",'EPA non-CO2 Data'!H15079*About!$B$95,1))</f>
        <v>1</v>
      </c>
      <c r="J15079" s="134" t="str">
        <f>VLOOKUP(CONCATENATE(B15079,C15079,D15079),'EPA Source to Industry Map'!$D$2:$E$35,2,FALSE)</f>
        <v>chemicals 20</v>
      </c>
      <c r="K15079" s="126" t="str">
        <f t="shared" si="235"/>
        <v>F-gases</v>
      </c>
    </row>
    <row r="15080" spans="1:11" x14ac:dyDescent="0.35">
      <c r="A15080" s="126" t="s">
        <v>215</v>
      </c>
      <c r="B15080" s="126" t="s">
        <v>994</v>
      </c>
      <c r="C15080" s="126" t="s">
        <v>999</v>
      </c>
      <c r="D15080" s="126" t="s">
        <v>533</v>
      </c>
      <c r="E15080" s="126" t="s">
        <v>997</v>
      </c>
      <c r="F15080" s="126">
        <v>2001</v>
      </c>
      <c r="G15080" s="126" t="s">
        <v>940</v>
      </c>
      <c r="H15080" s="126">
        <v>0</v>
      </c>
      <c r="I15080" s="126">
        <f>IF(E15080="N2O",H15080*About!$B$96,IF('EPA non-CO2 Data'!E15080="CH4",'EPA non-CO2 Data'!H15080*About!$B$95,1))</f>
        <v>1</v>
      </c>
      <c r="J15080" s="134" t="str">
        <f>VLOOKUP(CONCATENATE(B15080,C15080,D15080),'EPA Source to Industry Map'!$D$2:$E$35,2,FALSE)</f>
        <v>chemicals 20</v>
      </c>
      <c r="K15080" s="126" t="str">
        <f t="shared" si="235"/>
        <v>F-gases</v>
      </c>
    </row>
    <row r="15081" spans="1:11" x14ac:dyDescent="0.35">
      <c r="A15081" s="126" t="s">
        <v>215</v>
      </c>
      <c r="B15081" s="126" t="s">
        <v>994</v>
      </c>
      <c r="C15081" s="126" t="s">
        <v>999</v>
      </c>
      <c r="D15081" s="126" t="s">
        <v>533</v>
      </c>
      <c r="E15081" s="126" t="s">
        <v>997</v>
      </c>
      <c r="F15081" s="126">
        <v>2002</v>
      </c>
      <c r="G15081" s="126" t="s">
        <v>940</v>
      </c>
      <c r="H15081" s="126">
        <v>0</v>
      </c>
      <c r="I15081" s="126">
        <f>IF(E15081="N2O",H15081*About!$B$96,IF('EPA non-CO2 Data'!E15081="CH4",'EPA non-CO2 Data'!H15081*About!$B$95,1))</f>
        <v>1</v>
      </c>
      <c r="J15081" s="134" t="str">
        <f>VLOOKUP(CONCATENATE(B15081,C15081,D15081),'EPA Source to Industry Map'!$D$2:$E$35,2,FALSE)</f>
        <v>chemicals 20</v>
      </c>
      <c r="K15081" s="126" t="str">
        <f t="shared" si="235"/>
        <v>F-gases</v>
      </c>
    </row>
    <row r="15082" spans="1:11" x14ac:dyDescent="0.35">
      <c r="A15082" s="126" t="s">
        <v>215</v>
      </c>
      <c r="B15082" s="126" t="s">
        <v>994</v>
      </c>
      <c r="C15082" s="126" t="s">
        <v>999</v>
      </c>
      <c r="D15082" s="126" t="s">
        <v>533</v>
      </c>
      <c r="E15082" s="126" t="s">
        <v>997</v>
      </c>
      <c r="F15082" s="126">
        <v>2003</v>
      </c>
      <c r="G15082" s="126" t="s">
        <v>940</v>
      </c>
      <c r="H15082" s="126">
        <v>0</v>
      </c>
      <c r="I15082" s="126">
        <f>IF(E15082="N2O",H15082*About!$B$96,IF('EPA non-CO2 Data'!E15082="CH4",'EPA non-CO2 Data'!H15082*About!$B$95,1))</f>
        <v>1</v>
      </c>
      <c r="J15082" s="134" t="str">
        <f>VLOOKUP(CONCATENATE(B15082,C15082,D15082),'EPA Source to Industry Map'!$D$2:$E$35,2,FALSE)</f>
        <v>chemicals 20</v>
      </c>
      <c r="K15082" s="126" t="str">
        <f t="shared" si="235"/>
        <v>F-gases</v>
      </c>
    </row>
    <row r="15083" spans="1:11" x14ac:dyDescent="0.35">
      <c r="A15083" s="126" t="s">
        <v>215</v>
      </c>
      <c r="B15083" s="126" t="s">
        <v>994</v>
      </c>
      <c r="C15083" s="126" t="s">
        <v>999</v>
      </c>
      <c r="D15083" s="126" t="s">
        <v>533</v>
      </c>
      <c r="E15083" s="126" t="s">
        <v>997</v>
      </c>
      <c r="F15083" s="126">
        <v>2004</v>
      </c>
      <c r="G15083" s="126" t="s">
        <v>940</v>
      </c>
      <c r="H15083" s="126">
        <v>0</v>
      </c>
      <c r="I15083" s="126">
        <f>IF(E15083="N2O",H15083*About!$B$96,IF('EPA non-CO2 Data'!E15083="CH4",'EPA non-CO2 Data'!H15083*About!$B$95,1))</f>
        <v>1</v>
      </c>
      <c r="J15083" s="134" t="str">
        <f>VLOOKUP(CONCATENATE(B15083,C15083,D15083),'EPA Source to Industry Map'!$D$2:$E$35,2,FALSE)</f>
        <v>chemicals 20</v>
      </c>
      <c r="K15083" s="126" t="str">
        <f t="shared" si="235"/>
        <v>F-gases</v>
      </c>
    </row>
    <row r="15084" spans="1:11" x14ac:dyDescent="0.35">
      <c r="A15084" s="126" t="s">
        <v>215</v>
      </c>
      <c r="B15084" s="126" t="s">
        <v>994</v>
      </c>
      <c r="C15084" s="126" t="s">
        <v>999</v>
      </c>
      <c r="D15084" s="126" t="s">
        <v>533</v>
      </c>
      <c r="E15084" s="126" t="s">
        <v>997</v>
      </c>
      <c r="F15084" s="126">
        <v>2005</v>
      </c>
      <c r="G15084" s="126" t="s">
        <v>940</v>
      </c>
      <c r="H15084" s="126">
        <v>0</v>
      </c>
      <c r="I15084" s="126">
        <f>IF(E15084="N2O",H15084*About!$B$96,IF('EPA non-CO2 Data'!E15084="CH4",'EPA non-CO2 Data'!H15084*About!$B$95,1))</f>
        <v>1</v>
      </c>
      <c r="J15084" s="134" t="str">
        <f>VLOOKUP(CONCATENATE(B15084,C15084,D15084),'EPA Source to Industry Map'!$D$2:$E$35,2,FALSE)</f>
        <v>chemicals 20</v>
      </c>
      <c r="K15084" s="126" t="str">
        <f t="shared" si="235"/>
        <v>F-gases</v>
      </c>
    </row>
    <row r="15085" spans="1:11" x14ac:dyDescent="0.35">
      <c r="A15085" s="126" t="s">
        <v>215</v>
      </c>
      <c r="B15085" s="126" t="s">
        <v>994</v>
      </c>
      <c r="C15085" s="126" t="s">
        <v>999</v>
      </c>
      <c r="D15085" s="126" t="s">
        <v>533</v>
      </c>
      <c r="E15085" s="126" t="s">
        <v>997</v>
      </c>
      <c r="F15085" s="126">
        <v>2006</v>
      </c>
      <c r="G15085" s="126" t="s">
        <v>940</v>
      </c>
      <c r="H15085" s="126">
        <v>0</v>
      </c>
      <c r="I15085" s="126">
        <f>IF(E15085="N2O",H15085*About!$B$96,IF('EPA non-CO2 Data'!E15085="CH4",'EPA non-CO2 Data'!H15085*About!$B$95,1))</f>
        <v>1</v>
      </c>
      <c r="J15085" s="134" t="str">
        <f>VLOOKUP(CONCATENATE(B15085,C15085,D15085),'EPA Source to Industry Map'!$D$2:$E$35,2,FALSE)</f>
        <v>chemicals 20</v>
      </c>
      <c r="K15085" s="126" t="str">
        <f t="shared" si="235"/>
        <v>F-gases</v>
      </c>
    </row>
    <row r="15086" spans="1:11" x14ac:dyDescent="0.35">
      <c r="A15086" s="126" t="s">
        <v>215</v>
      </c>
      <c r="B15086" s="126" t="s">
        <v>994</v>
      </c>
      <c r="C15086" s="126" t="s">
        <v>999</v>
      </c>
      <c r="D15086" s="126" t="s">
        <v>533</v>
      </c>
      <c r="E15086" s="126" t="s">
        <v>997</v>
      </c>
      <c r="F15086" s="126">
        <v>2007</v>
      </c>
      <c r="G15086" s="126" t="s">
        <v>940</v>
      </c>
      <c r="H15086" s="126">
        <v>0</v>
      </c>
      <c r="I15086" s="126">
        <f>IF(E15086="N2O",H15086*About!$B$96,IF('EPA non-CO2 Data'!E15086="CH4",'EPA non-CO2 Data'!H15086*About!$B$95,1))</f>
        <v>1</v>
      </c>
      <c r="J15086" s="134" t="str">
        <f>VLOOKUP(CONCATENATE(B15086,C15086,D15086),'EPA Source to Industry Map'!$D$2:$E$35,2,FALSE)</f>
        <v>chemicals 20</v>
      </c>
      <c r="K15086" s="126" t="str">
        <f t="shared" si="235"/>
        <v>F-gases</v>
      </c>
    </row>
    <row r="15087" spans="1:11" x14ac:dyDescent="0.35">
      <c r="A15087" s="126" t="s">
        <v>215</v>
      </c>
      <c r="B15087" s="126" t="s">
        <v>994</v>
      </c>
      <c r="C15087" s="126" t="s">
        <v>999</v>
      </c>
      <c r="D15087" s="126" t="s">
        <v>533</v>
      </c>
      <c r="E15087" s="126" t="s">
        <v>997</v>
      </c>
      <c r="F15087" s="126">
        <v>2008</v>
      </c>
      <c r="G15087" s="126" t="s">
        <v>940</v>
      </c>
      <c r="H15087" s="126">
        <v>0</v>
      </c>
      <c r="I15087" s="126">
        <f>IF(E15087="N2O",H15087*About!$B$96,IF('EPA non-CO2 Data'!E15087="CH4",'EPA non-CO2 Data'!H15087*About!$B$95,1))</f>
        <v>1</v>
      </c>
      <c r="J15087" s="134" t="str">
        <f>VLOOKUP(CONCATENATE(B15087,C15087,D15087),'EPA Source to Industry Map'!$D$2:$E$35,2,FALSE)</f>
        <v>chemicals 20</v>
      </c>
      <c r="K15087" s="126" t="str">
        <f t="shared" si="235"/>
        <v>F-gases</v>
      </c>
    </row>
    <row r="15088" spans="1:11" x14ac:dyDescent="0.35">
      <c r="A15088" s="126" t="s">
        <v>215</v>
      </c>
      <c r="B15088" s="126" t="s">
        <v>994</v>
      </c>
      <c r="C15088" s="126" t="s">
        <v>999</v>
      </c>
      <c r="D15088" s="126" t="s">
        <v>533</v>
      </c>
      <c r="E15088" s="126" t="s">
        <v>997</v>
      </c>
      <c r="F15088" s="126">
        <v>2009</v>
      </c>
      <c r="G15088" s="126" t="s">
        <v>940</v>
      </c>
      <c r="H15088" s="126">
        <v>0</v>
      </c>
      <c r="I15088" s="126">
        <f>IF(E15088="N2O",H15088*About!$B$96,IF('EPA non-CO2 Data'!E15088="CH4",'EPA non-CO2 Data'!H15088*About!$B$95,1))</f>
        <v>1</v>
      </c>
      <c r="J15088" s="134" t="str">
        <f>VLOOKUP(CONCATENATE(B15088,C15088,D15088),'EPA Source to Industry Map'!$D$2:$E$35,2,FALSE)</f>
        <v>chemicals 20</v>
      </c>
      <c r="K15088" s="126" t="str">
        <f t="shared" si="235"/>
        <v>F-gases</v>
      </c>
    </row>
    <row r="15089" spans="1:11" x14ac:dyDescent="0.35">
      <c r="A15089" s="126" t="s">
        <v>215</v>
      </c>
      <c r="B15089" s="126" t="s">
        <v>994</v>
      </c>
      <c r="C15089" s="126" t="s">
        <v>999</v>
      </c>
      <c r="D15089" s="126" t="s">
        <v>533</v>
      </c>
      <c r="E15089" s="126" t="s">
        <v>997</v>
      </c>
      <c r="F15089" s="126">
        <v>2010</v>
      </c>
      <c r="G15089" s="126" t="s">
        <v>940</v>
      </c>
      <c r="H15089" s="126">
        <v>0</v>
      </c>
      <c r="I15089" s="126">
        <f>IF(E15089="N2O",H15089*About!$B$96,IF('EPA non-CO2 Data'!E15089="CH4",'EPA non-CO2 Data'!H15089*About!$B$95,1))</f>
        <v>1</v>
      </c>
      <c r="J15089" s="134" t="str">
        <f>VLOOKUP(CONCATENATE(B15089,C15089,D15089),'EPA Source to Industry Map'!$D$2:$E$35,2,FALSE)</f>
        <v>chemicals 20</v>
      </c>
      <c r="K15089" s="126" t="str">
        <f t="shared" si="235"/>
        <v>F-gases</v>
      </c>
    </row>
    <row r="15090" spans="1:11" x14ac:dyDescent="0.35">
      <c r="A15090" s="126" t="s">
        <v>215</v>
      </c>
      <c r="B15090" s="126" t="s">
        <v>994</v>
      </c>
      <c r="C15090" s="126" t="s">
        <v>999</v>
      </c>
      <c r="D15090" s="126" t="s">
        <v>533</v>
      </c>
      <c r="E15090" s="126" t="s">
        <v>997</v>
      </c>
      <c r="F15090" s="126">
        <v>2011</v>
      </c>
      <c r="G15090" s="126" t="s">
        <v>940</v>
      </c>
      <c r="H15090" s="126">
        <v>0</v>
      </c>
      <c r="I15090" s="126">
        <f>IF(E15090="N2O",H15090*About!$B$96,IF('EPA non-CO2 Data'!E15090="CH4",'EPA non-CO2 Data'!H15090*About!$B$95,1))</f>
        <v>1</v>
      </c>
      <c r="J15090" s="134" t="str">
        <f>VLOOKUP(CONCATENATE(B15090,C15090,D15090),'EPA Source to Industry Map'!$D$2:$E$35,2,FALSE)</f>
        <v>chemicals 20</v>
      </c>
      <c r="K15090" s="126" t="str">
        <f t="shared" si="235"/>
        <v>F-gases</v>
      </c>
    </row>
    <row r="15091" spans="1:11" x14ac:dyDescent="0.35">
      <c r="A15091" s="126" t="s">
        <v>215</v>
      </c>
      <c r="B15091" s="126" t="s">
        <v>994</v>
      </c>
      <c r="C15091" s="126" t="s">
        <v>999</v>
      </c>
      <c r="D15091" s="126" t="s">
        <v>533</v>
      </c>
      <c r="E15091" s="126" t="s">
        <v>997</v>
      </c>
      <c r="F15091" s="126">
        <v>2012</v>
      </c>
      <c r="G15091" s="126" t="s">
        <v>940</v>
      </c>
      <c r="H15091" s="126">
        <v>0</v>
      </c>
      <c r="I15091" s="126">
        <f>IF(E15091="N2O",H15091*About!$B$96,IF('EPA non-CO2 Data'!E15091="CH4",'EPA non-CO2 Data'!H15091*About!$B$95,1))</f>
        <v>1</v>
      </c>
      <c r="J15091" s="134" t="str">
        <f>VLOOKUP(CONCATENATE(B15091,C15091,D15091),'EPA Source to Industry Map'!$D$2:$E$35,2,FALSE)</f>
        <v>chemicals 20</v>
      </c>
      <c r="K15091" s="126" t="str">
        <f t="shared" si="235"/>
        <v>F-gases</v>
      </c>
    </row>
    <row r="15092" spans="1:11" x14ac:dyDescent="0.35">
      <c r="A15092" s="126" t="s">
        <v>215</v>
      </c>
      <c r="B15092" s="126" t="s">
        <v>994</v>
      </c>
      <c r="C15092" s="126" t="s">
        <v>999</v>
      </c>
      <c r="D15092" s="126" t="s">
        <v>533</v>
      </c>
      <c r="E15092" s="126" t="s">
        <v>997</v>
      </c>
      <c r="F15092" s="126">
        <v>2013</v>
      </c>
      <c r="G15092" s="126" t="s">
        <v>940</v>
      </c>
      <c r="H15092" s="126">
        <v>0</v>
      </c>
      <c r="I15092" s="126">
        <f>IF(E15092="N2O",H15092*About!$B$96,IF('EPA non-CO2 Data'!E15092="CH4",'EPA non-CO2 Data'!H15092*About!$B$95,1))</f>
        <v>1</v>
      </c>
      <c r="J15092" s="134" t="str">
        <f>VLOOKUP(CONCATENATE(B15092,C15092,D15092),'EPA Source to Industry Map'!$D$2:$E$35,2,FALSE)</f>
        <v>chemicals 20</v>
      </c>
      <c r="K15092" s="126" t="str">
        <f t="shared" si="235"/>
        <v>F-gases</v>
      </c>
    </row>
    <row r="15093" spans="1:11" x14ac:dyDescent="0.35">
      <c r="A15093" s="126" t="s">
        <v>215</v>
      </c>
      <c r="B15093" s="126" t="s">
        <v>994</v>
      </c>
      <c r="C15093" s="126" t="s">
        <v>999</v>
      </c>
      <c r="D15093" s="126" t="s">
        <v>533</v>
      </c>
      <c r="E15093" s="126" t="s">
        <v>997</v>
      </c>
      <c r="F15093" s="126">
        <v>2014</v>
      </c>
      <c r="G15093" s="126" t="s">
        <v>940</v>
      </c>
      <c r="H15093" s="126">
        <v>0</v>
      </c>
      <c r="I15093" s="126">
        <f>IF(E15093="N2O",H15093*About!$B$96,IF('EPA non-CO2 Data'!E15093="CH4",'EPA non-CO2 Data'!H15093*About!$B$95,1))</f>
        <v>1</v>
      </c>
      <c r="J15093" s="134" t="str">
        <f>VLOOKUP(CONCATENATE(B15093,C15093,D15093),'EPA Source to Industry Map'!$D$2:$E$35,2,FALSE)</f>
        <v>chemicals 20</v>
      </c>
      <c r="K15093" s="126" t="str">
        <f t="shared" si="235"/>
        <v>F-gases</v>
      </c>
    </row>
    <row r="15094" spans="1:11" x14ac:dyDescent="0.35">
      <c r="A15094" s="126" t="s">
        <v>215</v>
      </c>
      <c r="B15094" s="126" t="s">
        <v>994</v>
      </c>
      <c r="C15094" s="126" t="s">
        <v>999</v>
      </c>
      <c r="D15094" s="126" t="s">
        <v>533</v>
      </c>
      <c r="E15094" s="126" t="s">
        <v>997</v>
      </c>
      <c r="F15094" s="126">
        <v>2015</v>
      </c>
      <c r="G15094" s="126" t="s">
        <v>940</v>
      </c>
      <c r="H15094" s="126">
        <v>0</v>
      </c>
      <c r="I15094" s="126">
        <f>IF(E15094="N2O",H15094*About!$B$96,IF('EPA non-CO2 Data'!E15094="CH4",'EPA non-CO2 Data'!H15094*About!$B$95,1))</f>
        <v>1</v>
      </c>
      <c r="J15094" s="134" t="str">
        <f>VLOOKUP(CONCATENATE(B15094,C15094,D15094),'EPA Source to Industry Map'!$D$2:$E$35,2,FALSE)</f>
        <v>chemicals 20</v>
      </c>
      <c r="K15094" s="126" t="str">
        <f t="shared" si="235"/>
        <v>F-gases</v>
      </c>
    </row>
    <row r="15095" spans="1:11" x14ac:dyDescent="0.35">
      <c r="A15095" s="126" t="s">
        <v>215</v>
      </c>
      <c r="B15095" s="126" t="s">
        <v>994</v>
      </c>
      <c r="C15095" s="126" t="s">
        <v>999</v>
      </c>
      <c r="D15095" s="126" t="s">
        <v>533</v>
      </c>
      <c r="E15095" s="126" t="s">
        <v>997</v>
      </c>
      <c r="F15095" s="126">
        <v>2016</v>
      </c>
      <c r="G15095" s="126" t="s">
        <v>940</v>
      </c>
      <c r="H15095" s="126">
        <v>0</v>
      </c>
      <c r="I15095" s="126">
        <f>IF(E15095="N2O",H15095*About!$B$96,IF('EPA non-CO2 Data'!E15095="CH4",'EPA non-CO2 Data'!H15095*About!$B$95,1))</f>
        <v>1</v>
      </c>
      <c r="J15095" s="134" t="str">
        <f>VLOOKUP(CONCATENATE(B15095,C15095,D15095),'EPA Source to Industry Map'!$D$2:$E$35,2,FALSE)</f>
        <v>chemicals 20</v>
      </c>
      <c r="K15095" s="126" t="str">
        <f t="shared" si="235"/>
        <v>F-gases</v>
      </c>
    </row>
    <row r="15096" spans="1:11" x14ac:dyDescent="0.35">
      <c r="A15096" s="126" t="s">
        <v>215</v>
      </c>
      <c r="B15096" s="126" t="s">
        <v>994</v>
      </c>
      <c r="C15096" s="126" t="s">
        <v>999</v>
      </c>
      <c r="D15096" s="126" t="s">
        <v>533</v>
      </c>
      <c r="E15096" s="126" t="s">
        <v>997</v>
      </c>
      <c r="F15096" s="126">
        <v>2017</v>
      </c>
      <c r="G15096" s="126" t="s">
        <v>940</v>
      </c>
      <c r="H15096" s="126">
        <v>0</v>
      </c>
      <c r="I15096" s="126">
        <f>IF(E15096="N2O",H15096*About!$B$96,IF('EPA non-CO2 Data'!E15096="CH4",'EPA non-CO2 Data'!H15096*About!$B$95,1))</f>
        <v>1</v>
      </c>
      <c r="J15096" s="134" t="str">
        <f>VLOOKUP(CONCATENATE(B15096,C15096,D15096),'EPA Source to Industry Map'!$D$2:$E$35,2,FALSE)</f>
        <v>chemicals 20</v>
      </c>
      <c r="K15096" s="126" t="str">
        <f t="shared" si="235"/>
        <v>F-gases</v>
      </c>
    </row>
    <row r="15097" spans="1:11" x14ac:dyDescent="0.35">
      <c r="A15097" s="126" t="s">
        <v>215</v>
      </c>
      <c r="B15097" s="126" t="s">
        <v>994</v>
      </c>
      <c r="C15097" s="126" t="s">
        <v>999</v>
      </c>
      <c r="D15097" s="126" t="s">
        <v>533</v>
      </c>
      <c r="E15097" s="126" t="s">
        <v>997</v>
      </c>
      <c r="F15097" s="126">
        <v>2018</v>
      </c>
      <c r="G15097" s="126" t="s">
        <v>940</v>
      </c>
      <c r="H15097" s="126">
        <v>0</v>
      </c>
      <c r="I15097" s="126">
        <f>IF(E15097="N2O",H15097*About!$B$96,IF('EPA non-CO2 Data'!E15097="CH4",'EPA non-CO2 Data'!H15097*About!$B$95,1))</f>
        <v>1</v>
      </c>
      <c r="J15097" s="134" t="str">
        <f>VLOOKUP(CONCATENATE(B15097,C15097,D15097),'EPA Source to Industry Map'!$D$2:$E$35,2,FALSE)</f>
        <v>chemicals 20</v>
      </c>
      <c r="K15097" s="126" t="str">
        <f t="shared" si="235"/>
        <v>F-gases</v>
      </c>
    </row>
    <row r="15098" spans="1:11" x14ac:dyDescent="0.35">
      <c r="A15098" s="126" t="s">
        <v>215</v>
      </c>
      <c r="B15098" s="126" t="s">
        <v>994</v>
      </c>
      <c r="C15098" s="126" t="s">
        <v>999</v>
      </c>
      <c r="D15098" s="126" t="s">
        <v>533</v>
      </c>
      <c r="E15098" s="126" t="s">
        <v>997</v>
      </c>
      <c r="F15098" s="126">
        <v>2019</v>
      </c>
      <c r="G15098" s="126" t="s">
        <v>940</v>
      </c>
      <c r="H15098" s="126">
        <v>0</v>
      </c>
      <c r="I15098" s="126">
        <f>IF(E15098="N2O",H15098*About!$B$96,IF('EPA non-CO2 Data'!E15098="CH4",'EPA non-CO2 Data'!H15098*About!$B$95,1))</f>
        <v>1</v>
      </c>
      <c r="J15098" s="134" t="str">
        <f>VLOOKUP(CONCATENATE(B15098,C15098,D15098),'EPA Source to Industry Map'!$D$2:$E$35,2,FALSE)</f>
        <v>chemicals 20</v>
      </c>
      <c r="K15098" s="126" t="str">
        <f t="shared" si="235"/>
        <v>F-gases</v>
      </c>
    </row>
    <row r="15099" spans="1:11" x14ac:dyDescent="0.35">
      <c r="A15099" s="126" t="s">
        <v>215</v>
      </c>
      <c r="B15099" s="126" t="s">
        <v>994</v>
      </c>
      <c r="C15099" s="126" t="s">
        <v>999</v>
      </c>
      <c r="D15099" s="126" t="s">
        <v>533</v>
      </c>
      <c r="E15099" s="126" t="s">
        <v>997</v>
      </c>
      <c r="F15099" s="126">
        <v>2020</v>
      </c>
      <c r="G15099" s="126" t="s">
        <v>940</v>
      </c>
      <c r="H15099" s="126">
        <v>0</v>
      </c>
      <c r="I15099" s="126">
        <f>IF(E15099="N2O",H15099*About!$B$96,IF('EPA non-CO2 Data'!E15099="CH4",'EPA non-CO2 Data'!H15099*About!$B$95,1))</f>
        <v>1</v>
      </c>
      <c r="J15099" s="134" t="str">
        <f>VLOOKUP(CONCATENATE(B15099,C15099,D15099),'EPA Source to Industry Map'!$D$2:$E$35,2,FALSE)</f>
        <v>chemicals 20</v>
      </c>
      <c r="K15099" s="126" t="str">
        <f t="shared" si="235"/>
        <v>F-gases</v>
      </c>
    </row>
    <row r="15100" spans="1:11" x14ac:dyDescent="0.35">
      <c r="A15100" s="126" t="s">
        <v>215</v>
      </c>
      <c r="B15100" s="126" t="s">
        <v>994</v>
      </c>
      <c r="C15100" s="126" t="s">
        <v>999</v>
      </c>
      <c r="D15100" s="126" t="s">
        <v>533</v>
      </c>
      <c r="E15100" s="126" t="s">
        <v>997</v>
      </c>
      <c r="F15100" s="126">
        <v>2021</v>
      </c>
      <c r="G15100" s="126" t="s">
        <v>940</v>
      </c>
      <c r="H15100" s="126">
        <v>0</v>
      </c>
      <c r="I15100" s="126">
        <f>IF(E15100="N2O",H15100*About!$B$96,IF('EPA non-CO2 Data'!E15100="CH4",'EPA non-CO2 Data'!H15100*About!$B$95,1))</f>
        <v>1</v>
      </c>
      <c r="J15100" s="134" t="str">
        <f>VLOOKUP(CONCATENATE(B15100,C15100,D15100),'EPA Source to Industry Map'!$D$2:$E$35,2,FALSE)</f>
        <v>chemicals 20</v>
      </c>
      <c r="K15100" s="126" t="str">
        <f t="shared" si="235"/>
        <v>F-gases</v>
      </c>
    </row>
    <row r="15101" spans="1:11" x14ac:dyDescent="0.35">
      <c r="A15101" s="126" t="s">
        <v>215</v>
      </c>
      <c r="B15101" s="126" t="s">
        <v>994</v>
      </c>
      <c r="C15101" s="126" t="s">
        <v>999</v>
      </c>
      <c r="D15101" s="126" t="s">
        <v>533</v>
      </c>
      <c r="E15101" s="126" t="s">
        <v>997</v>
      </c>
      <c r="F15101" s="126">
        <v>2022</v>
      </c>
      <c r="G15101" s="126" t="s">
        <v>940</v>
      </c>
      <c r="H15101" s="126">
        <v>0</v>
      </c>
      <c r="I15101" s="126">
        <f>IF(E15101="N2O",H15101*About!$B$96,IF('EPA non-CO2 Data'!E15101="CH4",'EPA non-CO2 Data'!H15101*About!$B$95,1))</f>
        <v>1</v>
      </c>
      <c r="J15101" s="134" t="str">
        <f>VLOOKUP(CONCATENATE(B15101,C15101,D15101),'EPA Source to Industry Map'!$D$2:$E$35,2,FALSE)</f>
        <v>chemicals 20</v>
      </c>
      <c r="K15101" s="126" t="str">
        <f t="shared" si="235"/>
        <v>F-gases</v>
      </c>
    </row>
    <row r="15102" spans="1:11" x14ac:dyDescent="0.35">
      <c r="A15102" s="126" t="s">
        <v>215</v>
      </c>
      <c r="B15102" s="126" t="s">
        <v>994</v>
      </c>
      <c r="C15102" s="126" t="s">
        <v>999</v>
      </c>
      <c r="D15102" s="126" t="s">
        <v>533</v>
      </c>
      <c r="E15102" s="126" t="s">
        <v>997</v>
      </c>
      <c r="F15102" s="126">
        <v>2023</v>
      </c>
      <c r="G15102" s="126" t="s">
        <v>940</v>
      </c>
      <c r="H15102" s="126">
        <v>0</v>
      </c>
      <c r="I15102" s="126">
        <f>IF(E15102="N2O",H15102*About!$B$96,IF('EPA non-CO2 Data'!E15102="CH4",'EPA non-CO2 Data'!H15102*About!$B$95,1))</f>
        <v>1</v>
      </c>
      <c r="J15102" s="134" t="str">
        <f>VLOOKUP(CONCATENATE(B15102,C15102,D15102),'EPA Source to Industry Map'!$D$2:$E$35,2,FALSE)</f>
        <v>chemicals 20</v>
      </c>
      <c r="K15102" s="126" t="str">
        <f t="shared" si="235"/>
        <v>F-gases</v>
      </c>
    </row>
    <row r="15103" spans="1:11" x14ac:dyDescent="0.35">
      <c r="A15103" s="126" t="s">
        <v>215</v>
      </c>
      <c r="B15103" s="126" t="s">
        <v>994</v>
      </c>
      <c r="C15103" s="126" t="s">
        <v>999</v>
      </c>
      <c r="D15103" s="126" t="s">
        <v>533</v>
      </c>
      <c r="E15103" s="126" t="s">
        <v>997</v>
      </c>
      <c r="F15103" s="126">
        <v>2024</v>
      </c>
      <c r="G15103" s="126" t="s">
        <v>940</v>
      </c>
      <c r="H15103" s="126">
        <v>0</v>
      </c>
      <c r="I15103" s="126">
        <f>IF(E15103="N2O",H15103*About!$B$96,IF('EPA non-CO2 Data'!E15103="CH4",'EPA non-CO2 Data'!H15103*About!$B$95,1))</f>
        <v>1</v>
      </c>
      <c r="J15103" s="134" t="str">
        <f>VLOOKUP(CONCATENATE(B15103,C15103,D15103),'EPA Source to Industry Map'!$D$2:$E$35,2,FALSE)</f>
        <v>chemicals 20</v>
      </c>
      <c r="K15103" s="126" t="str">
        <f t="shared" si="235"/>
        <v>F-gases</v>
      </c>
    </row>
    <row r="15104" spans="1:11" x14ac:dyDescent="0.35">
      <c r="A15104" s="126" t="s">
        <v>215</v>
      </c>
      <c r="B15104" s="126" t="s">
        <v>994</v>
      </c>
      <c r="C15104" s="126" t="s">
        <v>999</v>
      </c>
      <c r="D15104" s="126" t="s">
        <v>533</v>
      </c>
      <c r="E15104" s="126" t="s">
        <v>997</v>
      </c>
      <c r="F15104" s="126">
        <v>2025</v>
      </c>
      <c r="G15104" s="126" t="s">
        <v>940</v>
      </c>
      <c r="H15104" s="126">
        <v>0</v>
      </c>
      <c r="I15104" s="126">
        <f>IF(E15104="N2O",H15104*About!$B$96,IF('EPA non-CO2 Data'!E15104="CH4",'EPA non-CO2 Data'!H15104*About!$B$95,1))</f>
        <v>1</v>
      </c>
      <c r="J15104" s="134" t="str">
        <f>VLOOKUP(CONCATENATE(B15104,C15104,D15104),'EPA Source to Industry Map'!$D$2:$E$35,2,FALSE)</f>
        <v>chemicals 20</v>
      </c>
      <c r="K15104" s="126" t="str">
        <f t="shared" si="235"/>
        <v>F-gases</v>
      </c>
    </row>
    <row r="15105" spans="1:11" x14ac:dyDescent="0.35">
      <c r="A15105" s="126" t="s">
        <v>215</v>
      </c>
      <c r="B15105" s="126" t="s">
        <v>994</v>
      </c>
      <c r="C15105" s="126" t="s">
        <v>999</v>
      </c>
      <c r="D15105" s="126" t="s">
        <v>533</v>
      </c>
      <c r="E15105" s="126" t="s">
        <v>997</v>
      </c>
      <c r="F15105" s="126">
        <v>2026</v>
      </c>
      <c r="G15105" s="126" t="s">
        <v>940</v>
      </c>
      <c r="H15105" s="126">
        <v>0</v>
      </c>
      <c r="I15105" s="126">
        <f>IF(E15105="N2O",H15105*About!$B$96,IF('EPA non-CO2 Data'!E15105="CH4",'EPA non-CO2 Data'!H15105*About!$B$95,1))</f>
        <v>1</v>
      </c>
      <c r="J15105" s="134" t="str">
        <f>VLOOKUP(CONCATENATE(B15105,C15105,D15105),'EPA Source to Industry Map'!$D$2:$E$35,2,FALSE)</f>
        <v>chemicals 20</v>
      </c>
      <c r="K15105" s="126" t="str">
        <f t="shared" si="235"/>
        <v>F-gases</v>
      </c>
    </row>
    <row r="15106" spans="1:11" x14ac:dyDescent="0.35">
      <c r="A15106" s="126" t="s">
        <v>215</v>
      </c>
      <c r="B15106" s="126" t="s">
        <v>994</v>
      </c>
      <c r="C15106" s="126" t="s">
        <v>999</v>
      </c>
      <c r="D15106" s="126" t="s">
        <v>533</v>
      </c>
      <c r="E15106" s="126" t="s">
        <v>997</v>
      </c>
      <c r="F15106" s="126">
        <v>2027</v>
      </c>
      <c r="G15106" s="126" t="s">
        <v>940</v>
      </c>
      <c r="H15106" s="126">
        <v>0</v>
      </c>
      <c r="I15106" s="126">
        <f>IF(E15106="N2O",H15106*About!$B$96,IF('EPA non-CO2 Data'!E15106="CH4",'EPA non-CO2 Data'!H15106*About!$B$95,1))</f>
        <v>1</v>
      </c>
      <c r="J15106" s="134" t="str">
        <f>VLOOKUP(CONCATENATE(B15106,C15106,D15106),'EPA Source to Industry Map'!$D$2:$E$35,2,FALSE)</f>
        <v>chemicals 20</v>
      </c>
      <c r="K15106" s="126" t="str">
        <f t="shared" si="235"/>
        <v>F-gases</v>
      </c>
    </row>
    <row r="15107" spans="1:11" x14ac:dyDescent="0.35">
      <c r="A15107" s="126" t="s">
        <v>215</v>
      </c>
      <c r="B15107" s="126" t="s">
        <v>994</v>
      </c>
      <c r="C15107" s="126" t="s">
        <v>999</v>
      </c>
      <c r="D15107" s="126" t="s">
        <v>533</v>
      </c>
      <c r="E15107" s="126" t="s">
        <v>997</v>
      </c>
      <c r="F15107" s="126">
        <v>2028</v>
      </c>
      <c r="G15107" s="126" t="s">
        <v>940</v>
      </c>
      <c r="H15107" s="126">
        <v>0</v>
      </c>
      <c r="I15107" s="126">
        <f>IF(E15107="N2O",H15107*About!$B$96,IF('EPA non-CO2 Data'!E15107="CH4",'EPA non-CO2 Data'!H15107*About!$B$95,1))</f>
        <v>1</v>
      </c>
      <c r="J15107" s="134" t="str">
        <f>VLOOKUP(CONCATENATE(B15107,C15107,D15107),'EPA Source to Industry Map'!$D$2:$E$35,2,FALSE)</f>
        <v>chemicals 20</v>
      </c>
      <c r="K15107" s="126" t="str">
        <f t="shared" ref="K15107:K15170" si="236">IF(E15107="N2O","N2O",IF(E15107="CH4","CH4","F-gases"))</f>
        <v>F-gases</v>
      </c>
    </row>
    <row r="15108" spans="1:11" x14ac:dyDescent="0.35">
      <c r="A15108" s="126" t="s">
        <v>215</v>
      </c>
      <c r="B15108" s="126" t="s">
        <v>994</v>
      </c>
      <c r="C15108" s="126" t="s">
        <v>999</v>
      </c>
      <c r="D15108" s="126" t="s">
        <v>533</v>
      </c>
      <c r="E15108" s="126" t="s">
        <v>997</v>
      </c>
      <c r="F15108" s="126">
        <v>2029</v>
      </c>
      <c r="G15108" s="126" t="s">
        <v>940</v>
      </c>
      <c r="H15108" s="126">
        <v>0</v>
      </c>
      <c r="I15108" s="126">
        <f>IF(E15108="N2O",H15108*About!$B$96,IF('EPA non-CO2 Data'!E15108="CH4",'EPA non-CO2 Data'!H15108*About!$B$95,1))</f>
        <v>1</v>
      </c>
      <c r="J15108" s="134" t="str">
        <f>VLOOKUP(CONCATENATE(B15108,C15108,D15108),'EPA Source to Industry Map'!$D$2:$E$35,2,FALSE)</f>
        <v>chemicals 20</v>
      </c>
      <c r="K15108" s="126" t="str">
        <f t="shared" si="236"/>
        <v>F-gases</v>
      </c>
    </row>
    <row r="15109" spans="1:11" x14ac:dyDescent="0.35">
      <c r="A15109" s="126" t="s">
        <v>215</v>
      </c>
      <c r="B15109" s="126" t="s">
        <v>994</v>
      </c>
      <c r="C15109" s="126" t="s">
        <v>999</v>
      </c>
      <c r="D15109" s="126" t="s">
        <v>533</v>
      </c>
      <c r="E15109" s="126" t="s">
        <v>997</v>
      </c>
      <c r="F15109" s="126">
        <v>2030</v>
      </c>
      <c r="G15109" s="126" t="s">
        <v>940</v>
      </c>
      <c r="H15109" s="126">
        <v>0</v>
      </c>
      <c r="I15109" s="126">
        <f>IF(E15109="N2O",H15109*About!$B$96,IF('EPA non-CO2 Data'!E15109="CH4",'EPA non-CO2 Data'!H15109*About!$B$95,1))</f>
        <v>1</v>
      </c>
      <c r="J15109" s="134" t="str">
        <f>VLOOKUP(CONCATENATE(B15109,C15109,D15109),'EPA Source to Industry Map'!$D$2:$E$35,2,FALSE)</f>
        <v>chemicals 20</v>
      </c>
      <c r="K15109" s="126" t="str">
        <f t="shared" si="236"/>
        <v>F-gases</v>
      </c>
    </row>
    <row r="15110" spans="1:11" x14ac:dyDescent="0.35">
      <c r="A15110" s="126" t="s">
        <v>215</v>
      </c>
      <c r="B15110" s="126" t="s">
        <v>994</v>
      </c>
      <c r="C15110" s="126" t="s">
        <v>999</v>
      </c>
      <c r="D15110" s="126" t="s">
        <v>533</v>
      </c>
      <c r="E15110" s="126" t="s">
        <v>997</v>
      </c>
      <c r="F15110" s="126">
        <v>2031</v>
      </c>
      <c r="G15110" s="126" t="s">
        <v>940</v>
      </c>
      <c r="H15110" s="126">
        <v>0</v>
      </c>
      <c r="I15110" s="126">
        <f>IF(E15110="N2O",H15110*About!$B$96,IF('EPA non-CO2 Data'!E15110="CH4",'EPA non-CO2 Data'!H15110*About!$B$95,1))</f>
        <v>1</v>
      </c>
      <c r="J15110" s="134" t="str">
        <f>VLOOKUP(CONCATENATE(B15110,C15110,D15110),'EPA Source to Industry Map'!$D$2:$E$35,2,FALSE)</f>
        <v>chemicals 20</v>
      </c>
      <c r="K15110" s="126" t="str">
        <f t="shared" si="236"/>
        <v>F-gases</v>
      </c>
    </row>
    <row r="15111" spans="1:11" x14ac:dyDescent="0.35">
      <c r="A15111" s="126" t="s">
        <v>215</v>
      </c>
      <c r="B15111" s="126" t="s">
        <v>994</v>
      </c>
      <c r="C15111" s="126" t="s">
        <v>999</v>
      </c>
      <c r="D15111" s="126" t="s">
        <v>533</v>
      </c>
      <c r="E15111" s="126" t="s">
        <v>997</v>
      </c>
      <c r="F15111" s="126">
        <v>2032</v>
      </c>
      <c r="G15111" s="126" t="s">
        <v>940</v>
      </c>
      <c r="H15111" s="126">
        <v>0</v>
      </c>
      <c r="I15111" s="126">
        <f>IF(E15111="N2O",H15111*About!$B$96,IF('EPA non-CO2 Data'!E15111="CH4",'EPA non-CO2 Data'!H15111*About!$B$95,1))</f>
        <v>1</v>
      </c>
      <c r="J15111" s="134" t="str">
        <f>VLOOKUP(CONCATENATE(B15111,C15111,D15111),'EPA Source to Industry Map'!$D$2:$E$35,2,FALSE)</f>
        <v>chemicals 20</v>
      </c>
      <c r="K15111" s="126" t="str">
        <f t="shared" si="236"/>
        <v>F-gases</v>
      </c>
    </row>
    <row r="15112" spans="1:11" x14ac:dyDescent="0.35">
      <c r="A15112" s="126" t="s">
        <v>215</v>
      </c>
      <c r="B15112" s="126" t="s">
        <v>994</v>
      </c>
      <c r="C15112" s="126" t="s">
        <v>999</v>
      </c>
      <c r="D15112" s="126" t="s">
        <v>533</v>
      </c>
      <c r="E15112" s="126" t="s">
        <v>997</v>
      </c>
      <c r="F15112" s="126">
        <v>2033</v>
      </c>
      <c r="G15112" s="126" t="s">
        <v>940</v>
      </c>
      <c r="H15112" s="126">
        <v>0</v>
      </c>
      <c r="I15112" s="126">
        <f>IF(E15112="N2O",H15112*About!$B$96,IF('EPA non-CO2 Data'!E15112="CH4",'EPA non-CO2 Data'!H15112*About!$B$95,1))</f>
        <v>1</v>
      </c>
      <c r="J15112" s="134" t="str">
        <f>VLOOKUP(CONCATENATE(B15112,C15112,D15112),'EPA Source to Industry Map'!$D$2:$E$35,2,FALSE)</f>
        <v>chemicals 20</v>
      </c>
      <c r="K15112" s="126" t="str">
        <f t="shared" si="236"/>
        <v>F-gases</v>
      </c>
    </row>
    <row r="15113" spans="1:11" x14ac:dyDescent="0.35">
      <c r="A15113" s="126" t="s">
        <v>215</v>
      </c>
      <c r="B15113" s="126" t="s">
        <v>994</v>
      </c>
      <c r="C15113" s="126" t="s">
        <v>999</v>
      </c>
      <c r="D15113" s="126" t="s">
        <v>533</v>
      </c>
      <c r="E15113" s="126" t="s">
        <v>997</v>
      </c>
      <c r="F15113" s="126">
        <v>2034</v>
      </c>
      <c r="G15113" s="126" t="s">
        <v>940</v>
      </c>
      <c r="H15113" s="126">
        <v>0</v>
      </c>
      <c r="I15113" s="126">
        <f>IF(E15113="N2O",H15113*About!$B$96,IF('EPA non-CO2 Data'!E15113="CH4",'EPA non-CO2 Data'!H15113*About!$B$95,1))</f>
        <v>1</v>
      </c>
      <c r="J15113" s="134" t="str">
        <f>VLOOKUP(CONCATENATE(B15113,C15113,D15113),'EPA Source to Industry Map'!$D$2:$E$35,2,FALSE)</f>
        <v>chemicals 20</v>
      </c>
      <c r="K15113" s="126" t="str">
        <f t="shared" si="236"/>
        <v>F-gases</v>
      </c>
    </row>
    <row r="15114" spans="1:11" x14ac:dyDescent="0.35">
      <c r="A15114" s="126" t="s">
        <v>215</v>
      </c>
      <c r="B15114" s="126" t="s">
        <v>994</v>
      </c>
      <c r="C15114" s="126" t="s">
        <v>999</v>
      </c>
      <c r="D15114" s="126" t="s">
        <v>533</v>
      </c>
      <c r="E15114" s="126" t="s">
        <v>997</v>
      </c>
      <c r="F15114" s="126">
        <v>2035</v>
      </c>
      <c r="G15114" s="126" t="s">
        <v>940</v>
      </c>
      <c r="H15114" s="126">
        <v>0</v>
      </c>
      <c r="I15114" s="126">
        <f>IF(E15114="N2O",H15114*About!$B$96,IF('EPA non-CO2 Data'!E15114="CH4",'EPA non-CO2 Data'!H15114*About!$B$95,1))</f>
        <v>1</v>
      </c>
      <c r="J15114" s="134" t="str">
        <f>VLOOKUP(CONCATENATE(B15114,C15114,D15114),'EPA Source to Industry Map'!$D$2:$E$35,2,FALSE)</f>
        <v>chemicals 20</v>
      </c>
      <c r="K15114" s="126" t="str">
        <f t="shared" si="236"/>
        <v>F-gases</v>
      </c>
    </row>
    <row r="15115" spans="1:11" x14ac:dyDescent="0.35">
      <c r="A15115" s="126" t="s">
        <v>215</v>
      </c>
      <c r="B15115" s="126" t="s">
        <v>994</v>
      </c>
      <c r="C15115" s="126" t="s">
        <v>999</v>
      </c>
      <c r="D15115" s="126" t="s">
        <v>533</v>
      </c>
      <c r="E15115" s="126" t="s">
        <v>997</v>
      </c>
      <c r="F15115" s="126">
        <v>2036</v>
      </c>
      <c r="G15115" s="126" t="s">
        <v>940</v>
      </c>
      <c r="H15115" s="126">
        <v>0</v>
      </c>
      <c r="I15115" s="126">
        <f>IF(E15115="N2O",H15115*About!$B$96,IF('EPA non-CO2 Data'!E15115="CH4",'EPA non-CO2 Data'!H15115*About!$B$95,1))</f>
        <v>1</v>
      </c>
      <c r="J15115" s="134" t="str">
        <f>VLOOKUP(CONCATENATE(B15115,C15115,D15115),'EPA Source to Industry Map'!$D$2:$E$35,2,FALSE)</f>
        <v>chemicals 20</v>
      </c>
      <c r="K15115" s="126" t="str">
        <f t="shared" si="236"/>
        <v>F-gases</v>
      </c>
    </row>
    <row r="15116" spans="1:11" x14ac:dyDescent="0.35">
      <c r="A15116" s="126" t="s">
        <v>215</v>
      </c>
      <c r="B15116" s="126" t="s">
        <v>994</v>
      </c>
      <c r="C15116" s="126" t="s">
        <v>999</v>
      </c>
      <c r="D15116" s="126" t="s">
        <v>533</v>
      </c>
      <c r="E15116" s="126" t="s">
        <v>997</v>
      </c>
      <c r="F15116" s="126">
        <v>2037</v>
      </c>
      <c r="G15116" s="126" t="s">
        <v>940</v>
      </c>
      <c r="H15116" s="126">
        <v>0</v>
      </c>
      <c r="I15116" s="126">
        <f>IF(E15116="N2O",H15116*About!$B$96,IF('EPA non-CO2 Data'!E15116="CH4",'EPA non-CO2 Data'!H15116*About!$B$95,1))</f>
        <v>1</v>
      </c>
      <c r="J15116" s="134" t="str">
        <f>VLOOKUP(CONCATENATE(B15116,C15116,D15116),'EPA Source to Industry Map'!$D$2:$E$35,2,FALSE)</f>
        <v>chemicals 20</v>
      </c>
      <c r="K15116" s="126" t="str">
        <f t="shared" si="236"/>
        <v>F-gases</v>
      </c>
    </row>
    <row r="15117" spans="1:11" x14ac:dyDescent="0.35">
      <c r="A15117" s="126" t="s">
        <v>215</v>
      </c>
      <c r="B15117" s="126" t="s">
        <v>994</v>
      </c>
      <c r="C15117" s="126" t="s">
        <v>999</v>
      </c>
      <c r="D15117" s="126" t="s">
        <v>533</v>
      </c>
      <c r="E15117" s="126" t="s">
        <v>997</v>
      </c>
      <c r="F15117" s="126">
        <v>2038</v>
      </c>
      <c r="G15117" s="126" t="s">
        <v>940</v>
      </c>
      <c r="H15117" s="126">
        <v>0</v>
      </c>
      <c r="I15117" s="126">
        <f>IF(E15117="N2O",H15117*About!$B$96,IF('EPA non-CO2 Data'!E15117="CH4",'EPA non-CO2 Data'!H15117*About!$B$95,1))</f>
        <v>1</v>
      </c>
      <c r="J15117" s="134" t="str">
        <f>VLOOKUP(CONCATENATE(B15117,C15117,D15117),'EPA Source to Industry Map'!$D$2:$E$35,2,FALSE)</f>
        <v>chemicals 20</v>
      </c>
      <c r="K15117" s="126" t="str">
        <f t="shared" si="236"/>
        <v>F-gases</v>
      </c>
    </row>
    <row r="15118" spans="1:11" x14ac:dyDescent="0.35">
      <c r="A15118" s="126" t="s">
        <v>215</v>
      </c>
      <c r="B15118" s="126" t="s">
        <v>994</v>
      </c>
      <c r="C15118" s="126" t="s">
        <v>999</v>
      </c>
      <c r="D15118" s="126" t="s">
        <v>533</v>
      </c>
      <c r="E15118" s="126" t="s">
        <v>997</v>
      </c>
      <c r="F15118" s="126">
        <v>2039</v>
      </c>
      <c r="G15118" s="126" t="s">
        <v>940</v>
      </c>
      <c r="H15118" s="126">
        <v>0</v>
      </c>
      <c r="I15118" s="126">
        <f>IF(E15118="N2O",H15118*About!$B$96,IF('EPA non-CO2 Data'!E15118="CH4",'EPA non-CO2 Data'!H15118*About!$B$95,1))</f>
        <v>1</v>
      </c>
      <c r="J15118" s="134" t="str">
        <f>VLOOKUP(CONCATENATE(B15118,C15118,D15118),'EPA Source to Industry Map'!$D$2:$E$35,2,FALSE)</f>
        <v>chemicals 20</v>
      </c>
      <c r="K15118" s="126" t="str">
        <f t="shared" si="236"/>
        <v>F-gases</v>
      </c>
    </row>
    <row r="15119" spans="1:11" x14ac:dyDescent="0.35">
      <c r="A15119" s="126" t="s">
        <v>215</v>
      </c>
      <c r="B15119" s="126" t="s">
        <v>994</v>
      </c>
      <c r="C15119" s="126" t="s">
        <v>999</v>
      </c>
      <c r="D15119" s="126" t="s">
        <v>533</v>
      </c>
      <c r="E15119" s="126" t="s">
        <v>997</v>
      </c>
      <c r="F15119" s="126">
        <v>2040</v>
      </c>
      <c r="G15119" s="126" t="s">
        <v>940</v>
      </c>
      <c r="H15119" s="126">
        <v>0</v>
      </c>
      <c r="I15119" s="126">
        <f>IF(E15119="N2O",H15119*About!$B$96,IF('EPA non-CO2 Data'!E15119="CH4",'EPA non-CO2 Data'!H15119*About!$B$95,1))</f>
        <v>1</v>
      </c>
      <c r="J15119" s="134" t="str">
        <f>VLOOKUP(CONCATENATE(B15119,C15119,D15119),'EPA Source to Industry Map'!$D$2:$E$35,2,FALSE)</f>
        <v>chemicals 20</v>
      </c>
      <c r="K15119" s="126" t="str">
        <f t="shared" si="236"/>
        <v>F-gases</v>
      </c>
    </row>
    <row r="15120" spans="1:11" x14ac:dyDescent="0.35">
      <c r="A15120" s="126" t="s">
        <v>215</v>
      </c>
      <c r="B15120" s="126" t="s">
        <v>994</v>
      </c>
      <c r="C15120" s="126" t="s">
        <v>999</v>
      </c>
      <c r="D15120" s="126" t="s">
        <v>533</v>
      </c>
      <c r="E15120" s="126" t="s">
        <v>997</v>
      </c>
      <c r="F15120" s="126">
        <v>2041</v>
      </c>
      <c r="G15120" s="126" t="s">
        <v>940</v>
      </c>
      <c r="H15120" s="126">
        <v>0</v>
      </c>
      <c r="I15120" s="126">
        <f>IF(E15120="N2O",H15120*About!$B$96,IF('EPA non-CO2 Data'!E15120="CH4",'EPA non-CO2 Data'!H15120*About!$B$95,1))</f>
        <v>1</v>
      </c>
      <c r="J15120" s="134" t="str">
        <f>VLOOKUP(CONCATENATE(B15120,C15120,D15120),'EPA Source to Industry Map'!$D$2:$E$35,2,FALSE)</f>
        <v>chemicals 20</v>
      </c>
      <c r="K15120" s="126" t="str">
        <f t="shared" si="236"/>
        <v>F-gases</v>
      </c>
    </row>
    <row r="15121" spans="1:11" x14ac:dyDescent="0.35">
      <c r="A15121" s="126" t="s">
        <v>215</v>
      </c>
      <c r="B15121" s="126" t="s">
        <v>994</v>
      </c>
      <c r="C15121" s="126" t="s">
        <v>999</v>
      </c>
      <c r="D15121" s="126" t="s">
        <v>533</v>
      </c>
      <c r="E15121" s="126" t="s">
        <v>997</v>
      </c>
      <c r="F15121" s="126">
        <v>2042</v>
      </c>
      <c r="G15121" s="126" t="s">
        <v>940</v>
      </c>
      <c r="H15121" s="126">
        <v>0</v>
      </c>
      <c r="I15121" s="126">
        <f>IF(E15121="N2O",H15121*About!$B$96,IF('EPA non-CO2 Data'!E15121="CH4",'EPA non-CO2 Data'!H15121*About!$B$95,1))</f>
        <v>1</v>
      </c>
      <c r="J15121" s="134" t="str">
        <f>VLOOKUP(CONCATENATE(B15121,C15121,D15121),'EPA Source to Industry Map'!$D$2:$E$35,2,FALSE)</f>
        <v>chemicals 20</v>
      </c>
      <c r="K15121" s="126" t="str">
        <f t="shared" si="236"/>
        <v>F-gases</v>
      </c>
    </row>
    <row r="15122" spans="1:11" x14ac:dyDescent="0.35">
      <c r="A15122" s="126" t="s">
        <v>215</v>
      </c>
      <c r="B15122" s="126" t="s">
        <v>994</v>
      </c>
      <c r="C15122" s="126" t="s">
        <v>999</v>
      </c>
      <c r="D15122" s="126" t="s">
        <v>533</v>
      </c>
      <c r="E15122" s="126" t="s">
        <v>997</v>
      </c>
      <c r="F15122" s="126">
        <v>2043</v>
      </c>
      <c r="G15122" s="126" t="s">
        <v>940</v>
      </c>
      <c r="H15122" s="126">
        <v>0</v>
      </c>
      <c r="I15122" s="126">
        <f>IF(E15122="N2O",H15122*About!$B$96,IF('EPA non-CO2 Data'!E15122="CH4",'EPA non-CO2 Data'!H15122*About!$B$95,1))</f>
        <v>1</v>
      </c>
      <c r="J15122" s="134" t="str">
        <f>VLOOKUP(CONCATENATE(B15122,C15122,D15122),'EPA Source to Industry Map'!$D$2:$E$35,2,FALSE)</f>
        <v>chemicals 20</v>
      </c>
      <c r="K15122" s="126" t="str">
        <f t="shared" si="236"/>
        <v>F-gases</v>
      </c>
    </row>
    <row r="15123" spans="1:11" x14ac:dyDescent="0.35">
      <c r="A15123" s="126" t="s">
        <v>215</v>
      </c>
      <c r="B15123" s="126" t="s">
        <v>994</v>
      </c>
      <c r="C15123" s="126" t="s">
        <v>999</v>
      </c>
      <c r="D15123" s="126" t="s">
        <v>533</v>
      </c>
      <c r="E15123" s="126" t="s">
        <v>997</v>
      </c>
      <c r="F15123" s="126">
        <v>2044</v>
      </c>
      <c r="G15123" s="126" t="s">
        <v>940</v>
      </c>
      <c r="H15123" s="126">
        <v>0</v>
      </c>
      <c r="I15123" s="126">
        <f>IF(E15123="N2O",H15123*About!$B$96,IF('EPA non-CO2 Data'!E15123="CH4",'EPA non-CO2 Data'!H15123*About!$B$95,1))</f>
        <v>1</v>
      </c>
      <c r="J15123" s="134" t="str">
        <f>VLOOKUP(CONCATENATE(B15123,C15123,D15123),'EPA Source to Industry Map'!$D$2:$E$35,2,FALSE)</f>
        <v>chemicals 20</v>
      </c>
      <c r="K15123" s="126" t="str">
        <f t="shared" si="236"/>
        <v>F-gases</v>
      </c>
    </row>
    <row r="15124" spans="1:11" x14ac:dyDescent="0.35">
      <c r="A15124" s="126" t="s">
        <v>215</v>
      </c>
      <c r="B15124" s="126" t="s">
        <v>994</v>
      </c>
      <c r="C15124" s="126" t="s">
        <v>999</v>
      </c>
      <c r="D15124" s="126" t="s">
        <v>533</v>
      </c>
      <c r="E15124" s="126" t="s">
        <v>997</v>
      </c>
      <c r="F15124" s="126">
        <v>2045</v>
      </c>
      <c r="G15124" s="126" t="s">
        <v>940</v>
      </c>
      <c r="H15124" s="126">
        <v>0</v>
      </c>
      <c r="I15124" s="126">
        <f>IF(E15124="N2O",H15124*About!$B$96,IF('EPA non-CO2 Data'!E15124="CH4",'EPA non-CO2 Data'!H15124*About!$B$95,1))</f>
        <v>1</v>
      </c>
      <c r="J15124" s="134" t="str">
        <f>VLOOKUP(CONCATENATE(B15124,C15124,D15124),'EPA Source to Industry Map'!$D$2:$E$35,2,FALSE)</f>
        <v>chemicals 20</v>
      </c>
      <c r="K15124" s="126" t="str">
        <f t="shared" si="236"/>
        <v>F-gases</v>
      </c>
    </row>
    <row r="15125" spans="1:11" x14ac:dyDescent="0.35">
      <c r="A15125" s="126" t="s">
        <v>215</v>
      </c>
      <c r="B15125" s="126" t="s">
        <v>994</v>
      </c>
      <c r="C15125" s="126" t="s">
        <v>999</v>
      </c>
      <c r="D15125" s="126" t="s">
        <v>533</v>
      </c>
      <c r="E15125" s="126" t="s">
        <v>997</v>
      </c>
      <c r="F15125" s="126">
        <v>2046</v>
      </c>
      <c r="G15125" s="126" t="s">
        <v>940</v>
      </c>
      <c r="H15125" s="126">
        <v>0</v>
      </c>
      <c r="I15125" s="126">
        <f>IF(E15125="N2O",H15125*About!$B$96,IF('EPA non-CO2 Data'!E15125="CH4",'EPA non-CO2 Data'!H15125*About!$B$95,1))</f>
        <v>1</v>
      </c>
      <c r="J15125" s="134" t="str">
        <f>VLOOKUP(CONCATENATE(B15125,C15125,D15125),'EPA Source to Industry Map'!$D$2:$E$35,2,FALSE)</f>
        <v>chemicals 20</v>
      </c>
      <c r="K15125" s="126" t="str">
        <f t="shared" si="236"/>
        <v>F-gases</v>
      </c>
    </row>
    <row r="15126" spans="1:11" x14ac:dyDescent="0.35">
      <c r="A15126" s="126" t="s">
        <v>215</v>
      </c>
      <c r="B15126" s="126" t="s">
        <v>994</v>
      </c>
      <c r="C15126" s="126" t="s">
        <v>999</v>
      </c>
      <c r="D15126" s="126" t="s">
        <v>533</v>
      </c>
      <c r="E15126" s="126" t="s">
        <v>997</v>
      </c>
      <c r="F15126" s="126">
        <v>2047</v>
      </c>
      <c r="G15126" s="126" t="s">
        <v>940</v>
      </c>
      <c r="H15126" s="126">
        <v>0</v>
      </c>
      <c r="I15126" s="126">
        <f>IF(E15126="N2O",H15126*About!$B$96,IF('EPA non-CO2 Data'!E15126="CH4",'EPA non-CO2 Data'!H15126*About!$B$95,1))</f>
        <v>1</v>
      </c>
      <c r="J15126" s="134" t="str">
        <f>VLOOKUP(CONCATENATE(B15126,C15126,D15126),'EPA Source to Industry Map'!$D$2:$E$35,2,FALSE)</f>
        <v>chemicals 20</v>
      </c>
      <c r="K15126" s="126" t="str">
        <f t="shared" si="236"/>
        <v>F-gases</v>
      </c>
    </row>
    <row r="15127" spans="1:11" x14ac:dyDescent="0.35">
      <c r="A15127" s="126" t="s">
        <v>215</v>
      </c>
      <c r="B15127" s="126" t="s">
        <v>994</v>
      </c>
      <c r="C15127" s="126" t="s">
        <v>999</v>
      </c>
      <c r="D15127" s="126" t="s">
        <v>533</v>
      </c>
      <c r="E15127" s="126" t="s">
        <v>997</v>
      </c>
      <c r="F15127" s="126">
        <v>2048</v>
      </c>
      <c r="G15127" s="126" t="s">
        <v>940</v>
      </c>
      <c r="H15127" s="126">
        <v>0</v>
      </c>
      <c r="I15127" s="126">
        <f>IF(E15127="N2O",H15127*About!$B$96,IF('EPA non-CO2 Data'!E15127="CH4",'EPA non-CO2 Data'!H15127*About!$B$95,1))</f>
        <v>1</v>
      </c>
      <c r="J15127" s="134" t="str">
        <f>VLOOKUP(CONCATENATE(B15127,C15127,D15127),'EPA Source to Industry Map'!$D$2:$E$35,2,FALSE)</f>
        <v>chemicals 20</v>
      </c>
      <c r="K15127" s="126" t="str">
        <f t="shared" si="236"/>
        <v>F-gases</v>
      </c>
    </row>
    <row r="15128" spans="1:11" x14ac:dyDescent="0.35">
      <c r="A15128" s="126" t="s">
        <v>215</v>
      </c>
      <c r="B15128" s="126" t="s">
        <v>994</v>
      </c>
      <c r="C15128" s="126" t="s">
        <v>999</v>
      </c>
      <c r="D15128" s="126" t="s">
        <v>533</v>
      </c>
      <c r="E15128" s="126" t="s">
        <v>997</v>
      </c>
      <c r="F15128" s="126">
        <v>2049</v>
      </c>
      <c r="G15128" s="126" t="s">
        <v>940</v>
      </c>
      <c r="H15128" s="126">
        <v>0</v>
      </c>
      <c r="I15128" s="126">
        <f>IF(E15128="N2O",H15128*About!$B$96,IF('EPA non-CO2 Data'!E15128="CH4",'EPA non-CO2 Data'!H15128*About!$B$95,1))</f>
        <v>1</v>
      </c>
      <c r="J15128" s="134" t="str">
        <f>VLOOKUP(CONCATENATE(B15128,C15128,D15128),'EPA Source to Industry Map'!$D$2:$E$35,2,FALSE)</f>
        <v>chemicals 20</v>
      </c>
      <c r="K15128" s="126" t="str">
        <f t="shared" si="236"/>
        <v>F-gases</v>
      </c>
    </row>
    <row r="15129" spans="1:11" x14ac:dyDescent="0.35">
      <c r="A15129" s="126" t="s">
        <v>215</v>
      </c>
      <c r="B15129" s="126" t="s">
        <v>994</v>
      </c>
      <c r="C15129" s="126" t="s">
        <v>999</v>
      </c>
      <c r="D15129" s="126" t="s">
        <v>533</v>
      </c>
      <c r="E15129" s="126" t="s">
        <v>997</v>
      </c>
      <c r="F15129" s="126">
        <v>2050</v>
      </c>
      <c r="G15129" s="126" t="s">
        <v>940</v>
      </c>
      <c r="H15129" s="126">
        <v>0</v>
      </c>
      <c r="I15129" s="126">
        <f>IF(E15129="N2O",H15129*About!$B$96,IF('EPA non-CO2 Data'!E15129="CH4",'EPA non-CO2 Data'!H15129*About!$B$95,1))</f>
        <v>1</v>
      </c>
      <c r="J15129" s="134" t="str">
        <f>VLOOKUP(CONCATENATE(B15129,C15129,D15129),'EPA Source to Industry Map'!$D$2:$E$35,2,FALSE)</f>
        <v>chemicals 20</v>
      </c>
      <c r="K15129" s="126" t="str">
        <f t="shared" si="236"/>
        <v>F-gases</v>
      </c>
    </row>
    <row r="15130" spans="1:11" x14ac:dyDescent="0.35">
      <c r="A15130" s="126" t="s">
        <v>215</v>
      </c>
      <c r="B15130" s="126" t="s">
        <v>994</v>
      </c>
      <c r="C15130" s="126" t="s">
        <v>999</v>
      </c>
      <c r="D15130" s="126" t="s">
        <v>1012</v>
      </c>
      <c r="E15130" s="126" t="s">
        <v>1000</v>
      </c>
      <c r="F15130" s="126">
        <v>1990</v>
      </c>
      <c r="G15130" s="126" t="s">
        <v>940</v>
      </c>
      <c r="H15130" s="126">
        <v>1.1082210778346499E-3</v>
      </c>
      <c r="I15130" s="126">
        <f>IF(E15130="N2O",H15130*About!$B$96,IF('EPA non-CO2 Data'!E15130="CH4",'EPA non-CO2 Data'!H15130*About!$B$95,1))</f>
        <v>1</v>
      </c>
      <c r="J15130" s="134" t="str">
        <f>VLOOKUP(CONCATENATE(B15130,C15130,D15130),'EPA Source to Industry Map'!$D$2:$E$35,2,FALSE)</f>
        <v>chemicals 20</v>
      </c>
      <c r="K15130" s="126" t="str">
        <f t="shared" si="236"/>
        <v>F-gases</v>
      </c>
    </row>
    <row r="15131" spans="1:11" x14ac:dyDescent="0.35">
      <c r="A15131" s="126" t="s">
        <v>215</v>
      </c>
      <c r="B15131" s="126" t="s">
        <v>994</v>
      </c>
      <c r="C15131" s="126" t="s">
        <v>999</v>
      </c>
      <c r="D15131" s="126" t="s">
        <v>1012</v>
      </c>
      <c r="E15131" s="126" t="s">
        <v>1000</v>
      </c>
      <c r="F15131" s="126">
        <v>1991</v>
      </c>
      <c r="G15131" s="126" t="s">
        <v>940</v>
      </c>
      <c r="H15131" s="126">
        <v>1.1082210778346499E-3</v>
      </c>
      <c r="I15131" s="126">
        <f>IF(E15131="N2O",H15131*About!$B$96,IF('EPA non-CO2 Data'!E15131="CH4",'EPA non-CO2 Data'!H15131*About!$B$95,1))</f>
        <v>1</v>
      </c>
      <c r="J15131" s="134" t="str">
        <f>VLOOKUP(CONCATENATE(B15131,C15131,D15131),'EPA Source to Industry Map'!$D$2:$E$35,2,FALSE)</f>
        <v>chemicals 20</v>
      </c>
      <c r="K15131" s="126" t="str">
        <f t="shared" si="236"/>
        <v>F-gases</v>
      </c>
    </row>
    <row r="15132" spans="1:11" x14ac:dyDescent="0.35">
      <c r="A15132" s="126" t="s">
        <v>215</v>
      </c>
      <c r="B15132" s="126" t="s">
        <v>994</v>
      </c>
      <c r="C15132" s="126" t="s">
        <v>999</v>
      </c>
      <c r="D15132" s="126" t="s">
        <v>1012</v>
      </c>
      <c r="E15132" s="126" t="s">
        <v>1000</v>
      </c>
      <c r="F15132" s="126">
        <v>1992</v>
      </c>
      <c r="G15132" s="126" t="s">
        <v>940</v>
      </c>
      <c r="H15132" s="126">
        <v>1.1082210778346499E-3</v>
      </c>
      <c r="I15132" s="126">
        <f>IF(E15132="N2O",H15132*About!$B$96,IF('EPA non-CO2 Data'!E15132="CH4",'EPA non-CO2 Data'!H15132*About!$B$95,1))</f>
        <v>1</v>
      </c>
      <c r="J15132" s="134" t="str">
        <f>VLOOKUP(CONCATENATE(B15132,C15132,D15132),'EPA Source to Industry Map'!$D$2:$E$35,2,FALSE)</f>
        <v>chemicals 20</v>
      </c>
      <c r="K15132" s="126" t="str">
        <f t="shared" si="236"/>
        <v>F-gases</v>
      </c>
    </row>
    <row r="15133" spans="1:11" x14ac:dyDescent="0.35">
      <c r="A15133" s="126" t="s">
        <v>215</v>
      </c>
      <c r="B15133" s="126" t="s">
        <v>994</v>
      </c>
      <c r="C15133" s="126" t="s">
        <v>999</v>
      </c>
      <c r="D15133" s="126" t="s">
        <v>1012</v>
      </c>
      <c r="E15133" s="126" t="s">
        <v>1000</v>
      </c>
      <c r="F15133" s="126">
        <v>1993</v>
      </c>
      <c r="G15133" s="126" t="s">
        <v>940</v>
      </c>
      <c r="H15133" s="126">
        <v>1.1082210778346499E-3</v>
      </c>
      <c r="I15133" s="126">
        <f>IF(E15133="N2O",H15133*About!$B$96,IF('EPA non-CO2 Data'!E15133="CH4",'EPA non-CO2 Data'!H15133*About!$B$95,1))</f>
        <v>1</v>
      </c>
      <c r="J15133" s="134" t="str">
        <f>VLOOKUP(CONCATENATE(B15133,C15133,D15133),'EPA Source to Industry Map'!$D$2:$E$35,2,FALSE)</f>
        <v>chemicals 20</v>
      </c>
      <c r="K15133" s="126" t="str">
        <f t="shared" si="236"/>
        <v>F-gases</v>
      </c>
    </row>
    <row r="15134" spans="1:11" x14ac:dyDescent="0.35">
      <c r="A15134" s="126" t="s">
        <v>215</v>
      </c>
      <c r="B15134" s="126" t="s">
        <v>994</v>
      </c>
      <c r="C15134" s="126" t="s">
        <v>999</v>
      </c>
      <c r="D15134" s="126" t="s">
        <v>1012</v>
      </c>
      <c r="E15134" s="126" t="s">
        <v>1000</v>
      </c>
      <c r="F15134" s="126">
        <v>1994</v>
      </c>
      <c r="G15134" s="126" t="s">
        <v>940</v>
      </c>
      <c r="H15134" s="126">
        <v>1.1082210778346499E-3</v>
      </c>
      <c r="I15134" s="126">
        <f>IF(E15134="N2O",H15134*About!$B$96,IF('EPA non-CO2 Data'!E15134="CH4",'EPA non-CO2 Data'!H15134*About!$B$95,1))</f>
        <v>1</v>
      </c>
      <c r="J15134" s="134" t="str">
        <f>VLOOKUP(CONCATENATE(B15134,C15134,D15134),'EPA Source to Industry Map'!$D$2:$E$35,2,FALSE)</f>
        <v>chemicals 20</v>
      </c>
      <c r="K15134" s="126" t="str">
        <f t="shared" si="236"/>
        <v>F-gases</v>
      </c>
    </row>
    <row r="15135" spans="1:11" x14ac:dyDescent="0.35">
      <c r="A15135" s="126" t="s">
        <v>215</v>
      </c>
      <c r="B15135" s="126" t="s">
        <v>994</v>
      </c>
      <c r="C15135" s="126" t="s">
        <v>999</v>
      </c>
      <c r="D15135" s="126" t="s">
        <v>1012</v>
      </c>
      <c r="E15135" s="126" t="s">
        <v>1000</v>
      </c>
      <c r="F15135" s="126">
        <v>1995</v>
      </c>
      <c r="G15135" s="126" t="s">
        <v>940</v>
      </c>
      <c r="H15135" s="126">
        <v>1.1082210778346499E-3</v>
      </c>
      <c r="I15135" s="126">
        <f>IF(E15135="N2O",H15135*About!$B$96,IF('EPA non-CO2 Data'!E15135="CH4",'EPA non-CO2 Data'!H15135*About!$B$95,1))</f>
        <v>1</v>
      </c>
      <c r="J15135" s="134" t="str">
        <f>VLOOKUP(CONCATENATE(B15135,C15135,D15135),'EPA Source to Industry Map'!$D$2:$E$35,2,FALSE)</f>
        <v>chemicals 20</v>
      </c>
      <c r="K15135" s="126" t="str">
        <f t="shared" si="236"/>
        <v>F-gases</v>
      </c>
    </row>
    <row r="15136" spans="1:11" x14ac:dyDescent="0.35">
      <c r="A15136" s="126" t="s">
        <v>215</v>
      </c>
      <c r="B15136" s="126" t="s">
        <v>994</v>
      </c>
      <c r="C15136" s="126" t="s">
        <v>999</v>
      </c>
      <c r="D15136" s="126" t="s">
        <v>1012</v>
      </c>
      <c r="E15136" s="126" t="s">
        <v>1000</v>
      </c>
      <c r="F15136" s="126">
        <v>1996</v>
      </c>
      <c r="G15136" s="126" t="s">
        <v>940</v>
      </c>
      <c r="H15136" s="126">
        <v>1.04647813383319E-3</v>
      </c>
      <c r="I15136" s="126">
        <f>IF(E15136="N2O",H15136*About!$B$96,IF('EPA non-CO2 Data'!E15136="CH4",'EPA non-CO2 Data'!H15136*About!$B$95,1))</f>
        <v>1</v>
      </c>
      <c r="J15136" s="134" t="str">
        <f>VLOOKUP(CONCATENATE(B15136,C15136,D15136),'EPA Source to Industry Map'!$D$2:$E$35,2,FALSE)</f>
        <v>chemicals 20</v>
      </c>
      <c r="K15136" s="126" t="str">
        <f t="shared" si="236"/>
        <v>F-gases</v>
      </c>
    </row>
    <row r="15137" spans="1:11" x14ac:dyDescent="0.35">
      <c r="A15137" s="126" t="s">
        <v>215</v>
      </c>
      <c r="B15137" s="126" t="s">
        <v>994</v>
      </c>
      <c r="C15137" s="126" t="s">
        <v>999</v>
      </c>
      <c r="D15137" s="126" t="s">
        <v>1012</v>
      </c>
      <c r="E15137" s="126" t="s">
        <v>1000</v>
      </c>
      <c r="F15137" s="126">
        <v>1997</v>
      </c>
      <c r="G15137" s="126" t="s">
        <v>940</v>
      </c>
      <c r="H15137" s="126">
        <v>9.8473518983172807E-4</v>
      </c>
      <c r="I15137" s="126">
        <f>IF(E15137="N2O",H15137*About!$B$96,IF('EPA non-CO2 Data'!E15137="CH4",'EPA non-CO2 Data'!H15137*About!$B$95,1))</f>
        <v>1</v>
      </c>
      <c r="J15137" s="134" t="str">
        <f>VLOOKUP(CONCATENATE(B15137,C15137,D15137),'EPA Source to Industry Map'!$D$2:$E$35,2,FALSE)</f>
        <v>chemicals 20</v>
      </c>
      <c r="K15137" s="126" t="str">
        <f t="shared" si="236"/>
        <v>F-gases</v>
      </c>
    </row>
    <row r="15138" spans="1:11" x14ac:dyDescent="0.35">
      <c r="A15138" s="126" t="s">
        <v>215</v>
      </c>
      <c r="B15138" s="126" t="s">
        <v>994</v>
      </c>
      <c r="C15138" s="126" t="s">
        <v>999</v>
      </c>
      <c r="D15138" s="126" t="s">
        <v>1012</v>
      </c>
      <c r="E15138" s="126" t="s">
        <v>1000</v>
      </c>
      <c r="F15138" s="126">
        <v>1998</v>
      </c>
      <c r="G15138" s="126" t="s">
        <v>940</v>
      </c>
      <c r="H15138" s="126">
        <v>9.2299224583026703E-4</v>
      </c>
      <c r="I15138" s="126">
        <f>IF(E15138="N2O",H15138*About!$B$96,IF('EPA non-CO2 Data'!E15138="CH4",'EPA non-CO2 Data'!H15138*About!$B$95,1))</f>
        <v>1</v>
      </c>
      <c r="J15138" s="134" t="str">
        <f>VLOOKUP(CONCATENATE(B15138,C15138,D15138),'EPA Source to Industry Map'!$D$2:$E$35,2,FALSE)</f>
        <v>chemicals 20</v>
      </c>
      <c r="K15138" s="126" t="str">
        <f t="shared" si="236"/>
        <v>F-gases</v>
      </c>
    </row>
    <row r="15139" spans="1:11" x14ac:dyDescent="0.35">
      <c r="A15139" s="126" t="s">
        <v>215</v>
      </c>
      <c r="B15139" s="126" t="s">
        <v>994</v>
      </c>
      <c r="C15139" s="126" t="s">
        <v>999</v>
      </c>
      <c r="D15139" s="126" t="s">
        <v>1012</v>
      </c>
      <c r="E15139" s="126" t="s">
        <v>1000</v>
      </c>
      <c r="F15139" s="126">
        <v>1999</v>
      </c>
      <c r="G15139" s="126" t="s">
        <v>940</v>
      </c>
      <c r="H15139" s="126">
        <v>8.61249301828806E-4</v>
      </c>
      <c r="I15139" s="126">
        <f>IF(E15139="N2O",H15139*About!$B$96,IF('EPA non-CO2 Data'!E15139="CH4",'EPA non-CO2 Data'!H15139*About!$B$95,1))</f>
        <v>1</v>
      </c>
      <c r="J15139" s="134" t="str">
        <f>VLOOKUP(CONCATENATE(B15139,C15139,D15139),'EPA Source to Industry Map'!$D$2:$E$35,2,FALSE)</f>
        <v>chemicals 20</v>
      </c>
      <c r="K15139" s="126" t="str">
        <f t="shared" si="236"/>
        <v>F-gases</v>
      </c>
    </row>
    <row r="15140" spans="1:11" x14ac:dyDescent="0.35">
      <c r="A15140" s="126" t="s">
        <v>215</v>
      </c>
      <c r="B15140" s="126" t="s">
        <v>994</v>
      </c>
      <c r="C15140" s="126" t="s">
        <v>999</v>
      </c>
      <c r="D15140" s="126" t="s">
        <v>1012</v>
      </c>
      <c r="E15140" s="126" t="s">
        <v>1000</v>
      </c>
      <c r="F15140" s="126">
        <v>2000</v>
      </c>
      <c r="G15140" s="126" t="s">
        <v>940</v>
      </c>
      <c r="H15140" s="126">
        <v>7.9950635782734497E-4</v>
      </c>
      <c r="I15140" s="126">
        <f>IF(E15140="N2O",H15140*About!$B$96,IF('EPA non-CO2 Data'!E15140="CH4",'EPA non-CO2 Data'!H15140*About!$B$95,1))</f>
        <v>1</v>
      </c>
      <c r="J15140" s="134" t="str">
        <f>VLOOKUP(CONCATENATE(B15140,C15140,D15140),'EPA Source to Industry Map'!$D$2:$E$35,2,FALSE)</f>
        <v>chemicals 20</v>
      </c>
      <c r="K15140" s="126" t="str">
        <f t="shared" si="236"/>
        <v>F-gases</v>
      </c>
    </row>
    <row r="15141" spans="1:11" x14ac:dyDescent="0.35">
      <c r="A15141" s="126" t="s">
        <v>215</v>
      </c>
      <c r="B15141" s="126" t="s">
        <v>994</v>
      </c>
      <c r="C15141" s="126" t="s">
        <v>999</v>
      </c>
      <c r="D15141" s="126" t="s">
        <v>1012</v>
      </c>
      <c r="E15141" s="126" t="s">
        <v>1000</v>
      </c>
      <c r="F15141" s="126">
        <v>2001</v>
      </c>
      <c r="G15141" s="126" t="s">
        <v>940</v>
      </c>
      <c r="H15141" s="126">
        <v>6.3960508626187602E-4</v>
      </c>
      <c r="I15141" s="126">
        <f>IF(E15141="N2O",H15141*About!$B$96,IF('EPA non-CO2 Data'!E15141="CH4",'EPA non-CO2 Data'!H15141*About!$B$95,1))</f>
        <v>1</v>
      </c>
      <c r="J15141" s="134" t="str">
        <f>VLOOKUP(CONCATENATE(B15141,C15141,D15141),'EPA Source to Industry Map'!$D$2:$E$35,2,FALSE)</f>
        <v>chemicals 20</v>
      </c>
      <c r="K15141" s="126" t="str">
        <f t="shared" si="236"/>
        <v>F-gases</v>
      </c>
    </row>
    <row r="15142" spans="1:11" x14ac:dyDescent="0.35">
      <c r="A15142" s="126" t="s">
        <v>215</v>
      </c>
      <c r="B15142" s="126" t="s">
        <v>994</v>
      </c>
      <c r="C15142" s="126" t="s">
        <v>999</v>
      </c>
      <c r="D15142" s="126" t="s">
        <v>1012</v>
      </c>
      <c r="E15142" s="126" t="s">
        <v>1000</v>
      </c>
      <c r="F15142" s="126">
        <v>2002</v>
      </c>
      <c r="G15142" s="126" t="s">
        <v>940</v>
      </c>
      <c r="H15142" s="126">
        <v>4.7970381469640701E-4</v>
      </c>
      <c r="I15142" s="126">
        <f>IF(E15142="N2O",H15142*About!$B$96,IF('EPA non-CO2 Data'!E15142="CH4",'EPA non-CO2 Data'!H15142*About!$B$95,1))</f>
        <v>1</v>
      </c>
      <c r="J15142" s="134" t="str">
        <f>VLOOKUP(CONCATENATE(B15142,C15142,D15142),'EPA Source to Industry Map'!$D$2:$E$35,2,FALSE)</f>
        <v>chemicals 20</v>
      </c>
      <c r="K15142" s="126" t="str">
        <f t="shared" si="236"/>
        <v>F-gases</v>
      </c>
    </row>
    <row r="15143" spans="1:11" x14ac:dyDescent="0.35">
      <c r="A15143" s="126" t="s">
        <v>215</v>
      </c>
      <c r="B15143" s="126" t="s">
        <v>994</v>
      </c>
      <c r="C15143" s="126" t="s">
        <v>999</v>
      </c>
      <c r="D15143" s="126" t="s">
        <v>1012</v>
      </c>
      <c r="E15143" s="126" t="s">
        <v>1000</v>
      </c>
      <c r="F15143" s="126">
        <v>2003</v>
      </c>
      <c r="G15143" s="126" t="s">
        <v>940</v>
      </c>
      <c r="H15143" s="126">
        <v>3.1980254313093801E-4</v>
      </c>
      <c r="I15143" s="126">
        <f>IF(E15143="N2O",H15143*About!$B$96,IF('EPA non-CO2 Data'!E15143="CH4",'EPA non-CO2 Data'!H15143*About!$B$95,1))</f>
        <v>1</v>
      </c>
      <c r="J15143" s="134" t="str">
        <f>VLOOKUP(CONCATENATE(B15143,C15143,D15143),'EPA Source to Industry Map'!$D$2:$E$35,2,FALSE)</f>
        <v>chemicals 20</v>
      </c>
      <c r="K15143" s="126" t="str">
        <f t="shared" si="236"/>
        <v>F-gases</v>
      </c>
    </row>
    <row r="15144" spans="1:11" x14ac:dyDescent="0.35">
      <c r="A15144" s="126" t="s">
        <v>215</v>
      </c>
      <c r="B15144" s="126" t="s">
        <v>994</v>
      </c>
      <c r="C15144" s="126" t="s">
        <v>999</v>
      </c>
      <c r="D15144" s="126" t="s">
        <v>1012</v>
      </c>
      <c r="E15144" s="126" t="s">
        <v>1000</v>
      </c>
      <c r="F15144" s="126">
        <v>2004</v>
      </c>
      <c r="G15144" s="126" t="s">
        <v>940</v>
      </c>
      <c r="H15144" s="126">
        <v>1.59901271565469E-4</v>
      </c>
      <c r="I15144" s="126">
        <f>IF(E15144="N2O",H15144*About!$B$96,IF('EPA non-CO2 Data'!E15144="CH4",'EPA non-CO2 Data'!H15144*About!$B$95,1))</f>
        <v>1</v>
      </c>
      <c r="J15144" s="134" t="str">
        <f>VLOOKUP(CONCATENATE(B15144,C15144,D15144),'EPA Source to Industry Map'!$D$2:$E$35,2,FALSE)</f>
        <v>chemicals 20</v>
      </c>
      <c r="K15144" s="126" t="str">
        <f t="shared" si="236"/>
        <v>F-gases</v>
      </c>
    </row>
    <row r="15145" spans="1:11" x14ac:dyDescent="0.35">
      <c r="A15145" s="126" t="s">
        <v>215</v>
      </c>
      <c r="B15145" s="126" t="s">
        <v>994</v>
      </c>
      <c r="C15145" s="126" t="s">
        <v>999</v>
      </c>
      <c r="D15145" s="126" t="s">
        <v>1012</v>
      </c>
      <c r="E15145" s="126" t="s">
        <v>1000</v>
      </c>
      <c r="F15145" s="126">
        <v>2005</v>
      </c>
      <c r="G15145" s="126" t="s">
        <v>940</v>
      </c>
      <c r="H15145" s="126">
        <v>0</v>
      </c>
      <c r="I15145" s="126">
        <f>IF(E15145="N2O",H15145*About!$B$96,IF('EPA non-CO2 Data'!E15145="CH4",'EPA non-CO2 Data'!H15145*About!$B$95,1))</f>
        <v>1</v>
      </c>
      <c r="J15145" s="134" t="str">
        <f>VLOOKUP(CONCATENATE(B15145,C15145,D15145),'EPA Source to Industry Map'!$D$2:$E$35,2,FALSE)</f>
        <v>chemicals 20</v>
      </c>
      <c r="K15145" s="126" t="str">
        <f t="shared" si="236"/>
        <v>F-gases</v>
      </c>
    </row>
    <row r="15146" spans="1:11" x14ac:dyDescent="0.35">
      <c r="A15146" s="126" t="s">
        <v>215</v>
      </c>
      <c r="B15146" s="126" t="s">
        <v>994</v>
      </c>
      <c r="C15146" s="126" t="s">
        <v>999</v>
      </c>
      <c r="D15146" s="126" t="s">
        <v>1012</v>
      </c>
      <c r="E15146" s="126" t="s">
        <v>1000</v>
      </c>
      <c r="F15146" s="126">
        <v>2006</v>
      </c>
      <c r="G15146" s="126" t="s">
        <v>940</v>
      </c>
      <c r="H15146" s="126">
        <v>0</v>
      </c>
      <c r="I15146" s="126">
        <f>IF(E15146="N2O",H15146*About!$B$96,IF('EPA non-CO2 Data'!E15146="CH4",'EPA non-CO2 Data'!H15146*About!$B$95,1))</f>
        <v>1</v>
      </c>
      <c r="J15146" s="134" t="str">
        <f>VLOOKUP(CONCATENATE(B15146,C15146,D15146),'EPA Source to Industry Map'!$D$2:$E$35,2,FALSE)</f>
        <v>chemicals 20</v>
      </c>
      <c r="K15146" s="126" t="str">
        <f t="shared" si="236"/>
        <v>F-gases</v>
      </c>
    </row>
    <row r="15147" spans="1:11" x14ac:dyDescent="0.35">
      <c r="A15147" s="126" t="s">
        <v>215</v>
      </c>
      <c r="B15147" s="126" t="s">
        <v>994</v>
      </c>
      <c r="C15147" s="126" t="s">
        <v>999</v>
      </c>
      <c r="D15147" s="126" t="s">
        <v>1012</v>
      </c>
      <c r="E15147" s="126" t="s">
        <v>1000</v>
      </c>
      <c r="F15147" s="126">
        <v>2007</v>
      </c>
      <c r="G15147" s="126" t="s">
        <v>940</v>
      </c>
      <c r="H15147" s="126">
        <v>0</v>
      </c>
      <c r="I15147" s="126">
        <f>IF(E15147="N2O",H15147*About!$B$96,IF('EPA non-CO2 Data'!E15147="CH4",'EPA non-CO2 Data'!H15147*About!$B$95,1))</f>
        <v>1</v>
      </c>
      <c r="J15147" s="134" t="str">
        <f>VLOOKUP(CONCATENATE(B15147,C15147,D15147),'EPA Source to Industry Map'!$D$2:$E$35,2,FALSE)</f>
        <v>chemicals 20</v>
      </c>
      <c r="K15147" s="126" t="str">
        <f t="shared" si="236"/>
        <v>F-gases</v>
      </c>
    </row>
    <row r="15148" spans="1:11" x14ac:dyDescent="0.35">
      <c r="A15148" s="126" t="s">
        <v>215</v>
      </c>
      <c r="B15148" s="126" t="s">
        <v>994</v>
      </c>
      <c r="C15148" s="126" t="s">
        <v>999</v>
      </c>
      <c r="D15148" s="126" t="s">
        <v>1012</v>
      </c>
      <c r="E15148" s="126" t="s">
        <v>1000</v>
      </c>
      <c r="F15148" s="126">
        <v>2008</v>
      </c>
      <c r="G15148" s="126" t="s">
        <v>940</v>
      </c>
      <c r="H15148" s="126">
        <v>0</v>
      </c>
      <c r="I15148" s="126">
        <f>IF(E15148="N2O",H15148*About!$B$96,IF('EPA non-CO2 Data'!E15148="CH4",'EPA non-CO2 Data'!H15148*About!$B$95,1))</f>
        <v>1</v>
      </c>
      <c r="J15148" s="134" t="str">
        <f>VLOOKUP(CONCATENATE(B15148,C15148,D15148),'EPA Source to Industry Map'!$D$2:$E$35,2,FALSE)</f>
        <v>chemicals 20</v>
      </c>
      <c r="K15148" s="126" t="str">
        <f t="shared" si="236"/>
        <v>F-gases</v>
      </c>
    </row>
    <row r="15149" spans="1:11" x14ac:dyDescent="0.35">
      <c r="A15149" s="126" t="s">
        <v>215</v>
      </c>
      <c r="B15149" s="126" t="s">
        <v>994</v>
      </c>
      <c r="C15149" s="126" t="s">
        <v>999</v>
      </c>
      <c r="D15149" s="126" t="s">
        <v>1012</v>
      </c>
      <c r="E15149" s="126" t="s">
        <v>1000</v>
      </c>
      <c r="F15149" s="126">
        <v>2009</v>
      </c>
      <c r="G15149" s="126" t="s">
        <v>940</v>
      </c>
      <c r="H15149" s="126">
        <v>0</v>
      </c>
      <c r="I15149" s="126">
        <f>IF(E15149="N2O",H15149*About!$B$96,IF('EPA non-CO2 Data'!E15149="CH4",'EPA non-CO2 Data'!H15149*About!$B$95,1))</f>
        <v>1</v>
      </c>
      <c r="J15149" s="134" t="str">
        <f>VLOOKUP(CONCATENATE(B15149,C15149,D15149),'EPA Source to Industry Map'!$D$2:$E$35,2,FALSE)</f>
        <v>chemicals 20</v>
      </c>
      <c r="K15149" s="126" t="str">
        <f t="shared" si="236"/>
        <v>F-gases</v>
      </c>
    </row>
    <row r="15150" spans="1:11" x14ac:dyDescent="0.35">
      <c r="A15150" s="126" t="s">
        <v>215</v>
      </c>
      <c r="B15150" s="126" t="s">
        <v>994</v>
      </c>
      <c r="C15150" s="126" t="s">
        <v>999</v>
      </c>
      <c r="D15150" s="126" t="s">
        <v>1012</v>
      </c>
      <c r="E15150" s="126" t="s">
        <v>1000</v>
      </c>
      <c r="F15150" s="126">
        <v>2010</v>
      </c>
      <c r="G15150" s="126" t="s">
        <v>940</v>
      </c>
      <c r="H15150" s="126">
        <v>0</v>
      </c>
      <c r="I15150" s="126">
        <f>IF(E15150="N2O",H15150*About!$B$96,IF('EPA non-CO2 Data'!E15150="CH4",'EPA non-CO2 Data'!H15150*About!$B$95,1))</f>
        <v>1</v>
      </c>
      <c r="J15150" s="134" t="str">
        <f>VLOOKUP(CONCATENATE(B15150,C15150,D15150),'EPA Source to Industry Map'!$D$2:$E$35,2,FALSE)</f>
        <v>chemicals 20</v>
      </c>
      <c r="K15150" s="126" t="str">
        <f t="shared" si="236"/>
        <v>F-gases</v>
      </c>
    </row>
    <row r="15151" spans="1:11" x14ac:dyDescent="0.35">
      <c r="A15151" s="126" t="s">
        <v>215</v>
      </c>
      <c r="B15151" s="126" t="s">
        <v>994</v>
      </c>
      <c r="C15151" s="126" t="s">
        <v>999</v>
      </c>
      <c r="D15151" s="126" t="s">
        <v>1012</v>
      </c>
      <c r="E15151" s="126" t="s">
        <v>1000</v>
      </c>
      <c r="F15151" s="126">
        <v>2011</v>
      </c>
      <c r="G15151" s="126" t="s">
        <v>940</v>
      </c>
      <c r="H15151" s="126">
        <v>0</v>
      </c>
      <c r="I15151" s="126">
        <f>IF(E15151="N2O",H15151*About!$B$96,IF('EPA non-CO2 Data'!E15151="CH4",'EPA non-CO2 Data'!H15151*About!$B$95,1))</f>
        <v>1</v>
      </c>
      <c r="J15151" s="134" t="str">
        <f>VLOOKUP(CONCATENATE(B15151,C15151,D15151),'EPA Source to Industry Map'!$D$2:$E$35,2,FALSE)</f>
        <v>chemicals 20</v>
      </c>
      <c r="K15151" s="126" t="str">
        <f t="shared" si="236"/>
        <v>F-gases</v>
      </c>
    </row>
    <row r="15152" spans="1:11" x14ac:dyDescent="0.35">
      <c r="A15152" s="126" t="s">
        <v>215</v>
      </c>
      <c r="B15152" s="126" t="s">
        <v>994</v>
      </c>
      <c r="C15152" s="126" t="s">
        <v>999</v>
      </c>
      <c r="D15152" s="126" t="s">
        <v>1012</v>
      </c>
      <c r="E15152" s="126" t="s">
        <v>1000</v>
      </c>
      <c r="F15152" s="126">
        <v>2012</v>
      </c>
      <c r="G15152" s="126" t="s">
        <v>940</v>
      </c>
      <c r="H15152" s="126">
        <v>0</v>
      </c>
      <c r="I15152" s="126">
        <f>IF(E15152="N2O",H15152*About!$B$96,IF('EPA non-CO2 Data'!E15152="CH4",'EPA non-CO2 Data'!H15152*About!$B$95,1))</f>
        <v>1</v>
      </c>
      <c r="J15152" s="134" t="str">
        <f>VLOOKUP(CONCATENATE(B15152,C15152,D15152),'EPA Source to Industry Map'!$D$2:$E$35,2,FALSE)</f>
        <v>chemicals 20</v>
      </c>
      <c r="K15152" s="126" t="str">
        <f t="shared" si="236"/>
        <v>F-gases</v>
      </c>
    </row>
    <row r="15153" spans="1:11" x14ac:dyDescent="0.35">
      <c r="A15153" s="126" t="s">
        <v>215</v>
      </c>
      <c r="B15153" s="126" t="s">
        <v>994</v>
      </c>
      <c r="C15153" s="126" t="s">
        <v>999</v>
      </c>
      <c r="D15153" s="126" t="s">
        <v>1012</v>
      </c>
      <c r="E15153" s="126" t="s">
        <v>1000</v>
      </c>
      <c r="F15153" s="126">
        <v>2013</v>
      </c>
      <c r="G15153" s="126" t="s">
        <v>940</v>
      </c>
      <c r="H15153" s="126">
        <v>0</v>
      </c>
      <c r="I15153" s="126">
        <f>IF(E15153="N2O",H15153*About!$B$96,IF('EPA non-CO2 Data'!E15153="CH4",'EPA non-CO2 Data'!H15153*About!$B$95,1))</f>
        <v>1</v>
      </c>
      <c r="J15153" s="134" t="str">
        <f>VLOOKUP(CONCATENATE(B15153,C15153,D15153),'EPA Source to Industry Map'!$D$2:$E$35,2,FALSE)</f>
        <v>chemicals 20</v>
      </c>
      <c r="K15153" s="126" t="str">
        <f t="shared" si="236"/>
        <v>F-gases</v>
      </c>
    </row>
    <row r="15154" spans="1:11" x14ac:dyDescent="0.35">
      <c r="A15154" s="126" t="s">
        <v>215</v>
      </c>
      <c r="B15154" s="126" t="s">
        <v>994</v>
      </c>
      <c r="C15154" s="126" t="s">
        <v>999</v>
      </c>
      <c r="D15154" s="126" t="s">
        <v>1012</v>
      </c>
      <c r="E15154" s="126" t="s">
        <v>1000</v>
      </c>
      <c r="F15154" s="126">
        <v>2014</v>
      </c>
      <c r="G15154" s="126" t="s">
        <v>940</v>
      </c>
      <c r="H15154" s="126">
        <v>0</v>
      </c>
      <c r="I15154" s="126">
        <f>IF(E15154="N2O",H15154*About!$B$96,IF('EPA non-CO2 Data'!E15154="CH4",'EPA non-CO2 Data'!H15154*About!$B$95,1))</f>
        <v>1</v>
      </c>
      <c r="J15154" s="134" t="str">
        <f>VLOOKUP(CONCATENATE(B15154,C15154,D15154),'EPA Source to Industry Map'!$D$2:$E$35,2,FALSE)</f>
        <v>chemicals 20</v>
      </c>
      <c r="K15154" s="126" t="str">
        <f t="shared" si="236"/>
        <v>F-gases</v>
      </c>
    </row>
    <row r="15155" spans="1:11" x14ac:dyDescent="0.35">
      <c r="A15155" s="126" t="s">
        <v>215</v>
      </c>
      <c r="B15155" s="126" t="s">
        <v>994</v>
      </c>
      <c r="C15155" s="126" t="s">
        <v>999</v>
      </c>
      <c r="D15155" s="126" t="s">
        <v>1012</v>
      </c>
      <c r="E15155" s="126" t="s">
        <v>1000</v>
      </c>
      <c r="F15155" s="126">
        <v>2015</v>
      </c>
      <c r="G15155" s="126" t="s">
        <v>940</v>
      </c>
      <c r="H15155" s="126">
        <v>0</v>
      </c>
      <c r="I15155" s="126">
        <f>IF(E15155="N2O",H15155*About!$B$96,IF('EPA non-CO2 Data'!E15155="CH4",'EPA non-CO2 Data'!H15155*About!$B$95,1))</f>
        <v>1</v>
      </c>
      <c r="J15155" s="134" t="str">
        <f>VLOOKUP(CONCATENATE(B15155,C15155,D15155),'EPA Source to Industry Map'!$D$2:$E$35,2,FALSE)</f>
        <v>chemicals 20</v>
      </c>
      <c r="K15155" s="126" t="str">
        <f t="shared" si="236"/>
        <v>F-gases</v>
      </c>
    </row>
    <row r="15156" spans="1:11" x14ac:dyDescent="0.35">
      <c r="A15156" s="126" t="s">
        <v>215</v>
      </c>
      <c r="B15156" s="126" t="s">
        <v>994</v>
      </c>
      <c r="C15156" s="126" t="s">
        <v>999</v>
      </c>
      <c r="D15156" s="126" t="s">
        <v>1012</v>
      </c>
      <c r="E15156" s="126" t="s">
        <v>1000</v>
      </c>
      <c r="F15156" s="126">
        <v>2016</v>
      </c>
      <c r="G15156" s="126" t="s">
        <v>940</v>
      </c>
      <c r="H15156" s="126">
        <v>0</v>
      </c>
      <c r="I15156" s="126">
        <f>IF(E15156="N2O",H15156*About!$B$96,IF('EPA non-CO2 Data'!E15156="CH4",'EPA non-CO2 Data'!H15156*About!$B$95,1))</f>
        <v>1</v>
      </c>
      <c r="J15156" s="134" t="str">
        <f>VLOOKUP(CONCATENATE(B15156,C15156,D15156),'EPA Source to Industry Map'!$D$2:$E$35,2,FALSE)</f>
        <v>chemicals 20</v>
      </c>
      <c r="K15156" s="126" t="str">
        <f t="shared" si="236"/>
        <v>F-gases</v>
      </c>
    </row>
    <row r="15157" spans="1:11" x14ac:dyDescent="0.35">
      <c r="A15157" s="126" t="s">
        <v>215</v>
      </c>
      <c r="B15157" s="126" t="s">
        <v>994</v>
      </c>
      <c r="C15157" s="126" t="s">
        <v>999</v>
      </c>
      <c r="D15157" s="126" t="s">
        <v>1012</v>
      </c>
      <c r="E15157" s="126" t="s">
        <v>1000</v>
      </c>
      <c r="F15157" s="126">
        <v>2017</v>
      </c>
      <c r="G15157" s="126" t="s">
        <v>940</v>
      </c>
      <c r="H15157" s="126">
        <v>0</v>
      </c>
      <c r="I15157" s="126">
        <f>IF(E15157="N2O",H15157*About!$B$96,IF('EPA non-CO2 Data'!E15157="CH4",'EPA non-CO2 Data'!H15157*About!$B$95,1))</f>
        <v>1</v>
      </c>
      <c r="J15157" s="134" t="str">
        <f>VLOOKUP(CONCATENATE(B15157,C15157,D15157),'EPA Source to Industry Map'!$D$2:$E$35,2,FALSE)</f>
        <v>chemicals 20</v>
      </c>
      <c r="K15157" s="126" t="str">
        <f t="shared" si="236"/>
        <v>F-gases</v>
      </c>
    </row>
    <row r="15158" spans="1:11" x14ac:dyDescent="0.35">
      <c r="A15158" s="126" t="s">
        <v>215</v>
      </c>
      <c r="B15158" s="126" t="s">
        <v>994</v>
      </c>
      <c r="C15158" s="126" t="s">
        <v>999</v>
      </c>
      <c r="D15158" s="126" t="s">
        <v>1012</v>
      </c>
      <c r="E15158" s="126" t="s">
        <v>1000</v>
      </c>
      <c r="F15158" s="126">
        <v>2018</v>
      </c>
      <c r="G15158" s="126" t="s">
        <v>940</v>
      </c>
      <c r="H15158" s="126">
        <v>0</v>
      </c>
      <c r="I15158" s="126">
        <f>IF(E15158="N2O",H15158*About!$B$96,IF('EPA non-CO2 Data'!E15158="CH4",'EPA non-CO2 Data'!H15158*About!$B$95,1))</f>
        <v>1</v>
      </c>
      <c r="J15158" s="134" t="str">
        <f>VLOOKUP(CONCATENATE(B15158,C15158,D15158),'EPA Source to Industry Map'!$D$2:$E$35,2,FALSE)</f>
        <v>chemicals 20</v>
      </c>
      <c r="K15158" s="126" t="str">
        <f t="shared" si="236"/>
        <v>F-gases</v>
      </c>
    </row>
    <row r="15159" spans="1:11" x14ac:dyDescent="0.35">
      <c r="A15159" s="126" t="s">
        <v>215</v>
      </c>
      <c r="B15159" s="126" t="s">
        <v>994</v>
      </c>
      <c r="C15159" s="126" t="s">
        <v>999</v>
      </c>
      <c r="D15159" s="126" t="s">
        <v>1012</v>
      </c>
      <c r="E15159" s="126" t="s">
        <v>1000</v>
      </c>
      <c r="F15159" s="126">
        <v>2019</v>
      </c>
      <c r="G15159" s="126" t="s">
        <v>940</v>
      </c>
      <c r="H15159" s="126">
        <v>0</v>
      </c>
      <c r="I15159" s="126">
        <f>IF(E15159="N2O",H15159*About!$B$96,IF('EPA non-CO2 Data'!E15159="CH4",'EPA non-CO2 Data'!H15159*About!$B$95,1))</f>
        <v>1</v>
      </c>
      <c r="J15159" s="134" t="str">
        <f>VLOOKUP(CONCATENATE(B15159,C15159,D15159),'EPA Source to Industry Map'!$D$2:$E$35,2,FALSE)</f>
        <v>chemicals 20</v>
      </c>
      <c r="K15159" s="126" t="str">
        <f t="shared" si="236"/>
        <v>F-gases</v>
      </c>
    </row>
    <row r="15160" spans="1:11" x14ac:dyDescent="0.35">
      <c r="A15160" s="126" t="s">
        <v>215</v>
      </c>
      <c r="B15160" s="126" t="s">
        <v>994</v>
      </c>
      <c r="C15160" s="126" t="s">
        <v>999</v>
      </c>
      <c r="D15160" s="126" t="s">
        <v>1012</v>
      </c>
      <c r="E15160" s="126" t="s">
        <v>1000</v>
      </c>
      <c r="F15160" s="126">
        <v>2020</v>
      </c>
      <c r="G15160" s="126" t="s">
        <v>940</v>
      </c>
      <c r="H15160" s="126">
        <v>0</v>
      </c>
      <c r="I15160" s="126">
        <f>IF(E15160="N2O",H15160*About!$B$96,IF('EPA non-CO2 Data'!E15160="CH4",'EPA non-CO2 Data'!H15160*About!$B$95,1))</f>
        <v>1</v>
      </c>
      <c r="J15160" s="134" t="str">
        <f>VLOOKUP(CONCATENATE(B15160,C15160,D15160),'EPA Source to Industry Map'!$D$2:$E$35,2,FALSE)</f>
        <v>chemicals 20</v>
      </c>
      <c r="K15160" s="126" t="str">
        <f t="shared" si="236"/>
        <v>F-gases</v>
      </c>
    </row>
    <row r="15161" spans="1:11" x14ac:dyDescent="0.35">
      <c r="A15161" s="126" t="s">
        <v>215</v>
      </c>
      <c r="B15161" s="126" t="s">
        <v>994</v>
      </c>
      <c r="C15161" s="126" t="s">
        <v>999</v>
      </c>
      <c r="D15161" s="126" t="s">
        <v>1012</v>
      </c>
      <c r="E15161" s="126" t="s">
        <v>1000</v>
      </c>
      <c r="F15161" s="126">
        <v>2021</v>
      </c>
      <c r="G15161" s="126" t="s">
        <v>940</v>
      </c>
      <c r="H15161" s="126">
        <v>0</v>
      </c>
      <c r="I15161" s="126">
        <f>IF(E15161="N2O",H15161*About!$B$96,IF('EPA non-CO2 Data'!E15161="CH4",'EPA non-CO2 Data'!H15161*About!$B$95,1))</f>
        <v>1</v>
      </c>
      <c r="J15161" s="134" t="str">
        <f>VLOOKUP(CONCATENATE(B15161,C15161,D15161),'EPA Source to Industry Map'!$D$2:$E$35,2,FALSE)</f>
        <v>chemicals 20</v>
      </c>
      <c r="K15161" s="126" t="str">
        <f t="shared" si="236"/>
        <v>F-gases</v>
      </c>
    </row>
    <row r="15162" spans="1:11" x14ac:dyDescent="0.35">
      <c r="A15162" s="126" t="s">
        <v>215</v>
      </c>
      <c r="B15162" s="126" t="s">
        <v>994</v>
      </c>
      <c r="C15162" s="126" t="s">
        <v>999</v>
      </c>
      <c r="D15162" s="126" t="s">
        <v>1012</v>
      </c>
      <c r="E15162" s="126" t="s">
        <v>1000</v>
      </c>
      <c r="F15162" s="126">
        <v>2022</v>
      </c>
      <c r="G15162" s="126" t="s">
        <v>940</v>
      </c>
      <c r="H15162" s="126">
        <v>0</v>
      </c>
      <c r="I15162" s="126">
        <f>IF(E15162="N2O",H15162*About!$B$96,IF('EPA non-CO2 Data'!E15162="CH4",'EPA non-CO2 Data'!H15162*About!$B$95,1))</f>
        <v>1</v>
      </c>
      <c r="J15162" s="134" t="str">
        <f>VLOOKUP(CONCATENATE(B15162,C15162,D15162),'EPA Source to Industry Map'!$D$2:$E$35,2,FALSE)</f>
        <v>chemicals 20</v>
      </c>
      <c r="K15162" s="126" t="str">
        <f t="shared" si="236"/>
        <v>F-gases</v>
      </c>
    </row>
    <row r="15163" spans="1:11" x14ac:dyDescent="0.35">
      <c r="A15163" s="126" t="s">
        <v>215</v>
      </c>
      <c r="B15163" s="126" t="s">
        <v>994</v>
      </c>
      <c r="C15163" s="126" t="s">
        <v>999</v>
      </c>
      <c r="D15163" s="126" t="s">
        <v>1012</v>
      </c>
      <c r="E15163" s="126" t="s">
        <v>1000</v>
      </c>
      <c r="F15163" s="126">
        <v>2023</v>
      </c>
      <c r="G15163" s="126" t="s">
        <v>940</v>
      </c>
      <c r="H15163" s="126">
        <v>0</v>
      </c>
      <c r="I15163" s="126">
        <f>IF(E15163="N2O",H15163*About!$B$96,IF('EPA non-CO2 Data'!E15163="CH4",'EPA non-CO2 Data'!H15163*About!$B$95,1))</f>
        <v>1</v>
      </c>
      <c r="J15163" s="134" t="str">
        <f>VLOOKUP(CONCATENATE(B15163,C15163,D15163),'EPA Source to Industry Map'!$D$2:$E$35,2,FALSE)</f>
        <v>chemicals 20</v>
      </c>
      <c r="K15163" s="126" t="str">
        <f t="shared" si="236"/>
        <v>F-gases</v>
      </c>
    </row>
    <row r="15164" spans="1:11" x14ac:dyDescent="0.35">
      <c r="A15164" s="126" t="s">
        <v>215</v>
      </c>
      <c r="B15164" s="126" t="s">
        <v>994</v>
      </c>
      <c r="C15164" s="126" t="s">
        <v>999</v>
      </c>
      <c r="D15164" s="126" t="s">
        <v>1012</v>
      </c>
      <c r="E15164" s="126" t="s">
        <v>1000</v>
      </c>
      <c r="F15164" s="126">
        <v>2024</v>
      </c>
      <c r="G15164" s="126" t="s">
        <v>940</v>
      </c>
      <c r="H15164" s="126">
        <v>0</v>
      </c>
      <c r="I15164" s="126">
        <f>IF(E15164="N2O",H15164*About!$B$96,IF('EPA non-CO2 Data'!E15164="CH4",'EPA non-CO2 Data'!H15164*About!$B$95,1))</f>
        <v>1</v>
      </c>
      <c r="J15164" s="134" t="str">
        <f>VLOOKUP(CONCATENATE(B15164,C15164,D15164),'EPA Source to Industry Map'!$D$2:$E$35,2,FALSE)</f>
        <v>chemicals 20</v>
      </c>
      <c r="K15164" s="126" t="str">
        <f t="shared" si="236"/>
        <v>F-gases</v>
      </c>
    </row>
    <row r="15165" spans="1:11" x14ac:dyDescent="0.35">
      <c r="A15165" s="126" t="s">
        <v>215</v>
      </c>
      <c r="B15165" s="126" t="s">
        <v>994</v>
      </c>
      <c r="C15165" s="126" t="s">
        <v>999</v>
      </c>
      <c r="D15165" s="126" t="s">
        <v>1012</v>
      </c>
      <c r="E15165" s="126" t="s">
        <v>1000</v>
      </c>
      <c r="F15165" s="126">
        <v>2025</v>
      </c>
      <c r="G15165" s="126" t="s">
        <v>940</v>
      </c>
      <c r="H15165" s="126">
        <v>0</v>
      </c>
      <c r="I15165" s="126">
        <f>IF(E15165="N2O",H15165*About!$B$96,IF('EPA non-CO2 Data'!E15165="CH4",'EPA non-CO2 Data'!H15165*About!$B$95,1))</f>
        <v>1</v>
      </c>
      <c r="J15165" s="134" t="str">
        <f>VLOOKUP(CONCATENATE(B15165,C15165,D15165),'EPA Source to Industry Map'!$D$2:$E$35,2,FALSE)</f>
        <v>chemicals 20</v>
      </c>
      <c r="K15165" s="126" t="str">
        <f t="shared" si="236"/>
        <v>F-gases</v>
      </c>
    </row>
    <row r="15166" spans="1:11" x14ac:dyDescent="0.35">
      <c r="A15166" s="126" t="s">
        <v>215</v>
      </c>
      <c r="B15166" s="126" t="s">
        <v>994</v>
      </c>
      <c r="C15166" s="126" t="s">
        <v>999</v>
      </c>
      <c r="D15166" s="126" t="s">
        <v>1012</v>
      </c>
      <c r="E15166" s="126" t="s">
        <v>1000</v>
      </c>
      <c r="F15166" s="126">
        <v>2026</v>
      </c>
      <c r="G15166" s="126" t="s">
        <v>940</v>
      </c>
      <c r="H15166" s="126">
        <v>0</v>
      </c>
      <c r="I15166" s="126">
        <f>IF(E15166="N2O",H15166*About!$B$96,IF('EPA non-CO2 Data'!E15166="CH4",'EPA non-CO2 Data'!H15166*About!$B$95,1))</f>
        <v>1</v>
      </c>
      <c r="J15166" s="134" t="str">
        <f>VLOOKUP(CONCATENATE(B15166,C15166,D15166),'EPA Source to Industry Map'!$D$2:$E$35,2,FALSE)</f>
        <v>chemicals 20</v>
      </c>
      <c r="K15166" s="126" t="str">
        <f t="shared" si="236"/>
        <v>F-gases</v>
      </c>
    </row>
    <row r="15167" spans="1:11" x14ac:dyDescent="0.35">
      <c r="A15167" s="126" t="s">
        <v>215</v>
      </c>
      <c r="B15167" s="126" t="s">
        <v>994</v>
      </c>
      <c r="C15167" s="126" t="s">
        <v>999</v>
      </c>
      <c r="D15167" s="126" t="s">
        <v>1012</v>
      </c>
      <c r="E15167" s="126" t="s">
        <v>1000</v>
      </c>
      <c r="F15167" s="126">
        <v>2027</v>
      </c>
      <c r="G15167" s="126" t="s">
        <v>940</v>
      </c>
      <c r="H15167" s="126">
        <v>0</v>
      </c>
      <c r="I15167" s="126">
        <f>IF(E15167="N2O",H15167*About!$B$96,IF('EPA non-CO2 Data'!E15167="CH4",'EPA non-CO2 Data'!H15167*About!$B$95,1))</f>
        <v>1</v>
      </c>
      <c r="J15167" s="134" t="str">
        <f>VLOOKUP(CONCATENATE(B15167,C15167,D15167),'EPA Source to Industry Map'!$D$2:$E$35,2,FALSE)</f>
        <v>chemicals 20</v>
      </c>
      <c r="K15167" s="126" t="str">
        <f t="shared" si="236"/>
        <v>F-gases</v>
      </c>
    </row>
    <row r="15168" spans="1:11" x14ac:dyDescent="0.35">
      <c r="A15168" s="126" t="s">
        <v>215</v>
      </c>
      <c r="B15168" s="126" t="s">
        <v>994</v>
      </c>
      <c r="C15168" s="126" t="s">
        <v>999</v>
      </c>
      <c r="D15168" s="126" t="s">
        <v>1012</v>
      </c>
      <c r="E15168" s="126" t="s">
        <v>1000</v>
      </c>
      <c r="F15168" s="126">
        <v>2028</v>
      </c>
      <c r="G15168" s="126" t="s">
        <v>940</v>
      </c>
      <c r="H15168" s="126">
        <v>0</v>
      </c>
      <c r="I15168" s="126">
        <f>IF(E15168="N2O",H15168*About!$B$96,IF('EPA non-CO2 Data'!E15168="CH4",'EPA non-CO2 Data'!H15168*About!$B$95,1))</f>
        <v>1</v>
      </c>
      <c r="J15168" s="134" t="str">
        <f>VLOOKUP(CONCATENATE(B15168,C15168,D15168),'EPA Source to Industry Map'!$D$2:$E$35,2,FALSE)</f>
        <v>chemicals 20</v>
      </c>
      <c r="K15168" s="126" t="str">
        <f t="shared" si="236"/>
        <v>F-gases</v>
      </c>
    </row>
    <row r="15169" spans="1:11" x14ac:dyDescent="0.35">
      <c r="A15169" s="126" t="s">
        <v>215</v>
      </c>
      <c r="B15169" s="126" t="s">
        <v>994</v>
      </c>
      <c r="C15169" s="126" t="s">
        <v>999</v>
      </c>
      <c r="D15169" s="126" t="s">
        <v>1012</v>
      </c>
      <c r="E15169" s="126" t="s">
        <v>1000</v>
      </c>
      <c r="F15169" s="126">
        <v>2029</v>
      </c>
      <c r="G15169" s="126" t="s">
        <v>940</v>
      </c>
      <c r="H15169" s="126">
        <v>0</v>
      </c>
      <c r="I15169" s="126">
        <f>IF(E15169="N2O",H15169*About!$B$96,IF('EPA non-CO2 Data'!E15169="CH4",'EPA non-CO2 Data'!H15169*About!$B$95,1))</f>
        <v>1</v>
      </c>
      <c r="J15169" s="134" t="str">
        <f>VLOOKUP(CONCATENATE(B15169,C15169,D15169),'EPA Source to Industry Map'!$D$2:$E$35,2,FALSE)</f>
        <v>chemicals 20</v>
      </c>
      <c r="K15169" s="126" t="str">
        <f t="shared" si="236"/>
        <v>F-gases</v>
      </c>
    </row>
    <row r="15170" spans="1:11" x14ac:dyDescent="0.35">
      <c r="A15170" s="126" t="s">
        <v>215</v>
      </c>
      <c r="B15170" s="126" t="s">
        <v>994</v>
      </c>
      <c r="C15170" s="126" t="s">
        <v>999</v>
      </c>
      <c r="D15170" s="126" t="s">
        <v>1012</v>
      </c>
      <c r="E15170" s="126" t="s">
        <v>1000</v>
      </c>
      <c r="F15170" s="126">
        <v>2030</v>
      </c>
      <c r="G15170" s="126" t="s">
        <v>940</v>
      </c>
      <c r="H15170" s="126">
        <v>0</v>
      </c>
      <c r="I15170" s="126">
        <f>IF(E15170="N2O",H15170*About!$B$96,IF('EPA non-CO2 Data'!E15170="CH4",'EPA non-CO2 Data'!H15170*About!$B$95,1))</f>
        <v>1</v>
      </c>
      <c r="J15170" s="134" t="str">
        <f>VLOOKUP(CONCATENATE(B15170,C15170,D15170),'EPA Source to Industry Map'!$D$2:$E$35,2,FALSE)</f>
        <v>chemicals 20</v>
      </c>
      <c r="K15170" s="126" t="str">
        <f t="shared" si="236"/>
        <v>F-gases</v>
      </c>
    </row>
    <row r="15171" spans="1:11" x14ac:dyDescent="0.35">
      <c r="A15171" s="126" t="s">
        <v>215</v>
      </c>
      <c r="B15171" s="126" t="s">
        <v>994</v>
      </c>
      <c r="C15171" s="126" t="s">
        <v>999</v>
      </c>
      <c r="D15171" s="126" t="s">
        <v>1012</v>
      </c>
      <c r="E15171" s="126" t="s">
        <v>1000</v>
      </c>
      <c r="F15171" s="126">
        <v>2031</v>
      </c>
      <c r="G15171" s="126" t="s">
        <v>940</v>
      </c>
      <c r="H15171" s="126">
        <v>0</v>
      </c>
      <c r="I15171" s="126">
        <f>IF(E15171="N2O",H15171*About!$B$96,IF('EPA non-CO2 Data'!E15171="CH4",'EPA non-CO2 Data'!H15171*About!$B$95,1))</f>
        <v>1</v>
      </c>
      <c r="J15171" s="134" t="str">
        <f>VLOOKUP(CONCATENATE(B15171,C15171,D15171),'EPA Source to Industry Map'!$D$2:$E$35,2,FALSE)</f>
        <v>chemicals 20</v>
      </c>
      <c r="K15171" s="126" t="str">
        <f t="shared" ref="K15171:K15234" si="237">IF(E15171="N2O","N2O",IF(E15171="CH4","CH4","F-gases"))</f>
        <v>F-gases</v>
      </c>
    </row>
    <row r="15172" spans="1:11" x14ac:dyDescent="0.35">
      <c r="A15172" s="126" t="s">
        <v>215</v>
      </c>
      <c r="B15172" s="126" t="s">
        <v>994</v>
      </c>
      <c r="C15172" s="126" t="s">
        <v>999</v>
      </c>
      <c r="D15172" s="126" t="s">
        <v>1012</v>
      </c>
      <c r="E15172" s="126" t="s">
        <v>1000</v>
      </c>
      <c r="F15172" s="126">
        <v>2032</v>
      </c>
      <c r="G15172" s="126" t="s">
        <v>940</v>
      </c>
      <c r="H15172" s="126">
        <v>0</v>
      </c>
      <c r="I15172" s="126">
        <f>IF(E15172="N2O",H15172*About!$B$96,IF('EPA non-CO2 Data'!E15172="CH4",'EPA non-CO2 Data'!H15172*About!$B$95,1))</f>
        <v>1</v>
      </c>
      <c r="J15172" s="134" t="str">
        <f>VLOOKUP(CONCATENATE(B15172,C15172,D15172),'EPA Source to Industry Map'!$D$2:$E$35,2,FALSE)</f>
        <v>chemicals 20</v>
      </c>
      <c r="K15172" s="126" t="str">
        <f t="shared" si="237"/>
        <v>F-gases</v>
      </c>
    </row>
    <row r="15173" spans="1:11" x14ac:dyDescent="0.35">
      <c r="A15173" s="126" t="s">
        <v>215</v>
      </c>
      <c r="B15173" s="126" t="s">
        <v>994</v>
      </c>
      <c r="C15173" s="126" t="s">
        <v>999</v>
      </c>
      <c r="D15173" s="126" t="s">
        <v>1012</v>
      </c>
      <c r="E15173" s="126" t="s">
        <v>1000</v>
      </c>
      <c r="F15173" s="126">
        <v>2033</v>
      </c>
      <c r="G15173" s="126" t="s">
        <v>940</v>
      </c>
      <c r="H15173" s="126">
        <v>0</v>
      </c>
      <c r="I15173" s="126">
        <f>IF(E15173="N2O",H15173*About!$B$96,IF('EPA non-CO2 Data'!E15173="CH4",'EPA non-CO2 Data'!H15173*About!$B$95,1))</f>
        <v>1</v>
      </c>
      <c r="J15173" s="134" t="str">
        <f>VLOOKUP(CONCATENATE(B15173,C15173,D15173),'EPA Source to Industry Map'!$D$2:$E$35,2,FALSE)</f>
        <v>chemicals 20</v>
      </c>
      <c r="K15173" s="126" t="str">
        <f t="shared" si="237"/>
        <v>F-gases</v>
      </c>
    </row>
    <row r="15174" spans="1:11" x14ac:dyDescent="0.35">
      <c r="A15174" s="126" t="s">
        <v>215</v>
      </c>
      <c r="B15174" s="126" t="s">
        <v>994</v>
      </c>
      <c r="C15174" s="126" t="s">
        <v>999</v>
      </c>
      <c r="D15174" s="126" t="s">
        <v>1012</v>
      </c>
      <c r="E15174" s="126" t="s">
        <v>1000</v>
      </c>
      <c r="F15174" s="126">
        <v>2034</v>
      </c>
      <c r="G15174" s="126" t="s">
        <v>940</v>
      </c>
      <c r="H15174" s="126">
        <v>0</v>
      </c>
      <c r="I15174" s="126">
        <f>IF(E15174="N2O",H15174*About!$B$96,IF('EPA non-CO2 Data'!E15174="CH4",'EPA non-CO2 Data'!H15174*About!$B$95,1))</f>
        <v>1</v>
      </c>
      <c r="J15174" s="134" t="str">
        <f>VLOOKUP(CONCATENATE(B15174,C15174,D15174),'EPA Source to Industry Map'!$D$2:$E$35,2,FALSE)</f>
        <v>chemicals 20</v>
      </c>
      <c r="K15174" s="126" t="str">
        <f t="shared" si="237"/>
        <v>F-gases</v>
      </c>
    </row>
    <row r="15175" spans="1:11" x14ac:dyDescent="0.35">
      <c r="A15175" s="126" t="s">
        <v>215</v>
      </c>
      <c r="B15175" s="126" t="s">
        <v>994</v>
      </c>
      <c r="C15175" s="126" t="s">
        <v>999</v>
      </c>
      <c r="D15175" s="126" t="s">
        <v>1012</v>
      </c>
      <c r="E15175" s="126" t="s">
        <v>1000</v>
      </c>
      <c r="F15175" s="126">
        <v>2035</v>
      </c>
      <c r="G15175" s="126" t="s">
        <v>940</v>
      </c>
      <c r="H15175" s="126">
        <v>0</v>
      </c>
      <c r="I15175" s="126">
        <f>IF(E15175="N2O",H15175*About!$B$96,IF('EPA non-CO2 Data'!E15175="CH4",'EPA non-CO2 Data'!H15175*About!$B$95,1))</f>
        <v>1</v>
      </c>
      <c r="J15175" s="134" t="str">
        <f>VLOOKUP(CONCATENATE(B15175,C15175,D15175),'EPA Source to Industry Map'!$D$2:$E$35,2,FALSE)</f>
        <v>chemicals 20</v>
      </c>
      <c r="K15175" s="126" t="str">
        <f t="shared" si="237"/>
        <v>F-gases</v>
      </c>
    </row>
    <row r="15176" spans="1:11" x14ac:dyDescent="0.35">
      <c r="A15176" s="126" t="s">
        <v>215</v>
      </c>
      <c r="B15176" s="126" t="s">
        <v>994</v>
      </c>
      <c r="C15176" s="126" t="s">
        <v>999</v>
      </c>
      <c r="D15176" s="126" t="s">
        <v>1012</v>
      </c>
      <c r="E15176" s="126" t="s">
        <v>1000</v>
      </c>
      <c r="F15176" s="126">
        <v>2036</v>
      </c>
      <c r="G15176" s="126" t="s">
        <v>940</v>
      </c>
      <c r="H15176" s="126">
        <v>0</v>
      </c>
      <c r="I15176" s="126">
        <f>IF(E15176="N2O",H15176*About!$B$96,IF('EPA non-CO2 Data'!E15176="CH4",'EPA non-CO2 Data'!H15176*About!$B$95,1))</f>
        <v>1</v>
      </c>
      <c r="J15176" s="134" t="str">
        <f>VLOOKUP(CONCATENATE(B15176,C15176,D15176),'EPA Source to Industry Map'!$D$2:$E$35,2,FALSE)</f>
        <v>chemicals 20</v>
      </c>
      <c r="K15176" s="126" t="str">
        <f t="shared" si="237"/>
        <v>F-gases</v>
      </c>
    </row>
    <row r="15177" spans="1:11" x14ac:dyDescent="0.35">
      <c r="A15177" s="126" t="s">
        <v>215</v>
      </c>
      <c r="B15177" s="126" t="s">
        <v>994</v>
      </c>
      <c r="C15177" s="126" t="s">
        <v>999</v>
      </c>
      <c r="D15177" s="126" t="s">
        <v>1012</v>
      </c>
      <c r="E15177" s="126" t="s">
        <v>1000</v>
      </c>
      <c r="F15177" s="126">
        <v>2037</v>
      </c>
      <c r="G15177" s="126" t="s">
        <v>940</v>
      </c>
      <c r="H15177" s="126">
        <v>0</v>
      </c>
      <c r="I15177" s="126">
        <f>IF(E15177="N2O",H15177*About!$B$96,IF('EPA non-CO2 Data'!E15177="CH4",'EPA non-CO2 Data'!H15177*About!$B$95,1))</f>
        <v>1</v>
      </c>
      <c r="J15177" s="134" t="str">
        <f>VLOOKUP(CONCATENATE(B15177,C15177,D15177),'EPA Source to Industry Map'!$D$2:$E$35,2,FALSE)</f>
        <v>chemicals 20</v>
      </c>
      <c r="K15177" s="126" t="str">
        <f t="shared" si="237"/>
        <v>F-gases</v>
      </c>
    </row>
    <row r="15178" spans="1:11" x14ac:dyDescent="0.35">
      <c r="A15178" s="126" t="s">
        <v>215</v>
      </c>
      <c r="B15178" s="126" t="s">
        <v>994</v>
      </c>
      <c r="C15178" s="126" t="s">
        <v>999</v>
      </c>
      <c r="D15178" s="126" t="s">
        <v>1012</v>
      </c>
      <c r="E15178" s="126" t="s">
        <v>1000</v>
      </c>
      <c r="F15178" s="126">
        <v>2038</v>
      </c>
      <c r="G15178" s="126" t="s">
        <v>940</v>
      </c>
      <c r="H15178" s="126">
        <v>0</v>
      </c>
      <c r="I15178" s="126">
        <f>IF(E15178="N2O",H15178*About!$B$96,IF('EPA non-CO2 Data'!E15178="CH4",'EPA non-CO2 Data'!H15178*About!$B$95,1))</f>
        <v>1</v>
      </c>
      <c r="J15178" s="134" t="str">
        <f>VLOOKUP(CONCATENATE(B15178,C15178,D15178),'EPA Source to Industry Map'!$D$2:$E$35,2,FALSE)</f>
        <v>chemicals 20</v>
      </c>
      <c r="K15178" s="126" t="str">
        <f t="shared" si="237"/>
        <v>F-gases</v>
      </c>
    </row>
    <row r="15179" spans="1:11" x14ac:dyDescent="0.35">
      <c r="A15179" s="126" t="s">
        <v>215</v>
      </c>
      <c r="B15179" s="126" t="s">
        <v>994</v>
      </c>
      <c r="C15179" s="126" t="s">
        <v>999</v>
      </c>
      <c r="D15179" s="126" t="s">
        <v>1012</v>
      </c>
      <c r="E15179" s="126" t="s">
        <v>1000</v>
      </c>
      <c r="F15179" s="126">
        <v>2039</v>
      </c>
      <c r="G15179" s="126" t="s">
        <v>940</v>
      </c>
      <c r="H15179" s="126">
        <v>0</v>
      </c>
      <c r="I15179" s="126">
        <f>IF(E15179="N2O",H15179*About!$B$96,IF('EPA non-CO2 Data'!E15179="CH4",'EPA non-CO2 Data'!H15179*About!$B$95,1))</f>
        <v>1</v>
      </c>
      <c r="J15179" s="134" t="str">
        <f>VLOOKUP(CONCATENATE(B15179,C15179,D15179),'EPA Source to Industry Map'!$D$2:$E$35,2,FALSE)</f>
        <v>chemicals 20</v>
      </c>
      <c r="K15179" s="126" t="str">
        <f t="shared" si="237"/>
        <v>F-gases</v>
      </c>
    </row>
    <row r="15180" spans="1:11" x14ac:dyDescent="0.35">
      <c r="A15180" s="126" t="s">
        <v>215</v>
      </c>
      <c r="B15180" s="126" t="s">
        <v>994</v>
      </c>
      <c r="C15180" s="126" t="s">
        <v>999</v>
      </c>
      <c r="D15180" s="126" t="s">
        <v>1012</v>
      </c>
      <c r="E15180" s="126" t="s">
        <v>1000</v>
      </c>
      <c r="F15180" s="126">
        <v>2040</v>
      </c>
      <c r="G15180" s="126" t="s">
        <v>940</v>
      </c>
      <c r="H15180" s="126">
        <v>0</v>
      </c>
      <c r="I15180" s="126">
        <f>IF(E15180="N2O",H15180*About!$B$96,IF('EPA non-CO2 Data'!E15180="CH4",'EPA non-CO2 Data'!H15180*About!$B$95,1))</f>
        <v>1</v>
      </c>
      <c r="J15180" s="134" t="str">
        <f>VLOOKUP(CONCATENATE(B15180,C15180,D15180),'EPA Source to Industry Map'!$D$2:$E$35,2,FALSE)</f>
        <v>chemicals 20</v>
      </c>
      <c r="K15180" s="126" t="str">
        <f t="shared" si="237"/>
        <v>F-gases</v>
      </c>
    </row>
    <row r="15181" spans="1:11" x14ac:dyDescent="0.35">
      <c r="A15181" s="126" t="s">
        <v>215</v>
      </c>
      <c r="B15181" s="126" t="s">
        <v>994</v>
      </c>
      <c r="C15181" s="126" t="s">
        <v>999</v>
      </c>
      <c r="D15181" s="126" t="s">
        <v>1012</v>
      </c>
      <c r="E15181" s="126" t="s">
        <v>1000</v>
      </c>
      <c r="F15181" s="126">
        <v>2041</v>
      </c>
      <c r="G15181" s="126" t="s">
        <v>940</v>
      </c>
      <c r="H15181" s="126">
        <v>0</v>
      </c>
      <c r="I15181" s="126">
        <f>IF(E15181="N2O",H15181*About!$B$96,IF('EPA non-CO2 Data'!E15181="CH4",'EPA non-CO2 Data'!H15181*About!$B$95,1))</f>
        <v>1</v>
      </c>
      <c r="J15181" s="134" t="str">
        <f>VLOOKUP(CONCATENATE(B15181,C15181,D15181),'EPA Source to Industry Map'!$D$2:$E$35,2,FALSE)</f>
        <v>chemicals 20</v>
      </c>
      <c r="K15181" s="126" t="str">
        <f t="shared" si="237"/>
        <v>F-gases</v>
      </c>
    </row>
    <row r="15182" spans="1:11" x14ac:dyDescent="0.35">
      <c r="A15182" s="126" t="s">
        <v>215</v>
      </c>
      <c r="B15182" s="126" t="s">
        <v>994</v>
      </c>
      <c r="C15182" s="126" t="s">
        <v>999</v>
      </c>
      <c r="D15182" s="126" t="s">
        <v>1012</v>
      </c>
      <c r="E15182" s="126" t="s">
        <v>1000</v>
      </c>
      <c r="F15182" s="126">
        <v>2042</v>
      </c>
      <c r="G15182" s="126" t="s">
        <v>940</v>
      </c>
      <c r="H15182" s="126">
        <v>0</v>
      </c>
      <c r="I15182" s="126">
        <f>IF(E15182="N2O",H15182*About!$B$96,IF('EPA non-CO2 Data'!E15182="CH4",'EPA non-CO2 Data'!H15182*About!$B$95,1))</f>
        <v>1</v>
      </c>
      <c r="J15182" s="134" t="str">
        <f>VLOOKUP(CONCATENATE(B15182,C15182,D15182),'EPA Source to Industry Map'!$D$2:$E$35,2,FALSE)</f>
        <v>chemicals 20</v>
      </c>
      <c r="K15182" s="126" t="str">
        <f t="shared" si="237"/>
        <v>F-gases</v>
      </c>
    </row>
    <row r="15183" spans="1:11" x14ac:dyDescent="0.35">
      <c r="A15183" s="126" t="s">
        <v>215</v>
      </c>
      <c r="B15183" s="126" t="s">
        <v>994</v>
      </c>
      <c r="C15183" s="126" t="s">
        <v>999</v>
      </c>
      <c r="D15183" s="126" t="s">
        <v>1012</v>
      </c>
      <c r="E15183" s="126" t="s">
        <v>1000</v>
      </c>
      <c r="F15183" s="126">
        <v>2043</v>
      </c>
      <c r="G15183" s="126" t="s">
        <v>940</v>
      </c>
      <c r="H15183" s="126">
        <v>0</v>
      </c>
      <c r="I15183" s="126">
        <f>IF(E15183="N2O",H15183*About!$B$96,IF('EPA non-CO2 Data'!E15183="CH4",'EPA non-CO2 Data'!H15183*About!$B$95,1))</f>
        <v>1</v>
      </c>
      <c r="J15183" s="134" t="str">
        <f>VLOOKUP(CONCATENATE(B15183,C15183,D15183),'EPA Source to Industry Map'!$D$2:$E$35,2,FALSE)</f>
        <v>chemicals 20</v>
      </c>
      <c r="K15183" s="126" t="str">
        <f t="shared" si="237"/>
        <v>F-gases</v>
      </c>
    </row>
    <row r="15184" spans="1:11" x14ac:dyDescent="0.35">
      <c r="A15184" s="126" t="s">
        <v>215</v>
      </c>
      <c r="B15184" s="126" t="s">
        <v>994</v>
      </c>
      <c r="C15184" s="126" t="s">
        <v>999</v>
      </c>
      <c r="D15184" s="126" t="s">
        <v>1012</v>
      </c>
      <c r="E15184" s="126" t="s">
        <v>1000</v>
      </c>
      <c r="F15184" s="126">
        <v>2044</v>
      </c>
      <c r="G15184" s="126" t="s">
        <v>940</v>
      </c>
      <c r="H15184" s="126">
        <v>0</v>
      </c>
      <c r="I15184" s="126">
        <f>IF(E15184="N2O",H15184*About!$B$96,IF('EPA non-CO2 Data'!E15184="CH4",'EPA non-CO2 Data'!H15184*About!$B$95,1))</f>
        <v>1</v>
      </c>
      <c r="J15184" s="134" t="str">
        <f>VLOOKUP(CONCATENATE(B15184,C15184,D15184),'EPA Source to Industry Map'!$D$2:$E$35,2,FALSE)</f>
        <v>chemicals 20</v>
      </c>
      <c r="K15184" s="126" t="str">
        <f t="shared" si="237"/>
        <v>F-gases</v>
      </c>
    </row>
    <row r="15185" spans="1:11" x14ac:dyDescent="0.35">
      <c r="A15185" s="126" t="s">
        <v>215</v>
      </c>
      <c r="B15185" s="126" t="s">
        <v>994</v>
      </c>
      <c r="C15185" s="126" t="s">
        <v>999</v>
      </c>
      <c r="D15185" s="126" t="s">
        <v>1012</v>
      </c>
      <c r="E15185" s="126" t="s">
        <v>1000</v>
      </c>
      <c r="F15185" s="126">
        <v>2045</v>
      </c>
      <c r="G15185" s="126" t="s">
        <v>940</v>
      </c>
      <c r="H15185" s="126">
        <v>0</v>
      </c>
      <c r="I15185" s="126">
        <f>IF(E15185="N2O",H15185*About!$B$96,IF('EPA non-CO2 Data'!E15185="CH4",'EPA non-CO2 Data'!H15185*About!$B$95,1))</f>
        <v>1</v>
      </c>
      <c r="J15185" s="134" t="str">
        <f>VLOOKUP(CONCATENATE(B15185,C15185,D15185),'EPA Source to Industry Map'!$D$2:$E$35,2,FALSE)</f>
        <v>chemicals 20</v>
      </c>
      <c r="K15185" s="126" t="str">
        <f t="shared" si="237"/>
        <v>F-gases</v>
      </c>
    </row>
    <row r="15186" spans="1:11" x14ac:dyDescent="0.35">
      <c r="A15186" s="126" t="s">
        <v>215</v>
      </c>
      <c r="B15186" s="126" t="s">
        <v>994</v>
      </c>
      <c r="C15186" s="126" t="s">
        <v>999</v>
      </c>
      <c r="D15186" s="126" t="s">
        <v>1012</v>
      </c>
      <c r="E15186" s="126" t="s">
        <v>1000</v>
      </c>
      <c r="F15186" s="126">
        <v>2046</v>
      </c>
      <c r="G15186" s="126" t="s">
        <v>940</v>
      </c>
      <c r="H15186" s="126">
        <v>0</v>
      </c>
      <c r="I15186" s="126">
        <f>IF(E15186="N2O",H15186*About!$B$96,IF('EPA non-CO2 Data'!E15186="CH4",'EPA non-CO2 Data'!H15186*About!$B$95,1))</f>
        <v>1</v>
      </c>
      <c r="J15186" s="134" t="str">
        <f>VLOOKUP(CONCATENATE(B15186,C15186,D15186),'EPA Source to Industry Map'!$D$2:$E$35,2,FALSE)</f>
        <v>chemicals 20</v>
      </c>
      <c r="K15186" s="126" t="str">
        <f t="shared" si="237"/>
        <v>F-gases</v>
      </c>
    </row>
    <row r="15187" spans="1:11" x14ac:dyDescent="0.35">
      <c r="A15187" s="126" t="s">
        <v>215</v>
      </c>
      <c r="B15187" s="126" t="s">
        <v>994</v>
      </c>
      <c r="C15187" s="126" t="s">
        <v>999</v>
      </c>
      <c r="D15187" s="126" t="s">
        <v>1012</v>
      </c>
      <c r="E15187" s="126" t="s">
        <v>1000</v>
      </c>
      <c r="F15187" s="126">
        <v>2047</v>
      </c>
      <c r="G15187" s="126" t="s">
        <v>940</v>
      </c>
      <c r="H15187" s="126">
        <v>0</v>
      </c>
      <c r="I15187" s="126">
        <f>IF(E15187="N2O",H15187*About!$B$96,IF('EPA non-CO2 Data'!E15187="CH4",'EPA non-CO2 Data'!H15187*About!$B$95,1))</f>
        <v>1</v>
      </c>
      <c r="J15187" s="134" t="str">
        <f>VLOOKUP(CONCATENATE(B15187,C15187,D15187),'EPA Source to Industry Map'!$D$2:$E$35,2,FALSE)</f>
        <v>chemicals 20</v>
      </c>
      <c r="K15187" s="126" t="str">
        <f t="shared" si="237"/>
        <v>F-gases</v>
      </c>
    </row>
    <row r="15188" spans="1:11" x14ac:dyDescent="0.35">
      <c r="A15188" s="126" t="s">
        <v>215</v>
      </c>
      <c r="B15188" s="126" t="s">
        <v>994</v>
      </c>
      <c r="C15188" s="126" t="s">
        <v>999</v>
      </c>
      <c r="D15188" s="126" t="s">
        <v>1012</v>
      </c>
      <c r="E15188" s="126" t="s">
        <v>1000</v>
      </c>
      <c r="F15188" s="126">
        <v>2048</v>
      </c>
      <c r="G15188" s="126" t="s">
        <v>940</v>
      </c>
      <c r="H15188" s="126">
        <v>0</v>
      </c>
      <c r="I15188" s="126">
        <f>IF(E15188="N2O",H15188*About!$B$96,IF('EPA non-CO2 Data'!E15188="CH4",'EPA non-CO2 Data'!H15188*About!$B$95,1))</f>
        <v>1</v>
      </c>
      <c r="J15188" s="134" t="str">
        <f>VLOOKUP(CONCATENATE(B15188,C15188,D15188),'EPA Source to Industry Map'!$D$2:$E$35,2,FALSE)</f>
        <v>chemicals 20</v>
      </c>
      <c r="K15188" s="126" t="str">
        <f t="shared" si="237"/>
        <v>F-gases</v>
      </c>
    </row>
    <row r="15189" spans="1:11" x14ac:dyDescent="0.35">
      <c r="A15189" s="126" t="s">
        <v>215</v>
      </c>
      <c r="B15189" s="126" t="s">
        <v>994</v>
      </c>
      <c r="C15189" s="126" t="s">
        <v>999</v>
      </c>
      <c r="D15189" s="126" t="s">
        <v>1012</v>
      </c>
      <c r="E15189" s="126" t="s">
        <v>1000</v>
      </c>
      <c r="F15189" s="126">
        <v>2049</v>
      </c>
      <c r="G15189" s="126" t="s">
        <v>940</v>
      </c>
      <c r="H15189" s="126">
        <v>0</v>
      </c>
      <c r="I15189" s="126">
        <f>IF(E15189="N2O",H15189*About!$B$96,IF('EPA non-CO2 Data'!E15189="CH4",'EPA non-CO2 Data'!H15189*About!$B$95,1))</f>
        <v>1</v>
      </c>
      <c r="J15189" s="134" t="str">
        <f>VLOOKUP(CONCATENATE(B15189,C15189,D15189),'EPA Source to Industry Map'!$D$2:$E$35,2,FALSE)</f>
        <v>chemicals 20</v>
      </c>
      <c r="K15189" s="126" t="str">
        <f t="shared" si="237"/>
        <v>F-gases</v>
      </c>
    </row>
    <row r="15190" spans="1:11" x14ac:dyDescent="0.35">
      <c r="A15190" s="126" t="s">
        <v>215</v>
      </c>
      <c r="B15190" s="126" t="s">
        <v>994</v>
      </c>
      <c r="C15190" s="126" t="s">
        <v>999</v>
      </c>
      <c r="D15190" s="126" t="s">
        <v>1012</v>
      </c>
      <c r="E15190" s="126" t="s">
        <v>1000</v>
      </c>
      <c r="F15190" s="126">
        <v>2050</v>
      </c>
      <c r="G15190" s="126" t="s">
        <v>940</v>
      </c>
      <c r="H15190" s="126">
        <v>0</v>
      </c>
      <c r="I15190" s="126">
        <f>IF(E15190="N2O",H15190*About!$B$96,IF('EPA non-CO2 Data'!E15190="CH4",'EPA non-CO2 Data'!H15190*About!$B$95,1))</f>
        <v>1</v>
      </c>
      <c r="J15190" s="134" t="str">
        <f>VLOOKUP(CONCATENATE(B15190,C15190,D15190),'EPA Source to Industry Map'!$D$2:$E$35,2,FALSE)</f>
        <v>chemicals 20</v>
      </c>
      <c r="K15190" s="126" t="str">
        <f t="shared" si="237"/>
        <v>F-gases</v>
      </c>
    </row>
    <row r="15191" spans="1:11" x14ac:dyDescent="0.35">
      <c r="A15191" s="126" t="s">
        <v>215</v>
      </c>
      <c r="B15191" s="126" t="s">
        <v>994</v>
      </c>
      <c r="C15191" s="126" t="s">
        <v>999</v>
      </c>
      <c r="D15191" s="126" t="s">
        <v>1012</v>
      </c>
      <c r="E15191" s="126" t="s">
        <v>1001</v>
      </c>
      <c r="F15191" s="126">
        <v>1990</v>
      </c>
      <c r="G15191" s="126" t="s">
        <v>940</v>
      </c>
      <c r="H15191" s="126">
        <v>2.4632153803546002E-4</v>
      </c>
      <c r="I15191" s="126">
        <f>IF(E15191="N2O",H15191*About!$B$96,IF('EPA non-CO2 Data'!E15191="CH4",'EPA non-CO2 Data'!H15191*About!$B$95,1))</f>
        <v>1</v>
      </c>
      <c r="J15191" s="134" t="str">
        <f>VLOOKUP(CONCATENATE(B15191,C15191,D15191),'EPA Source to Industry Map'!$D$2:$E$35,2,FALSE)</f>
        <v>chemicals 20</v>
      </c>
      <c r="K15191" s="126" t="str">
        <f t="shared" si="237"/>
        <v>F-gases</v>
      </c>
    </row>
    <row r="15192" spans="1:11" x14ac:dyDescent="0.35">
      <c r="A15192" s="126" t="s">
        <v>215</v>
      </c>
      <c r="B15192" s="126" t="s">
        <v>994</v>
      </c>
      <c r="C15192" s="126" t="s">
        <v>999</v>
      </c>
      <c r="D15192" s="126" t="s">
        <v>1012</v>
      </c>
      <c r="E15192" s="126" t="s">
        <v>1001</v>
      </c>
      <c r="F15192" s="126">
        <v>1991</v>
      </c>
      <c r="G15192" s="126" t="s">
        <v>940</v>
      </c>
      <c r="H15192" s="126">
        <v>2.4632153803546002E-4</v>
      </c>
      <c r="I15192" s="126">
        <f>IF(E15192="N2O",H15192*About!$B$96,IF('EPA non-CO2 Data'!E15192="CH4",'EPA non-CO2 Data'!H15192*About!$B$95,1))</f>
        <v>1</v>
      </c>
      <c r="J15192" s="134" t="str">
        <f>VLOOKUP(CONCATENATE(B15192,C15192,D15192),'EPA Source to Industry Map'!$D$2:$E$35,2,FALSE)</f>
        <v>chemicals 20</v>
      </c>
      <c r="K15192" s="126" t="str">
        <f t="shared" si="237"/>
        <v>F-gases</v>
      </c>
    </row>
    <row r="15193" spans="1:11" x14ac:dyDescent="0.35">
      <c r="A15193" s="126" t="s">
        <v>215</v>
      </c>
      <c r="B15193" s="126" t="s">
        <v>994</v>
      </c>
      <c r="C15193" s="126" t="s">
        <v>999</v>
      </c>
      <c r="D15193" s="126" t="s">
        <v>1012</v>
      </c>
      <c r="E15193" s="126" t="s">
        <v>1001</v>
      </c>
      <c r="F15193" s="126">
        <v>1992</v>
      </c>
      <c r="G15193" s="126" t="s">
        <v>940</v>
      </c>
      <c r="H15193" s="126">
        <v>2.4632153803546002E-4</v>
      </c>
      <c r="I15193" s="126">
        <f>IF(E15193="N2O",H15193*About!$B$96,IF('EPA non-CO2 Data'!E15193="CH4",'EPA non-CO2 Data'!H15193*About!$B$95,1))</f>
        <v>1</v>
      </c>
      <c r="J15193" s="134" t="str">
        <f>VLOOKUP(CONCATENATE(B15193,C15193,D15193),'EPA Source to Industry Map'!$D$2:$E$35,2,FALSE)</f>
        <v>chemicals 20</v>
      </c>
      <c r="K15193" s="126" t="str">
        <f t="shared" si="237"/>
        <v>F-gases</v>
      </c>
    </row>
    <row r="15194" spans="1:11" x14ac:dyDescent="0.35">
      <c r="A15194" s="126" t="s">
        <v>215</v>
      </c>
      <c r="B15194" s="126" t="s">
        <v>994</v>
      </c>
      <c r="C15194" s="126" t="s">
        <v>999</v>
      </c>
      <c r="D15194" s="126" t="s">
        <v>1012</v>
      </c>
      <c r="E15194" s="126" t="s">
        <v>1001</v>
      </c>
      <c r="F15194" s="126">
        <v>1993</v>
      </c>
      <c r="G15194" s="126" t="s">
        <v>940</v>
      </c>
      <c r="H15194" s="126">
        <v>2.4632153803546002E-4</v>
      </c>
      <c r="I15194" s="126">
        <f>IF(E15194="N2O",H15194*About!$B$96,IF('EPA non-CO2 Data'!E15194="CH4",'EPA non-CO2 Data'!H15194*About!$B$95,1))</f>
        <v>1</v>
      </c>
      <c r="J15194" s="134" t="str">
        <f>VLOOKUP(CONCATENATE(B15194,C15194,D15194),'EPA Source to Industry Map'!$D$2:$E$35,2,FALSE)</f>
        <v>chemicals 20</v>
      </c>
      <c r="K15194" s="126" t="str">
        <f t="shared" si="237"/>
        <v>F-gases</v>
      </c>
    </row>
    <row r="15195" spans="1:11" x14ac:dyDescent="0.35">
      <c r="A15195" s="126" t="s">
        <v>215</v>
      </c>
      <c r="B15195" s="126" t="s">
        <v>994</v>
      </c>
      <c r="C15195" s="126" t="s">
        <v>999</v>
      </c>
      <c r="D15195" s="126" t="s">
        <v>1012</v>
      </c>
      <c r="E15195" s="126" t="s">
        <v>1001</v>
      </c>
      <c r="F15195" s="126">
        <v>1994</v>
      </c>
      <c r="G15195" s="126" t="s">
        <v>940</v>
      </c>
      <c r="H15195" s="126">
        <v>2.4632153803546002E-4</v>
      </c>
      <c r="I15195" s="126">
        <f>IF(E15195="N2O",H15195*About!$B$96,IF('EPA non-CO2 Data'!E15195="CH4",'EPA non-CO2 Data'!H15195*About!$B$95,1))</f>
        <v>1</v>
      </c>
      <c r="J15195" s="134" t="str">
        <f>VLOOKUP(CONCATENATE(B15195,C15195,D15195),'EPA Source to Industry Map'!$D$2:$E$35,2,FALSE)</f>
        <v>chemicals 20</v>
      </c>
      <c r="K15195" s="126" t="str">
        <f t="shared" si="237"/>
        <v>F-gases</v>
      </c>
    </row>
    <row r="15196" spans="1:11" x14ac:dyDescent="0.35">
      <c r="A15196" s="126" t="s">
        <v>215</v>
      </c>
      <c r="B15196" s="126" t="s">
        <v>994</v>
      </c>
      <c r="C15196" s="126" t="s">
        <v>999</v>
      </c>
      <c r="D15196" s="126" t="s">
        <v>1012</v>
      </c>
      <c r="E15196" s="126" t="s">
        <v>1001</v>
      </c>
      <c r="F15196" s="126">
        <v>1995</v>
      </c>
      <c r="G15196" s="126" t="s">
        <v>940</v>
      </c>
      <c r="H15196" s="126">
        <v>2.4632153803546002E-4</v>
      </c>
      <c r="I15196" s="126">
        <f>IF(E15196="N2O",H15196*About!$B$96,IF('EPA non-CO2 Data'!E15196="CH4",'EPA non-CO2 Data'!H15196*About!$B$95,1))</f>
        <v>1</v>
      </c>
      <c r="J15196" s="134" t="str">
        <f>VLOOKUP(CONCATENATE(B15196,C15196,D15196),'EPA Source to Industry Map'!$D$2:$E$35,2,FALSE)</f>
        <v>chemicals 20</v>
      </c>
      <c r="K15196" s="126" t="str">
        <f t="shared" si="237"/>
        <v>F-gases</v>
      </c>
    </row>
    <row r="15197" spans="1:11" x14ac:dyDescent="0.35">
      <c r="A15197" s="126" t="s">
        <v>215</v>
      </c>
      <c r="B15197" s="126" t="s">
        <v>994</v>
      </c>
      <c r="C15197" s="126" t="s">
        <v>999</v>
      </c>
      <c r="D15197" s="126" t="s">
        <v>1012</v>
      </c>
      <c r="E15197" s="126" t="s">
        <v>1001</v>
      </c>
      <c r="F15197" s="126">
        <v>1996</v>
      </c>
      <c r="G15197" s="126" t="s">
        <v>940</v>
      </c>
      <c r="H15197" s="126">
        <v>2.9592925251443699E-4</v>
      </c>
      <c r="I15197" s="126">
        <f>IF(E15197="N2O",H15197*About!$B$96,IF('EPA non-CO2 Data'!E15197="CH4",'EPA non-CO2 Data'!H15197*About!$B$95,1))</f>
        <v>1</v>
      </c>
      <c r="J15197" s="134" t="str">
        <f>VLOOKUP(CONCATENATE(B15197,C15197,D15197),'EPA Source to Industry Map'!$D$2:$E$35,2,FALSE)</f>
        <v>chemicals 20</v>
      </c>
      <c r="K15197" s="126" t="str">
        <f t="shared" si="237"/>
        <v>F-gases</v>
      </c>
    </row>
    <row r="15198" spans="1:11" x14ac:dyDescent="0.35">
      <c r="A15198" s="126" t="s">
        <v>215</v>
      </c>
      <c r="B15198" s="126" t="s">
        <v>994</v>
      </c>
      <c r="C15198" s="126" t="s">
        <v>999</v>
      </c>
      <c r="D15198" s="126" t="s">
        <v>1012</v>
      </c>
      <c r="E15198" s="126" t="s">
        <v>1001</v>
      </c>
      <c r="F15198" s="126">
        <v>1997</v>
      </c>
      <c r="G15198" s="126" t="s">
        <v>940</v>
      </c>
      <c r="H15198" s="126">
        <v>3.4553696699341499E-4</v>
      </c>
      <c r="I15198" s="126">
        <f>IF(E15198="N2O",H15198*About!$B$96,IF('EPA non-CO2 Data'!E15198="CH4",'EPA non-CO2 Data'!H15198*About!$B$95,1))</f>
        <v>1</v>
      </c>
      <c r="J15198" s="134" t="str">
        <f>VLOOKUP(CONCATENATE(B15198,C15198,D15198),'EPA Source to Industry Map'!$D$2:$E$35,2,FALSE)</f>
        <v>chemicals 20</v>
      </c>
      <c r="K15198" s="126" t="str">
        <f t="shared" si="237"/>
        <v>F-gases</v>
      </c>
    </row>
    <row r="15199" spans="1:11" x14ac:dyDescent="0.35">
      <c r="A15199" s="126" t="s">
        <v>215</v>
      </c>
      <c r="B15199" s="126" t="s">
        <v>994</v>
      </c>
      <c r="C15199" s="126" t="s">
        <v>999</v>
      </c>
      <c r="D15199" s="126" t="s">
        <v>1012</v>
      </c>
      <c r="E15199" s="126" t="s">
        <v>1001</v>
      </c>
      <c r="F15199" s="126">
        <v>1998</v>
      </c>
      <c r="G15199" s="126" t="s">
        <v>940</v>
      </c>
      <c r="H15199" s="126">
        <v>3.9514468147239202E-4</v>
      </c>
      <c r="I15199" s="126">
        <f>IF(E15199="N2O",H15199*About!$B$96,IF('EPA non-CO2 Data'!E15199="CH4",'EPA non-CO2 Data'!H15199*About!$B$95,1))</f>
        <v>1</v>
      </c>
      <c r="J15199" s="134" t="str">
        <f>VLOOKUP(CONCATENATE(B15199,C15199,D15199),'EPA Source to Industry Map'!$D$2:$E$35,2,FALSE)</f>
        <v>chemicals 20</v>
      </c>
      <c r="K15199" s="126" t="str">
        <f t="shared" si="237"/>
        <v>F-gases</v>
      </c>
    </row>
    <row r="15200" spans="1:11" x14ac:dyDescent="0.35">
      <c r="A15200" s="126" t="s">
        <v>215</v>
      </c>
      <c r="B15200" s="126" t="s">
        <v>994</v>
      </c>
      <c r="C15200" s="126" t="s">
        <v>999</v>
      </c>
      <c r="D15200" s="126" t="s">
        <v>1012</v>
      </c>
      <c r="E15200" s="126" t="s">
        <v>1001</v>
      </c>
      <c r="F15200" s="126">
        <v>1999</v>
      </c>
      <c r="G15200" s="126" t="s">
        <v>940</v>
      </c>
      <c r="H15200" s="126">
        <v>4.4475239595137003E-4</v>
      </c>
      <c r="I15200" s="126">
        <f>IF(E15200="N2O",H15200*About!$B$96,IF('EPA non-CO2 Data'!E15200="CH4",'EPA non-CO2 Data'!H15200*About!$B$95,1))</f>
        <v>1</v>
      </c>
      <c r="J15200" s="134" t="str">
        <f>VLOOKUP(CONCATENATE(B15200,C15200,D15200),'EPA Source to Industry Map'!$D$2:$E$35,2,FALSE)</f>
        <v>chemicals 20</v>
      </c>
      <c r="K15200" s="126" t="str">
        <f t="shared" si="237"/>
        <v>F-gases</v>
      </c>
    </row>
    <row r="15201" spans="1:11" x14ac:dyDescent="0.35">
      <c r="A15201" s="126" t="s">
        <v>215</v>
      </c>
      <c r="B15201" s="126" t="s">
        <v>994</v>
      </c>
      <c r="C15201" s="126" t="s">
        <v>999</v>
      </c>
      <c r="D15201" s="126" t="s">
        <v>1012</v>
      </c>
      <c r="E15201" s="126" t="s">
        <v>1001</v>
      </c>
      <c r="F15201" s="126">
        <v>2000</v>
      </c>
      <c r="G15201" s="126" t="s">
        <v>940</v>
      </c>
      <c r="H15201" s="126">
        <v>4.9436011043034705E-4</v>
      </c>
      <c r="I15201" s="126">
        <f>IF(E15201="N2O",H15201*About!$B$96,IF('EPA non-CO2 Data'!E15201="CH4",'EPA non-CO2 Data'!H15201*About!$B$95,1))</f>
        <v>1</v>
      </c>
      <c r="J15201" s="134" t="str">
        <f>VLOOKUP(CONCATENATE(B15201,C15201,D15201),'EPA Source to Industry Map'!$D$2:$E$35,2,FALSE)</f>
        <v>chemicals 20</v>
      </c>
      <c r="K15201" s="126" t="str">
        <f t="shared" si="237"/>
        <v>F-gases</v>
      </c>
    </row>
    <row r="15202" spans="1:11" x14ac:dyDescent="0.35">
      <c r="A15202" s="126" t="s">
        <v>215</v>
      </c>
      <c r="B15202" s="126" t="s">
        <v>994</v>
      </c>
      <c r="C15202" s="126" t="s">
        <v>999</v>
      </c>
      <c r="D15202" s="126" t="s">
        <v>1012</v>
      </c>
      <c r="E15202" s="126" t="s">
        <v>1001</v>
      </c>
      <c r="F15202" s="126">
        <v>2001</v>
      </c>
      <c r="G15202" s="126" t="s">
        <v>940</v>
      </c>
      <c r="H15202" s="126">
        <v>3.9548808834427801E-4</v>
      </c>
      <c r="I15202" s="126">
        <f>IF(E15202="N2O",H15202*About!$B$96,IF('EPA non-CO2 Data'!E15202="CH4",'EPA non-CO2 Data'!H15202*About!$B$95,1))</f>
        <v>1</v>
      </c>
      <c r="J15202" s="134" t="str">
        <f>VLOOKUP(CONCATENATE(B15202,C15202,D15202),'EPA Source to Industry Map'!$D$2:$E$35,2,FALSE)</f>
        <v>chemicals 20</v>
      </c>
      <c r="K15202" s="126" t="str">
        <f t="shared" si="237"/>
        <v>F-gases</v>
      </c>
    </row>
    <row r="15203" spans="1:11" x14ac:dyDescent="0.35">
      <c r="A15203" s="126" t="s">
        <v>215</v>
      </c>
      <c r="B15203" s="126" t="s">
        <v>994</v>
      </c>
      <c r="C15203" s="126" t="s">
        <v>999</v>
      </c>
      <c r="D15203" s="126" t="s">
        <v>1012</v>
      </c>
      <c r="E15203" s="126" t="s">
        <v>1001</v>
      </c>
      <c r="F15203" s="126">
        <v>2002</v>
      </c>
      <c r="G15203" s="126" t="s">
        <v>940</v>
      </c>
      <c r="H15203" s="126">
        <v>2.9661606625820799E-4</v>
      </c>
      <c r="I15203" s="126">
        <f>IF(E15203="N2O",H15203*About!$B$96,IF('EPA non-CO2 Data'!E15203="CH4",'EPA non-CO2 Data'!H15203*About!$B$95,1))</f>
        <v>1</v>
      </c>
      <c r="J15203" s="134" t="str">
        <f>VLOOKUP(CONCATENATE(B15203,C15203,D15203),'EPA Source to Industry Map'!$D$2:$E$35,2,FALSE)</f>
        <v>chemicals 20</v>
      </c>
      <c r="K15203" s="126" t="str">
        <f t="shared" si="237"/>
        <v>F-gases</v>
      </c>
    </row>
    <row r="15204" spans="1:11" x14ac:dyDescent="0.35">
      <c r="A15204" s="126" t="s">
        <v>215</v>
      </c>
      <c r="B15204" s="126" t="s">
        <v>994</v>
      </c>
      <c r="C15204" s="126" t="s">
        <v>999</v>
      </c>
      <c r="D15204" s="126" t="s">
        <v>1012</v>
      </c>
      <c r="E15204" s="126" t="s">
        <v>1001</v>
      </c>
      <c r="F15204" s="126">
        <v>2003</v>
      </c>
      <c r="G15204" s="126" t="s">
        <v>940</v>
      </c>
      <c r="H15204" s="126">
        <v>1.9774404417213901E-4</v>
      </c>
      <c r="I15204" s="126">
        <f>IF(E15204="N2O",H15204*About!$B$96,IF('EPA non-CO2 Data'!E15204="CH4",'EPA non-CO2 Data'!H15204*About!$B$95,1))</f>
        <v>1</v>
      </c>
      <c r="J15204" s="134" t="str">
        <f>VLOOKUP(CONCATENATE(B15204,C15204,D15204),'EPA Source to Industry Map'!$D$2:$E$35,2,FALSE)</f>
        <v>chemicals 20</v>
      </c>
      <c r="K15204" s="126" t="str">
        <f t="shared" si="237"/>
        <v>F-gases</v>
      </c>
    </row>
    <row r="15205" spans="1:11" x14ac:dyDescent="0.35">
      <c r="A15205" s="126" t="s">
        <v>215</v>
      </c>
      <c r="B15205" s="126" t="s">
        <v>994</v>
      </c>
      <c r="C15205" s="126" t="s">
        <v>999</v>
      </c>
      <c r="D15205" s="126" t="s">
        <v>1012</v>
      </c>
      <c r="E15205" s="126" t="s">
        <v>1001</v>
      </c>
      <c r="F15205" s="126">
        <v>2004</v>
      </c>
      <c r="G15205" s="126" t="s">
        <v>940</v>
      </c>
      <c r="H15205" s="126">
        <v>9.8872022086069394E-5</v>
      </c>
      <c r="I15205" s="126">
        <f>IF(E15205="N2O",H15205*About!$B$96,IF('EPA non-CO2 Data'!E15205="CH4",'EPA non-CO2 Data'!H15205*About!$B$95,1))</f>
        <v>1</v>
      </c>
      <c r="J15205" s="134" t="str">
        <f>VLOOKUP(CONCATENATE(B15205,C15205,D15205),'EPA Source to Industry Map'!$D$2:$E$35,2,FALSE)</f>
        <v>chemicals 20</v>
      </c>
      <c r="K15205" s="126" t="str">
        <f t="shared" si="237"/>
        <v>F-gases</v>
      </c>
    </row>
    <row r="15206" spans="1:11" x14ac:dyDescent="0.35">
      <c r="A15206" s="126" t="s">
        <v>215</v>
      </c>
      <c r="B15206" s="126" t="s">
        <v>994</v>
      </c>
      <c r="C15206" s="126" t="s">
        <v>999</v>
      </c>
      <c r="D15206" s="126" t="s">
        <v>1012</v>
      </c>
      <c r="E15206" s="126" t="s">
        <v>1001</v>
      </c>
      <c r="F15206" s="126">
        <v>2005</v>
      </c>
      <c r="G15206" s="126" t="s">
        <v>940</v>
      </c>
      <c r="H15206" s="126">
        <v>0</v>
      </c>
      <c r="I15206" s="126">
        <f>IF(E15206="N2O",H15206*About!$B$96,IF('EPA non-CO2 Data'!E15206="CH4",'EPA non-CO2 Data'!H15206*About!$B$95,1))</f>
        <v>1</v>
      </c>
      <c r="J15206" s="134" t="str">
        <f>VLOOKUP(CONCATENATE(B15206,C15206,D15206),'EPA Source to Industry Map'!$D$2:$E$35,2,FALSE)</f>
        <v>chemicals 20</v>
      </c>
      <c r="K15206" s="126" t="str">
        <f t="shared" si="237"/>
        <v>F-gases</v>
      </c>
    </row>
    <row r="15207" spans="1:11" x14ac:dyDescent="0.35">
      <c r="A15207" s="126" t="s">
        <v>215</v>
      </c>
      <c r="B15207" s="126" t="s">
        <v>994</v>
      </c>
      <c r="C15207" s="126" t="s">
        <v>999</v>
      </c>
      <c r="D15207" s="126" t="s">
        <v>1012</v>
      </c>
      <c r="E15207" s="126" t="s">
        <v>1001</v>
      </c>
      <c r="F15207" s="126">
        <v>2006</v>
      </c>
      <c r="G15207" s="126" t="s">
        <v>940</v>
      </c>
      <c r="H15207" s="126">
        <v>0</v>
      </c>
      <c r="I15207" s="126">
        <f>IF(E15207="N2O",H15207*About!$B$96,IF('EPA non-CO2 Data'!E15207="CH4",'EPA non-CO2 Data'!H15207*About!$B$95,1))</f>
        <v>1</v>
      </c>
      <c r="J15207" s="134" t="str">
        <f>VLOOKUP(CONCATENATE(B15207,C15207,D15207),'EPA Source to Industry Map'!$D$2:$E$35,2,FALSE)</f>
        <v>chemicals 20</v>
      </c>
      <c r="K15207" s="126" t="str">
        <f t="shared" si="237"/>
        <v>F-gases</v>
      </c>
    </row>
    <row r="15208" spans="1:11" x14ac:dyDescent="0.35">
      <c r="A15208" s="126" t="s">
        <v>215</v>
      </c>
      <c r="B15208" s="126" t="s">
        <v>994</v>
      </c>
      <c r="C15208" s="126" t="s">
        <v>999</v>
      </c>
      <c r="D15208" s="126" t="s">
        <v>1012</v>
      </c>
      <c r="E15208" s="126" t="s">
        <v>1001</v>
      </c>
      <c r="F15208" s="126">
        <v>2007</v>
      </c>
      <c r="G15208" s="126" t="s">
        <v>940</v>
      </c>
      <c r="H15208" s="126">
        <v>0</v>
      </c>
      <c r="I15208" s="126">
        <f>IF(E15208="N2O",H15208*About!$B$96,IF('EPA non-CO2 Data'!E15208="CH4",'EPA non-CO2 Data'!H15208*About!$B$95,1))</f>
        <v>1</v>
      </c>
      <c r="J15208" s="134" t="str">
        <f>VLOOKUP(CONCATENATE(B15208,C15208,D15208),'EPA Source to Industry Map'!$D$2:$E$35,2,FALSE)</f>
        <v>chemicals 20</v>
      </c>
      <c r="K15208" s="126" t="str">
        <f t="shared" si="237"/>
        <v>F-gases</v>
      </c>
    </row>
    <row r="15209" spans="1:11" x14ac:dyDescent="0.35">
      <c r="A15209" s="126" t="s">
        <v>215</v>
      </c>
      <c r="B15209" s="126" t="s">
        <v>994</v>
      </c>
      <c r="C15209" s="126" t="s">
        <v>999</v>
      </c>
      <c r="D15209" s="126" t="s">
        <v>1012</v>
      </c>
      <c r="E15209" s="126" t="s">
        <v>1001</v>
      </c>
      <c r="F15209" s="126">
        <v>2008</v>
      </c>
      <c r="G15209" s="126" t="s">
        <v>940</v>
      </c>
      <c r="H15209" s="126">
        <v>0</v>
      </c>
      <c r="I15209" s="126">
        <f>IF(E15209="N2O",H15209*About!$B$96,IF('EPA non-CO2 Data'!E15209="CH4",'EPA non-CO2 Data'!H15209*About!$B$95,1))</f>
        <v>1</v>
      </c>
      <c r="J15209" s="134" t="str">
        <f>VLOOKUP(CONCATENATE(B15209,C15209,D15209),'EPA Source to Industry Map'!$D$2:$E$35,2,FALSE)</f>
        <v>chemicals 20</v>
      </c>
      <c r="K15209" s="126" t="str">
        <f t="shared" si="237"/>
        <v>F-gases</v>
      </c>
    </row>
    <row r="15210" spans="1:11" x14ac:dyDescent="0.35">
      <c r="A15210" s="126" t="s">
        <v>215</v>
      </c>
      <c r="B15210" s="126" t="s">
        <v>994</v>
      </c>
      <c r="C15210" s="126" t="s">
        <v>999</v>
      </c>
      <c r="D15210" s="126" t="s">
        <v>1012</v>
      </c>
      <c r="E15210" s="126" t="s">
        <v>1001</v>
      </c>
      <c r="F15210" s="126">
        <v>2009</v>
      </c>
      <c r="G15210" s="126" t="s">
        <v>940</v>
      </c>
      <c r="H15210" s="126">
        <v>0</v>
      </c>
      <c r="I15210" s="126">
        <f>IF(E15210="N2O",H15210*About!$B$96,IF('EPA non-CO2 Data'!E15210="CH4",'EPA non-CO2 Data'!H15210*About!$B$95,1))</f>
        <v>1</v>
      </c>
      <c r="J15210" s="134" t="str">
        <f>VLOOKUP(CONCATENATE(B15210,C15210,D15210),'EPA Source to Industry Map'!$D$2:$E$35,2,FALSE)</f>
        <v>chemicals 20</v>
      </c>
      <c r="K15210" s="126" t="str">
        <f t="shared" si="237"/>
        <v>F-gases</v>
      </c>
    </row>
    <row r="15211" spans="1:11" x14ac:dyDescent="0.35">
      <c r="A15211" s="126" t="s">
        <v>215</v>
      </c>
      <c r="B15211" s="126" t="s">
        <v>994</v>
      </c>
      <c r="C15211" s="126" t="s">
        <v>999</v>
      </c>
      <c r="D15211" s="126" t="s">
        <v>1012</v>
      </c>
      <c r="E15211" s="126" t="s">
        <v>1001</v>
      </c>
      <c r="F15211" s="126">
        <v>2010</v>
      </c>
      <c r="G15211" s="126" t="s">
        <v>940</v>
      </c>
      <c r="H15211" s="126">
        <v>0</v>
      </c>
      <c r="I15211" s="126">
        <f>IF(E15211="N2O",H15211*About!$B$96,IF('EPA non-CO2 Data'!E15211="CH4",'EPA non-CO2 Data'!H15211*About!$B$95,1))</f>
        <v>1</v>
      </c>
      <c r="J15211" s="134" t="str">
        <f>VLOOKUP(CONCATENATE(B15211,C15211,D15211),'EPA Source to Industry Map'!$D$2:$E$35,2,FALSE)</f>
        <v>chemicals 20</v>
      </c>
      <c r="K15211" s="126" t="str">
        <f t="shared" si="237"/>
        <v>F-gases</v>
      </c>
    </row>
    <row r="15212" spans="1:11" x14ac:dyDescent="0.35">
      <c r="A15212" s="126" t="s">
        <v>215</v>
      </c>
      <c r="B15212" s="126" t="s">
        <v>994</v>
      </c>
      <c r="C15212" s="126" t="s">
        <v>999</v>
      </c>
      <c r="D15212" s="126" t="s">
        <v>1012</v>
      </c>
      <c r="E15212" s="126" t="s">
        <v>1001</v>
      </c>
      <c r="F15212" s="126">
        <v>2011</v>
      </c>
      <c r="G15212" s="126" t="s">
        <v>940</v>
      </c>
      <c r="H15212" s="126">
        <v>0</v>
      </c>
      <c r="I15212" s="126">
        <f>IF(E15212="N2O",H15212*About!$B$96,IF('EPA non-CO2 Data'!E15212="CH4",'EPA non-CO2 Data'!H15212*About!$B$95,1))</f>
        <v>1</v>
      </c>
      <c r="J15212" s="134" t="str">
        <f>VLOOKUP(CONCATENATE(B15212,C15212,D15212),'EPA Source to Industry Map'!$D$2:$E$35,2,FALSE)</f>
        <v>chemicals 20</v>
      </c>
      <c r="K15212" s="126" t="str">
        <f t="shared" si="237"/>
        <v>F-gases</v>
      </c>
    </row>
    <row r="15213" spans="1:11" x14ac:dyDescent="0.35">
      <c r="A15213" s="126" t="s">
        <v>215</v>
      </c>
      <c r="B15213" s="126" t="s">
        <v>994</v>
      </c>
      <c r="C15213" s="126" t="s">
        <v>999</v>
      </c>
      <c r="D15213" s="126" t="s">
        <v>1012</v>
      </c>
      <c r="E15213" s="126" t="s">
        <v>1001</v>
      </c>
      <c r="F15213" s="126">
        <v>2012</v>
      </c>
      <c r="G15213" s="126" t="s">
        <v>940</v>
      </c>
      <c r="H15213" s="126">
        <v>0</v>
      </c>
      <c r="I15213" s="126">
        <f>IF(E15213="N2O",H15213*About!$B$96,IF('EPA non-CO2 Data'!E15213="CH4",'EPA non-CO2 Data'!H15213*About!$B$95,1))</f>
        <v>1</v>
      </c>
      <c r="J15213" s="134" t="str">
        <f>VLOOKUP(CONCATENATE(B15213,C15213,D15213),'EPA Source to Industry Map'!$D$2:$E$35,2,FALSE)</f>
        <v>chemicals 20</v>
      </c>
      <c r="K15213" s="126" t="str">
        <f t="shared" si="237"/>
        <v>F-gases</v>
      </c>
    </row>
    <row r="15214" spans="1:11" x14ac:dyDescent="0.35">
      <c r="A15214" s="126" t="s">
        <v>215</v>
      </c>
      <c r="B15214" s="126" t="s">
        <v>994</v>
      </c>
      <c r="C15214" s="126" t="s">
        <v>999</v>
      </c>
      <c r="D15214" s="126" t="s">
        <v>1012</v>
      </c>
      <c r="E15214" s="126" t="s">
        <v>1001</v>
      </c>
      <c r="F15214" s="126">
        <v>2013</v>
      </c>
      <c r="G15214" s="126" t="s">
        <v>940</v>
      </c>
      <c r="H15214" s="126">
        <v>0</v>
      </c>
      <c r="I15214" s="126">
        <f>IF(E15214="N2O",H15214*About!$B$96,IF('EPA non-CO2 Data'!E15214="CH4",'EPA non-CO2 Data'!H15214*About!$B$95,1))</f>
        <v>1</v>
      </c>
      <c r="J15214" s="134" t="str">
        <f>VLOOKUP(CONCATENATE(B15214,C15214,D15214),'EPA Source to Industry Map'!$D$2:$E$35,2,FALSE)</f>
        <v>chemicals 20</v>
      </c>
      <c r="K15214" s="126" t="str">
        <f t="shared" si="237"/>
        <v>F-gases</v>
      </c>
    </row>
    <row r="15215" spans="1:11" x14ac:dyDescent="0.35">
      <c r="A15215" s="126" t="s">
        <v>215</v>
      </c>
      <c r="B15215" s="126" t="s">
        <v>994</v>
      </c>
      <c r="C15215" s="126" t="s">
        <v>999</v>
      </c>
      <c r="D15215" s="126" t="s">
        <v>1012</v>
      </c>
      <c r="E15215" s="126" t="s">
        <v>1001</v>
      </c>
      <c r="F15215" s="126">
        <v>2014</v>
      </c>
      <c r="G15215" s="126" t="s">
        <v>940</v>
      </c>
      <c r="H15215" s="126">
        <v>0</v>
      </c>
      <c r="I15215" s="126">
        <f>IF(E15215="N2O",H15215*About!$B$96,IF('EPA non-CO2 Data'!E15215="CH4",'EPA non-CO2 Data'!H15215*About!$B$95,1))</f>
        <v>1</v>
      </c>
      <c r="J15215" s="134" t="str">
        <f>VLOOKUP(CONCATENATE(B15215,C15215,D15215),'EPA Source to Industry Map'!$D$2:$E$35,2,FALSE)</f>
        <v>chemicals 20</v>
      </c>
      <c r="K15215" s="126" t="str">
        <f t="shared" si="237"/>
        <v>F-gases</v>
      </c>
    </row>
    <row r="15216" spans="1:11" x14ac:dyDescent="0.35">
      <c r="A15216" s="126" t="s">
        <v>215</v>
      </c>
      <c r="B15216" s="126" t="s">
        <v>994</v>
      </c>
      <c r="C15216" s="126" t="s">
        <v>999</v>
      </c>
      <c r="D15216" s="126" t="s">
        <v>1012</v>
      </c>
      <c r="E15216" s="126" t="s">
        <v>1001</v>
      </c>
      <c r="F15216" s="126">
        <v>2015</v>
      </c>
      <c r="G15216" s="126" t="s">
        <v>940</v>
      </c>
      <c r="H15216" s="126">
        <v>0</v>
      </c>
      <c r="I15216" s="126">
        <f>IF(E15216="N2O",H15216*About!$B$96,IF('EPA non-CO2 Data'!E15216="CH4",'EPA non-CO2 Data'!H15216*About!$B$95,1))</f>
        <v>1</v>
      </c>
      <c r="J15216" s="134" t="str">
        <f>VLOOKUP(CONCATENATE(B15216,C15216,D15216),'EPA Source to Industry Map'!$D$2:$E$35,2,FALSE)</f>
        <v>chemicals 20</v>
      </c>
      <c r="K15216" s="126" t="str">
        <f t="shared" si="237"/>
        <v>F-gases</v>
      </c>
    </row>
    <row r="15217" spans="1:11" x14ac:dyDescent="0.35">
      <c r="A15217" s="126" t="s">
        <v>215</v>
      </c>
      <c r="B15217" s="126" t="s">
        <v>994</v>
      </c>
      <c r="C15217" s="126" t="s">
        <v>999</v>
      </c>
      <c r="D15217" s="126" t="s">
        <v>1012</v>
      </c>
      <c r="E15217" s="126" t="s">
        <v>1001</v>
      </c>
      <c r="F15217" s="126">
        <v>2016</v>
      </c>
      <c r="G15217" s="126" t="s">
        <v>940</v>
      </c>
      <c r="H15217" s="126">
        <v>0</v>
      </c>
      <c r="I15217" s="126">
        <f>IF(E15217="N2O",H15217*About!$B$96,IF('EPA non-CO2 Data'!E15217="CH4",'EPA non-CO2 Data'!H15217*About!$B$95,1))</f>
        <v>1</v>
      </c>
      <c r="J15217" s="134" t="str">
        <f>VLOOKUP(CONCATENATE(B15217,C15217,D15217),'EPA Source to Industry Map'!$D$2:$E$35,2,FALSE)</f>
        <v>chemicals 20</v>
      </c>
      <c r="K15217" s="126" t="str">
        <f t="shared" si="237"/>
        <v>F-gases</v>
      </c>
    </row>
    <row r="15218" spans="1:11" x14ac:dyDescent="0.35">
      <c r="A15218" s="126" t="s">
        <v>215</v>
      </c>
      <c r="B15218" s="126" t="s">
        <v>994</v>
      </c>
      <c r="C15218" s="126" t="s">
        <v>999</v>
      </c>
      <c r="D15218" s="126" t="s">
        <v>1012</v>
      </c>
      <c r="E15218" s="126" t="s">
        <v>1001</v>
      </c>
      <c r="F15218" s="126">
        <v>2017</v>
      </c>
      <c r="G15218" s="126" t="s">
        <v>940</v>
      </c>
      <c r="H15218" s="126">
        <v>0</v>
      </c>
      <c r="I15218" s="126">
        <f>IF(E15218="N2O",H15218*About!$B$96,IF('EPA non-CO2 Data'!E15218="CH4",'EPA non-CO2 Data'!H15218*About!$B$95,1))</f>
        <v>1</v>
      </c>
      <c r="J15218" s="134" t="str">
        <f>VLOOKUP(CONCATENATE(B15218,C15218,D15218),'EPA Source to Industry Map'!$D$2:$E$35,2,FALSE)</f>
        <v>chemicals 20</v>
      </c>
      <c r="K15218" s="126" t="str">
        <f t="shared" si="237"/>
        <v>F-gases</v>
      </c>
    </row>
    <row r="15219" spans="1:11" x14ac:dyDescent="0.35">
      <c r="A15219" s="126" t="s">
        <v>215</v>
      </c>
      <c r="B15219" s="126" t="s">
        <v>994</v>
      </c>
      <c r="C15219" s="126" t="s">
        <v>999</v>
      </c>
      <c r="D15219" s="126" t="s">
        <v>1012</v>
      </c>
      <c r="E15219" s="126" t="s">
        <v>1001</v>
      </c>
      <c r="F15219" s="126">
        <v>2018</v>
      </c>
      <c r="G15219" s="126" t="s">
        <v>940</v>
      </c>
      <c r="H15219" s="126">
        <v>0</v>
      </c>
      <c r="I15219" s="126">
        <f>IF(E15219="N2O",H15219*About!$B$96,IF('EPA non-CO2 Data'!E15219="CH4",'EPA non-CO2 Data'!H15219*About!$B$95,1))</f>
        <v>1</v>
      </c>
      <c r="J15219" s="134" t="str">
        <f>VLOOKUP(CONCATENATE(B15219,C15219,D15219),'EPA Source to Industry Map'!$D$2:$E$35,2,FALSE)</f>
        <v>chemicals 20</v>
      </c>
      <c r="K15219" s="126" t="str">
        <f t="shared" si="237"/>
        <v>F-gases</v>
      </c>
    </row>
    <row r="15220" spans="1:11" x14ac:dyDescent="0.35">
      <c r="A15220" s="126" t="s">
        <v>215</v>
      </c>
      <c r="B15220" s="126" t="s">
        <v>994</v>
      </c>
      <c r="C15220" s="126" t="s">
        <v>999</v>
      </c>
      <c r="D15220" s="126" t="s">
        <v>1012</v>
      </c>
      <c r="E15220" s="126" t="s">
        <v>1001</v>
      </c>
      <c r="F15220" s="126">
        <v>2019</v>
      </c>
      <c r="G15220" s="126" t="s">
        <v>940</v>
      </c>
      <c r="H15220" s="126">
        <v>0</v>
      </c>
      <c r="I15220" s="126">
        <f>IF(E15220="N2O",H15220*About!$B$96,IF('EPA non-CO2 Data'!E15220="CH4",'EPA non-CO2 Data'!H15220*About!$B$95,1))</f>
        <v>1</v>
      </c>
      <c r="J15220" s="134" t="str">
        <f>VLOOKUP(CONCATENATE(B15220,C15220,D15220),'EPA Source to Industry Map'!$D$2:$E$35,2,FALSE)</f>
        <v>chemicals 20</v>
      </c>
      <c r="K15220" s="126" t="str">
        <f t="shared" si="237"/>
        <v>F-gases</v>
      </c>
    </row>
    <row r="15221" spans="1:11" x14ac:dyDescent="0.35">
      <c r="A15221" s="126" t="s">
        <v>215</v>
      </c>
      <c r="B15221" s="126" t="s">
        <v>994</v>
      </c>
      <c r="C15221" s="126" t="s">
        <v>999</v>
      </c>
      <c r="D15221" s="126" t="s">
        <v>1012</v>
      </c>
      <c r="E15221" s="126" t="s">
        <v>1001</v>
      </c>
      <c r="F15221" s="126">
        <v>2020</v>
      </c>
      <c r="G15221" s="126" t="s">
        <v>940</v>
      </c>
      <c r="H15221" s="126">
        <v>0</v>
      </c>
      <c r="I15221" s="126">
        <f>IF(E15221="N2O",H15221*About!$B$96,IF('EPA non-CO2 Data'!E15221="CH4",'EPA non-CO2 Data'!H15221*About!$B$95,1))</f>
        <v>1</v>
      </c>
      <c r="J15221" s="134" t="str">
        <f>VLOOKUP(CONCATENATE(B15221,C15221,D15221),'EPA Source to Industry Map'!$D$2:$E$35,2,FALSE)</f>
        <v>chemicals 20</v>
      </c>
      <c r="K15221" s="126" t="str">
        <f t="shared" si="237"/>
        <v>F-gases</v>
      </c>
    </row>
    <row r="15222" spans="1:11" x14ac:dyDescent="0.35">
      <c r="A15222" s="126" t="s">
        <v>215</v>
      </c>
      <c r="B15222" s="126" t="s">
        <v>994</v>
      </c>
      <c r="C15222" s="126" t="s">
        <v>999</v>
      </c>
      <c r="D15222" s="126" t="s">
        <v>1012</v>
      </c>
      <c r="E15222" s="126" t="s">
        <v>1001</v>
      </c>
      <c r="F15222" s="126">
        <v>2021</v>
      </c>
      <c r="G15222" s="126" t="s">
        <v>940</v>
      </c>
      <c r="H15222" s="126">
        <v>0</v>
      </c>
      <c r="I15222" s="126">
        <f>IF(E15222="N2O",H15222*About!$B$96,IF('EPA non-CO2 Data'!E15222="CH4",'EPA non-CO2 Data'!H15222*About!$B$95,1))</f>
        <v>1</v>
      </c>
      <c r="J15222" s="134" t="str">
        <f>VLOOKUP(CONCATENATE(B15222,C15222,D15222),'EPA Source to Industry Map'!$D$2:$E$35,2,FALSE)</f>
        <v>chemicals 20</v>
      </c>
      <c r="K15222" s="126" t="str">
        <f t="shared" si="237"/>
        <v>F-gases</v>
      </c>
    </row>
    <row r="15223" spans="1:11" x14ac:dyDescent="0.35">
      <c r="A15223" s="126" t="s">
        <v>215</v>
      </c>
      <c r="B15223" s="126" t="s">
        <v>994</v>
      </c>
      <c r="C15223" s="126" t="s">
        <v>999</v>
      </c>
      <c r="D15223" s="126" t="s">
        <v>1012</v>
      </c>
      <c r="E15223" s="126" t="s">
        <v>1001</v>
      </c>
      <c r="F15223" s="126">
        <v>2022</v>
      </c>
      <c r="G15223" s="126" t="s">
        <v>940</v>
      </c>
      <c r="H15223" s="126">
        <v>0</v>
      </c>
      <c r="I15223" s="126">
        <f>IF(E15223="N2O",H15223*About!$B$96,IF('EPA non-CO2 Data'!E15223="CH4",'EPA non-CO2 Data'!H15223*About!$B$95,1))</f>
        <v>1</v>
      </c>
      <c r="J15223" s="134" t="str">
        <f>VLOOKUP(CONCATENATE(B15223,C15223,D15223),'EPA Source to Industry Map'!$D$2:$E$35,2,FALSE)</f>
        <v>chemicals 20</v>
      </c>
      <c r="K15223" s="126" t="str">
        <f t="shared" si="237"/>
        <v>F-gases</v>
      </c>
    </row>
    <row r="15224" spans="1:11" x14ac:dyDescent="0.35">
      <c r="A15224" s="126" t="s">
        <v>215</v>
      </c>
      <c r="B15224" s="126" t="s">
        <v>994</v>
      </c>
      <c r="C15224" s="126" t="s">
        <v>999</v>
      </c>
      <c r="D15224" s="126" t="s">
        <v>1012</v>
      </c>
      <c r="E15224" s="126" t="s">
        <v>1001</v>
      </c>
      <c r="F15224" s="126">
        <v>2023</v>
      </c>
      <c r="G15224" s="126" t="s">
        <v>940</v>
      </c>
      <c r="H15224" s="126">
        <v>0</v>
      </c>
      <c r="I15224" s="126">
        <f>IF(E15224="N2O",H15224*About!$B$96,IF('EPA non-CO2 Data'!E15224="CH4",'EPA non-CO2 Data'!H15224*About!$B$95,1))</f>
        <v>1</v>
      </c>
      <c r="J15224" s="134" t="str">
        <f>VLOOKUP(CONCATENATE(B15224,C15224,D15224),'EPA Source to Industry Map'!$D$2:$E$35,2,FALSE)</f>
        <v>chemicals 20</v>
      </c>
      <c r="K15224" s="126" t="str">
        <f t="shared" si="237"/>
        <v>F-gases</v>
      </c>
    </row>
    <row r="15225" spans="1:11" x14ac:dyDescent="0.35">
      <c r="A15225" s="126" t="s">
        <v>215</v>
      </c>
      <c r="B15225" s="126" t="s">
        <v>994</v>
      </c>
      <c r="C15225" s="126" t="s">
        <v>999</v>
      </c>
      <c r="D15225" s="126" t="s">
        <v>1012</v>
      </c>
      <c r="E15225" s="126" t="s">
        <v>1001</v>
      </c>
      <c r="F15225" s="126">
        <v>2024</v>
      </c>
      <c r="G15225" s="126" t="s">
        <v>940</v>
      </c>
      <c r="H15225" s="126">
        <v>0</v>
      </c>
      <c r="I15225" s="126">
        <f>IF(E15225="N2O",H15225*About!$B$96,IF('EPA non-CO2 Data'!E15225="CH4",'EPA non-CO2 Data'!H15225*About!$B$95,1))</f>
        <v>1</v>
      </c>
      <c r="J15225" s="134" t="str">
        <f>VLOOKUP(CONCATENATE(B15225,C15225,D15225),'EPA Source to Industry Map'!$D$2:$E$35,2,FALSE)</f>
        <v>chemicals 20</v>
      </c>
      <c r="K15225" s="126" t="str">
        <f t="shared" si="237"/>
        <v>F-gases</v>
      </c>
    </row>
    <row r="15226" spans="1:11" x14ac:dyDescent="0.35">
      <c r="A15226" s="126" t="s">
        <v>215</v>
      </c>
      <c r="B15226" s="126" t="s">
        <v>994</v>
      </c>
      <c r="C15226" s="126" t="s">
        <v>999</v>
      </c>
      <c r="D15226" s="126" t="s">
        <v>1012</v>
      </c>
      <c r="E15226" s="126" t="s">
        <v>1001</v>
      </c>
      <c r="F15226" s="126">
        <v>2025</v>
      </c>
      <c r="G15226" s="126" t="s">
        <v>940</v>
      </c>
      <c r="H15226" s="126">
        <v>0</v>
      </c>
      <c r="I15226" s="126">
        <f>IF(E15226="N2O",H15226*About!$B$96,IF('EPA non-CO2 Data'!E15226="CH4",'EPA non-CO2 Data'!H15226*About!$B$95,1))</f>
        <v>1</v>
      </c>
      <c r="J15226" s="134" t="str">
        <f>VLOOKUP(CONCATENATE(B15226,C15226,D15226),'EPA Source to Industry Map'!$D$2:$E$35,2,FALSE)</f>
        <v>chemicals 20</v>
      </c>
      <c r="K15226" s="126" t="str">
        <f t="shared" si="237"/>
        <v>F-gases</v>
      </c>
    </row>
    <row r="15227" spans="1:11" x14ac:dyDescent="0.35">
      <c r="A15227" s="126" t="s">
        <v>215</v>
      </c>
      <c r="B15227" s="126" t="s">
        <v>994</v>
      </c>
      <c r="C15227" s="126" t="s">
        <v>999</v>
      </c>
      <c r="D15227" s="126" t="s">
        <v>1012</v>
      </c>
      <c r="E15227" s="126" t="s">
        <v>1001</v>
      </c>
      <c r="F15227" s="126">
        <v>2026</v>
      </c>
      <c r="G15227" s="126" t="s">
        <v>940</v>
      </c>
      <c r="H15227" s="126">
        <v>0</v>
      </c>
      <c r="I15227" s="126">
        <f>IF(E15227="N2O",H15227*About!$B$96,IF('EPA non-CO2 Data'!E15227="CH4",'EPA non-CO2 Data'!H15227*About!$B$95,1))</f>
        <v>1</v>
      </c>
      <c r="J15227" s="134" t="str">
        <f>VLOOKUP(CONCATENATE(B15227,C15227,D15227),'EPA Source to Industry Map'!$D$2:$E$35,2,FALSE)</f>
        <v>chemicals 20</v>
      </c>
      <c r="K15227" s="126" t="str">
        <f t="shared" si="237"/>
        <v>F-gases</v>
      </c>
    </row>
    <row r="15228" spans="1:11" x14ac:dyDescent="0.35">
      <c r="A15228" s="126" t="s">
        <v>215</v>
      </c>
      <c r="B15228" s="126" t="s">
        <v>994</v>
      </c>
      <c r="C15228" s="126" t="s">
        <v>999</v>
      </c>
      <c r="D15228" s="126" t="s">
        <v>1012</v>
      </c>
      <c r="E15228" s="126" t="s">
        <v>1001</v>
      </c>
      <c r="F15228" s="126">
        <v>2027</v>
      </c>
      <c r="G15228" s="126" t="s">
        <v>940</v>
      </c>
      <c r="H15228" s="126">
        <v>0</v>
      </c>
      <c r="I15228" s="126">
        <f>IF(E15228="N2O",H15228*About!$B$96,IF('EPA non-CO2 Data'!E15228="CH4",'EPA non-CO2 Data'!H15228*About!$B$95,1))</f>
        <v>1</v>
      </c>
      <c r="J15228" s="134" t="str">
        <f>VLOOKUP(CONCATENATE(B15228,C15228,D15228),'EPA Source to Industry Map'!$D$2:$E$35,2,FALSE)</f>
        <v>chemicals 20</v>
      </c>
      <c r="K15228" s="126" t="str">
        <f t="shared" si="237"/>
        <v>F-gases</v>
      </c>
    </row>
    <row r="15229" spans="1:11" x14ac:dyDescent="0.35">
      <c r="A15229" s="126" t="s">
        <v>215</v>
      </c>
      <c r="B15229" s="126" t="s">
        <v>994</v>
      </c>
      <c r="C15229" s="126" t="s">
        <v>999</v>
      </c>
      <c r="D15229" s="126" t="s">
        <v>1012</v>
      </c>
      <c r="E15229" s="126" t="s">
        <v>1001</v>
      </c>
      <c r="F15229" s="126">
        <v>2028</v>
      </c>
      <c r="G15229" s="126" t="s">
        <v>940</v>
      </c>
      <c r="H15229" s="126">
        <v>0</v>
      </c>
      <c r="I15229" s="126">
        <f>IF(E15229="N2O",H15229*About!$B$96,IF('EPA non-CO2 Data'!E15229="CH4",'EPA non-CO2 Data'!H15229*About!$B$95,1))</f>
        <v>1</v>
      </c>
      <c r="J15229" s="134" t="str">
        <f>VLOOKUP(CONCATENATE(B15229,C15229,D15229),'EPA Source to Industry Map'!$D$2:$E$35,2,FALSE)</f>
        <v>chemicals 20</v>
      </c>
      <c r="K15229" s="126" t="str">
        <f t="shared" si="237"/>
        <v>F-gases</v>
      </c>
    </row>
    <row r="15230" spans="1:11" x14ac:dyDescent="0.35">
      <c r="A15230" s="126" t="s">
        <v>215</v>
      </c>
      <c r="B15230" s="126" t="s">
        <v>994</v>
      </c>
      <c r="C15230" s="126" t="s">
        <v>999</v>
      </c>
      <c r="D15230" s="126" t="s">
        <v>1012</v>
      </c>
      <c r="E15230" s="126" t="s">
        <v>1001</v>
      </c>
      <c r="F15230" s="126">
        <v>2029</v>
      </c>
      <c r="G15230" s="126" t="s">
        <v>940</v>
      </c>
      <c r="H15230" s="126">
        <v>0</v>
      </c>
      <c r="I15230" s="126">
        <f>IF(E15230="N2O",H15230*About!$B$96,IF('EPA non-CO2 Data'!E15230="CH4",'EPA non-CO2 Data'!H15230*About!$B$95,1))</f>
        <v>1</v>
      </c>
      <c r="J15230" s="134" t="str">
        <f>VLOOKUP(CONCATENATE(B15230,C15230,D15230),'EPA Source to Industry Map'!$D$2:$E$35,2,FALSE)</f>
        <v>chemicals 20</v>
      </c>
      <c r="K15230" s="126" t="str">
        <f t="shared" si="237"/>
        <v>F-gases</v>
      </c>
    </row>
    <row r="15231" spans="1:11" x14ac:dyDescent="0.35">
      <c r="A15231" s="126" t="s">
        <v>215</v>
      </c>
      <c r="B15231" s="126" t="s">
        <v>994</v>
      </c>
      <c r="C15231" s="126" t="s">
        <v>999</v>
      </c>
      <c r="D15231" s="126" t="s">
        <v>1012</v>
      </c>
      <c r="E15231" s="126" t="s">
        <v>1001</v>
      </c>
      <c r="F15231" s="126">
        <v>2030</v>
      </c>
      <c r="G15231" s="126" t="s">
        <v>940</v>
      </c>
      <c r="H15231" s="126">
        <v>0</v>
      </c>
      <c r="I15231" s="126">
        <f>IF(E15231="N2O",H15231*About!$B$96,IF('EPA non-CO2 Data'!E15231="CH4",'EPA non-CO2 Data'!H15231*About!$B$95,1))</f>
        <v>1</v>
      </c>
      <c r="J15231" s="134" t="str">
        <f>VLOOKUP(CONCATENATE(B15231,C15231,D15231),'EPA Source to Industry Map'!$D$2:$E$35,2,FALSE)</f>
        <v>chemicals 20</v>
      </c>
      <c r="K15231" s="126" t="str">
        <f t="shared" si="237"/>
        <v>F-gases</v>
      </c>
    </row>
    <row r="15232" spans="1:11" x14ac:dyDescent="0.35">
      <c r="A15232" s="126" t="s">
        <v>215</v>
      </c>
      <c r="B15232" s="126" t="s">
        <v>994</v>
      </c>
      <c r="C15232" s="126" t="s">
        <v>999</v>
      </c>
      <c r="D15232" s="126" t="s">
        <v>1012</v>
      </c>
      <c r="E15232" s="126" t="s">
        <v>1001</v>
      </c>
      <c r="F15232" s="126">
        <v>2031</v>
      </c>
      <c r="G15232" s="126" t="s">
        <v>940</v>
      </c>
      <c r="H15232" s="126">
        <v>0</v>
      </c>
      <c r="I15232" s="126">
        <f>IF(E15232="N2O",H15232*About!$B$96,IF('EPA non-CO2 Data'!E15232="CH4",'EPA non-CO2 Data'!H15232*About!$B$95,1))</f>
        <v>1</v>
      </c>
      <c r="J15232" s="134" t="str">
        <f>VLOOKUP(CONCATENATE(B15232,C15232,D15232),'EPA Source to Industry Map'!$D$2:$E$35,2,FALSE)</f>
        <v>chemicals 20</v>
      </c>
      <c r="K15232" s="126" t="str">
        <f t="shared" si="237"/>
        <v>F-gases</v>
      </c>
    </row>
    <row r="15233" spans="1:11" x14ac:dyDescent="0.35">
      <c r="A15233" s="126" t="s">
        <v>215</v>
      </c>
      <c r="B15233" s="126" t="s">
        <v>994</v>
      </c>
      <c r="C15233" s="126" t="s">
        <v>999</v>
      </c>
      <c r="D15233" s="126" t="s">
        <v>1012</v>
      </c>
      <c r="E15233" s="126" t="s">
        <v>1001</v>
      </c>
      <c r="F15233" s="126">
        <v>2032</v>
      </c>
      <c r="G15233" s="126" t="s">
        <v>940</v>
      </c>
      <c r="H15233" s="126">
        <v>0</v>
      </c>
      <c r="I15233" s="126">
        <f>IF(E15233="N2O",H15233*About!$B$96,IF('EPA non-CO2 Data'!E15233="CH4",'EPA non-CO2 Data'!H15233*About!$B$95,1))</f>
        <v>1</v>
      </c>
      <c r="J15233" s="134" t="str">
        <f>VLOOKUP(CONCATENATE(B15233,C15233,D15233),'EPA Source to Industry Map'!$D$2:$E$35,2,FALSE)</f>
        <v>chemicals 20</v>
      </c>
      <c r="K15233" s="126" t="str">
        <f t="shared" si="237"/>
        <v>F-gases</v>
      </c>
    </row>
    <row r="15234" spans="1:11" x14ac:dyDescent="0.35">
      <c r="A15234" s="126" t="s">
        <v>215</v>
      </c>
      <c r="B15234" s="126" t="s">
        <v>994</v>
      </c>
      <c r="C15234" s="126" t="s">
        <v>999</v>
      </c>
      <c r="D15234" s="126" t="s">
        <v>1012</v>
      </c>
      <c r="E15234" s="126" t="s">
        <v>1001</v>
      </c>
      <c r="F15234" s="126">
        <v>2033</v>
      </c>
      <c r="G15234" s="126" t="s">
        <v>940</v>
      </c>
      <c r="H15234" s="126">
        <v>0</v>
      </c>
      <c r="I15234" s="126">
        <f>IF(E15234="N2O",H15234*About!$B$96,IF('EPA non-CO2 Data'!E15234="CH4",'EPA non-CO2 Data'!H15234*About!$B$95,1))</f>
        <v>1</v>
      </c>
      <c r="J15234" s="134" t="str">
        <f>VLOOKUP(CONCATENATE(B15234,C15234,D15234),'EPA Source to Industry Map'!$D$2:$E$35,2,FALSE)</f>
        <v>chemicals 20</v>
      </c>
      <c r="K15234" s="126" t="str">
        <f t="shared" si="237"/>
        <v>F-gases</v>
      </c>
    </row>
    <row r="15235" spans="1:11" x14ac:dyDescent="0.35">
      <c r="A15235" s="126" t="s">
        <v>215</v>
      </c>
      <c r="B15235" s="126" t="s">
        <v>994</v>
      </c>
      <c r="C15235" s="126" t="s">
        <v>999</v>
      </c>
      <c r="D15235" s="126" t="s">
        <v>1012</v>
      </c>
      <c r="E15235" s="126" t="s">
        <v>1001</v>
      </c>
      <c r="F15235" s="126">
        <v>2034</v>
      </c>
      <c r="G15235" s="126" t="s">
        <v>940</v>
      </c>
      <c r="H15235" s="126">
        <v>0</v>
      </c>
      <c r="I15235" s="126">
        <f>IF(E15235="N2O",H15235*About!$B$96,IF('EPA non-CO2 Data'!E15235="CH4",'EPA non-CO2 Data'!H15235*About!$B$95,1))</f>
        <v>1</v>
      </c>
      <c r="J15235" s="134" t="str">
        <f>VLOOKUP(CONCATENATE(B15235,C15235,D15235),'EPA Source to Industry Map'!$D$2:$E$35,2,FALSE)</f>
        <v>chemicals 20</v>
      </c>
      <c r="K15235" s="126" t="str">
        <f t="shared" ref="K15235:K15298" si="238">IF(E15235="N2O","N2O",IF(E15235="CH4","CH4","F-gases"))</f>
        <v>F-gases</v>
      </c>
    </row>
    <row r="15236" spans="1:11" x14ac:dyDescent="0.35">
      <c r="A15236" s="126" t="s">
        <v>215</v>
      </c>
      <c r="B15236" s="126" t="s">
        <v>994</v>
      </c>
      <c r="C15236" s="126" t="s">
        <v>999</v>
      </c>
      <c r="D15236" s="126" t="s">
        <v>1012</v>
      </c>
      <c r="E15236" s="126" t="s">
        <v>1001</v>
      </c>
      <c r="F15236" s="126">
        <v>2035</v>
      </c>
      <c r="G15236" s="126" t="s">
        <v>940</v>
      </c>
      <c r="H15236" s="126">
        <v>0</v>
      </c>
      <c r="I15236" s="126">
        <f>IF(E15236="N2O",H15236*About!$B$96,IF('EPA non-CO2 Data'!E15236="CH4",'EPA non-CO2 Data'!H15236*About!$B$95,1))</f>
        <v>1</v>
      </c>
      <c r="J15236" s="134" t="str">
        <f>VLOOKUP(CONCATENATE(B15236,C15236,D15236),'EPA Source to Industry Map'!$D$2:$E$35,2,FALSE)</f>
        <v>chemicals 20</v>
      </c>
      <c r="K15236" s="126" t="str">
        <f t="shared" si="238"/>
        <v>F-gases</v>
      </c>
    </row>
    <row r="15237" spans="1:11" x14ac:dyDescent="0.35">
      <c r="A15237" s="126" t="s">
        <v>215</v>
      </c>
      <c r="B15237" s="126" t="s">
        <v>994</v>
      </c>
      <c r="C15237" s="126" t="s">
        <v>999</v>
      </c>
      <c r="D15237" s="126" t="s">
        <v>1012</v>
      </c>
      <c r="E15237" s="126" t="s">
        <v>1001</v>
      </c>
      <c r="F15237" s="126">
        <v>2036</v>
      </c>
      <c r="G15237" s="126" t="s">
        <v>940</v>
      </c>
      <c r="H15237" s="126">
        <v>0</v>
      </c>
      <c r="I15237" s="126">
        <f>IF(E15237="N2O",H15237*About!$B$96,IF('EPA non-CO2 Data'!E15237="CH4",'EPA non-CO2 Data'!H15237*About!$B$95,1))</f>
        <v>1</v>
      </c>
      <c r="J15237" s="134" t="str">
        <f>VLOOKUP(CONCATENATE(B15237,C15237,D15237),'EPA Source to Industry Map'!$D$2:$E$35,2,FALSE)</f>
        <v>chemicals 20</v>
      </c>
      <c r="K15237" s="126" t="str">
        <f t="shared" si="238"/>
        <v>F-gases</v>
      </c>
    </row>
    <row r="15238" spans="1:11" x14ac:dyDescent="0.35">
      <c r="A15238" s="126" t="s">
        <v>215</v>
      </c>
      <c r="B15238" s="126" t="s">
        <v>994</v>
      </c>
      <c r="C15238" s="126" t="s">
        <v>999</v>
      </c>
      <c r="D15238" s="126" t="s">
        <v>1012</v>
      </c>
      <c r="E15238" s="126" t="s">
        <v>1001</v>
      </c>
      <c r="F15238" s="126">
        <v>2037</v>
      </c>
      <c r="G15238" s="126" t="s">
        <v>940</v>
      </c>
      <c r="H15238" s="126">
        <v>0</v>
      </c>
      <c r="I15238" s="126">
        <f>IF(E15238="N2O",H15238*About!$B$96,IF('EPA non-CO2 Data'!E15238="CH4",'EPA non-CO2 Data'!H15238*About!$B$95,1))</f>
        <v>1</v>
      </c>
      <c r="J15238" s="134" t="str">
        <f>VLOOKUP(CONCATENATE(B15238,C15238,D15238),'EPA Source to Industry Map'!$D$2:$E$35,2,FALSE)</f>
        <v>chemicals 20</v>
      </c>
      <c r="K15238" s="126" t="str">
        <f t="shared" si="238"/>
        <v>F-gases</v>
      </c>
    </row>
    <row r="15239" spans="1:11" x14ac:dyDescent="0.35">
      <c r="A15239" s="126" t="s">
        <v>215</v>
      </c>
      <c r="B15239" s="126" t="s">
        <v>994</v>
      </c>
      <c r="C15239" s="126" t="s">
        <v>999</v>
      </c>
      <c r="D15239" s="126" t="s">
        <v>1012</v>
      </c>
      <c r="E15239" s="126" t="s">
        <v>1001</v>
      </c>
      <c r="F15239" s="126">
        <v>2038</v>
      </c>
      <c r="G15239" s="126" t="s">
        <v>940</v>
      </c>
      <c r="H15239" s="126">
        <v>0</v>
      </c>
      <c r="I15239" s="126">
        <f>IF(E15239="N2O",H15239*About!$B$96,IF('EPA non-CO2 Data'!E15239="CH4",'EPA non-CO2 Data'!H15239*About!$B$95,1))</f>
        <v>1</v>
      </c>
      <c r="J15239" s="134" t="str">
        <f>VLOOKUP(CONCATENATE(B15239,C15239,D15239),'EPA Source to Industry Map'!$D$2:$E$35,2,FALSE)</f>
        <v>chemicals 20</v>
      </c>
      <c r="K15239" s="126" t="str">
        <f t="shared" si="238"/>
        <v>F-gases</v>
      </c>
    </row>
    <row r="15240" spans="1:11" x14ac:dyDescent="0.35">
      <c r="A15240" s="126" t="s">
        <v>215</v>
      </c>
      <c r="B15240" s="126" t="s">
        <v>994</v>
      </c>
      <c r="C15240" s="126" t="s">
        <v>999</v>
      </c>
      <c r="D15240" s="126" t="s">
        <v>1012</v>
      </c>
      <c r="E15240" s="126" t="s">
        <v>1001</v>
      </c>
      <c r="F15240" s="126">
        <v>2039</v>
      </c>
      <c r="G15240" s="126" t="s">
        <v>940</v>
      </c>
      <c r="H15240" s="126">
        <v>0</v>
      </c>
      <c r="I15240" s="126">
        <f>IF(E15240="N2O",H15240*About!$B$96,IF('EPA non-CO2 Data'!E15240="CH4",'EPA non-CO2 Data'!H15240*About!$B$95,1))</f>
        <v>1</v>
      </c>
      <c r="J15240" s="134" t="str">
        <f>VLOOKUP(CONCATENATE(B15240,C15240,D15240),'EPA Source to Industry Map'!$D$2:$E$35,2,FALSE)</f>
        <v>chemicals 20</v>
      </c>
      <c r="K15240" s="126" t="str">
        <f t="shared" si="238"/>
        <v>F-gases</v>
      </c>
    </row>
    <row r="15241" spans="1:11" x14ac:dyDescent="0.35">
      <c r="A15241" s="126" t="s">
        <v>215</v>
      </c>
      <c r="B15241" s="126" t="s">
        <v>994</v>
      </c>
      <c r="C15241" s="126" t="s">
        <v>999</v>
      </c>
      <c r="D15241" s="126" t="s">
        <v>1012</v>
      </c>
      <c r="E15241" s="126" t="s">
        <v>1001</v>
      </c>
      <c r="F15241" s="126">
        <v>2040</v>
      </c>
      <c r="G15241" s="126" t="s">
        <v>940</v>
      </c>
      <c r="H15241" s="126">
        <v>0</v>
      </c>
      <c r="I15241" s="126">
        <f>IF(E15241="N2O",H15241*About!$B$96,IF('EPA non-CO2 Data'!E15241="CH4",'EPA non-CO2 Data'!H15241*About!$B$95,1))</f>
        <v>1</v>
      </c>
      <c r="J15241" s="134" t="str">
        <f>VLOOKUP(CONCATENATE(B15241,C15241,D15241),'EPA Source to Industry Map'!$D$2:$E$35,2,FALSE)</f>
        <v>chemicals 20</v>
      </c>
      <c r="K15241" s="126" t="str">
        <f t="shared" si="238"/>
        <v>F-gases</v>
      </c>
    </row>
    <row r="15242" spans="1:11" x14ac:dyDescent="0.35">
      <c r="A15242" s="126" t="s">
        <v>215</v>
      </c>
      <c r="B15242" s="126" t="s">
        <v>994</v>
      </c>
      <c r="C15242" s="126" t="s">
        <v>999</v>
      </c>
      <c r="D15242" s="126" t="s">
        <v>1012</v>
      </c>
      <c r="E15242" s="126" t="s">
        <v>1001</v>
      </c>
      <c r="F15242" s="126">
        <v>2041</v>
      </c>
      <c r="G15242" s="126" t="s">
        <v>940</v>
      </c>
      <c r="H15242" s="126">
        <v>0</v>
      </c>
      <c r="I15242" s="126">
        <f>IF(E15242="N2O",H15242*About!$B$96,IF('EPA non-CO2 Data'!E15242="CH4",'EPA non-CO2 Data'!H15242*About!$B$95,1))</f>
        <v>1</v>
      </c>
      <c r="J15242" s="134" t="str">
        <f>VLOOKUP(CONCATENATE(B15242,C15242,D15242),'EPA Source to Industry Map'!$D$2:$E$35,2,FALSE)</f>
        <v>chemicals 20</v>
      </c>
      <c r="K15242" s="126" t="str">
        <f t="shared" si="238"/>
        <v>F-gases</v>
      </c>
    </row>
    <row r="15243" spans="1:11" x14ac:dyDescent="0.35">
      <c r="A15243" s="126" t="s">
        <v>215</v>
      </c>
      <c r="B15243" s="126" t="s">
        <v>994</v>
      </c>
      <c r="C15243" s="126" t="s">
        <v>999</v>
      </c>
      <c r="D15243" s="126" t="s">
        <v>1012</v>
      </c>
      <c r="E15243" s="126" t="s">
        <v>1001</v>
      </c>
      <c r="F15243" s="126">
        <v>2042</v>
      </c>
      <c r="G15243" s="126" t="s">
        <v>940</v>
      </c>
      <c r="H15243" s="126">
        <v>0</v>
      </c>
      <c r="I15243" s="126">
        <f>IF(E15243="N2O",H15243*About!$B$96,IF('EPA non-CO2 Data'!E15243="CH4",'EPA non-CO2 Data'!H15243*About!$B$95,1))</f>
        <v>1</v>
      </c>
      <c r="J15243" s="134" t="str">
        <f>VLOOKUP(CONCATENATE(B15243,C15243,D15243),'EPA Source to Industry Map'!$D$2:$E$35,2,FALSE)</f>
        <v>chemicals 20</v>
      </c>
      <c r="K15243" s="126" t="str">
        <f t="shared" si="238"/>
        <v>F-gases</v>
      </c>
    </row>
    <row r="15244" spans="1:11" x14ac:dyDescent="0.35">
      <c r="A15244" s="126" t="s">
        <v>215</v>
      </c>
      <c r="B15244" s="126" t="s">
        <v>994</v>
      </c>
      <c r="C15244" s="126" t="s">
        <v>999</v>
      </c>
      <c r="D15244" s="126" t="s">
        <v>1012</v>
      </c>
      <c r="E15244" s="126" t="s">
        <v>1001</v>
      </c>
      <c r="F15244" s="126">
        <v>2043</v>
      </c>
      <c r="G15244" s="126" t="s">
        <v>940</v>
      </c>
      <c r="H15244" s="126">
        <v>0</v>
      </c>
      <c r="I15244" s="126">
        <f>IF(E15244="N2O",H15244*About!$B$96,IF('EPA non-CO2 Data'!E15244="CH4",'EPA non-CO2 Data'!H15244*About!$B$95,1))</f>
        <v>1</v>
      </c>
      <c r="J15244" s="134" t="str">
        <f>VLOOKUP(CONCATENATE(B15244,C15244,D15244),'EPA Source to Industry Map'!$D$2:$E$35,2,FALSE)</f>
        <v>chemicals 20</v>
      </c>
      <c r="K15244" s="126" t="str">
        <f t="shared" si="238"/>
        <v>F-gases</v>
      </c>
    </row>
    <row r="15245" spans="1:11" x14ac:dyDescent="0.35">
      <c r="A15245" s="126" t="s">
        <v>215</v>
      </c>
      <c r="B15245" s="126" t="s">
        <v>994</v>
      </c>
      <c r="C15245" s="126" t="s">
        <v>999</v>
      </c>
      <c r="D15245" s="126" t="s">
        <v>1012</v>
      </c>
      <c r="E15245" s="126" t="s">
        <v>1001</v>
      </c>
      <c r="F15245" s="126">
        <v>2044</v>
      </c>
      <c r="G15245" s="126" t="s">
        <v>940</v>
      </c>
      <c r="H15245" s="126">
        <v>0</v>
      </c>
      <c r="I15245" s="126">
        <f>IF(E15245="N2O",H15245*About!$B$96,IF('EPA non-CO2 Data'!E15245="CH4",'EPA non-CO2 Data'!H15245*About!$B$95,1))</f>
        <v>1</v>
      </c>
      <c r="J15245" s="134" t="str">
        <f>VLOOKUP(CONCATENATE(B15245,C15245,D15245),'EPA Source to Industry Map'!$D$2:$E$35,2,FALSE)</f>
        <v>chemicals 20</v>
      </c>
      <c r="K15245" s="126" t="str">
        <f t="shared" si="238"/>
        <v>F-gases</v>
      </c>
    </row>
    <row r="15246" spans="1:11" x14ac:dyDescent="0.35">
      <c r="A15246" s="126" t="s">
        <v>215</v>
      </c>
      <c r="B15246" s="126" t="s">
        <v>994</v>
      </c>
      <c r="C15246" s="126" t="s">
        <v>999</v>
      </c>
      <c r="D15246" s="126" t="s">
        <v>1012</v>
      </c>
      <c r="E15246" s="126" t="s">
        <v>1001</v>
      </c>
      <c r="F15246" s="126">
        <v>2045</v>
      </c>
      <c r="G15246" s="126" t="s">
        <v>940</v>
      </c>
      <c r="H15246" s="126">
        <v>0</v>
      </c>
      <c r="I15246" s="126">
        <f>IF(E15246="N2O",H15246*About!$B$96,IF('EPA non-CO2 Data'!E15246="CH4",'EPA non-CO2 Data'!H15246*About!$B$95,1))</f>
        <v>1</v>
      </c>
      <c r="J15246" s="134" t="str">
        <f>VLOOKUP(CONCATENATE(B15246,C15246,D15246),'EPA Source to Industry Map'!$D$2:$E$35,2,FALSE)</f>
        <v>chemicals 20</v>
      </c>
      <c r="K15246" s="126" t="str">
        <f t="shared" si="238"/>
        <v>F-gases</v>
      </c>
    </row>
    <row r="15247" spans="1:11" x14ac:dyDescent="0.35">
      <c r="A15247" s="126" t="s">
        <v>215</v>
      </c>
      <c r="B15247" s="126" t="s">
        <v>994</v>
      </c>
      <c r="C15247" s="126" t="s">
        <v>999</v>
      </c>
      <c r="D15247" s="126" t="s">
        <v>1012</v>
      </c>
      <c r="E15247" s="126" t="s">
        <v>1001</v>
      </c>
      <c r="F15247" s="126">
        <v>2046</v>
      </c>
      <c r="G15247" s="126" t="s">
        <v>940</v>
      </c>
      <c r="H15247" s="126">
        <v>0</v>
      </c>
      <c r="I15247" s="126">
        <f>IF(E15247="N2O",H15247*About!$B$96,IF('EPA non-CO2 Data'!E15247="CH4",'EPA non-CO2 Data'!H15247*About!$B$95,1))</f>
        <v>1</v>
      </c>
      <c r="J15247" s="134" t="str">
        <f>VLOOKUP(CONCATENATE(B15247,C15247,D15247),'EPA Source to Industry Map'!$D$2:$E$35,2,FALSE)</f>
        <v>chemicals 20</v>
      </c>
      <c r="K15247" s="126" t="str">
        <f t="shared" si="238"/>
        <v>F-gases</v>
      </c>
    </row>
    <row r="15248" spans="1:11" x14ac:dyDescent="0.35">
      <c r="A15248" s="126" t="s">
        <v>215</v>
      </c>
      <c r="B15248" s="126" t="s">
        <v>994</v>
      </c>
      <c r="C15248" s="126" t="s">
        <v>999</v>
      </c>
      <c r="D15248" s="126" t="s">
        <v>1012</v>
      </c>
      <c r="E15248" s="126" t="s">
        <v>1001</v>
      </c>
      <c r="F15248" s="126">
        <v>2047</v>
      </c>
      <c r="G15248" s="126" t="s">
        <v>940</v>
      </c>
      <c r="H15248" s="126">
        <v>0</v>
      </c>
      <c r="I15248" s="126">
        <f>IF(E15248="N2O",H15248*About!$B$96,IF('EPA non-CO2 Data'!E15248="CH4",'EPA non-CO2 Data'!H15248*About!$B$95,1))</f>
        <v>1</v>
      </c>
      <c r="J15248" s="134" t="str">
        <f>VLOOKUP(CONCATENATE(B15248,C15248,D15248),'EPA Source to Industry Map'!$D$2:$E$35,2,FALSE)</f>
        <v>chemicals 20</v>
      </c>
      <c r="K15248" s="126" t="str">
        <f t="shared" si="238"/>
        <v>F-gases</v>
      </c>
    </row>
    <row r="15249" spans="1:11" x14ac:dyDescent="0.35">
      <c r="A15249" s="126" t="s">
        <v>215</v>
      </c>
      <c r="B15249" s="126" t="s">
        <v>994</v>
      </c>
      <c r="C15249" s="126" t="s">
        <v>999</v>
      </c>
      <c r="D15249" s="126" t="s">
        <v>1012</v>
      </c>
      <c r="E15249" s="126" t="s">
        <v>1001</v>
      </c>
      <c r="F15249" s="126">
        <v>2048</v>
      </c>
      <c r="G15249" s="126" t="s">
        <v>940</v>
      </c>
      <c r="H15249" s="126">
        <v>0</v>
      </c>
      <c r="I15249" s="126">
        <f>IF(E15249="N2O",H15249*About!$B$96,IF('EPA non-CO2 Data'!E15249="CH4",'EPA non-CO2 Data'!H15249*About!$B$95,1))</f>
        <v>1</v>
      </c>
      <c r="J15249" s="134" t="str">
        <f>VLOOKUP(CONCATENATE(B15249,C15249,D15249),'EPA Source to Industry Map'!$D$2:$E$35,2,FALSE)</f>
        <v>chemicals 20</v>
      </c>
      <c r="K15249" s="126" t="str">
        <f t="shared" si="238"/>
        <v>F-gases</v>
      </c>
    </row>
    <row r="15250" spans="1:11" x14ac:dyDescent="0.35">
      <c r="A15250" s="126" t="s">
        <v>215</v>
      </c>
      <c r="B15250" s="126" t="s">
        <v>994</v>
      </c>
      <c r="C15250" s="126" t="s">
        <v>999</v>
      </c>
      <c r="D15250" s="126" t="s">
        <v>1012</v>
      </c>
      <c r="E15250" s="126" t="s">
        <v>1001</v>
      </c>
      <c r="F15250" s="126">
        <v>2049</v>
      </c>
      <c r="G15250" s="126" t="s">
        <v>940</v>
      </c>
      <c r="H15250" s="126">
        <v>0</v>
      </c>
      <c r="I15250" s="126">
        <f>IF(E15250="N2O",H15250*About!$B$96,IF('EPA non-CO2 Data'!E15250="CH4",'EPA non-CO2 Data'!H15250*About!$B$95,1))</f>
        <v>1</v>
      </c>
      <c r="J15250" s="134" t="str">
        <f>VLOOKUP(CONCATENATE(B15250,C15250,D15250),'EPA Source to Industry Map'!$D$2:$E$35,2,FALSE)</f>
        <v>chemicals 20</v>
      </c>
      <c r="K15250" s="126" t="str">
        <f t="shared" si="238"/>
        <v>F-gases</v>
      </c>
    </row>
    <row r="15251" spans="1:11" x14ac:dyDescent="0.35">
      <c r="A15251" s="126" t="s">
        <v>215</v>
      </c>
      <c r="B15251" s="126" t="s">
        <v>994</v>
      </c>
      <c r="C15251" s="126" t="s">
        <v>999</v>
      </c>
      <c r="D15251" s="126" t="s">
        <v>1012</v>
      </c>
      <c r="E15251" s="126" t="s">
        <v>1001</v>
      </c>
      <c r="F15251" s="126">
        <v>2050</v>
      </c>
      <c r="G15251" s="126" t="s">
        <v>940</v>
      </c>
      <c r="H15251" s="126">
        <v>0</v>
      </c>
      <c r="I15251" s="126">
        <f>IF(E15251="N2O",H15251*About!$B$96,IF('EPA non-CO2 Data'!E15251="CH4",'EPA non-CO2 Data'!H15251*About!$B$95,1))</f>
        <v>1</v>
      </c>
      <c r="J15251" s="134" t="str">
        <f>VLOOKUP(CONCATENATE(B15251,C15251,D15251),'EPA Source to Industry Map'!$D$2:$E$35,2,FALSE)</f>
        <v>chemicals 20</v>
      </c>
      <c r="K15251" s="126" t="str">
        <f t="shared" si="238"/>
        <v>F-gases</v>
      </c>
    </row>
    <row r="15252" spans="1:11" x14ac:dyDescent="0.35">
      <c r="A15252" s="126" t="s">
        <v>215</v>
      </c>
      <c r="B15252" s="126" t="s">
        <v>994</v>
      </c>
      <c r="C15252" s="126" t="s">
        <v>999</v>
      </c>
      <c r="D15252" s="126" t="s">
        <v>1012</v>
      </c>
      <c r="E15252" s="126" t="s">
        <v>997</v>
      </c>
      <c r="F15252" s="126">
        <v>1990</v>
      </c>
      <c r="G15252" s="126" t="s">
        <v>940</v>
      </c>
      <c r="H15252" s="126">
        <v>1.44131881652757E-2</v>
      </c>
      <c r="I15252" s="126">
        <f>IF(E15252="N2O",H15252*About!$B$96,IF('EPA non-CO2 Data'!E15252="CH4",'EPA non-CO2 Data'!H15252*About!$B$95,1))</f>
        <v>1</v>
      </c>
      <c r="J15252" s="134" t="str">
        <f>VLOOKUP(CONCATENATE(B15252,C15252,D15252),'EPA Source to Industry Map'!$D$2:$E$35,2,FALSE)</f>
        <v>chemicals 20</v>
      </c>
      <c r="K15252" s="126" t="str">
        <f t="shared" si="238"/>
        <v>F-gases</v>
      </c>
    </row>
    <row r="15253" spans="1:11" x14ac:dyDescent="0.35">
      <c r="A15253" s="126" t="s">
        <v>215</v>
      </c>
      <c r="B15253" s="126" t="s">
        <v>994</v>
      </c>
      <c r="C15253" s="126" t="s">
        <v>999</v>
      </c>
      <c r="D15253" s="126" t="s">
        <v>1012</v>
      </c>
      <c r="E15253" s="126" t="s">
        <v>997</v>
      </c>
      <c r="F15253" s="126">
        <v>1991</v>
      </c>
      <c r="G15253" s="126" t="s">
        <v>940</v>
      </c>
      <c r="H15253" s="126">
        <v>1.44131881652757E-2</v>
      </c>
      <c r="I15253" s="126">
        <f>IF(E15253="N2O",H15253*About!$B$96,IF('EPA non-CO2 Data'!E15253="CH4",'EPA non-CO2 Data'!H15253*About!$B$95,1))</f>
        <v>1</v>
      </c>
      <c r="J15253" s="134" t="str">
        <f>VLOOKUP(CONCATENATE(B15253,C15253,D15253),'EPA Source to Industry Map'!$D$2:$E$35,2,FALSE)</f>
        <v>chemicals 20</v>
      </c>
      <c r="K15253" s="126" t="str">
        <f t="shared" si="238"/>
        <v>F-gases</v>
      </c>
    </row>
    <row r="15254" spans="1:11" x14ac:dyDescent="0.35">
      <c r="A15254" s="126" t="s">
        <v>215</v>
      </c>
      <c r="B15254" s="126" t="s">
        <v>994</v>
      </c>
      <c r="C15254" s="126" t="s">
        <v>999</v>
      </c>
      <c r="D15254" s="126" t="s">
        <v>1012</v>
      </c>
      <c r="E15254" s="126" t="s">
        <v>997</v>
      </c>
      <c r="F15254" s="126">
        <v>1992</v>
      </c>
      <c r="G15254" s="126" t="s">
        <v>940</v>
      </c>
      <c r="H15254" s="126">
        <v>1.44131881652757E-2</v>
      </c>
      <c r="I15254" s="126">
        <f>IF(E15254="N2O",H15254*About!$B$96,IF('EPA non-CO2 Data'!E15254="CH4",'EPA non-CO2 Data'!H15254*About!$B$95,1))</f>
        <v>1</v>
      </c>
      <c r="J15254" s="134" t="str">
        <f>VLOOKUP(CONCATENATE(B15254,C15254,D15254),'EPA Source to Industry Map'!$D$2:$E$35,2,FALSE)</f>
        <v>chemicals 20</v>
      </c>
      <c r="K15254" s="126" t="str">
        <f t="shared" si="238"/>
        <v>F-gases</v>
      </c>
    </row>
    <row r="15255" spans="1:11" x14ac:dyDescent="0.35">
      <c r="A15255" s="126" t="s">
        <v>215</v>
      </c>
      <c r="B15255" s="126" t="s">
        <v>994</v>
      </c>
      <c r="C15255" s="126" t="s">
        <v>999</v>
      </c>
      <c r="D15255" s="126" t="s">
        <v>1012</v>
      </c>
      <c r="E15255" s="126" t="s">
        <v>997</v>
      </c>
      <c r="F15255" s="126">
        <v>1993</v>
      </c>
      <c r="G15255" s="126" t="s">
        <v>940</v>
      </c>
      <c r="H15255" s="126">
        <v>1.44131881652757E-2</v>
      </c>
      <c r="I15255" s="126">
        <f>IF(E15255="N2O",H15255*About!$B$96,IF('EPA non-CO2 Data'!E15255="CH4",'EPA non-CO2 Data'!H15255*About!$B$95,1))</f>
        <v>1</v>
      </c>
      <c r="J15255" s="134" t="str">
        <f>VLOOKUP(CONCATENATE(B15255,C15255,D15255),'EPA Source to Industry Map'!$D$2:$E$35,2,FALSE)</f>
        <v>chemicals 20</v>
      </c>
      <c r="K15255" s="126" t="str">
        <f t="shared" si="238"/>
        <v>F-gases</v>
      </c>
    </row>
    <row r="15256" spans="1:11" x14ac:dyDescent="0.35">
      <c r="A15256" s="126" t="s">
        <v>215</v>
      </c>
      <c r="B15256" s="126" t="s">
        <v>994</v>
      </c>
      <c r="C15256" s="126" t="s">
        <v>999</v>
      </c>
      <c r="D15256" s="126" t="s">
        <v>1012</v>
      </c>
      <c r="E15256" s="126" t="s">
        <v>997</v>
      </c>
      <c r="F15256" s="126">
        <v>1994</v>
      </c>
      <c r="G15256" s="126" t="s">
        <v>940</v>
      </c>
      <c r="H15256" s="126">
        <v>1.44131881652757E-2</v>
      </c>
      <c r="I15256" s="126">
        <f>IF(E15256="N2O",H15256*About!$B$96,IF('EPA non-CO2 Data'!E15256="CH4",'EPA non-CO2 Data'!H15256*About!$B$95,1))</f>
        <v>1</v>
      </c>
      <c r="J15256" s="134" t="str">
        <f>VLOOKUP(CONCATENATE(B15256,C15256,D15256),'EPA Source to Industry Map'!$D$2:$E$35,2,FALSE)</f>
        <v>chemicals 20</v>
      </c>
      <c r="K15256" s="126" t="str">
        <f t="shared" si="238"/>
        <v>F-gases</v>
      </c>
    </row>
    <row r="15257" spans="1:11" x14ac:dyDescent="0.35">
      <c r="A15257" s="126" t="s">
        <v>215</v>
      </c>
      <c r="B15257" s="126" t="s">
        <v>994</v>
      </c>
      <c r="C15257" s="126" t="s">
        <v>999</v>
      </c>
      <c r="D15257" s="126" t="s">
        <v>1012</v>
      </c>
      <c r="E15257" s="126" t="s">
        <v>997</v>
      </c>
      <c r="F15257" s="126">
        <v>1995</v>
      </c>
      <c r="G15257" s="126" t="s">
        <v>940</v>
      </c>
      <c r="H15257" s="126">
        <v>1.44131881652757E-2</v>
      </c>
      <c r="I15257" s="126">
        <f>IF(E15257="N2O",H15257*About!$B$96,IF('EPA non-CO2 Data'!E15257="CH4",'EPA non-CO2 Data'!H15257*About!$B$95,1))</f>
        <v>1</v>
      </c>
      <c r="J15257" s="134" t="str">
        <f>VLOOKUP(CONCATENATE(B15257,C15257,D15257),'EPA Source to Industry Map'!$D$2:$E$35,2,FALSE)</f>
        <v>chemicals 20</v>
      </c>
      <c r="K15257" s="126" t="str">
        <f t="shared" si="238"/>
        <v>F-gases</v>
      </c>
    </row>
    <row r="15258" spans="1:11" x14ac:dyDescent="0.35">
      <c r="A15258" s="126" t="s">
        <v>215</v>
      </c>
      <c r="B15258" s="126" t="s">
        <v>994</v>
      </c>
      <c r="C15258" s="126" t="s">
        <v>999</v>
      </c>
      <c r="D15258" s="126" t="s">
        <v>1012</v>
      </c>
      <c r="E15258" s="126" t="s">
        <v>997</v>
      </c>
      <c r="F15258" s="126">
        <v>1996</v>
      </c>
      <c r="G15258" s="126" t="s">
        <v>940</v>
      </c>
      <c r="H15258" s="126">
        <v>1.4450442786464599E-2</v>
      </c>
      <c r="I15258" s="126">
        <f>IF(E15258="N2O",H15258*About!$B$96,IF('EPA non-CO2 Data'!E15258="CH4",'EPA non-CO2 Data'!H15258*About!$B$95,1))</f>
        <v>1</v>
      </c>
      <c r="J15258" s="134" t="str">
        <f>VLOOKUP(CONCATENATE(B15258,C15258,D15258),'EPA Source to Industry Map'!$D$2:$E$35,2,FALSE)</f>
        <v>chemicals 20</v>
      </c>
      <c r="K15258" s="126" t="str">
        <f t="shared" si="238"/>
        <v>F-gases</v>
      </c>
    </row>
    <row r="15259" spans="1:11" x14ac:dyDescent="0.35">
      <c r="A15259" s="126" t="s">
        <v>215</v>
      </c>
      <c r="B15259" s="126" t="s">
        <v>994</v>
      </c>
      <c r="C15259" s="126" t="s">
        <v>999</v>
      </c>
      <c r="D15259" s="126" t="s">
        <v>1012</v>
      </c>
      <c r="E15259" s="126" t="s">
        <v>997</v>
      </c>
      <c r="F15259" s="126">
        <v>1997</v>
      </c>
      <c r="G15259" s="126" t="s">
        <v>940</v>
      </c>
      <c r="H15259" s="126">
        <v>1.4487697407653599E-2</v>
      </c>
      <c r="I15259" s="126">
        <f>IF(E15259="N2O",H15259*About!$B$96,IF('EPA non-CO2 Data'!E15259="CH4",'EPA non-CO2 Data'!H15259*About!$B$95,1))</f>
        <v>1</v>
      </c>
      <c r="J15259" s="134" t="str">
        <f>VLOOKUP(CONCATENATE(B15259,C15259,D15259),'EPA Source to Industry Map'!$D$2:$E$35,2,FALSE)</f>
        <v>chemicals 20</v>
      </c>
      <c r="K15259" s="126" t="str">
        <f t="shared" si="238"/>
        <v>F-gases</v>
      </c>
    </row>
    <row r="15260" spans="1:11" x14ac:dyDescent="0.35">
      <c r="A15260" s="126" t="s">
        <v>215</v>
      </c>
      <c r="B15260" s="126" t="s">
        <v>994</v>
      </c>
      <c r="C15260" s="126" t="s">
        <v>999</v>
      </c>
      <c r="D15260" s="126" t="s">
        <v>1012</v>
      </c>
      <c r="E15260" s="126" t="s">
        <v>997</v>
      </c>
      <c r="F15260" s="126">
        <v>1998</v>
      </c>
      <c r="G15260" s="126" t="s">
        <v>940</v>
      </c>
      <c r="H15260" s="126">
        <v>1.45249520288425E-2</v>
      </c>
      <c r="I15260" s="126">
        <f>IF(E15260="N2O",H15260*About!$B$96,IF('EPA non-CO2 Data'!E15260="CH4",'EPA non-CO2 Data'!H15260*About!$B$95,1))</f>
        <v>1</v>
      </c>
      <c r="J15260" s="134" t="str">
        <f>VLOOKUP(CONCATENATE(B15260,C15260,D15260),'EPA Source to Industry Map'!$D$2:$E$35,2,FALSE)</f>
        <v>chemicals 20</v>
      </c>
      <c r="K15260" s="126" t="str">
        <f t="shared" si="238"/>
        <v>F-gases</v>
      </c>
    </row>
    <row r="15261" spans="1:11" x14ac:dyDescent="0.35">
      <c r="A15261" s="126" t="s">
        <v>215</v>
      </c>
      <c r="B15261" s="126" t="s">
        <v>994</v>
      </c>
      <c r="C15261" s="126" t="s">
        <v>999</v>
      </c>
      <c r="D15261" s="126" t="s">
        <v>1012</v>
      </c>
      <c r="E15261" s="126" t="s">
        <v>997</v>
      </c>
      <c r="F15261" s="126">
        <v>1999</v>
      </c>
      <c r="G15261" s="126" t="s">
        <v>940</v>
      </c>
      <c r="H15261" s="126">
        <v>1.45622066500315E-2</v>
      </c>
      <c r="I15261" s="126">
        <f>IF(E15261="N2O",H15261*About!$B$96,IF('EPA non-CO2 Data'!E15261="CH4",'EPA non-CO2 Data'!H15261*About!$B$95,1))</f>
        <v>1</v>
      </c>
      <c r="J15261" s="134" t="str">
        <f>VLOOKUP(CONCATENATE(B15261,C15261,D15261),'EPA Source to Industry Map'!$D$2:$E$35,2,FALSE)</f>
        <v>chemicals 20</v>
      </c>
      <c r="K15261" s="126" t="str">
        <f t="shared" si="238"/>
        <v>F-gases</v>
      </c>
    </row>
    <row r="15262" spans="1:11" x14ac:dyDescent="0.35">
      <c r="A15262" s="126" t="s">
        <v>215</v>
      </c>
      <c r="B15262" s="126" t="s">
        <v>994</v>
      </c>
      <c r="C15262" s="126" t="s">
        <v>999</v>
      </c>
      <c r="D15262" s="126" t="s">
        <v>1012</v>
      </c>
      <c r="E15262" s="126" t="s">
        <v>997</v>
      </c>
      <c r="F15262" s="126">
        <v>2000</v>
      </c>
      <c r="G15262" s="126" t="s">
        <v>940</v>
      </c>
      <c r="H15262" s="126">
        <v>1.45994612712204E-2</v>
      </c>
      <c r="I15262" s="126">
        <f>IF(E15262="N2O",H15262*About!$B$96,IF('EPA non-CO2 Data'!E15262="CH4",'EPA non-CO2 Data'!H15262*About!$B$95,1))</f>
        <v>1</v>
      </c>
      <c r="J15262" s="134" t="str">
        <f>VLOOKUP(CONCATENATE(B15262,C15262,D15262),'EPA Source to Industry Map'!$D$2:$E$35,2,FALSE)</f>
        <v>chemicals 20</v>
      </c>
      <c r="K15262" s="126" t="str">
        <f t="shared" si="238"/>
        <v>F-gases</v>
      </c>
    </row>
    <row r="15263" spans="1:11" x14ac:dyDescent="0.35">
      <c r="A15263" s="126" t="s">
        <v>215</v>
      </c>
      <c r="B15263" s="126" t="s">
        <v>994</v>
      </c>
      <c r="C15263" s="126" t="s">
        <v>999</v>
      </c>
      <c r="D15263" s="126" t="s">
        <v>1012</v>
      </c>
      <c r="E15263" s="126" t="s">
        <v>997</v>
      </c>
      <c r="F15263" s="126">
        <v>2001</v>
      </c>
      <c r="G15263" s="126" t="s">
        <v>940</v>
      </c>
      <c r="H15263" s="126">
        <v>1.16795690169764E-2</v>
      </c>
      <c r="I15263" s="126">
        <f>IF(E15263="N2O",H15263*About!$B$96,IF('EPA non-CO2 Data'!E15263="CH4",'EPA non-CO2 Data'!H15263*About!$B$95,1))</f>
        <v>1</v>
      </c>
      <c r="J15263" s="134" t="str">
        <f>VLOOKUP(CONCATENATE(B15263,C15263,D15263),'EPA Source to Industry Map'!$D$2:$E$35,2,FALSE)</f>
        <v>chemicals 20</v>
      </c>
      <c r="K15263" s="126" t="str">
        <f t="shared" si="238"/>
        <v>F-gases</v>
      </c>
    </row>
    <row r="15264" spans="1:11" x14ac:dyDescent="0.35">
      <c r="A15264" s="126" t="s">
        <v>215</v>
      </c>
      <c r="B15264" s="126" t="s">
        <v>994</v>
      </c>
      <c r="C15264" s="126" t="s">
        <v>999</v>
      </c>
      <c r="D15264" s="126" t="s">
        <v>1012</v>
      </c>
      <c r="E15264" s="126" t="s">
        <v>997</v>
      </c>
      <c r="F15264" s="126">
        <v>2002</v>
      </c>
      <c r="G15264" s="126" t="s">
        <v>940</v>
      </c>
      <c r="H15264" s="126">
        <v>8.7596767627322707E-3</v>
      </c>
      <c r="I15264" s="126">
        <f>IF(E15264="N2O",H15264*About!$B$96,IF('EPA non-CO2 Data'!E15264="CH4",'EPA non-CO2 Data'!H15264*About!$B$95,1))</f>
        <v>1</v>
      </c>
      <c r="J15264" s="134" t="str">
        <f>VLOOKUP(CONCATENATE(B15264,C15264,D15264),'EPA Source to Industry Map'!$D$2:$E$35,2,FALSE)</f>
        <v>chemicals 20</v>
      </c>
      <c r="K15264" s="126" t="str">
        <f t="shared" si="238"/>
        <v>F-gases</v>
      </c>
    </row>
    <row r="15265" spans="1:11" x14ac:dyDescent="0.35">
      <c r="A15265" s="126" t="s">
        <v>215</v>
      </c>
      <c r="B15265" s="126" t="s">
        <v>994</v>
      </c>
      <c r="C15265" s="126" t="s">
        <v>999</v>
      </c>
      <c r="D15265" s="126" t="s">
        <v>1012</v>
      </c>
      <c r="E15265" s="126" t="s">
        <v>997</v>
      </c>
      <c r="F15265" s="126">
        <v>2003</v>
      </c>
      <c r="G15265" s="126" t="s">
        <v>940</v>
      </c>
      <c r="H15265" s="126">
        <v>5.8397845084881802E-3</v>
      </c>
      <c r="I15265" s="126">
        <f>IF(E15265="N2O",H15265*About!$B$96,IF('EPA non-CO2 Data'!E15265="CH4",'EPA non-CO2 Data'!H15265*About!$B$95,1))</f>
        <v>1</v>
      </c>
      <c r="J15265" s="134" t="str">
        <f>VLOOKUP(CONCATENATE(B15265,C15265,D15265),'EPA Source to Industry Map'!$D$2:$E$35,2,FALSE)</f>
        <v>chemicals 20</v>
      </c>
      <c r="K15265" s="126" t="str">
        <f t="shared" si="238"/>
        <v>F-gases</v>
      </c>
    </row>
    <row r="15266" spans="1:11" x14ac:dyDescent="0.35">
      <c r="A15266" s="126" t="s">
        <v>215</v>
      </c>
      <c r="B15266" s="126" t="s">
        <v>994</v>
      </c>
      <c r="C15266" s="126" t="s">
        <v>999</v>
      </c>
      <c r="D15266" s="126" t="s">
        <v>1012</v>
      </c>
      <c r="E15266" s="126" t="s">
        <v>997</v>
      </c>
      <c r="F15266" s="126">
        <v>2004</v>
      </c>
      <c r="G15266" s="126" t="s">
        <v>940</v>
      </c>
      <c r="H15266" s="126">
        <v>2.9198922542440901E-3</v>
      </c>
      <c r="I15266" s="126">
        <f>IF(E15266="N2O",H15266*About!$B$96,IF('EPA non-CO2 Data'!E15266="CH4",'EPA non-CO2 Data'!H15266*About!$B$95,1))</f>
        <v>1</v>
      </c>
      <c r="J15266" s="134" t="str">
        <f>VLOOKUP(CONCATENATE(B15266,C15266,D15266),'EPA Source to Industry Map'!$D$2:$E$35,2,FALSE)</f>
        <v>chemicals 20</v>
      </c>
      <c r="K15266" s="126" t="str">
        <f t="shared" si="238"/>
        <v>F-gases</v>
      </c>
    </row>
    <row r="15267" spans="1:11" x14ac:dyDescent="0.35">
      <c r="A15267" s="126" t="s">
        <v>215</v>
      </c>
      <c r="B15267" s="126" t="s">
        <v>994</v>
      </c>
      <c r="C15267" s="126" t="s">
        <v>999</v>
      </c>
      <c r="D15267" s="126" t="s">
        <v>1012</v>
      </c>
      <c r="E15267" s="126" t="s">
        <v>997</v>
      </c>
      <c r="F15267" s="126">
        <v>2005</v>
      </c>
      <c r="G15267" s="126" t="s">
        <v>940</v>
      </c>
      <c r="H15267" s="126">
        <v>0</v>
      </c>
      <c r="I15267" s="126">
        <f>IF(E15267="N2O",H15267*About!$B$96,IF('EPA non-CO2 Data'!E15267="CH4",'EPA non-CO2 Data'!H15267*About!$B$95,1))</f>
        <v>1</v>
      </c>
      <c r="J15267" s="134" t="str">
        <f>VLOOKUP(CONCATENATE(B15267,C15267,D15267),'EPA Source to Industry Map'!$D$2:$E$35,2,FALSE)</f>
        <v>chemicals 20</v>
      </c>
      <c r="K15267" s="126" t="str">
        <f t="shared" si="238"/>
        <v>F-gases</v>
      </c>
    </row>
    <row r="15268" spans="1:11" x14ac:dyDescent="0.35">
      <c r="A15268" s="126" t="s">
        <v>215</v>
      </c>
      <c r="B15268" s="126" t="s">
        <v>994</v>
      </c>
      <c r="C15268" s="126" t="s">
        <v>999</v>
      </c>
      <c r="D15268" s="126" t="s">
        <v>1012</v>
      </c>
      <c r="E15268" s="126" t="s">
        <v>997</v>
      </c>
      <c r="F15268" s="126">
        <v>2006</v>
      </c>
      <c r="G15268" s="126" t="s">
        <v>940</v>
      </c>
      <c r="H15268" s="126">
        <v>0</v>
      </c>
      <c r="I15268" s="126">
        <f>IF(E15268="N2O",H15268*About!$B$96,IF('EPA non-CO2 Data'!E15268="CH4",'EPA non-CO2 Data'!H15268*About!$B$95,1))</f>
        <v>1</v>
      </c>
      <c r="J15268" s="134" t="str">
        <f>VLOOKUP(CONCATENATE(B15268,C15268,D15268),'EPA Source to Industry Map'!$D$2:$E$35,2,FALSE)</f>
        <v>chemicals 20</v>
      </c>
      <c r="K15268" s="126" t="str">
        <f t="shared" si="238"/>
        <v>F-gases</v>
      </c>
    </row>
    <row r="15269" spans="1:11" x14ac:dyDescent="0.35">
      <c r="A15269" s="126" t="s">
        <v>215</v>
      </c>
      <c r="B15269" s="126" t="s">
        <v>994</v>
      </c>
      <c r="C15269" s="126" t="s">
        <v>999</v>
      </c>
      <c r="D15269" s="126" t="s">
        <v>1012</v>
      </c>
      <c r="E15269" s="126" t="s">
        <v>997</v>
      </c>
      <c r="F15269" s="126">
        <v>2007</v>
      </c>
      <c r="G15269" s="126" t="s">
        <v>940</v>
      </c>
      <c r="H15269" s="126">
        <v>0</v>
      </c>
      <c r="I15269" s="126">
        <f>IF(E15269="N2O",H15269*About!$B$96,IF('EPA non-CO2 Data'!E15269="CH4",'EPA non-CO2 Data'!H15269*About!$B$95,1))</f>
        <v>1</v>
      </c>
      <c r="J15269" s="134" t="str">
        <f>VLOOKUP(CONCATENATE(B15269,C15269,D15269),'EPA Source to Industry Map'!$D$2:$E$35,2,FALSE)</f>
        <v>chemicals 20</v>
      </c>
      <c r="K15269" s="126" t="str">
        <f t="shared" si="238"/>
        <v>F-gases</v>
      </c>
    </row>
    <row r="15270" spans="1:11" x14ac:dyDescent="0.35">
      <c r="A15270" s="126" t="s">
        <v>215</v>
      </c>
      <c r="B15270" s="126" t="s">
        <v>994</v>
      </c>
      <c r="C15270" s="126" t="s">
        <v>999</v>
      </c>
      <c r="D15270" s="126" t="s">
        <v>1012</v>
      </c>
      <c r="E15270" s="126" t="s">
        <v>997</v>
      </c>
      <c r="F15270" s="126">
        <v>2008</v>
      </c>
      <c r="G15270" s="126" t="s">
        <v>940</v>
      </c>
      <c r="H15270" s="126">
        <v>0</v>
      </c>
      <c r="I15270" s="126">
        <f>IF(E15270="N2O",H15270*About!$B$96,IF('EPA non-CO2 Data'!E15270="CH4",'EPA non-CO2 Data'!H15270*About!$B$95,1))</f>
        <v>1</v>
      </c>
      <c r="J15270" s="134" t="str">
        <f>VLOOKUP(CONCATENATE(B15270,C15270,D15270),'EPA Source to Industry Map'!$D$2:$E$35,2,FALSE)</f>
        <v>chemicals 20</v>
      </c>
      <c r="K15270" s="126" t="str">
        <f t="shared" si="238"/>
        <v>F-gases</v>
      </c>
    </row>
    <row r="15271" spans="1:11" x14ac:dyDescent="0.35">
      <c r="A15271" s="126" t="s">
        <v>215</v>
      </c>
      <c r="B15271" s="126" t="s">
        <v>994</v>
      </c>
      <c r="C15271" s="126" t="s">
        <v>999</v>
      </c>
      <c r="D15271" s="126" t="s">
        <v>1012</v>
      </c>
      <c r="E15271" s="126" t="s">
        <v>997</v>
      </c>
      <c r="F15271" s="126">
        <v>2009</v>
      </c>
      <c r="G15271" s="126" t="s">
        <v>940</v>
      </c>
      <c r="H15271" s="126">
        <v>0</v>
      </c>
      <c r="I15271" s="126">
        <f>IF(E15271="N2O",H15271*About!$B$96,IF('EPA non-CO2 Data'!E15271="CH4",'EPA non-CO2 Data'!H15271*About!$B$95,1))</f>
        <v>1</v>
      </c>
      <c r="J15271" s="134" t="str">
        <f>VLOOKUP(CONCATENATE(B15271,C15271,D15271),'EPA Source to Industry Map'!$D$2:$E$35,2,FALSE)</f>
        <v>chemicals 20</v>
      </c>
      <c r="K15271" s="126" t="str">
        <f t="shared" si="238"/>
        <v>F-gases</v>
      </c>
    </row>
    <row r="15272" spans="1:11" x14ac:dyDescent="0.35">
      <c r="A15272" s="126" t="s">
        <v>215</v>
      </c>
      <c r="B15272" s="126" t="s">
        <v>994</v>
      </c>
      <c r="C15272" s="126" t="s">
        <v>999</v>
      </c>
      <c r="D15272" s="126" t="s">
        <v>1012</v>
      </c>
      <c r="E15272" s="126" t="s">
        <v>997</v>
      </c>
      <c r="F15272" s="126">
        <v>2010</v>
      </c>
      <c r="G15272" s="126" t="s">
        <v>940</v>
      </c>
      <c r="H15272" s="126">
        <v>0</v>
      </c>
      <c r="I15272" s="126">
        <f>IF(E15272="N2O",H15272*About!$B$96,IF('EPA non-CO2 Data'!E15272="CH4",'EPA non-CO2 Data'!H15272*About!$B$95,1))</f>
        <v>1</v>
      </c>
      <c r="J15272" s="134" t="str">
        <f>VLOOKUP(CONCATENATE(B15272,C15272,D15272),'EPA Source to Industry Map'!$D$2:$E$35,2,FALSE)</f>
        <v>chemicals 20</v>
      </c>
      <c r="K15272" s="126" t="str">
        <f t="shared" si="238"/>
        <v>F-gases</v>
      </c>
    </row>
    <row r="15273" spans="1:11" x14ac:dyDescent="0.35">
      <c r="A15273" s="126" t="s">
        <v>215</v>
      </c>
      <c r="B15273" s="126" t="s">
        <v>994</v>
      </c>
      <c r="C15273" s="126" t="s">
        <v>999</v>
      </c>
      <c r="D15273" s="126" t="s">
        <v>1012</v>
      </c>
      <c r="E15273" s="126" t="s">
        <v>997</v>
      </c>
      <c r="F15273" s="126">
        <v>2011</v>
      </c>
      <c r="G15273" s="126" t="s">
        <v>940</v>
      </c>
      <c r="H15273" s="126">
        <v>0</v>
      </c>
      <c r="I15273" s="126">
        <f>IF(E15273="N2O",H15273*About!$B$96,IF('EPA non-CO2 Data'!E15273="CH4",'EPA non-CO2 Data'!H15273*About!$B$95,1))</f>
        <v>1</v>
      </c>
      <c r="J15273" s="134" t="str">
        <f>VLOOKUP(CONCATENATE(B15273,C15273,D15273),'EPA Source to Industry Map'!$D$2:$E$35,2,FALSE)</f>
        <v>chemicals 20</v>
      </c>
      <c r="K15273" s="126" t="str">
        <f t="shared" si="238"/>
        <v>F-gases</v>
      </c>
    </row>
    <row r="15274" spans="1:11" x14ac:dyDescent="0.35">
      <c r="A15274" s="126" t="s">
        <v>215</v>
      </c>
      <c r="B15274" s="126" t="s">
        <v>994</v>
      </c>
      <c r="C15274" s="126" t="s">
        <v>999</v>
      </c>
      <c r="D15274" s="126" t="s">
        <v>1012</v>
      </c>
      <c r="E15274" s="126" t="s">
        <v>997</v>
      </c>
      <c r="F15274" s="126">
        <v>2012</v>
      </c>
      <c r="G15274" s="126" t="s">
        <v>940</v>
      </c>
      <c r="H15274" s="126">
        <v>0</v>
      </c>
      <c r="I15274" s="126">
        <f>IF(E15274="N2O",H15274*About!$B$96,IF('EPA non-CO2 Data'!E15274="CH4",'EPA non-CO2 Data'!H15274*About!$B$95,1))</f>
        <v>1</v>
      </c>
      <c r="J15274" s="134" t="str">
        <f>VLOOKUP(CONCATENATE(B15274,C15274,D15274),'EPA Source to Industry Map'!$D$2:$E$35,2,FALSE)</f>
        <v>chemicals 20</v>
      </c>
      <c r="K15274" s="126" t="str">
        <f t="shared" si="238"/>
        <v>F-gases</v>
      </c>
    </row>
    <row r="15275" spans="1:11" x14ac:dyDescent="0.35">
      <c r="A15275" s="126" t="s">
        <v>215</v>
      </c>
      <c r="B15275" s="126" t="s">
        <v>994</v>
      </c>
      <c r="C15275" s="126" t="s">
        <v>999</v>
      </c>
      <c r="D15275" s="126" t="s">
        <v>1012</v>
      </c>
      <c r="E15275" s="126" t="s">
        <v>997</v>
      </c>
      <c r="F15275" s="126">
        <v>2013</v>
      </c>
      <c r="G15275" s="126" t="s">
        <v>940</v>
      </c>
      <c r="H15275" s="126">
        <v>0</v>
      </c>
      <c r="I15275" s="126">
        <f>IF(E15275="N2O",H15275*About!$B$96,IF('EPA non-CO2 Data'!E15275="CH4",'EPA non-CO2 Data'!H15275*About!$B$95,1))</f>
        <v>1</v>
      </c>
      <c r="J15275" s="134" t="str">
        <f>VLOOKUP(CONCATENATE(B15275,C15275,D15275),'EPA Source to Industry Map'!$D$2:$E$35,2,FALSE)</f>
        <v>chemicals 20</v>
      </c>
      <c r="K15275" s="126" t="str">
        <f t="shared" si="238"/>
        <v>F-gases</v>
      </c>
    </row>
    <row r="15276" spans="1:11" x14ac:dyDescent="0.35">
      <c r="A15276" s="126" t="s">
        <v>215</v>
      </c>
      <c r="B15276" s="126" t="s">
        <v>994</v>
      </c>
      <c r="C15276" s="126" t="s">
        <v>999</v>
      </c>
      <c r="D15276" s="126" t="s">
        <v>1012</v>
      </c>
      <c r="E15276" s="126" t="s">
        <v>997</v>
      </c>
      <c r="F15276" s="126">
        <v>2014</v>
      </c>
      <c r="G15276" s="126" t="s">
        <v>940</v>
      </c>
      <c r="H15276" s="126">
        <v>0</v>
      </c>
      <c r="I15276" s="126">
        <f>IF(E15276="N2O",H15276*About!$B$96,IF('EPA non-CO2 Data'!E15276="CH4",'EPA non-CO2 Data'!H15276*About!$B$95,1))</f>
        <v>1</v>
      </c>
      <c r="J15276" s="134" t="str">
        <f>VLOOKUP(CONCATENATE(B15276,C15276,D15276),'EPA Source to Industry Map'!$D$2:$E$35,2,FALSE)</f>
        <v>chemicals 20</v>
      </c>
      <c r="K15276" s="126" t="str">
        <f t="shared" si="238"/>
        <v>F-gases</v>
      </c>
    </row>
    <row r="15277" spans="1:11" x14ac:dyDescent="0.35">
      <c r="A15277" s="126" t="s">
        <v>215</v>
      </c>
      <c r="B15277" s="126" t="s">
        <v>994</v>
      </c>
      <c r="C15277" s="126" t="s">
        <v>999</v>
      </c>
      <c r="D15277" s="126" t="s">
        <v>1012</v>
      </c>
      <c r="E15277" s="126" t="s">
        <v>997</v>
      </c>
      <c r="F15277" s="126">
        <v>2015</v>
      </c>
      <c r="G15277" s="126" t="s">
        <v>940</v>
      </c>
      <c r="H15277" s="126">
        <v>0</v>
      </c>
      <c r="I15277" s="126">
        <f>IF(E15277="N2O",H15277*About!$B$96,IF('EPA non-CO2 Data'!E15277="CH4",'EPA non-CO2 Data'!H15277*About!$B$95,1))</f>
        <v>1</v>
      </c>
      <c r="J15277" s="134" t="str">
        <f>VLOOKUP(CONCATENATE(B15277,C15277,D15277),'EPA Source to Industry Map'!$D$2:$E$35,2,FALSE)</f>
        <v>chemicals 20</v>
      </c>
      <c r="K15277" s="126" t="str">
        <f t="shared" si="238"/>
        <v>F-gases</v>
      </c>
    </row>
    <row r="15278" spans="1:11" x14ac:dyDescent="0.35">
      <c r="A15278" s="126" t="s">
        <v>215</v>
      </c>
      <c r="B15278" s="126" t="s">
        <v>994</v>
      </c>
      <c r="C15278" s="126" t="s">
        <v>999</v>
      </c>
      <c r="D15278" s="126" t="s">
        <v>1012</v>
      </c>
      <c r="E15278" s="126" t="s">
        <v>997</v>
      </c>
      <c r="F15278" s="126">
        <v>2016</v>
      </c>
      <c r="G15278" s="126" t="s">
        <v>940</v>
      </c>
      <c r="H15278" s="126">
        <v>0</v>
      </c>
      <c r="I15278" s="126">
        <f>IF(E15278="N2O",H15278*About!$B$96,IF('EPA non-CO2 Data'!E15278="CH4",'EPA non-CO2 Data'!H15278*About!$B$95,1))</f>
        <v>1</v>
      </c>
      <c r="J15278" s="134" t="str">
        <f>VLOOKUP(CONCATENATE(B15278,C15278,D15278),'EPA Source to Industry Map'!$D$2:$E$35,2,FALSE)</f>
        <v>chemicals 20</v>
      </c>
      <c r="K15278" s="126" t="str">
        <f t="shared" si="238"/>
        <v>F-gases</v>
      </c>
    </row>
    <row r="15279" spans="1:11" x14ac:dyDescent="0.35">
      <c r="A15279" s="126" t="s">
        <v>215</v>
      </c>
      <c r="B15279" s="126" t="s">
        <v>994</v>
      </c>
      <c r="C15279" s="126" t="s">
        <v>999</v>
      </c>
      <c r="D15279" s="126" t="s">
        <v>1012</v>
      </c>
      <c r="E15279" s="126" t="s">
        <v>997</v>
      </c>
      <c r="F15279" s="126">
        <v>2017</v>
      </c>
      <c r="G15279" s="126" t="s">
        <v>940</v>
      </c>
      <c r="H15279" s="126">
        <v>0</v>
      </c>
      <c r="I15279" s="126">
        <f>IF(E15279="N2O",H15279*About!$B$96,IF('EPA non-CO2 Data'!E15279="CH4",'EPA non-CO2 Data'!H15279*About!$B$95,1))</f>
        <v>1</v>
      </c>
      <c r="J15279" s="134" t="str">
        <f>VLOOKUP(CONCATENATE(B15279,C15279,D15279),'EPA Source to Industry Map'!$D$2:$E$35,2,FALSE)</f>
        <v>chemicals 20</v>
      </c>
      <c r="K15279" s="126" t="str">
        <f t="shared" si="238"/>
        <v>F-gases</v>
      </c>
    </row>
    <row r="15280" spans="1:11" x14ac:dyDescent="0.35">
      <c r="A15280" s="126" t="s">
        <v>215</v>
      </c>
      <c r="B15280" s="126" t="s">
        <v>994</v>
      </c>
      <c r="C15280" s="126" t="s">
        <v>999</v>
      </c>
      <c r="D15280" s="126" t="s">
        <v>1012</v>
      </c>
      <c r="E15280" s="126" t="s">
        <v>997</v>
      </c>
      <c r="F15280" s="126">
        <v>2018</v>
      </c>
      <c r="G15280" s="126" t="s">
        <v>940</v>
      </c>
      <c r="H15280" s="126">
        <v>0</v>
      </c>
      <c r="I15280" s="126">
        <f>IF(E15280="N2O",H15280*About!$B$96,IF('EPA non-CO2 Data'!E15280="CH4",'EPA non-CO2 Data'!H15280*About!$B$95,1))</f>
        <v>1</v>
      </c>
      <c r="J15280" s="134" t="str">
        <f>VLOOKUP(CONCATENATE(B15280,C15280,D15280),'EPA Source to Industry Map'!$D$2:$E$35,2,FALSE)</f>
        <v>chemicals 20</v>
      </c>
      <c r="K15280" s="126" t="str">
        <f t="shared" si="238"/>
        <v>F-gases</v>
      </c>
    </row>
    <row r="15281" spans="1:11" x14ac:dyDescent="0.35">
      <c r="A15281" s="126" t="s">
        <v>215</v>
      </c>
      <c r="B15281" s="126" t="s">
        <v>994</v>
      </c>
      <c r="C15281" s="126" t="s">
        <v>999</v>
      </c>
      <c r="D15281" s="126" t="s">
        <v>1012</v>
      </c>
      <c r="E15281" s="126" t="s">
        <v>997</v>
      </c>
      <c r="F15281" s="126">
        <v>2019</v>
      </c>
      <c r="G15281" s="126" t="s">
        <v>940</v>
      </c>
      <c r="H15281" s="126">
        <v>0</v>
      </c>
      <c r="I15281" s="126">
        <f>IF(E15281="N2O",H15281*About!$B$96,IF('EPA non-CO2 Data'!E15281="CH4",'EPA non-CO2 Data'!H15281*About!$B$95,1))</f>
        <v>1</v>
      </c>
      <c r="J15281" s="134" t="str">
        <f>VLOOKUP(CONCATENATE(B15281,C15281,D15281),'EPA Source to Industry Map'!$D$2:$E$35,2,FALSE)</f>
        <v>chemicals 20</v>
      </c>
      <c r="K15281" s="126" t="str">
        <f t="shared" si="238"/>
        <v>F-gases</v>
      </c>
    </row>
    <row r="15282" spans="1:11" x14ac:dyDescent="0.35">
      <c r="A15282" s="126" t="s">
        <v>215</v>
      </c>
      <c r="B15282" s="126" t="s">
        <v>994</v>
      </c>
      <c r="C15282" s="126" t="s">
        <v>999</v>
      </c>
      <c r="D15282" s="126" t="s">
        <v>1012</v>
      </c>
      <c r="E15282" s="126" t="s">
        <v>997</v>
      </c>
      <c r="F15282" s="126">
        <v>2020</v>
      </c>
      <c r="G15282" s="126" t="s">
        <v>940</v>
      </c>
      <c r="H15282" s="126">
        <v>0</v>
      </c>
      <c r="I15282" s="126">
        <f>IF(E15282="N2O",H15282*About!$B$96,IF('EPA non-CO2 Data'!E15282="CH4",'EPA non-CO2 Data'!H15282*About!$B$95,1))</f>
        <v>1</v>
      </c>
      <c r="J15282" s="134" t="str">
        <f>VLOOKUP(CONCATENATE(B15282,C15282,D15282),'EPA Source to Industry Map'!$D$2:$E$35,2,FALSE)</f>
        <v>chemicals 20</v>
      </c>
      <c r="K15282" s="126" t="str">
        <f t="shared" si="238"/>
        <v>F-gases</v>
      </c>
    </row>
    <row r="15283" spans="1:11" x14ac:dyDescent="0.35">
      <c r="A15283" s="126" t="s">
        <v>215</v>
      </c>
      <c r="B15283" s="126" t="s">
        <v>994</v>
      </c>
      <c r="C15283" s="126" t="s">
        <v>999</v>
      </c>
      <c r="D15283" s="126" t="s">
        <v>1012</v>
      </c>
      <c r="E15283" s="126" t="s">
        <v>997</v>
      </c>
      <c r="F15283" s="126">
        <v>2021</v>
      </c>
      <c r="G15283" s="126" t="s">
        <v>940</v>
      </c>
      <c r="H15283" s="126">
        <v>0</v>
      </c>
      <c r="I15283" s="126">
        <f>IF(E15283="N2O",H15283*About!$B$96,IF('EPA non-CO2 Data'!E15283="CH4",'EPA non-CO2 Data'!H15283*About!$B$95,1))</f>
        <v>1</v>
      </c>
      <c r="J15283" s="134" t="str">
        <f>VLOOKUP(CONCATENATE(B15283,C15283,D15283),'EPA Source to Industry Map'!$D$2:$E$35,2,FALSE)</f>
        <v>chemicals 20</v>
      </c>
      <c r="K15283" s="126" t="str">
        <f t="shared" si="238"/>
        <v>F-gases</v>
      </c>
    </row>
    <row r="15284" spans="1:11" x14ac:dyDescent="0.35">
      <c r="A15284" s="126" t="s">
        <v>215</v>
      </c>
      <c r="B15284" s="126" t="s">
        <v>994</v>
      </c>
      <c r="C15284" s="126" t="s">
        <v>999</v>
      </c>
      <c r="D15284" s="126" t="s">
        <v>1012</v>
      </c>
      <c r="E15284" s="126" t="s">
        <v>997</v>
      </c>
      <c r="F15284" s="126">
        <v>2022</v>
      </c>
      <c r="G15284" s="126" t="s">
        <v>940</v>
      </c>
      <c r="H15284" s="126">
        <v>0</v>
      </c>
      <c r="I15284" s="126">
        <f>IF(E15284="N2O",H15284*About!$B$96,IF('EPA non-CO2 Data'!E15284="CH4",'EPA non-CO2 Data'!H15284*About!$B$95,1))</f>
        <v>1</v>
      </c>
      <c r="J15284" s="134" t="str">
        <f>VLOOKUP(CONCATENATE(B15284,C15284,D15284),'EPA Source to Industry Map'!$D$2:$E$35,2,FALSE)</f>
        <v>chemicals 20</v>
      </c>
      <c r="K15284" s="126" t="str">
        <f t="shared" si="238"/>
        <v>F-gases</v>
      </c>
    </row>
    <row r="15285" spans="1:11" x14ac:dyDescent="0.35">
      <c r="A15285" s="126" t="s">
        <v>215</v>
      </c>
      <c r="B15285" s="126" t="s">
        <v>994</v>
      </c>
      <c r="C15285" s="126" t="s">
        <v>999</v>
      </c>
      <c r="D15285" s="126" t="s">
        <v>1012</v>
      </c>
      <c r="E15285" s="126" t="s">
        <v>997</v>
      </c>
      <c r="F15285" s="126">
        <v>2023</v>
      </c>
      <c r="G15285" s="126" t="s">
        <v>940</v>
      </c>
      <c r="H15285" s="126">
        <v>0</v>
      </c>
      <c r="I15285" s="126">
        <f>IF(E15285="N2O",H15285*About!$B$96,IF('EPA non-CO2 Data'!E15285="CH4",'EPA non-CO2 Data'!H15285*About!$B$95,1))</f>
        <v>1</v>
      </c>
      <c r="J15285" s="134" t="str">
        <f>VLOOKUP(CONCATENATE(B15285,C15285,D15285),'EPA Source to Industry Map'!$D$2:$E$35,2,FALSE)</f>
        <v>chemicals 20</v>
      </c>
      <c r="K15285" s="126" t="str">
        <f t="shared" si="238"/>
        <v>F-gases</v>
      </c>
    </row>
    <row r="15286" spans="1:11" x14ac:dyDescent="0.35">
      <c r="A15286" s="126" t="s">
        <v>215</v>
      </c>
      <c r="B15286" s="126" t="s">
        <v>994</v>
      </c>
      <c r="C15286" s="126" t="s">
        <v>999</v>
      </c>
      <c r="D15286" s="126" t="s">
        <v>1012</v>
      </c>
      <c r="E15286" s="126" t="s">
        <v>997</v>
      </c>
      <c r="F15286" s="126">
        <v>2024</v>
      </c>
      <c r="G15286" s="126" t="s">
        <v>940</v>
      </c>
      <c r="H15286" s="126">
        <v>0</v>
      </c>
      <c r="I15286" s="126">
        <f>IF(E15286="N2O",H15286*About!$B$96,IF('EPA non-CO2 Data'!E15286="CH4",'EPA non-CO2 Data'!H15286*About!$B$95,1))</f>
        <v>1</v>
      </c>
      <c r="J15286" s="134" t="str">
        <f>VLOOKUP(CONCATENATE(B15286,C15286,D15286),'EPA Source to Industry Map'!$D$2:$E$35,2,FALSE)</f>
        <v>chemicals 20</v>
      </c>
      <c r="K15286" s="126" t="str">
        <f t="shared" si="238"/>
        <v>F-gases</v>
      </c>
    </row>
    <row r="15287" spans="1:11" x14ac:dyDescent="0.35">
      <c r="A15287" s="126" t="s">
        <v>215</v>
      </c>
      <c r="B15287" s="126" t="s">
        <v>994</v>
      </c>
      <c r="C15287" s="126" t="s">
        <v>999</v>
      </c>
      <c r="D15287" s="126" t="s">
        <v>1012</v>
      </c>
      <c r="E15287" s="126" t="s">
        <v>997</v>
      </c>
      <c r="F15287" s="126">
        <v>2025</v>
      </c>
      <c r="G15287" s="126" t="s">
        <v>940</v>
      </c>
      <c r="H15287" s="126">
        <v>0</v>
      </c>
      <c r="I15287" s="126">
        <f>IF(E15287="N2O",H15287*About!$B$96,IF('EPA non-CO2 Data'!E15287="CH4",'EPA non-CO2 Data'!H15287*About!$B$95,1))</f>
        <v>1</v>
      </c>
      <c r="J15287" s="134" t="str">
        <f>VLOOKUP(CONCATENATE(B15287,C15287,D15287),'EPA Source to Industry Map'!$D$2:$E$35,2,FALSE)</f>
        <v>chemicals 20</v>
      </c>
      <c r="K15287" s="126" t="str">
        <f t="shared" si="238"/>
        <v>F-gases</v>
      </c>
    </row>
    <row r="15288" spans="1:11" x14ac:dyDescent="0.35">
      <c r="A15288" s="126" t="s">
        <v>215</v>
      </c>
      <c r="B15288" s="126" t="s">
        <v>994</v>
      </c>
      <c r="C15288" s="126" t="s">
        <v>999</v>
      </c>
      <c r="D15288" s="126" t="s">
        <v>1012</v>
      </c>
      <c r="E15288" s="126" t="s">
        <v>997</v>
      </c>
      <c r="F15288" s="126">
        <v>2026</v>
      </c>
      <c r="G15288" s="126" t="s">
        <v>940</v>
      </c>
      <c r="H15288" s="126">
        <v>0</v>
      </c>
      <c r="I15288" s="126">
        <f>IF(E15288="N2O",H15288*About!$B$96,IF('EPA non-CO2 Data'!E15288="CH4",'EPA non-CO2 Data'!H15288*About!$B$95,1))</f>
        <v>1</v>
      </c>
      <c r="J15288" s="134" t="str">
        <f>VLOOKUP(CONCATENATE(B15288,C15288,D15288),'EPA Source to Industry Map'!$D$2:$E$35,2,FALSE)</f>
        <v>chemicals 20</v>
      </c>
      <c r="K15288" s="126" t="str">
        <f t="shared" si="238"/>
        <v>F-gases</v>
      </c>
    </row>
    <row r="15289" spans="1:11" x14ac:dyDescent="0.35">
      <c r="A15289" s="126" t="s">
        <v>215</v>
      </c>
      <c r="B15289" s="126" t="s">
        <v>994</v>
      </c>
      <c r="C15289" s="126" t="s">
        <v>999</v>
      </c>
      <c r="D15289" s="126" t="s">
        <v>1012</v>
      </c>
      <c r="E15289" s="126" t="s">
        <v>997</v>
      </c>
      <c r="F15289" s="126">
        <v>2027</v>
      </c>
      <c r="G15289" s="126" t="s">
        <v>940</v>
      </c>
      <c r="H15289" s="126">
        <v>0</v>
      </c>
      <c r="I15289" s="126">
        <f>IF(E15289="N2O",H15289*About!$B$96,IF('EPA non-CO2 Data'!E15289="CH4",'EPA non-CO2 Data'!H15289*About!$B$95,1))</f>
        <v>1</v>
      </c>
      <c r="J15289" s="134" t="str">
        <f>VLOOKUP(CONCATENATE(B15289,C15289,D15289),'EPA Source to Industry Map'!$D$2:$E$35,2,FALSE)</f>
        <v>chemicals 20</v>
      </c>
      <c r="K15289" s="126" t="str">
        <f t="shared" si="238"/>
        <v>F-gases</v>
      </c>
    </row>
    <row r="15290" spans="1:11" x14ac:dyDescent="0.35">
      <c r="A15290" s="126" t="s">
        <v>215</v>
      </c>
      <c r="B15290" s="126" t="s">
        <v>994</v>
      </c>
      <c r="C15290" s="126" t="s">
        <v>999</v>
      </c>
      <c r="D15290" s="126" t="s">
        <v>1012</v>
      </c>
      <c r="E15290" s="126" t="s">
        <v>997</v>
      </c>
      <c r="F15290" s="126">
        <v>2028</v>
      </c>
      <c r="G15290" s="126" t="s">
        <v>940</v>
      </c>
      <c r="H15290" s="126">
        <v>0</v>
      </c>
      <c r="I15290" s="126">
        <f>IF(E15290="N2O",H15290*About!$B$96,IF('EPA non-CO2 Data'!E15290="CH4",'EPA non-CO2 Data'!H15290*About!$B$95,1))</f>
        <v>1</v>
      </c>
      <c r="J15290" s="134" t="str">
        <f>VLOOKUP(CONCATENATE(B15290,C15290,D15290),'EPA Source to Industry Map'!$D$2:$E$35,2,FALSE)</f>
        <v>chemicals 20</v>
      </c>
      <c r="K15290" s="126" t="str">
        <f t="shared" si="238"/>
        <v>F-gases</v>
      </c>
    </row>
    <row r="15291" spans="1:11" x14ac:dyDescent="0.35">
      <c r="A15291" s="126" t="s">
        <v>215</v>
      </c>
      <c r="B15291" s="126" t="s">
        <v>994</v>
      </c>
      <c r="C15291" s="126" t="s">
        <v>999</v>
      </c>
      <c r="D15291" s="126" t="s">
        <v>1012</v>
      </c>
      <c r="E15291" s="126" t="s">
        <v>997</v>
      </c>
      <c r="F15291" s="126">
        <v>2029</v>
      </c>
      <c r="G15291" s="126" t="s">
        <v>940</v>
      </c>
      <c r="H15291" s="126">
        <v>0</v>
      </c>
      <c r="I15291" s="126">
        <f>IF(E15291="N2O",H15291*About!$B$96,IF('EPA non-CO2 Data'!E15291="CH4",'EPA non-CO2 Data'!H15291*About!$B$95,1))</f>
        <v>1</v>
      </c>
      <c r="J15291" s="134" t="str">
        <f>VLOOKUP(CONCATENATE(B15291,C15291,D15291),'EPA Source to Industry Map'!$D$2:$E$35,2,FALSE)</f>
        <v>chemicals 20</v>
      </c>
      <c r="K15291" s="126" t="str">
        <f t="shared" si="238"/>
        <v>F-gases</v>
      </c>
    </row>
    <row r="15292" spans="1:11" x14ac:dyDescent="0.35">
      <c r="A15292" s="126" t="s">
        <v>215</v>
      </c>
      <c r="B15292" s="126" t="s">
        <v>994</v>
      </c>
      <c r="C15292" s="126" t="s">
        <v>999</v>
      </c>
      <c r="D15292" s="126" t="s">
        <v>1012</v>
      </c>
      <c r="E15292" s="126" t="s">
        <v>997</v>
      </c>
      <c r="F15292" s="126">
        <v>2030</v>
      </c>
      <c r="G15292" s="126" t="s">
        <v>940</v>
      </c>
      <c r="H15292" s="126">
        <v>0</v>
      </c>
      <c r="I15292" s="126">
        <f>IF(E15292="N2O",H15292*About!$B$96,IF('EPA non-CO2 Data'!E15292="CH4",'EPA non-CO2 Data'!H15292*About!$B$95,1))</f>
        <v>1</v>
      </c>
      <c r="J15292" s="134" t="str">
        <f>VLOOKUP(CONCATENATE(B15292,C15292,D15292),'EPA Source to Industry Map'!$D$2:$E$35,2,FALSE)</f>
        <v>chemicals 20</v>
      </c>
      <c r="K15292" s="126" t="str">
        <f t="shared" si="238"/>
        <v>F-gases</v>
      </c>
    </row>
    <row r="15293" spans="1:11" x14ac:dyDescent="0.35">
      <c r="A15293" s="126" t="s">
        <v>215</v>
      </c>
      <c r="B15293" s="126" t="s">
        <v>994</v>
      </c>
      <c r="C15293" s="126" t="s">
        <v>999</v>
      </c>
      <c r="D15293" s="126" t="s">
        <v>1012</v>
      </c>
      <c r="E15293" s="126" t="s">
        <v>997</v>
      </c>
      <c r="F15293" s="126">
        <v>2031</v>
      </c>
      <c r="G15293" s="126" t="s">
        <v>940</v>
      </c>
      <c r="H15293" s="126">
        <v>0</v>
      </c>
      <c r="I15293" s="126">
        <f>IF(E15293="N2O",H15293*About!$B$96,IF('EPA non-CO2 Data'!E15293="CH4",'EPA non-CO2 Data'!H15293*About!$B$95,1))</f>
        <v>1</v>
      </c>
      <c r="J15293" s="134" t="str">
        <f>VLOOKUP(CONCATENATE(B15293,C15293,D15293),'EPA Source to Industry Map'!$D$2:$E$35,2,FALSE)</f>
        <v>chemicals 20</v>
      </c>
      <c r="K15293" s="126" t="str">
        <f t="shared" si="238"/>
        <v>F-gases</v>
      </c>
    </row>
    <row r="15294" spans="1:11" x14ac:dyDescent="0.35">
      <c r="A15294" s="126" t="s">
        <v>215</v>
      </c>
      <c r="B15294" s="126" t="s">
        <v>994</v>
      </c>
      <c r="C15294" s="126" t="s">
        <v>999</v>
      </c>
      <c r="D15294" s="126" t="s">
        <v>1012</v>
      </c>
      <c r="E15294" s="126" t="s">
        <v>997</v>
      </c>
      <c r="F15294" s="126">
        <v>2032</v>
      </c>
      <c r="G15294" s="126" t="s">
        <v>940</v>
      </c>
      <c r="H15294" s="126">
        <v>0</v>
      </c>
      <c r="I15294" s="126">
        <f>IF(E15294="N2O",H15294*About!$B$96,IF('EPA non-CO2 Data'!E15294="CH4",'EPA non-CO2 Data'!H15294*About!$B$95,1))</f>
        <v>1</v>
      </c>
      <c r="J15294" s="134" t="str">
        <f>VLOOKUP(CONCATENATE(B15294,C15294,D15294),'EPA Source to Industry Map'!$D$2:$E$35,2,FALSE)</f>
        <v>chemicals 20</v>
      </c>
      <c r="K15294" s="126" t="str">
        <f t="shared" si="238"/>
        <v>F-gases</v>
      </c>
    </row>
    <row r="15295" spans="1:11" x14ac:dyDescent="0.35">
      <c r="A15295" s="126" t="s">
        <v>215</v>
      </c>
      <c r="B15295" s="126" t="s">
        <v>994</v>
      </c>
      <c r="C15295" s="126" t="s">
        <v>999</v>
      </c>
      <c r="D15295" s="126" t="s">
        <v>1012</v>
      </c>
      <c r="E15295" s="126" t="s">
        <v>997</v>
      </c>
      <c r="F15295" s="126">
        <v>2033</v>
      </c>
      <c r="G15295" s="126" t="s">
        <v>940</v>
      </c>
      <c r="H15295" s="126">
        <v>0</v>
      </c>
      <c r="I15295" s="126">
        <f>IF(E15295="N2O",H15295*About!$B$96,IF('EPA non-CO2 Data'!E15295="CH4",'EPA non-CO2 Data'!H15295*About!$B$95,1))</f>
        <v>1</v>
      </c>
      <c r="J15295" s="134" t="str">
        <f>VLOOKUP(CONCATENATE(B15295,C15295,D15295),'EPA Source to Industry Map'!$D$2:$E$35,2,FALSE)</f>
        <v>chemicals 20</v>
      </c>
      <c r="K15295" s="126" t="str">
        <f t="shared" si="238"/>
        <v>F-gases</v>
      </c>
    </row>
    <row r="15296" spans="1:11" x14ac:dyDescent="0.35">
      <c r="A15296" s="126" t="s">
        <v>215</v>
      </c>
      <c r="B15296" s="126" t="s">
        <v>994</v>
      </c>
      <c r="C15296" s="126" t="s">
        <v>999</v>
      </c>
      <c r="D15296" s="126" t="s">
        <v>1012</v>
      </c>
      <c r="E15296" s="126" t="s">
        <v>997</v>
      </c>
      <c r="F15296" s="126">
        <v>2034</v>
      </c>
      <c r="G15296" s="126" t="s">
        <v>940</v>
      </c>
      <c r="H15296" s="126">
        <v>0</v>
      </c>
      <c r="I15296" s="126">
        <f>IF(E15296="N2O",H15296*About!$B$96,IF('EPA non-CO2 Data'!E15296="CH4",'EPA non-CO2 Data'!H15296*About!$B$95,1))</f>
        <v>1</v>
      </c>
      <c r="J15296" s="134" t="str">
        <f>VLOOKUP(CONCATENATE(B15296,C15296,D15296),'EPA Source to Industry Map'!$D$2:$E$35,2,FALSE)</f>
        <v>chemicals 20</v>
      </c>
      <c r="K15296" s="126" t="str">
        <f t="shared" si="238"/>
        <v>F-gases</v>
      </c>
    </row>
    <row r="15297" spans="1:11" x14ac:dyDescent="0.35">
      <c r="A15297" s="126" t="s">
        <v>215</v>
      </c>
      <c r="B15297" s="126" t="s">
        <v>994</v>
      </c>
      <c r="C15297" s="126" t="s">
        <v>999</v>
      </c>
      <c r="D15297" s="126" t="s">
        <v>1012</v>
      </c>
      <c r="E15297" s="126" t="s">
        <v>997</v>
      </c>
      <c r="F15297" s="126">
        <v>2035</v>
      </c>
      <c r="G15297" s="126" t="s">
        <v>940</v>
      </c>
      <c r="H15297" s="126">
        <v>0</v>
      </c>
      <c r="I15297" s="126">
        <f>IF(E15297="N2O",H15297*About!$B$96,IF('EPA non-CO2 Data'!E15297="CH4",'EPA non-CO2 Data'!H15297*About!$B$95,1))</f>
        <v>1</v>
      </c>
      <c r="J15297" s="134" t="str">
        <f>VLOOKUP(CONCATENATE(B15297,C15297,D15297),'EPA Source to Industry Map'!$D$2:$E$35,2,FALSE)</f>
        <v>chemicals 20</v>
      </c>
      <c r="K15297" s="126" t="str">
        <f t="shared" si="238"/>
        <v>F-gases</v>
      </c>
    </row>
    <row r="15298" spans="1:11" x14ac:dyDescent="0.35">
      <c r="A15298" s="126" t="s">
        <v>215</v>
      </c>
      <c r="B15298" s="126" t="s">
        <v>994</v>
      </c>
      <c r="C15298" s="126" t="s">
        <v>999</v>
      </c>
      <c r="D15298" s="126" t="s">
        <v>1012</v>
      </c>
      <c r="E15298" s="126" t="s">
        <v>997</v>
      </c>
      <c r="F15298" s="126">
        <v>2036</v>
      </c>
      <c r="G15298" s="126" t="s">
        <v>940</v>
      </c>
      <c r="H15298" s="126">
        <v>0</v>
      </c>
      <c r="I15298" s="126">
        <f>IF(E15298="N2O",H15298*About!$B$96,IF('EPA non-CO2 Data'!E15298="CH4",'EPA non-CO2 Data'!H15298*About!$B$95,1))</f>
        <v>1</v>
      </c>
      <c r="J15298" s="134" t="str">
        <f>VLOOKUP(CONCATENATE(B15298,C15298,D15298),'EPA Source to Industry Map'!$D$2:$E$35,2,FALSE)</f>
        <v>chemicals 20</v>
      </c>
      <c r="K15298" s="126" t="str">
        <f t="shared" si="238"/>
        <v>F-gases</v>
      </c>
    </row>
    <row r="15299" spans="1:11" x14ac:dyDescent="0.35">
      <c r="A15299" s="126" t="s">
        <v>215</v>
      </c>
      <c r="B15299" s="126" t="s">
        <v>994</v>
      </c>
      <c r="C15299" s="126" t="s">
        <v>999</v>
      </c>
      <c r="D15299" s="126" t="s">
        <v>1012</v>
      </c>
      <c r="E15299" s="126" t="s">
        <v>997</v>
      </c>
      <c r="F15299" s="126">
        <v>2037</v>
      </c>
      <c r="G15299" s="126" t="s">
        <v>940</v>
      </c>
      <c r="H15299" s="126">
        <v>0</v>
      </c>
      <c r="I15299" s="126">
        <f>IF(E15299="N2O",H15299*About!$B$96,IF('EPA non-CO2 Data'!E15299="CH4",'EPA non-CO2 Data'!H15299*About!$B$95,1))</f>
        <v>1</v>
      </c>
      <c r="J15299" s="134" t="str">
        <f>VLOOKUP(CONCATENATE(B15299,C15299,D15299),'EPA Source to Industry Map'!$D$2:$E$35,2,FALSE)</f>
        <v>chemicals 20</v>
      </c>
      <c r="K15299" s="126" t="str">
        <f t="shared" ref="K15299:K15362" si="239">IF(E15299="N2O","N2O",IF(E15299="CH4","CH4","F-gases"))</f>
        <v>F-gases</v>
      </c>
    </row>
    <row r="15300" spans="1:11" x14ac:dyDescent="0.35">
      <c r="A15300" s="126" t="s">
        <v>215</v>
      </c>
      <c r="B15300" s="126" t="s">
        <v>994</v>
      </c>
      <c r="C15300" s="126" t="s">
        <v>999</v>
      </c>
      <c r="D15300" s="126" t="s">
        <v>1012</v>
      </c>
      <c r="E15300" s="126" t="s">
        <v>997</v>
      </c>
      <c r="F15300" s="126">
        <v>2038</v>
      </c>
      <c r="G15300" s="126" t="s">
        <v>940</v>
      </c>
      <c r="H15300" s="126">
        <v>0</v>
      </c>
      <c r="I15300" s="126">
        <f>IF(E15300="N2O",H15300*About!$B$96,IF('EPA non-CO2 Data'!E15300="CH4",'EPA non-CO2 Data'!H15300*About!$B$95,1))</f>
        <v>1</v>
      </c>
      <c r="J15300" s="134" t="str">
        <f>VLOOKUP(CONCATENATE(B15300,C15300,D15300),'EPA Source to Industry Map'!$D$2:$E$35,2,FALSE)</f>
        <v>chemicals 20</v>
      </c>
      <c r="K15300" s="126" t="str">
        <f t="shared" si="239"/>
        <v>F-gases</v>
      </c>
    </row>
    <row r="15301" spans="1:11" x14ac:dyDescent="0.35">
      <c r="A15301" s="126" t="s">
        <v>215</v>
      </c>
      <c r="B15301" s="126" t="s">
        <v>994</v>
      </c>
      <c r="C15301" s="126" t="s">
        <v>999</v>
      </c>
      <c r="D15301" s="126" t="s">
        <v>1012</v>
      </c>
      <c r="E15301" s="126" t="s">
        <v>997</v>
      </c>
      <c r="F15301" s="126">
        <v>2039</v>
      </c>
      <c r="G15301" s="126" t="s">
        <v>940</v>
      </c>
      <c r="H15301" s="126">
        <v>0</v>
      </c>
      <c r="I15301" s="126">
        <f>IF(E15301="N2O",H15301*About!$B$96,IF('EPA non-CO2 Data'!E15301="CH4",'EPA non-CO2 Data'!H15301*About!$B$95,1))</f>
        <v>1</v>
      </c>
      <c r="J15301" s="134" t="str">
        <f>VLOOKUP(CONCATENATE(B15301,C15301,D15301),'EPA Source to Industry Map'!$D$2:$E$35,2,FALSE)</f>
        <v>chemicals 20</v>
      </c>
      <c r="K15301" s="126" t="str">
        <f t="shared" si="239"/>
        <v>F-gases</v>
      </c>
    </row>
    <row r="15302" spans="1:11" x14ac:dyDescent="0.35">
      <c r="A15302" s="126" t="s">
        <v>215</v>
      </c>
      <c r="B15302" s="126" t="s">
        <v>994</v>
      </c>
      <c r="C15302" s="126" t="s">
        <v>999</v>
      </c>
      <c r="D15302" s="126" t="s">
        <v>1012</v>
      </c>
      <c r="E15302" s="126" t="s">
        <v>997</v>
      </c>
      <c r="F15302" s="126">
        <v>2040</v>
      </c>
      <c r="G15302" s="126" t="s">
        <v>940</v>
      </c>
      <c r="H15302" s="126">
        <v>0</v>
      </c>
      <c r="I15302" s="126">
        <f>IF(E15302="N2O",H15302*About!$B$96,IF('EPA non-CO2 Data'!E15302="CH4",'EPA non-CO2 Data'!H15302*About!$B$95,1))</f>
        <v>1</v>
      </c>
      <c r="J15302" s="134" t="str">
        <f>VLOOKUP(CONCATENATE(B15302,C15302,D15302),'EPA Source to Industry Map'!$D$2:$E$35,2,FALSE)</f>
        <v>chemicals 20</v>
      </c>
      <c r="K15302" s="126" t="str">
        <f t="shared" si="239"/>
        <v>F-gases</v>
      </c>
    </row>
    <row r="15303" spans="1:11" x14ac:dyDescent="0.35">
      <c r="A15303" s="126" t="s">
        <v>215</v>
      </c>
      <c r="B15303" s="126" t="s">
        <v>994</v>
      </c>
      <c r="C15303" s="126" t="s">
        <v>999</v>
      </c>
      <c r="D15303" s="126" t="s">
        <v>1012</v>
      </c>
      <c r="E15303" s="126" t="s">
        <v>997</v>
      </c>
      <c r="F15303" s="126">
        <v>2041</v>
      </c>
      <c r="G15303" s="126" t="s">
        <v>940</v>
      </c>
      <c r="H15303" s="126">
        <v>0</v>
      </c>
      <c r="I15303" s="126">
        <f>IF(E15303="N2O",H15303*About!$B$96,IF('EPA non-CO2 Data'!E15303="CH4",'EPA non-CO2 Data'!H15303*About!$B$95,1))</f>
        <v>1</v>
      </c>
      <c r="J15303" s="134" t="str">
        <f>VLOOKUP(CONCATENATE(B15303,C15303,D15303),'EPA Source to Industry Map'!$D$2:$E$35,2,FALSE)</f>
        <v>chemicals 20</v>
      </c>
      <c r="K15303" s="126" t="str">
        <f t="shared" si="239"/>
        <v>F-gases</v>
      </c>
    </row>
    <row r="15304" spans="1:11" x14ac:dyDescent="0.35">
      <c r="A15304" s="126" t="s">
        <v>215</v>
      </c>
      <c r="B15304" s="126" t="s">
        <v>994</v>
      </c>
      <c r="C15304" s="126" t="s">
        <v>999</v>
      </c>
      <c r="D15304" s="126" t="s">
        <v>1012</v>
      </c>
      <c r="E15304" s="126" t="s">
        <v>997</v>
      </c>
      <c r="F15304" s="126">
        <v>2042</v>
      </c>
      <c r="G15304" s="126" t="s">
        <v>940</v>
      </c>
      <c r="H15304" s="126">
        <v>0</v>
      </c>
      <c r="I15304" s="126">
        <f>IF(E15304="N2O",H15304*About!$B$96,IF('EPA non-CO2 Data'!E15304="CH4",'EPA non-CO2 Data'!H15304*About!$B$95,1))</f>
        <v>1</v>
      </c>
      <c r="J15304" s="134" t="str">
        <f>VLOOKUP(CONCATENATE(B15304,C15304,D15304),'EPA Source to Industry Map'!$D$2:$E$35,2,FALSE)</f>
        <v>chemicals 20</v>
      </c>
      <c r="K15304" s="126" t="str">
        <f t="shared" si="239"/>
        <v>F-gases</v>
      </c>
    </row>
    <row r="15305" spans="1:11" x14ac:dyDescent="0.35">
      <c r="A15305" s="126" t="s">
        <v>215</v>
      </c>
      <c r="B15305" s="126" t="s">
        <v>994</v>
      </c>
      <c r="C15305" s="126" t="s">
        <v>999</v>
      </c>
      <c r="D15305" s="126" t="s">
        <v>1012</v>
      </c>
      <c r="E15305" s="126" t="s">
        <v>997</v>
      </c>
      <c r="F15305" s="126">
        <v>2043</v>
      </c>
      <c r="G15305" s="126" t="s">
        <v>940</v>
      </c>
      <c r="H15305" s="126">
        <v>0</v>
      </c>
      <c r="I15305" s="126">
        <f>IF(E15305="N2O",H15305*About!$B$96,IF('EPA non-CO2 Data'!E15305="CH4",'EPA non-CO2 Data'!H15305*About!$B$95,1))</f>
        <v>1</v>
      </c>
      <c r="J15305" s="134" t="str">
        <f>VLOOKUP(CONCATENATE(B15305,C15305,D15305),'EPA Source to Industry Map'!$D$2:$E$35,2,FALSE)</f>
        <v>chemicals 20</v>
      </c>
      <c r="K15305" s="126" t="str">
        <f t="shared" si="239"/>
        <v>F-gases</v>
      </c>
    </row>
    <row r="15306" spans="1:11" x14ac:dyDescent="0.35">
      <c r="A15306" s="126" t="s">
        <v>215</v>
      </c>
      <c r="B15306" s="126" t="s">
        <v>994</v>
      </c>
      <c r="C15306" s="126" t="s">
        <v>999</v>
      </c>
      <c r="D15306" s="126" t="s">
        <v>1012</v>
      </c>
      <c r="E15306" s="126" t="s">
        <v>997</v>
      </c>
      <c r="F15306" s="126">
        <v>2044</v>
      </c>
      <c r="G15306" s="126" t="s">
        <v>940</v>
      </c>
      <c r="H15306" s="126">
        <v>0</v>
      </c>
      <c r="I15306" s="126">
        <f>IF(E15306="N2O",H15306*About!$B$96,IF('EPA non-CO2 Data'!E15306="CH4",'EPA non-CO2 Data'!H15306*About!$B$95,1))</f>
        <v>1</v>
      </c>
      <c r="J15306" s="134" t="str">
        <f>VLOOKUP(CONCATENATE(B15306,C15306,D15306),'EPA Source to Industry Map'!$D$2:$E$35,2,FALSE)</f>
        <v>chemicals 20</v>
      </c>
      <c r="K15306" s="126" t="str">
        <f t="shared" si="239"/>
        <v>F-gases</v>
      </c>
    </row>
    <row r="15307" spans="1:11" x14ac:dyDescent="0.35">
      <c r="A15307" s="126" t="s">
        <v>215</v>
      </c>
      <c r="B15307" s="126" t="s">
        <v>994</v>
      </c>
      <c r="C15307" s="126" t="s">
        <v>999</v>
      </c>
      <c r="D15307" s="126" t="s">
        <v>1012</v>
      </c>
      <c r="E15307" s="126" t="s">
        <v>997</v>
      </c>
      <c r="F15307" s="126">
        <v>2045</v>
      </c>
      <c r="G15307" s="126" t="s">
        <v>940</v>
      </c>
      <c r="H15307" s="126">
        <v>0</v>
      </c>
      <c r="I15307" s="126">
        <f>IF(E15307="N2O",H15307*About!$B$96,IF('EPA non-CO2 Data'!E15307="CH4",'EPA non-CO2 Data'!H15307*About!$B$95,1))</f>
        <v>1</v>
      </c>
      <c r="J15307" s="134" t="str">
        <f>VLOOKUP(CONCATENATE(B15307,C15307,D15307),'EPA Source to Industry Map'!$D$2:$E$35,2,FALSE)</f>
        <v>chemicals 20</v>
      </c>
      <c r="K15307" s="126" t="str">
        <f t="shared" si="239"/>
        <v>F-gases</v>
      </c>
    </row>
    <row r="15308" spans="1:11" x14ac:dyDescent="0.35">
      <c r="A15308" s="126" t="s">
        <v>215</v>
      </c>
      <c r="B15308" s="126" t="s">
        <v>994</v>
      </c>
      <c r="C15308" s="126" t="s">
        <v>999</v>
      </c>
      <c r="D15308" s="126" t="s">
        <v>1012</v>
      </c>
      <c r="E15308" s="126" t="s">
        <v>997</v>
      </c>
      <c r="F15308" s="126">
        <v>2046</v>
      </c>
      <c r="G15308" s="126" t="s">
        <v>940</v>
      </c>
      <c r="H15308" s="126">
        <v>0</v>
      </c>
      <c r="I15308" s="126">
        <f>IF(E15308="N2O",H15308*About!$B$96,IF('EPA non-CO2 Data'!E15308="CH4",'EPA non-CO2 Data'!H15308*About!$B$95,1))</f>
        <v>1</v>
      </c>
      <c r="J15308" s="134" t="str">
        <f>VLOOKUP(CONCATENATE(B15308,C15308,D15308),'EPA Source to Industry Map'!$D$2:$E$35,2,FALSE)</f>
        <v>chemicals 20</v>
      </c>
      <c r="K15308" s="126" t="str">
        <f t="shared" si="239"/>
        <v>F-gases</v>
      </c>
    </row>
    <row r="15309" spans="1:11" x14ac:dyDescent="0.35">
      <c r="A15309" s="126" t="s">
        <v>215</v>
      </c>
      <c r="B15309" s="126" t="s">
        <v>994</v>
      </c>
      <c r="C15309" s="126" t="s">
        <v>999</v>
      </c>
      <c r="D15309" s="126" t="s">
        <v>1012</v>
      </c>
      <c r="E15309" s="126" t="s">
        <v>997</v>
      </c>
      <c r="F15309" s="126">
        <v>2047</v>
      </c>
      <c r="G15309" s="126" t="s">
        <v>940</v>
      </c>
      <c r="H15309" s="126">
        <v>0</v>
      </c>
      <c r="I15309" s="126">
        <f>IF(E15309="N2O",H15309*About!$B$96,IF('EPA non-CO2 Data'!E15309="CH4",'EPA non-CO2 Data'!H15309*About!$B$95,1))</f>
        <v>1</v>
      </c>
      <c r="J15309" s="134" t="str">
        <f>VLOOKUP(CONCATENATE(B15309,C15309,D15309),'EPA Source to Industry Map'!$D$2:$E$35,2,FALSE)</f>
        <v>chemicals 20</v>
      </c>
      <c r="K15309" s="126" t="str">
        <f t="shared" si="239"/>
        <v>F-gases</v>
      </c>
    </row>
    <row r="15310" spans="1:11" x14ac:dyDescent="0.35">
      <c r="A15310" s="126" t="s">
        <v>215</v>
      </c>
      <c r="B15310" s="126" t="s">
        <v>994</v>
      </c>
      <c r="C15310" s="126" t="s">
        <v>999</v>
      </c>
      <c r="D15310" s="126" t="s">
        <v>1012</v>
      </c>
      <c r="E15310" s="126" t="s">
        <v>997</v>
      </c>
      <c r="F15310" s="126">
        <v>2048</v>
      </c>
      <c r="G15310" s="126" t="s">
        <v>940</v>
      </c>
      <c r="H15310" s="126">
        <v>0</v>
      </c>
      <c r="I15310" s="126">
        <f>IF(E15310="N2O",H15310*About!$B$96,IF('EPA non-CO2 Data'!E15310="CH4",'EPA non-CO2 Data'!H15310*About!$B$95,1))</f>
        <v>1</v>
      </c>
      <c r="J15310" s="134" t="str">
        <f>VLOOKUP(CONCATENATE(B15310,C15310,D15310),'EPA Source to Industry Map'!$D$2:$E$35,2,FALSE)</f>
        <v>chemicals 20</v>
      </c>
      <c r="K15310" s="126" t="str">
        <f t="shared" si="239"/>
        <v>F-gases</v>
      </c>
    </row>
    <row r="15311" spans="1:11" x14ac:dyDescent="0.35">
      <c r="A15311" s="126" t="s">
        <v>215</v>
      </c>
      <c r="B15311" s="126" t="s">
        <v>994</v>
      </c>
      <c r="C15311" s="126" t="s">
        <v>999</v>
      </c>
      <c r="D15311" s="126" t="s">
        <v>1012</v>
      </c>
      <c r="E15311" s="126" t="s">
        <v>997</v>
      </c>
      <c r="F15311" s="126">
        <v>2049</v>
      </c>
      <c r="G15311" s="126" t="s">
        <v>940</v>
      </c>
      <c r="H15311" s="126">
        <v>0</v>
      </c>
      <c r="I15311" s="126">
        <f>IF(E15311="N2O",H15311*About!$B$96,IF('EPA non-CO2 Data'!E15311="CH4",'EPA non-CO2 Data'!H15311*About!$B$95,1))</f>
        <v>1</v>
      </c>
      <c r="J15311" s="134" t="str">
        <f>VLOOKUP(CONCATENATE(B15311,C15311,D15311),'EPA Source to Industry Map'!$D$2:$E$35,2,FALSE)</f>
        <v>chemicals 20</v>
      </c>
      <c r="K15311" s="126" t="str">
        <f t="shared" si="239"/>
        <v>F-gases</v>
      </c>
    </row>
    <row r="15312" spans="1:11" x14ac:dyDescent="0.35">
      <c r="A15312" s="126" t="s">
        <v>215</v>
      </c>
      <c r="B15312" s="126" t="s">
        <v>994</v>
      </c>
      <c r="C15312" s="126" t="s">
        <v>999</v>
      </c>
      <c r="D15312" s="126" t="s">
        <v>1012</v>
      </c>
      <c r="E15312" s="126" t="s">
        <v>997</v>
      </c>
      <c r="F15312" s="126">
        <v>2050</v>
      </c>
      <c r="G15312" s="126" t="s">
        <v>940</v>
      </c>
      <c r="H15312" s="126">
        <v>0</v>
      </c>
      <c r="I15312" s="126">
        <f>IF(E15312="N2O",H15312*About!$B$96,IF('EPA non-CO2 Data'!E15312="CH4",'EPA non-CO2 Data'!H15312*About!$B$95,1))</f>
        <v>1</v>
      </c>
      <c r="J15312" s="134" t="str">
        <f>VLOOKUP(CONCATENATE(B15312,C15312,D15312),'EPA Source to Industry Map'!$D$2:$E$35,2,FALSE)</f>
        <v>chemicals 20</v>
      </c>
      <c r="K15312" s="126" t="str">
        <f t="shared" si="239"/>
        <v>F-gases</v>
      </c>
    </row>
    <row r="15313" spans="1:11" x14ac:dyDescent="0.35">
      <c r="A15313" s="126" t="s">
        <v>215</v>
      </c>
      <c r="B15313" s="126" t="s">
        <v>994</v>
      </c>
      <c r="C15313" s="126" t="s">
        <v>999</v>
      </c>
      <c r="D15313" s="126" t="s">
        <v>1012</v>
      </c>
      <c r="E15313" s="126" t="s">
        <v>998</v>
      </c>
      <c r="F15313" s="126">
        <v>1990</v>
      </c>
      <c r="G15313" s="126" t="s">
        <v>940</v>
      </c>
      <c r="H15313" s="126">
        <v>2.5470844625699101E-3</v>
      </c>
      <c r="I15313" s="126">
        <f>IF(E15313="N2O",H15313*About!$B$96,IF('EPA non-CO2 Data'!E15313="CH4",'EPA non-CO2 Data'!H15313*About!$B$95,1))</f>
        <v>1</v>
      </c>
      <c r="J15313" s="134" t="str">
        <f>VLOOKUP(CONCATENATE(B15313,C15313,D15313),'EPA Source to Industry Map'!$D$2:$E$35,2,FALSE)</f>
        <v>chemicals 20</v>
      </c>
      <c r="K15313" s="126" t="str">
        <f t="shared" si="239"/>
        <v>F-gases</v>
      </c>
    </row>
    <row r="15314" spans="1:11" x14ac:dyDescent="0.35">
      <c r="A15314" s="126" t="s">
        <v>215</v>
      </c>
      <c r="B15314" s="126" t="s">
        <v>994</v>
      </c>
      <c r="C15314" s="126" t="s">
        <v>999</v>
      </c>
      <c r="D15314" s="126" t="s">
        <v>1012</v>
      </c>
      <c r="E15314" s="126" t="s">
        <v>998</v>
      </c>
      <c r="F15314" s="126">
        <v>1991</v>
      </c>
      <c r="G15314" s="126" t="s">
        <v>940</v>
      </c>
      <c r="H15314" s="126">
        <v>2.5470844625699101E-3</v>
      </c>
      <c r="I15314" s="126">
        <f>IF(E15314="N2O",H15314*About!$B$96,IF('EPA non-CO2 Data'!E15314="CH4",'EPA non-CO2 Data'!H15314*About!$B$95,1))</f>
        <v>1</v>
      </c>
      <c r="J15314" s="134" t="str">
        <f>VLOOKUP(CONCATENATE(B15314,C15314,D15314),'EPA Source to Industry Map'!$D$2:$E$35,2,FALSE)</f>
        <v>chemicals 20</v>
      </c>
      <c r="K15314" s="126" t="str">
        <f t="shared" si="239"/>
        <v>F-gases</v>
      </c>
    </row>
    <row r="15315" spans="1:11" x14ac:dyDescent="0.35">
      <c r="A15315" s="126" t="s">
        <v>215</v>
      </c>
      <c r="B15315" s="126" t="s">
        <v>994</v>
      </c>
      <c r="C15315" s="126" t="s">
        <v>999</v>
      </c>
      <c r="D15315" s="126" t="s">
        <v>1012</v>
      </c>
      <c r="E15315" s="126" t="s">
        <v>998</v>
      </c>
      <c r="F15315" s="126">
        <v>1992</v>
      </c>
      <c r="G15315" s="126" t="s">
        <v>940</v>
      </c>
      <c r="H15315" s="126">
        <v>2.5470844625699101E-3</v>
      </c>
      <c r="I15315" s="126">
        <f>IF(E15315="N2O",H15315*About!$B$96,IF('EPA non-CO2 Data'!E15315="CH4",'EPA non-CO2 Data'!H15315*About!$B$95,1))</f>
        <v>1</v>
      </c>
      <c r="J15315" s="134" t="str">
        <f>VLOOKUP(CONCATENATE(B15315,C15315,D15315),'EPA Source to Industry Map'!$D$2:$E$35,2,FALSE)</f>
        <v>chemicals 20</v>
      </c>
      <c r="K15315" s="126" t="str">
        <f t="shared" si="239"/>
        <v>F-gases</v>
      </c>
    </row>
    <row r="15316" spans="1:11" x14ac:dyDescent="0.35">
      <c r="A15316" s="126" t="s">
        <v>215</v>
      </c>
      <c r="B15316" s="126" t="s">
        <v>994</v>
      </c>
      <c r="C15316" s="126" t="s">
        <v>999</v>
      </c>
      <c r="D15316" s="126" t="s">
        <v>1012</v>
      </c>
      <c r="E15316" s="126" t="s">
        <v>998</v>
      </c>
      <c r="F15316" s="126">
        <v>1993</v>
      </c>
      <c r="G15316" s="126" t="s">
        <v>940</v>
      </c>
      <c r="H15316" s="126">
        <v>2.5470844625699101E-3</v>
      </c>
      <c r="I15316" s="126">
        <f>IF(E15316="N2O",H15316*About!$B$96,IF('EPA non-CO2 Data'!E15316="CH4",'EPA non-CO2 Data'!H15316*About!$B$95,1))</f>
        <v>1</v>
      </c>
      <c r="J15316" s="134" t="str">
        <f>VLOOKUP(CONCATENATE(B15316,C15316,D15316),'EPA Source to Industry Map'!$D$2:$E$35,2,FALSE)</f>
        <v>chemicals 20</v>
      </c>
      <c r="K15316" s="126" t="str">
        <f t="shared" si="239"/>
        <v>F-gases</v>
      </c>
    </row>
    <row r="15317" spans="1:11" x14ac:dyDescent="0.35">
      <c r="A15317" s="126" t="s">
        <v>215</v>
      </c>
      <c r="B15317" s="126" t="s">
        <v>994</v>
      </c>
      <c r="C15317" s="126" t="s">
        <v>999</v>
      </c>
      <c r="D15317" s="126" t="s">
        <v>1012</v>
      </c>
      <c r="E15317" s="126" t="s">
        <v>998</v>
      </c>
      <c r="F15317" s="126">
        <v>1994</v>
      </c>
      <c r="G15317" s="126" t="s">
        <v>940</v>
      </c>
      <c r="H15317" s="126">
        <v>2.5470844625699101E-3</v>
      </c>
      <c r="I15317" s="126">
        <f>IF(E15317="N2O",H15317*About!$B$96,IF('EPA non-CO2 Data'!E15317="CH4",'EPA non-CO2 Data'!H15317*About!$B$95,1))</f>
        <v>1</v>
      </c>
      <c r="J15317" s="134" t="str">
        <f>VLOOKUP(CONCATENATE(B15317,C15317,D15317),'EPA Source to Industry Map'!$D$2:$E$35,2,FALSE)</f>
        <v>chemicals 20</v>
      </c>
      <c r="K15317" s="126" t="str">
        <f t="shared" si="239"/>
        <v>F-gases</v>
      </c>
    </row>
    <row r="15318" spans="1:11" x14ac:dyDescent="0.35">
      <c r="A15318" s="126" t="s">
        <v>215</v>
      </c>
      <c r="B15318" s="126" t="s">
        <v>994</v>
      </c>
      <c r="C15318" s="126" t="s">
        <v>999</v>
      </c>
      <c r="D15318" s="126" t="s">
        <v>1012</v>
      </c>
      <c r="E15318" s="126" t="s">
        <v>998</v>
      </c>
      <c r="F15318" s="126">
        <v>1995</v>
      </c>
      <c r="G15318" s="126" t="s">
        <v>940</v>
      </c>
      <c r="H15318" s="126">
        <v>2.5470844625699101E-3</v>
      </c>
      <c r="I15318" s="126">
        <f>IF(E15318="N2O",H15318*About!$B$96,IF('EPA non-CO2 Data'!E15318="CH4",'EPA non-CO2 Data'!H15318*About!$B$95,1))</f>
        <v>1</v>
      </c>
      <c r="J15318" s="134" t="str">
        <f>VLOOKUP(CONCATENATE(B15318,C15318,D15318),'EPA Source to Industry Map'!$D$2:$E$35,2,FALSE)</f>
        <v>chemicals 20</v>
      </c>
      <c r="K15318" s="126" t="str">
        <f t="shared" si="239"/>
        <v>F-gases</v>
      </c>
    </row>
    <row r="15319" spans="1:11" x14ac:dyDescent="0.35">
      <c r="A15319" s="126" t="s">
        <v>215</v>
      </c>
      <c r="B15319" s="126" t="s">
        <v>994</v>
      </c>
      <c r="C15319" s="126" t="s">
        <v>999</v>
      </c>
      <c r="D15319" s="126" t="s">
        <v>1012</v>
      </c>
      <c r="E15319" s="126" t="s">
        <v>998</v>
      </c>
      <c r="F15319" s="126">
        <v>1996</v>
      </c>
      <c r="G15319" s="126" t="s">
        <v>940</v>
      </c>
      <c r="H15319" s="126">
        <v>2.52196507090343E-3</v>
      </c>
      <c r="I15319" s="126">
        <f>IF(E15319="N2O",H15319*About!$B$96,IF('EPA non-CO2 Data'!E15319="CH4",'EPA non-CO2 Data'!H15319*About!$B$95,1))</f>
        <v>1</v>
      </c>
      <c r="J15319" s="134" t="str">
        <f>VLOOKUP(CONCATENATE(B15319,C15319,D15319),'EPA Source to Industry Map'!$D$2:$E$35,2,FALSE)</f>
        <v>chemicals 20</v>
      </c>
      <c r="K15319" s="126" t="str">
        <f t="shared" si="239"/>
        <v>F-gases</v>
      </c>
    </row>
    <row r="15320" spans="1:11" x14ac:dyDescent="0.35">
      <c r="A15320" s="126" t="s">
        <v>215</v>
      </c>
      <c r="B15320" s="126" t="s">
        <v>994</v>
      </c>
      <c r="C15320" s="126" t="s">
        <v>999</v>
      </c>
      <c r="D15320" s="126" t="s">
        <v>1012</v>
      </c>
      <c r="E15320" s="126" t="s">
        <v>998</v>
      </c>
      <c r="F15320" s="126">
        <v>1997</v>
      </c>
      <c r="G15320" s="126" t="s">
        <v>940</v>
      </c>
      <c r="H15320" s="126">
        <v>2.4968456792369598E-3</v>
      </c>
      <c r="I15320" s="126">
        <f>IF(E15320="N2O",H15320*About!$B$96,IF('EPA non-CO2 Data'!E15320="CH4",'EPA non-CO2 Data'!H15320*About!$B$95,1))</f>
        <v>1</v>
      </c>
      <c r="J15320" s="134" t="str">
        <f>VLOOKUP(CONCATENATE(B15320,C15320,D15320),'EPA Source to Industry Map'!$D$2:$E$35,2,FALSE)</f>
        <v>chemicals 20</v>
      </c>
      <c r="K15320" s="126" t="str">
        <f t="shared" si="239"/>
        <v>F-gases</v>
      </c>
    </row>
    <row r="15321" spans="1:11" x14ac:dyDescent="0.35">
      <c r="A15321" s="126" t="s">
        <v>215</v>
      </c>
      <c r="B15321" s="126" t="s">
        <v>994</v>
      </c>
      <c r="C15321" s="126" t="s">
        <v>999</v>
      </c>
      <c r="D15321" s="126" t="s">
        <v>1012</v>
      </c>
      <c r="E15321" s="126" t="s">
        <v>998</v>
      </c>
      <c r="F15321" s="126">
        <v>1998</v>
      </c>
      <c r="G15321" s="126" t="s">
        <v>940</v>
      </c>
      <c r="H15321" s="126">
        <v>2.4717262875704801E-3</v>
      </c>
      <c r="I15321" s="126">
        <f>IF(E15321="N2O",H15321*About!$B$96,IF('EPA non-CO2 Data'!E15321="CH4",'EPA non-CO2 Data'!H15321*About!$B$95,1))</f>
        <v>1</v>
      </c>
      <c r="J15321" s="134" t="str">
        <f>VLOOKUP(CONCATENATE(B15321,C15321,D15321),'EPA Source to Industry Map'!$D$2:$E$35,2,FALSE)</f>
        <v>chemicals 20</v>
      </c>
      <c r="K15321" s="126" t="str">
        <f t="shared" si="239"/>
        <v>F-gases</v>
      </c>
    </row>
    <row r="15322" spans="1:11" x14ac:dyDescent="0.35">
      <c r="A15322" s="126" t="s">
        <v>215</v>
      </c>
      <c r="B15322" s="126" t="s">
        <v>994</v>
      </c>
      <c r="C15322" s="126" t="s">
        <v>999</v>
      </c>
      <c r="D15322" s="126" t="s">
        <v>1012</v>
      </c>
      <c r="E15322" s="126" t="s">
        <v>998</v>
      </c>
      <c r="F15322" s="126">
        <v>1999</v>
      </c>
      <c r="G15322" s="126" t="s">
        <v>940</v>
      </c>
      <c r="H15322" s="126">
        <v>2.4466068959040099E-3</v>
      </c>
      <c r="I15322" s="126">
        <f>IF(E15322="N2O",H15322*About!$B$96,IF('EPA non-CO2 Data'!E15322="CH4",'EPA non-CO2 Data'!H15322*About!$B$95,1))</f>
        <v>1</v>
      </c>
      <c r="J15322" s="134" t="str">
        <f>VLOOKUP(CONCATENATE(B15322,C15322,D15322),'EPA Source to Industry Map'!$D$2:$E$35,2,FALSE)</f>
        <v>chemicals 20</v>
      </c>
      <c r="K15322" s="126" t="str">
        <f t="shared" si="239"/>
        <v>F-gases</v>
      </c>
    </row>
    <row r="15323" spans="1:11" x14ac:dyDescent="0.35">
      <c r="A15323" s="126" t="s">
        <v>215</v>
      </c>
      <c r="B15323" s="126" t="s">
        <v>994</v>
      </c>
      <c r="C15323" s="126" t="s">
        <v>999</v>
      </c>
      <c r="D15323" s="126" t="s">
        <v>1012</v>
      </c>
      <c r="E15323" s="126" t="s">
        <v>998</v>
      </c>
      <c r="F15323" s="126">
        <v>2000</v>
      </c>
      <c r="G15323" s="126" t="s">
        <v>940</v>
      </c>
      <c r="H15323" s="126">
        <v>2.4214875042375301E-3</v>
      </c>
      <c r="I15323" s="126">
        <f>IF(E15323="N2O",H15323*About!$B$96,IF('EPA non-CO2 Data'!E15323="CH4",'EPA non-CO2 Data'!H15323*About!$B$95,1))</f>
        <v>1</v>
      </c>
      <c r="J15323" s="134" t="str">
        <f>VLOOKUP(CONCATENATE(B15323,C15323,D15323),'EPA Source to Industry Map'!$D$2:$E$35,2,FALSE)</f>
        <v>chemicals 20</v>
      </c>
      <c r="K15323" s="126" t="str">
        <f t="shared" si="239"/>
        <v>F-gases</v>
      </c>
    </row>
    <row r="15324" spans="1:11" x14ac:dyDescent="0.35">
      <c r="A15324" s="126" t="s">
        <v>215</v>
      </c>
      <c r="B15324" s="126" t="s">
        <v>994</v>
      </c>
      <c r="C15324" s="126" t="s">
        <v>999</v>
      </c>
      <c r="D15324" s="126" t="s">
        <v>1012</v>
      </c>
      <c r="E15324" s="126" t="s">
        <v>998</v>
      </c>
      <c r="F15324" s="126">
        <v>2001</v>
      </c>
      <c r="G15324" s="126" t="s">
        <v>940</v>
      </c>
      <c r="H15324" s="126">
        <v>1.9371900033900301E-3</v>
      </c>
      <c r="I15324" s="126">
        <f>IF(E15324="N2O",H15324*About!$B$96,IF('EPA non-CO2 Data'!E15324="CH4",'EPA non-CO2 Data'!H15324*About!$B$95,1))</f>
        <v>1</v>
      </c>
      <c r="J15324" s="134" t="str">
        <f>VLOOKUP(CONCATENATE(B15324,C15324,D15324),'EPA Source to Industry Map'!$D$2:$E$35,2,FALSE)</f>
        <v>chemicals 20</v>
      </c>
      <c r="K15324" s="126" t="str">
        <f t="shared" si="239"/>
        <v>F-gases</v>
      </c>
    </row>
    <row r="15325" spans="1:11" x14ac:dyDescent="0.35">
      <c r="A15325" s="126" t="s">
        <v>215</v>
      </c>
      <c r="B15325" s="126" t="s">
        <v>994</v>
      </c>
      <c r="C15325" s="126" t="s">
        <v>999</v>
      </c>
      <c r="D15325" s="126" t="s">
        <v>1012</v>
      </c>
      <c r="E15325" s="126" t="s">
        <v>998</v>
      </c>
      <c r="F15325" s="126">
        <v>2002</v>
      </c>
      <c r="G15325" s="126" t="s">
        <v>940</v>
      </c>
      <c r="H15325" s="126">
        <v>1.4528925025425201E-3</v>
      </c>
      <c r="I15325" s="126">
        <f>IF(E15325="N2O",H15325*About!$B$96,IF('EPA non-CO2 Data'!E15325="CH4",'EPA non-CO2 Data'!H15325*About!$B$95,1))</f>
        <v>1</v>
      </c>
      <c r="J15325" s="134" t="str">
        <f>VLOOKUP(CONCATENATE(B15325,C15325,D15325),'EPA Source to Industry Map'!$D$2:$E$35,2,FALSE)</f>
        <v>chemicals 20</v>
      </c>
      <c r="K15325" s="126" t="str">
        <f t="shared" si="239"/>
        <v>F-gases</v>
      </c>
    </row>
    <row r="15326" spans="1:11" x14ac:dyDescent="0.35">
      <c r="A15326" s="126" t="s">
        <v>215</v>
      </c>
      <c r="B15326" s="126" t="s">
        <v>994</v>
      </c>
      <c r="C15326" s="126" t="s">
        <v>999</v>
      </c>
      <c r="D15326" s="126" t="s">
        <v>1012</v>
      </c>
      <c r="E15326" s="126" t="s">
        <v>998</v>
      </c>
      <c r="F15326" s="126">
        <v>2003</v>
      </c>
      <c r="G15326" s="126" t="s">
        <v>940</v>
      </c>
      <c r="H15326" s="126">
        <v>9.6859500169501397E-4</v>
      </c>
      <c r="I15326" s="126">
        <f>IF(E15326="N2O",H15326*About!$B$96,IF('EPA non-CO2 Data'!E15326="CH4",'EPA non-CO2 Data'!H15326*About!$B$95,1))</f>
        <v>1</v>
      </c>
      <c r="J15326" s="134" t="str">
        <f>VLOOKUP(CONCATENATE(B15326,C15326,D15326),'EPA Source to Industry Map'!$D$2:$E$35,2,FALSE)</f>
        <v>chemicals 20</v>
      </c>
      <c r="K15326" s="126" t="str">
        <f t="shared" si="239"/>
        <v>F-gases</v>
      </c>
    </row>
    <row r="15327" spans="1:11" x14ac:dyDescent="0.35">
      <c r="A15327" s="126" t="s">
        <v>215</v>
      </c>
      <c r="B15327" s="126" t="s">
        <v>994</v>
      </c>
      <c r="C15327" s="126" t="s">
        <v>999</v>
      </c>
      <c r="D15327" s="126" t="s">
        <v>1012</v>
      </c>
      <c r="E15327" s="126" t="s">
        <v>998</v>
      </c>
      <c r="F15327" s="126">
        <v>2004</v>
      </c>
      <c r="G15327" s="126" t="s">
        <v>940</v>
      </c>
      <c r="H15327" s="126">
        <v>4.8429750084750698E-4</v>
      </c>
      <c r="I15327" s="126">
        <f>IF(E15327="N2O",H15327*About!$B$96,IF('EPA non-CO2 Data'!E15327="CH4",'EPA non-CO2 Data'!H15327*About!$B$95,1))</f>
        <v>1</v>
      </c>
      <c r="J15327" s="134" t="str">
        <f>VLOOKUP(CONCATENATE(B15327,C15327,D15327),'EPA Source to Industry Map'!$D$2:$E$35,2,FALSE)</f>
        <v>chemicals 20</v>
      </c>
      <c r="K15327" s="126" t="str">
        <f t="shared" si="239"/>
        <v>F-gases</v>
      </c>
    </row>
    <row r="15328" spans="1:11" x14ac:dyDescent="0.35">
      <c r="A15328" s="126" t="s">
        <v>215</v>
      </c>
      <c r="B15328" s="126" t="s">
        <v>994</v>
      </c>
      <c r="C15328" s="126" t="s">
        <v>999</v>
      </c>
      <c r="D15328" s="126" t="s">
        <v>1012</v>
      </c>
      <c r="E15328" s="126" t="s">
        <v>998</v>
      </c>
      <c r="F15328" s="126">
        <v>2005</v>
      </c>
      <c r="G15328" s="126" t="s">
        <v>940</v>
      </c>
      <c r="H15328" s="126">
        <v>0</v>
      </c>
      <c r="I15328" s="126">
        <f>IF(E15328="N2O",H15328*About!$B$96,IF('EPA non-CO2 Data'!E15328="CH4",'EPA non-CO2 Data'!H15328*About!$B$95,1))</f>
        <v>1</v>
      </c>
      <c r="J15328" s="134" t="str">
        <f>VLOOKUP(CONCATENATE(B15328,C15328,D15328),'EPA Source to Industry Map'!$D$2:$E$35,2,FALSE)</f>
        <v>chemicals 20</v>
      </c>
      <c r="K15328" s="126" t="str">
        <f t="shared" si="239"/>
        <v>F-gases</v>
      </c>
    </row>
    <row r="15329" spans="1:11" x14ac:dyDescent="0.35">
      <c r="A15329" s="126" t="s">
        <v>215</v>
      </c>
      <c r="B15329" s="126" t="s">
        <v>994</v>
      </c>
      <c r="C15329" s="126" t="s">
        <v>999</v>
      </c>
      <c r="D15329" s="126" t="s">
        <v>1012</v>
      </c>
      <c r="E15329" s="126" t="s">
        <v>998</v>
      </c>
      <c r="F15329" s="126">
        <v>2006</v>
      </c>
      <c r="G15329" s="126" t="s">
        <v>940</v>
      </c>
      <c r="H15329" s="126">
        <v>0</v>
      </c>
      <c r="I15329" s="126">
        <f>IF(E15329="N2O",H15329*About!$B$96,IF('EPA non-CO2 Data'!E15329="CH4",'EPA non-CO2 Data'!H15329*About!$B$95,1))</f>
        <v>1</v>
      </c>
      <c r="J15329" s="134" t="str">
        <f>VLOOKUP(CONCATENATE(B15329,C15329,D15329),'EPA Source to Industry Map'!$D$2:$E$35,2,FALSE)</f>
        <v>chemicals 20</v>
      </c>
      <c r="K15329" s="126" t="str">
        <f t="shared" si="239"/>
        <v>F-gases</v>
      </c>
    </row>
    <row r="15330" spans="1:11" x14ac:dyDescent="0.35">
      <c r="A15330" s="126" t="s">
        <v>215</v>
      </c>
      <c r="B15330" s="126" t="s">
        <v>994</v>
      </c>
      <c r="C15330" s="126" t="s">
        <v>999</v>
      </c>
      <c r="D15330" s="126" t="s">
        <v>1012</v>
      </c>
      <c r="E15330" s="126" t="s">
        <v>998</v>
      </c>
      <c r="F15330" s="126">
        <v>2007</v>
      </c>
      <c r="G15330" s="126" t="s">
        <v>940</v>
      </c>
      <c r="H15330" s="126">
        <v>0</v>
      </c>
      <c r="I15330" s="126">
        <f>IF(E15330="N2O",H15330*About!$B$96,IF('EPA non-CO2 Data'!E15330="CH4",'EPA non-CO2 Data'!H15330*About!$B$95,1))</f>
        <v>1</v>
      </c>
      <c r="J15330" s="134" t="str">
        <f>VLOOKUP(CONCATENATE(B15330,C15330,D15330),'EPA Source to Industry Map'!$D$2:$E$35,2,FALSE)</f>
        <v>chemicals 20</v>
      </c>
      <c r="K15330" s="126" t="str">
        <f t="shared" si="239"/>
        <v>F-gases</v>
      </c>
    </row>
    <row r="15331" spans="1:11" x14ac:dyDescent="0.35">
      <c r="A15331" s="126" t="s">
        <v>215</v>
      </c>
      <c r="B15331" s="126" t="s">
        <v>994</v>
      </c>
      <c r="C15331" s="126" t="s">
        <v>999</v>
      </c>
      <c r="D15331" s="126" t="s">
        <v>1012</v>
      </c>
      <c r="E15331" s="126" t="s">
        <v>998</v>
      </c>
      <c r="F15331" s="126">
        <v>2008</v>
      </c>
      <c r="G15331" s="126" t="s">
        <v>940</v>
      </c>
      <c r="H15331" s="126">
        <v>0</v>
      </c>
      <c r="I15331" s="126">
        <f>IF(E15331="N2O",H15331*About!$B$96,IF('EPA non-CO2 Data'!E15331="CH4",'EPA non-CO2 Data'!H15331*About!$B$95,1))</f>
        <v>1</v>
      </c>
      <c r="J15331" s="134" t="str">
        <f>VLOOKUP(CONCATENATE(B15331,C15331,D15331),'EPA Source to Industry Map'!$D$2:$E$35,2,FALSE)</f>
        <v>chemicals 20</v>
      </c>
      <c r="K15331" s="126" t="str">
        <f t="shared" si="239"/>
        <v>F-gases</v>
      </c>
    </row>
    <row r="15332" spans="1:11" x14ac:dyDescent="0.35">
      <c r="A15332" s="126" t="s">
        <v>215</v>
      </c>
      <c r="B15332" s="126" t="s">
        <v>994</v>
      </c>
      <c r="C15332" s="126" t="s">
        <v>999</v>
      </c>
      <c r="D15332" s="126" t="s">
        <v>1012</v>
      </c>
      <c r="E15332" s="126" t="s">
        <v>998</v>
      </c>
      <c r="F15332" s="126">
        <v>2009</v>
      </c>
      <c r="G15332" s="126" t="s">
        <v>940</v>
      </c>
      <c r="H15332" s="126">
        <v>0</v>
      </c>
      <c r="I15332" s="126">
        <f>IF(E15332="N2O",H15332*About!$B$96,IF('EPA non-CO2 Data'!E15332="CH4",'EPA non-CO2 Data'!H15332*About!$B$95,1))</f>
        <v>1</v>
      </c>
      <c r="J15332" s="134" t="str">
        <f>VLOOKUP(CONCATENATE(B15332,C15332,D15332),'EPA Source to Industry Map'!$D$2:$E$35,2,FALSE)</f>
        <v>chemicals 20</v>
      </c>
      <c r="K15332" s="126" t="str">
        <f t="shared" si="239"/>
        <v>F-gases</v>
      </c>
    </row>
    <row r="15333" spans="1:11" x14ac:dyDescent="0.35">
      <c r="A15333" s="126" t="s">
        <v>215</v>
      </c>
      <c r="B15333" s="126" t="s">
        <v>994</v>
      </c>
      <c r="C15333" s="126" t="s">
        <v>999</v>
      </c>
      <c r="D15333" s="126" t="s">
        <v>1012</v>
      </c>
      <c r="E15333" s="126" t="s">
        <v>998</v>
      </c>
      <c r="F15333" s="126">
        <v>2010</v>
      </c>
      <c r="G15333" s="126" t="s">
        <v>940</v>
      </c>
      <c r="H15333" s="126">
        <v>0</v>
      </c>
      <c r="I15333" s="126">
        <f>IF(E15333="N2O",H15333*About!$B$96,IF('EPA non-CO2 Data'!E15333="CH4",'EPA non-CO2 Data'!H15333*About!$B$95,1))</f>
        <v>1</v>
      </c>
      <c r="J15333" s="134" t="str">
        <f>VLOOKUP(CONCATENATE(B15333,C15333,D15333),'EPA Source to Industry Map'!$D$2:$E$35,2,FALSE)</f>
        <v>chemicals 20</v>
      </c>
      <c r="K15333" s="126" t="str">
        <f t="shared" si="239"/>
        <v>F-gases</v>
      </c>
    </row>
    <row r="15334" spans="1:11" x14ac:dyDescent="0.35">
      <c r="A15334" s="126" t="s">
        <v>215</v>
      </c>
      <c r="B15334" s="126" t="s">
        <v>994</v>
      </c>
      <c r="C15334" s="126" t="s">
        <v>999</v>
      </c>
      <c r="D15334" s="126" t="s">
        <v>1012</v>
      </c>
      <c r="E15334" s="126" t="s">
        <v>998</v>
      </c>
      <c r="F15334" s="126">
        <v>2011</v>
      </c>
      <c r="G15334" s="126" t="s">
        <v>940</v>
      </c>
      <c r="H15334" s="126">
        <v>0</v>
      </c>
      <c r="I15334" s="126">
        <f>IF(E15334="N2O",H15334*About!$B$96,IF('EPA non-CO2 Data'!E15334="CH4",'EPA non-CO2 Data'!H15334*About!$B$95,1))</f>
        <v>1</v>
      </c>
      <c r="J15334" s="134" t="str">
        <f>VLOOKUP(CONCATENATE(B15334,C15334,D15334),'EPA Source to Industry Map'!$D$2:$E$35,2,FALSE)</f>
        <v>chemicals 20</v>
      </c>
      <c r="K15334" s="126" t="str">
        <f t="shared" si="239"/>
        <v>F-gases</v>
      </c>
    </row>
    <row r="15335" spans="1:11" x14ac:dyDescent="0.35">
      <c r="A15335" s="126" t="s">
        <v>215</v>
      </c>
      <c r="B15335" s="126" t="s">
        <v>994</v>
      </c>
      <c r="C15335" s="126" t="s">
        <v>999</v>
      </c>
      <c r="D15335" s="126" t="s">
        <v>1012</v>
      </c>
      <c r="E15335" s="126" t="s">
        <v>998</v>
      </c>
      <c r="F15335" s="126">
        <v>2012</v>
      </c>
      <c r="G15335" s="126" t="s">
        <v>940</v>
      </c>
      <c r="H15335" s="126">
        <v>0</v>
      </c>
      <c r="I15335" s="126">
        <f>IF(E15335="N2O",H15335*About!$B$96,IF('EPA non-CO2 Data'!E15335="CH4",'EPA non-CO2 Data'!H15335*About!$B$95,1))</f>
        <v>1</v>
      </c>
      <c r="J15335" s="134" t="str">
        <f>VLOOKUP(CONCATENATE(B15335,C15335,D15335),'EPA Source to Industry Map'!$D$2:$E$35,2,FALSE)</f>
        <v>chemicals 20</v>
      </c>
      <c r="K15335" s="126" t="str">
        <f t="shared" si="239"/>
        <v>F-gases</v>
      </c>
    </row>
    <row r="15336" spans="1:11" x14ac:dyDescent="0.35">
      <c r="A15336" s="126" t="s">
        <v>215</v>
      </c>
      <c r="B15336" s="126" t="s">
        <v>994</v>
      </c>
      <c r="C15336" s="126" t="s">
        <v>999</v>
      </c>
      <c r="D15336" s="126" t="s">
        <v>1012</v>
      </c>
      <c r="E15336" s="126" t="s">
        <v>998</v>
      </c>
      <c r="F15336" s="126">
        <v>2013</v>
      </c>
      <c r="G15336" s="126" t="s">
        <v>940</v>
      </c>
      <c r="H15336" s="126">
        <v>0</v>
      </c>
      <c r="I15336" s="126">
        <f>IF(E15336="N2O",H15336*About!$B$96,IF('EPA non-CO2 Data'!E15336="CH4",'EPA non-CO2 Data'!H15336*About!$B$95,1))</f>
        <v>1</v>
      </c>
      <c r="J15336" s="134" t="str">
        <f>VLOOKUP(CONCATENATE(B15336,C15336,D15336),'EPA Source to Industry Map'!$D$2:$E$35,2,FALSE)</f>
        <v>chemicals 20</v>
      </c>
      <c r="K15336" s="126" t="str">
        <f t="shared" si="239"/>
        <v>F-gases</v>
      </c>
    </row>
    <row r="15337" spans="1:11" x14ac:dyDescent="0.35">
      <c r="A15337" s="126" t="s">
        <v>215</v>
      </c>
      <c r="B15337" s="126" t="s">
        <v>994</v>
      </c>
      <c r="C15337" s="126" t="s">
        <v>999</v>
      </c>
      <c r="D15337" s="126" t="s">
        <v>1012</v>
      </c>
      <c r="E15337" s="126" t="s">
        <v>998</v>
      </c>
      <c r="F15337" s="126">
        <v>2014</v>
      </c>
      <c r="G15337" s="126" t="s">
        <v>940</v>
      </c>
      <c r="H15337" s="126">
        <v>0</v>
      </c>
      <c r="I15337" s="126">
        <f>IF(E15337="N2O",H15337*About!$B$96,IF('EPA non-CO2 Data'!E15337="CH4",'EPA non-CO2 Data'!H15337*About!$B$95,1))</f>
        <v>1</v>
      </c>
      <c r="J15337" s="134" t="str">
        <f>VLOOKUP(CONCATENATE(B15337,C15337,D15337),'EPA Source to Industry Map'!$D$2:$E$35,2,FALSE)</f>
        <v>chemicals 20</v>
      </c>
      <c r="K15337" s="126" t="str">
        <f t="shared" si="239"/>
        <v>F-gases</v>
      </c>
    </row>
    <row r="15338" spans="1:11" x14ac:dyDescent="0.35">
      <c r="A15338" s="126" t="s">
        <v>215</v>
      </c>
      <c r="B15338" s="126" t="s">
        <v>994</v>
      </c>
      <c r="C15338" s="126" t="s">
        <v>999</v>
      </c>
      <c r="D15338" s="126" t="s">
        <v>1012</v>
      </c>
      <c r="E15338" s="126" t="s">
        <v>998</v>
      </c>
      <c r="F15338" s="126">
        <v>2015</v>
      </c>
      <c r="G15338" s="126" t="s">
        <v>940</v>
      </c>
      <c r="H15338" s="126">
        <v>0</v>
      </c>
      <c r="I15338" s="126">
        <f>IF(E15338="N2O",H15338*About!$B$96,IF('EPA non-CO2 Data'!E15338="CH4",'EPA non-CO2 Data'!H15338*About!$B$95,1))</f>
        <v>1</v>
      </c>
      <c r="J15338" s="134" t="str">
        <f>VLOOKUP(CONCATENATE(B15338,C15338,D15338),'EPA Source to Industry Map'!$D$2:$E$35,2,FALSE)</f>
        <v>chemicals 20</v>
      </c>
      <c r="K15338" s="126" t="str">
        <f t="shared" si="239"/>
        <v>F-gases</v>
      </c>
    </row>
    <row r="15339" spans="1:11" x14ac:dyDescent="0.35">
      <c r="A15339" s="126" t="s">
        <v>215</v>
      </c>
      <c r="B15339" s="126" t="s">
        <v>994</v>
      </c>
      <c r="C15339" s="126" t="s">
        <v>999</v>
      </c>
      <c r="D15339" s="126" t="s">
        <v>1012</v>
      </c>
      <c r="E15339" s="126" t="s">
        <v>998</v>
      </c>
      <c r="F15339" s="126">
        <v>2016</v>
      </c>
      <c r="G15339" s="126" t="s">
        <v>940</v>
      </c>
      <c r="H15339" s="126">
        <v>0</v>
      </c>
      <c r="I15339" s="126">
        <f>IF(E15339="N2O",H15339*About!$B$96,IF('EPA non-CO2 Data'!E15339="CH4",'EPA non-CO2 Data'!H15339*About!$B$95,1))</f>
        <v>1</v>
      </c>
      <c r="J15339" s="134" t="str">
        <f>VLOOKUP(CONCATENATE(B15339,C15339,D15339),'EPA Source to Industry Map'!$D$2:$E$35,2,FALSE)</f>
        <v>chemicals 20</v>
      </c>
      <c r="K15339" s="126" t="str">
        <f t="shared" si="239"/>
        <v>F-gases</v>
      </c>
    </row>
    <row r="15340" spans="1:11" x14ac:dyDescent="0.35">
      <c r="A15340" s="126" t="s">
        <v>215</v>
      </c>
      <c r="B15340" s="126" t="s">
        <v>994</v>
      </c>
      <c r="C15340" s="126" t="s">
        <v>999</v>
      </c>
      <c r="D15340" s="126" t="s">
        <v>1012</v>
      </c>
      <c r="E15340" s="126" t="s">
        <v>998</v>
      </c>
      <c r="F15340" s="126">
        <v>2017</v>
      </c>
      <c r="G15340" s="126" t="s">
        <v>940</v>
      </c>
      <c r="H15340" s="126">
        <v>0</v>
      </c>
      <c r="I15340" s="126">
        <f>IF(E15340="N2O",H15340*About!$B$96,IF('EPA non-CO2 Data'!E15340="CH4",'EPA non-CO2 Data'!H15340*About!$B$95,1))</f>
        <v>1</v>
      </c>
      <c r="J15340" s="134" t="str">
        <f>VLOOKUP(CONCATENATE(B15340,C15340,D15340),'EPA Source to Industry Map'!$D$2:$E$35,2,FALSE)</f>
        <v>chemicals 20</v>
      </c>
      <c r="K15340" s="126" t="str">
        <f t="shared" si="239"/>
        <v>F-gases</v>
      </c>
    </row>
    <row r="15341" spans="1:11" x14ac:dyDescent="0.35">
      <c r="A15341" s="126" t="s">
        <v>215</v>
      </c>
      <c r="B15341" s="126" t="s">
        <v>994</v>
      </c>
      <c r="C15341" s="126" t="s">
        <v>999</v>
      </c>
      <c r="D15341" s="126" t="s">
        <v>1012</v>
      </c>
      <c r="E15341" s="126" t="s">
        <v>998</v>
      </c>
      <c r="F15341" s="126">
        <v>2018</v>
      </c>
      <c r="G15341" s="126" t="s">
        <v>940</v>
      </c>
      <c r="H15341" s="126">
        <v>0</v>
      </c>
      <c r="I15341" s="126">
        <f>IF(E15341="N2O",H15341*About!$B$96,IF('EPA non-CO2 Data'!E15341="CH4",'EPA non-CO2 Data'!H15341*About!$B$95,1))</f>
        <v>1</v>
      </c>
      <c r="J15341" s="134" t="str">
        <f>VLOOKUP(CONCATENATE(B15341,C15341,D15341),'EPA Source to Industry Map'!$D$2:$E$35,2,FALSE)</f>
        <v>chemicals 20</v>
      </c>
      <c r="K15341" s="126" t="str">
        <f t="shared" si="239"/>
        <v>F-gases</v>
      </c>
    </row>
    <row r="15342" spans="1:11" x14ac:dyDescent="0.35">
      <c r="A15342" s="126" t="s">
        <v>215</v>
      </c>
      <c r="B15342" s="126" t="s">
        <v>994</v>
      </c>
      <c r="C15342" s="126" t="s">
        <v>999</v>
      </c>
      <c r="D15342" s="126" t="s">
        <v>1012</v>
      </c>
      <c r="E15342" s="126" t="s">
        <v>998</v>
      </c>
      <c r="F15342" s="126">
        <v>2019</v>
      </c>
      <c r="G15342" s="126" t="s">
        <v>940</v>
      </c>
      <c r="H15342" s="126">
        <v>0</v>
      </c>
      <c r="I15342" s="126">
        <f>IF(E15342="N2O",H15342*About!$B$96,IF('EPA non-CO2 Data'!E15342="CH4",'EPA non-CO2 Data'!H15342*About!$B$95,1))</f>
        <v>1</v>
      </c>
      <c r="J15342" s="134" t="str">
        <f>VLOOKUP(CONCATENATE(B15342,C15342,D15342),'EPA Source to Industry Map'!$D$2:$E$35,2,FALSE)</f>
        <v>chemicals 20</v>
      </c>
      <c r="K15342" s="126" t="str">
        <f t="shared" si="239"/>
        <v>F-gases</v>
      </c>
    </row>
    <row r="15343" spans="1:11" x14ac:dyDescent="0.35">
      <c r="A15343" s="126" t="s">
        <v>215</v>
      </c>
      <c r="B15343" s="126" t="s">
        <v>994</v>
      </c>
      <c r="C15343" s="126" t="s">
        <v>999</v>
      </c>
      <c r="D15343" s="126" t="s">
        <v>1012</v>
      </c>
      <c r="E15343" s="126" t="s">
        <v>998</v>
      </c>
      <c r="F15343" s="126">
        <v>2020</v>
      </c>
      <c r="G15343" s="126" t="s">
        <v>940</v>
      </c>
      <c r="H15343" s="126">
        <v>0</v>
      </c>
      <c r="I15343" s="126">
        <f>IF(E15343="N2O",H15343*About!$B$96,IF('EPA non-CO2 Data'!E15343="CH4",'EPA non-CO2 Data'!H15343*About!$B$95,1))</f>
        <v>1</v>
      </c>
      <c r="J15343" s="134" t="str">
        <f>VLOOKUP(CONCATENATE(B15343,C15343,D15343),'EPA Source to Industry Map'!$D$2:$E$35,2,FALSE)</f>
        <v>chemicals 20</v>
      </c>
      <c r="K15343" s="126" t="str">
        <f t="shared" si="239"/>
        <v>F-gases</v>
      </c>
    </row>
    <row r="15344" spans="1:11" x14ac:dyDescent="0.35">
      <c r="A15344" s="126" t="s">
        <v>215</v>
      </c>
      <c r="B15344" s="126" t="s">
        <v>994</v>
      </c>
      <c r="C15344" s="126" t="s">
        <v>999</v>
      </c>
      <c r="D15344" s="126" t="s">
        <v>1012</v>
      </c>
      <c r="E15344" s="126" t="s">
        <v>998</v>
      </c>
      <c r="F15344" s="126">
        <v>2021</v>
      </c>
      <c r="G15344" s="126" t="s">
        <v>940</v>
      </c>
      <c r="H15344" s="126">
        <v>0</v>
      </c>
      <c r="I15344" s="126">
        <f>IF(E15344="N2O",H15344*About!$B$96,IF('EPA non-CO2 Data'!E15344="CH4",'EPA non-CO2 Data'!H15344*About!$B$95,1))</f>
        <v>1</v>
      </c>
      <c r="J15344" s="134" t="str">
        <f>VLOOKUP(CONCATENATE(B15344,C15344,D15344),'EPA Source to Industry Map'!$D$2:$E$35,2,FALSE)</f>
        <v>chemicals 20</v>
      </c>
      <c r="K15344" s="126" t="str">
        <f t="shared" si="239"/>
        <v>F-gases</v>
      </c>
    </row>
    <row r="15345" spans="1:11" x14ac:dyDescent="0.35">
      <c r="A15345" s="126" t="s">
        <v>215</v>
      </c>
      <c r="B15345" s="126" t="s">
        <v>994</v>
      </c>
      <c r="C15345" s="126" t="s">
        <v>999</v>
      </c>
      <c r="D15345" s="126" t="s">
        <v>1012</v>
      </c>
      <c r="E15345" s="126" t="s">
        <v>998</v>
      </c>
      <c r="F15345" s="126">
        <v>2022</v>
      </c>
      <c r="G15345" s="126" t="s">
        <v>940</v>
      </c>
      <c r="H15345" s="126">
        <v>0</v>
      </c>
      <c r="I15345" s="126">
        <f>IF(E15345="N2O",H15345*About!$B$96,IF('EPA non-CO2 Data'!E15345="CH4",'EPA non-CO2 Data'!H15345*About!$B$95,1))</f>
        <v>1</v>
      </c>
      <c r="J15345" s="134" t="str">
        <f>VLOOKUP(CONCATENATE(B15345,C15345,D15345),'EPA Source to Industry Map'!$D$2:$E$35,2,FALSE)</f>
        <v>chemicals 20</v>
      </c>
      <c r="K15345" s="126" t="str">
        <f t="shared" si="239"/>
        <v>F-gases</v>
      </c>
    </row>
    <row r="15346" spans="1:11" x14ac:dyDescent="0.35">
      <c r="A15346" s="126" t="s">
        <v>215</v>
      </c>
      <c r="B15346" s="126" t="s">
        <v>994</v>
      </c>
      <c r="C15346" s="126" t="s">
        <v>999</v>
      </c>
      <c r="D15346" s="126" t="s">
        <v>1012</v>
      </c>
      <c r="E15346" s="126" t="s">
        <v>998</v>
      </c>
      <c r="F15346" s="126">
        <v>2023</v>
      </c>
      <c r="G15346" s="126" t="s">
        <v>940</v>
      </c>
      <c r="H15346" s="126">
        <v>0</v>
      </c>
      <c r="I15346" s="126">
        <f>IF(E15346="N2O",H15346*About!$B$96,IF('EPA non-CO2 Data'!E15346="CH4",'EPA non-CO2 Data'!H15346*About!$B$95,1))</f>
        <v>1</v>
      </c>
      <c r="J15346" s="134" t="str">
        <f>VLOOKUP(CONCATENATE(B15346,C15346,D15346),'EPA Source to Industry Map'!$D$2:$E$35,2,FALSE)</f>
        <v>chemicals 20</v>
      </c>
      <c r="K15346" s="126" t="str">
        <f t="shared" si="239"/>
        <v>F-gases</v>
      </c>
    </row>
    <row r="15347" spans="1:11" x14ac:dyDescent="0.35">
      <c r="A15347" s="126" t="s">
        <v>215</v>
      </c>
      <c r="B15347" s="126" t="s">
        <v>994</v>
      </c>
      <c r="C15347" s="126" t="s">
        <v>999</v>
      </c>
      <c r="D15347" s="126" t="s">
        <v>1012</v>
      </c>
      <c r="E15347" s="126" t="s">
        <v>998</v>
      </c>
      <c r="F15347" s="126">
        <v>2024</v>
      </c>
      <c r="G15347" s="126" t="s">
        <v>940</v>
      </c>
      <c r="H15347" s="126">
        <v>0</v>
      </c>
      <c r="I15347" s="126">
        <f>IF(E15347="N2O",H15347*About!$B$96,IF('EPA non-CO2 Data'!E15347="CH4",'EPA non-CO2 Data'!H15347*About!$B$95,1))</f>
        <v>1</v>
      </c>
      <c r="J15347" s="134" t="str">
        <f>VLOOKUP(CONCATENATE(B15347,C15347,D15347),'EPA Source to Industry Map'!$D$2:$E$35,2,FALSE)</f>
        <v>chemicals 20</v>
      </c>
      <c r="K15347" s="126" t="str">
        <f t="shared" si="239"/>
        <v>F-gases</v>
      </c>
    </row>
    <row r="15348" spans="1:11" x14ac:dyDescent="0.35">
      <c r="A15348" s="126" t="s">
        <v>215</v>
      </c>
      <c r="B15348" s="126" t="s">
        <v>994</v>
      </c>
      <c r="C15348" s="126" t="s">
        <v>999</v>
      </c>
      <c r="D15348" s="126" t="s">
        <v>1012</v>
      </c>
      <c r="E15348" s="126" t="s">
        <v>998</v>
      </c>
      <c r="F15348" s="126">
        <v>2025</v>
      </c>
      <c r="G15348" s="126" t="s">
        <v>940</v>
      </c>
      <c r="H15348" s="126">
        <v>0</v>
      </c>
      <c r="I15348" s="126">
        <f>IF(E15348="N2O",H15348*About!$B$96,IF('EPA non-CO2 Data'!E15348="CH4",'EPA non-CO2 Data'!H15348*About!$B$95,1))</f>
        <v>1</v>
      </c>
      <c r="J15348" s="134" t="str">
        <f>VLOOKUP(CONCATENATE(B15348,C15348,D15348),'EPA Source to Industry Map'!$D$2:$E$35,2,FALSE)</f>
        <v>chemicals 20</v>
      </c>
      <c r="K15348" s="126" t="str">
        <f t="shared" si="239"/>
        <v>F-gases</v>
      </c>
    </row>
    <row r="15349" spans="1:11" x14ac:dyDescent="0.35">
      <c r="A15349" s="126" t="s">
        <v>215</v>
      </c>
      <c r="B15349" s="126" t="s">
        <v>994</v>
      </c>
      <c r="C15349" s="126" t="s">
        <v>999</v>
      </c>
      <c r="D15349" s="126" t="s">
        <v>1012</v>
      </c>
      <c r="E15349" s="126" t="s">
        <v>998</v>
      </c>
      <c r="F15349" s="126">
        <v>2026</v>
      </c>
      <c r="G15349" s="126" t="s">
        <v>940</v>
      </c>
      <c r="H15349" s="126">
        <v>0</v>
      </c>
      <c r="I15349" s="126">
        <f>IF(E15349="N2O",H15349*About!$B$96,IF('EPA non-CO2 Data'!E15349="CH4",'EPA non-CO2 Data'!H15349*About!$B$95,1))</f>
        <v>1</v>
      </c>
      <c r="J15349" s="134" t="str">
        <f>VLOOKUP(CONCATENATE(B15349,C15349,D15349),'EPA Source to Industry Map'!$D$2:$E$35,2,FALSE)</f>
        <v>chemicals 20</v>
      </c>
      <c r="K15349" s="126" t="str">
        <f t="shared" si="239"/>
        <v>F-gases</v>
      </c>
    </row>
    <row r="15350" spans="1:11" x14ac:dyDescent="0.35">
      <c r="A15350" s="126" t="s">
        <v>215</v>
      </c>
      <c r="B15350" s="126" t="s">
        <v>994</v>
      </c>
      <c r="C15350" s="126" t="s">
        <v>999</v>
      </c>
      <c r="D15350" s="126" t="s">
        <v>1012</v>
      </c>
      <c r="E15350" s="126" t="s">
        <v>998</v>
      </c>
      <c r="F15350" s="126">
        <v>2027</v>
      </c>
      <c r="G15350" s="126" t="s">
        <v>940</v>
      </c>
      <c r="H15350" s="126">
        <v>0</v>
      </c>
      <c r="I15350" s="126">
        <f>IF(E15350="N2O",H15350*About!$B$96,IF('EPA non-CO2 Data'!E15350="CH4",'EPA non-CO2 Data'!H15350*About!$B$95,1))</f>
        <v>1</v>
      </c>
      <c r="J15350" s="134" t="str">
        <f>VLOOKUP(CONCATENATE(B15350,C15350,D15350),'EPA Source to Industry Map'!$D$2:$E$35,2,FALSE)</f>
        <v>chemicals 20</v>
      </c>
      <c r="K15350" s="126" t="str">
        <f t="shared" si="239"/>
        <v>F-gases</v>
      </c>
    </row>
    <row r="15351" spans="1:11" x14ac:dyDescent="0.35">
      <c r="A15351" s="126" t="s">
        <v>215</v>
      </c>
      <c r="B15351" s="126" t="s">
        <v>994</v>
      </c>
      <c r="C15351" s="126" t="s">
        <v>999</v>
      </c>
      <c r="D15351" s="126" t="s">
        <v>1012</v>
      </c>
      <c r="E15351" s="126" t="s">
        <v>998</v>
      </c>
      <c r="F15351" s="126">
        <v>2028</v>
      </c>
      <c r="G15351" s="126" t="s">
        <v>940</v>
      </c>
      <c r="H15351" s="126">
        <v>0</v>
      </c>
      <c r="I15351" s="126">
        <f>IF(E15351="N2O",H15351*About!$B$96,IF('EPA non-CO2 Data'!E15351="CH4",'EPA non-CO2 Data'!H15351*About!$B$95,1))</f>
        <v>1</v>
      </c>
      <c r="J15351" s="134" t="str">
        <f>VLOOKUP(CONCATENATE(B15351,C15351,D15351),'EPA Source to Industry Map'!$D$2:$E$35,2,FALSE)</f>
        <v>chemicals 20</v>
      </c>
      <c r="K15351" s="126" t="str">
        <f t="shared" si="239"/>
        <v>F-gases</v>
      </c>
    </row>
    <row r="15352" spans="1:11" x14ac:dyDescent="0.35">
      <c r="A15352" s="126" t="s">
        <v>215</v>
      </c>
      <c r="B15352" s="126" t="s">
        <v>994</v>
      </c>
      <c r="C15352" s="126" t="s">
        <v>999</v>
      </c>
      <c r="D15352" s="126" t="s">
        <v>1012</v>
      </c>
      <c r="E15352" s="126" t="s">
        <v>998</v>
      </c>
      <c r="F15352" s="126">
        <v>2029</v>
      </c>
      <c r="G15352" s="126" t="s">
        <v>940</v>
      </c>
      <c r="H15352" s="126">
        <v>0</v>
      </c>
      <c r="I15352" s="126">
        <f>IF(E15352="N2O",H15352*About!$B$96,IF('EPA non-CO2 Data'!E15352="CH4",'EPA non-CO2 Data'!H15352*About!$B$95,1))</f>
        <v>1</v>
      </c>
      <c r="J15352" s="134" t="str">
        <f>VLOOKUP(CONCATENATE(B15352,C15352,D15352),'EPA Source to Industry Map'!$D$2:$E$35,2,FALSE)</f>
        <v>chemicals 20</v>
      </c>
      <c r="K15352" s="126" t="str">
        <f t="shared" si="239"/>
        <v>F-gases</v>
      </c>
    </row>
    <row r="15353" spans="1:11" x14ac:dyDescent="0.35">
      <c r="A15353" s="126" t="s">
        <v>215</v>
      </c>
      <c r="B15353" s="126" t="s">
        <v>994</v>
      </c>
      <c r="C15353" s="126" t="s">
        <v>999</v>
      </c>
      <c r="D15353" s="126" t="s">
        <v>1012</v>
      </c>
      <c r="E15353" s="126" t="s">
        <v>998</v>
      </c>
      <c r="F15353" s="126">
        <v>2030</v>
      </c>
      <c r="G15353" s="126" t="s">
        <v>940</v>
      </c>
      <c r="H15353" s="126">
        <v>0</v>
      </c>
      <c r="I15353" s="126">
        <f>IF(E15353="N2O",H15353*About!$B$96,IF('EPA non-CO2 Data'!E15353="CH4",'EPA non-CO2 Data'!H15353*About!$B$95,1))</f>
        <v>1</v>
      </c>
      <c r="J15353" s="134" t="str">
        <f>VLOOKUP(CONCATENATE(B15353,C15353,D15353),'EPA Source to Industry Map'!$D$2:$E$35,2,FALSE)</f>
        <v>chemicals 20</v>
      </c>
      <c r="K15353" s="126" t="str">
        <f t="shared" si="239"/>
        <v>F-gases</v>
      </c>
    </row>
    <row r="15354" spans="1:11" x14ac:dyDescent="0.35">
      <c r="A15354" s="126" t="s">
        <v>215</v>
      </c>
      <c r="B15354" s="126" t="s">
        <v>994</v>
      </c>
      <c r="C15354" s="126" t="s">
        <v>999</v>
      </c>
      <c r="D15354" s="126" t="s">
        <v>1012</v>
      </c>
      <c r="E15354" s="126" t="s">
        <v>998</v>
      </c>
      <c r="F15354" s="126">
        <v>2031</v>
      </c>
      <c r="G15354" s="126" t="s">
        <v>940</v>
      </c>
      <c r="H15354" s="126">
        <v>0</v>
      </c>
      <c r="I15354" s="126">
        <f>IF(E15354="N2O",H15354*About!$B$96,IF('EPA non-CO2 Data'!E15354="CH4",'EPA non-CO2 Data'!H15354*About!$B$95,1))</f>
        <v>1</v>
      </c>
      <c r="J15354" s="134" t="str">
        <f>VLOOKUP(CONCATENATE(B15354,C15354,D15354),'EPA Source to Industry Map'!$D$2:$E$35,2,FALSE)</f>
        <v>chemicals 20</v>
      </c>
      <c r="K15354" s="126" t="str">
        <f t="shared" si="239"/>
        <v>F-gases</v>
      </c>
    </row>
    <row r="15355" spans="1:11" x14ac:dyDescent="0.35">
      <c r="A15355" s="126" t="s">
        <v>215</v>
      </c>
      <c r="B15355" s="126" t="s">
        <v>994</v>
      </c>
      <c r="C15355" s="126" t="s">
        <v>999</v>
      </c>
      <c r="D15355" s="126" t="s">
        <v>1012</v>
      </c>
      <c r="E15355" s="126" t="s">
        <v>998</v>
      </c>
      <c r="F15355" s="126">
        <v>2032</v>
      </c>
      <c r="G15355" s="126" t="s">
        <v>940</v>
      </c>
      <c r="H15355" s="126">
        <v>0</v>
      </c>
      <c r="I15355" s="126">
        <f>IF(E15355="N2O",H15355*About!$B$96,IF('EPA non-CO2 Data'!E15355="CH4",'EPA non-CO2 Data'!H15355*About!$B$95,1))</f>
        <v>1</v>
      </c>
      <c r="J15355" s="134" t="str">
        <f>VLOOKUP(CONCATENATE(B15355,C15355,D15355),'EPA Source to Industry Map'!$D$2:$E$35,2,FALSE)</f>
        <v>chemicals 20</v>
      </c>
      <c r="K15355" s="126" t="str">
        <f t="shared" si="239"/>
        <v>F-gases</v>
      </c>
    </row>
    <row r="15356" spans="1:11" x14ac:dyDescent="0.35">
      <c r="A15356" s="126" t="s">
        <v>215</v>
      </c>
      <c r="B15356" s="126" t="s">
        <v>994</v>
      </c>
      <c r="C15356" s="126" t="s">
        <v>999</v>
      </c>
      <c r="D15356" s="126" t="s">
        <v>1012</v>
      </c>
      <c r="E15356" s="126" t="s">
        <v>998</v>
      </c>
      <c r="F15356" s="126">
        <v>2033</v>
      </c>
      <c r="G15356" s="126" t="s">
        <v>940</v>
      </c>
      <c r="H15356" s="126">
        <v>0</v>
      </c>
      <c r="I15356" s="126">
        <f>IF(E15356="N2O",H15356*About!$B$96,IF('EPA non-CO2 Data'!E15356="CH4",'EPA non-CO2 Data'!H15356*About!$B$95,1))</f>
        <v>1</v>
      </c>
      <c r="J15356" s="134" t="str">
        <f>VLOOKUP(CONCATENATE(B15356,C15356,D15356),'EPA Source to Industry Map'!$D$2:$E$35,2,FALSE)</f>
        <v>chemicals 20</v>
      </c>
      <c r="K15356" s="126" t="str">
        <f t="shared" si="239"/>
        <v>F-gases</v>
      </c>
    </row>
    <row r="15357" spans="1:11" x14ac:dyDescent="0.35">
      <c r="A15357" s="126" t="s">
        <v>215</v>
      </c>
      <c r="B15357" s="126" t="s">
        <v>994</v>
      </c>
      <c r="C15357" s="126" t="s">
        <v>999</v>
      </c>
      <c r="D15357" s="126" t="s">
        <v>1012</v>
      </c>
      <c r="E15357" s="126" t="s">
        <v>998</v>
      </c>
      <c r="F15357" s="126">
        <v>2034</v>
      </c>
      <c r="G15357" s="126" t="s">
        <v>940</v>
      </c>
      <c r="H15357" s="126">
        <v>0</v>
      </c>
      <c r="I15357" s="126">
        <f>IF(E15357="N2O",H15357*About!$B$96,IF('EPA non-CO2 Data'!E15357="CH4",'EPA non-CO2 Data'!H15357*About!$B$95,1))</f>
        <v>1</v>
      </c>
      <c r="J15357" s="134" t="str">
        <f>VLOOKUP(CONCATENATE(B15357,C15357,D15357),'EPA Source to Industry Map'!$D$2:$E$35,2,FALSE)</f>
        <v>chemicals 20</v>
      </c>
      <c r="K15357" s="126" t="str">
        <f t="shared" si="239"/>
        <v>F-gases</v>
      </c>
    </row>
    <row r="15358" spans="1:11" x14ac:dyDescent="0.35">
      <c r="A15358" s="126" t="s">
        <v>215</v>
      </c>
      <c r="B15358" s="126" t="s">
        <v>994</v>
      </c>
      <c r="C15358" s="126" t="s">
        <v>999</v>
      </c>
      <c r="D15358" s="126" t="s">
        <v>1012</v>
      </c>
      <c r="E15358" s="126" t="s">
        <v>998</v>
      </c>
      <c r="F15358" s="126">
        <v>2035</v>
      </c>
      <c r="G15358" s="126" t="s">
        <v>940</v>
      </c>
      <c r="H15358" s="126">
        <v>0</v>
      </c>
      <c r="I15358" s="126">
        <f>IF(E15358="N2O",H15358*About!$B$96,IF('EPA non-CO2 Data'!E15358="CH4",'EPA non-CO2 Data'!H15358*About!$B$95,1))</f>
        <v>1</v>
      </c>
      <c r="J15358" s="134" t="str">
        <f>VLOOKUP(CONCATENATE(B15358,C15358,D15358),'EPA Source to Industry Map'!$D$2:$E$35,2,FALSE)</f>
        <v>chemicals 20</v>
      </c>
      <c r="K15358" s="126" t="str">
        <f t="shared" si="239"/>
        <v>F-gases</v>
      </c>
    </row>
    <row r="15359" spans="1:11" x14ac:dyDescent="0.35">
      <c r="A15359" s="126" t="s">
        <v>215</v>
      </c>
      <c r="B15359" s="126" t="s">
        <v>994</v>
      </c>
      <c r="C15359" s="126" t="s">
        <v>999</v>
      </c>
      <c r="D15359" s="126" t="s">
        <v>1012</v>
      </c>
      <c r="E15359" s="126" t="s">
        <v>998</v>
      </c>
      <c r="F15359" s="126">
        <v>2036</v>
      </c>
      <c r="G15359" s="126" t="s">
        <v>940</v>
      </c>
      <c r="H15359" s="126">
        <v>0</v>
      </c>
      <c r="I15359" s="126">
        <f>IF(E15359="N2O",H15359*About!$B$96,IF('EPA non-CO2 Data'!E15359="CH4",'EPA non-CO2 Data'!H15359*About!$B$95,1))</f>
        <v>1</v>
      </c>
      <c r="J15359" s="134" t="str">
        <f>VLOOKUP(CONCATENATE(B15359,C15359,D15359),'EPA Source to Industry Map'!$D$2:$E$35,2,FALSE)</f>
        <v>chemicals 20</v>
      </c>
      <c r="K15359" s="126" t="str">
        <f t="shared" si="239"/>
        <v>F-gases</v>
      </c>
    </row>
    <row r="15360" spans="1:11" x14ac:dyDescent="0.35">
      <c r="A15360" s="126" t="s">
        <v>215</v>
      </c>
      <c r="B15360" s="126" t="s">
        <v>994</v>
      </c>
      <c r="C15360" s="126" t="s">
        <v>999</v>
      </c>
      <c r="D15360" s="126" t="s">
        <v>1012</v>
      </c>
      <c r="E15360" s="126" t="s">
        <v>998</v>
      </c>
      <c r="F15360" s="126">
        <v>2037</v>
      </c>
      <c r="G15360" s="126" t="s">
        <v>940</v>
      </c>
      <c r="H15360" s="126">
        <v>0</v>
      </c>
      <c r="I15360" s="126">
        <f>IF(E15360="N2O",H15360*About!$B$96,IF('EPA non-CO2 Data'!E15360="CH4",'EPA non-CO2 Data'!H15360*About!$B$95,1))</f>
        <v>1</v>
      </c>
      <c r="J15360" s="134" t="str">
        <f>VLOOKUP(CONCATENATE(B15360,C15360,D15360),'EPA Source to Industry Map'!$D$2:$E$35,2,FALSE)</f>
        <v>chemicals 20</v>
      </c>
      <c r="K15360" s="126" t="str">
        <f t="shared" si="239"/>
        <v>F-gases</v>
      </c>
    </row>
    <row r="15361" spans="1:11" x14ac:dyDescent="0.35">
      <c r="A15361" s="126" t="s">
        <v>215</v>
      </c>
      <c r="B15361" s="126" t="s">
        <v>994</v>
      </c>
      <c r="C15361" s="126" t="s">
        <v>999</v>
      </c>
      <c r="D15361" s="126" t="s">
        <v>1012</v>
      </c>
      <c r="E15361" s="126" t="s">
        <v>998</v>
      </c>
      <c r="F15361" s="126">
        <v>2038</v>
      </c>
      <c r="G15361" s="126" t="s">
        <v>940</v>
      </c>
      <c r="H15361" s="126">
        <v>0</v>
      </c>
      <c r="I15361" s="126">
        <f>IF(E15361="N2O",H15361*About!$B$96,IF('EPA non-CO2 Data'!E15361="CH4",'EPA non-CO2 Data'!H15361*About!$B$95,1))</f>
        <v>1</v>
      </c>
      <c r="J15361" s="134" t="str">
        <f>VLOOKUP(CONCATENATE(B15361,C15361,D15361),'EPA Source to Industry Map'!$D$2:$E$35,2,FALSE)</f>
        <v>chemicals 20</v>
      </c>
      <c r="K15361" s="126" t="str">
        <f t="shared" si="239"/>
        <v>F-gases</v>
      </c>
    </row>
    <row r="15362" spans="1:11" x14ac:dyDescent="0.35">
      <c r="A15362" s="126" t="s">
        <v>215</v>
      </c>
      <c r="B15362" s="126" t="s">
        <v>994</v>
      </c>
      <c r="C15362" s="126" t="s">
        <v>999</v>
      </c>
      <c r="D15362" s="126" t="s">
        <v>1012</v>
      </c>
      <c r="E15362" s="126" t="s">
        <v>998</v>
      </c>
      <c r="F15362" s="126">
        <v>2039</v>
      </c>
      <c r="G15362" s="126" t="s">
        <v>940</v>
      </c>
      <c r="H15362" s="126">
        <v>0</v>
      </c>
      <c r="I15362" s="126">
        <f>IF(E15362="N2O",H15362*About!$B$96,IF('EPA non-CO2 Data'!E15362="CH4",'EPA non-CO2 Data'!H15362*About!$B$95,1))</f>
        <v>1</v>
      </c>
      <c r="J15362" s="134" t="str">
        <f>VLOOKUP(CONCATENATE(B15362,C15362,D15362),'EPA Source to Industry Map'!$D$2:$E$35,2,FALSE)</f>
        <v>chemicals 20</v>
      </c>
      <c r="K15362" s="126" t="str">
        <f t="shared" si="239"/>
        <v>F-gases</v>
      </c>
    </row>
    <row r="15363" spans="1:11" x14ac:dyDescent="0.35">
      <c r="A15363" s="126" t="s">
        <v>215</v>
      </c>
      <c r="B15363" s="126" t="s">
        <v>994</v>
      </c>
      <c r="C15363" s="126" t="s">
        <v>999</v>
      </c>
      <c r="D15363" s="126" t="s">
        <v>1012</v>
      </c>
      <c r="E15363" s="126" t="s">
        <v>998</v>
      </c>
      <c r="F15363" s="126">
        <v>2040</v>
      </c>
      <c r="G15363" s="126" t="s">
        <v>940</v>
      </c>
      <c r="H15363" s="126">
        <v>0</v>
      </c>
      <c r="I15363" s="126">
        <f>IF(E15363="N2O",H15363*About!$B$96,IF('EPA non-CO2 Data'!E15363="CH4",'EPA non-CO2 Data'!H15363*About!$B$95,1))</f>
        <v>1</v>
      </c>
      <c r="J15363" s="134" t="str">
        <f>VLOOKUP(CONCATENATE(B15363,C15363,D15363),'EPA Source to Industry Map'!$D$2:$E$35,2,FALSE)</f>
        <v>chemicals 20</v>
      </c>
      <c r="K15363" s="126" t="str">
        <f t="shared" ref="K15363:K15426" si="240">IF(E15363="N2O","N2O",IF(E15363="CH4","CH4","F-gases"))</f>
        <v>F-gases</v>
      </c>
    </row>
    <row r="15364" spans="1:11" x14ac:dyDescent="0.35">
      <c r="A15364" s="126" t="s">
        <v>215</v>
      </c>
      <c r="B15364" s="126" t="s">
        <v>994</v>
      </c>
      <c r="C15364" s="126" t="s">
        <v>999</v>
      </c>
      <c r="D15364" s="126" t="s">
        <v>1012</v>
      </c>
      <c r="E15364" s="126" t="s">
        <v>998</v>
      </c>
      <c r="F15364" s="126">
        <v>2041</v>
      </c>
      <c r="G15364" s="126" t="s">
        <v>940</v>
      </c>
      <c r="H15364" s="126">
        <v>0</v>
      </c>
      <c r="I15364" s="126">
        <f>IF(E15364="N2O",H15364*About!$B$96,IF('EPA non-CO2 Data'!E15364="CH4",'EPA non-CO2 Data'!H15364*About!$B$95,1))</f>
        <v>1</v>
      </c>
      <c r="J15364" s="134" t="str">
        <f>VLOOKUP(CONCATENATE(B15364,C15364,D15364),'EPA Source to Industry Map'!$D$2:$E$35,2,FALSE)</f>
        <v>chemicals 20</v>
      </c>
      <c r="K15364" s="126" t="str">
        <f t="shared" si="240"/>
        <v>F-gases</v>
      </c>
    </row>
    <row r="15365" spans="1:11" x14ac:dyDescent="0.35">
      <c r="A15365" s="126" t="s">
        <v>215</v>
      </c>
      <c r="B15365" s="126" t="s">
        <v>994</v>
      </c>
      <c r="C15365" s="126" t="s">
        <v>999</v>
      </c>
      <c r="D15365" s="126" t="s">
        <v>1012</v>
      </c>
      <c r="E15365" s="126" t="s">
        <v>998</v>
      </c>
      <c r="F15365" s="126">
        <v>2042</v>
      </c>
      <c r="G15365" s="126" t="s">
        <v>940</v>
      </c>
      <c r="H15365" s="126">
        <v>0</v>
      </c>
      <c r="I15365" s="126">
        <f>IF(E15365="N2O",H15365*About!$B$96,IF('EPA non-CO2 Data'!E15365="CH4",'EPA non-CO2 Data'!H15365*About!$B$95,1))</f>
        <v>1</v>
      </c>
      <c r="J15365" s="134" t="str">
        <f>VLOOKUP(CONCATENATE(B15365,C15365,D15365),'EPA Source to Industry Map'!$D$2:$E$35,2,FALSE)</f>
        <v>chemicals 20</v>
      </c>
      <c r="K15365" s="126" t="str">
        <f t="shared" si="240"/>
        <v>F-gases</v>
      </c>
    </row>
    <row r="15366" spans="1:11" x14ac:dyDescent="0.35">
      <c r="A15366" s="126" t="s">
        <v>215</v>
      </c>
      <c r="B15366" s="126" t="s">
        <v>994</v>
      </c>
      <c r="C15366" s="126" t="s">
        <v>999</v>
      </c>
      <c r="D15366" s="126" t="s">
        <v>1012</v>
      </c>
      <c r="E15366" s="126" t="s">
        <v>998</v>
      </c>
      <c r="F15366" s="126">
        <v>2043</v>
      </c>
      <c r="G15366" s="126" t="s">
        <v>940</v>
      </c>
      <c r="H15366" s="126">
        <v>0</v>
      </c>
      <c r="I15366" s="126">
        <f>IF(E15366="N2O",H15366*About!$B$96,IF('EPA non-CO2 Data'!E15366="CH4",'EPA non-CO2 Data'!H15366*About!$B$95,1))</f>
        <v>1</v>
      </c>
      <c r="J15366" s="134" t="str">
        <f>VLOOKUP(CONCATENATE(B15366,C15366,D15366),'EPA Source to Industry Map'!$D$2:$E$35,2,FALSE)</f>
        <v>chemicals 20</v>
      </c>
      <c r="K15366" s="126" t="str">
        <f t="shared" si="240"/>
        <v>F-gases</v>
      </c>
    </row>
    <row r="15367" spans="1:11" x14ac:dyDescent="0.35">
      <c r="A15367" s="126" t="s">
        <v>215</v>
      </c>
      <c r="B15367" s="126" t="s">
        <v>994</v>
      </c>
      <c r="C15367" s="126" t="s">
        <v>999</v>
      </c>
      <c r="D15367" s="126" t="s">
        <v>1012</v>
      </c>
      <c r="E15367" s="126" t="s">
        <v>998</v>
      </c>
      <c r="F15367" s="126">
        <v>2044</v>
      </c>
      <c r="G15367" s="126" t="s">
        <v>940</v>
      </c>
      <c r="H15367" s="126">
        <v>0</v>
      </c>
      <c r="I15367" s="126">
        <f>IF(E15367="N2O",H15367*About!$B$96,IF('EPA non-CO2 Data'!E15367="CH4",'EPA non-CO2 Data'!H15367*About!$B$95,1))</f>
        <v>1</v>
      </c>
      <c r="J15367" s="134" t="str">
        <f>VLOOKUP(CONCATENATE(B15367,C15367,D15367),'EPA Source to Industry Map'!$D$2:$E$35,2,FALSE)</f>
        <v>chemicals 20</v>
      </c>
      <c r="K15367" s="126" t="str">
        <f t="shared" si="240"/>
        <v>F-gases</v>
      </c>
    </row>
    <row r="15368" spans="1:11" x14ac:dyDescent="0.35">
      <c r="A15368" s="126" t="s">
        <v>215</v>
      </c>
      <c r="B15368" s="126" t="s">
        <v>994</v>
      </c>
      <c r="C15368" s="126" t="s">
        <v>999</v>
      </c>
      <c r="D15368" s="126" t="s">
        <v>1012</v>
      </c>
      <c r="E15368" s="126" t="s">
        <v>998</v>
      </c>
      <c r="F15368" s="126">
        <v>2045</v>
      </c>
      <c r="G15368" s="126" t="s">
        <v>940</v>
      </c>
      <c r="H15368" s="126">
        <v>0</v>
      </c>
      <c r="I15368" s="126">
        <f>IF(E15368="N2O",H15368*About!$B$96,IF('EPA non-CO2 Data'!E15368="CH4",'EPA non-CO2 Data'!H15368*About!$B$95,1))</f>
        <v>1</v>
      </c>
      <c r="J15368" s="134" t="str">
        <f>VLOOKUP(CONCATENATE(B15368,C15368,D15368),'EPA Source to Industry Map'!$D$2:$E$35,2,FALSE)</f>
        <v>chemicals 20</v>
      </c>
      <c r="K15368" s="126" t="str">
        <f t="shared" si="240"/>
        <v>F-gases</v>
      </c>
    </row>
    <row r="15369" spans="1:11" x14ac:dyDescent="0.35">
      <c r="A15369" s="126" t="s">
        <v>215</v>
      </c>
      <c r="B15369" s="126" t="s">
        <v>994</v>
      </c>
      <c r="C15369" s="126" t="s">
        <v>999</v>
      </c>
      <c r="D15369" s="126" t="s">
        <v>1012</v>
      </c>
      <c r="E15369" s="126" t="s">
        <v>998</v>
      </c>
      <c r="F15369" s="126">
        <v>2046</v>
      </c>
      <c r="G15369" s="126" t="s">
        <v>940</v>
      </c>
      <c r="H15369" s="126">
        <v>0</v>
      </c>
      <c r="I15369" s="126">
        <f>IF(E15369="N2O",H15369*About!$B$96,IF('EPA non-CO2 Data'!E15369="CH4",'EPA non-CO2 Data'!H15369*About!$B$95,1))</f>
        <v>1</v>
      </c>
      <c r="J15369" s="134" t="str">
        <f>VLOOKUP(CONCATENATE(B15369,C15369,D15369),'EPA Source to Industry Map'!$D$2:$E$35,2,FALSE)</f>
        <v>chemicals 20</v>
      </c>
      <c r="K15369" s="126" t="str">
        <f t="shared" si="240"/>
        <v>F-gases</v>
      </c>
    </row>
    <row r="15370" spans="1:11" x14ac:dyDescent="0.35">
      <c r="A15370" s="126" t="s">
        <v>215</v>
      </c>
      <c r="B15370" s="126" t="s">
        <v>994</v>
      </c>
      <c r="C15370" s="126" t="s">
        <v>999</v>
      </c>
      <c r="D15370" s="126" t="s">
        <v>1012</v>
      </c>
      <c r="E15370" s="126" t="s">
        <v>998</v>
      </c>
      <c r="F15370" s="126">
        <v>2047</v>
      </c>
      <c r="G15370" s="126" t="s">
        <v>940</v>
      </c>
      <c r="H15370" s="126">
        <v>0</v>
      </c>
      <c r="I15370" s="126">
        <f>IF(E15370="N2O",H15370*About!$B$96,IF('EPA non-CO2 Data'!E15370="CH4",'EPA non-CO2 Data'!H15370*About!$B$95,1))</f>
        <v>1</v>
      </c>
      <c r="J15370" s="134" t="str">
        <f>VLOOKUP(CONCATENATE(B15370,C15370,D15370),'EPA Source to Industry Map'!$D$2:$E$35,2,FALSE)</f>
        <v>chemicals 20</v>
      </c>
      <c r="K15370" s="126" t="str">
        <f t="shared" si="240"/>
        <v>F-gases</v>
      </c>
    </row>
    <row r="15371" spans="1:11" x14ac:dyDescent="0.35">
      <c r="A15371" s="126" t="s">
        <v>215</v>
      </c>
      <c r="B15371" s="126" t="s">
        <v>994</v>
      </c>
      <c r="C15371" s="126" t="s">
        <v>999</v>
      </c>
      <c r="D15371" s="126" t="s">
        <v>1012</v>
      </c>
      <c r="E15371" s="126" t="s">
        <v>998</v>
      </c>
      <c r="F15371" s="126">
        <v>2048</v>
      </c>
      <c r="G15371" s="126" t="s">
        <v>940</v>
      </c>
      <c r="H15371" s="126">
        <v>0</v>
      </c>
      <c r="I15371" s="126">
        <f>IF(E15371="N2O",H15371*About!$B$96,IF('EPA non-CO2 Data'!E15371="CH4",'EPA non-CO2 Data'!H15371*About!$B$95,1))</f>
        <v>1</v>
      </c>
      <c r="J15371" s="134" t="str">
        <f>VLOOKUP(CONCATENATE(B15371,C15371,D15371),'EPA Source to Industry Map'!$D$2:$E$35,2,FALSE)</f>
        <v>chemicals 20</v>
      </c>
      <c r="K15371" s="126" t="str">
        <f t="shared" si="240"/>
        <v>F-gases</v>
      </c>
    </row>
    <row r="15372" spans="1:11" x14ac:dyDescent="0.35">
      <c r="A15372" s="126" t="s">
        <v>215</v>
      </c>
      <c r="B15372" s="126" t="s">
        <v>994</v>
      </c>
      <c r="C15372" s="126" t="s">
        <v>999</v>
      </c>
      <c r="D15372" s="126" t="s">
        <v>1012</v>
      </c>
      <c r="E15372" s="126" t="s">
        <v>998</v>
      </c>
      <c r="F15372" s="126">
        <v>2049</v>
      </c>
      <c r="G15372" s="126" t="s">
        <v>940</v>
      </c>
      <c r="H15372" s="126">
        <v>0</v>
      </c>
      <c r="I15372" s="126">
        <f>IF(E15372="N2O",H15372*About!$B$96,IF('EPA non-CO2 Data'!E15372="CH4",'EPA non-CO2 Data'!H15372*About!$B$95,1))</f>
        <v>1</v>
      </c>
      <c r="J15372" s="134" t="str">
        <f>VLOOKUP(CONCATENATE(B15372,C15372,D15372),'EPA Source to Industry Map'!$D$2:$E$35,2,FALSE)</f>
        <v>chemicals 20</v>
      </c>
      <c r="K15372" s="126" t="str">
        <f t="shared" si="240"/>
        <v>F-gases</v>
      </c>
    </row>
    <row r="15373" spans="1:11" x14ac:dyDescent="0.35">
      <c r="A15373" s="126" t="s">
        <v>215</v>
      </c>
      <c r="B15373" s="126" t="s">
        <v>994</v>
      </c>
      <c r="C15373" s="126" t="s">
        <v>999</v>
      </c>
      <c r="D15373" s="126" t="s">
        <v>1012</v>
      </c>
      <c r="E15373" s="126" t="s">
        <v>998</v>
      </c>
      <c r="F15373" s="126">
        <v>2050</v>
      </c>
      <c r="G15373" s="126" t="s">
        <v>940</v>
      </c>
      <c r="H15373" s="126">
        <v>0</v>
      </c>
      <c r="I15373" s="126">
        <f>IF(E15373="N2O",H15373*About!$B$96,IF('EPA non-CO2 Data'!E15373="CH4",'EPA non-CO2 Data'!H15373*About!$B$95,1))</f>
        <v>1</v>
      </c>
      <c r="J15373" s="134" t="str">
        <f>VLOOKUP(CONCATENATE(B15373,C15373,D15373),'EPA Source to Industry Map'!$D$2:$E$35,2,FALSE)</f>
        <v>chemicals 20</v>
      </c>
      <c r="K15373" s="126" t="str">
        <f t="shared" si="240"/>
        <v>F-gases</v>
      </c>
    </row>
    <row r="15374" spans="1:11" x14ac:dyDescent="0.35">
      <c r="A15374" s="126" t="s">
        <v>215</v>
      </c>
      <c r="B15374" s="126" t="s">
        <v>1013</v>
      </c>
      <c r="C15374" s="126" t="s">
        <v>1014</v>
      </c>
      <c r="D15374" s="126" t="s">
        <v>1015</v>
      </c>
      <c r="E15374" s="126" t="s">
        <v>876</v>
      </c>
      <c r="F15374" s="126">
        <v>1990</v>
      </c>
      <c r="G15374" s="126" t="s">
        <v>940</v>
      </c>
      <c r="H15374" s="126">
        <v>1.13867059485475E-2</v>
      </c>
      <c r="I15374" s="126">
        <f>IF(E15374="N2O",H15374*About!$B$96,IF('EPA non-CO2 Data'!E15374="CH4",'EPA non-CO2 Data'!H15374*About!$B$95,1))</f>
        <v>1.2753110662373201E-2</v>
      </c>
      <c r="J15374" s="134" t="str">
        <f>VLOOKUP(CONCATENATE(B15374,C15374,D15374),'EPA Source to Industry Map'!$D$2:$E$35,2,FALSE)</f>
        <v>water and waste 36T39</v>
      </c>
      <c r="K15374" s="126" t="str">
        <f t="shared" si="240"/>
        <v>CH4</v>
      </c>
    </row>
    <row r="15375" spans="1:11" x14ac:dyDescent="0.35">
      <c r="A15375" s="126" t="s">
        <v>215</v>
      </c>
      <c r="B15375" s="126" t="s">
        <v>1013</v>
      </c>
      <c r="C15375" s="126" t="s">
        <v>1014</v>
      </c>
      <c r="D15375" s="126" t="s">
        <v>1016</v>
      </c>
      <c r="E15375" s="126" t="s">
        <v>876</v>
      </c>
      <c r="F15375" s="126">
        <v>1990</v>
      </c>
      <c r="G15375" s="126" t="s">
        <v>940</v>
      </c>
      <c r="H15375" s="126">
        <v>5.6613294051452497E-2</v>
      </c>
      <c r="I15375" s="126">
        <f>IF(E15375="N2O",H15375*About!$B$96,IF('EPA non-CO2 Data'!E15375="CH4",'EPA non-CO2 Data'!H15375*About!$B$95,1))</f>
        <v>6.3406889337626796E-2</v>
      </c>
      <c r="J15375" s="134" t="str">
        <f>VLOOKUP(CONCATENATE(B15375,C15375,D15375),'EPA Source to Industry Map'!$D$2:$E$35,2,FALSE)</f>
        <v>water and waste 36T39</v>
      </c>
      <c r="K15375" s="126" t="str">
        <f t="shared" si="240"/>
        <v>CH4</v>
      </c>
    </row>
    <row r="15376" spans="1:11" x14ac:dyDescent="0.35">
      <c r="A15376" s="126" t="s">
        <v>215</v>
      </c>
      <c r="B15376" s="126" t="s">
        <v>1013</v>
      </c>
      <c r="C15376" s="126" t="s">
        <v>1014</v>
      </c>
      <c r="D15376" s="126" t="s">
        <v>1015</v>
      </c>
      <c r="E15376" s="126" t="s">
        <v>876</v>
      </c>
      <c r="F15376" s="126">
        <v>1991</v>
      </c>
      <c r="G15376" s="126" t="s">
        <v>940</v>
      </c>
      <c r="H15376" s="126">
        <v>8.4805193970047404E-2</v>
      </c>
      <c r="I15376" s="126">
        <f>IF(E15376="N2O",H15376*About!$B$96,IF('EPA non-CO2 Data'!E15376="CH4",'EPA non-CO2 Data'!H15376*About!$B$95,1))</f>
        <v>9.4981817246453104E-2</v>
      </c>
      <c r="J15376" s="134" t="str">
        <f>VLOOKUP(CONCATENATE(B15376,C15376,D15376),'EPA Source to Industry Map'!$D$2:$E$35,2,FALSE)</f>
        <v>water and waste 36T39</v>
      </c>
      <c r="K15376" s="126" t="str">
        <f t="shared" si="240"/>
        <v>CH4</v>
      </c>
    </row>
    <row r="15377" spans="1:11" x14ac:dyDescent="0.35">
      <c r="A15377" s="126" t="s">
        <v>215</v>
      </c>
      <c r="B15377" s="126" t="s">
        <v>1013</v>
      </c>
      <c r="C15377" s="126" t="s">
        <v>1014</v>
      </c>
      <c r="D15377" s="126" t="s">
        <v>1016</v>
      </c>
      <c r="E15377" s="126" t="s">
        <v>876</v>
      </c>
      <c r="F15377" s="126">
        <v>1991</v>
      </c>
      <c r="G15377" s="126" t="s">
        <v>940</v>
      </c>
      <c r="H15377" s="126">
        <v>0.42269480602995202</v>
      </c>
      <c r="I15377" s="126">
        <f>IF(E15377="N2O",H15377*About!$B$96,IF('EPA non-CO2 Data'!E15377="CH4",'EPA non-CO2 Data'!H15377*About!$B$95,1))</f>
        <v>0.4734181827535463</v>
      </c>
      <c r="J15377" s="134" t="str">
        <f>VLOOKUP(CONCATENATE(B15377,C15377,D15377),'EPA Source to Industry Map'!$D$2:$E$35,2,FALSE)</f>
        <v>water and waste 36T39</v>
      </c>
      <c r="K15377" s="126" t="str">
        <f t="shared" si="240"/>
        <v>CH4</v>
      </c>
    </row>
    <row r="15378" spans="1:11" x14ac:dyDescent="0.35">
      <c r="A15378" s="126" t="s">
        <v>215</v>
      </c>
      <c r="B15378" s="126" t="s">
        <v>1013</v>
      </c>
      <c r="C15378" s="126" t="s">
        <v>1014</v>
      </c>
      <c r="D15378" s="126" t="s">
        <v>1015</v>
      </c>
      <c r="E15378" s="126" t="s">
        <v>876</v>
      </c>
      <c r="F15378" s="126">
        <v>1992</v>
      </c>
      <c r="G15378" s="126" t="s">
        <v>940</v>
      </c>
      <c r="H15378" s="126">
        <v>0.16086285753774801</v>
      </c>
      <c r="I15378" s="126">
        <f>IF(E15378="N2O",H15378*About!$B$96,IF('EPA non-CO2 Data'!E15378="CH4",'EPA non-CO2 Data'!H15378*About!$B$95,1))</f>
        <v>0.1801664004422778</v>
      </c>
      <c r="J15378" s="134" t="str">
        <f>VLOOKUP(CONCATENATE(B15378,C15378,D15378),'EPA Source to Industry Map'!$D$2:$E$35,2,FALSE)</f>
        <v>water and waste 36T39</v>
      </c>
      <c r="K15378" s="126" t="str">
        <f t="shared" si="240"/>
        <v>CH4</v>
      </c>
    </row>
    <row r="15379" spans="1:11" x14ac:dyDescent="0.35">
      <c r="A15379" s="126" t="s">
        <v>215</v>
      </c>
      <c r="B15379" s="126" t="s">
        <v>1013</v>
      </c>
      <c r="C15379" s="126" t="s">
        <v>1014</v>
      </c>
      <c r="D15379" s="126" t="s">
        <v>1016</v>
      </c>
      <c r="E15379" s="126" t="s">
        <v>876</v>
      </c>
      <c r="F15379" s="126">
        <v>1992</v>
      </c>
      <c r="G15379" s="126" t="s">
        <v>940</v>
      </c>
      <c r="H15379" s="126">
        <v>0.80363714246225204</v>
      </c>
      <c r="I15379" s="126">
        <f>IF(E15379="N2O",H15379*About!$B$96,IF('EPA non-CO2 Data'!E15379="CH4",'EPA non-CO2 Data'!H15379*About!$B$95,1))</f>
        <v>0.90007359955772237</v>
      </c>
      <c r="J15379" s="134" t="str">
        <f>VLOOKUP(CONCATENATE(B15379,C15379,D15379),'EPA Source to Industry Map'!$D$2:$E$35,2,FALSE)</f>
        <v>water and waste 36T39</v>
      </c>
      <c r="K15379" s="126" t="str">
        <f t="shared" si="240"/>
        <v>CH4</v>
      </c>
    </row>
    <row r="15380" spans="1:11" x14ac:dyDescent="0.35">
      <c r="A15380" s="126" t="s">
        <v>215</v>
      </c>
      <c r="B15380" s="126" t="s">
        <v>1013</v>
      </c>
      <c r="C15380" s="126" t="s">
        <v>1014</v>
      </c>
      <c r="D15380" s="126" t="s">
        <v>1015</v>
      </c>
      <c r="E15380" s="126" t="s">
        <v>876</v>
      </c>
      <c r="F15380" s="126">
        <v>1993</v>
      </c>
      <c r="G15380" s="126" t="s">
        <v>940</v>
      </c>
      <c r="H15380" s="126">
        <v>0.233582588137146</v>
      </c>
      <c r="I15380" s="126">
        <f>IF(E15380="N2O",H15380*About!$B$96,IF('EPA non-CO2 Data'!E15380="CH4",'EPA non-CO2 Data'!H15380*About!$B$95,1))</f>
        <v>0.26161249871360354</v>
      </c>
      <c r="J15380" s="134" t="str">
        <f>VLOOKUP(CONCATENATE(B15380,C15380,D15380),'EPA Source to Industry Map'!$D$2:$E$35,2,FALSE)</f>
        <v>water and waste 36T39</v>
      </c>
      <c r="K15380" s="126" t="str">
        <f t="shared" si="240"/>
        <v>CH4</v>
      </c>
    </row>
    <row r="15381" spans="1:11" x14ac:dyDescent="0.35">
      <c r="A15381" s="126" t="s">
        <v>215</v>
      </c>
      <c r="B15381" s="126" t="s">
        <v>1013</v>
      </c>
      <c r="C15381" s="126" t="s">
        <v>1014</v>
      </c>
      <c r="D15381" s="126" t="s">
        <v>1016</v>
      </c>
      <c r="E15381" s="126" t="s">
        <v>876</v>
      </c>
      <c r="F15381" s="126">
        <v>1993</v>
      </c>
      <c r="G15381" s="126" t="s">
        <v>940</v>
      </c>
      <c r="H15381" s="126">
        <v>1.16941741186285</v>
      </c>
      <c r="I15381" s="126">
        <f>IF(E15381="N2O",H15381*About!$B$96,IF('EPA non-CO2 Data'!E15381="CH4",'EPA non-CO2 Data'!H15381*About!$B$95,1))</f>
        <v>1.3097475012863922</v>
      </c>
      <c r="J15381" s="134" t="str">
        <f>VLOOKUP(CONCATENATE(B15381,C15381,D15381),'EPA Source to Industry Map'!$D$2:$E$35,2,FALSE)</f>
        <v>water and waste 36T39</v>
      </c>
      <c r="K15381" s="126" t="str">
        <f t="shared" si="240"/>
        <v>CH4</v>
      </c>
    </row>
    <row r="15382" spans="1:11" x14ac:dyDescent="0.35">
      <c r="A15382" s="126" t="s">
        <v>215</v>
      </c>
      <c r="B15382" s="126" t="s">
        <v>1013</v>
      </c>
      <c r="C15382" s="126" t="s">
        <v>1014</v>
      </c>
      <c r="D15382" s="126" t="s">
        <v>1015</v>
      </c>
      <c r="E15382" s="126" t="s">
        <v>876</v>
      </c>
      <c r="F15382" s="126">
        <v>1994</v>
      </c>
      <c r="G15382" s="126" t="s">
        <v>940</v>
      </c>
      <c r="H15382" s="126">
        <v>0.303465105593757</v>
      </c>
      <c r="I15382" s="126">
        <f>IF(E15382="N2O",H15382*About!$B$96,IF('EPA non-CO2 Data'!E15382="CH4",'EPA non-CO2 Data'!H15382*About!$B$95,1))</f>
        <v>0.33988091826500788</v>
      </c>
      <c r="J15382" s="134" t="str">
        <f>VLOOKUP(CONCATENATE(B15382,C15382,D15382),'EPA Source to Industry Map'!$D$2:$E$35,2,FALSE)</f>
        <v>water and waste 36T39</v>
      </c>
      <c r="K15382" s="126" t="str">
        <f t="shared" si="240"/>
        <v>CH4</v>
      </c>
    </row>
    <row r="15383" spans="1:11" x14ac:dyDescent="0.35">
      <c r="A15383" s="126" t="s">
        <v>215</v>
      </c>
      <c r="B15383" s="126" t="s">
        <v>1013</v>
      </c>
      <c r="C15383" s="126" t="s">
        <v>1014</v>
      </c>
      <c r="D15383" s="126" t="s">
        <v>1016</v>
      </c>
      <c r="E15383" s="126" t="s">
        <v>876</v>
      </c>
      <c r="F15383" s="126">
        <v>1994</v>
      </c>
      <c r="G15383" s="126" t="s">
        <v>940</v>
      </c>
      <c r="H15383" s="126">
        <v>1.5222848944062399</v>
      </c>
      <c r="I15383" s="126">
        <f>IF(E15383="N2O",H15383*About!$B$96,IF('EPA non-CO2 Data'!E15383="CH4",'EPA non-CO2 Data'!H15383*About!$B$95,1))</f>
        <v>1.7049590817349889</v>
      </c>
      <c r="J15383" s="134" t="str">
        <f>VLOOKUP(CONCATENATE(B15383,C15383,D15383),'EPA Source to Industry Map'!$D$2:$E$35,2,FALSE)</f>
        <v>water and waste 36T39</v>
      </c>
      <c r="K15383" s="126" t="str">
        <f t="shared" si="240"/>
        <v>CH4</v>
      </c>
    </row>
    <row r="15384" spans="1:11" x14ac:dyDescent="0.35">
      <c r="A15384" s="126" t="s">
        <v>215</v>
      </c>
      <c r="B15384" s="126" t="s">
        <v>1013</v>
      </c>
      <c r="C15384" s="126" t="s">
        <v>1014</v>
      </c>
      <c r="D15384" s="126" t="s">
        <v>1015</v>
      </c>
      <c r="E15384" s="126" t="s">
        <v>876</v>
      </c>
      <c r="F15384" s="126">
        <v>1995</v>
      </c>
      <c r="G15384" s="126" t="s">
        <v>940</v>
      </c>
      <c r="H15384" s="126">
        <v>0.373159616547456</v>
      </c>
      <c r="I15384" s="126">
        <f>IF(E15384="N2O",H15384*About!$B$96,IF('EPA non-CO2 Data'!E15384="CH4",'EPA non-CO2 Data'!H15384*About!$B$95,1))</f>
        <v>0.41793877053315076</v>
      </c>
      <c r="J15384" s="134" t="str">
        <f>VLOOKUP(CONCATENATE(B15384,C15384,D15384),'EPA Source to Industry Map'!$D$2:$E$35,2,FALSE)</f>
        <v>water and waste 36T39</v>
      </c>
      <c r="K15384" s="126" t="str">
        <f t="shared" si="240"/>
        <v>CH4</v>
      </c>
    </row>
    <row r="15385" spans="1:11" x14ac:dyDescent="0.35">
      <c r="A15385" s="126" t="s">
        <v>215</v>
      </c>
      <c r="B15385" s="126" t="s">
        <v>1013</v>
      </c>
      <c r="C15385" s="126" t="s">
        <v>1014</v>
      </c>
      <c r="D15385" s="126" t="s">
        <v>1016</v>
      </c>
      <c r="E15385" s="126" t="s">
        <v>876</v>
      </c>
      <c r="F15385" s="126">
        <v>1995</v>
      </c>
      <c r="G15385" s="126" t="s">
        <v>940</v>
      </c>
      <c r="H15385" s="126">
        <v>1.8753403834525399</v>
      </c>
      <c r="I15385" s="126">
        <f>IF(E15385="N2O",H15385*About!$B$96,IF('EPA non-CO2 Data'!E15385="CH4",'EPA non-CO2 Data'!H15385*About!$B$95,1))</f>
        <v>2.1003812294668451</v>
      </c>
      <c r="J15385" s="134" t="str">
        <f>VLOOKUP(CONCATENATE(B15385,C15385,D15385),'EPA Source to Industry Map'!$D$2:$E$35,2,FALSE)</f>
        <v>water and waste 36T39</v>
      </c>
      <c r="K15385" s="126" t="str">
        <f t="shared" si="240"/>
        <v>CH4</v>
      </c>
    </row>
    <row r="15386" spans="1:11" x14ac:dyDescent="0.35">
      <c r="A15386" s="126" t="s">
        <v>215</v>
      </c>
      <c r="B15386" s="126" t="s">
        <v>1013</v>
      </c>
      <c r="C15386" s="126" t="s">
        <v>1014</v>
      </c>
      <c r="D15386" s="126" t="s">
        <v>1015</v>
      </c>
      <c r="E15386" s="126" t="s">
        <v>876</v>
      </c>
      <c r="F15386" s="126">
        <v>1996</v>
      </c>
      <c r="G15386" s="126" t="s">
        <v>940</v>
      </c>
      <c r="H15386" s="126">
        <v>0.44482771587132602</v>
      </c>
      <c r="I15386" s="126">
        <f>IF(E15386="N2O",H15386*About!$B$96,IF('EPA non-CO2 Data'!E15386="CH4",'EPA non-CO2 Data'!H15386*About!$B$95,1))</f>
        <v>0.49820704177588521</v>
      </c>
      <c r="J15386" s="134" t="str">
        <f>VLOOKUP(CONCATENATE(B15386,C15386,D15386),'EPA Source to Industry Map'!$D$2:$E$35,2,FALSE)</f>
        <v>water and waste 36T39</v>
      </c>
      <c r="K15386" s="126" t="str">
        <f t="shared" si="240"/>
        <v>CH4</v>
      </c>
    </row>
    <row r="15387" spans="1:11" x14ac:dyDescent="0.35">
      <c r="A15387" s="126" t="s">
        <v>215</v>
      </c>
      <c r="B15387" s="126" t="s">
        <v>1013</v>
      </c>
      <c r="C15387" s="126" t="s">
        <v>1014</v>
      </c>
      <c r="D15387" s="126" t="s">
        <v>1016</v>
      </c>
      <c r="E15387" s="126" t="s">
        <v>876</v>
      </c>
      <c r="F15387" s="126">
        <v>1996</v>
      </c>
      <c r="G15387" s="126" t="s">
        <v>940</v>
      </c>
      <c r="H15387" s="126">
        <v>2.2601722841286702</v>
      </c>
      <c r="I15387" s="126">
        <f>IF(E15387="N2O",H15387*About!$B$96,IF('EPA non-CO2 Data'!E15387="CH4",'EPA non-CO2 Data'!H15387*About!$B$95,1))</f>
        <v>2.531392958224111</v>
      </c>
      <c r="J15387" s="134" t="str">
        <f>VLOOKUP(CONCATENATE(B15387,C15387,D15387),'EPA Source to Industry Map'!$D$2:$E$35,2,FALSE)</f>
        <v>water and waste 36T39</v>
      </c>
      <c r="K15387" s="126" t="str">
        <f t="shared" si="240"/>
        <v>CH4</v>
      </c>
    </row>
    <row r="15388" spans="1:11" x14ac:dyDescent="0.35">
      <c r="A15388" s="126" t="s">
        <v>215</v>
      </c>
      <c r="B15388" s="126" t="s">
        <v>1013</v>
      </c>
      <c r="C15388" s="126" t="s">
        <v>1014</v>
      </c>
      <c r="D15388" s="126" t="s">
        <v>1015</v>
      </c>
      <c r="E15388" s="126" t="s">
        <v>876</v>
      </c>
      <c r="F15388" s="126">
        <v>1997</v>
      </c>
      <c r="G15388" s="126" t="s">
        <v>940</v>
      </c>
      <c r="H15388" s="126">
        <v>0.51282053930129101</v>
      </c>
      <c r="I15388" s="126">
        <f>IF(E15388="N2O",H15388*About!$B$96,IF('EPA non-CO2 Data'!E15388="CH4",'EPA non-CO2 Data'!H15388*About!$B$95,1))</f>
        <v>0.574359004017446</v>
      </c>
      <c r="J15388" s="134" t="str">
        <f>VLOOKUP(CONCATENATE(B15388,C15388,D15388),'EPA Source to Industry Map'!$D$2:$E$35,2,FALSE)</f>
        <v>water and waste 36T39</v>
      </c>
      <c r="K15388" s="126" t="str">
        <f t="shared" si="240"/>
        <v>CH4</v>
      </c>
    </row>
    <row r="15389" spans="1:11" x14ac:dyDescent="0.35">
      <c r="A15389" s="126" t="s">
        <v>215</v>
      </c>
      <c r="B15389" s="126" t="s">
        <v>1013</v>
      </c>
      <c r="C15389" s="126" t="s">
        <v>1014</v>
      </c>
      <c r="D15389" s="126" t="s">
        <v>1016</v>
      </c>
      <c r="E15389" s="126" t="s">
        <v>876</v>
      </c>
      <c r="F15389" s="126">
        <v>1997</v>
      </c>
      <c r="G15389" s="126" t="s">
        <v>940</v>
      </c>
      <c r="H15389" s="126">
        <v>2.6321794606987101</v>
      </c>
      <c r="I15389" s="126">
        <f>IF(E15389="N2O",H15389*About!$B$96,IF('EPA non-CO2 Data'!E15389="CH4",'EPA non-CO2 Data'!H15389*About!$B$95,1))</f>
        <v>2.9480409959825558</v>
      </c>
      <c r="J15389" s="134" t="str">
        <f>VLOOKUP(CONCATENATE(B15389,C15389,D15389),'EPA Source to Industry Map'!$D$2:$E$35,2,FALSE)</f>
        <v>water and waste 36T39</v>
      </c>
      <c r="K15389" s="126" t="str">
        <f t="shared" si="240"/>
        <v>CH4</v>
      </c>
    </row>
    <row r="15390" spans="1:11" x14ac:dyDescent="0.35">
      <c r="A15390" s="126" t="s">
        <v>215</v>
      </c>
      <c r="B15390" s="126" t="s">
        <v>1013</v>
      </c>
      <c r="C15390" s="126" t="s">
        <v>1014</v>
      </c>
      <c r="D15390" s="126" t="s">
        <v>1015</v>
      </c>
      <c r="E15390" s="126" t="s">
        <v>876</v>
      </c>
      <c r="F15390" s="126">
        <v>1998</v>
      </c>
      <c r="G15390" s="126" t="s">
        <v>940</v>
      </c>
      <c r="H15390" s="126">
        <v>0.57921981078028395</v>
      </c>
      <c r="I15390" s="126">
        <f>IF(E15390="N2O",H15390*About!$B$96,IF('EPA non-CO2 Data'!E15390="CH4",'EPA non-CO2 Data'!H15390*About!$B$95,1))</f>
        <v>0.64872618807391813</v>
      </c>
      <c r="J15390" s="134" t="str">
        <f>VLOOKUP(CONCATENATE(B15390,C15390,D15390),'EPA Source to Industry Map'!$D$2:$E$35,2,FALSE)</f>
        <v>water and waste 36T39</v>
      </c>
      <c r="K15390" s="126" t="str">
        <f t="shared" si="240"/>
        <v>CH4</v>
      </c>
    </row>
    <row r="15391" spans="1:11" x14ac:dyDescent="0.35">
      <c r="A15391" s="126" t="s">
        <v>215</v>
      </c>
      <c r="B15391" s="126" t="s">
        <v>1013</v>
      </c>
      <c r="C15391" s="126" t="s">
        <v>1014</v>
      </c>
      <c r="D15391" s="126" t="s">
        <v>1016</v>
      </c>
      <c r="E15391" s="126" t="s">
        <v>876</v>
      </c>
      <c r="F15391" s="126">
        <v>1998</v>
      </c>
      <c r="G15391" s="126" t="s">
        <v>940</v>
      </c>
      <c r="H15391" s="126">
        <v>3.00103018921972</v>
      </c>
      <c r="I15391" s="126">
        <f>IF(E15391="N2O",H15391*About!$B$96,IF('EPA non-CO2 Data'!E15391="CH4",'EPA non-CO2 Data'!H15391*About!$B$95,1))</f>
        <v>3.3611538119260866</v>
      </c>
      <c r="J15391" s="134" t="str">
        <f>VLOOKUP(CONCATENATE(B15391,C15391,D15391),'EPA Source to Industry Map'!$D$2:$E$35,2,FALSE)</f>
        <v>water and waste 36T39</v>
      </c>
      <c r="K15391" s="126" t="str">
        <f t="shared" si="240"/>
        <v>CH4</v>
      </c>
    </row>
    <row r="15392" spans="1:11" x14ac:dyDescent="0.35">
      <c r="A15392" s="126" t="s">
        <v>215</v>
      </c>
      <c r="B15392" s="126" t="s">
        <v>1013</v>
      </c>
      <c r="C15392" s="126" t="s">
        <v>1014</v>
      </c>
      <c r="D15392" s="126" t="s">
        <v>1015</v>
      </c>
      <c r="E15392" s="126" t="s">
        <v>876</v>
      </c>
      <c r="F15392" s="126">
        <v>1999</v>
      </c>
      <c r="G15392" s="126" t="s">
        <v>940</v>
      </c>
      <c r="H15392" s="126">
        <v>0.65293006461511705</v>
      </c>
      <c r="I15392" s="126">
        <f>IF(E15392="N2O",H15392*About!$B$96,IF('EPA non-CO2 Data'!E15392="CH4",'EPA non-CO2 Data'!H15392*About!$B$95,1))</f>
        <v>0.73128167236893116</v>
      </c>
      <c r="J15392" s="134" t="str">
        <f>VLOOKUP(CONCATENATE(B15392,C15392,D15392),'EPA Source to Industry Map'!$D$2:$E$35,2,FALSE)</f>
        <v>water and waste 36T39</v>
      </c>
      <c r="K15392" s="126" t="str">
        <f t="shared" si="240"/>
        <v>CH4</v>
      </c>
    </row>
    <row r="15393" spans="1:11" x14ac:dyDescent="0.35">
      <c r="A15393" s="126" t="s">
        <v>215</v>
      </c>
      <c r="B15393" s="126" t="s">
        <v>1013</v>
      </c>
      <c r="C15393" s="126" t="s">
        <v>1014</v>
      </c>
      <c r="D15393" s="126" t="s">
        <v>1016</v>
      </c>
      <c r="E15393" s="126" t="s">
        <v>876</v>
      </c>
      <c r="F15393" s="126">
        <v>1999</v>
      </c>
      <c r="G15393" s="126" t="s">
        <v>940</v>
      </c>
      <c r="H15393" s="126">
        <v>3.4125699353848802</v>
      </c>
      <c r="I15393" s="126">
        <f>IF(E15393="N2O",H15393*About!$B$96,IF('EPA non-CO2 Data'!E15393="CH4",'EPA non-CO2 Data'!H15393*About!$B$95,1))</f>
        <v>3.8220783276310661</v>
      </c>
      <c r="J15393" s="134" t="str">
        <f>VLOOKUP(CONCATENATE(B15393,C15393,D15393),'EPA Source to Industry Map'!$D$2:$E$35,2,FALSE)</f>
        <v>water and waste 36T39</v>
      </c>
      <c r="K15393" s="126" t="str">
        <f t="shared" si="240"/>
        <v>CH4</v>
      </c>
    </row>
    <row r="15394" spans="1:11" x14ac:dyDescent="0.35">
      <c r="A15394" s="126" t="s">
        <v>215</v>
      </c>
      <c r="B15394" s="126" t="s">
        <v>1013</v>
      </c>
      <c r="C15394" s="126" t="s">
        <v>1014</v>
      </c>
      <c r="D15394" s="126" t="s">
        <v>1015</v>
      </c>
      <c r="E15394" s="126" t="s">
        <v>876</v>
      </c>
      <c r="F15394" s="126">
        <v>2000</v>
      </c>
      <c r="G15394" s="126" t="s">
        <v>940</v>
      </c>
      <c r="H15394" s="126">
        <v>0.72513378609072399</v>
      </c>
      <c r="I15394" s="126">
        <f>IF(E15394="N2O",H15394*About!$B$96,IF('EPA non-CO2 Data'!E15394="CH4",'EPA non-CO2 Data'!H15394*About!$B$95,1))</f>
        <v>0.81214984042161098</v>
      </c>
      <c r="J15394" s="134" t="str">
        <f>VLOOKUP(CONCATENATE(B15394,C15394,D15394),'EPA Source to Industry Map'!$D$2:$E$35,2,FALSE)</f>
        <v>water and waste 36T39</v>
      </c>
      <c r="K15394" s="126" t="str">
        <f t="shared" si="240"/>
        <v>CH4</v>
      </c>
    </row>
    <row r="15395" spans="1:11" x14ac:dyDescent="0.35">
      <c r="A15395" s="126" t="s">
        <v>215</v>
      </c>
      <c r="B15395" s="126" t="s">
        <v>1013</v>
      </c>
      <c r="C15395" s="126" t="s">
        <v>1014</v>
      </c>
      <c r="D15395" s="126" t="s">
        <v>1016</v>
      </c>
      <c r="E15395" s="126" t="s">
        <v>876</v>
      </c>
      <c r="F15395" s="126">
        <v>2000</v>
      </c>
      <c r="G15395" s="126" t="s">
        <v>940</v>
      </c>
      <c r="H15395" s="126">
        <v>3.8208662139092802</v>
      </c>
      <c r="I15395" s="126">
        <f>IF(E15395="N2O",H15395*About!$B$96,IF('EPA non-CO2 Data'!E15395="CH4",'EPA non-CO2 Data'!H15395*About!$B$95,1))</f>
        <v>4.2793701595783942</v>
      </c>
      <c r="J15395" s="134" t="str">
        <f>VLOOKUP(CONCATENATE(B15395,C15395,D15395),'EPA Source to Industry Map'!$D$2:$E$35,2,FALSE)</f>
        <v>water and waste 36T39</v>
      </c>
      <c r="K15395" s="126" t="str">
        <f t="shared" si="240"/>
        <v>CH4</v>
      </c>
    </row>
    <row r="15396" spans="1:11" x14ac:dyDescent="0.35">
      <c r="A15396" s="126" t="s">
        <v>215</v>
      </c>
      <c r="B15396" s="126" t="s">
        <v>1013</v>
      </c>
      <c r="C15396" s="126" t="s">
        <v>1014</v>
      </c>
      <c r="D15396" s="126" t="s">
        <v>1015</v>
      </c>
      <c r="E15396" s="126" t="s">
        <v>876</v>
      </c>
      <c r="F15396" s="126">
        <v>2001</v>
      </c>
      <c r="G15396" s="126" t="s">
        <v>940</v>
      </c>
      <c r="H15396" s="126">
        <v>0.81042369614058996</v>
      </c>
      <c r="I15396" s="126">
        <f>IF(E15396="N2O",H15396*About!$B$96,IF('EPA non-CO2 Data'!E15396="CH4",'EPA non-CO2 Data'!H15396*About!$B$95,1))</f>
        <v>0.90767453967746081</v>
      </c>
      <c r="J15396" s="134" t="str">
        <f>VLOOKUP(CONCATENATE(B15396,C15396,D15396),'EPA Source to Industry Map'!$D$2:$E$35,2,FALSE)</f>
        <v>water and waste 36T39</v>
      </c>
      <c r="K15396" s="126" t="str">
        <f t="shared" si="240"/>
        <v>CH4</v>
      </c>
    </row>
    <row r="15397" spans="1:11" x14ac:dyDescent="0.35">
      <c r="A15397" s="126" t="s">
        <v>215</v>
      </c>
      <c r="B15397" s="126" t="s">
        <v>1013</v>
      </c>
      <c r="C15397" s="126" t="s">
        <v>1014</v>
      </c>
      <c r="D15397" s="126" t="s">
        <v>1016</v>
      </c>
      <c r="E15397" s="126" t="s">
        <v>876</v>
      </c>
      <c r="F15397" s="126">
        <v>2001</v>
      </c>
      <c r="G15397" s="126" t="s">
        <v>940</v>
      </c>
      <c r="H15397" s="126">
        <v>4.2745763038594102</v>
      </c>
      <c r="I15397" s="126">
        <f>IF(E15397="N2O",H15397*About!$B$96,IF('EPA non-CO2 Data'!E15397="CH4",'EPA non-CO2 Data'!H15397*About!$B$95,1))</f>
        <v>4.7875254603225397</v>
      </c>
      <c r="J15397" s="134" t="str">
        <f>VLOOKUP(CONCATENATE(B15397,C15397,D15397),'EPA Source to Industry Map'!$D$2:$E$35,2,FALSE)</f>
        <v>water and waste 36T39</v>
      </c>
      <c r="K15397" s="126" t="str">
        <f t="shared" si="240"/>
        <v>CH4</v>
      </c>
    </row>
    <row r="15398" spans="1:11" x14ac:dyDescent="0.35">
      <c r="A15398" s="126" t="s">
        <v>215</v>
      </c>
      <c r="B15398" s="126" t="s">
        <v>1013</v>
      </c>
      <c r="C15398" s="126" t="s">
        <v>1014</v>
      </c>
      <c r="D15398" s="126" t="s">
        <v>1015</v>
      </c>
      <c r="E15398" s="126" t="s">
        <v>876</v>
      </c>
      <c r="F15398" s="126">
        <v>2002</v>
      </c>
      <c r="G15398" s="126" t="s">
        <v>940</v>
      </c>
      <c r="H15398" s="126">
        <v>0.89203389080379403</v>
      </c>
      <c r="I15398" s="126">
        <f>IF(E15398="N2O",H15398*About!$B$96,IF('EPA non-CO2 Data'!E15398="CH4",'EPA non-CO2 Data'!H15398*About!$B$95,1))</f>
        <v>0.99907795770024943</v>
      </c>
      <c r="J15398" s="134" t="str">
        <f>VLOOKUP(CONCATENATE(B15398,C15398,D15398),'EPA Source to Industry Map'!$D$2:$E$35,2,FALSE)</f>
        <v>water and waste 36T39</v>
      </c>
      <c r="K15398" s="126" t="str">
        <f t="shared" si="240"/>
        <v>CH4</v>
      </c>
    </row>
    <row r="15399" spans="1:11" x14ac:dyDescent="0.35">
      <c r="A15399" s="126" t="s">
        <v>215</v>
      </c>
      <c r="B15399" s="126" t="s">
        <v>1013</v>
      </c>
      <c r="C15399" s="126" t="s">
        <v>1014</v>
      </c>
      <c r="D15399" s="126" t="s">
        <v>1016</v>
      </c>
      <c r="E15399" s="126" t="s">
        <v>876</v>
      </c>
      <c r="F15399" s="126">
        <v>2002</v>
      </c>
      <c r="G15399" s="126" t="s">
        <v>940</v>
      </c>
      <c r="H15399" s="126">
        <v>4.7094661091962102</v>
      </c>
      <c r="I15399" s="126">
        <f>IF(E15399="N2O",H15399*About!$B$96,IF('EPA non-CO2 Data'!E15399="CH4",'EPA non-CO2 Data'!H15399*About!$B$95,1))</f>
        <v>5.2746020422997564</v>
      </c>
      <c r="J15399" s="134" t="str">
        <f>VLOOKUP(CONCATENATE(B15399,C15399,D15399),'EPA Source to Industry Map'!$D$2:$E$35,2,FALSE)</f>
        <v>water and waste 36T39</v>
      </c>
      <c r="K15399" s="126" t="str">
        <f t="shared" si="240"/>
        <v>CH4</v>
      </c>
    </row>
    <row r="15400" spans="1:11" x14ac:dyDescent="0.35">
      <c r="A15400" s="126" t="s">
        <v>215</v>
      </c>
      <c r="B15400" s="126" t="s">
        <v>1013</v>
      </c>
      <c r="C15400" s="126" t="s">
        <v>1014</v>
      </c>
      <c r="D15400" s="126" t="s">
        <v>1015</v>
      </c>
      <c r="E15400" s="126" t="s">
        <v>876</v>
      </c>
      <c r="F15400" s="126">
        <v>2003</v>
      </c>
      <c r="G15400" s="126" t="s">
        <v>940</v>
      </c>
      <c r="H15400" s="126">
        <v>0.967435305917965</v>
      </c>
      <c r="I15400" s="126">
        <f>IF(E15400="N2O",H15400*About!$B$96,IF('EPA non-CO2 Data'!E15400="CH4",'EPA non-CO2 Data'!H15400*About!$B$95,1))</f>
        <v>1.083527542628121</v>
      </c>
      <c r="J15400" s="134" t="str">
        <f>VLOOKUP(CONCATENATE(B15400,C15400,D15400),'EPA Source to Industry Map'!$D$2:$E$35,2,FALSE)</f>
        <v>water and waste 36T39</v>
      </c>
      <c r="K15400" s="126" t="str">
        <f t="shared" si="240"/>
        <v>CH4</v>
      </c>
    </row>
    <row r="15401" spans="1:11" x14ac:dyDescent="0.35">
      <c r="A15401" s="126" t="s">
        <v>215</v>
      </c>
      <c r="B15401" s="126" t="s">
        <v>1013</v>
      </c>
      <c r="C15401" s="126" t="s">
        <v>1014</v>
      </c>
      <c r="D15401" s="126" t="s">
        <v>1016</v>
      </c>
      <c r="E15401" s="126" t="s">
        <v>876</v>
      </c>
      <c r="F15401" s="126">
        <v>2003</v>
      </c>
      <c r="G15401" s="126" t="s">
        <v>940</v>
      </c>
      <c r="H15401" s="126">
        <v>5.11206469408204</v>
      </c>
      <c r="I15401" s="126">
        <f>IF(E15401="N2O",H15401*About!$B$96,IF('EPA non-CO2 Data'!E15401="CH4",'EPA non-CO2 Data'!H15401*About!$B$95,1))</f>
        <v>5.7255124573718854</v>
      </c>
      <c r="J15401" s="134" t="str">
        <f>VLOOKUP(CONCATENATE(B15401,C15401,D15401),'EPA Source to Industry Map'!$D$2:$E$35,2,FALSE)</f>
        <v>water and waste 36T39</v>
      </c>
      <c r="K15401" s="126" t="str">
        <f t="shared" si="240"/>
        <v>CH4</v>
      </c>
    </row>
    <row r="15402" spans="1:11" x14ac:dyDescent="0.35">
      <c r="A15402" s="126" t="s">
        <v>215</v>
      </c>
      <c r="B15402" s="126" t="s">
        <v>1013</v>
      </c>
      <c r="C15402" s="126" t="s">
        <v>1014</v>
      </c>
      <c r="D15402" s="126" t="s">
        <v>1015</v>
      </c>
      <c r="E15402" s="126" t="s">
        <v>876</v>
      </c>
      <c r="F15402" s="126">
        <v>2004</v>
      </c>
      <c r="G15402" s="126" t="s">
        <v>940</v>
      </c>
      <c r="H15402" s="126">
        <v>1.0474218203479599</v>
      </c>
      <c r="I15402" s="126">
        <f>IF(E15402="N2O",H15402*About!$B$96,IF('EPA non-CO2 Data'!E15402="CH4",'EPA non-CO2 Data'!H15402*About!$B$95,1))</f>
        <v>1.1731124387897152</v>
      </c>
      <c r="J15402" s="134" t="str">
        <f>VLOOKUP(CONCATENATE(B15402,C15402,D15402),'EPA Source to Industry Map'!$D$2:$E$35,2,FALSE)</f>
        <v>water and waste 36T39</v>
      </c>
      <c r="K15402" s="126" t="str">
        <f t="shared" si="240"/>
        <v>CH4</v>
      </c>
    </row>
    <row r="15403" spans="1:11" x14ac:dyDescent="0.35">
      <c r="A15403" s="126" t="s">
        <v>215</v>
      </c>
      <c r="B15403" s="126" t="s">
        <v>1013</v>
      </c>
      <c r="C15403" s="126" t="s">
        <v>1014</v>
      </c>
      <c r="D15403" s="126" t="s">
        <v>1016</v>
      </c>
      <c r="E15403" s="126" t="s">
        <v>876</v>
      </c>
      <c r="F15403" s="126">
        <v>2004</v>
      </c>
      <c r="G15403" s="126" t="s">
        <v>940</v>
      </c>
      <c r="H15403" s="126">
        <v>5.5393281796520402</v>
      </c>
      <c r="I15403" s="126">
        <f>IF(E15403="N2O",H15403*About!$B$96,IF('EPA non-CO2 Data'!E15403="CH4",'EPA non-CO2 Data'!H15403*About!$B$95,1))</f>
        <v>6.2040475612102854</v>
      </c>
      <c r="J15403" s="134" t="str">
        <f>VLOOKUP(CONCATENATE(B15403,C15403,D15403),'EPA Source to Industry Map'!$D$2:$E$35,2,FALSE)</f>
        <v>water and waste 36T39</v>
      </c>
      <c r="K15403" s="126" t="str">
        <f t="shared" si="240"/>
        <v>CH4</v>
      </c>
    </row>
    <row r="15404" spans="1:11" x14ac:dyDescent="0.35">
      <c r="A15404" s="126" t="s">
        <v>215</v>
      </c>
      <c r="B15404" s="126" t="s">
        <v>1013</v>
      </c>
      <c r="C15404" s="126" t="s">
        <v>1014</v>
      </c>
      <c r="D15404" s="126" t="s">
        <v>1015</v>
      </c>
      <c r="E15404" s="126" t="s">
        <v>876</v>
      </c>
      <c r="F15404" s="126">
        <v>2005</v>
      </c>
      <c r="G15404" s="126" t="s">
        <v>940</v>
      </c>
      <c r="H15404" s="126">
        <v>1.26273725699911</v>
      </c>
      <c r="I15404" s="126">
        <f>IF(E15404="N2O",H15404*About!$B$96,IF('EPA non-CO2 Data'!E15404="CH4",'EPA non-CO2 Data'!H15404*About!$B$95,1))</f>
        <v>1.4142657278390034</v>
      </c>
      <c r="J15404" s="134" t="str">
        <f>VLOOKUP(CONCATENATE(B15404,C15404,D15404),'EPA Source to Industry Map'!$D$2:$E$35,2,FALSE)</f>
        <v>water and waste 36T39</v>
      </c>
      <c r="K15404" s="126" t="str">
        <f t="shared" si="240"/>
        <v>CH4</v>
      </c>
    </row>
    <row r="15405" spans="1:11" x14ac:dyDescent="0.35">
      <c r="A15405" s="126" t="s">
        <v>215</v>
      </c>
      <c r="B15405" s="126" t="s">
        <v>1013</v>
      </c>
      <c r="C15405" s="126" t="s">
        <v>1014</v>
      </c>
      <c r="D15405" s="126" t="s">
        <v>1016</v>
      </c>
      <c r="E15405" s="126" t="s">
        <v>876</v>
      </c>
      <c r="F15405" s="126">
        <v>2005</v>
      </c>
      <c r="G15405" s="126" t="s">
        <v>940</v>
      </c>
      <c r="H15405" s="126">
        <v>6.6832627430008902</v>
      </c>
      <c r="I15405" s="126">
        <f>IF(E15405="N2O",H15405*About!$B$96,IF('EPA non-CO2 Data'!E15405="CH4",'EPA non-CO2 Data'!H15405*About!$B$95,1))</f>
        <v>7.485254272160998</v>
      </c>
      <c r="J15405" s="134" t="str">
        <f>VLOOKUP(CONCATENATE(B15405,C15405,D15405),'EPA Source to Industry Map'!$D$2:$E$35,2,FALSE)</f>
        <v>water and waste 36T39</v>
      </c>
      <c r="K15405" s="126" t="str">
        <f t="shared" si="240"/>
        <v>CH4</v>
      </c>
    </row>
    <row r="15406" spans="1:11" x14ac:dyDescent="0.35">
      <c r="A15406" s="126" t="s">
        <v>215</v>
      </c>
      <c r="B15406" s="126" t="s">
        <v>1013</v>
      </c>
      <c r="C15406" s="126" t="s">
        <v>1014</v>
      </c>
      <c r="D15406" s="126" t="s">
        <v>1015</v>
      </c>
      <c r="E15406" s="126" t="s">
        <v>876</v>
      </c>
      <c r="F15406" s="126">
        <v>2006</v>
      </c>
      <c r="G15406" s="126" t="s">
        <v>940</v>
      </c>
      <c r="H15406" s="126">
        <v>1.45498188976353</v>
      </c>
      <c r="I15406" s="126">
        <f>IF(E15406="N2O",H15406*About!$B$96,IF('EPA non-CO2 Data'!E15406="CH4",'EPA non-CO2 Data'!H15406*About!$B$95,1))</f>
        <v>1.6295797165351538</v>
      </c>
      <c r="J15406" s="134" t="str">
        <f>VLOOKUP(CONCATENATE(B15406,C15406,D15406),'EPA Source to Industry Map'!$D$2:$E$35,2,FALSE)</f>
        <v>water and waste 36T39</v>
      </c>
      <c r="K15406" s="126" t="str">
        <f t="shared" si="240"/>
        <v>CH4</v>
      </c>
    </row>
    <row r="15407" spans="1:11" x14ac:dyDescent="0.35">
      <c r="A15407" s="126" t="s">
        <v>215</v>
      </c>
      <c r="B15407" s="126" t="s">
        <v>1013</v>
      </c>
      <c r="C15407" s="126" t="s">
        <v>1014</v>
      </c>
      <c r="D15407" s="126" t="s">
        <v>1016</v>
      </c>
      <c r="E15407" s="126" t="s">
        <v>876</v>
      </c>
      <c r="F15407" s="126">
        <v>2006</v>
      </c>
      <c r="G15407" s="126" t="s">
        <v>940</v>
      </c>
      <c r="H15407" s="126">
        <v>7.7172681102364704</v>
      </c>
      <c r="I15407" s="126">
        <f>IF(E15407="N2O",H15407*About!$B$96,IF('EPA non-CO2 Data'!E15407="CH4",'EPA non-CO2 Data'!H15407*About!$B$95,1))</f>
        <v>8.6433402834648483</v>
      </c>
      <c r="J15407" s="134" t="str">
        <f>VLOOKUP(CONCATENATE(B15407,C15407,D15407),'EPA Source to Industry Map'!$D$2:$E$35,2,FALSE)</f>
        <v>water and waste 36T39</v>
      </c>
      <c r="K15407" s="126" t="str">
        <f t="shared" si="240"/>
        <v>CH4</v>
      </c>
    </row>
    <row r="15408" spans="1:11" x14ac:dyDescent="0.35">
      <c r="A15408" s="126" t="s">
        <v>215</v>
      </c>
      <c r="B15408" s="126" t="s">
        <v>1013</v>
      </c>
      <c r="C15408" s="126" t="s">
        <v>1014</v>
      </c>
      <c r="D15408" s="126" t="s">
        <v>1015</v>
      </c>
      <c r="E15408" s="126" t="s">
        <v>876</v>
      </c>
      <c r="F15408" s="126">
        <v>2007</v>
      </c>
      <c r="G15408" s="126" t="s">
        <v>940</v>
      </c>
      <c r="H15408" s="126">
        <v>1.65466052018195</v>
      </c>
      <c r="I15408" s="126">
        <f>IF(E15408="N2O",H15408*About!$B$96,IF('EPA non-CO2 Data'!E15408="CH4",'EPA non-CO2 Data'!H15408*About!$B$95,1))</f>
        <v>1.8532197826037842</v>
      </c>
      <c r="J15408" s="134" t="str">
        <f>VLOOKUP(CONCATENATE(B15408,C15408,D15408),'EPA Source to Industry Map'!$D$2:$E$35,2,FALSE)</f>
        <v>water and waste 36T39</v>
      </c>
      <c r="K15408" s="126" t="str">
        <f t="shared" si="240"/>
        <v>CH4</v>
      </c>
    </row>
    <row r="15409" spans="1:11" x14ac:dyDescent="0.35">
      <c r="A15409" s="126" t="s">
        <v>215</v>
      </c>
      <c r="B15409" s="126" t="s">
        <v>1013</v>
      </c>
      <c r="C15409" s="126" t="s">
        <v>1014</v>
      </c>
      <c r="D15409" s="126" t="s">
        <v>1016</v>
      </c>
      <c r="E15409" s="126" t="s">
        <v>876</v>
      </c>
      <c r="F15409" s="126">
        <v>2007</v>
      </c>
      <c r="G15409" s="126" t="s">
        <v>940</v>
      </c>
      <c r="H15409" s="126">
        <v>8.7940894798180604</v>
      </c>
      <c r="I15409" s="126">
        <f>IF(E15409="N2O",H15409*About!$B$96,IF('EPA non-CO2 Data'!E15409="CH4",'EPA non-CO2 Data'!H15409*About!$B$95,1))</f>
        <v>9.849380217396229</v>
      </c>
      <c r="J15409" s="134" t="str">
        <f>VLOOKUP(CONCATENATE(B15409,C15409,D15409),'EPA Source to Industry Map'!$D$2:$E$35,2,FALSE)</f>
        <v>water and waste 36T39</v>
      </c>
      <c r="K15409" s="126" t="str">
        <f t="shared" si="240"/>
        <v>CH4</v>
      </c>
    </row>
    <row r="15410" spans="1:11" x14ac:dyDescent="0.35">
      <c r="A15410" s="126" t="s">
        <v>215</v>
      </c>
      <c r="B15410" s="126" t="s">
        <v>1013</v>
      </c>
      <c r="C15410" s="126" t="s">
        <v>1014</v>
      </c>
      <c r="D15410" s="126" t="s">
        <v>1015</v>
      </c>
      <c r="E15410" s="126" t="s">
        <v>876</v>
      </c>
      <c r="F15410" s="126">
        <v>2008</v>
      </c>
      <c r="G15410" s="126" t="s">
        <v>940</v>
      </c>
      <c r="H15410" s="126">
        <v>1.84332171369503</v>
      </c>
      <c r="I15410" s="126">
        <f>IF(E15410="N2O",H15410*About!$B$96,IF('EPA non-CO2 Data'!E15410="CH4",'EPA non-CO2 Data'!H15410*About!$B$95,1))</f>
        <v>2.0645203193384338</v>
      </c>
      <c r="J15410" s="134" t="str">
        <f>VLOOKUP(CONCATENATE(B15410,C15410,D15410),'EPA Source to Industry Map'!$D$2:$E$35,2,FALSE)</f>
        <v>water and waste 36T39</v>
      </c>
      <c r="K15410" s="126" t="str">
        <f t="shared" si="240"/>
        <v>CH4</v>
      </c>
    </row>
    <row r="15411" spans="1:11" x14ac:dyDescent="0.35">
      <c r="A15411" s="126" t="s">
        <v>215</v>
      </c>
      <c r="B15411" s="126" t="s">
        <v>1013</v>
      </c>
      <c r="C15411" s="126" t="s">
        <v>1014</v>
      </c>
      <c r="D15411" s="126" t="s">
        <v>1016</v>
      </c>
      <c r="E15411" s="126" t="s">
        <v>876</v>
      </c>
      <c r="F15411" s="126">
        <v>2008</v>
      </c>
      <c r="G15411" s="126" t="s">
        <v>940</v>
      </c>
      <c r="H15411" s="126">
        <v>9.8154282863049698</v>
      </c>
      <c r="I15411" s="126">
        <f>IF(E15411="N2O",H15411*About!$B$96,IF('EPA non-CO2 Data'!E15411="CH4",'EPA non-CO2 Data'!H15411*About!$B$95,1))</f>
        <v>10.993279680661567</v>
      </c>
      <c r="J15411" s="134" t="str">
        <f>VLOOKUP(CONCATENATE(B15411,C15411,D15411),'EPA Source to Industry Map'!$D$2:$E$35,2,FALSE)</f>
        <v>water and waste 36T39</v>
      </c>
      <c r="K15411" s="126" t="str">
        <f t="shared" si="240"/>
        <v>CH4</v>
      </c>
    </row>
    <row r="15412" spans="1:11" x14ac:dyDescent="0.35">
      <c r="A15412" s="126" t="s">
        <v>215</v>
      </c>
      <c r="B15412" s="126" t="s">
        <v>1013</v>
      </c>
      <c r="C15412" s="126" t="s">
        <v>1014</v>
      </c>
      <c r="D15412" s="126" t="s">
        <v>1015</v>
      </c>
      <c r="E15412" s="126" t="s">
        <v>876</v>
      </c>
      <c r="F15412" s="126">
        <v>2009</v>
      </c>
      <c r="G15412" s="126" t="s">
        <v>940</v>
      </c>
      <c r="H15412" s="126">
        <v>2.0269758503568598</v>
      </c>
      <c r="I15412" s="126">
        <f>IF(E15412="N2O",H15412*About!$B$96,IF('EPA non-CO2 Data'!E15412="CH4",'EPA non-CO2 Data'!H15412*About!$B$95,1))</f>
        <v>2.270212952399683</v>
      </c>
      <c r="J15412" s="134" t="str">
        <f>VLOOKUP(CONCATENATE(B15412,C15412,D15412),'EPA Source to Industry Map'!$D$2:$E$35,2,FALSE)</f>
        <v>water and waste 36T39</v>
      </c>
      <c r="K15412" s="126" t="str">
        <f t="shared" si="240"/>
        <v>CH4</v>
      </c>
    </row>
    <row r="15413" spans="1:11" x14ac:dyDescent="0.35">
      <c r="A15413" s="126" t="s">
        <v>215</v>
      </c>
      <c r="B15413" s="126" t="s">
        <v>1013</v>
      </c>
      <c r="C15413" s="126" t="s">
        <v>1014</v>
      </c>
      <c r="D15413" s="126" t="s">
        <v>1016</v>
      </c>
      <c r="E15413" s="126" t="s">
        <v>876</v>
      </c>
      <c r="F15413" s="126">
        <v>2009</v>
      </c>
      <c r="G15413" s="126" t="s">
        <v>940</v>
      </c>
      <c r="H15413" s="126">
        <v>10.812774149643101</v>
      </c>
      <c r="I15413" s="126">
        <f>IF(E15413="N2O",H15413*About!$B$96,IF('EPA non-CO2 Data'!E15413="CH4",'EPA non-CO2 Data'!H15413*About!$B$95,1))</f>
        <v>12.110307047600275</v>
      </c>
      <c r="J15413" s="134" t="str">
        <f>VLOOKUP(CONCATENATE(B15413,C15413,D15413),'EPA Source to Industry Map'!$D$2:$E$35,2,FALSE)</f>
        <v>water and waste 36T39</v>
      </c>
      <c r="K15413" s="126" t="str">
        <f t="shared" si="240"/>
        <v>CH4</v>
      </c>
    </row>
    <row r="15414" spans="1:11" x14ac:dyDescent="0.35">
      <c r="A15414" s="126" t="s">
        <v>215</v>
      </c>
      <c r="B15414" s="126" t="s">
        <v>1013</v>
      </c>
      <c r="C15414" s="126" t="s">
        <v>1014</v>
      </c>
      <c r="D15414" s="126" t="s">
        <v>1015</v>
      </c>
      <c r="E15414" s="126" t="s">
        <v>876</v>
      </c>
      <c r="F15414" s="126">
        <v>2010</v>
      </c>
      <c r="G15414" s="126" t="s">
        <v>940</v>
      </c>
      <c r="H15414" s="126">
        <v>2.2013822157062299</v>
      </c>
      <c r="I15414" s="126">
        <f>IF(E15414="N2O",H15414*About!$B$96,IF('EPA non-CO2 Data'!E15414="CH4",'EPA non-CO2 Data'!H15414*About!$B$95,1))</f>
        <v>2.4655480815909776</v>
      </c>
      <c r="J15414" s="134" t="str">
        <f>VLOOKUP(CONCATENATE(B15414,C15414,D15414),'EPA Source to Industry Map'!$D$2:$E$35,2,FALSE)</f>
        <v>water and waste 36T39</v>
      </c>
      <c r="K15414" s="126" t="str">
        <f t="shared" si="240"/>
        <v>CH4</v>
      </c>
    </row>
    <row r="15415" spans="1:11" x14ac:dyDescent="0.35">
      <c r="A15415" s="126" t="s">
        <v>215</v>
      </c>
      <c r="B15415" s="126" t="s">
        <v>1013</v>
      </c>
      <c r="C15415" s="126" t="s">
        <v>1014</v>
      </c>
      <c r="D15415" s="126" t="s">
        <v>1016</v>
      </c>
      <c r="E15415" s="126" t="s">
        <v>876</v>
      </c>
      <c r="F15415" s="126">
        <v>2010</v>
      </c>
      <c r="G15415" s="126" t="s">
        <v>940</v>
      </c>
      <c r="H15415" s="126">
        <v>11.763117784293801</v>
      </c>
      <c r="I15415" s="126">
        <f>IF(E15415="N2O",H15415*About!$B$96,IF('EPA non-CO2 Data'!E15415="CH4",'EPA non-CO2 Data'!H15415*About!$B$95,1))</f>
        <v>13.174691918409058</v>
      </c>
      <c r="J15415" s="134" t="str">
        <f>VLOOKUP(CONCATENATE(B15415,C15415,D15415),'EPA Source to Industry Map'!$D$2:$E$35,2,FALSE)</f>
        <v>water and waste 36T39</v>
      </c>
      <c r="K15415" s="126" t="str">
        <f t="shared" si="240"/>
        <v>CH4</v>
      </c>
    </row>
    <row r="15416" spans="1:11" x14ac:dyDescent="0.35">
      <c r="A15416" s="126" t="s">
        <v>215</v>
      </c>
      <c r="B15416" s="126" t="s">
        <v>1013</v>
      </c>
      <c r="C15416" s="126" t="s">
        <v>1014</v>
      </c>
      <c r="D15416" s="126" t="s">
        <v>1015</v>
      </c>
      <c r="E15416" s="126" t="s">
        <v>876</v>
      </c>
      <c r="F15416" s="126">
        <v>2011</v>
      </c>
      <c r="G15416" s="126" t="s">
        <v>940</v>
      </c>
      <c r="H15416" s="126">
        <v>2.3774598239846401</v>
      </c>
      <c r="I15416" s="126">
        <f>IF(E15416="N2O",H15416*About!$B$96,IF('EPA non-CO2 Data'!E15416="CH4",'EPA non-CO2 Data'!H15416*About!$B$95,1))</f>
        <v>2.6627550028627973</v>
      </c>
      <c r="J15416" s="134" t="str">
        <f>VLOOKUP(CONCATENATE(B15416,C15416,D15416),'EPA Source to Industry Map'!$D$2:$E$35,2,FALSE)</f>
        <v>water and waste 36T39</v>
      </c>
      <c r="K15416" s="126" t="str">
        <f t="shared" si="240"/>
        <v>CH4</v>
      </c>
    </row>
    <row r="15417" spans="1:11" x14ac:dyDescent="0.35">
      <c r="A15417" s="126" t="s">
        <v>215</v>
      </c>
      <c r="B15417" s="126" t="s">
        <v>1013</v>
      </c>
      <c r="C15417" s="126" t="s">
        <v>1014</v>
      </c>
      <c r="D15417" s="126" t="s">
        <v>1016</v>
      </c>
      <c r="E15417" s="126" t="s">
        <v>876</v>
      </c>
      <c r="F15417" s="126">
        <v>2011</v>
      </c>
      <c r="G15417" s="126" t="s">
        <v>940</v>
      </c>
      <c r="H15417" s="126">
        <v>12.752790176015401</v>
      </c>
      <c r="I15417" s="126">
        <f>IF(E15417="N2O",H15417*About!$B$96,IF('EPA non-CO2 Data'!E15417="CH4",'EPA non-CO2 Data'!H15417*About!$B$95,1))</f>
        <v>14.28312499713725</v>
      </c>
      <c r="J15417" s="134" t="str">
        <f>VLOOKUP(CONCATENATE(B15417,C15417,D15417),'EPA Source to Industry Map'!$D$2:$E$35,2,FALSE)</f>
        <v>water and waste 36T39</v>
      </c>
      <c r="K15417" s="126" t="str">
        <f t="shared" si="240"/>
        <v>CH4</v>
      </c>
    </row>
    <row r="15418" spans="1:11" x14ac:dyDescent="0.35">
      <c r="A15418" s="126" t="s">
        <v>215</v>
      </c>
      <c r="B15418" s="126" t="s">
        <v>1013</v>
      </c>
      <c r="C15418" s="126" t="s">
        <v>1014</v>
      </c>
      <c r="D15418" s="126" t="s">
        <v>1015</v>
      </c>
      <c r="E15418" s="126" t="s">
        <v>876</v>
      </c>
      <c r="F15418" s="126">
        <v>2012</v>
      </c>
      <c r="G15418" s="126" t="s">
        <v>940</v>
      </c>
      <c r="H15418" s="126">
        <v>2.5514047612034201</v>
      </c>
      <c r="I15418" s="126">
        <f>IF(E15418="N2O",H15418*About!$B$96,IF('EPA non-CO2 Data'!E15418="CH4",'EPA non-CO2 Data'!H15418*About!$B$95,1))</f>
        <v>2.857573332547831</v>
      </c>
      <c r="J15418" s="134" t="str">
        <f>VLOOKUP(CONCATENATE(B15418,C15418,D15418),'EPA Source to Industry Map'!$D$2:$E$35,2,FALSE)</f>
        <v>water and waste 36T39</v>
      </c>
      <c r="K15418" s="126" t="str">
        <f t="shared" si="240"/>
        <v>CH4</v>
      </c>
    </row>
    <row r="15419" spans="1:11" x14ac:dyDescent="0.35">
      <c r="A15419" s="126" t="s">
        <v>215</v>
      </c>
      <c r="B15419" s="126" t="s">
        <v>1013</v>
      </c>
      <c r="C15419" s="126" t="s">
        <v>1014</v>
      </c>
      <c r="D15419" s="126" t="s">
        <v>1016</v>
      </c>
      <c r="E15419" s="126" t="s">
        <v>876</v>
      </c>
      <c r="F15419" s="126">
        <v>2012</v>
      </c>
      <c r="G15419" s="126" t="s">
        <v>940</v>
      </c>
      <c r="H15419" s="126">
        <v>13.7355952387966</v>
      </c>
      <c r="I15419" s="126">
        <f>IF(E15419="N2O",H15419*About!$B$96,IF('EPA non-CO2 Data'!E15419="CH4",'EPA non-CO2 Data'!H15419*About!$B$95,1))</f>
        <v>15.383866667452194</v>
      </c>
      <c r="J15419" s="134" t="str">
        <f>VLOOKUP(CONCATENATE(B15419,C15419,D15419),'EPA Source to Industry Map'!$D$2:$E$35,2,FALSE)</f>
        <v>water and waste 36T39</v>
      </c>
      <c r="K15419" s="126" t="str">
        <f t="shared" si="240"/>
        <v>CH4</v>
      </c>
    </row>
    <row r="15420" spans="1:11" x14ac:dyDescent="0.35">
      <c r="A15420" s="126" t="s">
        <v>215</v>
      </c>
      <c r="B15420" s="126" t="s">
        <v>1013</v>
      </c>
      <c r="C15420" s="126" t="s">
        <v>1014</v>
      </c>
      <c r="D15420" s="126" t="s">
        <v>1015</v>
      </c>
      <c r="E15420" s="126" t="s">
        <v>876</v>
      </c>
      <c r="F15420" s="126">
        <v>2013</v>
      </c>
      <c r="G15420" s="126" t="s">
        <v>940</v>
      </c>
      <c r="H15420" s="126">
        <v>2.7251235134979099</v>
      </c>
      <c r="I15420" s="126">
        <f>IF(E15420="N2O",H15420*About!$B$96,IF('EPA non-CO2 Data'!E15420="CH4",'EPA non-CO2 Data'!H15420*About!$B$95,1))</f>
        <v>3.0521383351176592</v>
      </c>
      <c r="J15420" s="134" t="str">
        <f>VLOOKUP(CONCATENATE(B15420,C15420,D15420),'EPA Source to Industry Map'!$D$2:$E$35,2,FALSE)</f>
        <v>water and waste 36T39</v>
      </c>
      <c r="K15420" s="126" t="str">
        <f t="shared" si="240"/>
        <v>CH4</v>
      </c>
    </row>
    <row r="15421" spans="1:11" x14ac:dyDescent="0.35">
      <c r="A15421" s="126" t="s">
        <v>215</v>
      </c>
      <c r="B15421" s="126" t="s">
        <v>1013</v>
      </c>
      <c r="C15421" s="126" t="s">
        <v>1014</v>
      </c>
      <c r="D15421" s="126" t="s">
        <v>1016</v>
      </c>
      <c r="E15421" s="126" t="s">
        <v>876</v>
      </c>
      <c r="F15421" s="126">
        <v>2013</v>
      </c>
      <c r="G15421" s="126" t="s">
        <v>940</v>
      </c>
      <c r="H15421" s="126">
        <v>14.7213764865021</v>
      </c>
      <c r="I15421" s="126">
        <f>IF(E15421="N2O",H15421*About!$B$96,IF('EPA non-CO2 Data'!E15421="CH4",'EPA non-CO2 Data'!H15421*About!$B$95,1))</f>
        <v>16.487941664882353</v>
      </c>
      <c r="J15421" s="134" t="str">
        <f>VLOOKUP(CONCATENATE(B15421,C15421,D15421),'EPA Source to Industry Map'!$D$2:$E$35,2,FALSE)</f>
        <v>water and waste 36T39</v>
      </c>
      <c r="K15421" s="126" t="str">
        <f t="shared" si="240"/>
        <v>CH4</v>
      </c>
    </row>
    <row r="15422" spans="1:11" x14ac:dyDescent="0.35">
      <c r="A15422" s="126" t="s">
        <v>215</v>
      </c>
      <c r="B15422" s="126" t="s">
        <v>1013</v>
      </c>
      <c r="C15422" s="126" t="s">
        <v>1014</v>
      </c>
      <c r="D15422" s="126" t="s">
        <v>1015</v>
      </c>
      <c r="E15422" s="126" t="s">
        <v>876</v>
      </c>
      <c r="F15422" s="126">
        <v>2014</v>
      </c>
      <c r="G15422" s="126" t="s">
        <v>940</v>
      </c>
      <c r="H15422" s="126">
        <v>3.0660857433021</v>
      </c>
      <c r="I15422" s="126">
        <f>IF(E15422="N2O",H15422*About!$B$96,IF('EPA non-CO2 Data'!E15422="CH4",'EPA non-CO2 Data'!H15422*About!$B$95,1))</f>
        <v>3.4340160324983522</v>
      </c>
      <c r="J15422" s="134" t="str">
        <f>VLOOKUP(CONCATENATE(B15422,C15422,D15422),'EPA Source to Industry Map'!$D$2:$E$35,2,FALSE)</f>
        <v>water and waste 36T39</v>
      </c>
      <c r="K15422" s="126" t="str">
        <f t="shared" si="240"/>
        <v>CH4</v>
      </c>
    </row>
    <row r="15423" spans="1:11" x14ac:dyDescent="0.35">
      <c r="A15423" s="126" t="s">
        <v>215</v>
      </c>
      <c r="B15423" s="126" t="s">
        <v>1013</v>
      </c>
      <c r="C15423" s="126" t="s">
        <v>1014</v>
      </c>
      <c r="D15423" s="126" t="s">
        <v>1016</v>
      </c>
      <c r="E15423" s="126" t="s">
        <v>876</v>
      </c>
      <c r="F15423" s="126">
        <v>2014</v>
      </c>
      <c r="G15423" s="126" t="s">
        <v>940</v>
      </c>
      <c r="H15423" s="126">
        <v>16.617469256697898</v>
      </c>
      <c r="I15423" s="126">
        <f>IF(E15423="N2O",H15423*About!$B$96,IF('EPA non-CO2 Data'!E15423="CH4",'EPA non-CO2 Data'!H15423*About!$B$95,1))</f>
        <v>18.611565567501646</v>
      </c>
      <c r="J15423" s="134" t="str">
        <f>VLOOKUP(CONCATENATE(B15423,C15423,D15423),'EPA Source to Industry Map'!$D$2:$E$35,2,FALSE)</f>
        <v>water and waste 36T39</v>
      </c>
      <c r="K15423" s="126" t="str">
        <f t="shared" si="240"/>
        <v>CH4</v>
      </c>
    </row>
    <row r="15424" spans="1:11" x14ac:dyDescent="0.35">
      <c r="A15424" s="126" t="s">
        <v>215</v>
      </c>
      <c r="B15424" s="126" t="s">
        <v>1013</v>
      </c>
      <c r="C15424" s="126" t="s">
        <v>1014</v>
      </c>
      <c r="D15424" s="126" t="s">
        <v>1015</v>
      </c>
      <c r="E15424" s="126" t="s">
        <v>876</v>
      </c>
      <c r="F15424" s="126">
        <v>2015</v>
      </c>
      <c r="G15424" s="126" t="s">
        <v>940</v>
      </c>
      <c r="H15424" s="126">
        <v>3.40560984980277</v>
      </c>
      <c r="I15424" s="126">
        <f>IF(E15424="N2O",H15424*About!$B$96,IF('EPA non-CO2 Data'!E15424="CH4",'EPA non-CO2 Data'!H15424*About!$B$95,1))</f>
        <v>3.814283031779103</v>
      </c>
      <c r="J15424" s="134" t="str">
        <f>VLOOKUP(CONCATENATE(B15424,C15424,D15424),'EPA Source to Industry Map'!$D$2:$E$35,2,FALSE)</f>
        <v>water and waste 36T39</v>
      </c>
      <c r="K15424" s="126" t="str">
        <f t="shared" si="240"/>
        <v>CH4</v>
      </c>
    </row>
    <row r="15425" spans="1:11" x14ac:dyDescent="0.35">
      <c r="A15425" s="126" t="s">
        <v>215</v>
      </c>
      <c r="B15425" s="126" t="s">
        <v>1013</v>
      </c>
      <c r="C15425" s="126" t="s">
        <v>1014</v>
      </c>
      <c r="D15425" s="126" t="s">
        <v>1016</v>
      </c>
      <c r="E15425" s="126" t="s">
        <v>876</v>
      </c>
      <c r="F15425" s="126">
        <v>2015</v>
      </c>
      <c r="G15425" s="126" t="s">
        <v>940</v>
      </c>
      <c r="H15425" s="126">
        <v>18.515000150197199</v>
      </c>
      <c r="I15425" s="126">
        <f>IF(E15425="N2O",H15425*About!$B$96,IF('EPA non-CO2 Data'!E15425="CH4",'EPA non-CO2 Data'!H15425*About!$B$95,1))</f>
        <v>20.736800168220864</v>
      </c>
      <c r="J15425" s="134" t="str">
        <f>VLOOKUP(CONCATENATE(B15425,C15425,D15425),'EPA Source to Industry Map'!$D$2:$E$35,2,FALSE)</f>
        <v>water and waste 36T39</v>
      </c>
      <c r="K15425" s="126" t="str">
        <f t="shared" si="240"/>
        <v>CH4</v>
      </c>
    </row>
    <row r="15426" spans="1:11" x14ac:dyDescent="0.35">
      <c r="A15426" s="126" t="s">
        <v>215</v>
      </c>
      <c r="B15426" s="126" t="s">
        <v>1013</v>
      </c>
      <c r="C15426" s="126" t="s">
        <v>1014</v>
      </c>
      <c r="D15426" s="126" t="s">
        <v>1015</v>
      </c>
      <c r="E15426" s="126" t="s">
        <v>876</v>
      </c>
      <c r="F15426" s="126">
        <v>2016</v>
      </c>
      <c r="G15426" s="126" t="s">
        <v>940</v>
      </c>
      <c r="H15426" s="126">
        <v>3.4941375988639001</v>
      </c>
      <c r="I15426" s="126">
        <f>IF(E15426="N2O",H15426*About!$B$96,IF('EPA non-CO2 Data'!E15426="CH4",'EPA non-CO2 Data'!H15426*About!$B$95,1))</f>
        <v>3.9134341107275685</v>
      </c>
      <c r="J15426" s="134" t="str">
        <f>VLOOKUP(CONCATENATE(B15426,C15426,D15426),'EPA Source to Industry Map'!$D$2:$E$35,2,FALSE)</f>
        <v>water and waste 36T39</v>
      </c>
      <c r="K15426" s="126" t="str">
        <f t="shared" si="240"/>
        <v>CH4</v>
      </c>
    </row>
    <row r="15427" spans="1:11" x14ac:dyDescent="0.35">
      <c r="A15427" s="126" t="s">
        <v>215</v>
      </c>
      <c r="B15427" s="126" t="s">
        <v>1013</v>
      </c>
      <c r="C15427" s="126" t="s">
        <v>1014</v>
      </c>
      <c r="D15427" s="126" t="s">
        <v>1016</v>
      </c>
      <c r="E15427" s="126" t="s">
        <v>876</v>
      </c>
      <c r="F15427" s="126">
        <v>2016</v>
      </c>
      <c r="G15427" s="126" t="s">
        <v>940</v>
      </c>
      <c r="H15427" s="126">
        <v>18.976512199174699</v>
      </c>
      <c r="I15427" s="126">
        <f>IF(E15427="N2O",H15427*About!$B$96,IF('EPA non-CO2 Data'!E15427="CH4",'EPA non-CO2 Data'!H15427*About!$B$95,1))</f>
        <v>21.253693663075666</v>
      </c>
      <c r="J15427" s="134" t="str">
        <f>VLOOKUP(CONCATENATE(B15427,C15427,D15427),'EPA Source to Industry Map'!$D$2:$E$35,2,FALSE)</f>
        <v>water and waste 36T39</v>
      </c>
      <c r="K15427" s="126" t="str">
        <f t="shared" ref="K15427:K15490" si="241">IF(E15427="N2O","N2O",IF(E15427="CH4","CH4","F-gases"))</f>
        <v>CH4</v>
      </c>
    </row>
    <row r="15428" spans="1:11" x14ac:dyDescent="0.35">
      <c r="A15428" s="126" t="s">
        <v>215</v>
      </c>
      <c r="B15428" s="126" t="s">
        <v>1013</v>
      </c>
      <c r="C15428" s="126" t="s">
        <v>1014</v>
      </c>
      <c r="D15428" s="126" t="s">
        <v>1015</v>
      </c>
      <c r="E15428" s="126" t="s">
        <v>876</v>
      </c>
      <c r="F15428" s="126">
        <v>2017</v>
      </c>
      <c r="G15428" s="126" t="s">
        <v>940</v>
      </c>
      <c r="H15428" s="126">
        <v>3.5826653479250199</v>
      </c>
      <c r="I15428" s="126">
        <f>IF(E15428="N2O",H15428*About!$B$96,IF('EPA non-CO2 Data'!E15428="CH4",'EPA non-CO2 Data'!H15428*About!$B$95,1))</f>
        <v>4.012585189676023</v>
      </c>
      <c r="J15428" s="134" t="str">
        <f>VLOOKUP(CONCATENATE(B15428,C15428,D15428),'EPA Source to Industry Map'!$D$2:$E$35,2,FALSE)</f>
        <v>water and waste 36T39</v>
      </c>
      <c r="K15428" s="126" t="str">
        <f t="shared" si="241"/>
        <v>CH4</v>
      </c>
    </row>
    <row r="15429" spans="1:11" x14ac:dyDescent="0.35">
      <c r="A15429" s="126" t="s">
        <v>215</v>
      </c>
      <c r="B15429" s="126" t="s">
        <v>1013</v>
      </c>
      <c r="C15429" s="126" t="s">
        <v>1014</v>
      </c>
      <c r="D15429" s="126" t="s">
        <v>1016</v>
      </c>
      <c r="E15429" s="126" t="s">
        <v>876</v>
      </c>
      <c r="F15429" s="126">
        <v>2017</v>
      </c>
      <c r="G15429" s="126" t="s">
        <v>940</v>
      </c>
      <c r="H15429" s="126">
        <v>19.4380242481521</v>
      </c>
      <c r="I15429" s="126">
        <f>IF(E15429="N2O",H15429*About!$B$96,IF('EPA non-CO2 Data'!E15429="CH4",'EPA non-CO2 Data'!H15429*About!$B$95,1))</f>
        <v>21.770587157930354</v>
      </c>
      <c r="J15429" s="134" t="str">
        <f>VLOOKUP(CONCATENATE(B15429,C15429,D15429),'EPA Source to Industry Map'!$D$2:$E$35,2,FALSE)</f>
        <v>water and waste 36T39</v>
      </c>
      <c r="K15429" s="126" t="str">
        <f t="shared" si="241"/>
        <v>CH4</v>
      </c>
    </row>
    <row r="15430" spans="1:11" x14ac:dyDescent="0.35">
      <c r="A15430" s="126" t="s">
        <v>215</v>
      </c>
      <c r="B15430" s="126" t="s">
        <v>1013</v>
      </c>
      <c r="C15430" s="126" t="s">
        <v>1014</v>
      </c>
      <c r="D15430" s="126" t="s">
        <v>1015</v>
      </c>
      <c r="E15430" s="126" t="s">
        <v>876</v>
      </c>
      <c r="F15430" s="126">
        <v>2018</v>
      </c>
      <c r="G15430" s="126" t="s">
        <v>940</v>
      </c>
      <c r="H15430" s="126">
        <v>3.6711930969861402</v>
      </c>
      <c r="I15430" s="126">
        <f>IF(E15430="N2O",H15430*About!$B$96,IF('EPA non-CO2 Data'!E15430="CH4",'EPA non-CO2 Data'!H15430*About!$B$95,1))</f>
        <v>4.1117362686244769</v>
      </c>
      <c r="J15430" s="134" t="str">
        <f>VLOOKUP(CONCATENATE(B15430,C15430,D15430),'EPA Source to Industry Map'!$D$2:$E$35,2,FALSE)</f>
        <v>water and waste 36T39</v>
      </c>
      <c r="K15430" s="126" t="str">
        <f t="shared" si="241"/>
        <v>CH4</v>
      </c>
    </row>
    <row r="15431" spans="1:11" x14ac:dyDescent="0.35">
      <c r="A15431" s="126" t="s">
        <v>215</v>
      </c>
      <c r="B15431" s="126" t="s">
        <v>1013</v>
      </c>
      <c r="C15431" s="126" t="s">
        <v>1014</v>
      </c>
      <c r="D15431" s="126" t="s">
        <v>1016</v>
      </c>
      <c r="E15431" s="126" t="s">
        <v>876</v>
      </c>
      <c r="F15431" s="126">
        <v>2018</v>
      </c>
      <c r="G15431" s="126" t="s">
        <v>940</v>
      </c>
      <c r="H15431" s="126">
        <v>19.899536297129501</v>
      </c>
      <c r="I15431" s="126">
        <f>IF(E15431="N2O",H15431*About!$B$96,IF('EPA non-CO2 Data'!E15431="CH4",'EPA non-CO2 Data'!H15431*About!$B$95,1))</f>
        <v>22.287480652785042</v>
      </c>
      <c r="J15431" s="134" t="str">
        <f>VLOOKUP(CONCATENATE(B15431,C15431,D15431),'EPA Source to Industry Map'!$D$2:$E$35,2,FALSE)</f>
        <v>water and waste 36T39</v>
      </c>
      <c r="K15431" s="126" t="str">
        <f t="shared" si="241"/>
        <v>CH4</v>
      </c>
    </row>
    <row r="15432" spans="1:11" x14ac:dyDescent="0.35">
      <c r="A15432" s="126" t="s">
        <v>215</v>
      </c>
      <c r="B15432" s="126" t="s">
        <v>1013</v>
      </c>
      <c r="C15432" s="126" t="s">
        <v>1014</v>
      </c>
      <c r="D15432" s="126" t="s">
        <v>1015</v>
      </c>
      <c r="E15432" s="126" t="s">
        <v>876</v>
      </c>
      <c r="F15432" s="126">
        <v>2019</v>
      </c>
      <c r="G15432" s="126" t="s">
        <v>940</v>
      </c>
      <c r="H15432" s="126">
        <v>3.75972084604726</v>
      </c>
      <c r="I15432" s="126">
        <f>IF(E15432="N2O",H15432*About!$B$96,IF('EPA non-CO2 Data'!E15432="CH4",'EPA non-CO2 Data'!H15432*About!$B$95,1))</f>
        <v>4.2108873475729318</v>
      </c>
      <c r="J15432" s="134" t="str">
        <f>VLOOKUP(CONCATENATE(B15432,C15432,D15432),'EPA Source to Industry Map'!$D$2:$E$35,2,FALSE)</f>
        <v>water and waste 36T39</v>
      </c>
      <c r="K15432" s="126" t="str">
        <f t="shared" si="241"/>
        <v>CH4</v>
      </c>
    </row>
    <row r="15433" spans="1:11" x14ac:dyDescent="0.35">
      <c r="A15433" s="126" t="s">
        <v>215</v>
      </c>
      <c r="B15433" s="126" t="s">
        <v>1013</v>
      </c>
      <c r="C15433" s="126" t="s">
        <v>1014</v>
      </c>
      <c r="D15433" s="126" t="s">
        <v>1016</v>
      </c>
      <c r="E15433" s="126" t="s">
        <v>876</v>
      </c>
      <c r="F15433" s="126">
        <v>2019</v>
      </c>
      <c r="G15433" s="126" t="s">
        <v>940</v>
      </c>
      <c r="H15433" s="126">
        <v>20.361048346107001</v>
      </c>
      <c r="I15433" s="126">
        <f>IF(E15433="N2O",H15433*About!$B$96,IF('EPA non-CO2 Data'!E15433="CH4",'EPA non-CO2 Data'!H15433*About!$B$95,1))</f>
        <v>22.804374147639844</v>
      </c>
      <c r="J15433" s="134" t="str">
        <f>VLOOKUP(CONCATENATE(B15433,C15433,D15433),'EPA Source to Industry Map'!$D$2:$E$35,2,FALSE)</f>
        <v>water and waste 36T39</v>
      </c>
      <c r="K15433" s="126" t="str">
        <f t="shared" si="241"/>
        <v>CH4</v>
      </c>
    </row>
    <row r="15434" spans="1:11" x14ac:dyDescent="0.35">
      <c r="A15434" s="126" t="s">
        <v>215</v>
      </c>
      <c r="B15434" s="126" t="s">
        <v>1013</v>
      </c>
      <c r="C15434" s="126" t="s">
        <v>1014</v>
      </c>
      <c r="D15434" s="126" t="s">
        <v>1015</v>
      </c>
      <c r="E15434" s="126" t="s">
        <v>876</v>
      </c>
      <c r="F15434" s="126">
        <v>2020</v>
      </c>
      <c r="G15434" s="126" t="s">
        <v>940</v>
      </c>
      <c r="H15434" s="126">
        <v>3.8482485951083798</v>
      </c>
      <c r="I15434" s="126">
        <f>IF(E15434="N2O",H15434*About!$B$96,IF('EPA non-CO2 Data'!E15434="CH4",'EPA non-CO2 Data'!H15434*About!$B$95,1))</f>
        <v>4.3100384265213858</v>
      </c>
      <c r="J15434" s="134" t="str">
        <f>VLOOKUP(CONCATENATE(B15434,C15434,D15434),'EPA Source to Industry Map'!$D$2:$E$35,2,FALSE)</f>
        <v>water and waste 36T39</v>
      </c>
      <c r="K15434" s="126" t="str">
        <f t="shared" si="241"/>
        <v>CH4</v>
      </c>
    </row>
    <row r="15435" spans="1:11" x14ac:dyDescent="0.35">
      <c r="A15435" s="126" t="s">
        <v>215</v>
      </c>
      <c r="B15435" s="126" t="s">
        <v>1013</v>
      </c>
      <c r="C15435" s="126" t="s">
        <v>1014</v>
      </c>
      <c r="D15435" s="126" t="s">
        <v>1016</v>
      </c>
      <c r="E15435" s="126" t="s">
        <v>876</v>
      </c>
      <c r="F15435" s="126">
        <v>2020</v>
      </c>
      <c r="G15435" s="126" t="s">
        <v>940</v>
      </c>
      <c r="H15435" s="126">
        <v>20.822560395084398</v>
      </c>
      <c r="I15435" s="126">
        <f>IF(E15435="N2O",H15435*About!$B$96,IF('EPA non-CO2 Data'!E15435="CH4",'EPA non-CO2 Data'!H15435*About!$B$95,1))</f>
        <v>23.321267642494529</v>
      </c>
      <c r="J15435" s="134" t="str">
        <f>VLOOKUP(CONCATENATE(B15435,C15435,D15435),'EPA Source to Industry Map'!$D$2:$E$35,2,FALSE)</f>
        <v>water and waste 36T39</v>
      </c>
      <c r="K15435" s="126" t="str">
        <f t="shared" si="241"/>
        <v>CH4</v>
      </c>
    </row>
    <row r="15436" spans="1:11" x14ac:dyDescent="0.35">
      <c r="A15436" s="126" t="s">
        <v>215</v>
      </c>
      <c r="B15436" s="126" t="s">
        <v>1013</v>
      </c>
      <c r="C15436" s="126" t="s">
        <v>1014</v>
      </c>
      <c r="D15436" s="126" t="s">
        <v>1015</v>
      </c>
      <c r="E15436" s="126" t="s">
        <v>876</v>
      </c>
      <c r="F15436" s="126">
        <v>2021</v>
      </c>
      <c r="G15436" s="126" t="s">
        <v>940</v>
      </c>
      <c r="H15436" s="126">
        <v>3.9547768269529699</v>
      </c>
      <c r="I15436" s="126">
        <f>IF(E15436="N2O",H15436*About!$B$96,IF('EPA non-CO2 Data'!E15436="CH4",'EPA non-CO2 Data'!H15436*About!$B$95,1))</f>
        <v>4.4293500461873272</v>
      </c>
      <c r="J15436" s="134" t="str">
        <f>VLOOKUP(CONCATENATE(B15436,C15436,D15436),'EPA Source to Industry Map'!$D$2:$E$35,2,FALSE)</f>
        <v>water and waste 36T39</v>
      </c>
      <c r="K15436" s="126" t="str">
        <f t="shared" si="241"/>
        <v>CH4</v>
      </c>
    </row>
    <row r="15437" spans="1:11" x14ac:dyDescent="0.35">
      <c r="A15437" s="126" t="s">
        <v>215</v>
      </c>
      <c r="B15437" s="126" t="s">
        <v>1013</v>
      </c>
      <c r="C15437" s="126" t="s">
        <v>1014</v>
      </c>
      <c r="D15437" s="126" t="s">
        <v>1016</v>
      </c>
      <c r="E15437" s="126" t="s">
        <v>876</v>
      </c>
      <c r="F15437" s="126">
        <v>2021</v>
      </c>
      <c r="G15437" s="126" t="s">
        <v>940</v>
      </c>
      <c r="H15437" s="126">
        <v>21.254317651895299</v>
      </c>
      <c r="I15437" s="126">
        <f>IF(E15437="N2O",H15437*About!$B$96,IF('EPA non-CO2 Data'!E15437="CH4",'EPA non-CO2 Data'!H15437*About!$B$95,1))</f>
        <v>23.804835770122736</v>
      </c>
      <c r="J15437" s="134" t="str">
        <f>VLOOKUP(CONCATENATE(B15437,C15437,D15437),'EPA Source to Industry Map'!$D$2:$E$35,2,FALSE)</f>
        <v>water and waste 36T39</v>
      </c>
      <c r="K15437" s="126" t="str">
        <f t="shared" si="241"/>
        <v>CH4</v>
      </c>
    </row>
    <row r="15438" spans="1:11" x14ac:dyDescent="0.35">
      <c r="A15438" s="126" t="s">
        <v>215</v>
      </c>
      <c r="B15438" s="126" t="s">
        <v>1013</v>
      </c>
      <c r="C15438" s="126" t="s">
        <v>1014</v>
      </c>
      <c r="D15438" s="126" t="s">
        <v>1015</v>
      </c>
      <c r="E15438" s="126" t="s">
        <v>876</v>
      </c>
      <c r="F15438" s="126">
        <v>2022</v>
      </c>
      <c r="G15438" s="126" t="s">
        <v>940</v>
      </c>
      <c r="H15438" s="126">
        <v>4.0613050587975597</v>
      </c>
      <c r="I15438" s="126">
        <f>IF(E15438="N2O",H15438*About!$B$96,IF('EPA non-CO2 Data'!E15438="CH4",'EPA non-CO2 Data'!H15438*About!$B$95,1))</f>
        <v>4.5486616658532668</v>
      </c>
      <c r="J15438" s="134" t="str">
        <f>VLOOKUP(CONCATENATE(B15438,C15438,D15438),'EPA Source to Industry Map'!$D$2:$E$35,2,FALSE)</f>
        <v>water and waste 36T39</v>
      </c>
      <c r="K15438" s="126" t="str">
        <f t="shared" si="241"/>
        <v>CH4</v>
      </c>
    </row>
    <row r="15439" spans="1:11" x14ac:dyDescent="0.35">
      <c r="A15439" s="126" t="s">
        <v>215</v>
      </c>
      <c r="B15439" s="126" t="s">
        <v>1013</v>
      </c>
      <c r="C15439" s="126" t="s">
        <v>1014</v>
      </c>
      <c r="D15439" s="126" t="s">
        <v>1016</v>
      </c>
      <c r="E15439" s="126" t="s">
        <v>876</v>
      </c>
      <c r="F15439" s="126">
        <v>2022</v>
      </c>
      <c r="G15439" s="126" t="s">
        <v>940</v>
      </c>
      <c r="H15439" s="126">
        <v>21.6860749087062</v>
      </c>
      <c r="I15439" s="126">
        <f>IF(E15439="N2O",H15439*About!$B$96,IF('EPA non-CO2 Data'!E15439="CH4",'EPA non-CO2 Data'!H15439*About!$B$95,1))</f>
        <v>24.288403897750946</v>
      </c>
      <c r="J15439" s="134" t="str">
        <f>VLOOKUP(CONCATENATE(B15439,C15439,D15439),'EPA Source to Industry Map'!$D$2:$E$35,2,FALSE)</f>
        <v>water and waste 36T39</v>
      </c>
      <c r="K15439" s="126" t="str">
        <f t="shared" si="241"/>
        <v>CH4</v>
      </c>
    </row>
    <row r="15440" spans="1:11" x14ac:dyDescent="0.35">
      <c r="A15440" s="126" t="s">
        <v>215</v>
      </c>
      <c r="B15440" s="126" t="s">
        <v>1013</v>
      </c>
      <c r="C15440" s="126" t="s">
        <v>1014</v>
      </c>
      <c r="D15440" s="126" t="s">
        <v>1015</v>
      </c>
      <c r="E15440" s="126" t="s">
        <v>876</v>
      </c>
      <c r="F15440" s="126">
        <v>2023</v>
      </c>
      <c r="G15440" s="126" t="s">
        <v>940</v>
      </c>
      <c r="H15440" s="126">
        <v>4.1678332906421396</v>
      </c>
      <c r="I15440" s="126">
        <f>IF(E15440="N2O",H15440*About!$B$96,IF('EPA non-CO2 Data'!E15440="CH4",'EPA non-CO2 Data'!H15440*About!$B$95,1))</f>
        <v>4.6679732855191967</v>
      </c>
      <c r="J15440" s="134" t="str">
        <f>VLOOKUP(CONCATENATE(B15440,C15440,D15440),'EPA Source to Industry Map'!$D$2:$E$35,2,FALSE)</f>
        <v>water and waste 36T39</v>
      </c>
      <c r="K15440" s="126" t="str">
        <f t="shared" si="241"/>
        <v>CH4</v>
      </c>
    </row>
    <row r="15441" spans="1:11" x14ac:dyDescent="0.35">
      <c r="A15441" s="126" t="s">
        <v>215</v>
      </c>
      <c r="B15441" s="126" t="s">
        <v>1013</v>
      </c>
      <c r="C15441" s="126" t="s">
        <v>1014</v>
      </c>
      <c r="D15441" s="126" t="s">
        <v>1016</v>
      </c>
      <c r="E15441" s="126" t="s">
        <v>876</v>
      </c>
      <c r="F15441" s="126">
        <v>2023</v>
      </c>
      <c r="G15441" s="126" t="s">
        <v>940</v>
      </c>
      <c r="H15441" s="126">
        <v>22.1178321655171</v>
      </c>
      <c r="I15441" s="126">
        <f>IF(E15441="N2O",H15441*About!$B$96,IF('EPA non-CO2 Data'!E15441="CH4",'EPA non-CO2 Data'!H15441*About!$B$95,1))</f>
        <v>24.771972025379156</v>
      </c>
      <c r="J15441" s="134" t="str">
        <f>VLOOKUP(CONCATENATE(B15441,C15441,D15441),'EPA Source to Industry Map'!$D$2:$E$35,2,FALSE)</f>
        <v>water and waste 36T39</v>
      </c>
      <c r="K15441" s="126" t="str">
        <f t="shared" si="241"/>
        <v>CH4</v>
      </c>
    </row>
    <row r="15442" spans="1:11" x14ac:dyDescent="0.35">
      <c r="A15442" s="126" t="s">
        <v>215</v>
      </c>
      <c r="B15442" s="126" t="s">
        <v>1013</v>
      </c>
      <c r="C15442" s="126" t="s">
        <v>1014</v>
      </c>
      <c r="D15442" s="126" t="s">
        <v>1015</v>
      </c>
      <c r="E15442" s="126" t="s">
        <v>876</v>
      </c>
      <c r="F15442" s="126">
        <v>2024</v>
      </c>
      <c r="G15442" s="126" t="s">
        <v>940</v>
      </c>
      <c r="H15442" s="126">
        <v>4.2743615224867302</v>
      </c>
      <c r="I15442" s="126">
        <f>IF(E15442="N2O",H15442*About!$B$96,IF('EPA non-CO2 Data'!E15442="CH4",'EPA non-CO2 Data'!H15442*About!$B$95,1))</f>
        <v>4.7872849051851381</v>
      </c>
      <c r="J15442" s="134" t="str">
        <f>VLOOKUP(CONCATENATE(B15442,C15442,D15442),'EPA Source to Industry Map'!$D$2:$E$35,2,FALSE)</f>
        <v>water and waste 36T39</v>
      </c>
      <c r="K15442" s="126" t="str">
        <f t="shared" si="241"/>
        <v>CH4</v>
      </c>
    </row>
    <row r="15443" spans="1:11" x14ac:dyDescent="0.35">
      <c r="A15443" s="126" t="s">
        <v>215</v>
      </c>
      <c r="B15443" s="126" t="s">
        <v>1013</v>
      </c>
      <c r="C15443" s="126" t="s">
        <v>1014</v>
      </c>
      <c r="D15443" s="126" t="s">
        <v>1016</v>
      </c>
      <c r="E15443" s="126" t="s">
        <v>876</v>
      </c>
      <c r="F15443" s="126">
        <v>2024</v>
      </c>
      <c r="G15443" s="126" t="s">
        <v>940</v>
      </c>
      <c r="H15443" s="126">
        <v>22.549589422327902</v>
      </c>
      <c r="I15443" s="126">
        <f>IF(E15443="N2O",H15443*About!$B$96,IF('EPA non-CO2 Data'!E15443="CH4",'EPA non-CO2 Data'!H15443*About!$B$95,1))</f>
        <v>25.255540153007253</v>
      </c>
      <c r="J15443" s="134" t="str">
        <f>VLOOKUP(CONCATENATE(B15443,C15443,D15443),'EPA Source to Industry Map'!$D$2:$E$35,2,FALSE)</f>
        <v>water and waste 36T39</v>
      </c>
      <c r="K15443" s="126" t="str">
        <f t="shared" si="241"/>
        <v>CH4</v>
      </c>
    </row>
    <row r="15444" spans="1:11" x14ac:dyDescent="0.35">
      <c r="A15444" s="126" t="s">
        <v>215</v>
      </c>
      <c r="B15444" s="126" t="s">
        <v>1013</v>
      </c>
      <c r="C15444" s="126" t="s">
        <v>1014</v>
      </c>
      <c r="D15444" s="126" t="s">
        <v>1015</v>
      </c>
      <c r="E15444" s="126" t="s">
        <v>876</v>
      </c>
      <c r="F15444" s="126">
        <v>2025</v>
      </c>
      <c r="G15444" s="126" t="s">
        <v>940</v>
      </c>
      <c r="H15444" s="126">
        <v>4.3808897543313199</v>
      </c>
      <c r="I15444" s="126">
        <f>IF(E15444="N2O",H15444*About!$B$96,IF('EPA non-CO2 Data'!E15444="CH4",'EPA non-CO2 Data'!H15444*About!$B$95,1))</f>
        <v>4.9065965248510786</v>
      </c>
      <c r="J15444" s="134" t="str">
        <f>VLOOKUP(CONCATENATE(B15444,C15444,D15444),'EPA Source to Industry Map'!$D$2:$E$35,2,FALSE)</f>
        <v>water and waste 36T39</v>
      </c>
      <c r="K15444" s="126" t="str">
        <f t="shared" si="241"/>
        <v>CH4</v>
      </c>
    </row>
    <row r="15445" spans="1:11" x14ac:dyDescent="0.35">
      <c r="A15445" s="126" t="s">
        <v>215</v>
      </c>
      <c r="B15445" s="126" t="s">
        <v>1013</v>
      </c>
      <c r="C15445" s="126" t="s">
        <v>1014</v>
      </c>
      <c r="D15445" s="126" t="s">
        <v>1016</v>
      </c>
      <c r="E15445" s="126" t="s">
        <v>876</v>
      </c>
      <c r="F15445" s="126">
        <v>2025</v>
      </c>
      <c r="G15445" s="126" t="s">
        <v>940</v>
      </c>
      <c r="H15445" s="126">
        <v>22.981346679138799</v>
      </c>
      <c r="I15445" s="126">
        <f>IF(E15445="N2O",H15445*About!$B$96,IF('EPA non-CO2 Data'!E15445="CH4",'EPA non-CO2 Data'!H15445*About!$B$95,1))</f>
        <v>25.739108280635456</v>
      </c>
      <c r="J15445" s="134" t="str">
        <f>VLOOKUP(CONCATENATE(B15445,C15445,D15445),'EPA Source to Industry Map'!$D$2:$E$35,2,FALSE)</f>
        <v>water and waste 36T39</v>
      </c>
      <c r="K15445" s="126" t="str">
        <f t="shared" si="241"/>
        <v>CH4</v>
      </c>
    </row>
    <row r="15446" spans="1:11" x14ac:dyDescent="0.35">
      <c r="A15446" s="126" t="s">
        <v>215</v>
      </c>
      <c r="B15446" s="126" t="s">
        <v>1013</v>
      </c>
      <c r="C15446" s="126" t="s">
        <v>1014</v>
      </c>
      <c r="D15446" s="126" t="s">
        <v>1015</v>
      </c>
      <c r="E15446" s="126" t="s">
        <v>876</v>
      </c>
      <c r="F15446" s="126">
        <v>2026</v>
      </c>
      <c r="G15446" s="126" t="s">
        <v>940</v>
      </c>
      <c r="H15446" s="126">
        <v>4.5088405509847496</v>
      </c>
      <c r="I15446" s="126">
        <f>IF(E15446="N2O",H15446*About!$B$96,IF('EPA non-CO2 Data'!E15446="CH4",'EPA non-CO2 Data'!H15446*About!$B$95,1))</f>
        <v>5.0499014171029204</v>
      </c>
      <c r="J15446" s="134" t="str">
        <f>VLOOKUP(CONCATENATE(B15446,C15446,D15446),'EPA Source to Industry Map'!$D$2:$E$35,2,FALSE)</f>
        <v>water and waste 36T39</v>
      </c>
      <c r="K15446" s="126" t="str">
        <f t="shared" si="241"/>
        <v>CH4</v>
      </c>
    </row>
    <row r="15447" spans="1:11" x14ac:dyDescent="0.35">
      <c r="A15447" s="126" t="s">
        <v>215</v>
      </c>
      <c r="B15447" s="126" t="s">
        <v>1013</v>
      </c>
      <c r="C15447" s="126" t="s">
        <v>1014</v>
      </c>
      <c r="D15447" s="126" t="s">
        <v>1016</v>
      </c>
      <c r="E15447" s="126" t="s">
        <v>876</v>
      </c>
      <c r="F15447" s="126">
        <v>2026</v>
      </c>
      <c r="G15447" s="126" t="s">
        <v>940</v>
      </c>
      <c r="H15447" s="126">
        <v>23.3836972733918</v>
      </c>
      <c r="I15447" s="126">
        <f>IF(E15447="N2O",H15447*About!$B$96,IF('EPA non-CO2 Data'!E15447="CH4",'EPA non-CO2 Data'!H15447*About!$B$95,1))</f>
        <v>26.189740946198818</v>
      </c>
      <c r="J15447" s="134" t="str">
        <f>VLOOKUP(CONCATENATE(B15447,C15447,D15447),'EPA Source to Industry Map'!$D$2:$E$35,2,FALSE)</f>
        <v>water and waste 36T39</v>
      </c>
      <c r="K15447" s="126" t="str">
        <f t="shared" si="241"/>
        <v>CH4</v>
      </c>
    </row>
    <row r="15448" spans="1:11" x14ac:dyDescent="0.35">
      <c r="A15448" s="126" t="s">
        <v>215</v>
      </c>
      <c r="B15448" s="126" t="s">
        <v>1013</v>
      </c>
      <c r="C15448" s="126" t="s">
        <v>1014</v>
      </c>
      <c r="D15448" s="126" t="s">
        <v>1015</v>
      </c>
      <c r="E15448" s="126" t="s">
        <v>876</v>
      </c>
      <c r="F15448" s="126">
        <v>2027</v>
      </c>
      <c r="G15448" s="126" t="s">
        <v>940</v>
      </c>
      <c r="H15448" s="126">
        <v>4.6367913476381704</v>
      </c>
      <c r="I15448" s="126">
        <f>IF(E15448="N2O",H15448*About!$B$96,IF('EPA non-CO2 Data'!E15448="CH4",'EPA non-CO2 Data'!H15448*About!$B$95,1))</f>
        <v>5.1932063093547516</v>
      </c>
      <c r="J15448" s="134" t="str">
        <f>VLOOKUP(CONCATENATE(B15448,C15448,D15448),'EPA Source to Industry Map'!$D$2:$E$35,2,FALSE)</f>
        <v>water and waste 36T39</v>
      </c>
      <c r="K15448" s="126" t="str">
        <f t="shared" si="241"/>
        <v>CH4</v>
      </c>
    </row>
    <row r="15449" spans="1:11" x14ac:dyDescent="0.35">
      <c r="A15449" s="126" t="s">
        <v>215</v>
      </c>
      <c r="B15449" s="126" t="s">
        <v>1013</v>
      </c>
      <c r="C15449" s="126" t="s">
        <v>1014</v>
      </c>
      <c r="D15449" s="126" t="s">
        <v>1016</v>
      </c>
      <c r="E15449" s="126" t="s">
        <v>876</v>
      </c>
      <c r="F15449" s="126">
        <v>2027</v>
      </c>
      <c r="G15449" s="126" t="s">
        <v>940</v>
      </c>
      <c r="H15449" s="126">
        <v>23.7860478676448</v>
      </c>
      <c r="I15449" s="126">
        <f>IF(E15449="N2O",H15449*About!$B$96,IF('EPA non-CO2 Data'!E15449="CH4",'EPA non-CO2 Data'!H15449*About!$B$95,1))</f>
        <v>26.640373611762179</v>
      </c>
      <c r="J15449" s="134" t="str">
        <f>VLOOKUP(CONCATENATE(B15449,C15449,D15449),'EPA Source to Industry Map'!$D$2:$E$35,2,FALSE)</f>
        <v>water and waste 36T39</v>
      </c>
      <c r="K15449" s="126" t="str">
        <f t="shared" si="241"/>
        <v>CH4</v>
      </c>
    </row>
    <row r="15450" spans="1:11" x14ac:dyDescent="0.35">
      <c r="A15450" s="126" t="s">
        <v>215</v>
      </c>
      <c r="B15450" s="126" t="s">
        <v>1013</v>
      </c>
      <c r="C15450" s="126" t="s">
        <v>1014</v>
      </c>
      <c r="D15450" s="126" t="s">
        <v>1015</v>
      </c>
      <c r="E15450" s="126" t="s">
        <v>876</v>
      </c>
      <c r="F15450" s="126">
        <v>2028</v>
      </c>
      <c r="G15450" s="126" t="s">
        <v>940</v>
      </c>
      <c r="H15450" s="126">
        <v>4.7647421442916</v>
      </c>
      <c r="I15450" s="126">
        <f>IF(E15450="N2O",H15450*About!$B$96,IF('EPA non-CO2 Data'!E15450="CH4",'EPA non-CO2 Data'!H15450*About!$B$95,1))</f>
        <v>5.3365112016065925</v>
      </c>
      <c r="J15450" s="134" t="str">
        <f>VLOOKUP(CONCATENATE(B15450,C15450,D15450),'EPA Source to Industry Map'!$D$2:$E$35,2,FALSE)</f>
        <v>water and waste 36T39</v>
      </c>
      <c r="K15450" s="126" t="str">
        <f t="shared" si="241"/>
        <v>CH4</v>
      </c>
    </row>
    <row r="15451" spans="1:11" x14ac:dyDescent="0.35">
      <c r="A15451" s="126" t="s">
        <v>215</v>
      </c>
      <c r="B15451" s="126" t="s">
        <v>1013</v>
      </c>
      <c r="C15451" s="126" t="s">
        <v>1014</v>
      </c>
      <c r="D15451" s="126" t="s">
        <v>1016</v>
      </c>
      <c r="E15451" s="126" t="s">
        <v>876</v>
      </c>
      <c r="F15451" s="126">
        <v>2028</v>
      </c>
      <c r="G15451" s="126" t="s">
        <v>940</v>
      </c>
      <c r="H15451" s="126">
        <v>24.188398461897801</v>
      </c>
      <c r="I15451" s="126">
        <f>IF(E15451="N2O",H15451*About!$B$96,IF('EPA non-CO2 Data'!E15451="CH4",'EPA non-CO2 Data'!H15451*About!$B$95,1))</f>
        <v>27.09100627732554</v>
      </c>
      <c r="J15451" s="134" t="str">
        <f>VLOOKUP(CONCATENATE(B15451,C15451,D15451),'EPA Source to Industry Map'!$D$2:$E$35,2,FALSE)</f>
        <v>water and waste 36T39</v>
      </c>
      <c r="K15451" s="126" t="str">
        <f t="shared" si="241"/>
        <v>CH4</v>
      </c>
    </row>
    <row r="15452" spans="1:11" x14ac:dyDescent="0.35">
      <c r="A15452" s="126" t="s">
        <v>215</v>
      </c>
      <c r="B15452" s="126" t="s">
        <v>1013</v>
      </c>
      <c r="C15452" s="126" t="s">
        <v>1014</v>
      </c>
      <c r="D15452" s="126" t="s">
        <v>1015</v>
      </c>
      <c r="E15452" s="126" t="s">
        <v>876</v>
      </c>
      <c r="F15452" s="126">
        <v>2029</v>
      </c>
      <c r="G15452" s="126" t="s">
        <v>940</v>
      </c>
      <c r="H15452" s="126">
        <v>4.8926929409450297</v>
      </c>
      <c r="I15452" s="126">
        <f>IF(E15452="N2O",H15452*About!$B$96,IF('EPA non-CO2 Data'!E15452="CH4",'EPA non-CO2 Data'!H15452*About!$B$95,1))</f>
        <v>5.4798160938584335</v>
      </c>
      <c r="J15452" s="134" t="str">
        <f>VLOOKUP(CONCATENATE(B15452,C15452,D15452),'EPA Source to Industry Map'!$D$2:$E$35,2,FALSE)</f>
        <v>water and waste 36T39</v>
      </c>
      <c r="K15452" s="126" t="str">
        <f t="shared" si="241"/>
        <v>CH4</v>
      </c>
    </row>
    <row r="15453" spans="1:11" x14ac:dyDescent="0.35">
      <c r="A15453" s="126" t="s">
        <v>215</v>
      </c>
      <c r="B15453" s="126" t="s">
        <v>1013</v>
      </c>
      <c r="C15453" s="126" t="s">
        <v>1014</v>
      </c>
      <c r="D15453" s="126" t="s">
        <v>1016</v>
      </c>
      <c r="E15453" s="126" t="s">
        <v>876</v>
      </c>
      <c r="F15453" s="126">
        <v>2029</v>
      </c>
      <c r="G15453" s="126" t="s">
        <v>940</v>
      </c>
      <c r="H15453" s="126">
        <v>24.590749056150798</v>
      </c>
      <c r="I15453" s="126">
        <f>IF(E15453="N2O",H15453*About!$B$96,IF('EPA non-CO2 Data'!E15453="CH4",'EPA non-CO2 Data'!H15453*About!$B$95,1))</f>
        <v>27.541638942888898</v>
      </c>
      <c r="J15453" s="134" t="str">
        <f>VLOOKUP(CONCATENATE(B15453,C15453,D15453),'EPA Source to Industry Map'!$D$2:$E$35,2,FALSE)</f>
        <v>water and waste 36T39</v>
      </c>
      <c r="K15453" s="126" t="str">
        <f t="shared" si="241"/>
        <v>CH4</v>
      </c>
    </row>
    <row r="15454" spans="1:11" x14ac:dyDescent="0.35">
      <c r="A15454" s="126" t="s">
        <v>215</v>
      </c>
      <c r="B15454" s="126" t="s">
        <v>1013</v>
      </c>
      <c r="C15454" s="126" t="s">
        <v>1014</v>
      </c>
      <c r="D15454" s="126" t="s">
        <v>1015</v>
      </c>
      <c r="E15454" s="126" t="s">
        <v>876</v>
      </c>
      <c r="F15454" s="126">
        <v>2030</v>
      </c>
      <c r="G15454" s="126" t="s">
        <v>940</v>
      </c>
      <c r="H15454" s="126">
        <v>5.0206437375984603</v>
      </c>
      <c r="I15454" s="126">
        <f>IF(E15454="N2O",H15454*About!$B$96,IF('EPA non-CO2 Data'!E15454="CH4",'EPA non-CO2 Data'!H15454*About!$B$95,1))</f>
        <v>5.6231209861102762</v>
      </c>
      <c r="J15454" s="134" t="str">
        <f>VLOOKUP(CONCATENATE(B15454,C15454,D15454),'EPA Source to Industry Map'!$D$2:$E$35,2,FALSE)</f>
        <v>water and waste 36T39</v>
      </c>
      <c r="K15454" s="126" t="str">
        <f t="shared" si="241"/>
        <v>CH4</v>
      </c>
    </row>
    <row r="15455" spans="1:11" x14ac:dyDescent="0.35">
      <c r="A15455" s="126" t="s">
        <v>215</v>
      </c>
      <c r="B15455" s="126" t="s">
        <v>1013</v>
      </c>
      <c r="C15455" s="126" t="s">
        <v>1014</v>
      </c>
      <c r="D15455" s="126" t="s">
        <v>1016</v>
      </c>
      <c r="E15455" s="126" t="s">
        <v>876</v>
      </c>
      <c r="F15455" s="126">
        <v>2030</v>
      </c>
      <c r="G15455" s="126" t="s">
        <v>940</v>
      </c>
      <c r="H15455" s="126">
        <v>24.9930996504037</v>
      </c>
      <c r="I15455" s="126">
        <f>IF(E15455="N2O",H15455*About!$B$96,IF('EPA non-CO2 Data'!E15455="CH4",'EPA non-CO2 Data'!H15455*About!$B$95,1))</f>
        <v>27.992271608452146</v>
      </c>
      <c r="J15455" s="134" t="str">
        <f>VLOOKUP(CONCATENATE(B15455,C15455,D15455),'EPA Source to Industry Map'!$D$2:$E$35,2,FALSE)</f>
        <v>water and waste 36T39</v>
      </c>
      <c r="K15455" s="126" t="str">
        <f t="shared" si="241"/>
        <v>CH4</v>
      </c>
    </row>
    <row r="15456" spans="1:11" x14ac:dyDescent="0.35">
      <c r="A15456" s="126" t="s">
        <v>215</v>
      </c>
      <c r="B15456" s="126" t="s">
        <v>1013</v>
      </c>
      <c r="C15456" s="126" t="s">
        <v>1014</v>
      </c>
      <c r="D15456" s="126" t="s">
        <v>1015</v>
      </c>
      <c r="E15456" s="126" t="s">
        <v>876</v>
      </c>
      <c r="F15456" s="126">
        <v>2031</v>
      </c>
      <c r="G15456" s="126" t="s">
        <v>940</v>
      </c>
      <c r="H15456" s="126">
        <v>5.1760154820916302</v>
      </c>
      <c r="I15456" s="126">
        <f>IF(E15456="N2O",H15456*About!$B$96,IF('EPA non-CO2 Data'!E15456="CH4",'EPA non-CO2 Data'!H15456*About!$B$95,1))</f>
        <v>5.7971373399426263</v>
      </c>
      <c r="J15456" s="134" t="str">
        <f>VLOOKUP(CONCATENATE(B15456,C15456,D15456),'EPA Source to Industry Map'!$D$2:$E$35,2,FALSE)</f>
        <v>water and waste 36T39</v>
      </c>
      <c r="K15456" s="126" t="str">
        <f t="shared" si="241"/>
        <v>CH4</v>
      </c>
    </row>
    <row r="15457" spans="1:11" x14ac:dyDescent="0.35">
      <c r="A15457" s="126" t="s">
        <v>215</v>
      </c>
      <c r="B15457" s="126" t="s">
        <v>1013</v>
      </c>
      <c r="C15457" s="126" t="s">
        <v>1014</v>
      </c>
      <c r="D15457" s="126" t="s">
        <v>1016</v>
      </c>
      <c r="E15457" s="126" t="s">
        <v>876</v>
      </c>
      <c r="F15457" s="126">
        <v>2031</v>
      </c>
      <c r="G15457" s="126" t="s">
        <v>940</v>
      </c>
      <c r="H15457" s="126">
        <v>25.3647477780233</v>
      </c>
      <c r="I15457" s="126">
        <f>IF(E15457="N2O",H15457*About!$B$96,IF('EPA non-CO2 Data'!E15457="CH4",'EPA non-CO2 Data'!H15457*About!$B$95,1))</f>
        <v>28.408517511386098</v>
      </c>
      <c r="J15457" s="134" t="str">
        <f>VLOOKUP(CONCATENATE(B15457,C15457,D15457),'EPA Source to Industry Map'!$D$2:$E$35,2,FALSE)</f>
        <v>water and waste 36T39</v>
      </c>
      <c r="K15457" s="126" t="str">
        <f t="shared" si="241"/>
        <v>CH4</v>
      </c>
    </row>
    <row r="15458" spans="1:11" x14ac:dyDescent="0.35">
      <c r="A15458" s="126" t="s">
        <v>215</v>
      </c>
      <c r="B15458" s="126" t="s">
        <v>1013</v>
      </c>
      <c r="C15458" s="126" t="s">
        <v>1014</v>
      </c>
      <c r="D15458" s="126" t="s">
        <v>1015</v>
      </c>
      <c r="E15458" s="126" t="s">
        <v>876</v>
      </c>
      <c r="F15458" s="126">
        <v>2032</v>
      </c>
      <c r="G15458" s="126" t="s">
        <v>940</v>
      </c>
      <c r="H15458" s="126">
        <v>5.3313872265848001</v>
      </c>
      <c r="I15458" s="126">
        <f>IF(E15458="N2O",H15458*About!$B$96,IF('EPA non-CO2 Data'!E15458="CH4",'EPA non-CO2 Data'!H15458*About!$B$95,1))</f>
        <v>5.9711536937749763</v>
      </c>
      <c r="J15458" s="134" t="str">
        <f>VLOOKUP(CONCATENATE(B15458,C15458,D15458),'EPA Source to Industry Map'!$D$2:$E$35,2,FALSE)</f>
        <v>water and waste 36T39</v>
      </c>
      <c r="K15458" s="126" t="str">
        <f t="shared" si="241"/>
        <v>CH4</v>
      </c>
    </row>
    <row r="15459" spans="1:11" x14ac:dyDescent="0.35">
      <c r="A15459" s="126" t="s">
        <v>215</v>
      </c>
      <c r="B15459" s="126" t="s">
        <v>1013</v>
      </c>
      <c r="C15459" s="126" t="s">
        <v>1014</v>
      </c>
      <c r="D15459" s="126" t="s">
        <v>1016</v>
      </c>
      <c r="E15459" s="126" t="s">
        <v>876</v>
      </c>
      <c r="F15459" s="126">
        <v>2032</v>
      </c>
      <c r="G15459" s="126" t="s">
        <v>940</v>
      </c>
      <c r="H15459" s="126">
        <v>25.736395905642802</v>
      </c>
      <c r="I15459" s="126">
        <f>IF(E15459="N2O",H15459*About!$B$96,IF('EPA non-CO2 Data'!E15459="CH4",'EPA non-CO2 Data'!H15459*About!$B$95,1))</f>
        <v>28.824763414319939</v>
      </c>
      <c r="J15459" s="134" t="str">
        <f>VLOOKUP(CONCATENATE(B15459,C15459,D15459),'EPA Source to Industry Map'!$D$2:$E$35,2,FALSE)</f>
        <v>water and waste 36T39</v>
      </c>
      <c r="K15459" s="126" t="str">
        <f t="shared" si="241"/>
        <v>CH4</v>
      </c>
    </row>
    <row r="15460" spans="1:11" x14ac:dyDescent="0.35">
      <c r="A15460" s="126" t="s">
        <v>215</v>
      </c>
      <c r="B15460" s="126" t="s">
        <v>1013</v>
      </c>
      <c r="C15460" s="126" t="s">
        <v>1014</v>
      </c>
      <c r="D15460" s="126" t="s">
        <v>1015</v>
      </c>
      <c r="E15460" s="126" t="s">
        <v>876</v>
      </c>
      <c r="F15460" s="126">
        <v>2033</v>
      </c>
      <c r="G15460" s="126" t="s">
        <v>940</v>
      </c>
      <c r="H15460" s="126">
        <v>5.4867589710779798</v>
      </c>
      <c r="I15460" s="126">
        <f>IF(E15460="N2O",H15460*About!$B$96,IF('EPA non-CO2 Data'!E15460="CH4",'EPA non-CO2 Data'!H15460*About!$B$95,1))</f>
        <v>6.1451700476073379</v>
      </c>
      <c r="J15460" s="134" t="str">
        <f>VLOOKUP(CONCATENATE(B15460,C15460,D15460),'EPA Source to Industry Map'!$D$2:$E$35,2,FALSE)</f>
        <v>water and waste 36T39</v>
      </c>
      <c r="K15460" s="126" t="str">
        <f t="shared" si="241"/>
        <v>CH4</v>
      </c>
    </row>
    <row r="15461" spans="1:11" x14ac:dyDescent="0.35">
      <c r="A15461" s="126" t="s">
        <v>215</v>
      </c>
      <c r="B15461" s="126" t="s">
        <v>1013</v>
      </c>
      <c r="C15461" s="126" t="s">
        <v>1014</v>
      </c>
      <c r="D15461" s="126" t="s">
        <v>1016</v>
      </c>
      <c r="E15461" s="126" t="s">
        <v>876</v>
      </c>
      <c r="F15461" s="126">
        <v>2033</v>
      </c>
      <c r="G15461" s="126" t="s">
        <v>940</v>
      </c>
      <c r="H15461" s="126">
        <v>26.108044033262299</v>
      </c>
      <c r="I15461" s="126">
        <f>IF(E15461="N2O",H15461*About!$B$96,IF('EPA non-CO2 Data'!E15461="CH4",'EPA non-CO2 Data'!H15461*About!$B$95,1))</f>
        <v>29.241009317253777</v>
      </c>
      <c r="J15461" s="134" t="str">
        <f>VLOOKUP(CONCATENATE(B15461,C15461,D15461),'EPA Source to Industry Map'!$D$2:$E$35,2,FALSE)</f>
        <v>water and waste 36T39</v>
      </c>
      <c r="K15461" s="126" t="str">
        <f t="shared" si="241"/>
        <v>CH4</v>
      </c>
    </row>
    <row r="15462" spans="1:11" x14ac:dyDescent="0.35">
      <c r="A15462" s="126" t="s">
        <v>215</v>
      </c>
      <c r="B15462" s="126" t="s">
        <v>1013</v>
      </c>
      <c r="C15462" s="126" t="s">
        <v>1014</v>
      </c>
      <c r="D15462" s="126" t="s">
        <v>1015</v>
      </c>
      <c r="E15462" s="126" t="s">
        <v>876</v>
      </c>
      <c r="F15462" s="126">
        <v>2034</v>
      </c>
      <c r="G15462" s="126" t="s">
        <v>940</v>
      </c>
      <c r="H15462" s="126">
        <v>5.6421307155711498</v>
      </c>
      <c r="I15462" s="126">
        <f>IF(E15462="N2O",H15462*About!$B$96,IF('EPA non-CO2 Data'!E15462="CH4",'EPA non-CO2 Data'!H15462*About!$B$95,1))</f>
        <v>6.3191864014396879</v>
      </c>
      <c r="J15462" s="134" t="str">
        <f>VLOOKUP(CONCATENATE(B15462,C15462,D15462),'EPA Source to Industry Map'!$D$2:$E$35,2,FALSE)</f>
        <v>water and waste 36T39</v>
      </c>
      <c r="K15462" s="126" t="str">
        <f t="shared" si="241"/>
        <v>CH4</v>
      </c>
    </row>
    <row r="15463" spans="1:11" x14ac:dyDescent="0.35">
      <c r="A15463" s="126" t="s">
        <v>215</v>
      </c>
      <c r="B15463" s="126" t="s">
        <v>1013</v>
      </c>
      <c r="C15463" s="126" t="s">
        <v>1014</v>
      </c>
      <c r="D15463" s="126" t="s">
        <v>1016</v>
      </c>
      <c r="E15463" s="126" t="s">
        <v>876</v>
      </c>
      <c r="F15463" s="126">
        <v>2034</v>
      </c>
      <c r="G15463" s="126" t="s">
        <v>940</v>
      </c>
      <c r="H15463" s="126">
        <v>26.4796921608818</v>
      </c>
      <c r="I15463" s="126">
        <f>IF(E15463="N2O",H15463*About!$B$96,IF('EPA non-CO2 Data'!E15463="CH4",'EPA non-CO2 Data'!H15463*About!$B$95,1))</f>
        <v>29.657255220187619</v>
      </c>
      <c r="J15463" s="134" t="str">
        <f>VLOOKUP(CONCATENATE(B15463,C15463,D15463),'EPA Source to Industry Map'!$D$2:$E$35,2,FALSE)</f>
        <v>water and waste 36T39</v>
      </c>
      <c r="K15463" s="126" t="str">
        <f t="shared" si="241"/>
        <v>CH4</v>
      </c>
    </row>
    <row r="15464" spans="1:11" x14ac:dyDescent="0.35">
      <c r="A15464" s="126" t="s">
        <v>215</v>
      </c>
      <c r="B15464" s="126" t="s">
        <v>1013</v>
      </c>
      <c r="C15464" s="126" t="s">
        <v>1014</v>
      </c>
      <c r="D15464" s="126" t="s">
        <v>1015</v>
      </c>
      <c r="E15464" s="126" t="s">
        <v>876</v>
      </c>
      <c r="F15464" s="126">
        <v>2035</v>
      </c>
      <c r="G15464" s="126" t="s">
        <v>940</v>
      </c>
      <c r="H15464" s="126">
        <v>5.7975024600643197</v>
      </c>
      <c r="I15464" s="126">
        <f>IF(E15464="N2O",H15464*About!$B$96,IF('EPA non-CO2 Data'!E15464="CH4",'EPA non-CO2 Data'!H15464*About!$B$95,1))</f>
        <v>6.4932027552720388</v>
      </c>
      <c r="J15464" s="134" t="str">
        <f>VLOOKUP(CONCATENATE(B15464,C15464,D15464),'EPA Source to Industry Map'!$D$2:$E$35,2,FALSE)</f>
        <v>water and waste 36T39</v>
      </c>
      <c r="K15464" s="126" t="str">
        <f t="shared" si="241"/>
        <v>CH4</v>
      </c>
    </row>
    <row r="15465" spans="1:11" x14ac:dyDescent="0.35">
      <c r="A15465" s="126" t="s">
        <v>215</v>
      </c>
      <c r="B15465" s="126" t="s">
        <v>1013</v>
      </c>
      <c r="C15465" s="126" t="s">
        <v>1014</v>
      </c>
      <c r="D15465" s="126" t="s">
        <v>1016</v>
      </c>
      <c r="E15465" s="126" t="s">
        <v>876</v>
      </c>
      <c r="F15465" s="126">
        <v>2035</v>
      </c>
      <c r="G15465" s="126" t="s">
        <v>940</v>
      </c>
      <c r="H15465" s="126">
        <v>26.851340288501302</v>
      </c>
      <c r="I15465" s="126">
        <f>IF(E15465="N2O",H15465*About!$B$96,IF('EPA non-CO2 Data'!E15465="CH4",'EPA non-CO2 Data'!H15465*About!$B$95,1))</f>
        <v>30.07350112312146</v>
      </c>
      <c r="J15465" s="134" t="str">
        <f>VLOOKUP(CONCATENATE(B15465,C15465,D15465),'EPA Source to Industry Map'!$D$2:$E$35,2,FALSE)</f>
        <v>water and waste 36T39</v>
      </c>
      <c r="K15465" s="126" t="str">
        <f t="shared" si="241"/>
        <v>CH4</v>
      </c>
    </row>
    <row r="15466" spans="1:11" x14ac:dyDescent="0.35">
      <c r="A15466" s="126" t="s">
        <v>215</v>
      </c>
      <c r="B15466" s="126" t="s">
        <v>1013</v>
      </c>
      <c r="C15466" s="126" t="s">
        <v>1014</v>
      </c>
      <c r="D15466" s="126" t="s">
        <v>1015</v>
      </c>
      <c r="E15466" s="126" t="s">
        <v>876</v>
      </c>
      <c r="F15466" s="126">
        <v>2036</v>
      </c>
      <c r="G15466" s="126" t="s">
        <v>940</v>
      </c>
      <c r="H15466" s="126">
        <v>5.9931908277616497</v>
      </c>
      <c r="I15466" s="126">
        <f>IF(E15466="N2O",H15466*About!$B$96,IF('EPA non-CO2 Data'!E15466="CH4",'EPA non-CO2 Data'!H15466*About!$B$95,1))</f>
        <v>6.7123737270930484</v>
      </c>
      <c r="J15466" s="134" t="str">
        <f>VLOOKUP(CONCATENATE(B15466,C15466,D15466),'EPA Source to Industry Map'!$D$2:$E$35,2,FALSE)</f>
        <v>water and waste 36T39</v>
      </c>
      <c r="K15466" s="126" t="str">
        <f t="shared" si="241"/>
        <v>CH4</v>
      </c>
    </row>
    <row r="15467" spans="1:11" x14ac:dyDescent="0.35">
      <c r="A15467" s="126" t="s">
        <v>215</v>
      </c>
      <c r="B15467" s="126" t="s">
        <v>1013</v>
      </c>
      <c r="C15467" s="126" t="s">
        <v>1014</v>
      </c>
      <c r="D15467" s="126" t="s">
        <v>1016</v>
      </c>
      <c r="E15467" s="126" t="s">
        <v>876</v>
      </c>
      <c r="F15467" s="126">
        <v>2036</v>
      </c>
      <c r="G15467" s="126" t="s">
        <v>940</v>
      </c>
      <c r="H15467" s="126">
        <v>27.190771672777998</v>
      </c>
      <c r="I15467" s="126">
        <f>IF(E15467="N2O",H15467*About!$B$96,IF('EPA non-CO2 Data'!E15467="CH4",'EPA non-CO2 Data'!H15467*About!$B$95,1))</f>
        <v>30.453664273511361</v>
      </c>
      <c r="J15467" s="134" t="str">
        <f>VLOOKUP(CONCATENATE(B15467,C15467,D15467),'EPA Source to Industry Map'!$D$2:$E$35,2,FALSE)</f>
        <v>water and waste 36T39</v>
      </c>
      <c r="K15467" s="126" t="str">
        <f t="shared" si="241"/>
        <v>CH4</v>
      </c>
    </row>
    <row r="15468" spans="1:11" x14ac:dyDescent="0.35">
      <c r="A15468" s="126" t="s">
        <v>215</v>
      </c>
      <c r="B15468" s="126" t="s">
        <v>1013</v>
      </c>
      <c r="C15468" s="126" t="s">
        <v>1014</v>
      </c>
      <c r="D15468" s="126" t="s">
        <v>1015</v>
      </c>
      <c r="E15468" s="126" t="s">
        <v>876</v>
      </c>
      <c r="F15468" s="126">
        <v>2037</v>
      </c>
      <c r="G15468" s="126" t="s">
        <v>940</v>
      </c>
      <c r="H15468" s="126">
        <v>6.1888791954589797</v>
      </c>
      <c r="I15468" s="126">
        <f>IF(E15468="N2O",H15468*About!$B$96,IF('EPA non-CO2 Data'!E15468="CH4",'EPA non-CO2 Data'!H15468*About!$B$95,1))</f>
        <v>6.9315446989140579</v>
      </c>
      <c r="J15468" s="134" t="str">
        <f>VLOOKUP(CONCATENATE(B15468,C15468,D15468),'EPA Source to Industry Map'!$D$2:$E$35,2,FALSE)</f>
        <v>water and waste 36T39</v>
      </c>
      <c r="K15468" s="126" t="str">
        <f t="shared" si="241"/>
        <v>CH4</v>
      </c>
    </row>
    <row r="15469" spans="1:11" x14ac:dyDescent="0.35">
      <c r="A15469" s="126" t="s">
        <v>215</v>
      </c>
      <c r="B15469" s="126" t="s">
        <v>1013</v>
      </c>
      <c r="C15469" s="126" t="s">
        <v>1014</v>
      </c>
      <c r="D15469" s="126" t="s">
        <v>1016</v>
      </c>
      <c r="E15469" s="126" t="s">
        <v>876</v>
      </c>
      <c r="F15469" s="126">
        <v>2037</v>
      </c>
      <c r="G15469" s="126" t="s">
        <v>940</v>
      </c>
      <c r="H15469" s="126">
        <v>27.530203057054699</v>
      </c>
      <c r="I15469" s="126">
        <f>IF(E15469="N2O",H15469*About!$B$96,IF('EPA non-CO2 Data'!E15469="CH4",'EPA non-CO2 Data'!H15469*About!$B$95,1))</f>
        <v>30.833827423901266</v>
      </c>
      <c r="J15469" s="134" t="str">
        <f>VLOOKUP(CONCATENATE(B15469,C15469,D15469),'EPA Source to Industry Map'!$D$2:$E$35,2,FALSE)</f>
        <v>water and waste 36T39</v>
      </c>
      <c r="K15469" s="126" t="str">
        <f t="shared" si="241"/>
        <v>CH4</v>
      </c>
    </row>
    <row r="15470" spans="1:11" x14ac:dyDescent="0.35">
      <c r="A15470" s="126" t="s">
        <v>215</v>
      </c>
      <c r="B15470" s="126" t="s">
        <v>1013</v>
      </c>
      <c r="C15470" s="126" t="s">
        <v>1014</v>
      </c>
      <c r="D15470" s="126" t="s">
        <v>1015</v>
      </c>
      <c r="E15470" s="126" t="s">
        <v>876</v>
      </c>
      <c r="F15470" s="126">
        <v>2038</v>
      </c>
      <c r="G15470" s="126" t="s">
        <v>940</v>
      </c>
      <c r="H15470" s="126">
        <v>6.3845675631563097</v>
      </c>
      <c r="I15470" s="126">
        <f>IF(E15470="N2O",H15470*About!$B$96,IF('EPA non-CO2 Data'!E15470="CH4",'EPA non-CO2 Data'!H15470*About!$B$95,1))</f>
        <v>7.1507156707350674</v>
      </c>
      <c r="J15470" s="134" t="str">
        <f>VLOOKUP(CONCATENATE(B15470,C15470,D15470),'EPA Source to Industry Map'!$D$2:$E$35,2,FALSE)</f>
        <v>water and waste 36T39</v>
      </c>
      <c r="K15470" s="126" t="str">
        <f t="shared" si="241"/>
        <v>CH4</v>
      </c>
    </row>
    <row r="15471" spans="1:11" x14ac:dyDescent="0.35">
      <c r="A15471" s="126" t="s">
        <v>215</v>
      </c>
      <c r="B15471" s="126" t="s">
        <v>1013</v>
      </c>
      <c r="C15471" s="126" t="s">
        <v>1014</v>
      </c>
      <c r="D15471" s="126" t="s">
        <v>1016</v>
      </c>
      <c r="E15471" s="126" t="s">
        <v>876</v>
      </c>
      <c r="F15471" s="126">
        <v>2038</v>
      </c>
      <c r="G15471" s="126" t="s">
        <v>940</v>
      </c>
      <c r="H15471" s="126">
        <v>27.8696344413313</v>
      </c>
      <c r="I15471" s="126">
        <f>IF(E15471="N2O",H15471*About!$B$96,IF('EPA non-CO2 Data'!E15471="CH4",'EPA non-CO2 Data'!H15471*About!$B$95,1))</f>
        <v>31.21399057429106</v>
      </c>
      <c r="J15471" s="134" t="str">
        <f>VLOOKUP(CONCATENATE(B15471,C15471,D15471),'EPA Source to Industry Map'!$D$2:$E$35,2,FALSE)</f>
        <v>water and waste 36T39</v>
      </c>
      <c r="K15471" s="126" t="str">
        <f t="shared" si="241"/>
        <v>CH4</v>
      </c>
    </row>
    <row r="15472" spans="1:11" x14ac:dyDescent="0.35">
      <c r="A15472" s="126" t="s">
        <v>215</v>
      </c>
      <c r="B15472" s="126" t="s">
        <v>1013</v>
      </c>
      <c r="C15472" s="126" t="s">
        <v>1014</v>
      </c>
      <c r="D15472" s="126" t="s">
        <v>1015</v>
      </c>
      <c r="E15472" s="126" t="s">
        <v>876</v>
      </c>
      <c r="F15472" s="126">
        <v>2039</v>
      </c>
      <c r="G15472" s="126" t="s">
        <v>940</v>
      </c>
      <c r="H15472" s="126">
        <v>6.5802559308536397</v>
      </c>
      <c r="I15472" s="126">
        <f>IF(E15472="N2O",H15472*About!$B$96,IF('EPA non-CO2 Data'!E15472="CH4",'EPA non-CO2 Data'!H15472*About!$B$95,1))</f>
        <v>7.3698866425560769</v>
      </c>
      <c r="J15472" s="134" t="str">
        <f>VLOOKUP(CONCATENATE(B15472,C15472,D15472),'EPA Source to Industry Map'!$D$2:$E$35,2,FALSE)</f>
        <v>water and waste 36T39</v>
      </c>
      <c r="K15472" s="126" t="str">
        <f t="shared" si="241"/>
        <v>CH4</v>
      </c>
    </row>
    <row r="15473" spans="1:11" x14ac:dyDescent="0.35">
      <c r="A15473" s="126" t="s">
        <v>215</v>
      </c>
      <c r="B15473" s="126" t="s">
        <v>1013</v>
      </c>
      <c r="C15473" s="126" t="s">
        <v>1014</v>
      </c>
      <c r="D15473" s="126" t="s">
        <v>1016</v>
      </c>
      <c r="E15473" s="126" t="s">
        <v>876</v>
      </c>
      <c r="F15473" s="126">
        <v>2039</v>
      </c>
      <c r="G15473" s="126" t="s">
        <v>940</v>
      </c>
      <c r="H15473" s="126">
        <v>28.209065825608</v>
      </c>
      <c r="I15473" s="126">
        <f>IF(E15473="N2O",H15473*About!$B$96,IF('EPA non-CO2 Data'!E15473="CH4",'EPA non-CO2 Data'!H15473*About!$B$95,1))</f>
        <v>31.594153724680965</v>
      </c>
      <c r="J15473" s="134" t="str">
        <f>VLOOKUP(CONCATENATE(B15473,C15473,D15473),'EPA Source to Industry Map'!$D$2:$E$35,2,FALSE)</f>
        <v>water and waste 36T39</v>
      </c>
      <c r="K15473" s="126" t="str">
        <f t="shared" si="241"/>
        <v>CH4</v>
      </c>
    </row>
    <row r="15474" spans="1:11" x14ac:dyDescent="0.35">
      <c r="A15474" s="126" t="s">
        <v>215</v>
      </c>
      <c r="B15474" s="126" t="s">
        <v>1013</v>
      </c>
      <c r="C15474" s="126" t="s">
        <v>1014</v>
      </c>
      <c r="D15474" s="126" t="s">
        <v>1015</v>
      </c>
      <c r="E15474" s="126" t="s">
        <v>876</v>
      </c>
      <c r="F15474" s="126">
        <v>2040</v>
      </c>
      <c r="G15474" s="126" t="s">
        <v>940</v>
      </c>
      <c r="H15474" s="126">
        <v>6.7759442985509697</v>
      </c>
      <c r="I15474" s="126">
        <f>IF(E15474="N2O",H15474*About!$B$96,IF('EPA non-CO2 Data'!E15474="CH4",'EPA non-CO2 Data'!H15474*About!$B$95,1))</f>
        <v>7.5890576143770865</v>
      </c>
      <c r="J15474" s="134" t="str">
        <f>VLOOKUP(CONCATENATE(B15474,C15474,D15474),'EPA Source to Industry Map'!$D$2:$E$35,2,FALSE)</f>
        <v>water and waste 36T39</v>
      </c>
      <c r="K15474" s="126" t="str">
        <f t="shared" si="241"/>
        <v>CH4</v>
      </c>
    </row>
    <row r="15475" spans="1:11" x14ac:dyDescent="0.35">
      <c r="A15475" s="126" t="s">
        <v>215</v>
      </c>
      <c r="B15475" s="126" t="s">
        <v>1013</v>
      </c>
      <c r="C15475" s="126" t="s">
        <v>1014</v>
      </c>
      <c r="D15475" s="126" t="s">
        <v>1016</v>
      </c>
      <c r="E15475" s="126" t="s">
        <v>876</v>
      </c>
      <c r="F15475" s="126">
        <v>2040</v>
      </c>
      <c r="G15475" s="126" t="s">
        <v>940</v>
      </c>
      <c r="H15475" s="126">
        <v>28.548497209884701</v>
      </c>
      <c r="I15475" s="126">
        <f>IF(E15475="N2O",H15475*About!$B$96,IF('EPA non-CO2 Data'!E15475="CH4",'EPA non-CO2 Data'!H15475*About!$B$95,1))</f>
        <v>31.974316875070869</v>
      </c>
      <c r="J15475" s="134" t="str">
        <f>VLOOKUP(CONCATENATE(B15475,C15475,D15475),'EPA Source to Industry Map'!$D$2:$E$35,2,FALSE)</f>
        <v>water and waste 36T39</v>
      </c>
      <c r="K15475" s="126" t="str">
        <f t="shared" si="241"/>
        <v>CH4</v>
      </c>
    </row>
    <row r="15476" spans="1:11" x14ac:dyDescent="0.35">
      <c r="A15476" s="126" t="s">
        <v>215</v>
      </c>
      <c r="B15476" s="126" t="s">
        <v>1013</v>
      </c>
      <c r="C15476" s="126" t="s">
        <v>1014</v>
      </c>
      <c r="D15476" s="126" t="s">
        <v>1015</v>
      </c>
      <c r="E15476" s="126" t="s">
        <v>876</v>
      </c>
      <c r="F15476" s="126">
        <v>2041</v>
      </c>
      <c r="G15476" s="126" t="s">
        <v>940</v>
      </c>
      <c r="H15476" s="126">
        <v>7.0173815967110604</v>
      </c>
      <c r="I15476" s="126">
        <f>IF(E15476="N2O",H15476*About!$B$96,IF('EPA non-CO2 Data'!E15476="CH4",'EPA non-CO2 Data'!H15476*About!$B$95,1))</f>
        <v>7.8594673883163884</v>
      </c>
      <c r="J15476" s="134" t="str">
        <f>VLOOKUP(CONCATENATE(B15476,C15476,D15476),'EPA Source to Industry Map'!$D$2:$E$35,2,FALSE)</f>
        <v>water and waste 36T39</v>
      </c>
      <c r="K15476" s="126" t="str">
        <f t="shared" si="241"/>
        <v>CH4</v>
      </c>
    </row>
    <row r="15477" spans="1:11" x14ac:dyDescent="0.35">
      <c r="A15477" s="126" t="s">
        <v>215</v>
      </c>
      <c r="B15477" s="126" t="s">
        <v>1013</v>
      </c>
      <c r="C15477" s="126" t="s">
        <v>1014</v>
      </c>
      <c r="D15477" s="126" t="s">
        <v>1016</v>
      </c>
      <c r="E15477" s="126" t="s">
        <v>876</v>
      </c>
      <c r="F15477" s="126">
        <v>2041</v>
      </c>
      <c r="G15477" s="126" t="s">
        <v>940</v>
      </c>
      <c r="H15477" s="126">
        <v>28.854523492815201</v>
      </c>
      <c r="I15477" s="126">
        <f>IF(E15477="N2O",H15477*About!$B$96,IF('EPA non-CO2 Data'!E15477="CH4",'EPA non-CO2 Data'!H15477*About!$B$95,1))</f>
        <v>32.317066311953027</v>
      </c>
      <c r="J15477" s="134" t="str">
        <f>VLOOKUP(CONCATENATE(B15477,C15477,D15477),'EPA Source to Industry Map'!$D$2:$E$35,2,FALSE)</f>
        <v>water and waste 36T39</v>
      </c>
      <c r="K15477" s="126" t="str">
        <f t="shared" si="241"/>
        <v>CH4</v>
      </c>
    </row>
    <row r="15478" spans="1:11" x14ac:dyDescent="0.35">
      <c r="A15478" s="126" t="s">
        <v>215</v>
      </c>
      <c r="B15478" s="126" t="s">
        <v>1013</v>
      </c>
      <c r="C15478" s="126" t="s">
        <v>1014</v>
      </c>
      <c r="D15478" s="126" t="s">
        <v>1015</v>
      </c>
      <c r="E15478" s="126" t="s">
        <v>876</v>
      </c>
      <c r="F15478" s="126">
        <v>2042</v>
      </c>
      <c r="G15478" s="126" t="s">
        <v>940</v>
      </c>
      <c r="H15478" s="126">
        <v>7.2588188948711601</v>
      </c>
      <c r="I15478" s="126">
        <f>IF(E15478="N2O",H15478*About!$B$96,IF('EPA non-CO2 Data'!E15478="CH4",'EPA non-CO2 Data'!H15478*About!$B$95,1))</f>
        <v>8.1298771622557009</v>
      </c>
      <c r="J15478" s="134" t="str">
        <f>VLOOKUP(CONCATENATE(B15478,C15478,D15478),'EPA Source to Industry Map'!$D$2:$E$35,2,FALSE)</f>
        <v>water and waste 36T39</v>
      </c>
      <c r="K15478" s="126" t="str">
        <f t="shared" si="241"/>
        <v>CH4</v>
      </c>
    </row>
    <row r="15479" spans="1:11" x14ac:dyDescent="0.35">
      <c r="A15479" s="126" t="s">
        <v>215</v>
      </c>
      <c r="B15479" s="126" t="s">
        <v>1013</v>
      </c>
      <c r="C15479" s="126" t="s">
        <v>1014</v>
      </c>
      <c r="D15479" s="126" t="s">
        <v>1016</v>
      </c>
      <c r="E15479" s="126" t="s">
        <v>876</v>
      </c>
      <c r="F15479" s="126">
        <v>2042</v>
      </c>
      <c r="G15479" s="126" t="s">
        <v>940</v>
      </c>
      <c r="H15479" s="126">
        <v>29.1605497757458</v>
      </c>
      <c r="I15479" s="126">
        <f>IF(E15479="N2O",H15479*About!$B$96,IF('EPA non-CO2 Data'!E15479="CH4",'EPA non-CO2 Data'!H15479*About!$B$95,1))</f>
        <v>32.6598157488353</v>
      </c>
      <c r="J15479" s="134" t="str">
        <f>VLOOKUP(CONCATENATE(B15479,C15479,D15479),'EPA Source to Industry Map'!$D$2:$E$35,2,FALSE)</f>
        <v>water and waste 36T39</v>
      </c>
      <c r="K15479" s="126" t="str">
        <f t="shared" si="241"/>
        <v>CH4</v>
      </c>
    </row>
    <row r="15480" spans="1:11" x14ac:dyDescent="0.35">
      <c r="A15480" s="126" t="s">
        <v>215</v>
      </c>
      <c r="B15480" s="126" t="s">
        <v>1013</v>
      </c>
      <c r="C15480" s="126" t="s">
        <v>1014</v>
      </c>
      <c r="D15480" s="126" t="s">
        <v>1015</v>
      </c>
      <c r="E15480" s="126" t="s">
        <v>876</v>
      </c>
      <c r="F15480" s="126">
        <v>2043</v>
      </c>
      <c r="G15480" s="126" t="s">
        <v>940</v>
      </c>
      <c r="H15480" s="126">
        <v>7.5002561930312499</v>
      </c>
      <c r="I15480" s="126">
        <f>IF(E15480="N2O",H15480*About!$B$96,IF('EPA non-CO2 Data'!E15480="CH4",'EPA non-CO2 Data'!H15480*About!$B$95,1))</f>
        <v>8.4002869361950001</v>
      </c>
      <c r="J15480" s="134" t="str">
        <f>VLOOKUP(CONCATENATE(B15480,C15480,D15480),'EPA Source to Industry Map'!$D$2:$E$35,2,FALSE)</f>
        <v>water and waste 36T39</v>
      </c>
      <c r="K15480" s="126" t="str">
        <f t="shared" si="241"/>
        <v>CH4</v>
      </c>
    </row>
    <row r="15481" spans="1:11" x14ac:dyDescent="0.35">
      <c r="A15481" s="126" t="s">
        <v>215</v>
      </c>
      <c r="B15481" s="126" t="s">
        <v>1013</v>
      </c>
      <c r="C15481" s="126" t="s">
        <v>1014</v>
      </c>
      <c r="D15481" s="126" t="s">
        <v>1016</v>
      </c>
      <c r="E15481" s="126" t="s">
        <v>876</v>
      </c>
      <c r="F15481" s="126">
        <v>2043</v>
      </c>
      <c r="G15481" s="126" t="s">
        <v>940</v>
      </c>
      <c r="H15481" s="126">
        <v>29.466576058676399</v>
      </c>
      <c r="I15481" s="126">
        <f>IF(E15481="N2O",H15481*About!$B$96,IF('EPA non-CO2 Data'!E15481="CH4",'EPA non-CO2 Data'!H15481*About!$B$95,1))</f>
        <v>33.002565185717572</v>
      </c>
      <c r="J15481" s="134" t="str">
        <f>VLOOKUP(CONCATENATE(B15481,C15481,D15481),'EPA Source to Industry Map'!$D$2:$E$35,2,FALSE)</f>
        <v>water and waste 36T39</v>
      </c>
      <c r="K15481" s="126" t="str">
        <f t="shared" si="241"/>
        <v>CH4</v>
      </c>
    </row>
    <row r="15482" spans="1:11" x14ac:dyDescent="0.35">
      <c r="A15482" s="126" t="s">
        <v>215</v>
      </c>
      <c r="B15482" s="126" t="s">
        <v>1013</v>
      </c>
      <c r="C15482" s="126" t="s">
        <v>1014</v>
      </c>
      <c r="D15482" s="126" t="s">
        <v>1015</v>
      </c>
      <c r="E15482" s="126" t="s">
        <v>876</v>
      </c>
      <c r="F15482" s="126">
        <v>2044</v>
      </c>
      <c r="G15482" s="126" t="s">
        <v>940</v>
      </c>
      <c r="H15482" s="126">
        <v>7.7416934911913398</v>
      </c>
      <c r="I15482" s="126">
        <f>IF(E15482="N2O",H15482*About!$B$96,IF('EPA non-CO2 Data'!E15482="CH4",'EPA non-CO2 Data'!H15482*About!$B$95,1))</f>
        <v>8.6706967101343011</v>
      </c>
      <c r="J15482" s="134" t="str">
        <f>VLOOKUP(CONCATENATE(B15482,C15482,D15482),'EPA Source to Industry Map'!$D$2:$E$35,2,FALSE)</f>
        <v>water and waste 36T39</v>
      </c>
      <c r="K15482" s="126" t="str">
        <f t="shared" si="241"/>
        <v>CH4</v>
      </c>
    </row>
    <row r="15483" spans="1:11" x14ac:dyDescent="0.35">
      <c r="A15483" s="126" t="s">
        <v>215</v>
      </c>
      <c r="B15483" s="126" t="s">
        <v>1013</v>
      </c>
      <c r="C15483" s="126" t="s">
        <v>1014</v>
      </c>
      <c r="D15483" s="126" t="s">
        <v>1016</v>
      </c>
      <c r="E15483" s="126" t="s">
        <v>876</v>
      </c>
      <c r="F15483" s="126">
        <v>2044</v>
      </c>
      <c r="G15483" s="126" t="s">
        <v>940</v>
      </c>
      <c r="H15483" s="126">
        <v>29.772602341606898</v>
      </c>
      <c r="I15483" s="126">
        <f>IF(E15483="N2O",H15483*About!$B$96,IF('EPA non-CO2 Data'!E15483="CH4",'EPA non-CO2 Data'!H15483*About!$B$95,1))</f>
        <v>33.34531462259973</v>
      </c>
      <c r="J15483" s="134" t="str">
        <f>VLOOKUP(CONCATENATE(B15483,C15483,D15483),'EPA Source to Industry Map'!$D$2:$E$35,2,FALSE)</f>
        <v>water and waste 36T39</v>
      </c>
      <c r="K15483" s="126" t="str">
        <f t="shared" si="241"/>
        <v>CH4</v>
      </c>
    </row>
    <row r="15484" spans="1:11" x14ac:dyDescent="0.35">
      <c r="A15484" s="126" t="s">
        <v>215</v>
      </c>
      <c r="B15484" s="126" t="s">
        <v>1013</v>
      </c>
      <c r="C15484" s="126" t="s">
        <v>1014</v>
      </c>
      <c r="D15484" s="126" t="s">
        <v>1015</v>
      </c>
      <c r="E15484" s="126" t="s">
        <v>876</v>
      </c>
      <c r="F15484" s="126">
        <v>2045</v>
      </c>
      <c r="G15484" s="126" t="s">
        <v>940</v>
      </c>
      <c r="H15484" s="126">
        <v>7.9831307893514403</v>
      </c>
      <c r="I15484" s="126">
        <f>IF(E15484="N2O",H15484*About!$B$96,IF('EPA non-CO2 Data'!E15484="CH4",'EPA non-CO2 Data'!H15484*About!$B$95,1))</f>
        <v>8.9411064840736145</v>
      </c>
      <c r="J15484" s="134" t="str">
        <f>VLOOKUP(CONCATENATE(B15484,C15484,D15484),'EPA Source to Industry Map'!$D$2:$E$35,2,FALSE)</f>
        <v>water and waste 36T39</v>
      </c>
      <c r="K15484" s="126" t="str">
        <f t="shared" si="241"/>
        <v>CH4</v>
      </c>
    </row>
    <row r="15485" spans="1:11" x14ac:dyDescent="0.35">
      <c r="A15485" s="126" t="s">
        <v>215</v>
      </c>
      <c r="B15485" s="126" t="s">
        <v>1013</v>
      </c>
      <c r="C15485" s="126" t="s">
        <v>1014</v>
      </c>
      <c r="D15485" s="126" t="s">
        <v>1016</v>
      </c>
      <c r="E15485" s="126" t="s">
        <v>876</v>
      </c>
      <c r="F15485" s="126">
        <v>2045</v>
      </c>
      <c r="G15485" s="126" t="s">
        <v>940</v>
      </c>
      <c r="H15485" s="126">
        <v>30.078628624537501</v>
      </c>
      <c r="I15485" s="126">
        <f>IF(E15485="N2O",H15485*About!$B$96,IF('EPA non-CO2 Data'!E15485="CH4",'EPA non-CO2 Data'!H15485*About!$B$95,1))</f>
        <v>33.688064059482002</v>
      </c>
      <c r="J15485" s="134" t="str">
        <f>VLOOKUP(CONCATENATE(B15485,C15485,D15485),'EPA Source to Industry Map'!$D$2:$E$35,2,FALSE)</f>
        <v>water and waste 36T39</v>
      </c>
      <c r="K15485" s="126" t="str">
        <f t="shared" si="241"/>
        <v>CH4</v>
      </c>
    </row>
    <row r="15486" spans="1:11" x14ac:dyDescent="0.35">
      <c r="A15486" s="126" t="s">
        <v>215</v>
      </c>
      <c r="B15486" s="126" t="s">
        <v>1013</v>
      </c>
      <c r="C15486" s="126" t="s">
        <v>1014</v>
      </c>
      <c r="D15486" s="126" t="s">
        <v>1015</v>
      </c>
      <c r="E15486" s="126" t="s">
        <v>876</v>
      </c>
      <c r="F15486" s="126">
        <v>2046</v>
      </c>
      <c r="G15486" s="126" t="s">
        <v>940</v>
      </c>
      <c r="H15486" s="126">
        <v>8.2685536112877696</v>
      </c>
      <c r="I15486" s="126">
        <f>IF(E15486="N2O",H15486*About!$B$96,IF('EPA non-CO2 Data'!E15486="CH4",'EPA non-CO2 Data'!H15486*About!$B$95,1))</f>
        <v>9.2607800446423028</v>
      </c>
      <c r="J15486" s="134" t="str">
        <f>VLOOKUP(CONCATENATE(B15486,C15486,D15486),'EPA Source to Industry Map'!$D$2:$E$35,2,FALSE)</f>
        <v>water and waste 36T39</v>
      </c>
      <c r="K15486" s="126" t="str">
        <f t="shared" si="241"/>
        <v>CH4</v>
      </c>
    </row>
    <row r="15487" spans="1:11" x14ac:dyDescent="0.35">
      <c r="A15487" s="126" t="s">
        <v>215</v>
      </c>
      <c r="B15487" s="126" t="s">
        <v>1013</v>
      </c>
      <c r="C15487" s="126" t="s">
        <v>1014</v>
      </c>
      <c r="D15487" s="126" t="s">
        <v>1016</v>
      </c>
      <c r="E15487" s="126" t="s">
        <v>876</v>
      </c>
      <c r="F15487" s="126">
        <v>2046</v>
      </c>
      <c r="G15487" s="126" t="s">
        <v>940</v>
      </c>
      <c r="H15487" s="126">
        <v>30.350187950904299</v>
      </c>
      <c r="I15487" s="126">
        <f>IF(E15487="N2O",H15487*About!$B$96,IF('EPA non-CO2 Data'!E15487="CH4",'EPA non-CO2 Data'!H15487*About!$B$95,1))</f>
        <v>33.992210505012821</v>
      </c>
      <c r="J15487" s="134" t="str">
        <f>VLOOKUP(CONCATENATE(B15487,C15487,D15487),'EPA Source to Industry Map'!$D$2:$E$35,2,FALSE)</f>
        <v>water and waste 36T39</v>
      </c>
      <c r="K15487" s="126" t="str">
        <f t="shared" si="241"/>
        <v>CH4</v>
      </c>
    </row>
    <row r="15488" spans="1:11" x14ac:dyDescent="0.35">
      <c r="A15488" s="126" t="s">
        <v>215</v>
      </c>
      <c r="B15488" s="126" t="s">
        <v>1013</v>
      </c>
      <c r="C15488" s="126" t="s">
        <v>1014</v>
      </c>
      <c r="D15488" s="126" t="s">
        <v>1015</v>
      </c>
      <c r="E15488" s="126" t="s">
        <v>876</v>
      </c>
      <c r="F15488" s="126">
        <v>2047</v>
      </c>
      <c r="G15488" s="126" t="s">
        <v>940</v>
      </c>
      <c r="H15488" s="126">
        <v>8.5539764332241006</v>
      </c>
      <c r="I15488" s="126">
        <f>IF(E15488="N2O",H15488*About!$B$96,IF('EPA non-CO2 Data'!E15488="CH4",'EPA non-CO2 Data'!H15488*About!$B$95,1))</f>
        <v>9.5804536052109928</v>
      </c>
      <c r="J15488" s="134" t="str">
        <f>VLOOKUP(CONCATENATE(B15488,C15488,D15488),'EPA Source to Industry Map'!$D$2:$E$35,2,FALSE)</f>
        <v>water and waste 36T39</v>
      </c>
      <c r="K15488" s="126" t="str">
        <f t="shared" si="241"/>
        <v>CH4</v>
      </c>
    </row>
    <row r="15489" spans="1:11" x14ac:dyDescent="0.35">
      <c r="A15489" s="126" t="s">
        <v>215</v>
      </c>
      <c r="B15489" s="126" t="s">
        <v>1013</v>
      </c>
      <c r="C15489" s="126" t="s">
        <v>1014</v>
      </c>
      <c r="D15489" s="126" t="s">
        <v>1016</v>
      </c>
      <c r="E15489" s="126" t="s">
        <v>876</v>
      </c>
      <c r="F15489" s="126">
        <v>2047</v>
      </c>
      <c r="G15489" s="126" t="s">
        <v>940</v>
      </c>
      <c r="H15489" s="126">
        <v>30.621747277271101</v>
      </c>
      <c r="I15489" s="126">
        <f>IF(E15489="N2O",H15489*About!$B$96,IF('EPA non-CO2 Data'!E15489="CH4",'EPA non-CO2 Data'!H15489*About!$B$95,1))</f>
        <v>34.29635695054364</v>
      </c>
      <c r="J15489" s="134" t="str">
        <f>VLOOKUP(CONCATENATE(B15489,C15489,D15489),'EPA Source to Industry Map'!$D$2:$E$35,2,FALSE)</f>
        <v>water and waste 36T39</v>
      </c>
      <c r="K15489" s="126" t="str">
        <f t="shared" si="241"/>
        <v>CH4</v>
      </c>
    </row>
    <row r="15490" spans="1:11" x14ac:dyDescent="0.35">
      <c r="A15490" s="126" t="s">
        <v>215</v>
      </c>
      <c r="B15490" s="126" t="s">
        <v>1013</v>
      </c>
      <c r="C15490" s="126" t="s">
        <v>1014</v>
      </c>
      <c r="D15490" s="126" t="s">
        <v>1015</v>
      </c>
      <c r="E15490" s="126" t="s">
        <v>876</v>
      </c>
      <c r="F15490" s="126">
        <v>2048</v>
      </c>
      <c r="G15490" s="126" t="s">
        <v>940</v>
      </c>
      <c r="H15490" s="126">
        <v>8.8393992551604299</v>
      </c>
      <c r="I15490" s="126">
        <f>IF(E15490="N2O",H15490*About!$B$96,IF('EPA non-CO2 Data'!E15490="CH4",'EPA non-CO2 Data'!H15490*About!$B$95,1))</f>
        <v>9.9001271657796828</v>
      </c>
      <c r="J15490" s="134" t="str">
        <f>VLOOKUP(CONCATENATE(B15490,C15490,D15490),'EPA Source to Industry Map'!$D$2:$E$35,2,FALSE)</f>
        <v>water and waste 36T39</v>
      </c>
      <c r="K15490" s="126" t="str">
        <f t="shared" si="241"/>
        <v>CH4</v>
      </c>
    </row>
    <row r="15491" spans="1:11" x14ac:dyDescent="0.35">
      <c r="A15491" s="126" t="s">
        <v>215</v>
      </c>
      <c r="B15491" s="126" t="s">
        <v>1013</v>
      </c>
      <c r="C15491" s="126" t="s">
        <v>1014</v>
      </c>
      <c r="D15491" s="126" t="s">
        <v>1016</v>
      </c>
      <c r="E15491" s="126" t="s">
        <v>876</v>
      </c>
      <c r="F15491" s="126">
        <v>2048</v>
      </c>
      <c r="G15491" s="126" t="s">
        <v>940</v>
      </c>
      <c r="H15491" s="126">
        <v>30.8933066036379</v>
      </c>
      <c r="I15491" s="126">
        <f>IF(E15491="N2O",H15491*About!$B$96,IF('EPA non-CO2 Data'!E15491="CH4",'EPA non-CO2 Data'!H15491*About!$B$95,1))</f>
        <v>34.600503396074451</v>
      </c>
      <c r="J15491" s="134" t="str">
        <f>VLOOKUP(CONCATENATE(B15491,C15491,D15491),'EPA Source to Industry Map'!$D$2:$E$35,2,FALSE)</f>
        <v>water and waste 36T39</v>
      </c>
      <c r="K15491" s="126" t="str">
        <f t="shared" ref="K15491:K15554" si="242">IF(E15491="N2O","N2O",IF(E15491="CH4","CH4","F-gases"))</f>
        <v>CH4</v>
      </c>
    </row>
    <row r="15492" spans="1:11" x14ac:dyDescent="0.35">
      <c r="A15492" s="126" t="s">
        <v>215</v>
      </c>
      <c r="B15492" s="126" t="s">
        <v>1013</v>
      </c>
      <c r="C15492" s="126" t="s">
        <v>1014</v>
      </c>
      <c r="D15492" s="126" t="s">
        <v>1015</v>
      </c>
      <c r="E15492" s="126" t="s">
        <v>876</v>
      </c>
      <c r="F15492" s="126">
        <v>2049</v>
      </c>
      <c r="G15492" s="126" t="s">
        <v>940</v>
      </c>
      <c r="H15492" s="126">
        <v>9.1248220770967592</v>
      </c>
      <c r="I15492" s="126">
        <f>IF(E15492="N2O",H15492*About!$B$96,IF('EPA non-CO2 Data'!E15492="CH4",'EPA non-CO2 Data'!H15492*About!$B$95,1))</f>
        <v>10.219800726348371</v>
      </c>
      <c r="J15492" s="134" t="str">
        <f>VLOOKUP(CONCATENATE(B15492,C15492,D15492),'EPA Source to Industry Map'!$D$2:$E$35,2,FALSE)</f>
        <v>water and waste 36T39</v>
      </c>
      <c r="K15492" s="126" t="str">
        <f t="shared" si="242"/>
        <v>CH4</v>
      </c>
    </row>
    <row r="15493" spans="1:11" x14ac:dyDescent="0.35">
      <c r="A15493" s="126" t="s">
        <v>215</v>
      </c>
      <c r="B15493" s="126" t="s">
        <v>1013</v>
      </c>
      <c r="C15493" s="126" t="s">
        <v>1014</v>
      </c>
      <c r="D15493" s="126" t="s">
        <v>1016</v>
      </c>
      <c r="E15493" s="126" t="s">
        <v>876</v>
      </c>
      <c r="F15493" s="126">
        <v>2049</v>
      </c>
      <c r="G15493" s="126" t="s">
        <v>940</v>
      </c>
      <c r="H15493" s="126">
        <v>31.164865930004702</v>
      </c>
      <c r="I15493" s="126">
        <f>IF(E15493="N2O",H15493*About!$B$96,IF('EPA non-CO2 Data'!E15493="CH4",'EPA non-CO2 Data'!H15493*About!$B$95,1))</f>
        <v>34.90464984160527</v>
      </c>
      <c r="J15493" s="134" t="str">
        <f>VLOOKUP(CONCATENATE(B15493,C15493,D15493),'EPA Source to Industry Map'!$D$2:$E$35,2,FALSE)</f>
        <v>water and waste 36T39</v>
      </c>
      <c r="K15493" s="126" t="str">
        <f t="shared" si="242"/>
        <v>CH4</v>
      </c>
    </row>
    <row r="15494" spans="1:11" x14ac:dyDescent="0.35">
      <c r="A15494" s="126" t="s">
        <v>215</v>
      </c>
      <c r="B15494" s="126" t="s">
        <v>1013</v>
      </c>
      <c r="C15494" s="126" t="s">
        <v>1014</v>
      </c>
      <c r="D15494" s="126" t="s">
        <v>1015</v>
      </c>
      <c r="E15494" s="126" t="s">
        <v>876</v>
      </c>
      <c r="F15494" s="126">
        <v>2050</v>
      </c>
      <c r="G15494" s="126" t="s">
        <v>940</v>
      </c>
      <c r="H15494" s="126">
        <v>9.4102448990330991</v>
      </c>
      <c r="I15494" s="126">
        <f>IF(E15494="N2O",H15494*About!$B$96,IF('EPA non-CO2 Data'!E15494="CH4",'EPA non-CO2 Data'!H15494*About!$B$95,1))</f>
        <v>10.539474286917072</v>
      </c>
      <c r="J15494" s="134" t="str">
        <f>VLOOKUP(CONCATENATE(B15494,C15494,D15494),'EPA Source to Industry Map'!$D$2:$E$35,2,FALSE)</f>
        <v>water and waste 36T39</v>
      </c>
      <c r="K15494" s="126" t="str">
        <f t="shared" si="242"/>
        <v>CH4</v>
      </c>
    </row>
    <row r="15495" spans="1:11" x14ac:dyDescent="0.35">
      <c r="A15495" s="126" t="s">
        <v>215</v>
      </c>
      <c r="B15495" s="126" t="s">
        <v>1013</v>
      </c>
      <c r="C15495" s="126" t="s">
        <v>1014</v>
      </c>
      <c r="D15495" s="126" t="s">
        <v>1016</v>
      </c>
      <c r="E15495" s="126" t="s">
        <v>876</v>
      </c>
      <c r="F15495" s="126">
        <v>2050</v>
      </c>
      <c r="G15495" s="126" t="s">
        <v>940</v>
      </c>
      <c r="H15495" s="126">
        <v>31.4364252563715</v>
      </c>
      <c r="I15495" s="126">
        <f>IF(E15495="N2O",H15495*About!$B$96,IF('EPA non-CO2 Data'!E15495="CH4",'EPA non-CO2 Data'!H15495*About!$B$95,1))</f>
        <v>35.208796287136082</v>
      </c>
      <c r="J15495" s="134" t="str">
        <f>VLOOKUP(CONCATENATE(B15495,C15495,D15495),'EPA Source to Industry Map'!$D$2:$E$35,2,FALSE)</f>
        <v>water and waste 36T39</v>
      </c>
      <c r="K15495" s="126" t="str">
        <f t="shared" si="242"/>
        <v>CH4</v>
      </c>
    </row>
    <row r="15496" spans="1:11" x14ac:dyDescent="0.35">
      <c r="A15496" s="126" t="s">
        <v>215</v>
      </c>
      <c r="B15496" s="126" t="s">
        <v>1013</v>
      </c>
      <c r="C15496" s="126" t="s">
        <v>1017</v>
      </c>
      <c r="E15496" s="126" t="s">
        <v>876</v>
      </c>
      <c r="F15496" s="126">
        <v>1990</v>
      </c>
      <c r="G15496" s="126" t="s">
        <v>940</v>
      </c>
      <c r="H15496" s="126">
        <v>0</v>
      </c>
      <c r="I15496" s="126">
        <f>IF(E15496="N2O",H15496*About!$B$96,IF('EPA non-CO2 Data'!E15496="CH4",'EPA non-CO2 Data'!H15496*About!$B$95,1))</f>
        <v>0</v>
      </c>
      <c r="J15496" s="134" t="str">
        <f>VLOOKUP(CONCATENATE(B15496,C15496,D15496),'EPA Source to Industry Map'!$D$2:$E$35,2,FALSE)</f>
        <v>water and waste 36T39</v>
      </c>
      <c r="K15496" s="126" t="str">
        <f t="shared" si="242"/>
        <v>CH4</v>
      </c>
    </row>
    <row r="15497" spans="1:11" x14ac:dyDescent="0.35">
      <c r="A15497" s="126" t="s">
        <v>215</v>
      </c>
      <c r="B15497" s="126" t="s">
        <v>1013</v>
      </c>
      <c r="C15497" s="126" t="s">
        <v>1017</v>
      </c>
      <c r="E15497" s="126" t="s">
        <v>876</v>
      </c>
      <c r="F15497" s="126">
        <v>1991</v>
      </c>
      <c r="G15497" s="126" t="s">
        <v>940</v>
      </c>
      <c r="H15497" s="126">
        <v>0</v>
      </c>
      <c r="I15497" s="126">
        <f>IF(E15497="N2O",H15497*About!$B$96,IF('EPA non-CO2 Data'!E15497="CH4",'EPA non-CO2 Data'!H15497*About!$B$95,1))</f>
        <v>0</v>
      </c>
      <c r="J15497" s="134" t="str">
        <f>VLOOKUP(CONCATENATE(B15497,C15497,D15497),'EPA Source to Industry Map'!$D$2:$E$35,2,FALSE)</f>
        <v>water and waste 36T39</v>
      </c>
      <c r="K15497" s="126" t="str">
        <f t="shared" si="242"/>
        <v>CH4</v>
      </c>
    </row>
    <row r="15498" spans="1:11" x14ac:dyDescent="0.35">
      <c r="A15498" s="126" t="s">
        <v>215</v>
      </c>
      <c r="B15498" s="126" t="s">
        <v>1013</v>
      </c>
      <c r="C15498" s="126" t="s">
        <v>1017</v>
      </c>
      <c r="E15498" s="126" t="s">
        <v>876</v>
      </c>
      <c r="F15498" s="126">
        <v>1992</v>
      </c>
      <c r="G15498" s="126" t="s">
        <v>940</v>
      </c>
      <c r="H15498" s="126">
        <v>0</v>
      </c>
      <c r="I15498" s="126">
        <f>IF(E15498="N2O",H15498*About!$B$96,IF('EPA non-CO2 Data'!E15498="CH4",'EPA non-CO2 Data'!H15498*About!$B$95,1))</f>
        <v>0</v>
      </c>
      <c r="J15498" s="134" t="str">
        <f>VLOOKUP(CONCATENATE(B15498,C15498,D15498),'EPA Source to Industry Map'!$D$2:$E$35,2,FALSE)</f>
        <v>water and waste 36T39</v>
      </c>
      <c r="K15498" s="126" t="str">
        <f t="shared" si="242"/>
        <v>CH4</v>
      </c>
    </row>
    <row r="15499" spans="1:11" x14ac:dyDescent="0.35">
      <c r="A15499" s="126" t="s">
        <v>215</v>
      </c>
      <c r="B15499" s="126" t="s">
        <v>1013</v>
      </c>
      <c r="C15499" s="126" t="s">
        <v>1017</v>
      </c>
      <c r="E15499" s="126" t="s">
        <v>876</v>
      </c>
      <c r="F15499" s="126">
        <v>1993</v>
      </c>
      <c r="G15499" s="126" t="s">
        <v>940</v>
      </c>
      <c r="H15499" s="126">
        <v>0</v>
      </c>
      <c r="I15499" s="126">
        <f>IF(E15499="N2O",H15499*About!$B$96,IF('EPA non-CO2 Data'!E15499="CH4",'EPA non-CO2 Data'!H15499*About!$B$95,1))</f>
        <v>0</v>
      </c>
      <c r="J15499" s="134" t="str">
        <f>VLOOKUP(CONCATENATE(B15499,C15499,D15499),'EPA Source to Industry Map'!$D$2:$E$35,2,FALSE)</f>
        <v>water and waste 36T39</v>
      </c>
      <c r="K15499" s="126" t="str">
        <f t="shared" si="242"/>
        <v>CH4</v>
      </c>
    </row>
    <row r="15500" spans="1:11" x14ac:dyDescent="0.35">
      <c r="A15500" s="126" t="s">
        <v>215</v>
      </c>
      <c r="B15500" s="126" t="s">
        <v>1013</v>
      </c>
      <c r="C15500" s="126" t="s">
        <v>1017</v>
      </c>
      <c r="E15500" s="126" t="s">
        <v>876</v>
      </c>
      <c r="F15500" s="126">
        <v>1994</v>
      </c>
      <c r="G15500" s="126" t="s">
        <v>940</v>
      </c>
      <c r="H15500" s="126">
        <v>0</v>
      </c>
      <c r="I15500" s="126">
        <f>IF(E15500="N2O",H15500*About!$B$96,IF('EPA non-CO2 Data'!E15500="CH4",'EPA non-CO2 Data'!H15500*About!$B$95,1))</f>
        <v>0</v>
      </c>
      <c r="J15500" s="134" t="str">
        <f>VLOOKUP(CONCATENATE(B15500,C15500,D15500),'EPA Source to Industry Map'!$D$2:$E$35,2,FALSE)</f>
        <v>water and waste 36T39</v>
      </c>
      <c r="K15500" s="126" t="str">
        <f t="shared" si="242"/>
        <v>CH4</v>
      </c>
    </row>
    <row r="15501" spans="1:11" x14ac:dyDescent="0.35">
      <c r="A15501" s="126" t="s">
        <v>215</v>
      </c>
      <c r="B15501" s="126" t="s">
        <v>1013</v>
      </c>
      <c r="C15501" s="126" t="s">
        <v>1017</v>
      </c>
      <c r="E15501" s="126" t="s">
        <v>876</v>
      </c>
      <c r="F15501" s="126">
        <v>1995</v>
      </c>
      <c r="G15501" s="126" t="s">
        <v>940</v>
      </c>
      <c r="H15501" s="126">
        <v>0</v>
      </c>
      <c r="I15501" s="126">
        <f>IF(E15501="N2O",H15501*About!$B$96,IF('EPA non-CO2 Data'!E15501="CH4",'EPA non-CO2 Data'!H15501*About!$B$95,1))</f>
        <v>0</v>
      </c>
      <c r="J15501" s="134" t="str">
        <f>VLOOKUP(CONCATENATE(B15501,C15501,D15501),'EPA Source to Industry Map'!$D$2:$E$35,2,FALSE)</f>
        <v>water and waste 36T39</v>
      </c>
      <c r="K15501" s="126" t="str">
        <f t="shared" si="242"/>
        <v>CH4</v>
      </c>
    </row>
    <row r="15502" spans="1:11" x14ac:dyDescent="0.35">
      <c r="A15502" s="126" t="s">
        <v>215</v>
      </c>
      <c r="B15502" s="126" t="s">
        <v>1013</v>
      </c>
      <c r="C15502" s="126" t="s">
        <v>1017</v>
      </c>
      <c r="E15502" s="126" t="s">
        <v>876</v>
      </c>
      <c r="F15502" s="126">
        <v>1996</v>
      </c>
      <c r="G15502" s="126" t="s">
        <v>940</v>
      </c>
      <c r="H15502" s="126">
        <v>0</v>
      </c>
      <c r="I15502" s="126">
        <f>IF(E15502="N2O",H15502*About!$B$96,IF('EPA non-CO2 Data'!E15502="CH4",'EPA non-CO2 Data'!H15502*About!$B$95,1))</f>
        <v>0</v>
      </c>
      <c r="J15502" s="134" t="str">
        <f>VLOOKUP(CONCATENATE(B15502,C15502,D15502),'EPA Source to Industry Map'!$D$2:$E$35,2,FALSE)</f>
        <v>water and waste 36T39</v>
      </c>
      <c r="K15502" s="126" t="str">
        <f t="shared" si="242"/>
        <v>CH4</v>
      </c>
    </row>
    <row r="15503" spans="1:11" x14ac:dyDescent="0.35">
      <c r="A15503" s="126" t="s">
        <v>215</v>
      </c>
      <c r="B15503" s="126" t="s">
        <v>1013</v>
      </c>
      <c r="C15503" s="126" t="s">
        <v>1017</v>
      </c>
      <c r="E15503" s="126" t="s">
        <v>876</v>
      </c>
      <c r="F15503" s="126">
        <v>1997</v>
      </c>
      <c r="G15503" s="126" t="s">
        <v>940</v>
      </c>
      <c r="H15503" s="126">
        <v>0</v>
      </c>
      <c r="I15503" s="126">
        <f>IF(E15503="N2O",H15503*About!$B$96,IF('EPA non-CO2 Data'!E15503="CH4",'EPA non-CO2 Data'!H15503*About!$B$95,1))</f>
        <v>0</v>
      </c>
      <c r="J15503" s="134" t="str">
        <f>VLOOKUP(CONCATENATE(B15503,C15503,D15503),'EPA Source to Industry Map'!$D$2:$E$35,2,FALSE)</f>
        <v>water and waste 36T39</v>
      </c>
      <c r="K15503" s="126" t="str">
        <f t="shared" si="242"/>
        <v>CH4</v>
      </c>
    </row>
    <row r="15504" spans="1:11" x14ac:dyDescent="0.35">
      <c r="A15504" s="126" t="s">
        <v>215</v>
      </c>
      <c r="B15504" s="126" t="s">
        <v>1013</v>
      </c>
      <c r="C15504" s="126" t="s">
        <v>1017</v>
      </c>
      <c r="E15504" s="126" t="s">
        <v>876</v>
      </c>
      <c r="F15504" s="126">
        <v>1998</v>
      </c>
      <c r="G15504" s="126" t="s">
        <v>940</v>
      </c>
      <c r="H15504" s="126">
        <v>0</v>
      </c>
      <c r="I15504" s="126">
        <f>IF(E15504="N2O",H15504*About!$B$96,IF('EPA non-CO2 Data'!E15504="CH4",'EPA non-CO2 Data'!H15504*About!$B$95,1))</f>
        <v>0</v>
      </c>
      <c r="J15504" s="134" t="str">
        <f>VLOOKUP(CONCATENATE(B15504,C15504,D15504),'EPA Source to Industry Map'!$D$2:$E$35,2,FALSE)</f>
        <v>water and waste 36T39</v>
      </c>
      <c r="K15504" s="126" t="str">
        <f t="shared" si="242"/>
        <v>CH4</v>
      </c>
    </row>
    <row r="15505" spans="1:11" x14ac:dyDescent="0.35">
      <c r="A15505" s="126" t="s">
        <v>215</v>
      </c>
      <c r="B15505" s="126" t="s">
        <v>1013</v>
      </c>
      <c r="C15505" s="126" t="s">
        <v>1017</v>
      </c>
      <c r="E15505" s="126" t="s">
        <v>876</v>
      </c>
      <c r="F15505" s="126">
        <v>1999</v>
      </c>
      <c r="G15505" s="126" t="s">
        <v>940</v>
      </c>
      <c r="H15505" s="126">
        <v>0</v>
      </c>
      <c r="I15505" s="126">
        <f>IF(E15505="N2O",H15505*About!$B$96,IF('EPA non-CO2 Data'!E15505="CH4",'EPA non-CO2 Data'!H15505*About!$B$95,1))</f>
        <v>0</v>
      </c>
      <c r="J15505" s="134" t="str">
        <f>VLOOKUP(CONCATENATE(B15505,C15505,D15505),'EPA Source to Industry Map'!$D$2:$E$35,2,FALSE)</f>
        <v>water and waste 36T39</v>
      </c>
      <c r="K15505" s="126" t="str">
        <f t="shared" si="242"/>
        <v>CH4</v>
      </c>
    </row>
    <row r="15506" spans="1:11" x14ac:dyDescent="0.35">
      <c r="A15506" s="126" t="s">
        <v>215</v>
      </c>
      <c r="B15506" s="126" t="s">
        <v>1013</v>
      </c>
      <c r="C15506" s="126" t="s">
        <v>1017</v>
      </c>
      <c r="E15506" s="126" t="s">
        <v>876</v>
      </c>
      <c r="F15506" s="126">
        <v>2000</v>
      </c>
      <c r="G15506" s="126" t="s">
        <v>940</v>
      </c>
      <c r="H15506" s="126">
        <v>0</v>
      </c>
      <c r="I15506" s="126">
        <f>IF(E15506="N2O",H15506*About!$B$96,IF('EPA non-CO2 Data'!E15506="CH4",'EPA non-CO2 Data'!H15506*About!$B$95,1))</f>
        <v>0</v>
      </c>
      <c r="J15506" s="134" t="str">
        <f>VLOOKUP(CONCATENATE(B15506,C15506,D15506),'EPA Source to Industry Map'!$D$2:$E$35,2,FALSE)</f>
        <v>water and waste 36T39</v>
      </c>
      <c r="K15506" s="126" t="str">
        <f t="shared" si="242"/>
        <v>CH4</v>
      </c>
    </row>
    <row r="15507" spans="1:11" x14ac:dyDescent="0.35">
      <c r="A15507" s="126" t="s">
        <v>215</v>
      </c>
      <c r="B15507" s="126" t="s">
        <v>1013</v>
      </c>
      <c r="C15507" s="126" t="s">
        <v>1017</v>
      </c>
      <c r="E15507" s="126" t="s">
        <v>876</v>
      </c>
      <c r="F15507" s="126">
        <v>2001</v>
      </c>
      <c r="G15507" s="126" t="s">
        <v>940</v>
      </c>
      <c r="H15507" s="126">
        <v>0</v>
      </c>
      <c r="I15507" s="126">
        <f>IF(E15507="N2O",H15507*About!$B$96,IF('EPA non-CO2 Data'!E15507="CH4",'EPA non-CO2 Data'!H15507*About!$B$95,1))</f>
        <v>0</v>
      </c>
      <c r="J15507" s="134" t="str">
        <f>VLOOKUP(CONCATENATE(B15507,C15507,D15507),'EPA Source to Industry Map'!$D$2:$E$35,2,FALSE)</f>
        <v>water and waste 36T39</v>
      </c>
      <c r="K15507" s="126" t="str">
        <f t="shared" si="242"/>
        <v>CH4</v>
      </c>
    </row>
    <row r="15508" spans="1:11" x14ac:dyDescent="0.35">
      <c r="A15508" s="126" t="s">
        <v>215</v>
      </c>
      <c r="B15508" s="126" t="s">
        <v>1013</v>
      </c>
      <c r="C15508" s="126" t="s">
        <v>1017</v>
      </c>
      <c r="E15508" s="126" t="s">
        <v>876</v>
      </c>
      <c r="F15508" s="126">
        <v>2002</v>
      </c>
      <c r="G15508" s="126" t="s">
        <v>940</v>
      </c>
      <c r="H15508" s="126">
        <v>0</v>
      </c>
      <c r="I15508" s="126">
        <f>IF(E15508="N2O",H15508*About!$B$96,IF('EPA non-CO2 Data'!E15508="CH4",'EPA non-CO2 Data'!H15508*About!$B$95,1))</f>
        <v>0</v>
      </c>
      <c r="J15508" s="134" t="str">
        <f>VLOOKUP(CONCATENATE(B15508,C15508,D15508),'EPA Source to Industry Map'!$D$2:$E$35,2,FALSE)</f>
        <v>water and waste 36T39</v>
      </c>
      <c r="K15508" s="126" t="str">
        <f t="shared" si="242"/>
        <v>CH4</v>
      </c>
    </row>
    <row r="15509" spans="1:11" x14ac:dyDescent="0.35">
      <c r="A15509" s="126" t="s">
        <v>215</v>
      </c>
      <c r="B15509" s="126" t="s">
        <v>1013</v>
      </c>
      <c r="C15509" s="126" t="s">
        <v>1017</v>
      </c>
      <c r="E15509" s="126" t="s">
        <v>876</v>
      </c>
      <c r="F15509" s="126">
        <v>2003</v>
      </c>
      <c r="G15509" s="126" t="s">
        <v>940</v>
      </c>
      <c r="H15509" s="126">
        <v>0</v>
      </c>
      <c r="I15509" s="126">
        <f>IF(E15509="N2O",H15509*About!$B$96,IF('EPA non-CO2 Data'!E15509="CH4",'EPA non-CO2 Data'!H15509*About!$B$95,1))</f>
        <v>0</v>
      </c>
      <c r="J15509" s="134" t="str">
        <f>VLOOKUP(CONCATENATE(B15509,C15509,D15509),'EPA Source to Industry Map'!$D$2:$E$35,2,FALSE)</f>
        <v>water and waste 36T39</v>
      </c>
      <c r="K15509" s="126" t="str">
        <f t="shared" si="242"/>
        <v>CH4</v>
      </c>
    </row>
    <row r="15510" spans="1:11" x14ac:dyDescent="0.35">
      <c r="A15510" s="126" t="s">
        <v>215</v>
      </c>
      <c r="B15510" s="126" t="s">
        <v>1013</v>
      </c>
      <c r="C15510" s="126" t="s">
        <v>1017</v>
      </c>
      <c r="E15510" s="126" t="s">
        <v>876</v>
      </c>
      <c r="F15510" s="126">
        <v>2004</v>
      </c>
      <c r="G15510" s="126" t="s">
        <v>940</v>
      </c>
      <c r="H15510" s="126">
        <v>0</v>
      </c>
      <c r="I15510" s="126">
        <f>IF(E15510="N2O",H15510*About!$B$96,IF('EPA non-CO2 Data'!E15510="CH4",'EPA non-CO2 Data'!H15510*About!$B$95,1))</f>
        <v>0</v>
      </c>
      <c r="J15510" s="134" t="str">
        <f>VLOOKUP(CONCATENATE(B15510,C15510,D15510),'EPA Source to Industry Map'!$D$2:$E$35,2,FALSE)</f>
        <v>water and waste 36T39</v>
      </c>
      <c r="K15510" s="126" t="str">
        <f t="shared" si="242"/>
        <v>CH4</v>
      </c>
    </row>
    <row r="15511" spans="1:11" x14ac:dyDescent="0.35">
      <c r="A15511" s="126" t="s">
        <v>215</v>
      </c>
      <c r="B15511" s="126" t="s">
        <v>1013</v>
      </c>
      <c r="C15511" s="126" t="s">
        <v>1017</v>
      </c>
      <c r="E15511" s="126" t="s">
        <v>876</v>
      </c>
      <c r="F15511" s="126">
        <v>2005</v>
      </c>
      <c r="G15511" s="126" t="s">
        <v>940</v>
      </c>
      <c r="H15511" s="126">
        <v>0</v>
      </c>
      <c r="I15511" s="126">
        <f>IF(E15511="N2O",H15511*About!$B$96,IF('EPA non-CO2 Data'!E15511="CH4",'EPA non-CO2 Data'!H15511*About!$B$95,1))</f>
        <v>0</v>
      </c>
      <c r="J15511" s="134" t="str">
        <f>VLOOKUP(CONCATENATE(B15511,C15511,D15511),'EPA Source to Industry Map'!$D$2:$E$35,2,FALSE)</f>
        <v>water and waste 36T39</v>
      </c>
      <c r="K15511" s="126" t="str">
        <f t="shared" si="242"/>
        <v>CH4</v>
      </c>
    </row>
    <row r="15512" spans="1:11" x14ac:dyDescent="0.35">
      <c r="A15512" s="126" t="s">
        <v>215</v>
      </c>
      <c r="B15512" s="126" t="s">
        <v>1013</v>
      </c>
      <c r="C15512" s="126" t="s">
        <v>1017</v>
      </c>
      <c r="E15512" s="126" t="s">
        <v>876</v>
      </c>
      <c r="F15512" s="126">
        <v>2006</v>
      </c>
      <c r="G15512" s="126" t="s">
        <v>940</v>
      </c>
      <c r="H15512" s="126">
        <v>0</v>
      </c>
      <c r="I15512" s="126">
        <f>IF(E15512="N2O",H15512*About!$B$96,IF('EPA non-CO2 Data'!E15512="CH4",'EPA non-CO2 Data'!H15512*About!$B$95,1))</f>
        <v>0</v>
      </c>
      <c r="J15512" s="134" t="str">
        <f>VLOOKUP(CONCATENATE(B15512,C15512,D15512),'EPA Source to Industry Map'!$D$2:$E$35,2,FALSE)</f>
        <v>water and waste 36T39</v>
      </c>
      <c r="K15512" s="126" t="str">
        <f t="shared" si="242"/>
        <v>CH4</v>
      </c>
    </row>
    <row r="15513" spans="1:11" x14ac:dyDescent="0.35">
      <c r="A15513" s="126" t="s">
        <v>215</v>
      </c>
      <c r="B15513" s="126" t="s">
        <v>1013</v>
      </c>
      <c r="C15513" s="126" t="s">
        <v>1017</v>
      </c>
      <c r="E15513" s="126" t="s">
        <v>876</v>
      </c>
      <c r="F15513" s="126">
        <v>2007</v>
      </c>
      <c r="G15513" s="126" t="s">
        <v>940</v>
      </c>
      <c r="H15513" s="126">
        <v>0</v>
      </c>
      <c r="I15513" s="126">
        <f>IF(E15513="N2O",H15513*About!$B$96,IF('EPA non-CO2 Data'!E15513="CH4",'EPA non-CO2 Data'!H15513*About!$B$95,1))</f>
        <v>0</v>
      </c>
      <c r="J15513" s="134" t="str">
        <f>VLOOKUP(CONCATENATE(B15513,C15513,D15513),'EPA Source to Industry Map'!$D$2:$E$35,2,FALSE)</f>
        <v>water and waste 36T39</v>
      </c>
      <c r="K15513" s="126" t="str">
        <f t="shared" si="242"/>
        <v>CH4</v>
      </c>
    </row>
    <row r="15514" spans="1:11" x14ac:dyDescent="0.35">
      <c r="A15514" s="126" t="s">
        <v>215</v>
      </c>
      <c r="B15514" s="126" t="s">
        <v>1013</v>
      </c>
      <c r="C15514" s="126" t="s">
        <v>1017</v>
      </c>
      <c r="E15514" s="126" t="s">
        <v>876</v>
      </c>
      <c r="F15514" s="126">
        <v>2008</v>
      </c>
      <c r="G15514" s="126" t="s">
        <v>940</v>
      </c>
      <c r="H15514" s="126">
        <v>0</v>
      </c>
      <c r="I15514" s="126">
        <f>IF(E15514="N2O",H15514*About!$B$96,IF('EPA non-CO2 Data'!E15514="CH4",'EPA non-CO2 Data'!H15514*About!$B$95,1))</f>
        <v>0</v>
      </c>
      <c r="J15514" s="134" t="str">
        <f>VLOOKUP(CONCATENATE(B15514,C15514,D15514),'EPA Source to Industry Map'!$D$2:$E$35,2,FALSE)</f>
        <v>water and waste 36T39</v>
      </c>
      <c r="K15514" s="126" t="str">
        <f t="shared" si="242"/>
        <v>CH4</v>
      </c>
    </row>
    <row r="15515" spans="1:11" x14ac:dyDescent="0.35">
      <c r="A15515" s="126" t="s">
        <v>215</v>
      </c>
      <c r="B15515" s="126" t="s">
        <v>1013</v>
      </c>
      <c r="C15515" s="126" t="s">
        <v>1017</v>
      </c>
      <c r="E15515" s="126" t="s">
        <v>876</v>
      </c>
      <c r="F15515" s="126">
        <v>2009</v>
      </c>
      <c r="G15515" s="126" t="s">
        <v>940</v>
      </c>
      <c r="H15515" s="126">
        <v>0</v>
      </c>
      <c r="I15515" s="126">
        <f>IF(E15515="N2O",H15515*About!$B$96,IF('EPA non-CO2 Data'!E15515="CH4",'EPA non-CO2 Data'!H15515*About!$B$95,1))</f>
        <v>0</v>
      </c>
      <c r="J15515" s="134" t="str">
        <f>VLOOKUP(CONCATENATE(B15515,C15515,D15515),'EPA Source to Industry Map'!$D$2:$E$35,2,FALSE)</f>
        <v>water and waste 36T39</v>
      </c>
      <c r="K15515" s="126" t="str">
        <f t="shared" si="242"/>
        <v>CH4</v>
      </c>
    </row>
    <row r="15516" spans="1:11" x14ac:dyDescent="0.35">
      <c r="A15516" s="126" t="s">
        <v>215</v>
      </c>
      <c r="B15516" s="126" t="s">
        <v>1013</v>
      </c>
      <c r="C15516" s="126" t="s">
        <v>1017</v>
      </c>
      <c r="E15516" s="126" t="s">
        <v>876</v>
      </c>
      <c r="F15516" s="126">
        <v>2010</v>
      </c>
      <c r="G15516" s="126" t="s">
        <v>940</v>
      </c>
      <c r="H15516" s="126">
        <v>0</v>
      </c>
      <c r="I15516" s="126">
        <f>IF(E15516="N2O",H15516*About!$B$96,IF('EPA non-CO2 Data'!E15516="CH4",'EPA non-CO2 Data'!H15516*About!$B$95,1))</f>
        <v>0</v>
      </c>
      <c r="J15516" s="134" t="str">
        <f>VLOOKUP(CONCATENATE(B15516,C15516,D15516),'EPA Source to Industry Map'!$D$2:$E$35,2,FALSE)</f>
        <v>water and waste 36T39</v>
      </c>
      <c r="K15516" s="126" t="str">
        <f t="shared" si="242"/>
        <v>CH4</v>
      </c>
    </row>
    <row r="15517" spans="1:11" x14ac:dyDescent="0.35">
      <c r="A15517" s="126" t="s">
        <v>215</v>
      </c>
      <c r="B15517" s="126" t="s">
        <v>1013</v>
      </c>
      <c r="C15517" s="126" t="s">
        <v>1017</v>
      </c>
      <c r="E15517" s="126" t="s">
        <v>876</v>
      </c>
      <c r="F15517" s="126">
        <v>2011</v>
      </c>
      <c r="G15517" s="126" t="s">
        <v>940</v>
      </c>
      <c r="H15517" s="126">
        <v>0</v>
      </c>
      <c r="I15517" s="126">
        <f>IF(E15517="N2O",H15517*About!$B$96,IF('EPA non-CO2 Data'!E15517="CH4",'EPA non-CO2 Data'!H15517*About!$B$95,1))</f>
        <v>0</v>
      </c>
      <c r="J15517" s="134" t="str">
        <f>VLOOKUP(CONCATENATE(B15517,C15517,D15517),'EPA Source to Industry Map'!$D$2:$E$35,2,FALSE)</f>
        <v>water and waste 36T39</v>
      </c>
      <c r="K15517" s="126" t="str">
        <f t="shared" si="242"/>
        <v>CH4</v>
      </c>
    </row>
    <row r="15518" spans="1:11" x14ac:dyDescent="0.35">
      <c r="A15518" s="126" t="s">
        <v>215</v>
      </c>
      <c r="B15518" s="126" t="s">
        <v>1013</v>
      </c>
      <c r="C15518" s="126" t="s">
        <v>1017</v>
      </c>
      <c r="E15518" s="126" t="s">
        <v>876</v>
      </c>
      <c r="F15518" s="126">
        <v>2012</v>
      </c>
      <c r="G15518" s="126" t="s">
        <v>940</v>
      </c>
      <c r="H15518" s="126">
        <v>0</v>
      </c>
      <c r="I15518" s="126">
        <f>IF(E15518="N2O",H15518*About!$B$96,IF('EPA non-CO2 Data'!E15518="CH4",'EPA non-CO2 Data'!H15518*About!$B$95,1))</f>
        <v>0</v>
      </c>
      <c r="J15518" s="134" t="str">
        <f>VLOOKUP(CONCATENATE(B15518,C15518,D15518),'EPA Source to Industry Map'!$D$2:$E$35,2,FALSE)</f>
        <v>water and waste 36T39</v>
      </c>
      <c r="K15518" s="126" t="str">
        <f t="shared" si="242"/>
        <v>CH4</v>
      </c>
    </row>
    <row r="15519" spans="1:11" x14ac:dyDescent="0.35">
      <c r="A15519" s="126" t="s">
        <v>215</v>
      </c>
      <c r="B15519" s="126" t="s">
        <v>1013</v>
      </c>
      <c r="C15519" s="126" t="s">
        <v>1017</v>
      </c>
      <c r="E15519" s="126" t="s">
        <v>876</v>
      </c>
      <c r="F15519" s="126">
        <v>2013</v>
      </c>
      <c r="G15519" s="126" t="s">
        <v>940</v>
      </c>
      <c r="H15519" s="126">
        <v>0</v>
      </c>
      <c r="I15519" s="126">
        <f>IF(E15519="N2O",H15519*About!$B$96,IF('EPA non-CO2 Data'!E15519="CH4",'EPA non-CO2 Data'!H15519*About!$B$95,1))</f>
        <v>0</v>
      </c>
      <c r="J15519" s="134" t="str">
        <f>VLOOKUP(CONCATENATE(B15519,C15519,D15519),'EPA Source to Industry Map'!$D$2:$E$35,2,FALSE)</f>
        <v>water and waste 36T39</v>
      </c>
      <c r="K15519" s="126" t="str">
        <f t="shared" si="242"/>
        <v>CH4</v>
      </c>
    </row>
    <row r="15520" spans="1:11" x14ac:dyDescent="0.35">
      <c r="A15520" s="126" t="s">
        <v>215</v>
      </c>
      <c r="B15520" s="126" t="s">
        <v>1013</v>
      </c>
      <c r="C15520" s="126" t="s">
        <v>1017</v>
      </c>
      <c r="E15520" s="126" t="s">
        <v>876</v>
      </c>
      <c r="F15520" s="126">
        <v>2014</v>
      </c>
      <c r="G15520" s="126" t="s">
        <v>940</v>
      </c>
      <c r="H15520" s="126">
        <v>0</v>
      </c>
      <c r="I15520" s="126">
        <f>IF(E15520="N2O",H15520*About!$B$96,IF('EPA non-CO2 Data'!E15520="CH4",'EPA non-CO2 Data'!H15520*About!$B$95,1))</f>
        <v>0</v>
      </c>
      <c r="J15520" s="134" t="str">
        <f>VLOOKUP(CONCATENATE(B15520,C15520,D15520),'EPA Source to Industry Map'!$D$2:$E$35,2,FALSE)</f>
        <v>water and waste 36T39</v>
      </c>
      <c r="K15520" s="126" t="str">
        <f t="shared" si="242"/>
        <v>CH4</v>
      </c>
    </row>
    <row r="15521" spans="1:11" x14ac:dyDescent="0.35">
      <c r="A15521" s="126" t="s">
        <v>215</v>
      </c>
      <c r="B15521" s="126" t="s">
        <v>1013</v>
      </c>
      <c r="C15521" s="126" t="s">
        <v>1017</v>
      </c>
      <c r="E15521" s="126" t="s">
        <v>876</v>
      </c>
      <c r="F15521" s="126">
        <v>2015</v>
      </c>
      <c r="G15521" s="126" t="s">
        <v>940</v>
      </c>
      <c r="H15521" s="126">
        <v>0</v>
      </c>
      <c r="I15521" s="126">
        <f>IF(E15521="N2O",H15521*About!$B$96,IF('EPA non-CO2 Data'!E15521="CH4",'EPA non-CO2 Data'!H15521*About!$B$95,1))</f>
        <v>0</v>
      </c>
      <c r="J15521" s="134" t="str">
        <f>VLOOKUP(CONCATENATE(B15521,C15521,D15521),'EPA Source to Industry Map'!$D$2:$E$35,2,FALSE)</f>
        <v>water and waste 36T39</v>
      </c>
      <c r="K15521" s="126" t="str">
        <f t="shared" si="242"/>
        <v>CH4</v>
      </c>
    </row>
    <row r="15522" spans="1:11" x14ac:dyDescent="0.35">
      <c r="A15522" s="126" t="s">
        <v>215</v>
      </c>
      <c r="B15522" s="126" t="s">
        <v>1013</v>
      </c>
      <c r="C15522" s="126" t="s">
        <v>1017</v>
      </c>
      <c r="E15522" s="126" t="s">
        <v>876</v>
      </c>
      <c r="F15522" s="126">
        <v>2016</v>
      </c>
      <c r="G15522" s="126" t="s">
        <v>940</v>
      </c>
      <c r="H15522" s="126">
        <v>0</v>
      </c>
      <c r="I15522" s="126">
        <f>IF(E15522="N2O",H15522*About!$B$96,IF('EPA non-CO2 Data'!E15522="CH4",'EPA non-CO2 Data'!H15522*About!$B$95,1))</f>
        <v>0</v>
      </c>
      <c r="J15522" s="134" t="str">
        <f>VLOOKUP(CONCATENATE(B15522,C15522,D15522),'EPA Source to Industry Map'!$D$2:$E$35,2,FALSE)</f>
        <v>water and waste 36T39</v>
      </c>
      <c r="K15522" s="126" t="str">
        <f t="shared" si="242"/>
        <v>CH4</v>
      </c>
    </row>
    <row r="15523" spans="1:11" x14ac:dyDescent="0.35">
      <c r="A15523" s="126" t="s">
        <v>215</v>
      </c>
      <c r="B15523" s="126" t="s">
        <v>1013</v>
      </c>
      <c r="C15523" s="126" t="s">
        <v>1017</v>
      </c>
      <c r="E15523" s="126" t="s">
        <v>876</v>
      </c>
      <c r="F15523" s="126">
        <v>2017</v>
      </c>
      <c r="G15523" s="126" t="s">
        <v>940</v>
      </c>
      <c r="H15523" s="126">
        <v>0</v>
      </c>
      <c r="I15523" s="126">
        <f>IF(E15523="N2O",H15523*About!$B$96,IF('EPA non-CO2 Data'!E15523="CH4",'EPA non-CO2 Data'!H15523*About!$B$95,1))</f>
        <v>0</v>
      </c>
      <c r="J15523" s="134" t="str">
        <f>VLOOKUP(CONCATENATE(B15523,C15523,D15523),'EPA Source to Industry Map'!$D$2:$E$35,2,FALSE)</f>
        <v>water and waste 36T39</v>
      </c>
      <c r="K15523" s="126" t="str">
        <f t="shared" si="242"/>
        <v>CH4</v>
      </c>
    </row>
    <row r="15524" spans="1:11" x14ac:dyDescent="0.35">
      <c r="A15524" s="126" t="s">
        <v>215</v>
      </c>
      <c r="B15524" s="126" t="s">
        <v>1013</v>
      </c>
      <c r="C15524" s="126" t="s">
        <v>1017</v>
      </c>
      <c r="E15524" s="126" t="s">
        <v>876</v>
      </c>
      <c r="F15524" s="126">
        <v>2018</v>
      </c>
      <c r="G15524" s="126" t="s">
        <v>940</v>
      </c>
      <c r="H15524" s="126">
        <v>0</v>
      </c>
      <c r="I15524" s="126">
        <f>IF(E15524="N2O",H15524*About!$B$96,IF('EPA non-CO2 Data'!E15524="CH4",'EPA non-CO2 Data'!H15524*About!$B$95,1))</f>
        <v>0</v>
      </c>
      <c r="J15524" s="134" t="str">
        <f>VLOOKUP(CONCATENATE(B15524,C15524,D15524),'EPA Source to Industry Map'!$D$2:$E$35,2,FALSE)</f>
        <v>water and waste 36T39</v>
      </c>
      <c r="K15524" s="126" t="str">
        <f t="shared" si="242"/>
        <v>CH4</v>
      </c>
    </row>
    <row r="15525" spans="1:11" x14ac:dyDescent="0.35">
      <c r="A15525" s="126" t="s">
        <v>215</v>
      </c>
      <c r="B15525" s="126" t="s">
        <v>1013</v>
      </c>
      <c r="C15525" s="126" t="s">
        <v>1017</v>
      </c>
      <c r="E15525" s="126" t="s">
        <v>876</v>
      </c>
      <c r="F15525" s="126">
        <v>2019</v>
      </c>
      <c r="G15525" s="126" t="s">
        <v>940</v>
      </c>
      <c r="H15525" s="126">
        <v>0</v>
      </c>
      <c r="I15525" s="126">
        <f>IF(E15525="N2O",H15525*About!$B$96,IF('EPA non-CO2 Data'!E15525="CH4",'EPA non-CO2 Data'!H15525*About!$B$95,1))</f>
        <v>0</v>
      </c>
      <c r="J15525" s="134" t="str">
        <f>VLOOKUP(CONCATENATE(B15525,C15525,D15525),'EPA Source to Industry Map'!$D$2:$E$35,2,FALSE)</f>
        <v>water and waste 36T39</v>
      </c>
      <c r="K15525" s="126" t="str">
        <f t="shared" si="242"/>
        <v>CH4</v>
      </c>
    </row>
    <row r="15526" spans="1:11" x14ac:dyDescent="0.35">
      <c r="A15526" s="126" t="s">
        <v>215</v>
      </c>
      <c r="B15526" s="126" t="s">
        <v>1013</v>
      </c>
      <c r="C15526" s="126" t="s">
        <v>1017</v>
      </c>
      <c r="E15526" s="126" t="s">
        <v>876</v>
      </c>
      <c r="F15526" s="126">
        <v>2020</v>
      </c>
      <c r="G15526" s="126" t="s">
        <v>940</v>
      </c>
      <c r="H15526" s="126">
        <v>0</v>
      </c>
      <c r="I15526" s="126">
        <f>IF(E15526="N2O",H15526*About!$B$96,IF('EPA non-CO2 Data'!E15526="CH4",'EPA non-CO2 Data'!H15526*About!$B$95,1))</f>
        <v>0</v>
      </c>
      <c r="J15526" s="134" t="str">
        <f>VLOOKUP(CONCATENATE(B15526,C15526,D15526),'EPA Source to Industry Map'!$D$2:$E$35,2,FALSE)</f>
        <v>water and waste 36T39</v>
      </c>
      <c r="K15526" s="126" t="str">
        <f t="shared" si="242"/>
        <v>CH4</v>
      </c>
    </row>
    <row r="15527" spans="1:11" x14ac:dyDescent="0.35">
      <c r="A15527" s="126" t="s">
        <v>215</v>
      </c>
      <c r="B15527" s="126" t="s">
        <v>1013</v>
      </c>
      <c r="C15527" s="126" t="s">
        <v>1017</v>
      </c>
      <c r="E15527" s="126" t="s">
        <v>876</v>
      </c>
      <c r="F15527" s="126">
        <v>2021</v>
      </c>
      <c r="G15527" s="126" t="s">
        <v>940</v>
      </c>
      <c r="H15527" s="126">
        <v>0</v>
      </c>
      <c r="I15527" s="126">
        <f>IF(E15527="N2O",H15527*About!$B$96,IF('EPA non-CO2 Data'!E15527="CH4",'EPA non-CO2 Data'!H15527*About!$B$95,1))</f>
        <v>0</v>
      </c>
      <c r="J15527" s="134" t="str">
        <f>VLOOKUP(CONCATENATE(B15527,C15527,D15527),'EPA Source to Industry Map'!$D$2:$E$35,2,FALSE)</f>
        <v>water and waste 36T39</v>
      </c>
      <c r="K15527" s="126" t="str">
        <f t="shared" si="242"/>
        <v>CH4</v>
      </c>
    </row>
    <row r="15528" spans="1:11" x14ac:dyDescent="0.35">
      <c r="A15528" s="126" t="s">
        <v>215</v>
      </c>
      <c r="B15528" s="126" t="s">
        <v>1013</v>
      </c>
      <c r="C15528" s="126" t="s">
        <v>1017</v>
      </c>
      <c r="E15528" s="126" t="s">
        <v>876</v>
      </c>
      <c r="F15528" s="126">
        <v>2022</v>
      </c>
      <c r="G15528" s="126" t="s">
        <v>940</v>
      </c>
      <c r="H15528" s="126">
        <v>0</v>
      </c>
      <c r="I15528" s="126">
        <f>IF(E15528="N2O",H15528*About!$B$96,IF('EPA non-CO2 Data'!E15528="CH4",'EPA non-CO2 Data'!H15528*About!$B$95,1))</f>
        <v>0</v>
      </c>
      <c r="J15528" s="134" t="str">
        <f>VLOOKUP(CONCATENATE(B15528,C15528,D15528),'EPA Source to Industry Map'!$D$2:$E$35,2,FALSE)</f>
        <v>water and waste 36T39</v>
      </c>
      <c r="K15528" s="126" t="str">
        <f t="shared" si="242"/>
        <v>CH4</v>
      </c>
    </row>
    <row r="15529" spans="1:11" x14ac:dyDescent="0.35">
      <c r="A15529" s="126" t="s">
        <v>215</v>
      </c>
      <c r="B15529" s="126" t="s">
        <v>1013</v>
      </c>
      <c r="C15529" s="126" t="s">
        <v>1017</v>
      </c>
      <c r="E15529" s="126" t="s">
        <v>876</v>
      </c>
      <c r="F15529" s="126">
        <v>2023</v>
      </c>
      <c r="G15529" s="126" t="s">
        <v>940</v>
      </c>
      <c r="H15529" s="126">
        <v>0</v>
      </c>
      <c r="I15529" s="126">
        <f>IF(E15529="N2O",H15529*About!$B$96,IF('EPA non-CO2 Data'!E15529="CH4",'EPA non-CO2 Data'!H15529*About!$B$95,1))</f>
        <v>0</v>
      </c>
      <c r="J15529" s="134" t="str">
        <f>VLOOKUP(CONCATENATE(B15529,C15529,D15529),'EPA Source to Industry Map'!$D$2:$E$35,2,FALSE)</f>
        <v>water and waste 36T39</v>
      </c>
      <c r="K15529" s="126" t="str">
        <f t="shared" si="242"/>
        <v>CH4</v>
      </c>
    </row>
    <row r="15530" spans="1:11" x14ac:dyDescent="0.35">
      <c r="A15530" s="126" t="s">
        <v>215</v>
      </c>
      <c r="B15530" s="126" t="s">
        <v>1013</v>
      </c>
      <c r="C15530" s="126" t="s">
        <v>1017</v>
      </c>
      <c r="E15530" s="126" t="s">
        <v>876</v>
      </c>
      <c r="F15530" s="126">
        <v>2024</v>
      </c>
      <c r="G15530" s="126" t="s">
        <v>940</v>
      </c>
      <c r="H15530" s="126">
        <v>0</v>
      </c>
      <c r="I15530" s="126">
        <f>IF(E15530="N2O",H15530*About!$B$96,IF('EPA non-CO2 Data'!E15530="CH4",'EPA non-CO2 Data'!H15530*About!$B$95,1))</f>
        <v>0</v>
      </c>
      <c r="J15530" s="134" t="str">
        <f>VLOOKUP(CONCATENATE(B15530,C15530,D15530),'EPA Source to Industry Map'!$D$2:$E$35,2,FALSE)</f>
        <v>water and waste 36T39</v>
      </c>
      <c r="K15530" s="126" t="str">
        <f t="shared" si="242"/>
        <v>CH4</v>
      </c>
    </row>
    <row r="15531" spans="1:11" x14ac:dyDescent="0.35">
      <c r="A15531" s="126" t="s">
        <v>215</v>
      </c>
      <c r="B15531" s="126" t="s">
        <v>1013</v>
      </c>
      <c r="C15531" s="126" t="s">
        <v>1017</v>
      </c>
      <c r="E15531" s="126" t="s">
        <v>876</v>
      </c>
      <c r="F15531" s="126">
        <v>2025</v>
      </c>
      <c r="G15531" s="126" t="s">
        <v>940</v>
      </c>
      <c r="H15531" s="126">
        <v>0</v>
      </c>
      <c r="I15531" s="126">
        <f>IF(E15531="N2O",H15531*About!$B$96,IF('EPA non-CO2 Data'!E15531="CH4",'EPA non-CO2 Data'!H15531*About!$B$95,1))</f>
        <v>0</v>
      </c>
      <c r="J15531" s="134" t="str">
        <f>VLOOKUP(CONCATENATE(B15531,C15531,D15531),'EPA Source to Industry Map'!$D$2:$E$35,2,FALSE)</f>
        <v>water and waste 36T39</v>
      </c>
      <c r="K15531" s="126" t="str">
        <f t="shared" si="242"/>
        <v>CH4</v>
      </c>
    </row>
    <row r="15532" spans="1:11" x14ac:dyDescent="0.35">
      <c r="A15532" s="126" t="s">
        <v>215</v>
      </c>
      <c r="B15532" s="126" t="s">
        <v>1013</v>
      </c>
      <c r="C15532" s="126" t="s">
        <v>1017</v>
      </c>
      <c r="E15532" s="126" t="s">
        <v>876</v>
      </c>
      <c r="F15532" s="126">
        <v>2026</v>
      </c>
      <c r="G15532" s="126" t="s">
        <v>940</v>
      </c>
      <c r="H15532" s="126">
        <v>0</v>
      </c>
      <c r="I15532" s="126">
        <f>IF(E15532="N2O",H15532*About!$B$96,IF('EPA non-CO2 Data'!E15532="CH4",'EPA non-CO2 Data'!H15532*About!$B$95,1))</f>
        <v>0</v>
      </c>
      <c r="J15532" s="134" t="str">
        <f>VLOOKUP(CONCATENATE(B15532,C15532,D15532),'EPA Source to Industry Map'!$D$2:$E$35,2,FALSE)</f>
        <v>water and waste 36T39</v>
      </c>
      <c r="K15532" s="126" t="str">
        <f t="shared" si="242"/>
        <v>CH4</v>
      </c>
    </row>
    <row r="15533" spans="1:11" x14ac:dyDescent="0.35">
      <c r="A15533" s="126" t="s">
        <v>215</v>
      </c>
      <c r="B15533" s="126" t="s">
        <v>1013</v>
      </c>
      <c r="C15533" s="126" t="s">
        <v>1017</v>
      </c>
      <c r="E15533" s="126" t="s">
        <v>876</v>
      </c>
      <c r="F15533" s="126">
        <v>2027</v>
      </c>
      <c r="G15533" s="126" t="s">
        <v>940</v>
      </c>
      <c r="H15533" s="126">
        <v>0</v>
      </c>
      <c r="I15533" s="126">
        <f>IF(E15533="N2O",H15533*About!$B$96,IF('EPA non-CO2 Data'!E15533="CH4",'EPA non-CO2 Data'!H15533*About!$B$95,1))</f>
        <v>0</v>
      </c>
      <c r="J15533" s="134" t="str">
        <f>VLOOKUP(CONCATENATE(B15533,C15533,D15533),'EPA Source to Industry Map'!$D$2:$E$35,2,FALSE)</f>
        <v>water and waste 36T39</v>
      </c>
      <c r="K15533" s="126" t="str">
        <f t="shared" si="242"/>
        <v>CH4</v>
      </c>
    </row>
    <row r="15534" spans="1:11" x14ac:dyDescent="0.35">
      <c r="A15534" s="126" t="s">
        <v>215</v>
      </c>
      <c r="B15534" s="126" t="s">
        <v>1013</v>
      </c>
      <c r="C15534" s="126" t="s">
        <v>1017</v>
      </c>
      <c r="E15534" s="126" t="s">
        <v>876</v>
      </c>
      <c r="F15534" s="126">
        <v>2028</v>
      </c>
      <c r="G15534" s="126" t="s">
        <v>940</v>
      </c>
      <c r="H15534" s="126">
        <v>0</v>
      </c>
      <c r="I15534" s="126">
        <f>IF(E15534="N2O",H15534*About!$B$96,IF('EPA non-CO2 Data'!E15534="CH4",'EPA non-CO2 Data'!H15534*About!$B$95,1))</f>
        <v>0</v>
      </c>
      <c r="J15534" s="134" t="str">
        <f>VLOOKUP(CONCATENATE(B15534,C15534,D15534),'EPA Source to Industry Map'!$D$2:$E$35,2,FALSE)</f>
        <v>water and waste 36T39</v>
      </c>
      <c r="K15534" s="126" t="str">
        <f t="shared" si="242"/>
        <v>CH4</v>
      </c>
    </row>
    <row r="15535" spans="1:11" x14ac:dyDescent="0.35">
      <c r="A15535" s="126" t="s">
        <v>215</v>
      </c>
      <c r="B15535" s="126" t="s">
        <v>1013</v>
      </c>
      <c r="C15535" s="126" t="s">
        <v>1017</v>
      </c>
      <c r="E15535" s="126" t="s">
        <v>876</v>
      </c>
      <c r="F15535" s="126">
        <v>2029</v>
      </c>
      <c r="G15535" s="126" t="s">
        <v>940</v>
      </c>
      <c r="H15535" s="126">
        <v>0</v>
      </c>
      <c r="I15535" s="126">
        <f>IF(E15535="N2O",H15535*About!$B$96,IF('EPA non-CO2 Data'!E15535="CH4",'EPA non-CO2 Data'!H15535*About!$B$95,1))</f>
        <v>0</v>
      </c>
      <c r="J15535" s="134" t="str">
        <f>VLOOKUP(CONCATENATE(B15535,C15535,D15535),'EPA Source to Industry Map'!$D$2:$E$35,2,FALSE)</f>
        <v>water and waste 36T39</v>
      </c>
      <c r="K15535" s="126" t="str">
        <f t="shared" si="242"/>
        <v>CH4</v>
      </c>
    </row>
    <row r="15536" spans="1:11" x14ac:dyDescent="0.35">
      <c r="A15536" s="126" t="s">
        <v>215</v>
      </c>
      <c r="B15536" s="126" t="s">
        <v>1013</v>
      </c>
      <c r="C15536" s="126" t="s">
        <v>1017</v>
      </c>
      <c r="E15536" s="126" t="s">
        <v>876</v>
      </c>
      <c r="F15536" s="126">
        <v>2030</v>
      </c>
      <c r="G15536" s="126" t="s">
        <v>940</v>
      </c>
      <c r="H15536" s="126">
        <v>0</v>
      </c>
      <c r="I15536" s="126">
        <f>IF(E15536="N2O",H15536*About!$B$96,IF('EPA non-CO2 Data'!E15536="CH4",'EPA non-CO2 Data'!H15536*About!$B$95,1))</f>
        <v>0</v>
      </c>
      <c r="J15536" s="134" t="str">
        <f>VLOOKUP(CONCATENATE(B15536,C15536,D15536),'EPA Source to Industry Map'!$D$2:$E$35,2,FALSE)</f>
        <v>water and waste 36T39</v>
      </c>
      <c r="K15536" s="126" t="str">
        <f t="shared" si="242"/>
        <v>CH4</v>
      </c>
    </row>
    <row r="15537" spans="1:11" x14ac:dyDescent="0.35">
      <c r="A15537" s="126" t="s">
        <v>215</v>
      </c>
      <c r="B15537" s="126" t="s">
        <v>1013</v>
      </c>
      <c r="C15537" s="126" t="s">
        <v>1017</v>
      </c>
      <c r="E15537" s="126" t="s">
        <v>876</v>
      </c>
      <c r="F15537" s="126">
        <v>2031</v>
      </c>
      <c r="G15537" s="126" t="s">
        <v>940</v>
      </c>
      <c r="H15537" s="126">
        <v>0</v>
      </c>
      <c r="I15537" s="126">
        <f>IF(E15537="N2O",H15537*About!$B$96,IF('EPA non-CO2 Data'!E15537="CH4",'EPA non-CO2 Data'!H15537*About!$B$95,1))</f>
        <v>0</v>
      </c>
      <c r="J15537" s="134" t="str">
        <f>VLOOKUP(CONCATENATE(B15537,C15537,D15537),'EPA Source to Industry Map'!$D$2:$E$35,2,FALSE)</f>
        <v>water and waste 36T39</v>
      </c>
      <c r="K15537" s="126" t="str">
        <f t="shared" si="242"/>
        <v>CH4</v>
      </c>
    </row>
    <row r="15538" spans="1:11" x14ac:dyDescent="0.35">
      <c r="A15538" s="126" t="s">
        <v>215</v>
      </c>
      <c r="B15538" s="126" t="s">
        <v>1013</v>
      </c>
      <c r="C15538" s="126" t="s">
        <v>1017</v>
      </c>
      <c r="E15538" s="126" t="s">
        <v>876</v>
      </c>
      <c r="F15538" s="126">
        <v>2032</v>
      </c>
      <c r="G15538" s="126" t="s">
        <v>940</v>
      </c>
      <c r="H15538" s="126">
        <v>0</v>
      </c>
      <c r="I15538" s="126">
        <f>IF(E15538="N2O",H15538*About!$B$96,IF('EPA non-CO2 Data'!E15538="CH4",'EPA non-CO2 Data'!H15538*About!$B$95,1))</f>
        <v>0</v>
      </c>
      <c r="J15538" s="134" t="str">
        <f>VLOOKUP(CONCATENATE(B15538,C15538,D15538),'EPA Source to Industry Map'!$D$2:$E$35,2,FALSE)</f>
        <v>water and waste 36T39</v>
      </c>
      <c r="K15538" s="126" t="str">
        <f t="shared" si="242"/>
        <v>CH4</v>
      </c>
    </row>
    <row r="15539" spans="1:11" x14ac:dyDescent="0.35">
      <c r="A15539" s="126" t="s">
        <v>215</v>
      </c>
      <c r="B15539" s="126" t="s">
        <v>1013</v>
      </c>
      <c r="C15539" s="126" t="s">
        <v>1017</v>
      </c>
      <c r="E15539" s="126" t="s">
        <v>876</v>
      </c>
      <c r="F15539" s="126">
        <v>2033</v>
      </c>
      <c r="G15539" s="126" t="s">
        <v>940</v>
      </c>
      <c r="H15539" s="126">
        <v>0</v>
      </c>
      <c r="I15539" s="126">
        <f>IF(E15539="N2O",H15539*About!$B$96,IF('EPA non-CO2 Data'!E15539="CH4",'EPA non-CO2 Data'!H15539*About!$B$95,1))</f>
        <v>0</v>
      </c>
      <c r="J15539" s="134" t="str">
        <f>VLOOKUP(CONCATENATE(B15539,C15539,D15539),'EPA Source to Industry Map'!$D$2:$E$35,2,FALSE)</f>
        <v>water and waste 36T39</v>
      </c>
      <c r="K15539" s="126" t="str">
        <f t="shared" si="242"/>
        <v>CH4</v>
      </c>
    </row>
    <row r="15540" spans="1:11" x14ac:dyDescent="0.35">
      <c r="A15540" s="126" t="s">
        <v>215</v>
      </c>
      <c r="B15540" s="126" t="s">
        <v>1013</v>
      </c>
      <c r="C15540" s="126" t="s">
        <v>1017</v>
      </c>
      <c r="E15540" s="126" t="s">
        <v>876</v>
      </c>
      <c r="F15540" s="126">
        <v>2034</v>
      </c>
      <c r="G15540" s="126" t="s">
        <v>940</v>
      </c>
      <c r="H15540" s="126">
        <v>0</v>
      </c>
      <c r="I15540" s="126">
        <f>IF(E15540="N2O",H15540*About!$B$96,IF('EPA non-CO2 Data'!E15540="CH4",'EPA non-CO2 Data'!H15540*About!$B$95,1))</f>
        <v>0</v>
      </c>
      <c r="J15540" s="134" t="str">
        <f>VLOOKUP(CONCATENATE(B15540,C15540,D15540),'EPA Source to Industry Map'!$D$2:$E$35,2,FALSE)</f>
        <v>water and waste 36T39</v>
      </c>
      <c r="K15540" s="126" t="str">
        <f t="shared" si="242"/>
        <v>CH4</v>
      </c>
    </row>
    <row r="15541" spans="1:11" x14ac:dyDescent="0.35">
      <c r="A15541" s="126" t="s">
        <v>215</v>
      </c>
      <c r="B15541" s="126" t="s">
        <v>1013</v>
      </c>
      <c r="C15541" s="126" t="s">
        <v>1017</v>
      </c>
      <c r="E15541" s="126" t="s">
        <v>876</v>
      </c>
      <c r="F15541" s="126">
        <v>2035</v>
      </c>
      <c r="G15541" s="126" t="s">
        <v>940</v>
      </c>
      <c r="H15541" s="126">
        <v>0</v>
      </c>
      <c r="I15541" s="126">
        <f>IF(E15541="N2O",H15541*About!$B$96,IF('EPA non-CO2 Data'!E15541="CH4",'EPA non-CO2 Data'!H15541*About!$B$95,1))</f>
        <v>0</v>
      </c>
      <c r="J15541" s="134" t="str">
        <f>VLOOKUP(CONCATENATE(B15541,C15541,D15541),'EPA Source to Industry Map'!$D$2:$E$35,2,FALSE)</f>
        <v>water and waste 36T39</v>
      </c>
      <c r="K15541" s="126" t="str">
        <f t="shared" si="242"/>
        <v>CH4</v>
      </c>
    </row>
    <row r="15542" spans="1:11" x14ac:dyDescent="0.35">
      <c r="A15542" s="126" t="s">
        <v>215</v>
      </c>
      <c r="B15542" s="126" t="s">
        <v>1013</v>
      </c>
      <c r="C15542" s="126" t="s">
        <v>1017</v>
      </c>
      <c r="E15542" s="126" t="s">
        <v>876</v>
      </c>
      <c r="F15542" s="126">
        <v>2036</v>
      </c>
      <c r="G15542" s="126" t="s">
        <v>940</v>
      </c>
      <c r="H15542" s="126">
        <v>0</v>
      </c>
      <c r="I15542" s="126">
        <f>IF(E15542="N2O",H15542*About!$B$96,IF('EPA non-CO2 Data'!E15542="CH4",'EPA non-CO2 Data'!H15542*About!$B$95,1))</f>
        <v>0</v>
      </c>
      <c r="J15542" s="134" t="str">
        <f>VLOOKUP(CONCATENATE(B15542,C15542,D15542),'EPA Source to Industry Map'!$D$2:$E$35,2,FALSE)</f>
        <v>water and waste 36T39</v>
      </c>
      <c r="K15542" s="126" t="str">
        <f t="shared" si="242"/>
        <v>CH4</v>
      </c>
    </row>
    <row r="15543" spans="1:11" x14ac:dyDescent="0.35">
      <c r="A15543" s="126" t="s">
        <v>215</v>
      </c>
      <c r="B15543" s="126" t="s">
        <v>1013</v>
      </c>
      <c r="C15543" s="126" t="s">
        <v>1017</v>
      </c>
      <c r="E15543" s="126" t="s">
        <v>876</v>
      </c>
      <c r="F15543" s="126">
        <v>2037</v>
      </c>
      <c r="G15543" s="126" t="s">
        <v>940</v>
      </c>
      <c r="H15543" s="126">
        <v>0</v>
      </c>
      <c r="I15543" s="126">
        <f>IF(E15543="N2O",H15543*About!$B$96,IF('EPA non-CO2 Data'!E15543="CH4",'EPA non-CO2 Data'!H15543*About!$B$95,1))</f>
        <v>0</v>
      </c>
      <c r="J15543" s="134" t="str">
        <f>VLOOKUP(CONCATENATE(B15543,C15543,D15543),'EPA Source to Industry Map'!$D$2:$E$35,2,FALSE)</f>
        <v>water and waste 36T39</v>
      </c>
      <c r="K15543" s="126" t="str">
        <f t="shared" si="242"/>
        <v>CH4</v>
      </c>
    </row>
    <row r="15544" spans="1:11" x14ac:dyDescent="0.35">
      <c r="A15544" s="126" t="s">
        <v>215</v>
      </c>
      <c r="B15544" s="126" t="s">
        <v>1013</v>
      </c>
      <c r="C15544" s="126" t="s">
        <v>1017</v>
      </c>
      <c r="E15544" s="126" t="s">
        <v>876</v>
      </c>
      <c r="F15544" s="126">
        <v>2038</v>
      </c>
      <c r="G15544" s="126" t="s">
        <v>940</v>
      </c>
      <c r="H15544" s="126">
        <v>0</v>
      </c>
      <c r="I15544" s="126">
        <f>IF(E15544="N2O",H15544*About!$B$96,IF('EPA non-CO2 Data'!E15544="CH4",'EPA non-CO2 Data'!H15544*About!$B$95,1))</f>
        <v>0</v>
      </c>
      <c r="J15544" s="134" t="str">
        <f>VLOOKUP(CONCATENATE(B15544,C15544,D15544),'EPA Source to Industry Map'!$D$2:$E$35,2,FALSE)</f>
        <v>water and waste 36T39</v>
      </c>
      <c r="K15544" s="126" t="str">
        <f t="shared" si="242"/>
        <v>CH4</v>
      </c>
    </row>
    <row r="15545" spans="1:11" x14ac:dyDescent="0.35">
      <c r="A15545" s="126" t="s">
        <v>215</v>
      </c>
      <c r="B15545" s="126" t="s">
        <v>1013</v>
      </c>
      <c r="C15545" s="126" t="s">
        <v>1017</v>
      </c>
      <c r="E15545" s="126" t="s">
        <v>876</v>
      </c>
      <c r="F15545" s="126">
        <v>2039</v>
      </c>
      <c r="G15545" s="126" t="s">
        <v>940</v>
      </c>
      <c r="H15545" s="126">
        <v>0</v>
      </c>
      <c r="I15545" s="126">
        <f>IF(E15545="N2O",H15545*About!$B$96,IF('EPA non-CO2 Data'!E15545="CH4",'EPA non-CO2 Data'!H15545*About!$B$95,1))</f>
        <v>0</v>
      </c>
      <c r="J15545" s="134" t="str">
        <f>VLOOKUP(CONCATENATE(B15545,C15545,D15545),'EPA Source to Industry Map'!$D$2:$E$35,2,FALSE)</f>
        <v>water and waste 36T39</v>
      </c>
      <c r="K15545" s="126" t="str">
        <f t="shared" si="242"/>
        <v>CH4</v>
      </c>
    </row>
    <row r="15546" spans="1:11" x14ac:dyDescent="0.35">
      <c r="A15546" s="126" t="s">
        <v>215</v>
      </c>
      <c r="B15546" s="126" t="s">
        <v>1013</v>
      </c>
      <c r="C15546" s="126" t="s">
        <v>1017</v>
      </c>
      <c r="E15546" s="126" t="s">
        <v>876</v>
      </c>
      <c r="F15546" s="126">
        <v>2040</v>
      </c>
      <c r="G15546" s="126" t="s">
        <v>940</v>
      </c>
      <c r="H15546" s="126">
        <v>0</v>
      </c>
      <c r="I15546" s="126">
        <f>IF(E15546="N2O",H15546*About!$B$96,IF('EPA non-CO2 Data'!E15546="CH4",'EPA non-CO2 Data'!H15546*About!$B$95,1))</f>
        <v>0</v>
      </c>
      <c r="J15546" s="134" t="str">
        <f>VLOOKUP(CONCATENATE(B15546,C15546,D15546),'EPA Source to Industry Map'!$D$2:$E$35,2,FALSE)</f>
        <v>water and waste 36T39</v>
      </c>
      <c r="K15546" s="126" t="str">
        <f t="shared" si="242"/>
        <v>CH4</v>
      </c>
    </row>
    <row r="15547" spans="1:11" x14ac:dyDescent="0.35">
      <c r="A15547" s="126" t="s">
        <v>215</v>
      </c>
      <c r="B15547" s="126" t="s">
        <v>1013</v>
      </c>
      <c r="C15547" s="126" t="s">
        <v>1017</v>
      </c>
      <c r="E15547" s="126" t="s">
        <v>876</v>
      </c>
      <c r="F15547" s="126">
        <v>2041</v>
      </c>
      <c r="G15547" s="126" t="s">
        <v>940</v>
      </c>
      <c r="H15547" s="126">
        <v>0</v>
      </c>
      <c r="I15547" s="126">
        <f>IF(E15547="N2O",H15547*About!$B$96,IF('EPA non-CO2 Data'!E15547="CH4",'EPA non-CO2 Data'!H15547*About!$B$95,1))</f>
        <v>0</v>
      </c>
      <c r="J15547" s="134" t="str">
        <f>VLOOKUP(CONCATENATE(B15547,C15547,D15547),'EPA Source to Industry Map'!$D$2:$E$35,2,FALSE)</f>
        <v>water and waste 36T39</v>
      </c>
      <c r="K15547" s="126" t="str">
        <f t="shared" si="242"/>
        <v>CH4</v>
      </c>
    </row>
    <row r="15548" spans="1:11" x14ac:dyDescent="0.35">
      <c r="A15548" s="126" t="s">
        <v>215</v>
      </c>
      <c r="B15548" s="126" t="s">
        <v>1013</v>
      </c>
      <c r="C15548" s="126" t="s">
        <v>1017</v>
      </c>
      <c r="E15548" s="126" t="s">
        <v>876</v>
      </c>
      <c r="F15548" s="126">
        <v>2042</v>
      </c>
      <c r="G15548" s="126" t="s">
        <v>940</v>
      </c>
      <c r="H15548" s="126">
        <v>0</v>
      </c>
      <c r="I15548" s="126">
        <f>IF(E15548="N2O",H15548*About!$B$96,IF('EPA non-CO2 Data'!E15548="CH4",'EPA non-CO2 Data'!H15548*About!$B$95,1))</f>
        <v>0</v>
      </c>
      <c r="J15548" s="134" t="str">
        <f>VLOOKUP(CONCATENATE(B15548,C15548,D15548),'EPA Source to Industry Map'!$D$2:$E$35,2,FALSE)</f>
        <v>water and waste 36T39</v>
      </c>
      <c r="K15548" s="126" t="str">
        <f t="shared" si="242"/>
        <v>CH4</v>
      </c>
    </row>
    <row r="15549" spans="1:11" x14ac:dyDescent="0.35">
      <c r="A15549" s="126" t="s">
        <v>215</v>
      </c>
      <c r="B15549" s="126" t="s">
        <v>1013</v>
      </c>
      <c r="C15549" s="126" t="s">
        <v>1017</v>
      </c>
      <c r="E15549" s="126" t="s">
        <v>876</v>
      </c>
      <c r="F15549" s="126">
        <v>2043</v>
      </c>
      <c r="G15549" s="126" t="s">
        <v>940</v>
      </c>
      <c r="H15549" s="126">
        <v>0</v>
      </c>
      <c r="I15549" s="126">
        <f>IF(E15549="N2O",H15549*About!$B$96,IF('EPA non-CO2 Data'!E15549="CH4",'EPA non-CO2 Data'!H15549*About!$B$95,1))</f>
        <v>0</v>
      </c>
      <c r="J15549" s="134" t="str">
        <f>VLOOKUP(CONCATENATE(B15549,C15549,D15549),'EPA Source to Industry Map'!$D$2:$E$35,2,FALSE)</f>
        <v>water and waste 36T39</v>
      </c>
      <c r="K15549" s="126" t="str">
        <f t="shared" si="242"/>
        <v>CH4</v>
      </c>
    </row>
    <row r="15550" spans="1:11" x14ac:dyDescent="0.35">
      <c r="A15550" s="126" t="s">
        <v>215</v>
      </c>
      <c r="B15550" s="126" t="s">
        <v>1013</v>
      </c>
      <c r="C15550" s="126" t="s">
        <v>1017</v>
      </c>
      <c r="E15550" s="126" t="s">
        <v>876</v>
      </c>
      <c r="F15550" s="126">
        <v>2044</v>
      </c>
      <c r="G15550" s="126" t="s">
        <v>940</v>
      </c>
      <c r="H15550" s="126">
        <v>0</v>
      </c>
      <c r="I15550" s="126">
        <f>IF(E15550="N2O",H15550*About!$B$96,IF('EPA non-CO2 Data'!E15550="CH4",'EPA non-CO2 Data'!H15550*About!$B$95,1))</f>
        <v>0</v>
      </c>
      <c r="J15550" s="134" t="str">
        <f>VLOOKUP(CONCATENATE(B15550,C15550,D15550),'EPA Source to Industry Map'!$D$2:$E$35,2,FALSE)</f>
        <v>water and waste 36T39</v>
      </c>
      <c r="K15550" s="126" t="str">
        <f t="shared" si="242"/>
        <v>CH4</v>
      </c>
    </row>
    <row r="15551" spans="1:11" x14ac:dyDescent="0.35">
      <c r="A15551" s="126" t="s">
        <v>215</v>
      </c>
      <c r="B15551" s="126" t="s">
        <v>1013</v>
      </c>
      <c r="C15551" s="126" t="s">
        <v>1017</v>
      </c>
      <c r="E15551" s="126" t="s">
        <v>876</v>
      </c>
      <c r="F15551" s="126">
        <v>2045</v>
      </c>
      <c r="G15551" s="126" t="s">
        <v>940</v>
      </c>
      <c r="H15551" s="126">
        <v>0</v>
      </c>
      <c r="I15551" s="126">
        <f>IF(E15551="N2O",H15551*About!$B$96,IF('EPA non-CO2 Data'!E15551="CH4",'EPA non-CO2 Data'!H15551*About!$B$95,1))</f>
        <v>0</v>
      </c>
      <c r="J15551" s="134" t="str">
        <f>VLOOKUP(CONCATENATE(B15551,C15551,D15551),'EPA Source to Industry Map'!$D$2:$E$35,2,FALSE)</f>
        <v>water and waste 36T39</v>
      </c>
      <c r="K15551" s="126" t="str">
        <f t="shared" si="242"/>
        <v>CH4</v>
      </c>
    </row>
    <row r="15552" spans="1:11" x14ac:dyDescent="0.35">
      <c r="A15552" s="126" t="s">
        <v>215</v>
      </c>
      <c r="B15552" s="126" t="s">
        <v>1013</v>
      </c>
      <c r="C15552" s="126" t="s">
        <v>1017</v>
      </c>
      <c r="E15552" s="126" t="s">
        <v>876</v>
      </c>
      <c r="F15552" s="126">
        <v>2046</v>
      </c>
      <c r="G15552" s="126" t="s">
        <v>940</v>
      </c>
      <c r="H15552" s="126">
        <v>0</v>
      </c>
      <c r="I15552" s="126">
        <f>IF(E15552="N2O",H15552*About!$B$96,IF('EPA non-CO2 Data'!E15552="CH4",'EPA non-CO2 Data'!H15552*About!$B$95,1))</f>
        <v>0</v>
      </c>
      <c r="J15552" s="134" t="str">
        <f>VLOOKUP(CONCATENATE(B15552,C15552,D15552),'EPA Source to Industry Map'!$D$2:$E$35,2,FALSE)</f>
        <v>water and waste 36T39</v>
      </c>
      <c r="K15552" s="126" t="str">
        <f t="shared" si="242"/>
        <v>CH4</v>
      </c>
    </row>
    <row r="15553" spans="1:11" x14ac:dyDescent="0.35">
      <c r="A15553" s="126" t="s">
        <v>215</v>
      </c>
      <c r="B15553" s="126" t="s">
        <v>1013</v>
      </c>
      <c r="C15553" s="126" t="s">
        <v>1017</v>
      </c>
      <c r="E15553" s="126" t="s">
        <v>876</v>
      </c>
      <c r="F15553" s="126">
        <v>2047</v>
      </c>
      <c r="G15553" s="126" t="s">
        <v>940</v>
      </c>
      <c r="H15553" s="126">
        <v>0</v>
      </c>
      <c r="I15553" s="126">
        <f>IF(E15553="N2O",H15553*About!$B$96,IF('EPA non-CO2 Data'!E15553="CH4",'EPA non-CO2 Data'!H15553*About!$B$95,1))</f>
        <v>0</v>
      </c>
      <c r="J15553" s="134" t="str">
        <f>VLOOKUP(CONCATENATE(B15553,C15553,D15553),'EPA Source to Industry Map'!$D$2:$E$35,2,FALSE)</f>
        <v>water and waste 36T39</v>
      </c>
      <c r="K15553" s="126" t="str">
        <f t="shared" si="242"/>
        <v>CH4</v>
      </c>
    </row>
    <row r="15554" spans="1:11" x14ac:dyDescent="0.35">
      <c r="A15554" s="126" t="s">
        <v>215</v>
      </c>
      <c r="B15554" s="126" t="s">
        <v>1013</v>
      </c>
      <c r="C15554" s="126" t="s">
        <v>1017</v>
      </c>
      <c r="E15554" s="126" t="s">
        <v>876</v>
      </c>
      <c r="F15554" s="126">
        <v>2048</v>
      </c>
      <c r="G15554" s="126" t="s">
        <v>940</v>
      </c>
      <c r="H15554" s="126">
        <v>0</v>
      </c>
      <c r="I15554" s="126">
        <f>IF(E15554="N2O",H15554*About!$B$96,IF('EPA non-CO2 Data'!E15554="CH4",'EPA non-CO2 Data'!H15554*About!$B$95,1))</f>
        <v>0</v>
      </c>
      <c r="J15554" s="134" t="str">
        <f>VLOOKUP(CONCATENATE(B15554,C15554,D15554),'EPA Source to Industry Map'!$D$2:$E$35,2,FALSE)</f>
        <v>water and waste 36T39</v>
      </c>
      <c r="K15554" s="126" t="str">
        <f t="shared" si="242"/>
        <v>CH4</v>
      </c>
    </row>
    <row r="15555" spans="1:11" x14ac:dyDescent="0.35">
      <c r="A15555" s="126" t="s">
        <v>215</v>
      </c>
      <c r="B15555" s="126" t="s">
        <v>1013</v>
      </c>
      <c r="C15555" s="126" t="s">
        <v>1017</v>
      </c>
      <c r="E15555" s="126" t="s">
        <v>876</v>
      </c>
      <c r="F15555" s="126">
        <v>2049</v>
      </c>
      <c r="G15555" s="126" t="s">
        <v>940</v>
      </c>
      <c r="H15555" s="126">
        <v>0</v>
      </c>
      <c r="I15555" s="126">
        <f>IF(E15555="N2O",H15555*About!$B$96,IF('EPA non-CO2 Data'!E15555="CH4",'EPA non-CO2 Data'!H15555*About!$B$95,1))</f>
        <v>0</v>
      </c>
      <c r="J15555" s="134" t="str">
        <f>VLOOKUP(CONCATENATE(B15555,C15555,D15555),'EPA Source to Industry Map'!$D$2:$E$35,2,FALSE)</f>
        <v>water and waste 36T39</v>
      </c>
      <c r="K15555" s="126" t="str">
        <f t="shared" ref="K15555:K15618" si="243">IF(E15555="N2O","N2O",IF(E15555="CH4","CH4","F-gases"))</f>
        <v>CH4</v>
      </c>
    </row>
    <row r="15556" spans="1:11" x14ac:dyDescent="0.35">
      <c r="A15556" s="126" t="s">
        <v>215</v>
      </c>
      <c r="B15556" s="126" t="s">
        <v>1013</v>
      </c>
      <c r="C15556" s="126" t="s">
        <v>1017</v>
      </c>
      <c r="E15556" s="126" t="s">
        <v>876</v>
      </c>
      <c r="F15556" s="126">
        <v>2050</v>
      </c>
      <c r="G15556" s="126" t="s">
        <v>940</v>
      </c>
      <c r="H15556" s="126">
        <v>0</v>
      </c>
      <c r="I15556" s="126">
        <f>IF(E15556="N2O",H15556*About!$B$96,IF('EPA non-CO2 Data'!E15556="CH4",'EPA non-CO2 Data'!H15556*About!$B$95,1))</f>
        <v>0</v>
      </c>
      <c r="J15556" s="134" t="str">
        <f>VLOOKUP(CONCATENATE(B15556,C15556,D15556),'EPA Source to Industry Map'!$D$2:$E$35,2,FALSE)</f>
        <v>water and waste 36T39</v>
      </c>
      <c r="K15556" s="126" t="str">
        <f t="shared" si="243"/>
        <v>CH4</v>
      </c>
    </row>
    <row r="15557" spans="1:11" x14ac:dyDescent="0.35">
      <c r="A15557" s="126" t="s">
        <v>215</v>
      </c>
      <c r="B15557" s="126" t="s">
        <v>1013</v>
      </c>
      <c r="C15557" s="126" t="s">
        <v>1017</v>
      </c>
      <c r="E15557" s="126" t="s">
        <v>877</v>
      </c>
      <c r="F15557" s="126">
        <v>1990</v>
      </c>
      <c r="G15557" s="126" t="s">
        <v>940</v>
      </c>
      <c r="H15557" s="126">
        <v>0</v>
      </c>
      <c r="I15557" s="126">
        <f>IF(E15557="N2O",H15557*About!$B$96,IF('EPA non-CO2 Data'!E15557="CH4",'EPA non-CO2 Data'!H15557*About!$B$95,1))</f>
        <v>0</v>
      </c>
      <c r="J15557" s="134" t="str">
        <f>VLOOKUP(CONCATENATE(B15557,C15557,D15557),'EPA Source to Industry Map'!$D$2:$E$35,2,FALSE)</f>
        <v>water and waste 36T39</v>
      </c>
      <c r="K15557" s="126" t="str">
        <f t="shared" si="243"/>
        <v>N2O</v>
      </c>
    </row>
    <row r="15558" spans="1:11" x14ac:dyDescent="0.35">
      <c r="A15558" s="126" t="s">
        <v>215</v>
      </c>
      <c r="B15558" s="126" t="s">
        <v>1013</v>
      </c>
      <c r="C15558" s="126" t="s">
        <v>1017</v>
      </c>
      <c r="E15558" s="126" t="s">
        <v>877</v>
      </c>
      <c r="F15558" s="126">
        <v>1991</v>
      </c>
      <c r="G15558" s="126" t="s">
        <v>940</v>
      </c>
      <c r="H15558" s="126">
        <v>0</v>
      </c>
      <c r="I15558" s="126">
        <f>IF(E15558="N2O",H15558*About!$B$96,IF('EPA non-CO2 Data'!E15558="CH4",'EPA non-CO2 Data'!H15558*About!$B$95,1))</f>
        <v>0</v>
      </c>
      <c r="J15558" s="134" t="str">
        <f>VLOOKUP(CONCATENATE(B15558,C15558,D15558),'EPA Source to Industry Map'!$D$2:$E$35,2,FALSE)</f>
        <v>water and waste 36T39</v>
      </c>
      <c r="K15558" s="126" t="str">
        <f t="shared" si="243"/>
        <v>N2O</v>
      </c>
    </row>
    <row r="15559" spans="1:11" x14ac:dyDescent="0.35">
      <c r="A15559" s="126" t="s">
        <v>215</v>
      </c>
      <c r="B15559" s="126" t="s">
        <v>1013</v>
      </c>
      <c r="C15559" s="126" t="s">
        <v>1017</v>
      </c>
      <c r="E15559" s="126" t="s">
        <v>877</v>
      </c>
      <c r="F15559" s="126">
        <v>1992</v>
      </c>
      <c r="G15559" s="126" t="s">
        <v>940</v>
      </c>
      <c r="H15559" s="126">
        <v>0</v>
      </c>
      <c r="I15559" s="126">
        <f>IF(E15559="N2O",H15559*About!$B$96,IF('EPA non-CO2 Data'!E15559="CH4",'EPA non-CO2 Data'!H15559*About!$B$95,1))</f>
        <v>0</v>
      </c>
      <c r="J15559" s="134" t="str">
        <f>VLOOKUP(CONCATENATE(B15559,C15559,D15559),'EPA Source to Industry Map'!$D$2:$E$35,2,FALSE)</f>
        <v>water and waste 36T39</v>
      </c>
      <c r="K15559" s="126" t="str">
        <f t="shared" si="243"/>
        <v>N2O</v>
      </c>
    </row>
    <row r="15560" spans="1:11" x14ac:dyDescent="0.35">
      <c r="A15560" s="126" t="s">
        <v>215</v>
      </c>
      <c r="B15560" s="126" t="s">
        <v>1013</v>
      </c>
      <c r="C15560" s="126" t="s">
        <v>1017</v>
      </c>
      <c r="E15560" s="126" t="s">
        <v>877</v>
      </c>
      <c r="F15560" s="126">
        <v>1993</v>
      </c>
      <c r="G15560" s="126" t="s">
        <v>940</v>
      </c>
      <c r="H15560" s="126">
        <v>0</v>
      </c>
      <c r="I15560" s="126">
        <f>IF(E15560="N2O",H15560*About!$B$96,IF('EPA non-CO2 Data'!E15560="CH4",'EPA non-CO2 Data'!H15560*About!$B$95,1))</f>
        <v>0</v>
      </c>
      <c r="J15560" s="134" t="str">
        <f>VLOOKUP(CONCATENATE(B15560,C15560,D15560),'EPA Source to Industry Map'!$D$2:$E$35,2,FALSE)</f>
        <v>water and waste 36T39</v>
      </c>
      <c r="K15560" s="126" t="str">
        <f t="shared" si="243"/>
        <v>N2O</v>
      </c>
    </row>
    <row r="15561" spans="1:11" x14ac:dyDescent="0.35">
      <c r="A15561" s="126" t="s">
        <v>215</v>
      </c>
      <c r="B15561" s="126" t="s">
        <v>1013</v>
      </c>
      <c r="C15561" s="126" t="s">
        <v>1017</v>
      </c>
      <c r="E15561" s="126" t="s">
        <v>877</v>
      </c>
      <c r="F15561" s="126">
        <v>1994</v>
      </c>
      <c r="G15561" s="126" t="s">
        <v>940</v>
      </c>
      <c r="H15561" s="126">
        <v>0</v>
      </c>
      <c r="I15561" s="126">
        <f>IF(E15561="N2O",H15561*About!$B$96,IF('EPA non-CO2 Data'!E15561="CH4",'EPA non-CO2 Data'!H15561*About!$B$95,1))</f>
        <v>0</v>
      </c>
      <c r="J15561" s="134" t="str">
        <f>VLOOKUP(CONCATENATE(B15561,C15561,D15561),'EPA Source to Industry Map'!$D$2:$E$35,2,FALSE)</f>
        <v>water and waste 36T39</v>
      </c>
      <c r="K15561" s="126" t="str">
        <f t="shared" si="243"/>
        <v>N2O</v>
      </c>
    </row>
    <row r="15562" spans="1:11" x14ac:dyDescent="0.35">
      <c r="A15562" s="126" t="s">
        <v>215</v>
      </c>
      <c r="B15562" s="126" t="s">
        <v>1013</v>
      </c>
      <c r="C15562" s="126" t="s">
        <v>1017</v>
      </c>
      <c r="E15562" s="126" t="s">
        <v>877</v>
      </c>
      <c r="F15562" s="126">
        <v>1995</v>
      </c>
      <c r="G15562" s="126" t="s">
        <v>940</v>
      </c>
      <c r="H15562" s="126">
        <v>0</v>
      </c>
      <c r="I15562" s="126">
        <f>IF(E15562="N2O",H15562*About!$B$96,IF('EPA non-CO2 Data'!E15562="CH4",'EPA non-CO2 Data'!H15562*About!$B$95,1))</f>
        <v>0</v>
      </c>
      <c r="J15562" s="134" t="str">
        <f>VLOOKUP(CONCATENATE(B15562,C15562,D15562),'EPA Source to Industry Map'!$D$2:$E$35,2,FALSE)</f>
        <v>water and waste 36T39</v>
      </c>
      <c r="K15562" s="126" t="str">
        <f t="shared" si="243"/>
        <v>N2O</v>
      </c>
    </row>
    <row r="15563" spans="1:11" x14ac:dyDescent="0.35">
      <c r="A15563" s="126" t="s">
        <v>215</v>
      </c>
      <c r="B15563" s="126" t="s">
        <v>1013</v>
      </c>
      <c r="C15563" s="126" t="s">
        <v>1017</v>
      </c>
      <c r="E15563" s="126" t="s">
        <v>877</v>
      </c>
      <c r="F15563" s="126">
        <v>1996</v>
      </c>
      <c r="G15563" s="126" t="s">
        <v>940</v>
      </c>
      <c r="H15563" s="126">
        <v>0</v>
      </c>
      <c r="I15563" s="126">
        <f>IF(E15563="N2O",H15563*About!$B$96,IF('EPA non-CO2 Data'!E15563="CH4",'EPA non-CO2 Data'!H15563*About!$B$95,1))</f>
        <v>0</v>
      </c>
      <c r="J15563" s="134" t="str">
        <f>VLOOKUP(CONCATENATE(B15563,C15563,D15563),'EPA Source to Industry Map'!$D$2:$E$35,2,FALSE)</f>
        <v>water and waste 36T39</v>
      </c>
      <c r="K15563" s="126" t="str">
        <f t="shared" si="243"/>
        <v>N2O</v>
      </c>
    </row>
    <row r="15564" spans="1:11" x14ac:dyDescent="0.35">
      <c r="A15564" s="126" t="s">
        <v>215</v>
      </c>
      <c r="B15564" s="126" t="s">
        <v>1013</v>
      </c>
      <c r="C15564" s="126" t="s">
        <v>1017</v>
      </c>
      <c r="E15564" s="126" t="s">
        <v>877</v>
      </c>
      <c r="F15564" s="126">
        <v>1997</v>
      </c>
      <c r="G15564" s="126" t="s">
        <v>940</v>
      </c>
      <c r="H15564" s="126">
        <v>0</v>
      </c>
      <c r="I15564" s="126">
        <f>IF(E15564="N2O",H15564*About!$B$96,IF('EPA non-CO2 Data'!E15564="CH4",'EPA non-CO2 Data'!H15564*About!$B$95,1))</f>
        <v>0</v>
      </c>
      <c r="J15564" s="134" t="str">
        <f>VLOOKUP(CONCATENATE(B15564,C15564,D15564),'EPA Source to Industry Map'!$D$2:$E$35,2,FALSE)</f>
        <v>water and waste 36T39</v>
      </c>
      <c r="K15564" s="126" t="str">
        <f t="shared" si="243"/>
        <v>N2O</v>
      </c>
    </row>
    <row r="15565" spans="1:11" x14ac:dyDescent="0.35">
      <c r="A15565" s="126" t="s">
        <v>215</v>
      </c>
      <c r="B15565" s="126" t="s">
        <v>1013</v>
      </c>
      <c r="C15565" s="126" t="s">
        <v>1017</v>
      </c>
      <c r="E15565" s="126" t="s">
        <v>877</v>
      </c>
      <c r="F15565" s="126">
        <v>1998</v>
      </c>
      <c r="G15565" s="126" t="s">
        <v>940</v>
      </c>
      <c r="H15565" s="126">
        <v>0</v>
      </c>
      <c r="I15565" s="126">
        <f>IF(E15565="N2O",H15565*About!$B$96,IF('EPA non-CO2 Data'!E15565="CH4",'EPA non-CO2 Data'!H15565*About!$B$95,1))</f>
        <v>0</v>
      </c>
      <c r="J15565" s="134" t="str">
        <f>VLOOKUP(CONCATENATE(B15565,C15565,D15565),'EPA Source to Industry Map'!$D$2:$E$35,2,FALSE)</f>
        <v>water and waste 36T39</v>
      </c>
      <c r="K15565" s="126" t="str">
        <f t="shared" si="243"/>
        <v>N2O</v>
      </c>
    </row>
    <row r="15566" spans="1:11" x14ac:dyDescent="0.35">
      <c r="A15566" s="126" t="s">
        <v>215</v>
      </c>
      <c r="B15566" s="126" t="s">
        <v>1013</v>
      </c>
      <c r="C15566" s="126" t="s">
        <v>1017</v>
      </c>
      <c r="E15566" s="126" t="s">
        <v>877</v>
      </c>
      <c r="F15566" s="126">
        <v>1999</v>
      </c>
      <c r="G15566" s="126" t="s">
        <v>940</v>
      </c>
      <c r="H15566" s="126">
        <v>0</v>
      </c>
      <c r="I15566" s="126">
        <f>IF(E15566="N2O",H15566*About!$B$96,IF('EPA non-CO2 Data'!E15566="CH4",'EPA non-CO2 Data'!H15566*About!$B$95,1))</f>
        <v>0</v>
      </c>
      <c r="J15566" s="134" t="str">
        <f>VLOOKUP(CONCATENATE(B15566,C15566,D15566),'EPA Source to Industry Map'!$D$2:$E$35,2,FALSE)</f>
        <v>water and waste 36T39</v>
      </c>
      <c r="K15566" s="126" t="str">
        <f t="shared" si="243"/>
        <v>N2O</v>
      </c>
    </row>
    <row r="15567" spans="1:11" x14ac:dyDescent="0.35">
      <c r="A15567" s="126" t="s">
        <v>215</v>
      </c>
      <c r="B15567" s="126" t="s">
        <v>1013</v>
      </c>
      <c r="C15567" s="126" t="s">
        <v>1017</v>
      </c>
      <c r="E15567" s="126" t="s">
        <v>877</v>
      </c>
      <c r="F15567" s="126">
        <v>2000</v>
      </c>
      <c r="G15567" s="126" t="s">
        <v>940</v>
      </c>
      <c r="H15567" s="126">
        <v>0</v>
      </c>
      <c r="I15567" s="126">
        <f>IF(E15567="N2O",H15567*About!$B$96,IF('EPA non-CO2 Data'!E15567="CH4",'EPA non-CO2 Data'!H15567*About!$B$95,1))</f>
        <v>0</v>
      </c>
      <c r="J15567" s="134" t="str">
        <f>VLOOKUP(CONCATENATE(B15567,C15567,D15567),'EPA Source to Industry Map'!$D$2:$E$35,2,FALSE)</f>
        <v>water and waste 36T39</v>
      </c>
      <c r="K15567" s="126" t="str">
        <f t="shared" si="243"/>
        <v>N2O</v>
      </c>
    </row>
    <row r="15568" spans="1:11" x14ac:dyDescent="0.35">
      <c r="A15568" s="126" t="s">
        <v>215</v>
      </c>
      <c r="B15568" s="126" t="s">
        <v>1013</v>
      </c>
      <c r="C15568" s="126" t="s">
        <v>1017</v>
      </c>
      <c r="E15568" s="126" t="s">
        <v>877</v>
      </c>
      <c r="F15568" s="126">
        <v>2001</v>
      </c>
      <c r="G15568" s="126" t="s">
        <v>940</v>
      </c>
      <c r="H15568" s="126">
        <v>0</v>
      </c>
      <c r="I15568" s="126">
        <f>IF(E15568="N2O",H15568*About!$B$96,IF('EPA non-CO2 Data'!E15568="CH4",'EPA non-CO2 Data'!H15568*About!$B$95,1))</f>
        <v>0</v>
      </c>
      <c r="J15568" s="134" t="str">
        <f>VLOOKUP(CONCATENATE(B15568,C15568,D15568),'EPA Source to Industry Map'!$D$2:$E$35,2,FALSE)</f>
        <v>water and waste 36T39</v>
      </c>
      <c r="K15568" s="126" t="str">
        <f t="shared" si="243"/>
        <v>N2O</v>
      </c>
    </row>
    <row r="15569" spans="1:11" x14ac:dyDescent="0.35">
      <c r="A15569" s="126" t="s">
        <v>215</v>
      </c>
      <c r="B15569" s="126" t="s">
        <v>1013</v>
      </c>
      <c r="C15569" s="126" t="s">
        <v>1017</v>
      </c>
      <c r="E15569" s="126" t="s">
        <v>877</v>
      </c>
      <c r="F15569" s="126">
        <v>2002</v>
      </c>
      <c r="G15569" s="126" t="s">
        <v>940</v>
      </c>
      <c r="H15569" s="126">
        <v>0</v>
      </c>
      <c r="I15569" s="126">
        <f>IF(E15569="N2O",H15569*About!$B$96,IF('EPA non-CO2 Data'!E15569="CH4",'EPA non-CO2 Data'!H15569*About!$B$95,1))</f>
        <v>0</v>
      </c>
      <c r="J15569" s="134" t="str">
        <f>VLOOKUP(CONCATENATE(B15569,C15569,D15569),'EPA Source to Industry Map'!$D$2:$E$35,2,FALSE)</f>
        <v>water and waste 36T39</v>
      </c>
      <c r="K15569" s="126" t="str">
        <f t="shared" si="243"/>
        <v>N2O</v>
      </c>
    </row>
    <row r="15570" spans="1:11" x14ac:dyDescent="0.35">
      <c r="A15570" s="126" t="s">
        <v>215</v>
      </c>
      <c r="B15570" s="126" t="s">
        <v>1013</v>
      </c>
      <c r="C15570" s="126" t="s">
        <v>1017</v>
      </c>
      <c r="E15570" s="126" t="s">
        <v>877</v>
      </c>
      <c r="F15570" s="126">
        <v>2003</v>
      </c>
      <c r="G15570" s="126" t="s">
        <v>940</v>
      </c>
      <c r="H15570" s="126">
        <v>0</v>
      </c>
      <c r="I15570" s="126">
        <f>IF(E15570="N2O",H15570*About!$B$96,IF('EPA non-CO2 Data'!E15570="CH4",'EPA non-CO2 Data'!H15570*About!$B$95,1))</f>
        <v>0</v>
      </c>
      <c r="J15570" s="134" t="str">
        <f>VLOOKUP(CONCATENATE(B15570,C15570,D15570),'EPA Source to Industry Map'!$D$2:$E$35,2,FALSE)</f>
        <v>water and waste 36T39</v>
      </c>
      <c r="K15570" s="126" t="str">
        <f t="shared" si="243"/>
        <v>N2O</v>
      </c>
    </row>
    <row r="15571" spans="1:11" x14ac:dyDescent="0.35">
      <c r="A15571" s="126" t="s">
        <v>215</v>
      </c>
      <c r="B15571" s="126" t="s">
        <v>1013</v>
      </c>
      <c r="C15571" s="126" t="s">
        <v>1017</v>
      </c>
      <c r="E15571" s="126" t="s">
        <v>877</v>
      </c>
      <c r="F15571" s="126">
        <v>2004</v>
      </c>
      <c r="G15571" s="126" t="s">
        <v>940</v>
      </c>
      <c r="H15571" s="126">
        <v>0</v>
      </c>
      <c r="I15571" s="126">
        <f>IF(E15571="N2O",H15571*About!$B$96,IF('EPA non-CO2 Data'!E15571="CH4",'EPA non-CO2 Data'!H15571*About!$B$95,1))</f>
        <v>0</v>
      </c>
      <c r="J15571" s="134" t="str">
        <f>VLOOKUP(CONCATENATE(B15571,C15571,D15571),'EPA Source to Industry Map'!$D$2:$E$35,2,FALSE)</f>
        <v>water and waste 36T39</v>
      </c>
      <c r="K15571" s="126" t="str">
        <f t="shared" si="243"/>
        <v>N2O</v>
      </c>
    </row>
    <row r="15572" spans="1:11" x14ac:dyDescent="0.35">
      <c r="A15572" s="126" t="s">
        <v>215</v>
      </c>
      <c r="B15572" s="126" t="s">
        <v>1013</v>
      </c>
      <c r="C15572" s="126" t="s">
        <v>1017</v>
      </c>
      <c r="E15572" s="126" t="s">
        <v>877</v>
      </c>
      <c r="F15572" s="126">
        <v>2005</v>
      </c>
      <c r="G15572" s="126" t="s">
        <v>940</v>
      </c>
      <c r="H15572" s="126">
        <v>0</v>
      </c>
      <c r="I15572" s="126">
        <f>IF(E15572="N2O",H15572*About!$B$96,IF('EPA non-CO2 Data'!E15572="CH4",'EPA non-CO2 Data'!H15572*About!$B$95,1))</f>
        <v>0</v>
      </c>
      <c r="J15572" s="134" t="str">
        <f>VLOOKUP(CONCATENATE(B15572,C15572,D15572),'EPA Source to Industry Map'!$D$2:$E$35,2,FALSE)</f>
        <v>water and waste 36T39</v>
      </c>
      <c r="K15572" s="126" t="str">
        <f t="shared" si="243"/>
        <v>N2O</v>
      </c>
    </row>
    <row r="15573" spans="1:11" x14ac:dyDescent="0.35">
      <c r="A15573" s="126" t="s">
        <v>215</v>
      </c>
      <c r="B15573" s="126" t="s">
        <v>1013</v>
      </c>
      <c r="C15573" s="126" t="s">
        <v>1017</v>
      </c>
      <c r="E15573" s="126" t="s">
        <v>877</v>
      </c>
      <c r="F15573" s="126">
        <v>2006</v>
      </c>
      <c r="G15573" s="126" t="s">
        <v>940</v>
      </c>
      <c r="H15573" s="126">
        <v>0</v>
      </c>
      <c r="I15573" s="126">
        <f>IF(E15573="N2O",H15573*About!$B$96,IF('EPA non-CO2 Data'!E15573="CH4",'EPA non-CO2 Data'!H15573*About!$B$95,1))</f>
        <v>0</v>
      </c>
      <c r="J15573" s="134" t="str">
        <f>VLOOKUP(CONCATENATE(B15573,C15573,D15573),'EPA Source to Industry Map'!$D$2:$E$35,2,FALSE)</f>
        <v>water and waste 36T39</v>
      </c>
      <c r="K15573" s="126" t="str">
        <f t="shared" si="243"/>
        <v>N2O</v>
      </c>
    </row>
    <row r="15574" spans="1:11" x14ac:dyDescent="0.35">
      <c r="A15574" s="126" t="s">
        <v>215</v>
      </c>
      <c r="B15574" s="126" t="s">
        <v>1013</v>
      </c>
      <c r="C15574" s="126" t="s">
        <v>1017</v>
      </c>
      <c r="E15574" s="126" t="s">
        <v>877</v>
      </c>
      <c r="F15574" s="126">
        <v>2007</v>
      </c>
      <c r="G15574" s="126" t="s">
        <v>940</v>
      </c>
      <c r="H15574" s="126">
        <v>0</v>
      </c>
      <c r="I15574" s="126">
        <f>IF(E15574="N2O",H15574*About!$B$96,IF('EPA non-CO2 Data'!E15574="CH4",'EPA non-CO2 Data'!H15574*About!$B$95,1))</f>
        <v>0</v>
      </c>
      <c r="J15574" s="134" t="str">
        <f>VLOOKUP(CONCATENATE(B15574,C15574,D15574),'EPA Source to Industry Map'!$D$2:$E$35,2,FALSE)</f>
        <v>water and waste 36T39</v>
      </c>
      <c r="K15574" s="126" t="str">
        <f t="shared" si="243"/>
        <v>N2O</v>
      </c>
    </row>
    <row r="15575" spans="1:11" x14ac:dyDescent="0.35">
      <c r="A15575" s="126" t="s">
        <v>215</v>
      </c>
      <c r="B15575" s="126" t="s">
        <v>1013</v>
      </c>
      <c r="C15575" s="126" t="s">
        <v>1017</v>
      </c>
      <c r="E15575" s="126" t="s">
        <v>877</v>
      </c>
      <c r="F15575" s="126">
        <v>2008</v>
      </c>
      <c r="G15575" s="126" t="s">
        <v>940</v>
      </c>
      <c r="H15575" s="126">
        <v>0</v>
      </c>
      <c r="I15575" s="126">
        <f>IF(E15575="N2O",H15575*About!$B$96,IF('EPA non-CO2 Data'!E15575="CH4",'EPA non-CO2 Data'!H15575*About!$B$95,1))</f>
        <v>0</v>
      </c>
      <c r="J15575" s="134" t="str">
        <f>VLOOKUP(CONCATENATE(B15575,C15575,D15575),'EPA Source to Industry Map'!$D$2:$E$35,2,FALSE)</f>
        <v>water and waste 36T39</v>
      </c>
      <c r="K15575" s="126" t="str">
        <f t="shared" si="243"/>
        <v>N2O</v>
      </c>
    </row>
    <row r="15576" spans="1:11" x14ac:dyDescent="0.35">
      <c r="A15576" s="126" t="s">
        <v>215</v>
      </c>
      <c r="B15576" s="126" t="s">
        <v>1013</v>
      </c>
      <c r="C15576" s="126" t="s">
        <v>1017</v>
      </c>
      <c r="E15576" s="126" t="s">
        <v>877</v>
      </c>
      <c r="F15576" s="126">
        <v>2009</v>
      </c>
      <c r="G15576" s="126" t="s">
        <v>940</v>
      </c>
      <c r="H15576" s="126">
        <v>0</v>
      </c>
      <c r="I15576" s="126">
        <f>IF(E15576="N2O",H15576*About!$B$96,IF('EPA non-CO2 Data'!E15576="CH4",'EPA non-CO2 Data'!H15576*About!$B$95,1))</f>
        <v>0</v>
      </c>
      <c r="J15576" s="134" t="str">
        <f>VLOOKUP(CONCATENATE(B15576,C15576,D15576),'EPA Source to Industry Map'!$D$2:$E$35,2,FALSE)</f>
        <v>water and waste 36T39</v>
      </c>
      <c r="K15576" s="126" t="str">
        <f t="shared" si="243"/>
        <v>N2O</v>
      </c>
    </row>
    <row r="15577" spans="1:11" x14ac:dyDescent="0.35">
      <c r="A15577" s="126" t="s">
        <v>215</v>
      </c>
      <c r="B15577" s="126" t="s">
        <v>1013</v>
      </c>
      <c r="C15577" s="126" t="s">
        <v>1017</v>
      </c>
      <c r="E15577" s="126" t="s">
        <v>877</v>
      </c>
      <c r="F15577" s="126">
        <v>2010</v>
      </c>
      <c r="G15577" s="126" t="s">
        <v>940</v>
      </c>
      <c r="H15577" s="126">
        <v>0</v>
      </c>
      <c r="I15577" s="126">
        <f>IF(E15577="N2O",H15577*About!$B$96,IF('EPA non-CO2 Data'!E15577="CH4",'EPA non-CO2 Data'!H15577*About!$B$95,1))</f>
        <v>0</v>
      </c>
      <c r="J15577" s="134" t="str">
        <f>VLOOKUP(CONCATENATE(B15577,C15577,D15577),'EPA Source to Industry Map'!$D$2:$E$35,2,FALSE)</f>
        <v>water and waste 36T39</v>
      </c>
      <c r="K15577" s="126" t="str">
        <f t="shared" si="243"/>
        <v>N2O</v>
      </c>
    </row>
    <row r="15578" spans="1:11" x14ac:dyDescent="0.35">
      <c r="A15578" s="126" t="s">
        <v>215</v>
      </c>
      <c r="B15578" s="126" t="s">
        <v>1013</v>
      </c>
      <c r="C15578" s="126" t="s">
        <v>1017</v>
      </c>
      <c r="E15578" s="126" t="s">
        <v>877</v>
      </c>
      <c r="F15578" s="126">
        <v>2011</v>
      </c>
      <c r="G15578" s="126" t="s">
        <v>940</v>
      </c>
      <c r="H15578" s="126">
        <v>0</v>
      </c>
      <c r="I15578" s="126">
        <f>IF(E15578="N2O",H15578*About!$B$96,IF('EPA non-CO2 Data'!E15578="CH4",'EPA non-CO2 Data'!H15578*About!$B$95,1))</f>
        <v>0</v>
      </c>
      <c r="J15578" s="134" t="str">
        <f>VLOOKUP(CONCATENATE(B15578,C15578,D15578),'EPA Source to Industry Map'!$D$2:$E$35,2,FALSE)</f>
        <v>water and waste 36T39</v>
      </c>
      <c r="K15578" s="126" t="str">
        <f t="shared" si="243"/>
        <v>N2O</v>
      </c>
    </row>
    <row r="15579" spans="1:11" x14ac:dyDescent="0.35">
      <c r="A15579" s="126" t="s">
        <v>215</v>
      </c>
      <c r="B15579" s="126" t="s">
        <v>1013</v>
      </c>
      <c r="C15579" s="126" t="s">
        <v>1017</v>
      </c>
      <c r="E15579" s="126" t="s">
        <v>877</v>
      </c>
      <c r="F15579" s="126">
        <v>2012</v>
      </c>
      <c r="G15579" s="126" t="s">
        <v>940</v>
      </c>
      <c r="H15579" s="126">
        <v>0</v>
      </c>
      <c r="I15579" s="126">
        <f>IF(E15579="N2O",H15579*About!$B$96,IF('EPA non-CO2 Data'!E15579="CH4",'EPA non-CO2 Data'!H15579*About!$B$95,1))</f>
        <v>0</v>
      </c>
      <c r="J15579" s="134" t="str">
        <f>VLOOKUP(CONCATENATE(B15579,C15579,D15579),'EPA Source to Industry Map'!$D$2:$E$35,2,FALSE)</f>
        <v>water and waste 36T39</v>
      </c>
      <c r="K15579" s="126" t="str">
        <f t="shared" si="243"/>
        <v>N2O</v>
      </c>
    </row>
    <row r="15580" spans="1:11" x14ac:dyDescent="0.35">
      <c r="A15580" s="126" t="s">
        <v>215</v>
      </c>
      <c r="B15580" s="126" t="s">
        <v>1013</v>
      </c>
      <c r="C15580" s="126" t="s">
        <v>1017</v>
      </c>
      <c r="E15580" s="126" t="s">
        <v>877</v>
      </c>
      <c r="F15580" s="126">
        <v>2013</v>
      </c>
      <c r="G15580" s="126" t="s">
        <v>940</v>
      </c>
      <c r="H15580" s="126">
        <v>0</v>
      </c>
      <c r="I15580" s="126">
        <f>IF(E15580="N2O",H15580*About!$B$96,IF('EPA non-CO2 Data'!E15580="CH4",'EPA non-CO2 Data'!H15580*About!$B$95,1))</f>
        <v>0</v>
      </c>
      <c r="J15580" s="134" t="str">
        <f>VLOOKUP(CONCATENATE(B15580,C15580,D15580),'EPA Source to Industry Map'!$D$2:$E$35,2,FALSE)</f>
        <v>water and waste 36T39</v>
      </c>
      <c r="K15580" s="126" t="str">
        <f t="shared" si="243"/>
        <v>N2O</v>
      </c>
    </row>
    <row r="15581" spans="1:11" x14ac:dyDescent="0.35">
      <c r="A15581" s="126" t="s">
        <v>215</v>
      </c>
      <c r="B15581" s="126" t="s">
        <v>1013</v>
      </c>
      <c r="C15581" s="126" t="s">
        <v>1017</v>
      </c>
      <c r="E15581" s="126" t="s">
        <v>877</v>
      </c>
      <c r="F15581" s="126">
        <v>2014</v>
      </c>
      <c r="G15581" s="126" t="s">
        <v>940</v>
      </c>
      <c r="H15581" s="126">
        <v>0</v>
      </c>
      <c r="I15581" s="126">
        <f>IF(E15581="N2O",H15581*About!$B$96,IF('EPA non-CO2 Data'!E15581="CH4",'EPA non-CO2 Data'!H15581*About!$B$95,1))</f>
        <v>0</v>
      </c>
      <c r="J15581" s="134" t="str">
        <f>VLOOKUP(CONCATENATE(B15581,C15581,D15581),'EPA Source to Industry Map'!$D$2:$E$35,2,FALSE)</f>
        <v>water and waste 36T39</v>
      </c>
      <c r="K15581" s="126" t="str">
        <f t="shared" si="243"/>
        <v>N2O</v>
      </c>
    </row>
    <row r="15582" spans="1:11" x14ac:dyDescent="0.35">
      <c r="A15582" s="126" t="s">
        <v>215</v>
      </c>
      <c r="B15582" s="126" t="s">
        <v>1013</v>
      </c>
      <c r="C15582" s="126" t="s">
        <v>1017</v>
      </c>
      <c r="E15582" s="126" t="s">
        <v>877</v>
      </c>
      <c r="F15582" s="126">
        <v>2015</v>
      </c>
      <c r="G15582" s="126" t="s">
        <v>940</v>
      </c>
      <c r="H15582" s="126">
        <v>0</v>
      </c>
      <c r="I15582" s="126">
        <f>IF(E15582="N2O",H15582*About!$B$96,IF('EPA non-CO2 Data'!E15582="CH4",'EPA non-CO2 Data'!H15582*About!$B$95,1))</f>
        <v>0</v>
      </c>
      <c r="J15582" s="134" t="str">
        <f>VLOOKUP(CONCATENATE(B15582,C15582,D15582),'EPA Source to Industry Map'!$D$2:$E$35,2,FALSE)</f>
        <v>water and waste 36T39</v>
      </c>
      <c r="K15582" s="126" t="str">
        <f t="shared" si="243"/>
        <v>N2O</v>
      </c>
    </row>
    <row r="15583" spans="1:11" x14ac:dyDescent="0.35">
      <c r="A15583" s="126" t="s">
        <v>215</v>
      </c>
      <c r="B15583" s="126" t="s">
        <v>1013</v>
      </c>
      <c r="C15583" s="126" t="s">
        <v>1017</v>
      </c>
      <c r="E15583" s="126" t="s">
        <v>877</v>
      </c>
      <c r="F15583" s="126">
        <v>2016</v>
      </c>
      <c r="G15583" s="126" t="s">
        <v>940</v>
      </c>
      <c r="H15583" s="126">
        <v>0</v>
      </c>
      <c r="I15583" s="126">
        <f>IF(E15583="N2O",H15583*About!$B$96,IF('EPA non-CO2 Data'!E15583="CH4",'EPA non-CO2 Data'!H15583*About!$B$95,1))</f>
        <v>0</v>
      </c>
      <c r="J15583" s="134" t="str">
        <f>VLOOKUP(CONCATENATE(B15583,C15583,D15583),'EPA Source to Industry Map'!$D$2:$E$35,2,FALSE)</f>
        <v>water and waste 36T39</v>
      </c>
      <c r="K15583" s="126" t="str">
        <f t="shared" si="243"/>
        <v>N2O</v>
      </c>
    </row>
    <row r="15584" spans="1:11" x14ac:dyDescent="0.35">
      <c r="A15584" s="126" t="s">
        <v>215</v>
      </c>
      <c r="B15584" s="126" t="s">
        <v>1013</v>
      </c>
      <c r="C15584" s="126" t="s">
        <v>1017</v>
      </c>
      <c r="E15584" s="126" t="s">
        <v>877</v>
      </c>
      <c r="F15584" s="126">
        <v>2017</v>
      </c>
      <c r="G15584" s="126" t="s">
        <v>940</v>
      </c>
      <c r="H15584" s="126">
        <v>0</v>
      </c>
      <c r="I15584" s="126">
        <f>IF(E15584="N2O",H15584*About!$B$96,IF('EPA non-CO2 Data'!E15584="CH4",'EPA non-CO2 Data'!H15584*About!$B$95,1))</f>
        <v>0</v>
      </c>
      <c r="J15584" s="134" t="str">
        <f>VLOOKUP(CONCATENATE(B15584,C15584,D15584),'EPA Source to Industry Map'!$D$2:$E$35,2,FALSE)</f>
        <v>water and waste 36T39</v>
      </c>
      <c r="K15584" s="126" t="str">
        <f t="shared" si="243"/>
        <v>N2O</v>
      </c>
    </row>
    <row r="15585" spans="1:11" x14ac:dyDescent="0.35">
      <c r="A15585" s="126" t="s">
        <v>215</v>
      </c>
      <c r="B15585" s="126" t="s">
        <v>1013</v>
      </c>
      <c r="C15585" s="126" t="s">
        <v>1017</v>
      </c>
      <c r="E15585" s="126" t="s">
        <v>877</v>
      </c>
      <c r="F15585" s="126">
        <v>2018</v>
      </c>
      <c r="G15585" s="126" t="s">
        <v>940</v>
      </c>
      <c r="H15585" s="126">
        <v>0</v>
      </c>
      <c r="I15585" s="126">
        <f>IF(E15585="N2O",H15585*About!$B$96,IF('EPA non-CO2 Data'!E15585="CH4",'EPA non-CO2 Data'!H15585*About!$B$95,1))</f>
        <v>0</v>
      </c>
      <c r="J15585" s="134" t="str">
        <f>VLOOKUP(CONCATENATE(B15585,C15585,D15585),'EPA Source to Industry Map'!$D$2:$E$35,2,FALSE)</f>
        <v>water and waste 36T39</v>
      </c>
      <c r="K15585" s="126" t="str">
        <f t="shared" si="243"/>
        <v>N2O</v>
      </c>
    </row>
    <row r="15586" spans="1:11" x14ac:dyDescent="0.35">
      <c r="A15586" s="126" t="s">
        <v>215</v>
      </c>
      <c r="B15586" s="126" t="s">
        <v>1013</v>
      </c>
      <c r="C15586" s="126" t="s">
        <v>1017</v>
      </c>
      <c r="E15586" s="126" t="s">
        <v>877</v>
      </c>
      <c r="F15586" s="126">
        <v>2019</v>
      </c>
      <c r="G15586" s="126" t="s">
        <v>940</v>
      </c>
      <c r="H15586" s="126">
        <v>0</v>
      </c>
      <c r="I15586" s="126">
        <f>IF(E15586="N2O",H15586*About!$B$96,IF('EPA non-CO2 Data'!E15586="CH4",'EPA non-CO2 Data'!H15586*About!$B$95,1))</f>
        <v>0</v>
      </c>
      <c r="J15586" s="134" t="str">
        <f>VLOOKUP(CONCATENATE(B15586,C15586,D15586),'EPA Source to Industry Map'!$D$2:$E$35,2,FALSE)</f>
        <v>water and waste 36T39</v>
      </c>
      <c r="K15586" s="126" t="str">
        <f t="shared" si="243"/>
        <v>N2O</v>
      </c>
    </row>
    <row r="15587" spans="1:11" x14ac:dyDescent="0.35">
      <c r="A15587" s="126" t="s">
        <v>215</v>
      </c>
      <c r="B15587" s="126" t="s">
        <v>1013</v>
      </c>
      <c r="C15587" s="126" t="s">
        <v>1017</v>
      </c>
      <c r="E15587" s="126" t="s">
        <v>877</v>
      </c>
      <c r="F15587" s="126">
        <v>2020</v>
      </c>
      <c r="G15587" s="126" t="s">
        <v>940</v>
      </c>
      <c r="H15587" s="126">
        <v>0</v>
      </c>
      <c r="I15587" s="126">
        <f>IF(E15587="N2O",H15587*About!$B$96,IF('EPA non-CO2 Data'!E15587="CH4",'EPA non-CO2 Data'!H15587*About!$B$95,1))</f>
        <v>0</v>
      </c>
      <c r="J15587" s="134" t="str">
        <f>VLOOKUP(CONCATENATE(B15587,C15587,D15587),'EPA Source to Industry Map'!$D$2:$E$35,2,FALSE)</f>
        <v>water and waste 36T39</v>
      </c>
      <c r="K15587" s="126" t="str">
        <f t="shared" si="243"/>
        <v>N2O</v>
      </c>
    </row>
    <row r="15588" spans="1:11" x14ac:dyDescent="0.35">
      <c r="A15588" s="126" t="s">
        <v>215</v>
      </c>
      <c r="B15588" s="126" t="s">
        <v>1013</v>
      </c>
      <c r="C15588" s="126" t="s">
        <v>1017</v>
      </c>
      <c r="E15588" s="126" t="s">
        <v>877</v>
      </c>
      <c r="F15588" s="126">
        <v>2021</v>
      </c>
      <c r="G15588" s="126" t="s">
        <v>940</v>
      </c>
      <c r="H15588" s="126">
        <v>0</v>
      </c>
      <c r="I15588" s="126">
        <f>IF(E15588="N2O",H15588*About!$B$96,IF('EPA non-CO2 Data'!E15588="CH4",'EPA non-CO2 Data'!H15588*About!$B$95,1))</f>
        <v>0</v>
      </c>
      <c r="J15588" s="134" t="str">
        <f>VLOOKUP(CONCATENATE(B15588,C15588,D15588),'EPA Source to Industry Map'!$D$2:$E$35,2,FALSE)</f>
        <v>water and waste 36T39</v>
      </c>
      <c r="K15588" s="126" t="str">
        <f t="shared" si="243"/>
        <v>N2O</v>
      </c>
    </row>
    <row r="15589" spans="1:11" x14ac:dyDescent="0.35">
      <c r="A15589" s="126" t="s">
        <v>215</v>
      </c>
      <c r="B15589" s="126" t="s">
        <v>1013</v>
      </c>
      <c r="C15589" s="126" t="s">
        <v>1017</v>
      </c>
      <c r="E15589" s="126" t="s">
        <v>877</v>
      </c>
      <c r="F15589" s="126">
        <v>2022</v>
      </c>
      <c r="G15589" s="126" t="s">
        <v>940</v>
      </c>
      <c r="H15589" s="126">
        <v>0</v>
      </c>
      <c r="I15589" s="126">
        <f>IF(E15589="N2O",H15589*About!$B$96,IF('EPA non-CO2 Data'!E15589="CH4",'EPA non-CO2 Data'!H15589*About!$B$95,1))</f>
        <v>0</v>
      </c>
      <c r="J15589" s="134" t="str">
        <f>VLOOKUP(CONCATENATE(B15589,C15589,D15589),'EPA Source to Industry Map'!$D$2:$E$35,2,FALSE)</f>
        <v>water and waste 36T39</v>
      </c>
      <c r="K15589" s="126" t="str">
        <f t="shared" si="243"/>
        <v>N2O</v>
      </c>
    </row>
    <row r="15590" spans="1:11" x14ac:dyDescent="0.35">
      <c r="A15590" s="126" t="s">
        <v>215</v>
      </c>
      <c r="B15590" s="126" t="s">
        <v>1013</v>
      </c>
      <c r="C15590" s="126" t="s">
        <v>1017</v>
      </c>
      <c r="E15590" s="126" t="s">
        <v>877</v>
      </c>
      <c r="F15590" s="126">
        <v>2023</v>
      </c>
      <c r="G15590" s="126" t="s">
        <v>940</v>
      </c>
      <c r="H15590" s="126">
        <v>0</v>
      </c>
      <c r="I15590" s="126">
        <f>IF(E15590="N2O",H15590*About!$B$96,IF('EPA non-CO2 Data'!E15590="CH4",'EPA non-CO2 Data'!H15590*About!$B$95,1))</f>
        <v>0</v>
      </c>
      <c r="J15590" s="134" t="str">
        <f>VLOOKUP(CONCATENATE(B15590,C15590,D15590),'EPA Source to Industry Map'!$D$2:$E$35,2,FALSE)</f>
        <v>water and waste 36T39</v>
      </c>
      <c r="K15590" s="126" t="str">
        <f t="shared" si="243"/>
        <v>N2O</v>
      </c>
    </row>
    <row r="15591" spans="1:11" x14ac:dyDescent="0.35">
      <c r="A15591" s="126" t="s">
        <v>215</v>
      </c>
      <c r="B15591" s="126" t="s">
        <v>1013</v>
      </c>
      <c r="C15591" s="126" t="s">
        <v>1017</v>
      </c>
      <c r="E15591" s="126" t="s">
        <v>877</v>
      </c>
      <c r="F15591" s="126">
        <v>2024</v>
      </c>
      <c r="G15591" s="126" t="s">
        <v>940</v>
      </c>
      <c r="H15591" s="126">
        <v>0</v>
      </c>
      <c r="I15591" s="126">
        <f>IF(E15591="N2O",H15591*About!$B$96,IF('EPA non-CO2 Data'!E15591="CH4",'EPA non-CO2 Data'!H15591*About!$B$95,1))</f>
        <v>0</v>
      </c>
      <c r="J15591" s="134" t="str">
        <f>VLOOKUP(CONCATENATE(B15591,C15591,D15591),'EPA Source to Industry Map'!$D$2:$E$35,2,FALSE)</f>
        <v>water and waste 36T39</v>
      </c>
      <c r="K15591" s="126" t="str">
        <f t="shared" si="243"/>
        <v>N2O</v>
      </c>
    </row>
    <row r="15592" spans="1:11" x14ac:dyDescent="0.35">
      <c r="A15592" s="126" t="s">
        <v>215</v>
      </c>
      <c r="B15592" s="126" t="s">
        <v>1013</v>
      </c>
      <c r="C15592" s="126" t="s">
        <v>1017</v>
      </c>
      <c r="E15592" s="126" t="s">
        <v>877</v>
      </c>
      <c r="F15592" s="126">
        <v>2025</v>
      </c>
      <c r="G15592" s="126" t="s">
        <v>940</v>
      </c>
      <c r="H15592" s="126">
        <v>0</v>
      </c>
      <c r="I15592" s="126">
        <f>IF(E15592="N2O",H15592*About!$B$96,IF('EPA non-CO2 Data'!E15592="CH4",'EPA non-CO2 Data'!H15592*About!$B$95,1))</f>
        <v>0</v>
      </c>
      <c r="J15592" s="134" t="str">
        <f>VLOOKUP(CONCATENATE(B15592,C15592,D15592),'EPA Source to Industry Map'!$D$2:$E$35,2,FALSE)</f>
        <v>water and waste 36T39</v>
      </c>
      <c r="K15592" s="126" t="str">
        <f t="shared" si="243"/>
        <v>N2O</v>
      </c>
    </row>
    <row r="15593" spans="1:11" x14ac:dyDescent="0.35">
      <c r="A15593" s="126" t="s">
        <v>215</v>
      </c>
      <c r="B15593" s="126" t="s">
        <v>1013</v>
      </c>
      <c r="C15593" s="126" t="s">
        <v>1017</v>
      </c>
      <c r="E15593" s="126" t="s">
        <v>877</v>
      </c>
      <c r="F15593" s="126">
        <v>2026</v>
      </c>
      <c r="G15593" s="126" t="s">
        <v>940</v>
      </c>
      <c r="H15593" s="126">
        <v>0</v>
      </c>
      <c r="I15593" s="126">
        <f>IF(E15593="N2O",H15593*About!$B$96,IF('EPA non-CO2 Data'!E15593="CH4",'EPA non-CO2 Data'!H15593*About!$B$95,1))</f>
        <v>0</v>
      </c>
      <c r="J15593" s="134" t="str">
        <f>VLOOKUP(CONCATENATE(B15593,C15593,D15593),'EPA Source to Industry Map'!$D$2:$E$35,2,FALSE)</f>
        <v>water and waste 36T39</v>
      </c>
      <c r="K15593" s="126" t="str">
        <f t="shared" si="243"/>
        <v>N2O</v>
      </c>
    </row>
    <row r="15594" spans="1:11" x14ac:dyDescent="0.35">
      <c r="A15594" s="126" t="s">
        <v>215</v>
      </c>
      <c r="B15594" s="126" t="s">
        <v>1013</v>
      </c>
      <c r="C15594" s="126" t="s">
        <v>1017</v>
      </c>
      <c r="E15594" s="126" t="s">
        <v>877</v>
      </c>
      <c r="F15594" s="126">
        <v>2027</v>
      </c>
      <c r="G15594" s="126" t="s">
        <v>940</v>
      </c>
      <c r="H15594" s="126">
        <v>0</v>
      </c>
      <c r="I15594" s="126">
        <f>IF(E15594="N2O",H15594*About!$B$96,IF('EPA non-CO2 Data'!E15594="CH4",'EPA non-CO2 Data'!H15594*About!$B$95,1))</f>
        <v>0</v>
      </c>
      <c r="J15594" s="134" t="str">
        <f>VLOOKUP(CONCATENATE(B15594,C15594,D15594),'EPA Source to Industry Map'!$D$2:$E$35,2,FALSE)</f>
        <v>water and waste 36T39</v>
      </c>
      <c r="K15594" s="126" t="str">
        <f t="shared" si="243"/>
        <v>N2O</v>
      </c>
    </row>
    <row r="15595" spans="1:11" x14ac:dyDescent="0.35">
      <c r="A15595" s="126" t="s">
        <v>215</v>
      </c>
      <c r="B15595" s="126" t="s">
        <v>1013</v>
      </c>
      <c r="C15595" s="126" t="s">
        <v>1017</v>
      </c>
      <c r="E15595" s="126" t="s">
        <v>877</v>
      </c>
      <c r="F15595" s="126">
        <v>2028</v>
      </c>
      <c r="G15595" s="126" t="s">
        <v>940</v>
      </c>
      <c r="H15595" s="126">
        <v>0</v>
      </c>
      <c r="I15595" s="126">
        <f>IF(E15595="N2O",H15595*About!$B$96,IF('EPA non-CO2 Data'!E15595="CH4",'EPA non-CO2 Data'!H15595*About!$B$95,1))</f>
        <v>0</v>
      </c>
      <c r="J15595" s="134" t="str">
        <f>VLOOKUP(CONCATENATE(B15595,C15595,D15595),'EPA Source to Industry Map'!$D$2:$E$35,2,FALSE)</f>
        <v>water and waste 36T39</v>
      </c>
      <c r="K15595" s="126" t="str">
        <f t="shared" si="243"/>
        <v>N2O</v>
      </c>
    </row>
    <row r="15596" spans="1:11" x14ac:dyDescent="0.35">
      <c r="A15596" s="126" t="s">
        <v>215</v>
      </c>
      <c r="B15596" s="126" t="s">
        <v>1013</v>
      </c>
      <c r="C15596" s="126" t="s">
        <v>1017</v>
      </c>
      <c r="E15596" s="126" t="s">
        <v>877</v>
      </c>
      <c r="F15596" s="126">
        <v>2029</v>
      </c>
      <c r="G15596" s="126" t="s">
        <v>940</v>
      </c>
      <c r="H15596" s="126">
        <v>0</v>
      </c>
      <c r="I15596" s="126">
        <f>IF(E15596="N2O",H15596*About!$B$96,IF('EPA non-CO2 Data'!E15596="CH4",'EPA non-CO2 Data'!H15596*About!$B$95,1))</f>
        <v>0</v>
      </c>
      <c r="J15596" s="134" t="str">
        <f>VLOOKUP(CONCATENATE(B15596,C15596,D15596),'EPA Source to Industry Map'!$D$2:$E$35,2,FALSE)</f>
        <v>water and waste 36T39</v>
      </c>
      <c r="K15596" s="126" t="str">
        <f t="shared" si="243"/>
        <v>N2O</v>
      </c>
    </row>
    <row r="15597" spans="1:11" x14ac:dyDescent="0.35">
      <c r="A15597" s="126" t="s">
        <v>215</v>
      </c>
      <c r="B15597" s="126" t="s">
        <v>1013</v>
      </c>
      <c r="C15597" s="126" t="s">
        <v>1017</v>
      </c>
      <c r="E15597" s="126" t="s">
        <v>877</v>
      </c>
      <c r="F15597" s="126">
        <v>2030</v>
      </c>
      <c r="G15597" s="126" t="s">
        <v>940</v>
      </c>
      <c r="H15597" s="126">
        <v>0</v>
      </c>
      <c r="I15597" s="126">
        <f>IF(E15597="N2O",H15597*About!$B$96,IF('EPA non-CO2 Data'!E15597="CH4",'EPA non-CO2 Data'!H15597*About!$B$95,1))</f>
        <v>0</v>
      </c>
      <c r="J15597" s="134" t="str">
        <f>VLOOKUP(CONCATENATE(B15597,C15597,D15597),'EPA Source to Industry Map'!$D$2:$E$35,2,FALSE)</f>
        <v>water and waste 36T39</v>
      </c>
      <c r="K15597" s="126" t="str">
        <f t="shared" si="243"/>
        <v>N2O</v>
      </c>
    </row>
    <row r="15598" spans="1:11" x14ac:dyDescent="0.35">
      <c r="A15598" s="126" t="s">
        <v>215</v>
      </c>
      <c r="B15598" s="126" t="s">
        <v>1013</v>
      </c>
      <c r="C15598" s="126" t="s">
        <v>1017</v>
      </c>
      <c r="E15598" s="126" t="s">
        <v>877</v>
      </c>
      <c r="F15598" s="126">
        <v>2031</v>
      </c>
      <c r="G15598" s="126" t="s">
        <v>940</v>
      </c>
      <c r="H15598" s="126">
        <v>0</v>
      </c>
      <c r="I15598" s="126">
        <f>IF(E15598="N2O",H15598*About!$B$96,IF('EPA non-CO2 Data'!E15598="CH4",'EPA non-CO2 Data'!H15598*About!$B$95,1))</f>
        <v>0</v>
      </c>
      <c r="J15598" s="134" t="str">
        <f>VLOOKUP(CONCATENATE(B15598,C15598,D15598),'EPA Source to Industry Map'!$D$2:$E$35,2,FALSE)</f>
        <v>water and waste 36T39</v>
      </c>
      <c r="K15598" s="126" t="str">
        <f t="shared" si="243"/>
        <v>N2O</v>
      </c>
    </row>
    <row r="15599" spans="1:11" x14ac:dyDescent="0.35">
      <c r="A15599" s="126" t="s">
        <v>215</v>
      </c>
      <c r="B15599" s="126" t="s">
        <v>1013</v>
      </c>
      <c r="C15599" s="126" t="s">
        <v>1017</v>
      </c>
      <c r="E15599" s="126" t="s">
        <v>877</v>
      </c>
      <c r="F15599" s="126">
        <v>2032</v>
      </c>
      <c r="G15599" s="126" t="s">
        <v>940</v>
      </c>
      <c r="H15599" s="126">
        <v>0</v>
      </c>
      <c r="I15599" s="126">
        <f>IF(E15599="N2O",H15599*About!$B$96,IF('EPA non-CO2 Data'!E15599="CH4",'EPA non-CO2 Data'!H15599*About!$B$95,1))</f>
        <v>0</v>
      </c>
      <c r="J15599" s="134" t="str">
        <f>VLOOKUP(CONCATENATE(B15599,C15599,D15599),'EPA Source to Industry Map'!$D$2:$E$35,2,FALSE)</f>
        <v>water and waste 36T39</v>
      </c>
      <c r="K15599" s="126" t="str">
        <f t="shared" si="243"/>
        <v>N2O</v>
      </c>
    </row>
    <row r="15600" spans="1:11" x14ac:dyDescent="0.35">
      <c r="A15600" s="126" t="s">
        <v>215</v>
      </c>
      <c r="B15600" s="126" t="s">
        <v>1013</v>
      </c>
      <c r="C15600" s="126" t="s">
        <v>1017</v>
      </c>
      <c r="E15600" s="126" t="s">
        <v>877</v>
      </c>
      <c r="F15600" s="126">
        <v>2033</v>
      </c>
      <c r="G15600" s="126" t="s">
        <v>940</v>
      </c>
      <c r="H15600" s="126">
        <v>0</v>
      </c>
      <c r="I15600" s="126">
        <f>IF(E15600="N2O",H15600*About!$B$96,IF('EPA non-CO2 Data'!E15600="CH4",'EPA non-CO2 Data'!H15600*About!$B$95,1))</f>
        <v>0</v>
      </c>
      <c r="J15600" s="134" t="str">
        <f>VLOOKUP(CONCATENATE(B15600,C15600,D15600),'EPA Source to Industry Map'!$D$2:$E$35,2,FALSE)</f>
        <v>water and waste 36T39</v>
      </c>
      <c r="K15600" s="126" t="str">
        <f t="shared" si="243"/>
        <v>N2O</v>
      </c>
    </row>
    <row r="15601" spans="1:11" x14ac:dyDescent="0.35">
      <c r="A15601" s="126" t="s">
        <v>215</v>
      </c>
      <c r="B15601" s="126" t="s">
        <v>1013</v>
      </c>
      <c r="C15601" s="126" t="s">
        <v>1017</v>
      </c>
      <c r="E15601" s="126" t="s">
        <v>877</v>
      </c>
      <c r="F15601" s="126">
        <v>2034</v>
      </c>
      <c r="G15601" s="126" t="s">
        <v>940</v>
      </c>
      <c r="H15601" s="126">
        <v>0</v>
      </c>
      <c r="I15601" s="126">
        <f>IF(E15601="N2O",H15601*About!$B$96,IF('EPA non-CO2 Data'!E15601="CH4",'EPA non-CO2 Data'!H15601*About!$B$95,1))</f>
        <v>0</v>
      </c>
      <c r="J15601" s="134" t="str">
        <f>VLOOKUP(CONCATENATE(B15601,C15601,D15601),'EPA Source to Industry Map'!$D$2:$E$35,2,FALSE)</f>
        <v>water and waste 36T39</v>
      </c>
      <c r="K15601" s="126" t="str">
        <f t="shared" si="243"/>
        <v>N2O</v>
      </c>
    </row>
    <row r="15602" spans="1:11" x14ac:dyDescent="0.35">
      <c r="A15602" s="126" t="s">
        <v>215</v>
      </c>
      <c r="B15602" s="126" t="s">
        <v>1013</v>
      </c>
      <c r="C15602" s="126" t="s">
        <v>1017</v>
      </c>
      <c r="E15602" s="126" t="s">
        <v>877</v>
      </c>
      <c r="F15602" s="126">
        <v>2035</v>
      </c>
      <c r="G15602" s="126" t="s">
        <v>940</v>
      </c>
      <c r="H15602" s="126">
        <v>0</v>
      </c>
      <c r="I15602" s="126">
        <f>IF(E15602="N2O",H15602*About!$B$96,IF('EPA non-CO2 Data'!E15602="CH4",'EPA non-CO2 Data'!H15602*About!$B$95,1))</f>
        <v>0</v>
      </c>
      <c r="J15602" s="134" t="str">
        <f>VLOOKUP(CONCATENATE(B15602,C15602,D15602),'EPA Source to Industry Map'!$D$2:$E$35,2,FALSE)</f>
        <v>water and waste 36T39</v>
      </c>
      <c r="K15602" s="126" t="str">
        <f t="shared" si="243"/>
        <v>N2O</v>
      </c>
    </row>
    <row r="15603" spans="1:11" x14ac:dyDescent="0.35">
      <c r="A15603" s="126" t="s">
        <v>215</v>
      </c>
      <c r="B15603" s="126" t="s">
        <v>1013</v>
      </c>
      <c r="C15603" s="126" t="s">
        <v>1017</v>
      </c>
      <c r="E15603" s="126" t="s">
        <v>877</v>
      </c>
      <c r="F15603" s="126">
        <v>2036</v>
      </c>
      <c r="G15603" s="126" t="s">
        <v>940</v>
      </c>
      <c r="H15603" s="126">
        <v>0</v>
      </c>
      <c r="I15603" s="126">
        <f>IF(E15603="N2O",H15603*About!$B$96,IF('EPA non-CO2 Data'!E15603="CH4",'EPA non-CO2 Data'!H15603*About!$B$95,1))</f>
        <v>0</v>
      </c>
      <c r="J15603" s="134" t="str">
        <f>VLOOKUP(CONCATENATE(B15603,C15603,D15603),'EPA Source to Industry Map'!$D$2:$E$35,2,FALSE)</f>
        <v>water and waste 36T39</v>
      </c>
      <c r="K15603" s="126" t="str">
        <f t="shared" si="243"/>
        <v>N2O</v>
      </c>
    </row>
    <row r="15604" spans="1:11" x14ac:dyDescent="0.35">
      <c r="A15604" s="126" t="s">
        <v>215</v>
      </c>
      <c r="B15604" s="126" t="s">
        <v>1013</v>
      </c>
      <c r="C15604" s="126" t="s">
        <v>1017</v>
      </c>
      <c r="E15604" s="126" t="s">
        <v>877</v>
      </c>
      <c r="F15604" s="126">
        <v>2037</v>
      </c>
      <c r="G15604" s="126" t="s">
        <v>940</v>
      </c>
      <c r="H15604" s="126">
        <v>0</v>
      </c>
      <c r="I15604" s="126">
        <f>IF(E15604="N2O",H15604*About!$B$96,IF('EPA non-CO2 Data'!E15604="CH4",'EPA non-CO2 Data'!H15604*About!$B$95,1))</f>
        <v>0</v>
      </c>
      <c r="J15604" s="134" t="str">
        <f>VLOOKUP(CONCATENATE(B15604,C15604,D15604),'EPA Source to Industry Map'!$D$2:$E$35,2,FALSE)</f>
        <v>water and waste 36T39</v>
      </c>
      <c r="K15604" s="126" t="str">
        <f t="shared" si="243"/>
        <v>N2O</v>
      </c>
    </row>
    <row r="15605" spans="1:11" x14ac:dyDescent="0.35">
      <c r="A15605" s="126" t="s">
        <v>215</v>
      </c>
      <c r="B15605" s="126" t="s">
        <v>1013</v>
      </c>
      <c r="C15605" s="126" t="s">
        <v>1017</v>
      </c>
      <c r="E15605" s="126" t="s">
        <v>877</v>
      </c>
      <c r="F15605" s="126">
        <v>2038</v>
      </c>
      <c r="G15605" s="126" t="s">
        <v>940</v>
      </c>
      <c r="H15605" s="126">
        <v>0</v>
      </c>
      <c r="I15605" s="126">
        <f>IF(E15605="N2O",H15605*About!$B$96,IF('EPA non-CO2 Data'!E15605="CH4",'EPA non-CO2 Data'!H15605*About!$B$95,1))</f>
        <v>0</v>
      </c>
      <c r="J15605" s="134" t="str">
        <f>VLOOKUP(CONCATENATE(B15605,C15605,D15605),'EPA Source to Industry Map'!$D$2:$E$35,2,FALSE)</f>
        <v>water and waste 36T39</v>
      </c>
      <c r="K15605" s="126" t="str">
        <f t="shared" si="243"/>
        <v>N2O</v>
      </c>
    </row>
    <row r="15606" spans="1:11" x14ac:dyDescent="0.35">
      <c r="A15606" s="126" t="s">
        <v>215</v>
      </c>
      <c r="B15606" s="126" t="s">
        <v>1013</v>
      </c>
      <c r="C15606" s="126" t="s">
        <v>1017</v>
      </c>
      <c r="E15606" s="126" t="s">
        <v>877</v>
      </c>
      <c r="F15606" s="126">
        <v>2039</v>
      </c>
      <c r="G15606" s="126" t="s">
        <v>940</v>
      </c>
      <c r="H15606" s="126">
        <v>0</v>
      </c>
      <c r="I15606" s="126">
        <f>IF(E15606="N2O",H15606*About!$B$96,IF('EPA non-CO2 Data'!E15606="CH4",'EPA non-CO2 Data'!H15606*About!$B$95,1))</f>
        <v>0</v>
      </c>
      <c r="J15606" s="134" t="str">
        <f>VLOOKUP(CONCATENATE(B15606,C15606,D15606),'EPA Source to Industry Map'!$D$2:$E$35,2,FALSE)</f>
        <v>water and waste 36T39</v>
      </c>
      <c r="K15606" s="126" t="str">
        <f t="shared" si="243"/>
        <v>N2O</v>
      </c>
    </row>
    <row r="15607" spans="1:11" x14ac:dyDescent="0.35">
      <c r="A15607" s="126" t="s">
        <v>215</v>
      </c>
      <c r="B15607" s="126" t="s">
        <v>1013</v>
      </c>
      <c r="C15607" s="126" t="s">
        <v>1017</v>
      </c>
      <c r="E15607" s="126" t="s">
        <v>877</v>
      </c>
      <c r="F15607" s="126">
        <v>2040</v>
      </c>
      <c r="G15607" s="126" t="s">
        <v>940</v>
      </c>
      <c r="H15607" s="126">
        <v>0</v>
      </c>
      <c r="I15607" s="126">
        <f>IF(E15607="N2O",H15607*About!$B$96,IF('EPA non-CO2 Data'!E15607="CH4",'EPA non-CO2 Data'!H15607*About!$B$95,1))</f>
        <v>0</v>
      </c>
      <c r="J15607" s="134" t="str">
        <f>VLOOKUP(CONCATENATE(B15607,C15607,D15607),'EPA Source to Industry Map'!$D$2:$E$35,2,FALSE)</f>
        <v>water and waste 36T39</v>
      </c>
      <c r="K15607" s="126" t="str">
        <f t="shared" si="243"/>
        <v>N2O</v>
      </c>
    </row>
    <row r="15608" spans="1:11" x14ac:dyDescent="0.35">
      <c r="A15608" s="126" t="s">
        <v>215</v>
      </c>
      <c r="B15608" s="126" t="s">
        <v>1013</v>
      </c>
      <c r="C15608" s="126" t="s">
        <v>1017</v>
      </c>
      <c r="E15608" s="126" t="s">
        <v>877</v>
      </c>
      <c r="F15608" s="126">
        <v>2041</v>
      </c>
      <c r="G15608" s="126" t="s">
        <v>940</v>
      </c>
      <c r="H15608" s="126">
        <v>0</v>
      </c>
      <c r="I15608" s="126">
        <f>IF(E15608="N2O",H15608*About!$B$96,IF('EPA non-CO2 Data'!E15608="CH4",'EPA non-CO2 Data'!H15608*About!$B$95,1))</f>
        <v>0</v>
      </c>
      <c r="J15608" s="134" t="str">
        <f>VLOOKUP(CONCATENATE(B15608,C15608,D15608),'EPA Source to Industry Map'!$D$2:$E$35,2,FALSE)</f>
        <v>water and waste 36T39</v>
      </c>
      <c r="K15608" s="126" t="str">
        <f t="shared" si="243"/>
        <v>N2O</v>
      </c>
    </row>
    <row r="15609" spans="1:11" x14ac:dyDescent="0.35">
      <c r="A15609" s="126" t="s">
        <v>215</v>
      </c>
      <c r="B15609" s="126" t="s">
        <v>1013</v>
      </c>
      <c r="C15609" s="126" t="s">
        <v>1017</v>
      </c>
      <c r="E15609" s="126" t="s">
        <v>877</v>
      </c>
      <c r="F15609" s="126">
        <v>2042</v>
      </c>
      <c r="G15609" s="126" t="s">
        <v>940</v>
      </c>
      <c r="H15609" s="126">
        <v>0</v>
      </c>
      <c r="I15609" s="126">
        <f>IF(E15609="N2O",H15609*About!$B$96,IF('EPA non-CO2 Data'!E15609="CH4",'EPA non-CO2 Data'!H15609*About!$B$95,1))</f>
        <v>0</v>
      </c>
      <c r="J15609" s="134" t="str">
        <f>VLOOKUP(CONCATENATE(B15609,C15609,D15609),'EPA Source to Industry Map'!$D$2:$E$35,2,FALSE)</f>
        <v>water and waste 36T39</v>
      </c>
      <c r="K15609" s="126" t="str">
        <f t="shared" si="243"/>
        <v>N2O</v>
      </c>
    </row>
    <row r="15610" spans="1:11" x14ac:dyDescent="0.35">
      <c r="A15610" s="126" t="s">
        <v>215</v>
      </c>
      <c r="B15610" s="126" t="s">
        <v>1013</v>
      </c>
      <c r="C15610" s="126" t="s">
        <v>1017</v>
      </c>
      <c r="E15610" s="126" t="s">
        <v>877</v>
      </c>
      <c r="F15610" s="126">
        <v>2043</v>
      </c>
      <c r="G15610" s="126" t="s">
        <v>940</v>
      </c>
      <c r="H15610" s="126">
        <v>0</v>
      </c>
      <c r="I15610" s="126">
        <f>IF(E15610="N2O",H15610*About!$B$96,IF('EPA non-CO2 Data'!E15610="CH4",'EPA non-CO2 Data'!H15610*About!$B$95,1))</f>
        <v>0</v>
      </c>
      <c r="J15610" s="134" t="str">
        <f>VLOOKUP(CONCATENATE(B15610,C15610,D15610),'EPA Source to Industry Map'!$D$2:$E$35,2,FALSE)</f>
        <v>water and waste 36T39</v>
      </c>
      <c r="K15610" s="126" t="str">
        <f t="shared" si="243"/>
        <v>N2O</v>
      </c>
    </row>
    <row r="15611" spans="1:11" x14ac:dyDescent="0.35">
      <c r="A15611" s="126" t="s">
        <v>215</v>
      </c>
      <c r="B15611" s="126" t="s">
        <v>1013</v>
      </c>
      <c r="C15611" s="126" t="s">
        <v>1017</v>
      </c>
      <c r="E15611" s="126" t="s">
        <v>877</v>
      </c>
      <c r="F15611" s="126">
        <v>2044</v>
      </c>
      <c r="G15611" s="126" t="s">
        <v>940</v>
      </c>
      <c r="H15611" s="126">
        <v>0</v>
      </c>
      <c r="I15611" s="126">
        <f>IF(E15611="N2O",H15611*About!$B$96,IF('EPA non-CO2 Data'!E15611="CH4",'EPA non-CO2 Data'!H15611*About!$B$95,1))</f>
        <v>0</v>
      </c>
      <c r="J15611" s="134" t="str">
        <f>VLOOKUP(CONCATENATE(B15611,C15611,D15611),'EPA Source to Industry Map'!$D$2:$E$35,2,FALSE)</f>
        <v>water and waste 36T39</v>
      </c>
      <c r="K15611" s="126" t="str">
        <f t="shared" si="243"/>
        <v>N2O</v>
      </c>
    </row>
    <row r="15612" spans="1:11" x14ac:dyDescent="0.35">
      <c r="A15612" s="126" t="s">
        <v>215</v>
      </c>
      <c r="B15612" s="126" t="s">
        <v>1013</v>
      </c>
      <c r="C15612" s="126" t="s">
        <v>1017</v>
      </c>
      <c r="E15612" s="126" t="s">
        <v>877</v>
      </c>
      <c r="F15612" s="126">
        <v>2045</v>
      </c>
      <c r="G15612" s="126" t="s">
        <v>940</v>
      </c>
      <c r="H15612" s="126">
        <v>0</v>
      </c>
      <c r="I15612" s="126">
        <f>IF(E15612="N2O",H15612*About!$B$96,IF('EPA non-CO2 Data'!E15612="CH4",'EPA non-CO2 Data'!H15612*About!$B$95,1))</f>
        <v>0</v>
      </c>
      <c r="J15612" s="134" t="str">
        <f>VLOOKUP(CONCATENATE(B15612,C15612,D15612),'EPA Source to Industry Map'!$D$2:$E$35,2,FALSE)</f>
        <v>water and waste 36T39</v>
      </c>
      <c r="K15612" s="126" t="str">
        <f t="shared" si="243"/>
        <v>N2O</v>
      </c>
    </row>
    <row r="15613" spans="1:11" x14ac:dyDescent="0.35">
      <c r="A15613" s="126" t="s">
        <v>215</v>
      </c>
      <c r="B15613" s="126" t="s">
        <v>1013</v>
      </c>
      <c r="C15613" s="126" t="s">
        <v>1017</v>
      </c>
      <c r="E15613" s="126" t="s">
        <v>877</v>
      </c>
      <c r="F15613" s="126">
        <v>2046</v>
      </c>
      <c r="G15613" s="126" t="s">
        <v>940</v>
      </c>
      <c r="H15613" s="126">
        <v>0</v>
      </c>
      <c r="I15613" s="126">
        <f>IF(E15613="N2O",H15613*About!$B$96,IF('EPA non-CO2 Data'!E15613="CH4",'EPA non-CO2 Data'!H15613*About!$B$95,1))</f>
        <v>0</v>
      </c>
      <c r="J15613" s="134" t="str">
        <f>VLOOKUP(CONCATENATE(B15613,C15613,D15613),'EPA Source to Industry Map'!$D$2:$E$35,2,FALSE)</f>
        <v>water and waste 36T39</v>
      </c>
      <c r="K15613" s="126" t="str">
        <f t="shared" si="243"/>
        <v>N2O</v>
      </c>
    </row>
    <row r="15614" spans="1:11" x14ac:dyDescent="0.35">
      <c r="A15614" s="126" t="s">
        <v>215</v>
      </c>
      <c r="B15614" s="126" t="s">
        <v>1013</v>
      </c>
      <c r="C15614" s="126" t="s">
        <v>1017</v>
      </c>
      <c r="E15614" s="126" t="s">
        <v>877</v>
      </c>
      <c r="F15614" s="126">
        <v>2047</v>
      </c>
      <c r="G15614" s="126" t="s">
        <v>940</v>
      </c>
      <c r="H15614" s="126">
        <v>0</v>
      </c>
      <c r="I15614" s="126">
        <f>IF(E15614="N2O",H15614*About!$B$96,IF('EPA non-CO2 Data'!E15614="CH4",'EPA non-CO2 Data'!H15614*About!$B$95,1))</f>
        <v>0</v>
      </c>
      <c r="J15614" s="134" t="str">
        <f>VLOOKUP(CONCATENATE(B15614,C15614,D15614),'EPA Source to Industry Map'!$D$2:$E$35,2,FALSE)</f>
        <v>water and waste 36T39</v>
      </c>
      <c r="K15614" s="126" t="str">
        <f t="shared" si="243"/>
        <v>N2O</v>
      </c>
    </row>
    <row r="15615" spans="1:11" x14ac:dyDescent="0.35">
      <c r="A15615" s="126" t="s">
        <v>215</v>
      </c>
      <c r="B15615" s="126" t="s">
        <v>1013</v>
      </c>
      <c r="C15615" s="126" t="s">
        <v>1017</v>
      </c>
      <c r="E15615" s="126" t="s">
        <v>877</v>
      </c>
      <c r="F15615" s="126">
        <v>2048</v>
      </c>
      <c r="G15615" s="126" t="s">
        <v>940</v>
      </c>
      <c r="H15615" s="126">
        <v>0</v>
      </c>
      <c r="I15615" s="126">
        <f>IF(E15615="N2O",H15615*About!$B$96,IF('EPA non-CO2 Data'!E15615="CH4",'EPA non-CO2 Data'!H15615*About!$B$95,1))</f>
        <v>0</v>
      </c>
      <c r="J15615" s="134" t="str">
        <f>VLOOKUP(CONCATENATE(B15615,C15615,D15615),'EPA Source to Industry Map'!$D$2:$E$35,2,FALSE)</f>
        <v>water and waste 36T39</v>
      </c>
      <c r="K15615" s="126" t="str">
        <f t="shared" si="243"/>
        <v>N2O</v>
      </c>
    </row>
    <row r="15616" spans="1:11" x14ac:dyDescent="0.35">
      <c r="A15616" s="126" t="s">
        <v>215</v>
      </c>
      <c r="B15616" s="126" t="s">
        <v>1013</v>
      </c>
      <c r="C15616" s="126" t="s">
        <v>1017</v>
      </c>
      <c r="E15616" s="126" t="s">
        <v>877</v>
      </c>
      <c r="F15616" s="126">
        <v>2049</v>
      </c>
      <c r="G15616" s="126" t="s">
        <v>940</v>
      </c>
      <c r="H15616" s="126">
        <v>0</v>
      </c>
      <c r="I15616" s="126">
        <f>IF(E15616="N2O",H15616*About!$B$96,IF('EPA non-CO2 Data'!E15616="CH4",'EPA non-CO2 Data'!H15616*About!$B$95,1))</f>
        <v>0</v>
      </c>
      <c r="J15616" s="134" t="str">
        <f>VLOOKUP(CONCATENATE(B15616,C15616,D15616),'EPA Source to Industry Map'!$D$2:$E$35,2,FALSE)</f>
        <v>water and waste 36T39</v>
      </c>
      <c r="K15616" s="126" t="str">
        <f t="shared" si="243"/>
        <v>N2O</v>
      </c>
    </row>
    <row r="15617" spans="1:11" x14ac:dyDescent="0.35">
      <c r="A15617" s="126" t="s">
        <v>215</v>
      </c>
      <c r="B15617" s="126" t="s">
        <v>1013</v>
      </c>
      <c r="C15617" s="126" t="s">
        <v>1017</v>
      </c>
      <c r="E15617" s="126" t="s">
        <v>877</v>
      </c>
      <c r="F15617" s="126">
        <v>2050</v>
      </c>
      <c r="G15617" s="126" t="s">
        <v>940</v>
      </c>
      <c r="H15617" s="126">
        <v>0</v>
      </c>
      <c r="I15617" s="126">
        <f>IF(E15617="N2O",H15617*About!$B$96,IF('EPA non-CO2 Data'!E15617="CH4",'EPA non-CO2 Data'!H15617*About!$B$95,1))</f>
        <v>0</v>
      </c>
      <c r="J15617" s="134" t="str">
        <f>VLOOKUP(CONCATENATE(B15617,C15617,D15617),'EPA Source to Industry Map'!$D$2:$E$35,2,FALSE)</f>
        <v>water and waste 36T39</v>
      </c>
      <c r="K15617" s="126" t="str">
        <f t="shared" si="243"/>
        <v>N2O</v>
      </c>
    </row>
    <row r="15618" spans="1:11" x14ac:dyDescent="0.35">
      <c r="A15618" s="126" t="s">
        <v>215</v>
      </c>
      <c r="B15618" s="126" t="s">
        <v>1013</v>
      </c>
      <c r="C15618" s="126" t="s">
        <v>1018</v>
      </c>
      <c r="D15618" s="126" t="s">
        <v>1019</v>
      </c>
      <c r="E15618" s="126" t="s">
        <v>876</v>
      </c>
      <c r="F15618" s="126">
        <v>1990</v>
      </c>
      <c r="G15618" s="126" t="s">
        <v>940</v>
      </c>
      <c r="H15618" s="126">
        <v>1.4343571263467001</v>
      </c>
      <c r="I15618" s="126">
        <f>IF(E15618="N2O",H15618*About!$B$96,IF('EPA non-CO2 Data'!E15618="CH4",'EPA non-CO2 Data'!H15618*About!$B$95,1))</f>
        <v>1.6064799815083042</v>
      </c>
      <c r="J15618" s="134" t="str">
        <f>VLOOKUP(CONCATENATE(B15618,C15618,D15618),'EPA Source to Industry Map'!$D$2:$E$35,2,FALSE)</f>
        <v>water and waste 36T39</v>
      </c>
      <c r="K15618" s="126" t="str">
        <f t="shared" si="243"/>
        <v>CH4</v>
      </c>
    </row>
    <row r="15619" spans="1:11" x14ac:dyDescent="0.35">
      <c r="A15619" s="126" t="s">
        <v>215</v>
      </c>
      <c r="B15619" s="126" t="s">
        <v>1013</v>
      </c>
      <c r="C15619" s="126" t="s">
        <v>1018</v>
      </c>
      <c r="D15619" s="126" t="s">
        <v>1020</v>
      </c>
      <c r="E15619" s="126" t="s">
        <v>876</v>
      </c>
      <c r="F15619" s="126">
        <v>1990</v>
      </c>
      <c r="G15619" s="126" t="s">
        <v>940</v>
      </c>
      <c r="H15619" s="126">
        <v>5.3001428736533098</v>
      </c>
      <c r="I15619" s="126">
        <f>IF(E15619="N2O",H15619*About!$B$96,IF('EPA non-CO2 Data'!E15619="CH4",'EPA non-CO2 Data'!H15619*About!$B$95,1))</f>
        <v>5.9361600184917078</v>
      </c>
      <c r="J15619" s="134" t="str">
        <f>VLOOKUP(CONCATENATE(B15619,C15619,D15619),'EPA Source to Industry Map'!$D$2:$E$35,2,FALSE)</f>
        <v>water and waste 36T39</v>
      </c>
      <c r="K15619" s="126" t="str">
        <f t="shared" ref="K15619:K15682" si="244">IF(E15619="N2O","N2O",IF(E15619="CH4","CH4","F-gases"))</f>
        <v>CH4</v>
      </c>
    </row>
    <row r="15620" spans="1:11" x14ac:dyDescent="0.35">
      <c r="A15620" s="126" t="s">
        <v>215</v>
      </c>
      <c r="B15620" s="126" t="s">
        <v>1013</v>
      </c>
      <c r="C15620" s="126" t="s">
        <v>1018</v>
      </c>
      <c r="D15620" s="126" t="s">
        <v>1019</v>
      </c>
      <c r="E15620" s="126" t="s">
        <v>876</v>
      </c>
      <c r="F15620" s="126">
        <v>1991</v>
      </c>
      <c r="G15620" s="126" t="s">
        <v>940</v>
      </c>
      <c r="H15620" s="126">
        <v>1.4504341610598399</v>
      </c>
      <c r="I15620" s="126">
        <f>IF(E15620="N2O",H15620*About!$B$96,IF('EPA non-CO2 Data'!E15620="CH4",'EPA non-CO2 Data'!H15620*About!$B$95,1))</f>
        <v>1.6244862603870209</v>
      </c>
      <c r="J15620" s="134" t="str">
        <f>VLOOKUP(CONCATENATE(B15620,C15620,D15620),'EPA Source to Industry Map'!$D$2:$E$35,2,FALSE)</f>
        <v>water and waste 36T39</v>
      </c>
      <c r="K15620" s="126" t="str">
        <f t="shared" si="244"/>
        <v>CH4</v>
      </c>
    </row>
    <row r="15621" spans="1:11" x14ac:dyDescent="0.35">
      <c r="A15621" s="126" t="s">
        <v>215</v>
      </c>
      <c r="B15621" s="126" t="s">
        <v>1013</v>
      </c>
      <c r="C15621" s="126" t="s">
        <v>1018</v>
      </c>
      <c r="D15621" s="126" t="s">
        <v>1020</v>
      </c>
      <c r="E15621" s="126" t="s">
        <v>876</v>
      </c>
      <c r="F15621" s="126">
        <v>1991</v>
      </c>
      <c r="G15621" s="126" t="s">
        <v>940</v>
      </c>
      <c r="H15621" s="126">
        <v>5.4718158389401603</v>
      </c>
      <c r="I15621" s="126">
        <f>IF(E15621="N2O",H15621*About!$B$96,IF('EPA non-CO2 Data'!E15621="CH4",'EPA non-CO2 Data'!H15621*About!$B$95,1))</f>
        <v>6.12843373961298</v>
      </c>
      <c r="J15621" s="134" t="str">
        <f>VLOOKUP(CONCATENATE(B15621,C15621,D15621),'EPA Source to Industry Map'!$D$2:$E$35,2,FALSE)</f>
        <v>water and waste 36T39</v>
      </c>
      <c r="K15621" s="126" t="str">
        <f t="shared" si="244"/>
        <v>CH4</v>
      </c>
    </row>
    <row r="15622" spans="1:11" x14ac:dyDescent="0.35">
      <c r="A15622" s="126" t="s">
        <v>215</v>
      </c>
      <c r="B15622" s="126" t="s">
        <v>1013</v>
      </c>
      <c r="C15622" s="126" t="s">
        <v>1018</v>
      </c>
      <c r="D15622" s="126" t="s">
        <v>1019</v>
      </c>
      <c r="E15622" s="126" t="s">
        <v>876</v>
      </c>
      <c r="F15622" s="126">
        <v>1992</v>
      </c>
      <c r="G15622" s="126" t="s">
        <v>940</v>
      </c>
      <c r="H15622" s="126">
        <v>1.4599138714847</v>
      </c>
      <c r="I15622" s="126">
        <f>IF(E15622="N2O",H15622*About!$B$96,IF('EPA non-CO2 Data'!E15622="CH4",'EPA non-CO2 Data'!H15622*About!$B$95,1))</f>
        <v>1.6351035360628641</v>
      </c>
      <c r="J15622" s="134" t="str">
        <f>VLOOKUP(CONCATENATE(B15622,C15622,D15622),'EPA Source to Industry Map'!$D$2:$E$35,2,FALSE)</f>
        <v>water and waste 36T39</v>
      </c>
      <c r="K15622" s="126" t="str">
        <f t="shared" si="244"/>
        <v>CH4</v>
      </c>
    </row>
    <row r="15623" spans="1:11" x14ac:dyDescent="0.35">
      <c r="A15623" s="126" t="s">
        <v>215</v>
      </c>
      <c r="B15623" s="126" t="s">
        <v>1013</v>
      </c>
      <c r="C15623" s="126" t="s">
        <v>1018</v>
      </c>
      <c r="D15623" s="126" t="s">
        <v>1020</v>
      </c>
      <c r="E15623" s="126" t="s">
        <v>876</v>
      </c>
      <c r="F15623" s="126">
        <v>1992</v>
      </c>
      <c r="G15623" s="126" t="s">
        <v>940</v>
      </c>
      <c r="H15623" s="126">
        <v>5.6193361285153003</v>
      </c>
      <c r="I15623" s="126">
        <f>IF(E15623="N2O",H15623*About!$B$96,IF('EPA non-CO2 Data'!E15623="CH4",'EPA non-CO2 Data'!H15623*About!$B$95,1))</f>
        <v>6.2936564639371371</v>
      </c>
      <c r="J15623" s="134" t="str">
        <f>VLOOKUP(CONCATENATE(B15623,C15623,D15623),'EPA Source to Industry Map'!$D$2:$E$35,2,FALSE)</f>
        <v>water and waste 36T39</v>
      </c>
      <c r="K15623" s="126" t="str">
        <f t="shared" si="244"/>
        <v>CH4</v>
      </c>
    </row>
    <row r="15624" spans="1:11" x14ac:dyDescent="0.35">
      <c r="A15624" s="126" t="s">
        <v>215</v>
      </c>
      <c r="B15624" s="126" t="s">
        <v>1013</v>
      </c>
      <c r="C15624" s="126" t="s">
        <v>1018</v>
      </c>
      <c r="D15624" s="126" t="s">
        <v>1019</v>
      </c>
      <c r="E15624" s="126" t="s">
        <v>876</v>
      </c>
      <c r="F15624" s="126">
        <v>1993</v>
      </c>
      <c r="G15624" s="126" t="s">
        <v>940</v>
      </c>
      <c r="H15624" s="126">
        <v>2.53000047737696</v>
      </c>
      <c r="I15624" s="126">
        <f>IF(E15624="N2O",H15624*About!$B$96,IF('EPA non-CO2 Data'!E15624="CH4",'EPA non-CO2 Data'!H15624*About!$B$95,1))</f>
        <v>2.8336005346621955</v>
      </c>
      <c r="J15624" s="134" t="str">
        <f>VLOOKUP(CONCATENATE(B15624,C15624,D15624),'EPA Source to Industry Map'!$D$2:$E$35,2,FALSE)</f>
        <v>water and waste 36T39</v>
      </c>
      <c r="K15624" s="126" t="str">
        <f t="shared" si="244"/>
        <v>CH4</v>
      </c>
    </row>
    <row r="15625" spans="1:11" x14ac:dyDescent="0.35">
      <c r="A15625" s="126" t="s">
        <v>215</v>
      </c>
      <c r="B15625" s="126" t="s">
        <v>1013</v>
      </c>
      <c r="C15625" s="126" t="s">
        <v>1018</v>
      </c>
      <c r="D15625" s="126" t="s">
        <v>1020</v>
      </c>
      <c r="E15625" s="126" t="s">
        <v>876</v>
      </c>
      <c r="F15625" s="126">
        <v>1993</v>
      </c>
      <c r="G15625" s="126" t="s">
        <v>940</v>
      </c>
      <c r="H15625" s="126">
        <v>9.9297495226230392</v>
      </c>
      <c r="I15625" s="126">
        <f>IF(E15625="N2O",H15625*About!$B$96,IF('EPA non-CO2 Data'!E15625="CH4",'EPA non-CO2 Data'!H15625*About!$B$95,1))</f>
        <v>11.121319465337805</v>
      </c>
      <c r="J15625" s="134" t="str">
        <f>VLOOKUP(CONCATENATE(B15625,C15625,D15625),'EPA Source to Industry Map'!$D$2:$E$35,2,FALSE)</f>
        <v>water and waste 36T39</v>
      </c>
      <c r="K15625" s="126" t="str">
        <f t="shared" si="244"/>
        <v>CH4</v>
      </c>
    </row>
    <row r="15626" spans="1:11" x14ac:dyDescent="0.35">
      <c r="A15626" s="126" t="s">
        <v>215</v>
      </c>
      <c r="B15626" s="126" t="s">
        <v>1013</v>
      </c>
      <c r="C15626" s="126" t="s">
        <v>1018</v>
      </c>
      <c r="D15626" s="126" t="s">
        <v>1019</v>
      </c>
      <c r="E15626" s="126" t="s">
        <v>876</v>
      </c>
      <c r="F15626" s="126">
        <v>1994</v>
      </c>
      <c r="G15626" s="126" t="s">
        <v>940</v>
      </c>
      <c r="H15626" s="126">
        <v>2.5215052186550002</v>
      </c>
      <c r="I15626" s="126">
        <f>IF(E15626="N2O",H15626*About!$B$96,IF('EPA non-CO2 Data'!E15626="CH4",'EPA non-CO2 Data'!H15626*About!$B$95,1))</f>
        <v>2.8240858448936006</v>
      </c>
      <c r="J15626" s="134" t="str">
        <f>VLOOKUP(CONCATENATE(B15626,C15626,D15626),'EPA Source to Industry Map'!$D$2:$E$35,2,FALSE)</f>
        <v>water and waste 36T39</v>
      </c>
      <c r="K15626" s="126" t="str">
        <f t="shared" si="244"/>
        <v>CH4</v>
      </c>
    </row>
    <row r="15627" spans="1:11" x14ac:dyDescent="0.35">
      <c r="A15627" s="126" t="s">
        <v>215</v>
      </c>
      <c r="B15627" s="126" t="s">
        <v>1013</v>
      </c>
      <c r="C15627" s="126" t="s">
        <v>1018</v>
      </c>
      <c r="D15627" s="126" t="s">
        <v>1020</v>
      </c>
      <c r="E15627" s="126" t="s">
        <v>876</v>
      </c>
      <c r="F15627" s="126">
        <v>1994</v>
      </c>
      <c r="G15627" s="126" t="s">
        <v>940</v>
      </c>
      <c r="H15627" s="126">
        <v>10.085244781345001</v>
      </c>
      <c r="I15627" s="126">
        <f>IF(E15627="N2O",H15627*About!$B$96,IF('EPA non-CO2 Data'!E15627="CH4",'EPA non-CO2 Data'!H15627*About!$B$95,1))</f>
        <v>11.295474155106401</v>
      </c>
      <c r="J15627" s="134" t="str">
        <f>VLOOKUP(CONCATENATE(B15627,C15627,D15627),'EPA Source to Industry Map'!$D$2:$E$35,2,FALSE)</f>
        <v>water and waste 36T39</v>
      </c>
      <c r="K15627" s="126" t="str">
        <f t="shared" si="244"/>
        <v>CH4</v>
      </c>
    </row>
    <row r="15628" spans="1:11" x14ac:dyDescent="0.35">
      <c r="A15628" s="126" t="s">
        <v>215</v>
      </c>
      <c r="B15628" s="126" t="s">
        <v>1013</v>
      </c>
      <c r="C15628" s="126" t="s">
        <v>1018</v>
      </c>
      <c r="D15628" s="126" t="s">
        <v>1019</v>
      </c>
      <c r="E15628" s="126" t="s">
        <v>876</v>
      </c>
      <c r="F15628" s="126">
        <v>1995</v>
      </c>
      <c r="G15628" s="126" t="s">
        <v>940</v>
      </c>
      <c r="H15628" s="126">
        <v>2.5190819106026998</v>
      </c>
      <c r="I15628" s="126">
        <f>IF(E15628="N2O",H15628*About!$B$96,IF('EPA non-CO2 Data'!E15628="CH4",'EPA non-CO2 Data'!H15628*About!$B$95,1))</f>
        <v>2.821371739875024</v>
      </c>
      <c r="J15628" s="134" t="str">
        <f>VLOOKUP(CONCATENATE(B15628,C15628,D15628),'EPA Source to Industry Map'!$D$2:$E$35,2,FALSE)</f>
        <v>water and waste 36T39</v>
      </c>
      <c r="K15628" s="126" t="str">
        <f t="shared" si="244"/>
        <v>CH4</v>
      </c>
    </row>
    <row r="15629" spans="1:11" x14ac:dyDescent="0.35">
      <c r="A15629" s="126" t="s">
        <v>215</v>
      </c>
      <c r="B15629" s="126" t="s">
        <v>1013</v>
      </c>
      <c r="C15629" s="126" t="s">
        <v>1018</v>
      </c>
      <c r="D15629" s="126" t="s">
        <v>1020</v>
      </c>
      <c r="E15629" s="126" t="s">
        <v>876</v>
      </c>
      <c r="F15629" s="126">
        <v>1995</v>
      </c>
      <c r="G15629" s="126" t="s">
        <v>940</v>
      </c>
      <c r="H15629" s="126">
        <v>10.262168089397299</v>
      </c>
      <c r="I15629" s="126">
        <f>IF(E15629="N2O",H15629*About!$B$96,IF('EPA non-CO2 Data'!E15629="CH4",'EPA non-CO2 Data'!H15629*About!$B$95,1))</f>
        <v>11.493628260124977</v>
      </c>
      <c r="J15629" s="134" t="str">
        <f>VLOOKUP(CONCATENATE(B15629,C15629,D15629),'EPA Source to Industry Map'!$D$2:$E$35,2,FALSE)</f>
        <v>water and waste 36T39</v>
      </c>
      <c r="K15629" s="126" t="str">
        <f t="shared" si="244"/>
        <v>CH4</v>
      </c>
    </row>
    <row r="15630" spans="1:11" x14ac:dyDescent="0.35">
      <c r="A15630" s="126" t="s">
        <v>215</v>
      </c>
      <c r="B15630" s="126" t="s">
        <v>1013</v>
      </c>
      <c r="C15630" s="126" t="s">
        <v>1018</v>
      </c>
      <c r="D15630" s="126" t="s">
        <v>1019</v>
      </c>
      <c r="E15630" s="126" t="s">
        <v>876</v>
      </c>
      <c r="F15630" s="126">
        <v>1996</v>
      </c>
      <c r="G15630" s="126" t="s">
        <v>940</v>
      </c>
      <c r="H15630" s="126">
        <v>2.50324451170721</v>
      </c>
      <c r="I15630" s="126">
        <f>IF(E15630="N2O",H15630*About!$B$96,IF('EPA non-CO2 Data'!E15630="CH4",'EPA non-CO2 Data'!H15630*About!$B$95,1))</f>
        <v>2.8036338531120752</v>
      </c>
      <c r="J15630" s="134" t="str">
        <f>VLOOKUP(CONCATENATE(B15630,C15630,D15630),'EPA Source to Industry Map'!$D$2:$E$35,2,FALSE)</f>
        <v>water and waste 36T39</v>
      </c>
      <c r="K15630" s="126" t="str">
        <f t="shared" si="244"/>
        <v>CH4</v>
      </c>
    </row>
    <row r="15631" spans="1:11" x14ac:dyDescent="0.35">
      <c r="A15631" s="126" t="s">
        <v>215</v>
      </c>
      <c r="B15631" s="126" t="s">
        <v>1013</v>
      </c>
      <c r="C15631" s="126" t="s">
        <v>1018</v>
      </c>
      <c r="D15631" s="126" t="s">
        <v>1020</v>
      </c>
      <c r="E15631" s="126" t="s">
        <v>876</v>
      </c>
      <c r="F15631" s="126">
        <v>1996</v>
      </c>
      <c r="G15631" s="126" t="s">
        <v>940</v>
      </c>
      <c r="H15631" s="126">
        <v>10.3505054882928</v>
      </c>
      <c r="I15631" s="126">
        <f>IF(E15631="N2O",H15631*About!$B$96,IF('EPA non-CO2 Data'!E15631="CH4",'EPA non-CO2 Data'!H15631*About!$B$95,1))</f>
        <v>11.592566146887938</v>
      </c>
      <c r="J15631" s="134" t="str">
        <f>VLOOKUP(CONCATENATE(B15631,C15631,D15631),'EPA Source to Industry Map'!$D$2:$E$35,2,FALSE)</f>
        <v>water and waste 36T39</v>
      </c>
      <c r="K15631" s="126" t="str">
        <f t="shared" si="244"/>
        <v>CH4</v>
      </c>
    </row>
    <row r="15632" spans="1:11" x14ac:dyDescent="0.35">
      <c r="A15632" s="126" t="s">
        <v>215</v>
      </c>
      <c r="B15632" s="126" t="s">
        <v>1013</v>
      </c>
      <c r="C15632" s="126" t="s">
        <v>1018</v>
      </c>
      <c r="D15632" s="126" t="s">
        <v>1019</v>
      </c>
      <c r="E15632" s="126" t="s">
        <v>876</v>
      </c>
      <c r="F15632" s="126">
        <v>1997</v>
      </c>
      <c r="G15632" s="126" t="s">
        <v>940</v>
      </c>
      <c r="H15632" s="126">
        <v>2.3712758815826702</v>
      </c>
      <c r="I15632" s="126">
        <f>IF(E15632="N2O",H15632*About!$B$96,IF('EPA non-CO2 Data'!E15632="CH4",'EPA non-CO2 Data'!H15632*About!$B$95,1))</f>
        <v>2.6558289873725909</v>
      </c>
      <c r="J15632" s="134" t="str">
        <f>VLOOKUP(CONCATENATE(B15632,C15632,D15632),'EPA Source to Industry Map'!$D$2:$E$35,2,FALSE)</f>
        <v>water and waste 36T39</v>
      </c>
      <c r="K15632" s="126" t="str">
        <f t="shared" si="244"/>
        <v>CH4</v>
      </c>
    </row>
    <row r="15633" spans="1:11" x14ac:dyDescent="0.35">
      <c r="A15633" s="126" t="s">
        <v>215</v>
      </c>
      <c r="B15633" s="126" t="s">
        <v>1013</v>
      </c>
      <c r="C15633" s="126" t="s">
        <v>1018</v>
      </c>
      <c r="D15633" s="126" t="s">
        <v>1020</v>
      </c>
      <c r="E15633" s="126" t="s">
        <v>876</v>
      </c>
      <c r="F15633" s="126">
        <v>1997</v>
      </c>
      <c r="G15633" s="126" t="s">
        <v>940</v>
      </c>
      <c r="H15633" s="126">
        <v>9.9477241184173408</v>
      </c>
      <c r="I15633" s="126">
        <f>IF(E15633="N2O",H15633*About!$B$96,IF('EPA non-CO2 Data'!E15633="CH4",'EPA non-CO2 Data'!H15633*About!$B$95,1))</f>
        <v>11.141451012627423</v>
      </c>
      <c r="J15633" s="134" t="str">
        <f>VLOOKUP(CONCATENATE(B15633,C15633,D15633),'EPA Source to Industry Map'!$D$2:$E$35,2,FALSE)</f>
        <v>water and waste 36T39</v>
      </c>
      <c r="K15633" s="126" t="str">
        <f t="shared" si="244"/>
        <v>CH4</v>
      </c>
    </row>
    <row r="15634" spans="1:11" x14ac:dyDescent="0.35">
      <c r="A15634" s="126" t="s">
        <v>215</v>
      </c>
      <c r="B15634" s="126" t="s">
        <v>1013</v>
      </c>
      <c r="C15634" s="126" t="s">
        <v>1018</v>
      </c>
      <c r="D15634" s="126" t="s">
        <v>1019</v>
      </c>
      <c r="E15634" s="126" t="s">
        <v>876</v>
      </c>
      <c r="F15634" s="126">
        <v>1998</v>
      </c>
      <c r="G15634" s="126" t="s">
        <v>940</v>
      </c>
      <c r="H15634" s="126">
        <v>2.2479515877374401</v>
      </c>
      <c r="I15634" s="126">
        <f>IF(E15634="N2O",H15634*About!$B$96,IF('EPA non-CO2 Data'!E15634="CH4",'EPA non-CO2 Data'!H15634*About!$B$95,1))</f>
        <v>2.5177057782659333</v>
      </c>
      <c r="J15634" s="134" t="str">
        <f>VLOOKUP(CONCATENATE(B15634,C15634,D15634),'EPA Source to Industry Map'!$D$2:$E$35,2,FALSE)</f>
        <v>water and waste 36T39</v>
      </c>
      <c r="K15634" s="126" t="str">
        <f t="shared" si="244"/>
        <v>CH4</v>
      </c>
    </row>
    <row r="15635" spans="1:11" x14ac:dyDescent="0.35">
      <c r="A15635" s="126" t="s">
        <v>215</v>
      </c>
      <c r="B15635" s="126" t="s">
        <v>1013</v>
      </c>
      <c r="C15635" s="126" t="s">
        <v>1018</v>
      </c>
      <c r="D15635" s="126" t="s">
        <v>1020</v>
      </c>
      <c r="E15635" s="126" t="s">
        <v>876</v>
      </c>
      <c r="F15635" s="126">
        <v>1998</v>
      </c>
      <c r="G15635" s="126" t="s">
        <v>940</v>
      </c>
      <c r="H15635" s="126">
        <v>9.5640484122625598</v>
      </c>
      <c r="I15635" s="126">
        <f>IF(E15635="N2O",H15635*About!$B$96,IF('EPA non-CO2 Data'!E15635="CH4",'EPA non-CO2 Data'!H15635*About!$B$95,1))</f>
        <v>10.711734221734067</v>
      </c>
      <c r="J15635" s="134" t="str">
        <f>VLOOKUP(CONCATENATE(B15635,C15635,D15635),'EPA Source to Industry Map'!$D$2:$E$35,2,FALSE)</f>
        <v>water and waste 36T39</v>
      </c>
      <c r="K15635" s="126" t="str">
        <f t="shared" si="244"/>
        <v>CH4</v>
      </c>
    </row>
    <row r="15636" spans="1:11" x14ac:dyDescent="0.35">
      <c r="A15636" s="126" t="s">
        <v>215</v>
      </c>
      <c r="B15636" s="126" t="s">
        <v>1013</v>
      </c>
      <c r="C15636" s="126" t="s">
        <v>1018</v>
      </c>
      <c r="D15636" s="126" t="s">
        <v>1019</v>
      </c>
      <c r="E15636" s="126" t="s">
        <v>876</v>
      </c>
      <c r="F15636" s="126">
        <v>1999</v>
      </c>
      <c r="G15636" s="126" t="s">
        <v>940</v>
      </c>
      <c r="H15636" s="126">
        <v>2.2777937277137199</v>
      </c>
      <c r="I15636" s="126">
        <f>IF(E15636="N2O",H15636*About!$B$96,IF('EPA non-CO2 Data'!E15636="CH4",'EPA non-CO2 Data'!H15636*About!$B$95,1))</f>
        <v>2.5511289750393664</v>
      </c>
      <c r="J15636" s="134" t="str">
        <f>VLOOKUP(CONCATENATE(B15636,C15636,D15636),'EPA Source to Industry Map'!$D$2:$E$35,2,FALSE)</f>
        <v>water and waste 36T39</v>
      </c>
      <c r="K15636" s="126" t="str">
        <f t="shared" si="244"/>
        <v>CH4</v>
      </c>
    </row>
    <row r="15637" spans="1:11" x14ac:dyDescent="0.35">
      <c r="A15637" s="126" t="s">
        <v>215</v>
      </c>
      <c r="B15637" s="126" t="s">
        <v>1013</v>
      </c>
      <c r="C15637" s="126" t="s">
        <v>1018</v>
      </c>
      <c r="D15637" s="126" t="s">
        <v>1020</v>
      </c>
      <c r="E15637" s="126" t="s">
        <v>876</v>
      </c>
      <c r="F15637" s="126">
        <v>1999</v>
      </c>
      <c r="G15637" s="126" t="s">
        <v>940</v>
      </c>
      <c r="H15637" s="126">
        <v>9.8247062722862903</v>
      </c>
      <c r="I15637" s="126">
        <f>IF(E15637="N2O",H15637*About!$B$96,IF('EPA non-CO2 Data'!E15637="CH4",'EPA non-CO2 Data'!H15637*About!$B$95,1))</f>
        <v>11.003671024960646</v>
      </c>
      <c r="J15637" s="134" t="str">
        <f>VLOOKUP(CONCATENATE(B15637,C15637,D15637),'EPA Source to Industry Map'!$D$2:$E$35,2,FALSE)</f>
        <v>water and waste 36T39</v>
      </c>
      <c r="K15637" s="126" t="str">
        <f t="shared" si="244"/>
        <v>CH4</v>
      </c>
    </row>
    <row r="15638" spans="1:11" x14ac:dyDescent="0.35">
      <c r="A15638" s="126" t="s">
        <v>215</v>
      </c>
      <c r="B15638" s="126" t="s">
        <v>1013</v>
      </c>
      <c r="C15638" s="126" t="s">
        <v>1018</v>
      </c>
      <c r="D15638" s="126" t="s">
        <v>1019</v>
      </c>
      <c r="E15638" s="126" t="s">
        <v>876</v>
      </c>
      <c r="F15638" s="126">
        <v>2000</v>
      </c>
      <c r="G15638" s="126" t="s">
        <v>940</v>
      </c>
      <c r="H15638" s="126">
        <v>2.3442196763701499</v>
      </c>
      <c r="I15638" s="126">
        <f>IF(E15638="N2O",H15638*About!$B$96,IF('EPA non-CO2 Data'!E15638="CH4",'EPA non-CO2 Data'!H15638*About!$B$95,1))</f>
        <v>2.6255260375345681</v>
      </c>
      <c r="J15638" s="134" t="str">
        <f>VLOOKUP(CONCATENATE(B15638,C15638,D15638),'EPA Source to Industry Map'!$D$2:$E$35,2,FALSE)</f>
        <v>water and waste 36T39</v>
      </c>
      <c r="K15638" s="126" t="str">
        <f t="shared" si="244"/>
        <v>CH4</v>
      </c>
    </row>
    <row r="15639" spans="1:11" x14ac:dyDescent="0.35">
      <c r="A15639" s="126" t="s">
        <v>215</v>
      </c>
      <c r="B15639" s="126" t="s">
        <v>1013</v>
      </c>
      <c r="C15639" s="126" t="s">
        <v>1018</v>
      </c>
      <c r="D15639" s="126" t="s">
        <v>1020</v>
      </c>
      <c r="E15639" s="126" t="s">
        <v>876</v>
      </c>
      <c r="F15639" s="126">
        <v>2000</v>
      </c>
      <c r="G15639" s="126" t="s">
        <v>940</v>
      </c>
      <c r="H15639" s="126">
        <v>10.247030323629801</v>
      </c>
      <c r="I15639" s="126">
        <f>IF(E15639="N2O",H15639*About!$B$96,IF('EPA non-CO2 Data'!E15639="CH4",'EPA non-CO2 Data'!H15639*About!$B$95,1))</f>
        <v>11.476673962465378</v>
      </c>
      <c r="J15639" s="134" t="str">
        <f>VLOOKUP(CONCATENATE(B15639,C15639,D15639),'EPA Source to Industry Map'!$D$2:$E$35,2,FALSE)</f>
        <v>water and waste 36T39</v>
      </c>
      <c r="K15639" s="126" t="str">
        <f t="shared" si="244"/>
        <v>CH4</v>
      </c>
    </row>
    <row r="15640" spans="1:11" x14ac:dyDescent="0.35">
      <c r="A15640" s="126" t="s">
        <v>215</v>
      </c>
      <c r="B15640" s="126" t="s">
        <v>1013</v>
      </c>
      <c r="C15640" s="126" t="s">
        <v>1018</v>
      </c>
      <c r="D15640" s="126" t="s">
        <v>1019</v>
      </c>
      <c r="E15640" s="126" t="s">
        <v>876</v>
      </c>
      <c r="F15640" s="126">
        <v>2001</v>
      </c>
      <c r="G15640" s="126" t="s">
        <v>940</v>
      </c>
      <c r="H15640" s="126">
        <v>2.3104224568670899</v>
      </c>
      <c r="I15640" s="126">
        <f>IF(E15640="N2O",H15640*About!$B$96,IF('EPA non-CO2 Data'!E15640="CH4",'EPA non-CO2 Data'!H15640*About!$B$95,1))</f>
        <v>2.5876731516911411</v>
      </c>
      <c r="J15640" s="134" t="str">
        <f>VLOOKUP(CONCATENATE(B15640,C15640,D15640),'EPA Source to Industry Map'!$D$2:$E$35,2,FALSE)</f>
        <v>water and waste 36T39</v>
      </c>
      <c r="K15640" s="126" t="str">
        <f t="shared" si="244"/>
        <v>CH4</v>
      </c>
    </row>
    <row r="15641" spans="1:11" x14ac:dyDescent="0.35">
      <c r="A15641" s="126" t="s">
        <v>215</v>
      </c>
      <c r="B15641" s="126" t="s">
        <v>1013</v>
      </c>
      <c r="C15641" s="126" t="s">
        <v>1018</v>
      </c>
      <c r="D15641" s="126" t="s">
        <v>1020</v>
      </c>
      <c r="E15641" s="126" t="s">
        <v>876</v>
      </c>
      <c r="F15641" s="126">
        <v>2001</v>
      </c>
      <c r="G15641" s="126" t="s">
        <v>940</v>
      </c>
      <c r="H15641" s="126">
        <v>10.2803275431329</v>
      </c>
      <c r="I15641" s="126">
        <f>IF(E15641="N2O",H15641*About!$B$96,IF('EPA non-CO2 Data'!E15641="CH4",'EPA non-CO2 Data'!H15641*About!$B$95,1))</f>
        <v>11.513966848308849</v>
      </c>
      <c r="J15641" s="134" t="str">
        <f>VLOOKUP(CONCATENATE(B15641,C15641,D15641),'EPA Source to Industry Map'!$D$2:$E$35,2,FALSE)</f>
        <v>water and waste 36T39</v>
      </c>
      <c r="K15641" s="126" t="str">
        <f t="shared" si="244"/>
        <v>CH4</v>
      </c>
    </row>
    <row r="15642" spans="1:11" x14ac:dyDescent="0.35">
      <c r="A15642" s="126" t="s">
        <v>215</v>
      </c>
      <c r="B15642" s="126" t="s">
        <v>1013</v>
      </c>
      <c r="C15642" s="126" t="s">
        <v>1018</v>
      </c>
      <c r="D15642" s="126" t="s">
        <v>1019</v>
      </c>
      <c r="E15642" s="126" t="s">
        <v>876</v>
      </c>
      <c r="F15642" s="126">
        <v>2002</v>
      </c>
      <c r="G15642" s="126" t="s">
        <v>940</v>
      </c>
      <c r="H15642" s="126">
        <v>2.32371979729565</v>
      </c>
      <c r="I15642" s="126">
        <f>IF(E15642="N2O",H15642*About!$B$96,IF('EPA non-CO2 Data'!E15642="CH4",'EPA non-CO2 Data'!H15642*About!$B$95,1))</f>
        <v>2.6025661729711285</v>
      </c>
      <c r="J15642" s="134" t="str">
        <f>VLOOKUP(CONCATENATE(B15642,C15642,D15642),'EPA Source to Industry Map'!$D$2:$E$35,2,FALSE)</f>
        <v>water and waste 36T39</v>
      </c>
      <c r="K15642" s="126" t="str">
        <f t="shared" si="244"/>
        <v>CH4</v>
      </c>
    </row>
    <row r="15643" spans="1:11" x14ac:dyDescent="0.35">
      <c r="A15643" s="126" t="s">
        <v>215</v>
      </c>
      <c r="B15643" s="126" t="s">
        <v>1013</v>
      </c>
      <c r="C15643" s="126" t="s">
        <v>1018</v>
      </c>
      <c r="D15643" s="126" t="s">
        <v>1020</v>
      </c>
      <c r="E15643" s="126" t="s">
        <v>876</v>
      </c>
      <c r="F15643" s="126">
        <v>2002</v>
      </c>
      <c r="G15643" s="126" t="s">
        <v>940</v>
      </c>
      <c r="H15643" s="126">
        <v>10.521530202704399</v>
      </c>
      <c r="I15643" s="126">
        <f>IF(E15643="N2O",H15643*About!$B$96,IF('EPA non-CO2 Data'!E15643="CH4",'EPA non-CO2 Data'!H15643*About!$B$95,1))</f>
        <v>11.784113827028929</v>
      </c>
      <c r="J15643" s="134" t="str">
        <f>VLOOKUP(CONCATENATE(B15643,C15643,D15643),'EPA Source to Industry Map'!$D$2:$E$35,2,FALSE)</f>
        <v>water and waste 36T39</v>
      </c>
      <c r="K15643" s="126" t="str">
        <f t="shared" si="244"/>
        <v>CH4</v>
      </c>
    </row>
    <row r="15644" spans="1:11" x14ac:dyDescent="0.35">
      <c r="A15644" s="126" t="s">
        <v>215</v>
      </c>
      <c r="B15644" s="126" t="s">
        <v>1013</v>
      </c>
      <c r="C15644" s="126" t="s">
        <v>1018</v>
      </c>
      <c r="D15644" s="126" t="s">
        <v>1019</v>
      </c>
      <c r="E15644" s="126" t="s">
        <v>876</v>
      </c>
      <c r="F15644" s="126">
        <v>2003</v>
      </c>
      <c r="G15644" s="126" t="s">
        <v>940</v>
      </c>
      <c r="H15644" s="126">
        <v>2.3293835376285799</v>
      </c>
      <c r="I15644" s="126">
        <f>IF(E15644="N2O",H15644*About!$B$96,IF('EPA non-CO2 Data'!E15644="CH4",'EPA non-CO2 Data'!H15644*About!$B$95,1))</f>
        <v>2.6089095621440097</v>
      </c>
      <c r="J15644" s="134" t="str">
        <f>VLOOKUP(CONCATENATE(B15644,C15644,D15644),'EPA Source to Industry Map'!$D$2:$E$35,2,FALSE)</f>
        <v>water and waste 36T39</v>
      </c>
      <c r="K15644" s="126" t="str">
        <f t="shared" si="244"/>
        <v>CH4</v>
      </c>
    </row>
    <row r="15645" spans="1:11" x14ac:dyDescent="0.35">
      <c r="A15645" s="126" t="s">
        <v>215</v>
      </c>
      <c r="B15645" s="126" t="s">
        <v>1013</v>
      </c>
      <c r="C15645" s="126" t="s">
        <v>1018</v>
      </c>
      <c r="D15645" s="126" t="s">
        <v>1020</v>
      </c>
      <c r="E15645" s="126" t="s">
        <v>876</v>
      </c>
      <c r="F15645" s="126">
        <v>2003</v>
      </c>
      <c r="G15645" s="126" t="s">
        <v>940</v>
      </c>
      <c r="H15645" s="126">
        <v>10.7296164623714</v>
      </c>
      <c r="I15645" s="126">
        <f>IF(E15645="N2O",H15645*About!$B$96,IF('EPA non-CO2 Data'!E15645="CH4",'EPA non-CO2 Data'!H15645*About!$B$95,1))</f>
        <v>12.017170437855969</v>
      </c>
      <c r="J15645" s="134" t="str">
        <f>VLOOKUP(CONCATENATE(B15645,C15645,D15645),'EPA Source to Industry Map'!$D$2:$E$35,2,FALSE)</f>
        <v>water and waste 36T39</v>
      </c>
      <c r="K15645" s="126" t="str">
        <f t="shared" si="244"/>
        <v>CH4</v>
      </c>
    </row>
    <row r="15646" spans="1:11" x14ac:dyDescent="0.35">
      <c r="A15646" s="126" t="s">
        <v>215</v>
      </c>
      <c r="B15646" s="126" t="s">
        <v>1013</v>
      </c>
      <c r="C15646" s="126" t="s">
        <v>1018</v>
      </c>
      <c r="D15646" s="126" t="s">
        <v>1019</v>
      </c>
      <c r="E15646" s="126" t="s">
        <v>876</v>
      </c>
      <c r="F15646" s="126">
        <v>2004</v>
      </c>
      <c r="G15646" s="126" t="s">
        <v>940</v>
      </c>
      <c r="H15646" s="126">
        <v>2.37210423160561</v>
      </c>
      <c r="I15646" s="126">
        <f>IF(E15646="N2O",H15646*About!$B$96,IF('EPA non-CO2 Data'!E15646="CH4",'EPA non-CO2 Data'!H15646*About!$B$95,1))</f>
        <v>2.6567567393982836</v>
      </c>
      <c r="J15646" s="134" t="str">
        <f>VLOOKUP(CONCATENATE(B15646,C15646,D15646),'EPA Source to Industry Map'!$D$2:$E$35,2,FALSE)</f>
        <v>water and waste 36T39</v>
      </c>
      <c r="K15646" s="126" t="str">
        <f t="shared" si="244"/>
        <v>CH4</v>
      </c>
    </row>
    <row r="15647" spans="1:11" x14ac:dyDescent="0.35">
      <c r="A15647" s="126" t="s">
        <v>215</v>
      </c>
      <c r="B15647" s="126" t="s">
        <v>1013</v>
      </c>
      <c r="C15647" s="126" t="s">
        <v>1018</v>
      </c>
      <c r="D15647" s="126" t="s">
        <v>1020</v>
      </c>
      <c r="E15647" s="126" t="s">
        <v>876</v>
      </c>
      <c r="F15647" s="126">
        <v>2004</v>
      </c>
      <c r="G15647" s="126" t="s">
        <v>940</v>
      </c>
      <c r="H15647" s="126">
        <v>11.1121457683944</v>
      </c>
      <c r="I15647" s="126">
        <f>IF(E15647="N2O",H15647*About!$B$96,IF('EPA non-CO2 Data'!E15647="CH4",'EPA non-CO2 Data'!H15647*About!$B$95,1))</f>
        <v>12.445603260601731</v>
      </c>
      <c r="J15647" s="134" t="str">
        <f>VLOOKUP(CONCATENATE(B15647,C15647,D15647),'EPA Source to Industry Map'!$D$2:$E$35,2,FALSE)</f>
        <v>water and waste 36T39</v>
      </c>
      <c r="K15647" s="126" t="str">
        <f t="shared" si="244"/>
        <v>CH4</v>
      </c>
    </row>
    <row r="15648" spans="1:11" x14ac:dyDescent="0.35">
      <c r="A15648" s="126" t="s">
        <v>215</v>
      </c>
      <c r="B15648" s="126" t="s">
        <v>1013</v>
      </c>
      <c r="C15648" s="126" t="s">
        <v>1018</v>
      </c>
      <c r="D15648" s="126" t="s">
        <v>1019</v>
      </c>
      <c r="E15648" s="126" t="s">
        <v>876</v>
      </c>
      <c r="F15648" s="126">
        <v>2005</v>
      </c>
      <c r="G15648" s="126" t="s">
        <v>940</v>
      </c>
      <c r="H15648" s="126">
        <v>2.33246018847283</v>
      </c>
      <c r="I15648" s="126">
        <f>IF(E15648="N2O",H15648*About!$B$96,IF('EPA non-CO2 Data'!E15648="CH4",'EPA non-CO2 Data'!H15648*About!$B$95,1))</f>
        <v>2.6123554110895699</v>
      </c>
      <c r="J15648" s="134" t="str">
        <f>VLOOKUP(CONCATENATE(B15648,C15648,D15648),'EPA Source to Industry Map'!$D$2:$E$35,2,FALSE)</f>
        <v>water and waste 36T39</v>
      </c>
      <c r="K15648" s="126" t="str">
        <f t="shared" si="244"/>
        <v>CH4</v>
      </c>
    </row>
    <row r="15649" spans="1:11" x14ac:dyDescent="0.35">
      <c r="A15649" s="126" t="s">
        <v>215</v>
      </c>
      <c r="B15649" s="126" t="s">
        <v>1013</v>
      </c>
      <c r="C15649" s="126" t="s">
        <v>1018</v>
      </c>
      <c r="D15649" s="126" t="s">
        <v>1020</v>
      </c>
      <c r="E15649" s="126" t="s">
        <v>876</v>
      </c>
      <c r="F15649" s="126">
        <v>2005</v>
      </c>
      <c r="G15649" s="126" t="s">
        <v>940</v>
      </c>
      <c r="H15649" s="126">
        <v>11.1090398115272</v>
      </c>
      <c r="I15649" s="126">
        <f>IF(E15649="N2O",H15649*About!$B$96,IF('EPA non-CO2 Data'!E15649="CH4",'EPA non-CO2 Data'!H15649*About!$B$95,1))</f>
        <v>12.442124588910465</v>
      </c>
      <c r="J15649" s="134" t="str">
        <f>VLOOKUP(CONCATENATE(B15649,C15649,D15649),'EPA Source to Industry Map'!$D$2:$E$35,2,FALSE)</f>
        <v>water and waste 36T39</v>
      </c>
      <c r="K15649" s="126" t="str">
        <f t="shared" si="244"/>
        <v>CH4</v>
      </c>
    </row>
    <row r="15650" spans="1:11" x14ac:dyDescent="0.35">
      <c r="A15650" s="126" t="s">
        <v>215</v>
      </c>
      <c r="B15650" s="126" t="s">
        <v>1013</v>
      </c>
      <c r="C15650" s="126" t="s">
        <v>1018</v>
      </c>
      <c r="D15650" s="126" t="s">
        <v>1019</v>
      </c>
      <c r="E15650" s="126" t="s">
        <v>876</v>
      </c>
      <c r="F15650" s="126">
        <v>2006</v>
      </c>
      <c r="G15650" s="126" t="s">
        <v>940</v>
      </c>
      <c r="H15650" s="126">
        <v>2.4739748154095902</v>
      </c>
      <c r="I15650" s="126">
        <f>IF(E15650="N2O",H15650*About!$B$96,IF('EPA non-CO2 Data'!E15650="CH4",'EPA non-CO2 Data'!H15650*About!$B$95,1))</f>
        <v>2.7708517932587413</v>
      </c>
      <c r="J15650" s="134" t="str">
        <f>VLOOKUP(CONCATENATE(B15650,C15650,D15650),'EPA Source to Industry Map'!$D$2:$E$35,2,FALSE)</f>
        <v>water and waste 36T39</v>
      </c>
      <c r="K15650" s="126" t="str">
        <f t="shared" si="244"/>
        <v>CH4</v>
      </c>
    </row>
    <row r="15651" spans="1:11" x14ac:dyDescent="0.35">
      <c r="A15651" s="126" t="s">
        <v>215</v>
      </c>
      <c r="B15651" s="126" t="s">
        <v>1013</v>
      </c>
      <c r="C15651" s="126" t="s">
        <v>1018</v>
      </c>
      <c r="D15651" s="126" t="s">
        <v>1020</v>
      </c>
      <c r="E15651" s="126" t="s">
        <v>876</v>
      </c>
      <c r="F15651" s="126">
        <v>2006</v>
      </c>
      <c r="G15651" s="126" t="s">
        <v>940</v>
      </c>
      <c r="H15651" s="126">
        <v>11.996275184590401</v>
      </c>
      <c r="I15651" s="126">
        <f>IF(E15651="N2O",H15651*About!$B$96,IF('EPA non-CO2 Data'!E15651="CH4",'EPA non-CO2 Data'!H15651*About!$B$95,1))</f>
        <v>13.435828206741251</v>
      </c>
      <c r="J15651" s="134" t="str">
        <f>VLOOKUP(CONCATENATE(B15651,C15651,D15651),'EPA Source to Industry Map'!$D$2:$E$35,2,FALSE)</f>
        <v>water and waste 36T39</v>
      </c>
      <c r="K15651" s="126" t="str">
        <f t="shared" si="244"/>
        <v>CH4</v>
      </c>
    </row>
    <row r="15652" spans="1:11" x14ac:dyDescent="0.35">
      <c r="A15652" s="126" t="s">
        <v>215</v>
      </c>
      <c r="B15652" s="126" t="s">
        <v>1013</v>
      </c>
      <c r="C15652" s="126" t="s">
        <v>1018</v>
      </c>
      <c r="D15652" s="126" t="s">
        <v>1019</v>
      </c>
      <c r="E15652" s="126" t="s">
        <v>876</v>
      </c>
      <c r="F15652" s="126">
        <v>2007</v>
      </c>
      <c r="G15652" s="126" t="s">
        <v>940</v>
      </c>
      <c r="H15652" s="126">
        <v>2.4721224470380898</v>
      </c>
      <c r="I15652" s="126">
        <f>IF(E15652="N2O",H15652*About!$B$96,IF('EPA non-CO2 Data'!E15652="CH4",'EPA non-CO2 Data'!H15652*About!$B$95,1))</f>
        <v>2.7687771406826607</v>
      </c>
      <c r="J15652" s="134" t="str">
        <f>VLOOKUP(CONCATENATE(B15652,C15652,D15652),'EPA Source to Industry Map'!$D$2:$E$35,2,FALSE)</f>
        <v>water and waste 36T39</v>
      </c>
      <c r="K15652" s="126" t="str">
        <f t="shared" si="244"/>
        <v>CH4</v>
      </c>
    </row>
    <row r="15653" spans="1:11" x14ac:dyDescent="0.35">
      <c r="A15653" s="126" t="s">
        <v>215</v>
      </c>
      <c r="B15653" s="126" t="s">
        <v>1013</v>
      </c>
      <c r="C15653" s="126" t="s">
        <v>1018</v>
      </c>
      <c r="D15653" s="126" t="s">
        <v>1020</v>
      </c>
      <c r="E15653" s="126" t="s">
        <v>876</v>
      </c>
      <c r="F15653" s="126">
        <v>2007</v>
      </c>
      <c r="G15653" s="126" t="s">
        <v>940</v>
      </c>
      <c r="H15653" s="126">
        <v>12.1993775529619</v>
      </c>
      <c r="I15653" s="126">
        <f>IF(E15653="N2O",H15653*About!$B$96,IF('EPA non-CO2 Data'!E15653="CH4",'EPA non-CO2 Data'!H15653*About!$B$95,1))</f>
        <v>13.66330285931733</v>
      </c>
      <c r="J15653" s="134" t="str">
        <f>VLOOKUP(CONCATENATE(B15653,C15653,D15653),'EPA Source to Industry Map'!$D$2:$E$35,2,FALSE)</f>
        <v>water and waste 36T39</v>
      </c>
      <c r="K15653" s="126" t="str">
        <f t="shared" si="244"/>
        <v>CH4</v>
      </c>
    </row>
    <row r="15654" spans="1:11" x14ac:dyDescent="0.35">
      <c r="A15654" s="126" t="s">
        <v>215</v>
      </c>
      <c r="B15654" s="126" t="s">
        <v>1013</v>
      </c>
      <c r="C15654" s="126" t="s">
        <v>1018</v>
      </c>
      <c r="D15654" s="126" t="s">
        <v>1019</v>
      </c>
      <c r="E15654" s="126" t="s">
        <v>876</v>
      </c>
      <c r="F15654" s="126">
        <v>2008</v>
      </c>
      <c r="G15654" s="126" t="s">
        <v>940</v>
      </c>
      <c r="H15654" s="126">
        <v>2.4929099156978101</v>
      </c>
      <c r="I15654" s="126">
        <f>IF(E15654="N2O",H15654*About!$B$96,IF('EPA non-CO2 Data'!E15654="CH4",'EPA non-CO2 Data'!H15654*About!$B$95,1))</f>
        <v>2.7920591055815476</v>
      </c>
      <c r="J15654" s="134" t="str">
        <f>VLOOKUP(CONCATENATE(B15654,C15654,D15654),'EPA Source to Industry Map'!$D$2:$E$35,2,FALSE)</f>
        <v>water and waste 36T39</v>
      </c>
      <c r="K15654" s="126" t="str">
        <f t="shared" si="244"/>
        <v>CH4</v>
      </c>
    </row>
    <row r="15655" spans="1:11" x14ac:dyDescent="0.35">
      <c r="A15655" s="126" t="s">
        <v>215</v>
      </c>
      <c r="B15655" s="126" t="s">
        <v>1013</v>
      </c>
      <c r="C15655" s="126" t="s">
        <v>1018</v>
      </c>
      <c r="D15655" s="126" t="s">
        <v>1020</v>
      </c>
      <c r="E15655" s="126" t="s">
        <v>876</v>
      </c>
      <c r="F15655" s="126">
        <v>2008</v>
      </c>
      <c r="G15655" s="126" t="s">
        <v>940</v>
      </c>
      <c r="H15655" s="126">
        <v>12.5148400843022</v>
      </c>
      <c r="I15655" s="126">
        <f>IF(E15655="N2O",H15655*About!$B$96,IF('EPA non-CO2 Data'!E15655="CH4",'EPA non-CO2 Data'!H15655*About!$B$95,1))</f>
        <v>14.016620894418466</v>
      </c>
      <c r="J15655" s="134" t="str">
        <f>VLOOKUP(CONCATENATE(B15655,C15655,D15655),'EPA Source to Industry Map'!$D$2:$E$35,2,FALSE)</f>
        <v>water and waste 36T39</v>
      </c>
      <c r="K15655" s="126" t="str">
        <f t="shared" si="244"/>
        <v>CH4</v>
      </c>
    </row>
    <row r="15656" spans="1:11" x14ac:dyDescent="0.35">
      <c r="A15656" s="126" t="s">
        <v>215</v>
      </c>
      <c r="B15656" s="126" t="s">
        <v>1013</v>
      </c>
      <c r="C15656" s="126" t="s">
        <v>1018</v>
      </c>
      <c r="D15656" s="126" t="s">
        <v>1019</v>
      </c>
      <c r="E15656" s="126" t="s">
        <v>876</v>
      </c>
      <c r="F15656" s="126">
        <v>2009</v>
      </c>
      <c r="G15656" s="126" t="s">
        <v>940</v>
      </c>
      <c r="H15656" s="126">
        <v>2.4333455430904798</v>
      </c>
      <c r="I15656" s="126">
        <f>IF(E15656="N2O",H15656*About!$B$96,IF('EPA non-CO2 Data'!E15656="CH4",'EPA non-CO2 Data'!H15656*About!$B$95,1))</f>
        <v>2.7253470082613376</v>
      </c>
      <c r="J15656" s="134" t="str">
        <f>VLOOKUP(CONCATENATE(B15656,C15656,D15656),'EPA Source to Industry Map'!$D$2:$E$35,2,FALSE)</f>
        <v>water and waste 36T39</v>
      </c>
      <c r="K15656" s="126" t="str">
        <f t="shared" si="244"/>
        <v>CH4</v>
      </c>
    </row>
    <row r="15657" spans="1:11" x14ac:dyDescent="0.35">
      <c r="A15657" s="126" t="s">
        <v>215</v>
      </c>
      <c r="B15657" s="126" t="s">
        <v>1013</v>
      </c>
      <c r="C15657" s="126" t="s">
        <v>1018</v>
      </c>
      <c r="D15657" s="126" t="s">
        <v>1020</v>
      </c>
      <c r="E15657" s="126" t="s">
        <v>876</v>
      </c>
      <c r="F15657" s="126">
        <v>2009</v>
      </c>
      <c r="G15657" s="126" t="s">
        <v>940</v>
      </c>
      <c r="H15657" s="126">
        <v>12.4226544569095</v>
      </c>
      <c r="I15657" s="126">
        <f>IF(E15657="N2O",H15657*About!$B$96,IF('EPA non-CO2 Data'!E15657="CH4",'EPA non-CO2 Data'!H15657*About!$B$95,1))</f>
        <v>13.913372991738642</v>
      </c>
      <c r="J15657" s="134" t="str">
        <f>VLOOKUP(CONCATENATE(B15657,C15657,D15657),'EPA Source to Industry Map'!$D$2:$E$35,2,FALSE)</f>
        <v>water and waste 36T39</v>
      </c>
      <c r="K15657" s="126" t="str">
        <f t="shared" si="244"/>
        <v>CH4</v>
      </c>
    </row>
    <row r="15658" spans="1:11" x14ac:dyDescent="0.35">
      <c r="A15658" s="126" t="s">
        <v>215</v>
      </c>
      <c r="B15658" s="126" t="s">
        <v>1013</v>
      </c>
      <c r="C15658" s="126" t="s">
        <v>1018</v>
      </c>
      <c r="D15658" s="126" t="s">
        <v>1019</v>
      </c>
      <c r="E15658" s="126" t="s">
        <v>876</v>
      </c>
      <c r="F15658" s="126">
        <v>2010</v>
      </c>
      <c r="G15658" s="126" t="s">
        <v>940</v>
      </c>
      <c r="H15658" s="126">
        <v>2.4404317657573902</v>
      </c>
      <c r="I15658" s="126">
        <f>IF(E15658="N2O",H15658*About!$B$96,IF('EPA non-CO2 Data'!E15658="CH4",'EPA non-CO2 Data'!H15658*About!$B$95,1))</f>
        <v>2.7332835776482773</v>
      </c>
      <c r="J15658" s="134" t="str">
        <f>VLOOKUP(CONCATENATE(B15658,C15658,D15658),'EPA Source to Industry Map'!$D$2:$E$35,2,FALSE)</f>
        <v>water and waste 36T39</v>
      </c>
      <c r="K15658" s="126" t="str">
        <f t="shared" si="244"/>
        <v>CH4</v>
      </c>
    </row>
    <row r="15659" spans="1:11" x14ac:dyDescent="0.35">
      <c r="A15659" s="126" t="s">
        <v>215</v>
      </c>
      <c r="B15659" s="126" t="s">
        <v>1013</v>
      </c>
      <c r="C15659" s="126" t="s">
        <v>1018</v>
      </c>
      <c r="D15659" s="126" t="s">
        <v>1020</v>
      </c>
      <c r="E15659" s="126" t="s">
        <v>876</v>
      </c>
      <c r="F15659" s="126">
        <v>2010</v>
      </c>
      <c r="G15659" s="126" t="s">
        <v>940</v>
      </c>
      <c r="H15659" s="126">
        <v>12.6653182342426</v>
      </c>
      <c r="I15659" s="126">
        <f>IF(E15659="N2O",H15659*About!$B$96,IF('EPA non-CO2 Data'!E15659="CH4",'EPA non-CO2 Data'!H15659*About!$B$95,1))</f>
        <v>14.185156422351714</v>
      </c>
      <c r="J15659" s="134" t="str">
        <f>VLOOKUP(CONCATENATE(B15659,C15659,D15659),'EPA Source to Industry Map'!$D$2:$E$35,2,FALSE)</f>
        <v>water and waste 36T39</v>
      </c>
      <c r="K15659" s="126" t="str">
        <f t="shared" si="244"/>
        <v>CH4</v>
      </c>
    </row>
    <row r="15660" spans="1:11" x14ac:dyDescent="0.35">
      <c r="A15660" s="126" t="s">
        <v>215</v>
      </c>
      <c r="B15660" s="126" t="s">
        <v>1013</v>
      </c>
      <c r="C15660" s="126" t="s">
        <v>1018</v>
      </c>
      <c r="D15660" s="126" t="s">
        <v>1019</v>
      </c>
      <c r="E15660" s="126" t="s">
        <v>876</v>
      </c>
      <c r="F15660" s="126">
        <v>2011</v>
      </c>
      <c r="G15660" s="126" t="s">
        <v>940</v>
      </c>
      <c r="H15660" s="126">
        <v>2.5015670202335798</v>
      </c>
      <c r="I15660" s="126">
        <f>IF(E15660="N2O",H15660*About!$B$96,IF('EPA non-CO2 Data'!E15660="CH4",'EPA non-CO2 Data'!H15660*About!$B$95,1))</f>
        <v>2.8017550626616097</v>
      </c>
      <c r="J15660" s="134" t="str">
        <f>VLOOKUP(CONCATENATE(B15660,C15660,D15660),'EPA Source to Industry Map'!$D$2:$E$35,2,FALSE)</f>
        <v>water and waste 36T39</v>
      </c>
      <c r="K15660" s="126" t="str">
        <f t="shared" si="244"/>
        <v>CH4</v>
      </c>
    </row>
    <row r="15661" spans="1:11" x14ac:dyDescent="0.35">
      <c r="A15661" s="126" t="s">
        <v>215</v>
      </c>
      <c r="B15661" s="126" t="s">
        <v>1013</v>
      </c>
      <c r="C15661" s="126" t="s">
        <v>1018</v>
      </c>
      <c r="D15661" s="126" t="s">
        <v>1020</v>
      </c>
      <c r="E15661" s="126" t="s">
        <v>876</v>
      </c>
      <c r="F15661" s="126">
        <v>2011</v>
      </c>
      <c r="G15661" s="126" t="s">
        <v>940</v>
      </c>
      <c r="H15661" s="126">
        <v>13.2114329797664</v>
      </c>
      <c r="I15661" s="126">
        <f>IF(E15661="N2O",H15661*About!$B$96,IF('EPA non-CO2 Data'!E15661="CH4",'EPA non-CO2 Data'!H15661*About!$B$95,1))</f>
        <v>14.796804937338369</v>
      </c>
      <c r="J15661" s="134" t="str">
        <f>VLOOKUP(CONCATENATE(B15661,C15661,D15661),'EPA Source to Industry Map'!$D$2:$E$35,2,FALSE)</f>
        <v>water and waste 36T39</v>
      </c>
      <c r="K15661" s="126" t="str">
        <f t="shared" si="244"/>
        <v>CH4</v>
      </c>
    </row>
    <row r="15662" spans="1:11" x14ac:dyDescent="0.35">
      <c r="A15662" s="126" t="s">
        <v>215</v>
      </c>
      <c r="B15662" s="126" t="s">
        <v>1013</v>
      </c>
      <c r="C15662" s="126" t="s">
        <v>1018</v>
      </c>
      <c r="D15662" s="126" t="s">
        <v>1019</v>
      </c>
      <c r="E15662" s="126" t="s">
        <v>876</v>
      </c>
      <c r="F15662" s="126">
        <v>2012</v>
      </c>
      <c r="G15662" s="126" t="s">
        <v>940</v>
      </c>
      <c r="H15662" s="126">
        <v>2.29637236913837</v>
      </c>
      <c r="I15662" s="126">
        <f>IF(E15662="N2O",H15662*About!$B$96,IF('EPA non-CO2 Data'!E15662="CH4",'EPA non-CO2 Data'!H15662*About!$B$95,1))</f>
        <v>2.5719370534349748</v>
      </c>
      <c r="J15662" s="134" t="str">
        <f>VLOOKUP(CONCATENATE(B15662,C15662,D15662),'EPA Source to Industry Map'!$D$2:$E$35,2,FALSE)</f>
        <v>water and waste 36T39</v>
      </c>
      <c r="K15662" s="126" t="str">
        <f t="shared" si="244"/>
        <v>CH4</v>
      </c>
    </row>
    <row r="15663" spans="1:11" x14ac:dyDescent="0.35">
      <c r="A15663" s="126" t="s">
        <v>215</v>
      </c>
      <c r="B15663" s="126" t="s">
        <v>1013</v>
      </c>
      <c r="C15663" s="126" t="s">
        <v>1018</v>
      </c>
      <c r="D15663" s="126" t="s">
        <v>1020</v>
      </c>
      <c r="E15663" s="126" t="s">
        <v>876</v>
      </c>
      <c r="F15663" s="126">
        <v>2012</v>
      </c>
      <c r="G15663" s="126" t="s">
        <v>940</v>
      </c>
      <c r="H15663" s="126">
        <v>12.337627630861601</v>
      </c>
      <c r="I15663" s="126">
        <f>IF(E15663="N2O",H15663*About!$B$96,IF('EPA non-CO2 Data'!E15663="CH4",'EPA non-CO2 Data'!H15663*About!$B$95,1))</f>
        <v>13.818142946564993</v>
      </c>
      <c r="J15663" s="134" t="str">
        <f>VLOOKUP(CONCATENATE(B15663,C15663,D15663),'EPA Source to Industry Map'!$D$2:$E$35,2,FALSE)</f>
        <v>water and waste 36T39</v>
      </c>
      <c r="K15663" s="126" t="str">
        <f t="shared" si="244"/>
        <v>CH4</v>
      </c>
    </row>
    <row r="15664" spans="1:11" x14ac:dyDescent="0.35">
      <c r="A15664" s="126" t="s">
        <v>215</v>
      </c>
      <c r="B15664" s="126" t="s">
        <v>1013</v>
      </c>
      <c r="C15664" s="126" t="s">
        <v>1018</v>
      </c>
      <c r="D15664" s="126" t="s">
        <v>1019</v>
      </c>
      <c r="E15664" s="126" t="s">
        <v>876</v>
      </c>
      <c r="F15664" s="126">
        <v>2013</v>
      </c>
      <c r="G15664" s="126" t="s">
        <v>940</v>
      </c>
      <c r="H15664" s="126">
        <v>1.05759195316052</v>
      </c>
      <c r="I15664" s="126">
        <f>IF(E15664="N2O",H15664*About!$B$96,IF('EPA non-CO2 Data'!E15664="CH4",'EPA non-CO2 Data'!H15664*About!$B$95,1))</f>
        <v>1.1845029875397826</v>
      </c>
      <c r="J15664" s="134" t="str">
        <f>VLOOKUP(CONCATENATE(B15664,C15664,D15664),'EPA Source to Industry Map'!$D$2:$E$35,2,FALSE)</f>
        <v>water and waste 36T39</v>
      </c>
      <c r="K15664" s="126" t="str">
        <f t="shared" si="244"/>
        <v>CH4</v>
      </c>
    </row>
    <row r="15665" spans="1:11" x14ac:dyDescent="0.35">
      <c r="A15665" s="126" t="s">
        <v>215</v>
      </c>
      <c r="B15665" s="126" t="s">
        <v>1013</v>
      </c>
      <c r="C15665" s="126" t="s">
        <v>1018</v>
      </c>
      <c r="D15665" s="126" t="s">
        <v>1020</v>
      </c>
      <c r="E15665" s="126" t="s">
        <v>876</v>
      </c>
      <c r="F15665" s="126">
        <v>2013</v>
      </c>
      <c r="G15665" s="126" t="s">
        <v>940</v>
      </c>
      <c r="H15665" s="126">
        <v>5.7786580468394799</v>
      </c>
      <c r="I15665" s="126">
        <f>IF(E15665="N2O",H15665*About!$B$96,IF('EPA non-CO2 Data'!E15665="CH4",'EPA non-CO2 Data'!H15665*About!$B$95,1))</f>
        <v>6.4720970124602184</v>
      </c>
      <c r="J15665" s="134" t="str">
        <f>VLOOKUP(CONCATENATE(B15665,C15665,D15665),'EPA Source to Industry Map'!$D$2:$E$35,2,FALSE)</f>
        <v>water and waste 36T39</v>
      </c>
      <c r="K15665" s="126" t="str">
        <f t="shared" si="244"/>
        <v>CH4</v>
      </c>
    </row>
    <row r="15666" spans="1:11" x14ac:dyDescent="0.35">
      <c r="A15666" s="126" t="s">
        <v>215</v>
      </c>
      <c r="B15666" s="126" t="s">
        <v>1013</v>
      </c>
      <c r="C15666" s="126" t="s">
        <v>1018</v>
      </c>
      <c r="D15666" s="126" t="s">
        <v>1019</v>
      </c>
      <c r="E15666" s="126" t="s">
        <v>876</v>
      </c>
      <c r="F15666" s="126">
        <v>2014</v>
      </c>
      <c r="G15666" s="126" t="s">
        <v>940</v>
      </c>
      <c r="H15666" s="126">
        <v>2.0801577973110801</v>
      </c>
      <c r="I15666" s="126">
        <f>IF(E15666="N2O",H15666*About!$B$96,IF('EPA non-CO2 Data'!E15666="CH4",'EPA non-CO2 Data'!H15666*About!$B$95,1))</f>
        <v>2.3297767329884098</v>
      </c>
      <c r="J15666" s="134" t="str">
        <f>VLOOKUP(CONCATENATE(B15666,C15666,D15666),'EPA Source to Industry Map'!$D$2:$E$35,2,FALSE)</f>
        <v>water and waste 36T39</v>
      </c>
      <c r="K15666" s="126" t="str">
        <f t="shared" si="244"/>
        <v>CH4</v>
      </c>
    </row>
    <row r="15667" spans="1:11" x14ac:dyDescent="0.35">
      <c r="A15667" s="126" t="s">
        <v>215</v>
      </c>
      <c r="B15667" s="126" t="s">
        <v>1013</v>
      </c>
      <c r="C15667" s="126" t="s">
        <v>1018</v>
      </c>
      <c r="D15667" s="126" t="s">
        <v>1020</v>
      </c>
      <c r="E15667" s="126" t="s">
        <v>876</v>
      </c>
      <c r="F15667" s="126">
        <v>2014</v>
      </c>
      <c r="G15667" s="126" t="s">
        <v>940</v>
      </c>
      <c r="H15667" s="126">
        <v>11.5557222026889</v>
      </c>
      <c r="I15667" s="126">
        <f>IF(E15667="N2O",H15667*About!$B$96,IF('EPA non-CO2 Data'!E15667="CH4",'EPA non-CO2 Data'!H15667*About!$B$95,1))</f>
        <v>12.942408867011569</v>
      </c>
      <c r="J15667" s="134" t="str">
        <f>VLOOKUP(CONCATENATE(B15667,C15667,D15667),'EPA Source to Industry Map'!$D$2:$E$35,2,FALSE)</f>
        <v>water and waste 36T39</v>
      </c>
      <c r="K15667" s="126" t="str">
        <f t="shared" si="244"/>
        <v>CH4</v>
      </c>
    </row>
    <row r="15668" spans="1:11" x14ac:dyDescent="0.35">
      <c r="A15668" s="126" t="s">
        <v>215</v>
      </c>
      <c r="B15668" s="126" t="s">
        <v>1013</v>
      </c>
      <c r="C15668" s="126" t="s">
        <v>1018</v>
      </c>
      <c r="D15668" s="126" t="s">
        <v>1019</v>
      </c>
      <c r="E15668" s="126" t="s">
        <v>876</v>
      </c>
      <c r="F15668" s="126">
        <v>2015</v>
      </c>
      <c r="G15668" s="126" t="s">
        <v>940</v>
      </c>
      <c r="H15668" s="126">
        <v>3.0746865406151298</v>
      </c>
      <c r="I15668" s="126">
        <f>IF(E15668="N2O",H15668*About!$B$96,IF('EPA non-CO2 Data'!E15668="CH4",'EPA non-CO2 Data'!H15668*About!$B$95,1))</f>
        <v>3.4436489254889455</v>
      </c>
      <c r="J15668" s="134" t="str">
        <f>VLOOKUP(CONCATENATE(B15668,C15668,D15668),'EPA Source to Industry Map'!$D$2:$E$35,2,FALSE)</f>
        <v>water and waste 36T39</v>
      </c>
      <c r="K15668" s="126" t="str">
        <f t="shared" si="244"/>
        <v>CH4</v>
      </c>
    </row>
    <row r="15669" spans="1:11" x14ac:dyDescent="0.35">
      <c r="A15669" s="126" t="s">
        <v>215</v>
      </c>
      <c r="B15669" s="126" t="s">
        <v>1013</v>
      </c>
      <c r="C15669" s="126" t="s">
        <v>1018</v>
      </c>
      <c r="D15669" s="126" t="s">
        <v>1020</v>
      </c>
      <c r="E15669" s="126" t="s">
        <v>876</v>
      </c>
      <c r="F15669" s="126">
        <v>2015</v>
      </c>
      <c r="G15669" s="126" t="s">
        <v>940</v>
      </c>
      <c r="H15669" s="126">
        <v>17.3608234593849</v>
      </c>
      <c r="I15669" s="126">
        <f>IF(E15669="N2O",H15669*About!$B$96,IF('EPA non-CO2 Data'!E15669="CH4",'EPA non-CO2 Data'!H15669*About!$B$95,1))</f>
        <v>19.444122274511091</v>
      </c>
      <c r="J15669" s="134" t="str">
        <f>VLOOKUP(CONCATENATE(B15669,C15669,D15669),'EPA Source to Industry Map'!$D$2:$E$35,2,FALSE)</f>
        <v>water and waste 36T39</v>
      </c>
      <c r="K15669" s="126" t="str">
        <f t="shared" si="244"/>
        <v>CH4</v>
      </c>
    </row>
    <row r="15670" spans="1:11" x14ac:dyDescent="0.35">
      <c r="A15670" s="126" t="s">
        <v>215</v>
      </c>
      <c r="B15670" s="126" t="s">
        <v>1013</v>
      </c>
      <c r="C15670" s="126" t="s">
        <v>1018</v>
      </c>
      <c r="D15670" s="126" t="s">
        <v>1019</v>
      </c>
      <c r="E15670" s="126" t="s">
        <v>876</v>
      </c>
      <c r="F15670" s="126">
        <v>2016</v>
      </c>
      <c r="G15670" s="126" t="s">
        <v>940</v>
      </c>
      <c r="H15670" s="126">
        <v>3.0713413406423702</v>
      </c>
      <c r="I15670" s="126">
        <f>IF(E15670="N2O",H15670*About!$B$96,IF('EPA non-CO2 Data'!E15670="CH4",'EPA non-CO2 Data'!H15670*About!$B$95,1))</f>
        <v>3.4399023015194548</v>
      </c>
      <c r="J15670" s="134" t="str">
        <f>VLOOKUP(CONCATENATE(B15670,C15670,D15670),'EPA Source to Industry Map'!$D$2:$E$35,2,FALSE)</f>
        <v>water and waste 36T39</v>
      </c>
      <c r="K15670" s="126" t="str">
        <f t="shared" si="244"/>
        <v>CH4</v>
      </c>
    </row>
    <row r="15671" spans="1:11" x14ac:dyDescent="0.35">
      <c r="A15671" s="126" t="s">
        <v>215</v>
      </c>
      <c r="B15671" s="126" t="s">
        <v>1013</v>
      </c>
      <c r="C15671" s="126" t="s">
        <v>1018</v>
      </c>
      <c r="D15671" s="126" t="s">
        <v>1020</v>
      </c>
      <c r="E15671" s="126" t="s">
        <v>876</v>
      </c>
      <c r="F15671" s="126">
        <v>2016</v>
      </c>
      <c r="G15671" s="126" t="s">
        <v>940</v>
      </c>
      <c r="H15671" s="126">
        <v>17.635524149075799</v>
      </c>
      <c r="I15671" s="126">
        <f>IF(E15671="N2O",H15671*About!$B$96,IF('EPA non-CO2 Data'!E15671="CH4",'EPA non-CO2 Data'!H15671*About!$B$95,1))</f>
        <v>19.751787046964896</v>
      </c>
      <c r="J15671" s="134" t="str">
        <f>VLOOKUP(CONCATENATE(B15671,C15671,D15671),'EPA Source to Industry Map'!$D$2:$E$35,2,FALSE)</f>
        <v>water and waste 36T39</v>
      </c>
      <c r="K15671" s="126" t="str">
        <f t="shared" si="244"/>
        <v>CH4</v>
      </c>
    </row>
    <row r="15672" spans="1:11" x14ac:dyDescent="0.35">
      <c r="A15672" s="126" t="s">
        <v>215</v>
      </c>
      <c r="B15672" s="126" t="s">
        <v>1013</v>
      </c>
      <c r="C15672" s="126" t="s">
        <v>1018</v>
      </c>
      <c r="D15672" s="126" t="s">
        <v>1019</v>
      </c>
      <c r="E15672" s="126" t="s">
        <v>876</v>
      </c>
      <c r="F15672" s="126">
        <v>2017</v>
      </c>
      <c r="G15672" s="126" t="s">
        <v>940</v>
      </c>
      <c r="H15672" s="126">
        <v>3.0679961406696101</v>
      </c>
      <c r="I15672" s="126">
        <f>IF(E15672="N2O",H15672*About!$B$96,IF('EPA non-CO2 Data'!E15672="CH4",'EPA non-CO2 Data'!H15672*About!$B$95,1))</f>
        <v>3.4361556775499635</v>
      </c>
      <c r="J15672" s="134" t="str">
        <f>VLOOKUP(CONCATENATE(B15672,C15672,D15672),'EPA Source to Industry Map'!$D$2:$E$35,2,FALSE)</f>
        <v>water and waste 36T39</v>
      </c>
      <c r="K15672" s="126" t="str">
        <f t="shared" si="244"/>
        <v>CH4</v>
      </c>
    </row>
    <row r="15673" spans="1:11" x14ac:dyDescent="0.35">
      <c r="A15673" s="126" t="s">
        <v>215</v>
      </c>
      <c r="B15673" s="126" t="s">
        <v>1013</v>
      </c>
      <c r="C15673" s="126" t="s">
        <v>1018</v>
      </c>
      <c r="D15673" s="126" t="s">
        <v>1020</v>
      </c>
      <c r="E15673" s="126" t="s">
        <v>876</v>
      </c>
      <c r="F15673" s="126">
        <v>2017</v>
      </c>
      <c r="G15673" s="126" t="s">
        <v>940</v>
      </c>
      <c r="H15673" s="126">
        <v>17.910224838766698</v>
      </c>
      <c r="I15673" s="126">
        <f>IF(E15673="N2O",H15673*About!$B$96,IF('EPA non-CO2 Data'!E15673="CH4",'EPA non-CO2 Data'!H15673*About!$B$95,1))</f>
        <v>20.059451819418705</v>
      </c>
      <c r="J15673" s="134" t="str">
        <f>VLOOKUP(CONCATENATE(B15673,C15673,D15673),'EPA Source to Industry Map'!$D$2:$E$35,2,FALSE)</f>
        <v>water and waste 36T39</v>
      </c>
      <c r="K15673" s="126" t="str">
        <f t="shared" si="244"/>
        <v>CH4</v>
      </c>
    </row>
    <row r="15674" spans="1:11" x14ac:dyDescent="0.35">
      <c r="A15674" s="126" t="s">
        <v>215</v>
      </c>
      <c r="B15674" s="126" t="s">
        <v>1013</v>
      </c>
      <c r="C15674" s="126" t="s">
        <v>1018</v>
      </c>
      <c r="D15674" s="126" t="s">
        <v>1019</v>
      </c>
      <c r="E15674" s="126" t="s">
        <v>876</v>
      </c>
      <c r="F15674" s="126">
        <v>2018</v>
      </c>
      <c r="G15674" s="126" t="s">
        <v>940</v>
      </c>
      <c r="H15674" s="126">
        <v>3.0646509406968501</v>
      </c>
      <c r="I15674" s="126">
        <f>IF(E15674="N2O",H15674*About!$B$96,IF('EPA non-CO2 Data'!E15674="CH4",'EPA non-CO2 Data'!H15674*About!$B$95,1))</f>
        <v>3.4324090535804723</v>
      </c>
      <c r="J15674" s="134" t="str">
        <f>VLOOKUP(CONCATENATE(B15674,C15674,D15674),'EPA Source to Industry Map'!$D$2:$E$35,2,FALSE)</f>
        <v>water and waste 36T39</v>
      </c>
      <c r="K15674" s="126" t="str">
        <f t="shared" si="244"/>
        <v>CH4</v>
      </c>
    </row>
    <row r="15675" spans="1:11" x14ac:dyDescent="0.35">
      <c r="A15675" s="126" t="s">
        <v>215</v>
      </c>
      <c r="B15675" s="126" t="s">
        <v>1013</v>
      </c>
      <c r="C15675" s="126" t="s">
        <v>1018</v>
      </c>
      <c r="D15675" s="126" t="s">
        <v>1020</v>
      </c>
      <c r="E15675" s="126" t="s">
        <v>876</v>
      </c>
      <c r="F15675" s="126">
        <v>2018</v>
      </c>
      <c r="G15675" s="126" t="s">
        <v>940</v>
      </c>
      <c r="H15675" s="126">
        <v>18.184925528457502</v>
      </c>
      <c r="I15675" s="126">
        <f>IF(E15675="N2O",H15675*About!$B$96,IF('EPA non-CO2 Data'!E15675="CH4",'EPA non-CO2 Data'!H15675*About!$B$95,1))</f>
        <v>20.367116591872403</v>
      </c>
      <c r="J15675" s="134" t="str">
        <f>VLOOKUP(CONCATENATE(B15675,C15675,D15675),'EPA Source to Industry Map'!$D$2:$E$35,2,FALSE)</f>
        <v>water and waste 36T39</v>
      </c>
      <c r="K15675" s="126" t="str">
        <f t="shared" si="244"/>
        <v>CH4</v>
      </c>
    </row>
    <row r="15676" spans="1:11" x14ac:dyDescent="0.35">
      <c r="A15676" s="126" t="s">
        <v>215</v>
      </c>
      <c r="B15676" s="126" t="s">
        <v>1013</v>
      </c>
      <c r="C15676" s="126" t="s">
        <v>1018</v>
      </c>
      <c r="D15676" s="126" t="s">
        <v>1019</v>
      </c>
      <c r="E15676" s="126" t="s">
        <v>876</v>
      </c>
      <c r="F15676" s="126">
        <v>2019</v>
      </c>
      <c r="G15676" s="126" t="s">
        <v>940</v>
      </c>
      <c r="H15676" s="126">
        <v>3.0613057407240798</v>
      </c>
      <c r="I15676" s="126">
        <f>IF(E15676="N2O",H15676*About!$B$96,IF('EPA non-CO2 Data'!E15676="CH4",'EPA non-CO2 Data'!H15676*About!$B$95,1))</f>
        <v>3.4286624296109696</v>
      </c>
      <c r="J15676" s="134" t="str">
        <f>VLOOKUP(CONCATENATE(B15676,C15676,D15676),'EPA Source to Industry Map'!$D$2:$E$35,2,FALSE)</f>
        <v>water and waste 36T39</v>
      </c>
      <c r="K15676" s="126" t="str">
        <f t="shared" si="244"/>
        <v>CH4</v>
      </c>
    </row>
    <row r="15677" spans="1:11" x14ac:dyDescent="0.35">
      <c r="A15677" s="126" t="s">
        <v>215</v>
      </c>
      <c r="B15677" s="126" t="s">
        <v>1013</v>
      </c>
      <c r="C15677" s="126" t="s">
        <v>1018</v>
      </c>
      <c r="D15677" s="126" t="s">
        <v>1020</v>
      </c>
      <c r="E15677" s="126" t="s">
        <v>876</v>
      </c>
      <c r="F15677" s="126">
        <v>2019</v>
      </c>
      <c r="G15677" s="126" t="s">
        <v>940</v>
      </c>
      <c r="H15677" s="126">
        <v>18.459626218148401</v>
      </c>
      <c r="I15677" s="126">
        <f>IF(E15677="N2O",H15677*About!$B$96,IF('EPA non-CO2 Data'!E15677="CH4",'EPA non-CO2 Data'!H15677*About!$B$95,1))</f>
        <v>20.674781364326211</v>
      </c>
      <c r="J15677" s="134" t="str">
        <f>VLOOKUP(CONCATENATE(B15677,C15677,D15677),'EPA Source to Industry Map'!$D$2:$E$35,2,FALSE)</f>
        <v>water and waste 36T39</v>
      </c>
      <c r="K15677" s="126" t="str">
        <f t="shared" si="244"/>
        <v>CH4</v>
      </c>
    </row>
    <row r="15678" spans="1:11" x14ac:dyDescent="0.35">
      <c r="A15678" s="126" t="s">
        <v>215</v>
      </c>
      <c r="B15678" s="126" t="s">
        <v>1013</v>
      </c>
      <c r="C15678" s="126" t="s">
        <v>1018</v>
      </c>
      <c r="D15678" s="126" t="s">
        <v>1019</v>
      </c>
      <c r="E15678" s="126" t="s">
        <v>876</v>
      </c>
      <c r="F15678" s="126">
        <v>2020</v>
      </c>
      <c r="G15678" s="126" t="s">
        <v>940</v>
      </c>
      <c r="H15678" s="126">
        <v>3.0579605407513202</v>
      </c>
      <c r="I15678" s="126">
        <f>IF(E15678="N2O",H15678*About!$B$96,IF('EPA non-CO2 Data'!E15678="CH4",'EPA non-CO2 Data'!H15678*About!$B$95,1))</f>
        <v>3.4249158056414788</v>
      </c>
      <c r="J15678" s="134" t="str">
        <f>VLOOKUP(CONCATENATE(B15678,C15678,D15678),'EPA Source to Industry Map'!$D$2:$E$35,2,FALSE)</f>
        <v>water and waste 36T39</v>
      </c>
      <c r="K15678" s="126" t="str">
        <f t="shared" si="244"/>
        <v>CH4</v>
      </c>
    </row>
    <row r="15679" spans="1:11" x14ac:dyDescent="0.35">
      <c r="A15679" s="126" t="s">
        <v>215</v>
      </c>
      <c r="B15679" s="126" t="s">
        <v>1013</v>
      </c>
      <c r="C15679" s="126" t="s">
        <v>1018</v>
      </c>
      <c r="D15679" s="126" t="s">
        <v>1020</v>
      </c>
      <c r="E15679" s="126" t="s">
        <v>876</v>
      </c>
      <c r="F15679" s="126">
        <v>2020</v>
      </c>
      <c r="G15679" s="126" t="s">
        <v>940</v>
      </c>
      <c r="H15679" s="126">
        <v>18.7343269078393</v>
      </c>
      <c r="I15679" s="126">
        <f>IF(E15679="N2O",H15679*About!$B$96,IF('EPA non-CO2 Data'!E15679="CH4",'EPA non-CO2 Data'!H15679*About!$B$95,1))</f>
        <v>20.98244613678002</v>
      </c>
      <c r="J15679" s="134" t="str">
        <f>VLOOKUP(CONCATENATE(B15679,C15679,D15679),'EPA Source to Industry Map'!$D$2:$E$35,2,FALSE)</f>
        <v>water and waste 36T39</v>
      </c>
      <c r="K15679" s="126" t="str">
        <f t="shared" si="244"/>
        <v>CH4</v>
      </c>
    </row>
    <row r="15680" spans="1:11" x14ac:dyDescent="0.35">
      <c r="A15680" s="126" t="s">
        <v>215</v>
      </c>
      <c r="B15680" s="126" t="s">
        <v>1013</v>
      </c>
      <c r="C15680" s="126" t="s">
        <v>1018</v>
      </c>
      <c r="D15680" s="126" t="s">
        <v>1019</v>
      </c>
      <c r="E15680" s="126" t="s">
        <v>876</v>
      </c>
      <c r="F15680" s="126">
        <v>2021</v>
      </c>
      <c r="G15680" s="126" t="s">
        <v>940</v>
      </c>
      <c r="H15680" s="126">
        <v>3.0504100886912</v>
      </c>
      <c r="I15680" s="126">
        <f>IF(E15680="N2O",H15680*About!$B$96,IF('EPA non-CO2 Data'!E15680="CH4",'EPA non-CO2 Data'!H15680*About!$B$95,1))</f>
        <v>3.4164592993341443</v>
      </c>
      <c r="J15680" s="134" t="str">
        <f>VLOOKUP(CONCATENATE(B15680,C15680,D15680),'EPA Source to Industry Map'!$D$2:$E$35,2,FALSE)</f>
        <v>water and waste 36T39</v>
      </c>
      <c r="K15680" s="126" t="str">
        <f t="shared" si="244"/>
        <v>CH4</v>
      </c>
    </row>
    <row r="15681" spans="1:11" x14ac:dyDescent="0.35">
      <c r="A15681" s="126" t="s">
        <v>215</v>
      </c>
      <c r="B15681" s="126" t="s">
        <v>1013</v>
      </c>
      <c r="C15681" s="126" t="s">
        <v>1018</v>
      </c>
      <c r="D15681" s="126" t="s">
        <v>1020</v>
      </c>
      <c r="E15681" s="126" t="s">
        <v>876</v>
      </c>
      <c r="F15681" s="126">
        <v>2021</v>
      </c>
      <c r="G15681" s="126" t="s">
        <v>940</v>
      </c>
      <c r="H15681" s="126">
        <v>18.989960978164099</v>
      </c>
      <c r="I15681" s="126">
        <f>IF(E15681="N2O",H15681*About!$B$96,IF('EPA non-CO2 Data'!E15681="CH4",'EPA non-CO2 Data'!H15681*About!$B$95,1))</f>
        <v>21.268756295543792</v>
      </c>
      <c r="J15681" s="134" t="str">
        <f>VLOOKUP(CONCATENATE(B15681,C15681,D15681),'EPA Source to Industry Map'!$D$2:$E$35,2,FALSE)</f>
        <v>water and waste 36T39</v>
      </c>
      <c r="K15681" s="126" t="str">
        <f t="shared" si="244"/>
        <v>CH4</v>
      </c>
    </row>
    <row r="15682" spans="1:11" x14ac:dyDescent="0.35">
      <c r="A15682" s="126" t="s">
        <v>215</v>
      </c>
      <c r="B15682" s="126" t="s">
        <v>1013</v>
      </c>
      <c r="C15682" s="126" t="s">
        <v>1018</v>
      </c>
      <c r="D15682" s="126" t="s">
        <v>1019</v>
      </c>
      <c r="E15682" s="126" t="s">
        <v>876</v>
      </c>
      <c r="F15682" s="126">
        <v>2022</v>
      </c>
      <c r="G15682" s="126" t="s">
        <v>940</v>
      </c>
      <c r="H15682" s="126">
        <v>3.0428596366310798</v>
      </c>
      <c r="I15682" s="126">
        <f>IF(E15682="N2O",H15682*About!$B$96,IF('EPA non-CO2 Data'!E15682="CH4",'EPA non-CO2 Data'!H15682*About!$B$95,1))</f>
        <v>3.4080027930268098</v>
      </c>
      <c r="J15682" s="134" t="str">
        <f>VLOOKUP(CONCATENATE(B15682,C15682,D15682),'EPA Source to Industry Map'!$D$2:$E$35,2,FALSE)</f>
        <v>water and waste 36T39</v>
      </c>
      <c r="K15682" s="126" t="str">
        <f t="shared" si="244"/>
        <v>CH4</v>
      </c>
    </row>
    <row r="15683" spans="1:11" x14ac:dyDescent="0.35">
      <c r="A15683" s="126" t="s">
        <v>215</v>
      </c>
      <c r="B15683" s="126" t="s">
        <v>1013</v>
      </c>
      <c r="C15683" s="126" t="s">
        <v>1018</v>
      </c>
      <c r="D15683" s="126" t="s">
        <v>1020</v>
      </c>
      <c r="E15683" s="126" t="s">
        <v>876</v>
      </c>
      <c r="F15683" s="126">
        <v>2022</v>
      </c>
      <c r="G15683" s="126" t="s">
        <v>940</v>
      </c>
      <c r="H15683" s="126">
        <v>19.245595048489001</v>
      </c>
      <c r="I15683" s="126">
        <f>IF(E15683="N2O",H15683*About!$B$96,IF('EPA non-CO2 Data'!E15683="CH4",'EPA non-CO2 Data'!H15683*About!$B$95,1))</f>
        <v>21.555066454307685</v>
      </c>
      <c r="J15683" s="134" t="str">
        <f>VLOOKUP(CONCATENATE(B15683,C15683,D15683),'EPA Source to Industry Map'!$D$2:$E$35,2,FALSE)</f>
        <v>water and waste 36T39</v>
      </c>
      <c r="K15683" s="126" t="str">
        <f t="shared" ref="K15683:K15746" si="245">IF(E15683="N2O","N2O",IF(E15683="CH4","CH4","F-gases"))</f>
        <v>CH4</v>
      </c>
    </row>
    <row r="15684" spans="1:11" x14ac:dyDescent="0.35">
      <c r="A15684" s="126" t="s">
        <v>215</v>
      </c>
      <c r="B15684" s="126" t="s">
        <v>1013</v>
      </c>
      <c r="C15684" s="126" t="s">
        <v>1018</v>
      </c>
      <c r="D15684" s="126" t="s">
        <v>1019</v>
      </c>
      <c r="E15684" s="126" t="s">
        <v>876</v>
      </c>
      <c r="F15684" s="126">
        <v>2023</v>
      </c>
      <c r="G15684" s="126" t="s">
        <v>940</v>
      </c>
      <c r="H15684" s="126">
        <v>3.0353091845709601</v>
      </c>
      <c r="I15684" s="126">
        <f>IF(E15684="N2O",H15684*About!$B$96,IF('EPA non-CO2 Data'!E15684="CH4",'EPA non-CO2 Data'!H15684*About!$B$95,1))</f>
        <v>3.3995462867194757</v>
      </c>
      <c r="J15684" s="134" t="str">
        <f>VLOOKUP(CONCATENATE(B15684,C15684,D15684),'EPA Source to Industry Map'!$D$2:$E$35,2,FALSE)</f>
        <v>water and waste 36T39</v>
      </c>
      <c r="K15684" s="126" t="str">
        <f t="shared" si="245"/>
        <v>CH4</v>
      </c>
    </row>
    <row r="15685" spans="1:11" x14ac:dyDescent="0.35">
      <c r="A15685" s="126" t="s">
        <v>215</v>
      </c>
      <c r="B15685" s="126" t="s">
        <v>1013</v>
      </c>
      <c r="C15685" s="126" t="s">
        <v>1018</v>
      </c>
      <c r="D15685" s="126" t="s">
        <v>1020</v>
      </c>
      <c r="E15685" s="126" t="s">
        <v>876</v>
      </c>
      <c r="F15685" s="126">
        <v>2023</v>
      </c>
      <c r="G15685" s="126" t="s">
        <v>940</v>
      </c>
      <c r="H15685" s="126">
        <v>19.5012291188138</v>
      </c>
      <c r="I15685" s="126">
        <f>IF(E15685="N2O",H15685*About!$B$96,IF('EPA non-CO2 Data'!E15685="CH4",'EPA non-CO2 Data'!H15685*About!$B$95,1))</f>
        <v>21.841376613071457</v>
      </c>
      <c r="J15685" s="134" t="str">
        <f>VLOOKUP(CONCATENATE(B15685,C15685,D15685),'EPA Source to Industry Map'!$D$2:$E$35,2,FALSE)</f>
        <v>water and waste 36T39</v>
      </c>
      <c r="K15685" s="126" t="str">
        <f t="shared" si="245"/>
        <v>CH4</v>
      </c>
    </row>
    <row r="15686" spans="1:11" x14ac:dyDescent="0.35">
      <c r="A15686" s="126" t="s">
        <v>215</v>
      </c>
      <c r="B15686" s="126" t="s">
        <v>1013</v>
      </c>
      <c r="C15686" s="126" t="s">
        <v>1018</v>
      </c>
      <c r="D15686" s="126" t="s">
        <v>1019</v>
      </c>
      <c r="E15686" s="126" t="s">
        <v>876</v>
      </c>
      <c r="F15686" s="126">
        <v>2024</v>
      </c>
      <c r="G15686" s="126" t="s">
        <v>940</v>
      </c>
      <c r="H15686" s="126">
        <v>3.0277587325108399</v>
      </c>
      <c r="I15686" s="126">
        <f>IF(E15686="N2O",H15686*About!$B$96,IF('EPA non-CO2 Data'!E15686="CH4",'EPA non-CO2 Data'!H15686*About!$B$95,1))</f>
        <v>3.3910897804121412</v>
      </c>
      <c r="J15686" s="134" t="str">
        <f>VLOOKUP(CONCATENATE(B15686,C15686,D15686),'EPA Source to Industry Map'!$D$2:$E$35,2,FALSE)</f>
        <v>water and waste 36T39</v>
      </c>
      <c r="K15686" s="126" t="str">
        <f t="shared" si="245"/>
        <v>CH4</v>
      </c>
    </row>
    <row r="15687" spans="1:11" x14ac:dyDescent="0.35">
      <c r="A15687" s="126" t="s">
        <v>215</v>
      </c>
      <c r="B15687" s="126" t="s">
        <v>1013</v>
      </c>
      <c r="C15687" s="126" t="s">
        <v>1018</v>
      </c>
      <c r="D15687" s="126" t="s">
        <v>1020</v>
      </c>
      <c r="E15687" s="126" t="s">
        <v>876</v>
      </c>
      <c r="F15687" s="126">
        <v>2024</v>
      </c>
      <c r="G15687" s="126" t="s">
        <v>940</v>
      </c>
      <c r="H15687" s="126">
        <v>19.756863189138599</v>
      </c>
      <c r="I15687" s="126">
        <f>IF(E15687="N2O",H15687*About!$B$96,IF('EPA non-CO2 Data'!E15687="CH4",'EPA non-CO2 Data'!H15687*About!$B$95,1))</f>
        <v>22.127686771835233</v>
      </c>
      <c r="J15687" s="134" t="str">
        <f>VLOOKUP(CONCATENATE(B15687,C15687,D15687),'EPA Source to Industry Map'!$D$2:$E$35,2,FALSE)</f>
        <v>water and waste 36T39</v>
      </c>
      <c r="K15687" s="126" t="str">
        <f t="shared" si="245"/>
        <v>CH4</v>
      </c>
    </row>
    <row r="15688" spans="1:11" x14ac:dyDescent="0.35">
      <c r="A15688" s="126" t="s">
        <v>215</v>
      </c>
      <c r="B15688" s="126" t="s">
        <v>1013</v>
      </c>
      <c r="C15688" s="126" t="s">
        <v>1018</v>
      </c>
      <c r="D15688" s="126" t="s">
        <v>1019</v>
      </c>
      <c r="E15688" s="126" t="s">
        <v>876</v>
      </c>
      <c r="F15688" s="126">
        <v>2025</v>
      </c>
      <c r="G15688" s="126" t="s">
        <v>940</v>
      </c>
      <c r="H15688" s="126">
        <v>3.0202082804507202</v>
      </c>
      <c r="I15688" s="126">
        <f>IF(E15688="N2O",H15688*About!$B$96,IF('EPA non-CO2 Data'!E15688="CH4",'EPA non-CO2 Data'!H15688*About!$B$95,1))</f>
        <v>3.3826332741048071</v>
      </c>
      <c r="J15688" s="134" t="str">
        <f>VLOOKUP(CONCATENATE(B15688,C15688,D15688),'EPA Source to Industry Map'!$D$2:$E$35,2,FALSE)</f>
        <v>water and waste 36T39</v>
      </c>
      <c r="K15688" s="126" t="str">
        <f t="shared" si="245"/>
        <v>CH4</v>
      </c>
    </row>
    <row r="15689" spans="1:11" x14ac:dyDescent="0.35">
      <c r="A15689" s="126" t="s">
        <v>215</v>
      </c>
      <c r="B15689" s="126" t="s">
        <v>1013</v>
      </c>
      <c r="C15689" s="126" t="s">
        <v>1018</v>
      </c>
      <c r="D15689" s="126" t="s">
        <v>1020</v>
      </c>
      <c r="E15689" s="126" t="s">
        <v>876</v>
      </c>
      <c r="F15689" s="126">
        <v>2025</v>
      </c>
      <c r="G15689" s="126" t="s">
        <v>940</v>
      </c>
      <c r="H15689" s="126">
        <v>20.012497259463402</v>
      </c>
      <c r="I15689" s="126">
        <f>IF(E15689="N2O",H15689*About!$B$96,IF('EPA non-CO2 Data'!E15689="CH4",'EPA non-CO2 Data'!H15689*About!$B$95,1))</f>
        <v>22.413996930599012</v>
      </c>
      <c r="J15689" s="134" t="str">
        <f>VLOOKUP(CONCATENATE(B15689,C15689,D15689),'EPA Source to Industry Map'!$D$2:$E$35,2,FALSE)</f>
        <v>water and waste 36T39</v>
      </c>
      <c r="K15689" s="126" t="str">
        <f t="shared" si="245"/>
        <v>CH4</v>
      </c>
    </row>
    <row r="15690" spans="1:11" x14ac:dyDescent="0.35">
      <c r="A15690" s="126" t="s">
        <v>215</v>
      </c>
      <c r="B15690" s="126" t="s">
        <v>1013</v>
      </c>
      <c r="C15690" s="126" t="s">
        <v>1018</v>
      </c>
      <c r="D15690" s="126" t="s">
        <v>1019</v>
      </c>
      <c r="E15690" s="126" t="s">
        <v>876</v>
      </c>
      <c r="F15690" s="126">
        <v>2026</v>
      </c>
      <c r="G15690" s="126" t="s">
        <v>940</v>
      </c>
      <c r="H15690" s="126">
        <v>3.0090032612384201</v>
      </c>
      <c r="I15690" s="126">
        <f>IF(E15690="N2O",H15690*About!$B$96,IF('EPA non-CO2 Data'!E15690="CH4",'EPA non-CO2 Data'!H15690*About!$B$95,1))</f>
        <v>3.3700836525870308</v>
      </c>
      <c r="J15690" s="134" t="str">
        <f>VLOOKUP(CONCATENATE(B15690,C15690,D15690),'EPA Source to Industry Map'!$D$2:$E$35,2,FALSE)</f>
        <v>water and waste 36T39</v>
      </c>
      <c r="K15690" s="126" t="str">
        <f t="shared" si="245"/>
        <v>CH4</v>
      </c>
    </row>
    <row r="15691" spans="1:11" x14ac:dyDescent="0.35">
      <c r="A15691" s="126" t="s">
        <v>215</v>
      </c>
      <c r="B15691" s="126" t="s">
        <v>1013</v>
      </c>
      <c r="C15691" s="126" t="s">
        <v>1018</v>
      </c>
      <c r="D15691" s="126" t="s">
        <v>1020</v>
      </c>
      <c r="E15691" s="126" t="s">
        <v>876</v>
      </c>
      <c r="F15691" s="126">
        <v>2026</v>
      </c>
      <c r="G15691" s="126" t="s">
        <v>940</v>
      </c>
      <c r="H15691" s="126">
        <v>20.2432485544192</v>
      </c>
      <c r="I15691" s="126">
        <f>IF(E15691="N2O",H15691*About!$B$96,IF('EPA non-CO2 Data'!E15691="CH4",'EPA non-CO2 Data'!H15691*About!$B$95,1))</f>
        <v>22.672438380949504</v>
      </c>
      <c r="J15691" s="134" t="str">
        <f>VLOOKUP(CONCATENATE(B15691,C15691,D15691),'EPA Source to Industry Map'!$D$2:$E$35,2,FALSE)</f>
        <v>water and waste 36T39</v>
      </c>
      <c r="K15691" s="126" t="str">
        <f t="shared" si="245"/>
        <v>CH4</v>
      </c>
    </row>
    <row r="15692" spans="1:11" x14ac:dyDescent="0.35">
      <c r="A15692" s="126" t="s">
        <v>215</v>
      </c>
      <c r="B15692" s="126" t="s">
        <v>1013</v>
      </c>
      <c r="C15692" s="126" t="s">
        <v>1018</v>
      </c>
      <c r="D15692" s="126" t="s">
        <v>1019</v>
      </c>
      <c r="E15692" s="126" t="s">
        <v>876</v>
      </c>
      <c r="F15692" s="126">
        <v>2027</v>
      </c>
      <c r="G15692" s="126" t="s">
        <v>940</v>
      </c>
      <c r="H15692" s="126">
        <v>2.99779824202612</v>
      </c>
      <c r="I15692" s="126">
        <f>IF(E15692="N2O",H15692*About!$B$96,IF('EPA non-CO2 Data'!E15692="CH4",'EPA non-CO2 Data'!H15692*About!$B$95,1))</f>
        <v>3.3575340310692545</v>
      </c>
      <c r="J15692" s="134" t="str">
        <f>VLOOKUP(CONCATENATE(B15692,C15692,D15692),'EPA Source to Industry Map'!$D$2:$E$35,2,FALSE)</f>
        <v>water and waste 36T39</v>
      </c>
      <c r="K15692" s="126" t="str">
        <f t="shared" si="245"/>
        <v>CH4</v>
      </c>
    </row>
    <row r="15693" spans="1:11" x14ac:dyDescent="0.35">
      <c r="A15693" s="126" t="s">
        <v>215</v>
      </c>
      <c r="B15693" s="126" t="s">
        <v>1013</v>
      </c>
      <c r="C15693" s="126" t="s">
        <v>1018</v>
      </c>
      <c r="D15693" s="126" t="s">
        <v>1020</v>
      </c>
      <c r="E15693" s="126" t="s">
        <v>876</v>
      </c>
      <c r="F15693" s="126">
        <v>2027</v>
      </c>
      <c r="G15693" s="126" t="s">
        <v>940</v>
      </c>
      <c r="H15693" s="126">
        <v>20.473999849374898</v>
      </c>
      <c r="I15693" s="126">
        <f>IF(E15693="N2O",H15693*About!$B$96,IF('EPA non-CO2 Data'!E15693="CH4",'EPA non-CO2 Data'!H15693*About!$B$95,1))</f>
        <v>22.930879831299887</v>
      </c>
      <c r="J15693" s="134" t="str">
        <f>VLOOKUP(CONCATENATE(B15693,C15693,D15693),'EPA Source to Industry Map'!$D$2:$E$35,2,FALSE)</f>
        <v>water and waste 36T39</v>
      </c>
      <c r="K15693" s="126" t="str">
        <f t="shared" si="245"/>
        <v>CH4</v>
      </c>
    </row>
    <row r="15694" spans="1:11" x14ac:dyDescent="0.35">
      <c r="A15694" s="126" t="s">
        <v>215</v>
      </c>
      <c r="B15694" s="126" t="s">
        <v>1013</v>
      </c>
      <c r="C15694" s="126" t="s">
        <v>1018</v>
      </c>
      <c r="D15694" s="126" t="s">
        <v>1019</v>
      </c>
      <c r="E15694" s="126" t="s">
        <v>876</v>
      </c>
      <c r="F15694" s="126">
        <v>2028</v>
      </c>
      <c r="G15694" s="126" t="s">
        <v>940</v>
      </c>
      <c r="H15694" s="126">
        <v>2.9865932228138101</v>
      </c>
      <c r="I15694" s="126">
        <f>IF(E15694="N2O",H15694*About!$B$96,IF('EPA non-CO2 Data'!E15694="CH4",'EPA non-CO2 Data'!H15694*About!$B$95,1))</f>
        <v>3.3449844095514676</v>
      </c>
      <c r="J15694" s="134" t="str">
        <f>VLOOKUP(CONCATENATE(B15694,C15694,D15694),'EPA Source to Industry Map'!$D$2:$E$35,2,FALSE)</f>
        <v>water and waste 36T39</v>
      </c>
      <c r="K15694" s="126" t="str">
        <f t="shared" si="245"/>
        <v>CH4</v>
      </c>
    </row>
    <row r="15695" spans="1:11" x14ac:dyDescent="0.35">
      <c r="A15695" s="126" t="s">
        <v>215</v>
      </c>
      <c r="B15695" s="126" t="s">
        <v>1013</v>
      </c>
      <c r="C15695" s="126" t="s">
        <v>1018</v>
      </c>
      <c r="D15695" s="126" t="s">
        <v>1020</v>
      </c>
      <c r="E15695" s="126" t="s">
        <v>876</v>
      </c>
      <c r="F15695" s="126">
        <v>2028</v>
      </c>
      <c r="G15695" s="126" t="s">
        <v>940</v>
      </c>
      <c r="H15695" s="126">
        <v>20.7047511443307</v>
      </c>
      <c r="I15695" s="126">
        <f>IF(E15695="N2O",H15695*About!$B$96,IF('EPA non-CO2 Data'!E15695="CH4",'EPA non-CO2 Data'!H15695*About!$B$95,1))</f>
        <v>23.189321281650386</v>
      </c>
      <c r="J15695" s="134" t="str">
        <f>VLOOKUP(CONCATENATE(B15695,C15695,D15695),'EPA Source to Industry Map'!$D$2:$E$35,2,FALSE)</f>
        <v>water and waste 36T39</v>
      </c>
      <c r="K15695" s="126" t="str">
        <f t="shared" si="245"/>
        <v>CH4</v>
      </c>
    </row>
    <row r="15696" spans="1:11" x14ac:dyDescent="0.35">
      <c r="A15696" s="126" t="s">
        <v>215</v>
      </c>
      <c r="B15696" s="126" t="s">
        <v>1013</v>
      </c>
      <c r="C15696" s="126" t="s">
        <v>1018</v>
      </c>
      <c r="D15696" s="126" t="s">
        <v>1019</v>
      </c>
      <c r="E15696" s="126" t="s">
        <v>876</v>
      </c>
      <c r="F15696" s="126">
        <v>2029</v>
      </c>
      <c r="G15696" s="126" t="s">
        <v>940</v>
      </c>
      <c r="H15696" s="126">
        <v>2.97538820360151</v>
      </c>
      <c r="I15696" s="126">
        <f>IF(E15696="N2O",H15696*About!$B$96,IF('EPA non-CO2 Data'!E15696="CH4",'EPA non-CO2 Data'!H15696*About!$B$95,1))</f>
        <v>3.3324347880336918</v>
      </c>
      <c r="J15696" s="134" t="str">
        <f>VLOOKUP(CONCATENATE(B15696,C15696,D15696),'EPA Source to Industry Map'!$D$2:$E$35,2,FALSE)</f>
        <v>water and waste 36T39</v>
      </c>
      <c r="K15696" s="126" t="str">
        <f t="shared" si="245"/>
        <v>CH4</v>
      </c>
    </row>
    <row r="15697" spans="1:11" x14ac:dyDescent="0.35">
      <c r="A15697" s="126" t="s">
        <v>215</v>
      </c>
      <c r="B15697" s="126" t="s">
        <v>1013</v>
      </c>
      <c r="C15697" s="126" t="s">
        <v>1018</v>
      </c>
      <c r="D15697" s="126" t="s">
        <v>1020</v>
      </c>
      <c r="E15697" s="126" t="s">
        <v>876</v>
      </c>
      <c r="F15697" s="126">
        <v>2029</v>
      </c>
      <c r="G15697" s="126" t="s">
        <v>940</v>
      </c>
      <c r="H15697" s="126">
        <v>20.935502439286498</v>
      </c>
      <c r="I15697" s="126">
        <f>IF(E15697="N2O",H15697*About!$B$96,IF('EPA non-CO2 Data'!E15697="CH4",'EPA non-CO2 Data'!H15697*About!$B$95,1))</f>
        <v>23.447762732000882</v>
      </c>
      <c r="J15697" s="134" t="str">
        <f>VLOOKUP(CONCATENATE(B15697,C15697,D15697),'EPA Source to Industry Map'!$D$2:$E$35,2,FALSE)</f>
        <v>water and waste 36T39</v>
      </c>
      <c r="K15697" s="126" t="str">
        <f t="shared" si="245"/>
        <v>CH4</v>
      </c>
    </row>
    <row r="15698" spans="1:11" x14ac:dyDescent="0.35">
      <c r="A15698" s="126" t="s">
        <v>215</v>
      </c>
      <c r="B15698" s="126" t="s">
        <v>1013</v>
      </c>
      <c r="C15698" s="126" t="s">
        <v>1018</v>
      </c>
      <c r="D15698" s="126" t="s">
        <v>1019</v>
      </c>
      <c r="E15698" s="126" t="s">
        <v>876</v>
      </c>
      <c r="F15698" s="126">
        <v>2030</v>
      </c>
      <c r="G15698" s="126" t="s">
        <v>940</v>
      </c>
      <c r="H15698" s="126">
        <v>2.9641831843892099</v>
      </c>
      <c r="I15698" s="126">
        <f>IF(E15698="N2O",H15698*About!$B$96,IF('EPA non-CO2 Data'!E15698="CH4",'EPA non-CO2 Data'!H15698*About!$B$95,1))</f>
        <v>3.3198851665159155</v>
      </c>
      <c r="J15698" s="134" t="str">
        <f>VLOOKUP(CONCATENATE(B15698,C15698,D15698),'EPA Source to Industry Map'!$D$2:$E$35,2,FALSE)</f>
        <v>water and waste 36T39</v>
      </c>
      <c r="K15698" s="126" t="str">
        <f t="shared" si="245"/>
        <v>CH4</v>
      </c>
    </row>
    <row r="15699" spans="1:11" x14ac:dyDescent="0.35">
      <c r="A15699" s="126" t="s">
        <v>215</v>
      </c>
      <c r="B15699" s="126" t="s">
        <v>1013</v>
      </c>
      <c r="C15699" s="126" t="s">
        <v>1018</v>
      </c>
      <c r="D15699" s="126" t="s">
        <v>1020</v>
      </c>
      <c r="E15699" s="126" t="s">
        <v>876</v>
      </c>
      <c r="F15699" s="126">
        <v>2030</v>
      </c>
      <c r="G15699" s="126" t="s">
        <v>940</v>
      </c>
      <c r="H15699" s="126">
        <v>21.1662537342423</v>
      </c>
      <c r="I15699" s="126">
        <f>IF(E15699="N2O",H15699*About!$B$96,IF('EPA non-CO2 Data'!E15699="CH4",'EPA non-CO2 Data'!H15699*About!$B$95,1))</f>
        <v>23.706204182351378</v>
      </c>
      <c r="J15699" s="134" t="str">
        <f>VLOOKUP(CONCATENATE(B15699,C15699,D15699),'EPA Source to Industry Map'!$D$2:$E$35,2,FALSE)</f>
        <v>water and waste 36T39</v>
      </c>
      <c r="K15699" s="126" t="str">
        <f t="shared" si="245"/>
        <v>CH4</v>
      </c>
    </row>
    <row r="15700" spans="1:11" x14ac:dyDescent="0.35">
      <c r="A15700" s="126" t="s">
        <v>215</v>
      </c>
      <c r="B15700" s="126" t="s">
        <v>1013</v>
      </c>
      <c r="C15700" s="126" t="s">
        <v>1018</v>
      </c>
      <c r="D15700" s="126" t="s">
        <v>1019</v>
      </c>
      <c r="E15700" s="126" t="s">
        <v>876</v>
      </c>
      <c r="F15700" s="126">
        <v>2031</v>
      </c>
      <c r="G15700" s="126" t="s">
        <v>940</v>
      </c>
      <c r="H15700" s="126">
        <v>2.9502800652698702</v>
      </c>
      <c r="I15700" s="126">
        <f>IF(E15700="N2O",H15700*About!$B$96,IF('EPA non-CO2 Data'!E15700="CH4",'EPA non-CO2 Data'!H15700*About!$B$95,1))</f>
        <v>3.3043136731022549</v>
      </c>
      <c r="J15700" s="134" t="str">
        <f>VLOOKUP(CONCATENATE(B15700,C15700,D15700),'EPA Source to Industry Map'!$D$2:$E$35,2,FALSE)</f>
        <v>water and waste 36T39</v>
      </c>
      <c r="K15700" s="126" t="str">
        <f t="shared" si="245"/>
        <v>CH4</v>
      </c>
    </row>
    <row r="15701" spans="1:11" x14ac:dyDescent="0.35">
      <c r="A15701" s="126" t="s">
        <v>215</v>
      </c>
      <c r="B15701" s="126" t="s">
        <v>1013</v>
      </c>
      <c r="C15701" s="126" t="s">
        <v>1018</v>
      </c>
      <c r="D15701" s="126" t="s">
        <v>1020</v>
      </c>
      <c r="E15701" s="126" t="s">
        <v>876</v>
      </c>
      <c r="F15701" s="126">
        <v>2031</v>
      </c>
      <c r="G15701" s="126" t="s">
        <v>940</v>
      </c>
      <c r="H15701" s="126">
        <v>21.368638156898101</v>
      </c>
      <c r="I15701" s="126">
        <f>IF(E15701="N2O",H15701*About!$B$96,IF('EPA non-CO2 Data'!E15701="CH4",'EPA non-CO2 Data'!H15701*About!$B$95,1))</f>
        <v>23.932874735725875</v>
      </c>
      <c r="J15701" s="134" t="str">
        <f>VLOOKUP(CONCATENATE(B15701,C15701,D15701),'EPA Source to Industry Map'!$D$2:$E$35,2,FALSE)</f>
        <v>water and waste 36T39</v>
      </c>
      <c r="K15701" s="126" t="str">
        <f t="shared" si="245"/>
        <v>CH4</v>
      </c>
    </row>
    <row r="15702" spans="1:11" x14ac:dyDescent="0.35">
      <c r="A15702" s="126" t="s">
        <v>215</v>
      </c>
      <c r="B15702" s="126" t="s">
        <v>1013</v>
      </c>
      <c r="C15702" s="126" t="s">
        <v>1018</v>
      </c>
      <c r="D15702" s="126" t="s">
        <v>1019</v>
      </c>
      <c r="E15702" s="126" t="s">
        <v>876</v>
      </c>
      <c r="F15702" s="126">
        <v>2032</v>
      </c>
      <c r="G15702" s="126" t="s">
        <v>940</v>
      </c>
      <c r="H15702" s="126">
        <v>2.9363769461505398</v>
      </c>
      <c r="I15702" s="126">
        <f>IF(E15702="N2O",H15702*About!$B$96,IF('EPA non-CO2 Data'!E15702="CH4",'EPA non-CO2 Data'!H15702*About!$B$95,1))</f>
        <v>3.2887421796886049</v>
      </c>
      <c r="J15702" s="134" t="str">
        <f>VLOOKUP(CONCATENATE(B15702,C15702,D15702),'EPA Source to Industry Map'!$D$2:$E$35,2,FALSE)</f>
        <v>water and waste 36T39</v>
      </c>
      <c r="K15702" s="126" t="str">
        <f t="shared" si="245"/>
        <v>CH4</v>
      </c>
    </row>
    <row r="15703" spans="1:11" x14ac:dyDescent="0.35">
      <c r="A15703" s="126" t="s">
        <v>215</v>
      </c>
      <c r="B15703" s="126" t="s">
        <v>1013</v>
      </c>
      <c r="C15703" s="126" t="s">
        <v>1018</v>
      </c>
      <c r="D15703" s="126" t="s">
        <v>1020</v>
      </c>
      <c r="E15703" s="126" t="s">
        <v>876</v>
      </c>
      <c r="F15703" s="126">
        <v>2032</v>
      </c>
      <c r="G15703" s="126" t="s">
        <v>940</v>
      </c>
      <c r="H15703" s="126">
        <v>21.571022579553802</v>
      </c>
      <c r="I15703" s="126">
        <f>IF(E15703="N2O",H15703*About!$B$96,IF('EPA non-CO2 Data'!E15703="CH4",'EPA non-CO2 Data'!H15703*About!$B$95,1))</f>
        <v>24.159545289100262</v>
      </c>
      <c r="J15703" s="134" t="str">
        <f>VLOOKUP(CONCATENATE(B15703,C15703,D15703),'EPA Source to Industry Map'!$D$2:$E$35,2,FALSE)</f>
        <v>water and waste 36T39</v>
      </c>
      <c r="K15703" s="126" t="str">
        <f t="shared" si="245"/>
        <v>CH4</v>
      </c>
    </row>
    <row r="15704" spans="1:11" x14ac:dyDescent="0.35">
      <c r="A15704" s="126" t="s">
        <v>215</v>
      </c>
      <c r="B15704" s="126" t="s">
        <v>1013</v>
      </c>
      <c r="C15704" s="126" t="s">
        <v>1018</v>
      </c>
      <c r="D15704" s="126" t="s">
        <v>1019</v>
      </c>
      <c r="E15704" s="126" t="s">
        <v>876</v>
      </c>
      <c r="F15704" s="126">
        <v>2033</v>
      </c>
      <c r="G15704" s="126" t="s">
        <v>940</v>
      </c>
      <c r="H15704" s="126">
        <v>2.9224738270312098</v>
      </c>
      <c r="I15704" s="126">
        <f>IF(E15704="N2O",H15704*About!$B$96,IF('EPA non-CO2 Data'!E15704="CH4",'EPA non-CO2 Data'!H15704*About!$B$95,1))</f>
        <v>3.2731706862749554</v>
      </c>
      <c r="J15704" s="134" t="str">
        <f>VLOOKUP(CONCATENATE(B15704,C15704,D15704),'EPA Source to Industry Map'!$D$2:$E$35,2,FALSE)</f>
        <v>water and waste 36T39</v>
      </c>
      <c r="K15704" s="126" t="str">
        <f t="shared" si="245"/>
        <v>CH4</v>
      </c>
    </row>
    <row r="15705" spans="1:11" x14ac:dyDescent="0.35">
      <c r="A15705" s="126" t="s">
        <v>215</v>
      </c>
      <c r="B15705" s="126" t="s">
        <v>1013</v>
      </c>
      <c r="C15705" s="126" t="s">
        <v>1018</v>
      </c>
      <c r="D15705" s="126" t="s">
        <v>1020</v>
      </c>
      <c r="E15705" s="126" t="s">
        <v>876</v>
      </c>
      <c r="F15705" s="126">
        <v>2033</v>
      </c>
      <c r="G15705" s="126" t="s">
        <v>940</v>
      </c>
      <c r="H15705" s="126">
        <v>21.773407002209598</v>
      </c>
      <c r="I15705" s="126">
        <f>IF(E15705="N2O",H15705*About!$B$96,IF('EPA non-CO2 Data'!E15705="CH4",'EPA non-CO2 Data'!H15705*About!$B$95,1))</f>
        <v>24.386215842474751</v>
      </c>
      <c r="J15705" s="134" t="str">
        <f>VLOOKUP(CONCATENATE(B15705,C15705,D15705),'EPA Source to Industry Map'!$D$2:$E$35,2,FALSE)</f>
        <v>water and waste 36T39</v>
      </c>
      <c r="K15705" s="126" t="str">
        <f t="shared" si="245"/>
        <v>CH4</v>
      </c>
    </row>
    <row r="15706" spans="1:11" x14ac:dyDescent="0.35">
      <c r="A15706" s="126" t="s">
        <v>215</v>
      </c>
      <c r="B15706" s="126" t="s">
        <v>1013</v>
      </c>
      <c r="C15706" s="126" t="s">
        <v>1018</v>
      </c>
      <c r="D15706" s="126" t="s">
        <v>1019</v>
      </c>
      <c r="E15706" s="126" t="s">
        <v>876</v>
      </c>
      <c r="F15706" s="126">
        <v>2034</v>
      </c>
      <c r="G15706" s="126" t="s">
        <v>940</v>
      </c>
      <c r="H15706" s="126">
        <v>2.9085707079118799</v>
      </c>
      <c r="I15706" s="126">
        <f>IF(E15706="N2O",H15706*About!$B$96,IF('EPA non-CO2 Data'!E15706="CH4",'EPA non-CO2 Data'!H15706*About!$B$95,1))</f>
        <v>3.2575991928613059</v>
      </c>
      <c r="J15706" s="134" t="str">
        <f>VLOOKUP(CONCATENATE(B15706,C15706,D15706),'EPA Source to Industry Map'!$D$2:$E$35,2,FALSE)</f>
        <v>water and waste 36T39</v>
      </c>
      <c r="K15706" s="126" t="str">
        <f t="shared" si="245"/>
        <v>CH4</v>
      </c>
    </row>
    <row r="15707" spans="1:11" x14ac:dyDescent="0.35">
      <c r="A15707" s="126" t="s">
        <v>215</v>
      </c>
      <c r="B15707" s="126" t="s">
        <v>1013</v>
      </c>
      <c r="C15707" s="126" t="s">
        <v>1018</v>
      </c>
      <c r="D15707" s="126" t="s">
        <v>1020</v>
      </c>
      <c r="E15707" s="126" t="s">
        <v>876</v>
      </c>
      <c r="F15707" s="126">
        <v>2034</v>
      </c>
      <c r="G15707" s="126" t="s">
        <v>940</v>
      </c>
      <c r="H15707" s="126">
        <v>21.975791424865399</v>
      </c>
      <c r="I15707" s="126">
        <f>IF(E15707="N2O",H15707*About!$B$96,IF('EPA non-CO2 Data'!E15707="CH4",'EPA non-CO2 Data'!H15707*About!$B$95,1))</f>
        <v>24.612886395849248</v>
      </c>
      <c r="J15707" s="134" t="str">
        <f>VLOOKUP(CONCATENATE(B15707,C15707,D15707),'EPA Source to Industry Map'!$D$2:$E$35,2,FALSE)</f>
        <v>water and waste 36T39</v>
      </c>
      <c r="K15707" s="126" t="str">
        <f t="shared" si="245"/>
        <v>CH4</v>
      </c>
    </row>
    <row r="15708" spans="1:11" x14ac:dyDescent="0.35">
      <c r="A15708" s="126" t="s">
        <v>215</v>
      </c>
      <c r="B15708" s="126" t="s">
        <v>1013</v>
      </c>
      <c r="C15708" s="126" t="s">
        <v>1018</v>
      </c>
      <c r="D15708" s="126" t="s">
        <v>1019</v>
      </c>
      <c r="E15708" s="126" t="s">
        <v>876</v>
      </c>
      <c r="F15708" s="126">
        <v>2035</v>
      </c>
      <c r="G15708" s="126" t="s">
        <v>940</v>
      </c>
      <c r="H15708" s="126">
        <v>2.8946675887925402</v>
      </c>
      <c r="I15708" s="126">
        <f>IF(E15708="N2O",H15708*About!$B$96,IF('EPA non-CO2 Data'!E15708="CH4",'EPA non-CO2 Data'!H15708*About!$B$95,1))</f>
        <v>3.2420276994476454</v>
      </c>
      <c r="J15708" s="134" t="str">
        <f>VLOOKUP(CONCATENATE(B15708,C15708,D15708),'EPA Source to Industry Map'!$D$2:$E$35,2,FALSE)</f>
        <v>water and waste 36T39</v>
      </c>
      <c r="K15708" s="126" t="str">
        <f t="shared" si="245"/>
        <v>CH4</v>
      </c>
    </row>
    <row r="15709" spans="1:11" x14ac:dyDescent="0.35">
      <c r="A15709" s="126" t="s">
        <v>215</v>
      </c>
      <c r="B15709" s="126" t="s">
        <v>1013</v>
      </c>
      <c r="C15709" s="126" t="s">
        <v>1018</v>
      </c>
      <c r="D15709" s="126" t="s">
        <v>1020</v>
      </c>
      <c r="E15709" s="126" t="s">
        <v>876</v>
      </c>
      <c r="F15709" s="126">
        <v>2035</v>
      </c>
      <c r="G15709" s="126" t="s">
        <v>940</v>
      </c>
      <c r="H15709" s="126">
        <v>22.1781758475211</v>
      </c>
      <c r="I15709" s="126">
        <f>IF(E15709="N2O",H15709*About!$B$96,IF('EPA non-CO2 Data'!E15709="CH4",'EPA non-CO2 Data'!H15709*About!$B$95,1))</f>
        <v>24.839556949223635</v>
      </c>
      <c r="J15709" s="134" t="str">
        <f>VLOOKUP(CONCATENATE(B15709,C15709,D15709),'EPA Source to Industry Map'!$D$2:$E$35,2,FALSE)</f>
        <v>water and waste 36T39</v>
      </c>
      <c r="K15709" s="126" t="str">
        <f t="shared" si="245"/>
        <v>CH4</v>
      </c>
    </row>
    <row r="15710" spans="1:11" x14ac:dyDescent="0.35">
      <c r="A15710" s="126" t="s">
        <v>215</v>
      </c>
      <c r="B15710" s="126" t="s">
        <v>1013</v>
      </c>
      <c r="C15710" s="126" t="s">
        <v>1018</v>
      </c>
      <c r="D15710" s="126" t="s">
        <v>1019</v>
      </c>
      <c r="E15710" s="126" t="s">
        <v>876</v>
      </c>
      <c r="F15710" s="126">
        <v>2036</v>
      </c>
      <c r="G15710" s="126" t="s">
        <v>940</v>
      </c>
      <c r="H15710" s="126">
        <v>2.8783606650832199</v>
      </c>
      <c r="I15710" s="126">
        <f>IF(E15710="N2O",H15710*About!$B$96,IF('EPA non-CO2 Data'!E15710="CH4",'EPA non-CO2 Data'!H15710*About!$B$95,1))</f>
        <v>3.2237639448932067</v>
      </c>
      <c r="J15710" s="134" t="str">
        <f>VLOOKUP(CONCATENATE(B15710,C15710,D15710),'EPA Source to Industry Map'!$D$2:$E$35,2,FALSE)</f>
        <v>water and waste 36T39</v>
      </c>
      <c r="K15710" s="126" t="str">
        <f t="shared" si="245"/>
        <v>CH4</v>
      </c>
    </row>
    <row r="15711" spans="1:11" x14ac:dyDescent="0.35">
      <c r="A15711" s="126" t="s">
        <v>215</v>
      </c>
      <c r="B15711" s="126" t="s">
        <v>1013</v>
      </c>
      <c r="C15711" s="126" t="s">
        <v>1018</v>
      </c>
      <c r="D15711" s="126" t="s">
        <v>1020</v>
      </c>
      <c r="E15711" s="126" t="s">
        <v>876</v>
      </c>
      <c r="F15711" s="126">
        <v>2036</v>
      </c>
      <c r="G15711" s="126" t="s">
        <v>940</v>
      </c>
      <c r="H15711" s="126">
        <v>22.352620594360999</v>
      </c>
      <c r="I15711" s="126">
        <f>IF(E15711="N2O",H15711*About!$B$96,IF('EPA non-CO2 Data'!E15711="CH4",'EPA non-CO2 Data'!H15711*About!$B$95,1))</f>
        <v>25.034935065684323</v>
      </c>
      <c r="J15711" s="134" t="str">
        <f>VLOOKUP(CONCATENATE(B15711,C15711,D15711),'EPA Source to Industry Map'!$D$2:$E$35,2,FALSE)</f>
        <v>water and waste 36T39</v>
      </c>
      <c r="K15711" s="126" t="str">
        <f t="shared" si="245"/>
        <v>CH4</v>
      </c>
    </row>
    <row r="15712" spans="1:11" x14ac:dyDescent="0.35">
      <c r="A15712" s="126" t="s">
        <v>215</v>
      </c>
      <c r="B15712" s="126" t="s">
        <v>1013</v>
      </c>
      <c r="C15712" s="126" t="s">
        <v>1018</v>
      </c>
      <c r="D15712" s="126" t="s">
        <v>1019</v>
      </c>
      <c r="E15712" s="126" t="s">
        <v>876</v>
      </c>
      <c r="F15712" s="126">
        <v>2037</v>
      </c>
      <c r="G15712" s="126" t="s">
        <v>940</v>
      </c>
      <c r="H15712" s="126">
        <v>2.8620537413739</v>
      </c>
      <c r="I15712" s="126">
        <f>IF(E15712="N2O",H15712*About!$B$96,IF('EPA non-CO2 Data'!E15712="CH4",'EPA non-CO2 Data'!H15712*About!$B$95,1))</f>
        <v>3.2055001903387681</v>
      </c>
      <c r="J15712" s="134" t="str">
        <f>VLOOKUP(CONCATENATE(B15712,C15712,D15712),'EPA Source to Industry Map'!$D$2:$E$35,2,FALSE)</f>
        <v>water and waste 36T39</v>
      </c>
      <c r="K15712" s="126" t="str">
        <f t="shared" si="245"/>
        <v>CH4</v>
      </c>
    </row>
    <row r="15713" spans="1:11" x14ac:dyDescent="0.35">
      <c r="A15713" s="126" t="s">
        <v>215</v>
      </c>
      <c r="B15713" s="126" t="s">
        <v>1013</v>
      </c>
      <c r="C15713" s="126" t="s">
        <v>1018</v>
      </c>
      <c r="D15713" s="126" t="s">
        <v>1020</v>
      </c>
      <c r="E15713" s="126" t="s">
        <v>876</v>
      </c>
      <c r="F15713" s="126">
        <v>2037</v>
      </c>
      <c r="G15713" s="126" t="s">
        <v>940</v>
      </c>
      <c r="H15713" s="126">
        <v>22.527065341200899</v>
      </c>
      <c r="I15713" s="126">
        <f>IF(E15713="N2O",H15713*About!$B$96,IF('EPA non-CO2 Data'!E15713="CH4",'EPA non-CO2 Data'!H15713*About!$B$95,1))</f>
        <v>25.230313182145011</v>
      </c>
      <c r="J15713" s="134" t="str">
        <f>VLOOKUP(CONCATENATE(B15713,C15713,D15713),'EPA Source to Industry Map'!$D$2:$E$35,2,FALSE)</f>
        <v>water and waste 36T39</v>
      </c>
      <c r="K15713" s="126" t="str">
        <f t="shared" si="245"/>
        <v>CH4</v>
      </c>
    </row>
    <row r="15714" spans="1:11" x14ac:dyDescent="0.35">
      <c r="A15714" s="126" t="s">
        <v>215</v>
      </c>
      <c r="B15714" s="126" t="s">
        <v>1013</v>
      </c>
      <c r="C15714" s="126" t="s">
        <v>1018</v>
      </c>
      <c r="D15714" s="126" t="s">
        <v>1019</v>
      </c>
      <c r="E15714" s="126" t="s">
        <v>876</v>
      </c>
      <c r="F15714" s="126">
        <v>2038</v>
      </c>
      <c r="G15714" s="126" t="s">
        <v>940</v>
      </c>
      <c r="H15714" s="126">
        <v>2.8457468176645802</v>
      </c>
      <c r="I15714" s="126">
        <f>IF(E15714="N2O",H15714*About!$B$96,IF('EPA non-CO2 Data'!E15714="CH4",'EPA non-CO2 Data'!H15714*About!$B$95,1))</f>
        <v>3.1872364357843299</v>
      </c>
      <c r="J15714" s="134" t="str">
        <f>VLOOKUP(CONCATENATE(B15714,C15714,D15714),'EPA Source to Industry Map'!$D$2:$E$35,2,FALSE)</f>
        <v>water and waste 36T39</v>
      </c>
      <c r="K15714" s="126" t="str">
        <f t="shared" si="245"/>
        <v>CH4</v>
      </c>
    </row>
    <row r="15715" spans="1:11" x14ac:dyDescent="0.35">
      <c r="A15715" s="126" t="s">
        <v>215</v>
      </c>
      <c r="B15715" s="126" t="s">
        <v>1013</v>
      </c>
      <c r="C15715" s="126" t="s">
        <v>1018</v>
      </c>
      <c r="D15715" s="126" t="s">
        <v>1020</v>
      </c>
      <c r="E15715" s="126" t="s">
        <v>876</v>
      </c>
      <c r="F15715" s="126">
        <v>2038</v>
      </c>
      <c r="G15715" s="126" t="s">
        <v>940</v>
      </c>
      <c r="H15715" s="126">
        <v>22.701510088040699</v>
      </c>
      <c r="I15715" s="126">
        <f>IF(E15715="N2O",H15715*About!$B$96,IF('EPA non-CO2 Data'!E15715="CH4",'EPA non-CO2 Data'!H15715*About!$B$95,1))</f>
        <v>25.425691298605585</v>
      </c>
      <c r="J15715" s="134" t="str">
        <f>VLOOKUP(CONCATENATE(B15715,C15715,D15715),'EPA Source to Industry Map'!$D$2:$E$35,2,FALSE)</f>
        <v>water and waste 36T39</v>
      </c>
      <c r="K15715" s="126" t="str">
        <f t="shared" si="245"/>
        <v>CH4</v>
      </c>
    </row>
    <row r="15716" spans="1:11" x14ac:dyDescent="0.35">
      <c r="A15716" s="126" t="s">
        <v>215</v>
      </c>
      <c r="B15716" s="126" t="s">
        <v>1013</v>
      </c>
      <c r="C15716" s="126" t="s">
        <v>1018</v>
      </c>
      <c r="D15716" s="126" t="s">
        <v>1019</v>
      </c>
      <c r="E15716" s="126" t="s">
        <v>876</v>
      </c>
      <c r="F15716" s="126">
        <v>2039</v>
      </c>
      <c r="G15716" s="126" t="s">
        <v>940</v>
      </c>
      <c r="H15716" s="126">
        <v>2.8294398939552599</v>
      </c>
      <c r="I15716" s="126">
        <f>IF(E15716="N2O",H15716*About!$B$96,IF('EPA non-CO2 Data'!E15716="CH4",'EPA non-CO2 Data'!H15716*About!$B$95,1))</f>
        <v>3.1689726812298913</v>
      </c>
      <c r="J15716" s="134" t="str">
        <f>VLOOKUP(CONCATENATE(B15716,C15716,D15716),'EPA Source to Industry Map'!$D$2:$E$35,2,FALSE)</f>
        <v>water and waste 36T39</v>
      </c>
      <c r="K15716" s="126" t="str">
        <f t="shared" si="245"/>
        <v>CH4</v>
      </c>
    </row>
    <row r="15717" spans="1:11" x14ac:dyDescent="0.35">
      <c r="A15717" s="126" t="s">
        <v>215</v>
      </c>
      <c r="B15717" s="126" t="s">
        <v>1013</v>
      </c>
      <c r="C15717" s="126" t="s">
        <v>1018</v>
      </c>
      <c r="D15717" s="126" t="s">
        <v>1020</v>
      </c>
      <c r="E15717" s="126" t="s">
        <v>876</v>
      </c>
      <c r="F15717" s="126">
        <v>2039</v>
      </c>
      <c r="G15717" s="126" t="s">
        <v>940</v>
      </c>
      <c r="H15717" s="126">
        <v>22.875954834880599</v>
      </c>
      <c r="I15717" s="126">
        <f>IF(E15717="N2O",H15717*About!$B$96,IF('EPA non-CO2 Data'!E15717="CH4",'EPA non-CO2 Data'!H15717*About!$B$95,1))</f>
        <v>25.621069415066273</v>
      </c>
      <c r="J15717" s="134" t="str">
        <f>VLOOKUP(CONCATENATE(B15717,C15717,D15717),'EPA Source to Industry Map'!$D$2:$E$35,2,FALSE)</f>
        <v>water and waste 36T39</v>
      </c>
      <c r="K15717" s="126" t="str">
        <f t="shared" si="245"/>
        <v>CH4</v>
      </c>
    </row>
    <row r="15718" spans="1:11" x14ac:dyDescent="0.35">
      <c r="A15718" s="126" t="s">
        <v>215</v>
      </c>
      <c r="B15718" s="126" t="s">
        <v>1013</v>
      </c>
      <c r="C15718" s="126" t="s">
        <v>1018</v>
      </c>
      <c r="D15718" s="126" t="s">
        <v>1019</v>
      </c>
      <c r="E15718" s="126" t="s">
        <v>876</v>
      </c>
      <c r="F15718" s="126">
        <v>2040</v>
      </c>
      <c r="G15718" s="126" t="s">
        <v>940</v>
      </c>
      <c r="H15718" s="126">
        <v>2.8131329702459298</v>
      </c>
      <c r="I15718" s="126">
        <f>IF(E15718="N2O",H15718*About!$B$96,IF('EPA non-CO2 Data'!E15718="CH4",'EPA non-CO2 Data'!H15718*About!$B$95,1))</f>
        <v>3.1507089266754416</v>
      </c>
      <c r="J15718" s="134" t="str">
        <f>VLOOKUP(CONCATENATE(B15718,C15718,D15718),'EPA Source to Industry Map'!$D$2:$E$35,2,FALSE)</f>
        <v>water and waste 36T39</v>
      </c>
      <c r="K15718" s="126" t="str">
        <f t="shared" si="245"/>
        <v>CH4</v>
      </c>
    </row>
    <row r="15719" spans="1:11" x14ac:dyDescent="0.35">
      <c r="A15719" s="126" t="s">
        <v>215</v>
      </c>
      <c r="B15719" s="126" t="s">
        <v>1013</v>
      </c>
      <c r="C15719" s="126" t="s">
        <v>1018</v>
      </c>
      <c r="D15719" s="126" t="s">
        <v>1020</v>
      </c>
      <c r="E15719" s="126" t="s">
        <v>876</v>
      </c>
      <c r="F15719" s="126">
        <v>2040</v>
      </c>
      <c r="G15719" s="126" t="s">
        <v>940</v>
      </c>
      <c r="H15719" s="126">
        <v>23.050399581720502</v>
      </c>
      <c r="I15719" s="126">
        <f>IF(E15719="N2O",H15719*About!$B$96,IF('EPA non-CO2 Data'!E15719="CH4",'EPA non-CO2 Data'!H15719*About!$B$95,1))</f>
        <v>25.816447531526965</v>
      </c>
      <c r="J15719" s="134" t="str">
        <f>VLOOKUP(CONCATENATE(B15719,C15719,D15719),'EPA Source to Industry Map'!$D$2:$E$35,2,FALSE)</f>
        <v>water and waste 36T39</v>
      </c>
      <c r="K15719" s="126" t="str">
        <f t="shared" si="245"/>
        <v>CH4</v>
      </c>
    </row>
    <row r="15720" spans="1:11" x14ac:dyDescent="0.35">
      <c r="A15720" s="126" t="s">
        <v>215</v>
      </c>
      <c r="B15720" s="126" t="s">
        <v>1013</v>
      </c>
      <c r="C15720" s="126" t="s">
        <v>1018</v>
      </c>
      <c r="D15720" s="126" t="s">
        <v>1019</v>
      </c>
      <c r="E15720" s="126" t="s">
        <v>876</v>
      </c>
      <c r="F15720" s="126">
        <v>2041</v>
      </c>
      <c r="G15720" s="126" t="s">
        <v>940</v>
      </c>
      <c r="H15720" s="126">
        <v>2.7934744277840098</v>
      </c>
      <c r="I15720" s="126">
        <f>IF(E15720="N2O",H15720*About!$B$96,IF('EPA non-CO2 Data'!E15720="CH4",'EPA non-CO2 Data'!H15720*About!$B$95,1))</f>
        <v>3.1286913591180912</v>
      </c>
      <c r="J15720" s="134" t="str">
        <f>VLOOKUP(CONCATENATE(B15720,C15720,D15720),'EPA Source to Industry Map'!$D$2:$E$35,2,FALSE)</f>
        <v>water and waste 36T39</v>
      </c>
      <c r="K15720" s="126" t="str">
        <f t="shared" si="245"/>
        <v>CH4</v>
      </c>
    </row>
    <row r="15721" spans="1:11" x14ac:dyDescent="0.35">
      <c r="A15721" s="126" t="s">
        <v>215</v>
      </c>
      <c r="B15721" s="126" t="s">
        <v>1013</v>
      </c>
      <c r="C15721" s="126" t="s">
        <v>1018</v>
      </c>
      <c r="D15721" s="126" t="s">
        <v>1020</v>
      </c>
      <c r="E15721" s="126" t="s">
        <v>876</v>
      </c>
      <c r="F15721" s="126">
        <v>2041</v>
      </c>
      <c r="G15721" s="126" t="s">
        <v>940</v>
      </c>
      <c r="H15721" s="126">
        <v>23.198513202653601</v>
      </c>
      <c r="I15721" s="126">
        <f>IF(E15721="N2O",H15721*About!$B$96,IF('EPA non-CO2 Data'!E15721="CH4",'EPA non-CO2 Data'!H15721*About!$B$95,1))</f>
        <v>25.982334786972036</v>
      </c>
      <c r="J15721" s="134" t="str">
        <f>VLOOKUP(CONCATENATE(B15721,C15721,D15721),'EPA Source to Industry Map'!$D$2:$E$35,2,FALSE)</f>
        <v>water and waste 36T39</v>
      </c>
      <c r="K15721" s="126" t="str">
        <f t="shared" si="245"/>
        <v>CH4</v>
      </c>
    </row>
    <row r="15722" spans="1:11" x14ac:dyDescent="0.35">
      <c r="A15722" s="126" t="s">
        <v>215</v>
      </c>
      <c r="B15722" s="126" t="s">
        <v>1013</v>
      </c>
      <c r="C15722" s="126" t="s">
        <v>1018</v>
      </c>
      <c r="D15722" s="126" t="s">
        <v>1019</v>
      </c>
      <c r="E15722" s="126" t="s">
        <v>876</v>
      </c>
      <c r="F15722" s="126">
        <v>2042</v>
      </c>
      <c r="G15722" s="126" t="s">
        <v>940</v>
      </c>
      <c r="H15722" s="126">
        <v>2.7738158853220898</v>
      </c>
      <c r="I15722" s="126">
        <f>IF(E15722="N2O",H15722*About!$B$96,IF('EPA non-CO2 Data'!E15722="CH4",'EPA non-CO2 Data'!H15722*About!$B$95,1))</f>
        <v>3.1066737915607407</v>
      </c>
      <c r="J15722" s="134" t="str">
        <f>VLOOKUP(CONCATENATE(B15722,C15722,D15722),'EPA Source to Industry Map'!$D$2:$E$35,2,FALSE)</f>
        <v>water and waste 36T39</v>
      </c>
      <c r="K15722" s="126" t="str">
        <f t="shared" si="245"/>
        <v>CH4</v>
      </c>
    </row>
    <row r="15723" spans="1:11" x14ac:dyDescent="0.35">
      <c r="A15723" s="126" t="s">
        <v>215</v>
      </c>
      <c r="B15723" s="126" t="s">
        <v>1013</v>
      </c>
      <c r="C15723" s="126" t="s">
        <v>1018</v>
      </c>
      <c r="D15723" s="126" t="s">
        <v>1020</v>
      </c>
      <c r="E15723" s="126" t="s">
        <v>876</v>
      </c>
      <c r="F15723" s="126">
        <v>2042</v>
      </c>
      <c r="G15723" s="126" t="s">
        <v>940</v>
      </c>
      <c r="H15723" s="126">
        <v>23.3466268235867</v>
      </c>
      <c r="I15723" s="126">
        <f>IF(E15723="N2O",H15723*About!$B$96,IF('EPA non-CO2 Data'!E15723="CH4",'EPA non-CO2 Data'!H15723*About!$B$95,1))</f>
        <v>26.148222042417107</v>
      </c>
      <c r="J15723" s="134" t="str">
        <f>VLOOKUP(CONCATENATE(B15723,C15723,D15723),'EPA Source to Industry Map'!$D$2:$E$35,2,FALSE)</f>
        <v>water and waste 36T39</v>
      </c>
      <c r="K15723" s="126" t="str">
        <f t="shared" si="245"/>
        <v>CH4</v>
      </c>
    </row>
    <row r="15724" spans="1:11" x14ac:dyDescent="0.35">
      <c r="A15724" s="126" t="s">
        <v>215</v>
      </c>
      <c r="B15724" s="126" t="s">
        <v>1013</v>
      </c>
      <c r="C15724" s="126" t="s">
        <v>1018</v>
      </c>
      <c r="D15724" s="126" t="s">
        <v>1019</v>
      </c>
      <c r="E15724" s="126" t="s">
        <v>876</v>
      </c>
      <c r="F15724" s="126">
        <v>2043</v>
      </c>
      <c r="G15724" s="126" t="s">
        <v>940</v>
      </c>
      <c r="H15724" s="126">
        <v>2.7541573428601702</v>
      </c>
      <c r="I15724" s="126">
        <f>IF(E15724="N2O",H15724*About!$B$96,IF('EPA non-CO2 Data'!E15724="CH4",'EPA non-CO2 Data'!H15724*About!$B$95,1))</f>
        <v>3.0846562240033908</v>
      </c>
      <c r="J15724" s="134" t="str">
        <f>VLOOKUP(CONCATENATE(B15724,C15724,D15724),'EPA Source to Industry Map'!$D$2:$E$35,2,FALSE)</f>
        <v>water and waste 36T39</v>
      </c>
      <c r="K15724" s="126" t="str">
        <f t="shared" si="245"/>
        <v>CH4</v>
      </c>
    </row>
    <row r="15725" spans="1:11" x14ac:dyDescent="0.35">
      <c r="A15725" s="126" t="s">
        <v>215</v>
      </c>
      <c r="B15725" s="126" t="s">
        <v>1013</v>
      </c>
      <c r="C15725" s="126" t="s">
        <v>1018</v>
      </c>
      <c r="D15725" s="126" t="s">
        <v>1020</v>
      </c>
      <c r="E15725" s="126" t="s">
        <v>876</v>
      </c>
      <c r="F15725" s="126">
        <v>2043</v>
      </c>
      <c r="G15725" s="126" t="s">
        <v>940</v>
      </c>
      <c r="H15725" s="126">
        <v>23.494740444519799</v>
      </c>
      <c r="I15725" s="126">
        <f>IF(E15725="N2O",H15725*About!$B$96,IF('EPA non-CO2 Data'!E15725="CH4",'EPA non-CO2 Data'!H15725*About!$B$95,1))</f>
        <v>26.314109297862178</v>
      </c>
      <c r="J15725" s="134" t="str">
        <f>VLOOKUP(CONCATENATE(B15725,C15725,D15725),'EPA Source to Industry Map'!$D$2:$E$35,2,FALSE)</f>
        <v>water and waste 36T39</v>
      </c>
      <c r="K15725" s="126" t="str">
        <f t="shared" si="245"/>
        <v>CH4</v>
      </c>
    </row>
    <row r="15726" spans="1:11" x14ac:dyDescent="0.35">
      <c r="A15726" s="126" t="s">
        <v>215</v>
      </c>
      <c r="B15726" s="126" t="s">
        <v>1013</v>
      </c>
      <c r="C15726" s="126" t="s">
        <v>1018</v>
      </c>
      <c r="D15726" s="126" t="s">
        <v>1019</v>
      </c>
      <c r="E15726" s="126" t="s">
        <v>876</v>
      </c>
      <c r="F15726" s="126">
        <v>2044</v>
      </c>
      <c r="G15726" s="126" t="s">
        <v>940</v>
      </c>
      <c r="H15726" s="126">
        <v>2.73449880039824</v>
      </c>
      <c r="I15726" s="126">
        <f>IF(E15726="N2O",H15726*About!$B$96,IF('EPA non-CO2 Data'!E15726="CH4",'EPA non-CO2 Data'!H15726*About!$B$95,1))</f>
        <v>3.0626386564460293</v>
      </c>
      <c r="J15726" s="134" t="str">
        <f>VLOOKUP(CONCATENATE(B15726,C15726,D15726),'EPA Source to Industry Map'!$D$2:$E$35,2,FALSE)</f>
        <v>water and waste 36T39</v>
      </c>
      <c r="K15726" s="126" t="str">
        <f t="shared" si="245"/>
        <v>CH4</v>
      </c>
    </row>
    <row r="15727" spans="1:11" x14ac:dyDescent="0.35">
      <c r="A15727" s="126" t="s">
        <v>215</v>
      </c>
      <c r="B15727" s="126" t="s">
        <v>1013</v>
      </c>
      <c r="C15727" s="126" t="s">
        <v>1018</v>
      </c>
      <c r="D15727" s="126" t="s">
        <v>1020</v>
      </c>
      <c r="E15727" s="126" t="s">
        <v>876</v>
      </c>
      <c r="F15727" s="126">
        <v>2044</v>
      </c>
      <c r="G15727" s="126" t="s">
        <v>940</v>
      </c>
      <c r="H15727" s="126">
        <v>23.642854065452902</v>
      </c>
      <c r="I15727" s="126">
        <f>IF(E15727="N2O",H15727*About!$B$96,IF('EPA non-CO2 Data'!E15727="CH4",'EPA non-CO2 Data'!H15727*About!$B$95,1))</f>
        <v>26.479996553307252</v>
      </c>
      <c r="J15727" s="134" t="str">
        <f>VLOOKUP(CONCATENATE(B15727,C15727,D15727),'EPA Source to Industry Map'!$D$2:$E$35,2,FALSE)</f>
        <v>water and waste 36T39</v>
      </c>
      <c r="K15727" s="126" t="str">
        <f t="shared" si="245"/>
        <v>CH4</v>
      </c>
    </row>
    <row r="15728" spans="1:11" x14ac:dyDescent="0.35">
      <c r="A15728" s="126" t="s">
        <v>215</v>
      </c>
      <c r="B15728" s="126" t="s">
        <v>1013</v>
      </c>
      <c r="C15728" s="126" t="s">
        <v>1018</v>
      </c>
      <c r="D15728" s="126" t="s">
        <v>1019</v>
      </c>
      <c r="E15728" s="126" t="s">
        <v>876</v>
      </c>
      <c r="F15728" s="126">
        <v>2045</v>
      </c>
      <c r="G15728" s="126" t="s">
        <v>940</v>
      </c>
      <c r="H15728" s="126">
        <v>2.71484025793632</v>
      </c>
      <c r="I15728" s="126">
        <f>IF(E15728="N2O",H15728*About!$B$96,IF('EPA non-CO2 Data'!E15728="CH4",'EPA non-CO2 Data'!H15728*About!$B$95,1))</f>
        <v>3.0406210888886789</v>
      </c>
      <c r="J15728" s="134" t="str">
        <f>VLOOKUP(CONCATENATE(B15728,C15728,D15728),'EPA Source to Industry Map'!$D$2:$E$35,2,FALSE)</f>
        <v>water and waste 36T39</v>
      </c>
      <c r="K15728" s="126" t="str">
        <f t="shared" si="245"/>
        <v>CH4</v>
      </c>
    </row>
    <row r="15729" spans="1:11" x14ac:dyDescent="0.35">
      <c r="A15729" s="126" t="s">
        <v>215</v>
      </c>
      <c r="B15729" s="126" t="s">
        <v>1013</v>
      </c>
      <c r="C15729" s="126" t="s">
        <v>1018</v>
      </c>
      <c r="D15729" s="126" t="s">
        <v>1020</v>
      </c>
      <c r="E15729" s="126" t="s">
        <v>876</v>
      </c>
      <c r="F15729" s="126">
        <v>2045</v>
      </c>
      <c r="G15729" s="126" t="s">
        <v>940</v>
      </c>
      <c r="H15729" s="126">
        <v>23.7909676863861</v>
      </c>
      <c r="I15729" s="126">
        <f>IF(E15729="N2O",H15729*About!$B$96,IF('EPA non-CO2 Data'!E15729="CH4",'EPA non-CO2 Data'!H15729*About!$B$95,1))</f>
        <v>26.645883808752433</v>
      </c>
      <c r="J15729" s="134" t="str">
        <f>VLOOKUP(CONCATENATE(B15729,C15729,D15729),'EPA Source to Industry Map'!$D$2:$E$35,2,FALSE)</f>
        <v>water and waste 36T39</v>
      </c>
      <c r="K15729" s="126" t="str">
        <f t="shared" si="245"/>
        <v>CH4</v>
      </c>
    </row>
    <row r="15730" spans="1:11" x14ac:dyDescent="0.35">
      <c r="A15730" s="126" t="s">
        <v>215</v>
      </c>
      <c r="B15730" s="126" t="s">
        <v>1013</v>
      </c>
      <c r="C15730" s="126" t="s">
        <v>1018</v>
      </c>
      <c r="D15730" s="126" t="s">
        <v>1019</v>
      </c>
      <c r="E15730" s="126" t="s">
        <v>876</v>
      </c>
      <c r="F15730" s="126">
        <v>2046</v>
      </c>
      <c r="G15730" s="126" t="s">
        <v>940</v>
      </c>
      <c r="H15730" s="126">
        <v>2.6924566919631401</v>
      </c>
      <c r="I15730" s="126">
        <f>IF(E15730="N2O",H15730*About!$B$96,IF('EPA non-CO2 Data'!E15730="CH4",'EPA non-CO2 Data'!H15730*About!$B$95,1))</f>
        <v>3.015551494998717</v>
      </c>
      <c r="J15730" s="134" t="str">
        <f>VLOOKUP(CONCATENATE(B15730,C15730,D15730),'EPA Source to Industry Map'!$D$2:$E$35,2,FALSE)</f>
        <v>water and waste 36T39</v>
      </c>
      <c r="K15730" s="126" t="str">
        <f t="shared" si="245"/>
        <v>CH4</v>
      </c>
    </row>
    <row r="15731" spans="1:11" x14ac:dyDescent="0.35">
      <c r="A15731" s="126" t="s">
        <v>215</v>
      </c>
      <c r="B15731" s="126" t="s">
        <v>1013</v>
      </c>
      <c r="C15731" s="126" t="s">
        <v>1018</v>
      </c>
      <c r="D15731" s="126" t="s">
        <v>1020</v>
      </c>
      <c r="E15731" s="126" t="s">
        <v>876</v>
      </c>
      <c r="F15731" s="126">
        <v>2046</v>
      </c>
      <c r="G15731" s="126" t="s">
        <v>940</v>
      </c>
      <c r="H15731" s="126">
        <v>23.9117201192682</v>
      </c>
      <c r="I15731" s="126">
        <f>IF(E15731="N2O",H15731*About!$B$96,IF('EPA non-CO2 Data'!E15731="CH4",'EPA non-CO2 Data'!H15731*About!$B$95,1))</f>
        <v>26.781126533580387</v>
      </c>
      <c r="J15731" s="134" t="str">
        <f>VLOOKUP(CONCATENATE(B15731,C15731,D15731),'EPA Source to Industry Map'!$D$2:$E$35,2,FALSE)</f>
        <v>water and waste 36T39</v>
      </c>
      <c r="K15731" s="126" t="str">
        <f t="shared" si="245"/>
        <v>CH4</v>
      </c>
    </row>
    <row r="15732" spans="1:11" x14ac:dyDescent="0.35">
      <c r="A15732" s="126" t="s">
        <v>215</v>
      </c>
      <c r="B15732" s="126" t="s">
        <v>1013</v>
      </c>
      <c r="C15732" s="126" t="s">
        <v>1018</v>
      </c>
      <c r="D15732" s="126" t="s">
        <v>1019</v>
      </c>
      <c r="E15732" s="126" t="s">
        <v>876</v>
      </c>
      <c r="F15732" s="126">
        <v>2047</v>
      </c>
      <c r="G15732" s="126" t="s">
        <v>940</v>
      </c>
      <c r="H15732" s="126">
        <v>2.6700731259899699</v>
      </c>
      <c r="I15732" s="126">
        <f>IF(E15732="N2O",H15732*About!$B$96,IF('EPA non-CO2 Data'!E15732="CH4",'EPA non-CO2 Data'!H15732*About!$B$95,1))</f>
        <v>2.9904819011087667</v>
      </c>
      <c r="J15732" s="134" t="str">
        <f>VLOOKUP(CONCATENATE(B15732,C15732,D15732),'EPA Source to Industry Map'!$D$2:$E$35,2,FALSE)</f>
        <v>water and waste 36T39</v>
      </c>
      <c r="K15732" s="126" t="str">
        <f t="shared" si="245"/>
        <v>CH4</v>
      </c>
    </row>
    <row r="15733" spans="1:11" x14ac:dyDescent="0.35">
      <c r="A15733" s="126" t="s">
        <v>215</v>
      </c>
      <c r="B15733" s="126" t="s">
        <v>1013</v>
      </c>
      <c r="C15733" s="126" t="s">
        <v>1018</v>
      </c>
      <c r="D15733" s="126" t="s">
        <v>1020</v>
      </c>
      <c r="E15733" s="126" t="s">
        <v>876</v>
      </c>
      <c r="F15733" s="126">
        <v>2047</v>
      </c>
      <c r="G15733" s="126" t="s">
        <v>940</v>
      </c>
      <c r="H15733" s="126">
        <v>24.032472552150299</v>
      </c>
      <c r="I15733" s="126">
        <f>IF(E15733="N2O",H15733*About!$B$96,IF('EPA non-CO2 Data'!E15733="CH4",'EPA non-CO2 Data'!H15733*About!$B$95,1))</f>
        <v>26.916369258408338</v>
      </c>
      <c r="J15733" s="134" t="str">
        <f>VLOOKUP(CONCATENATE(B15733,C15733,D15733),'EPA Source to Industry Map'!$D$2:$E$35,2,FALSE)</f>
        <v>water and waste 36T39</v>
      </c>
      <c r="K15733" s="126" t="str">
        <f t="shared" si="245"/>
        <v>CH4</v>
      </c>
    </row>
    <row r="15734" spans="1:11" x14ac:dyDescent="0.35">
      <c r="A15734" s="126" t="s">
        <v>215</v>
      </c>
      <c r="B15734" s="126" t="s">
        <v>1013</v>
      </c>
      <c r="C15734" s="126" t="s">
        <v>1018</v>
      </c>
      <c r="D15734" s="126" t="s">
        <v>1019</v>
      </c>
      <c r="E15734" s="126" t="s">
        <v>876</v>
      </c>
      <c r="F15734" s="126">
        <v>2048</v>
      </c>
      <c r="G15734" s="126" t="s">
        <v>940</v>
      </c>
      <c r="H15734" s="126">
        <v>2.64768956001679</v>
      </c>
      <c r="I15734" s="126">
        <f>IF(E15734="N2O",H15734*About!$B$96,IF('EPA non-CO2 Data'!E15734="CH4",'EPA non-CO2 Data'!H15734*About!$B$95,1))</f>
        <v>2.9654123072188052</v>
      </c>
      <c r="J15734" s="134" t="str">
        <f>VLOOKUP(CONCATENATE(B15734,C15734,D15734),'EPA Source to Industry Map'!$D$2:$E$35,2,FALSE)</f>
        <v>water and waste 36T39</v>
      </c>
      <c r="K15734" s="126" t="str">
        <f t="shared" si="245"/>
        <v>CH4</v>
      </c>
    </row>
    <row r="15735" spans="1:11" x14ac:dyDescent="0.35">
      <c r="A15735" s="126" t="s">
        <v>215</v>
      </c>
      <c r="B15735" s="126" t="s">
        <v>1013</v>
      </c>
      <c r="C15735" s="126" t="s">
        <v>1018</v>
      </c>
      <c r="D15735" s="126" t="s">
        <v>1020</v>
      </c>
      <c r="E15735" s="126" t="s">
        <v>876</v>
      </c>
      <c r="F15735" s="126">
        <v>2048</v>
      </c>
      <c r="G15735" s="126" t="s">
        <v>940</v>
      </c>
      <c r="H15735" s="126">
        <v>24.153224985032399</v>
      </c>
      <c r="I15735" s="126">
        <f>IF(E15735="N2O",H15735*About!$B$96,IF('EPA non-CO2 Data'!E15735="CH4",'EPA non-CO2 Data'!H15735*About!$B$95,1))</f>
        <v>27.051611983236288</v>
      </c>
      <c r="J15735" s="134" t="str">
        <f>VLOOKUP(CONCATENATE(B15735,C15735,D15735),'EPA Source to Industry Map'!$D$2:$E$35,2,FALSE)</f>
        <v>water and waste 36T39</v>
      </c>
      <c r="K15735" s="126" t="str">
        <f t="shared" si="245"/>
        <v>CH4</v>
      </c>
    </row>
    <row r="15736" spans="1:11" x14ac:dyDescent="0.35">
      <c r="A15736" s="126" t="s">
        <v>215</v>
      </c>
      <c r="B15736" s="126" t="s">
        <v>1013</v>
      </c>
      <c r="C15736" s="126" t="s">
        <v>1018</v>
      </c>
      <c r="D15736" s="126" t="s">
        <v>1019</v>
      </c>
      <c r="E15736" s="126" t="s">
        <v>876</v>
      </c>
      <c r="F15736" s="126">
        <v>2049</v>
      </c>
      <c r="G15736" s="126" t="s">
        <v>940</v>
      </c>
      <c r="H15736" s="126">
        <v>2.6253059940436199</v>
      </c>
      <c r="I15736" s="126">
        <f>IF(E15736="N2O",H15736*About!$B$96,IF('EPA non-CO2 Data'!E15736="CH4",'EPA non-CO2 Data'!H15736*About!$B$95,1))</f>
        <v>2.9403427133288544</v>
      </c>
      <c r="J15736" s="134" t="str">
        <f>VLOOKUP(CONCATENATE(B15736,C15736,D15736),'EPA Source to Industry Map'!$D$2:$E$35,2,FALSE)</f>
        <v>water and waste 36T39</v>
      </c>
      <c r="K15736" s="126" t="str">
        <f t="shared" si="245"/>
        <v>CH4</v>
      </c>
    </row>
    <row r="15737" spans="1:11" x14ac:dyDescent="0.35">
      <c r="A15737" s="126" t="s">
        <v>215</v>
      </c>
      <c r="B15737" s="126" t="s">
        <v>1013</v>
      </c>
      <c r="C15737" s="126" t="s">
        <v>1018</v>
      </c>
      <c r="D15737" s="126" t="s">
        <v>1020</v>
      </c>
      <c r="E15737" s="126" t="s">
        <v>876</v>
      </c>
      <c r="F15737" s="126">
        <v>2049</v>
      </c>
      <c r="G15737" s="126" t="s">
        <v>940</v>
      </c>
      <c r="H15737" s="126">
        <v>24.273977417914502</v>
      </c>
      <c r="I15737" s="126">
        <f>IF(E15737="N2O",H15737*About!$B$96,IF('EPA non-CO2 Data'!E15737="CH4",'EPA non-CO2 Data'!H15737*About!$B$95,1))</f>
        <v>27.186854708064246</v>
      </c>
      <c r="J15737" s="134" t="str">
        <f>VLOOKUP(CONCATENATE(B15737,C15737,D15737),'EPA Source to Industry Map'!$D$2:$E$35,2,FALSE)</f>
        <v>water and waste 36T39</v>
      </c>
      <c r="K15737" s="126" t="str">
        <f t="shared" si="245"/>
        <v>CH4</v>
      </c>
    </row>
    <row r="15738" spans="1:11" x14ac:dyDescent="0.35">
      <c r="A15738" s="126" t="s">
        <v>215</v>
      </c>
      <c r="B15738" s="126" t="s">
        <v>1013</v>
      </c>
      <c r="C15738" s="126" t="s">
        <v>1018</v>
      </c>
      <c r="D15738" s="126" t="s">
        <v>1019</v>
      </c>
      <c r="E15738" s="126" t="s">
        <v>876</v>
      </c>
      <c r="F15738" s="126">
        <v>2050</v>
      </c>
      <c r="G15738" s="126" t="s">
        <v>940</v>
      </c>
      <c r="H15738" s="126">
        <v>2.6029224280704399</v>
      </c>
      <c r="I15738" s="126">
        <f>IF(E15738="N2O",H15738*About!$B$96,IF('EPA non-CO2 Data'!E15738="CH4",'EPA non-CO2 Data'!H15738*About!$B$95,1))</f>
        <v>2.915273119438893</v>
      </c>
      <c r="J15738" s="134" t="str">
        <f>VLOOKUP(CONCATENATE(B15738,C15738,D15738),'EPA Source to Industry Map'!$D$2:$E$35,2,FALSE)</f>
        <v>water and waste 36T39</v>
      </c>
      <c r="K15738" s="126" t="str">
        <f t="shared" si="245"/>
        <v>CH4</v>
      </c>
    </row>
    <row r="15739" spans="1:11" x14ac:dyDescent="0.35">
      <c r="A15739" s="126" t="s">
        <v>215</v>
      </c>
      <c r="B15739" s="126" t="s">
        <v>1013</v>
      </c>
      <c r="C15739" s="126" t="s">
        <v>1018</v>
      </c>
      <c r="D15739" s="126" t="s">
        <v>1020</v>
      </c>
      <c r="E15739" s="126" t="s">
        <v>876</v>
      </c>
      <c r="F15739" s="126">
        <v>2050</v>
      </c>
      <c r="G15739" s="126" t="s">
        <v>940</v>
      </c>
      <c r="H15739" s="126">
        <v>24.394729850796601</v>
      </c>
      <c r="I15739" s="126">
        <f>IF(E15739="N2O",H15739*About!$B$96,IF('EPA non-CO2 Data'!E15739="CH4",'EPA non-CO2 Data'!H15739*About!$B$95,1))</f>
        <v>27.322097432892196</v>
      </c>
      <c r="J15739" s="134" t="str">
        <f>VLOOKUP(CONCATENATE(B15739,C15739,D15739),'EPA Source to Industry Map'!$D$2:$E$35,2,FALSE)</f>
        <v>water and waste 36T39</v>
      </c>
      <c r="K15739" s="126" t="str">
        <f t="shared" si="245"/>
        <v>CH4</v>
      </c>
    </row>
    <row r="15740" spans="1:11" x14ac:dyDescent="0.35">
      <c r="A15740" s="126" t="s">
        <v>215</v>
      </c>
      <c r="B15740" s="126" t="s">
        <v>1013</v>
      </c>
      <c r="C15740" s="126" t="s">
        <v>1018</v>
      </c>
      <c r="D15740" s="126" t="s">
        <v>1019</v>
      </c>
      <c r="E15740" s="126" t="s">
        <v>877</v>
      </c>
      <c r="F15740" s="126">
        <v>1990</v>
      </c>
      <c r="G15740" s="126" t="s">
        <v>940</v>
      </c>
      <c r="H15740" s="126">
        <v>0.34749923040000003</v>
      </c>
      <c r="I15740" s="126">
        <f>IF(E15740="N2O",H15740*About!$B$96,IF('EPA non-CO2 Data'!E15740="CH4",'EPA non-CO2 Data'!H15740*About!$B$95,1))</f>
        <v>0.30901777200000002</v>
      </c>
      <c r="J15740" s="134" t="str">
        <f>VLOOKUP(CONCATENATE(B15740,C15740,D15740),'EPA Source to Industry Map'!$D$2:$E$35,2,FALSE)</f>
        <v>water and waste 36T39</v>
      </c>
      <c r="K15740" s="126" t="str">
        <f t="shared" si="245"/>
        <v>N2O</v>
      </c>
    </row>
    <row r="15741" spans="1:11" x14ac:dyDescent="0.35">
      <c r="A15741" s="126" t="s">
        <v>215</v>
      </c>
      <c r="B15741" s="126" t="s">
        <v>1013</v>
      </c>
      <c r="C15741" s="126" t="s">
        <v>1018</v>
      </c>
      <c r="D15741" s="126" t="s">
        <v>1020</v>
      </c>
      <c r="E15741" s="126" t="s">
        <v>877</v>
      </c>
      <c r="F15741" s="126">
        <v>1990</v>
      </c>
      <c r="G15741" s="126" t="s">
        <v>940</v>
      </c>
      <c r="H15741" s="126">
        <v>0.86834076959999995</v>
      </c>
      <c r="I15741" s="126">
        <f>IF(E15741="N2O",H15741*About!$B$96,IF('EPA non-CO2 Data'!E15741="CH4",'EPA non-CO2 Data'!H15741*About!$B$95,1))</f>
        <v>0.77218222799999992</v>
      </c>
      <c r="J15741" s="134" t="str">
        <f>VLOOKUP(CONCATENATE(B15741,C15741,D15741),'EPA Source to Industry Map'!$D$2:$E$35,2,FALSE)</f>
        <v>water and waste 36T39</v>
      </c>
      <c r="K15741" s="126" t="str">
        <f t="shared" si="245"/>
        <v>N2O</v>
      </c>
    </row>
    <row r="15742" spans="1:11" x14ac:dyDescent="0.35">
      <c r="A15742" s="126" t="s">
        <v>215</v>
      </c>
      <c r="B15742" s="126" t="s">
        <v>1013</v>
      </c>
      <c r="C15742" s="126" t="s">
        <v>1018</v>
      </c>
      <c r="D15742" s="126" t="s">
        <v>1019</v>
      </c>
      <c r="E15742" s="126" t="s">
        <v>877</v>
      </c>
      <c r="F15742" s="126">
        <v>1991</v>
      </c>
      <c r="G15742" s="126" t="s">
        <v>940</v>
      </c>
      <c r="H15742" s="126">
        <v>0.35575112286384902</v>
      </c>
      <c r="I15742" s="126">
        <f>IF(E15742="N2O",H15742*About!$B$96,IF('EPA non-CO2 Data'!E15742="CH4",'EPA non-CO2 Data'!H15742*About!$B$95,1))</f>
        <v>0.31635586429167784</v>
      </c>
      <c r="J15742" s="134" t="str">
        <f>VLOOKUP(CONCATENATE(B15742,C15742,D15742),'EPA Source to Industry Map'!$D$2:$E$35,2,FALSE)</f>
        <v>water and waste 36T39</v>
      </c>
      <c r="K15742" s="126" t="str">
        <f t="shared" si="245"/>
        <v>N2O</v>
      </c>
    </row>
    <row r="15743" spans="1:11" x14ac:dyDescent="0.35">
      <c r="A15743" s="126" t="s">
        <v>215</v>
      </c>
      <c r="B15743" s="126" t="s">
        <v>1013</v>
      </c>
      <c r="C15743" s="126" t="s">
        <v>1018</v>
      </c>
      <c r="D15743" s="126" t="s">
        <v>1020</v>
      </c>
      <c r="E15743" s="126" t="s">
        <v>877</v>
      </c>
      <c r="F15743" s="126">
        <v>1991</v>
      </c>
      <c r="G15743" s="126" t="s">
        <v>940</v>
      </c>
      <c r="H15743" s="126">
        <v>0.90776887713615095</v>
      </c>
      <c r="I15743" s="126">
        <f>IF(E15743="N2O",H15743*About!$B$96,IF('EPA non-CO2 Data'!E15743="CH4",'EPA non-CO2 Data'!H15743*About!$B$95,1))</f>
        <v>0.8072441357083221</v>
      </c>
      <c r="J15743" s="134" t="str">
        <f>VLOOKUP(CONCATENATE(B15743,C15743,D15743),'EPA Source to Industry Map'!$D$2:$E$35,2,FALSE)</f>
        <v>water and waste 36T39</v>
      </c>
      <c r="K15743" s="126" t="str">
        <f t="shared" si="245"/>
        <v>N2O</v>
      </c>
    </row>
    <row r="15744" spans="1:11" x14ac:dyDescent="0.35">
      <c r="A15744" s="126" t="s">
        <v>215</v>
      </c>
      <c r="B15744" s="126" t="s">
        <v>1013</v>
      </c>
      <c r="C15744" s="126" t="s">
        <v>1018</v>
      </c>
      <c r="D15744" s="126" t="s">
        <v>1019</v>
      </c>
      <c r="E15744" s="126" t="s">
        <v>877</v>
      </c>
      <c r="F15744" s="126">
        <v>1992</v>
      </c>
      <c r="G15744" s="126" t="s">
        <v>940</v>
      </c>
      <c r="H15744" s="126">
        <v>0.36301971650200698</v>
      </c>
      <c r="I15744" s="126">
        <f>IF(E15744="N2O",H15744*About!$B$96,IF('EPA non-CO2 Data'!E15744="CH4",'EPA non-CO2 Data'!H15744*About!$B$95,1))</f>
        <v>0.32281954655379813</v>
      </c>
      <c r="J15744" s="134" t="str">
        <f>VLOOKUP(CONCATENATE(B15744,C15744,D15744),'EPA Source to Industry Map'!$D$2:$E$35,2,FALSE)</f>
        <v>water and waste 36T39</v>
      </c>
      <c r="K15744" s="126" t="str">
        <f t="shared" si="245"/>
        <v>N2O</v>
      </c>
    </row>
    <row r="15745" spans="1:11" x14ac:dyDescent="0.35">
      <c r="A15745" s="126" t="s">
        <v>215</v>
      </c>
      <c r="B15745" s="126" t="s">
        <v>1013</v>
      </c>
      <c r="C15745" s="126" t="s">
        <v>1018</v>
      </c>
      <c r="D15745" s="126" t="s">
        <v>1020</v>
      </c>
      <c r="E15745" s="126" t="s">
        <v>877</v>
      </c>
      <c r="F15745" s="126">
        <v>1992</v>
      </c>
      <c r="G15745" s="126" t="s">
        <v>940</v>
      </c>
      <c r="H15745" s="126">
        <v>0.94520028349799301</v>
      </c>
      <c r="I15745" s="126">
        <f>IF(E15745="N2O",H15745*About!$B$96,IF('EPA non-CO2 Data'!E15745="CH4",'EPA non-CO2 Data'!H15745*About!$B$95,1))</f>
        <v>0.84053045344620181</v>
      </c>
      <c r="J15745" s="134" t="str">
        <f>VLOOKUP(CONCATENATE(B15745,C15745,D15745),'EPA Source to Industry Map'!$D$2:$E$35,2,FALSE)</f>
        <v>water and waste 36T39</v>
      </c>
      <c r="K15745" s="126" t="str">
        <f t="shared" si="245"/>
        <v>N2O</v>
      </c>
    </row>
    <row r="15746" spans="1:11" x14ac:dyDescent="0.35">
      <c r="A15746" s="126" t="s">
        <v>215</v>
      </c>
      <c r="B15746" s="126" t="s">
        <v>1013</v>
      </c>
      <c r="C15746" s="126" t="s">
        <v>1018</v>
      </c>
      <c r="D15746" s="126" t="s">
        <v>1019</v>
      </c>
      <c r="E15746" s="126" t="s">
        <v>877</v>
      </c>
      <c r="F15746" s="126">
        <v>1993</v>
      </c>
      <c r="G15746" s="126" t="s">
        <v>940</v>
      </c>
      <c r="H15746" s="126">
        <v>0.369350011877906</v>
      </c>
      <c r="I15746" s="126">
        <f>IF(E15746="N2O",H15746*About!$B$96,IF('EPA non-CO2 Data'!E15746="CH4",'EPA non-CO2 Data'!H15746*About!$B$95,1))</f>
        <v>0.32844883606592312</v>
      </c>
      <c r="J15746" s="134" t="str">
        <f>VLOOKUP(CONCATENATE(B15746,C15746,D15746),'EPA Source to Industry Map'!$D$2:$E$35,2,FALSE)</f>
        <v>water and waste 36T39</v>
      </c>
      <c r="K15746" s="126" t="str">
        <f t="shared" si="245"/>
        <v>N2O</v>
      </c>
    </row>
    <row r="15747" spans="1:11" x14ac:dyDescent="0.35">
      <c r="A15747" s="126" t="s">
        <v>215</v>
      </c>
      <c r="B15747" s="126" t="s">
        <v>1013</v>
      </c>
      <c r="C15747" s="126" t="s">
        <v>1018</v>
      </c>
      <c r="D15747" s="126" t="s">
        <v>1020</v>
      </c>
      <c r="E15747" s="126" t="s">
        <v>877</v>
      </c>
      <c r="F15747" s="126">
        <v>1993</v>
      </c>
      <c r="G15747" s="126" t="s">
        <v>940</v>
      </c>
      <c r="H15747" s="126">
        <v>0.98058998812209397</v>
      </c>
      <c r="I15747" s="126">
        <f>IF(E15747="N2O",H15747*About!$B$96,IF('EPA non-CO2 Data'!E15747="CH4",'EPA non-CO2 Data'!H15747*About!$B$95,1))</f>
        <v>0.87200116393407689</v>
      </c>
      <c r="J15747" s="134" t="str">
        <f>VLOOKUP(CONCATENATE(B15747,C15747,D15747),'EPA Source to Industry Map'!$D$2:$E$35,2,FALSE)</f>
        <v>water and waste 36T39</v>
      </c>
      <c r="K15747" s="126" t="str">
        <f t="shared" ref="K15747:K15810" si="246">IF(E15747="N2O","N2O",IF(E15747="CH4","CH4","F-gases"))</f>
        <v>N2O</v>
      </c>
    </row>
    <row r="15748" spans="1:11" x14ac:dyDescent="0.35">
      <c r="A15748" s="126" t="s">
        <v>215</v>
      </c>
      <c r="B15748" s="126" t="s">
        <v>1013</v>
      </c>
      <c r="C15748" s="126" t="s">
        <v>1018</v>
      </c>
      <c r="D15748" s="126" t="s">
        <v>1019</v>
      </c>
      <c r="E15748" s="126" t="s">
        <v>877</v>
      </c>
      <c r="F15748" s="126">
        <v>1994</v>
      </c>
      <c r="G15748" s="126" t="s">
        <v>940</v>
      </c>
      <c r="H15748" s="126">
        <v>0.37639167046528699</v>
      </c>
      <c r="I15748" s="126">
        <f>IF(E15748="N2O",H15748*About!$B$96,IF('EPA non-CO2 Data'!E15748="CH4",'EPA non-CO2 Data'!H15748*About!$B$95,1))</f>
        <v>0.33471071366879546</v>
      </c>
      <c r="J15748" s="134" t="str">
        <f>VLOOKUP(CONCATENATE(B15748,C15748,D15748),'EPA Source to Industry Map'!$D$2:$E$35,2,FALSE)</f>
        <v>water and waste 36T39</v>
      </c>
      <c r="K15748" s="126" t="str">
        <f t="shared" si="246"/>
        <v>N2O</v>
      </c>
    </row>
    <row r="15749" spans="1:11" x14ac:dyDescent="0.35">
      <c r="A15749" s="126" t="s">
        <v>215</v>
      </c>
      <c r="B15749" s="126" t="s">
        <v>1013</v>
      </c>
      <c r="C15749" s="126" t="s">
        <v>1018</v>
      </c>
      <c r="D15749" s="126" t="s">
        <v>1020</v>
      </c>
      <c r="E15749" s="126" t="s">
        <v>877</v>
      </c>
      <c r="F15749" s="126">
        <v>1994</v>
      </c>
      <c r="G15749" s="126" t="s">
        <v>940</v>
      </c>
      <c r="H15749" s="126">
        <v>1.01824832953471</v>
      </c>
      <c r="I15749" s="126">
        <f>IF(E15749="N2O",H15749*About!$B$96,IF('EPA non-CO2 Data'!E15749="CH4",'EPA non-CO2 Data'!H15749*About!$B$95,1))</f>
        <v>0.90548928633120185</v>
      </c>
      <c r="J15749" s="134" t="str">
        <f>VLOOKUP(CONCATENATE(B15749,C15749,D15749),'EPA Source to Industry Map'!$D$2:$E$35,2,FALSE)</f>
        <v>water and waste 36T39</v>
      </c>
      <c r="K15749" s="126" t="str">
        <f t="shared" si="246"/>
        <v>N2O</v>
      </c>
    </row>
    <row r="15750" spans="1:11" x14ac:dyDescent="0.35">
      <c r="A15750" s="126" t="s">
        <v>215</v>
      </c>
      <c r="B15750" s="126" t="s">
        <v>1013</v>
      </c>
      <c r="C15750" s="126" t="s">
        <v>1018</v>
      </c>
      <c r="D15750" s="126" t="s">
        <v>1019</v>
      </c>
      <c r="E15750" s="126" t="s">
        <v>877</v>
      </c>
      <c r="F15750" s="126">
        <v>1995</v>
      </c>
      <c r="G15750" s="126" t="s">
        <v>940</v>
      </c>
      <c r="H15750" s="126">
        <v>0.37697596</v>
      </c>
      <c r="I15750" s="126">
        <f>IF(E15750="N2O",H15750*About!$B$96,IF('EPA non-CO2 Data'!E15750="CH4",'EPA non-CO2 Data'!H15750*About!$B$95,1))</f>
        <v>0.33523029999999998</v>
      </c>
      <c r="J15750" s="134" t="str">
        <f>VLOOKUP(CONCATENATE(B15750,C15750,D15750),'EPA Source to Industry Map'!$D$2:$E$35,2,FALSE)</f>
        <v>water and waste 36T39</v>
      </c>
      <c r="K15750" s="126" t="str">
        <f t="shared" si="246"/>
        <v>N2O</v>
      </c>
    </row>
    <row r="15751" spans="1:11" x14ac:dyDescent="0.35">
      <c r="A15751" s="126" t="s">
        <v>215</v>
      </c>
      <c r="B15751" s="126" t="s">
        <v>1013</v>
      </c>
      <c r="C15751" s="126" t="s">
        <v>1018</v>
      </c>
      <c r="D15751" s="126" t="s">
        <v>1020</v>
      </c>
      <c r="E15751" s="126" t="s">
        <v>877</v>
      </c>
      <c r="F15751" s="126">
        <v>1995</v>
      </c>
      <c r="G15751" s="126" t="s">
        <v>940</v>
      </c>
      <c r="H15751" s="126">
        <v>1.03852404</v>
      </c>
      <c r="I15751" s="126">
        <f>IF(E15751="N2O",H15751*About!$B$96,IF('EPA non-CO2 Data'!E15751="CH4",'EPA non-CO2 Data'!H15751*About!$B$95,1))</f>
        <v>0.92351969999999994</v>
      </c>
      <c r="J15751" s="134" t="str">
        <f>VLOOKUP(CONCATENATE(B15751,C15751,D15751),'EPA Source to Industry Map'!$D$2:$E$35,2,FALSE)</f>
        <v>water and waste 36T39</v>
      </c>
      <c r="K15751" s="126" t="str">
        <f t="shared" si="246"/>
        <v>N2O</v>
      </c>
    </row>
    <row r="15752" spans="1:11" x14ac:dyDescent="0.35">
      <c r="A15752" s="126" t="s">
        <v>215</v>
      </c>
      <c r="B15752" s="126" t="s">
        <v>1013</v>
      </c>
      <c r="C15752" s="126" t="s">
        <v>1018</v>
      </c>
      <c r="D15752" s="126" t="s">
        <v>1019</v>
      </c>
      <c r="E15752" s="126" t="s">
        <v>877</v>
      </c>
      <c r="F15752" s="126">
        <v>1996</v>
      </c>
      <c r="G15752" s="126" t="s">
        <v>940</v>
      </c>
      <c r="H15752" s="126">
        <v>0.37820852350739598</v>
      </c>
      <c r="I15752" s="126">
        <f>IF(E15752="N2O",H15752*About!$B$96,IF('EPA non-CO2 Data'!E15752="CH4",'EPA non-CO2 Data'!H15752*About!$B$95,1))</f>
        <v>0.33632637157536888</v>
      </c>
      <c r="J15752" s="134" t="str">
        <f>VLOOKUP(CONCATENATE(B15752,C15752,D15752),'EPA Source to Industry Map'!$D$2:$E$35,2,FALSE)</f>
        <v>water and waste 36T39</v>
      </c>
      <c r="K15752" s="126" t="str">
        <f t="shared" si="246"/>
        <v>N2O</v>
      </c>
    </row>
    <row r="15753" spans="1:11" x14ac:dyDescent="0.35">
      <c r="A15753" s="126" t="s">
        <v>215</v>
      </c>
      <c r="B15753" s="126" t="s">
        <v>1013</v>
      </c>
      <c r="C15753" s="126" t="s">
        <v>1018</v>
      </c>
      <c r="D15753" s="126" t="s">
        <v>1020</v>
      </c>
      <c r="E15753" s="126" t="s">
        <v>877</v>
      </c>
      <c r="F15753" s="126">
        <v>1996</v>
      </c>
      <c r="G15753" s="126" t="s">
        <v>940</v>
      </c>
      <c r="H15753" s="126">
        <v>1.0581514764926001</v>
      </c>
      <c r="I15753" s="126">
        <f>IF(E15753="N2O",H15753*About!$B$96,IF('EPA non-CO2 Data'!E15753="CH4",'EPA non-CO2 Data'!H15753*About!$B$95,1))</f>
        <v>0.94097362842462762</v>
      </c>
      <c r="J15753" s="134" t="str">
        <f>VLOOKUP(CONCATENATE(B15753,C15753,D15753),'EPA Source to Industry Map'!$D$2:$E$35,2,FALSE)</f>
        <v>water and waste 36T39</v>
      </c>
      <c r="K15753" s="126" t="str">
        <f t="shared" si="246"/>
        <v>N2O</v>
      </c>
    </row>
    <row r="15754" spans="1:11" x14ac:dyDescent="0.35">
      <c r="A15754" s="126" t="s">
        <v>215</v>
      </c>
      <c r="B15754" s="126" t="s">
        <v>1013</v>
      </c>
      <c r="C15754" s="126" t="s">
        <v>1018</v>
      </c>
      <c r="D15754" s="126" t="s">
        <v>1019</v>
      </c>
      <c r="E15754" s="126" t="s">
        <v>877</v>
      </c>
      <c r="F15754" s="126">
        <v>1997</v>
      </c>
      <c r="G15754" s="126" t="s">
        <v>940</v>
      </c>
      <c r="H15754" s="126">
        <v>0.38731495799648802</v>
      </c>
      <c r="I15754" s="126">
        <f>IF(E15754="N2O",H15754*About!$B$96,IF('EPA non-CO2 Data'!E15754="CH4",'EPA non-CO2 Data'!H15754*About!$B$95,1))</f>
        <v>0.3444243753995615</v>
      </c>
      <c r="J15754" s="134" t="str">
        <f>VLOOKUP(CONCATENATE(B15754,C15754,D15754),'EPA Source to Industry Map'!$D$2:$E$35,2,FALSE)</f>
        <v>water and waste 36T39</v>
      </c>
      <c r="K15754" s="126" t="str">
        <f t="shared" si="246"/>
        <v>N2O</v>
      </c>
    </row>
    <row r="15755" spans="1:11" x14ac:dyDescent="0.35">
      <c r="A15755" s="126" t="s">
        <v>215</v>
      </c>
      <c r="B15755" s="126" t="s">
        <v>1013</v>
      </c>
      <c r="C15755" s="126" t="s">
        <v>1018</v>
      </c>
      <c r="D15755" s="126" t="s">
        <v>1020</v>
      </c>
      <c r="E15755" s="126" t="s">
        <v>877</v>
      </c>
      <c r="F15755" s="126">
        <v>1997</v>
      </c>
      <c r="G15755" s="126" t="s">
        <v>940</v>
      </c>
      <c r="H15755" s="126">
        <v>1.0997050420035099</v>
      </c>
      <c r="I15755" s="126">
        <f>IF(E15755="N2O",H15755*About!$B$96,IF('EPA non-CO2 Data'!E15755="CH4",'EPA non-CO2 Data'!H15755*About!$B$95,1))</f>
        <v>0.97792562460043664</v>
      </c>
      <c r="J15755" s="134" t="str">
        <f>VLOOKUP(CONCATENATE(B15755,C15755,D15755),'EPA Source to Industry Map'!$D$2:$E$35,2,FALSE)</f>
        <v>water and waste 36T39</v>
      </c>
      <c r="K15755" s="126" t="str">
        <f t="shared" si="246"/>
        <v>N2O</v>
      </c>
    </row>
    <row r="15756" spans="1:11" x14ac:dyDescent="0.35">
      <c r="A15756" s="126" t="s">
        <v>215</v>
      </c>
      <c r="B15756" s="126" t="s">
        <v>1013</v>
      </c>
      <c r="C15756" s="126" t="s">
        <v>1018</v>
      </c>
      <c r="D15756" s="126" t="s">
        <v>1019</v>
      </c>
      <c r="E15756" s="126" t="s">
        <v>877</v>
      </c>
      <c r="F15756" s="126">
        <v>1998</v>
      </c>
      <c r="G15756" s="126" t="s">
        <v>940</v>
      </c>
      <c r="H15756" s="126">
        <v>0.392523134810357</v>
      </c>
      <c r="I15756" s="126">
        <f>IF(E15756="N2O",H15756*About!$B$96,IF('EPA non-CO2 Data'!E15756="CH4",'EPA non-CO2 Data'!H15756*About!$B$95,1))</f>
        <v>0.34905580780115641</v>
      </c>
      <c r="J15756" s="134" t="str">
        <f>VLOOKUP(CONCATENATE(B15756,C15756,D15756),'EPA Source to Industry Map'!$D$2:$E$35,2,FALSE)</f>
        <v>water and waste 36T39</v>
      </c>
      <c r="K15756" s="126" t="str">
        <f t="shared" si="246"/>
        <v>N2O</v>
      </c>
    </row>
    <row r="15757" spans="1:11" x14ac:dyDescent="0.35">
      <c r="A15757" s="126" t="s">
        <v>215</v>
      </c>
      <c r="B15757" s="126" t="s">
        <v>1013</v>
      </c>
      <c r="C15757" s="126" t="s">
        <v>1018</v>
      </c>
      <c r="D15757" s="126" t="s">
        <v>1020</v>
      </c>
      <c r="E15757" s="126" t="s">
        <v>877</v>
      </c>
      <c r="F15757" s="126">
        <v>1998</v>
      </c>
      <c r="G15757" s="126" t="s">
        <v>940</v>
      </c>
      <c r="H15757" s="126">
        <v>1.1302568651896401</v>
      </c>
      <c r="I15757" s="126">
        <f>IF(E15757="N2O",H15757*About!$B$96,IF('EPA non-CO2 Data'!E15757="CH4",'EPA non-CO2 Data'!H15757*About!$B$95,1))</f>
        <v>1.005094192198841</v>
      </c>
      <c r="J15757" s="134" t="str">
        <f>VLOOKUP(CONCATENATE(B15757,C15757,D15757),'EPA Source to Industry Map'!$D$2:$E$35,2,FALSE)</f>
        <v>water and waste 36T39</v>
      </c>
      <c r="K15757" s="126" t="str">
        <f t="shared" si="246"/>
        <v>N2O</v>
      </c>
    </row>
    <row r="15758" spans="1:11" x14ac:dyDescent="0.35">
      <c r="A15758" s="126" t="s">
        <v>215</v>
      </c>
      <c r="B15758" s="126" t="s">
        <v>1013</v>
      </c>
      <c r="C15758" s="126" t="s">
        <v>1018</v>
      </c>
      <c r="D15758" s="126" t="s">
        <v>1019</v>
      </c>
      <c r="E15758" s="126" t="s">
        <v>877</v>
      </c>
      <c r="F15758" s="126">
        <v>1999</v>
      </c>
      <c r="G15758" s="126" t="s">
        <v>940</v>
      </c>
      <c r="H15758" s="126">
        <v>0.40155707018506698</v>
      </c>
      <c r="I15758" s="126">
        <f>IF(E15758="N2O",H15758*About!$B$96,IF('EPA non-CO2 Data'!E15758="CH4",'EPA non-CO2 Data'!H15758*About!$B$95,1))</f>
        <v>0.35708934093638506</v>
      </c>
      <c r="J15758" s="134" t="str">
        <f>VLOOKUP(CONCATENATE(B15758,C15758,D15758),'EPA Source to Industry Map'!$D$2:$E$35,2,FALSE)</f>
        <v>water and waste 36T39</v>
      </c>
      <c r="K15758" s="126" t="str">
        <f t="shared" si="246"/>
        <v>N2O</v>
      </c>
    </row>
    <row r="15759" spans="1:11" x14ac:dyDescent="0.35">
      <c r="A15759" s="126" t="s">
        <v>215</v>
      </c>
      <c r="B15759" s="126" t="s">
        <v>1013</v>
      </c>
      <c r="C15759" s="126" t="s">
        <v>1018</v>
      </c>
      <c r="D15759" s="126" t="s">
        <v>1020</v>
      </c>
      <c r="E15759" s="126" t="s">
        <v>877</v>
      </c>
      <c r="F15759" s="126">
        <v>1999</v>
      </c>
      <c r="G15759" s="126" t="s">
        <v>940</v>
      </c>
      <c r="H15759" s="126">
        <v>1.17188292981493</v>
      </c>
      <c r="I15759" s="126">
        <f>IF(E15759="N2O",H15759*About!$B$96,IF('EPA non-CO2 Data'!E15759="CH4",'EPA non-CO2 Data'!H15759*About!$B$95,1))</f>
        <v>1.0421106590636122</v>
      </c>
      <c r="J15759" s="134" t="str">
        <f>VLOOKUP(CONCATENATE(B15759,C15759,D15759),'EPA Source to Industry Map'!$D$2:$E$35,2,FALSE)</f>
        <v>water and waste 36T39</v>
      </c>
      <c r="K15759" s="126" t="str">
        <f t="shared" si="246"/>
        <v>N2O</v>
      </c>
    </row>
    <row r="15760" spans="1:11" x14ac:dyDescent="0.35">
      <c r="A15760" s="126" t="s">
        <v>215</v>
      </c>
      <c r="B15760" s="126" t="s">
        <v>1013</v>
      </c>
      <c r="C15760" s="126" t="s">
        <v>1018</v>
      </c>
      <c r="D15760" s="126" t="s">
        <v>1019</v>
      </c>
      <c r="E15760" s="126" t="s">
        <v>877</v>
      </c>
      <c r="F15760" s="126">
        <v>2000</v>
      </c>
      <c r="G15760" s="126" t="s">
        <v>940</v>
      </c>
      <c r="H15760" s="126">
        <v>0.41430642000000001</v>
      </c>
      <c r="I15760" s="126">
        <f>IF(E15760="N2O",H15760*About!$B$96,IF('EPA non-CO2 Data'!E15760="CH4",'EPA non-CO2 Data'!H15760*About!$B$95,1))</f>
        <v>0.36842685000000003</v>
      </c>
      <c r="J15760" s="134" t="str">
        <f>VLOOKUP(CONCATENATE(B15760,C15760,D15760),'EPA Source to Industry Map'!$D$2:$E$35,2,FALSE)</f>
        <v>water and waste 36T39</v>
      </c>
      <c r="K15760" s="126" t="str">
        <f t="shared" si="246"/>
        <v>N2O</v>
      </c>
    </row>
    <row r="15761" spans="1:11" x14ac:dyDescent="0.35">
      <c r="A15761" s="126" t="s">
        <v>215</v>
      </c>
      <c r="B15761" s="126" t="s">
        <v>1013</v>
      </c>
      <c r="C15761" s="126" t="s">
        <v>1018</v>
      </c>
      <c r="D15761" s="126" t="s">
        <v>1020</v>
      </c>
      <c r="E15761" s="126" t="s">
        <v>877</v>
      </c>
      <c r="F15761" s="126">
        <v>2000</v>
      </c>
      <c r="G15761" s="126" t="s">
        <v>940</v>
      </c>
      <c r="H15761" s="126">
        <v>1.2246935800000001</v>
      </c>
      <c r="I15761" s="126">
        <f>IF(E15761="N2O",H15761*About!$B$96,IF('EPA non-CO2 Data'!E15761="CH4",'EPA non-CO2 Data'!H15761*About!$B$95,1))</f>
        <v>1.0890731499999999</v>
      </c>
      <c r="J15761" s="134" t="str">
        <f>VLOOKUP(CONCATENATE(B15761,C15761,D15761),'EPA Source to Industry Map'!$D$2:$E$35,2,FALSE)</f>
        <v>water and waste 36T39</v>
      </c>
      <c r="K15761" s="126" t="str">
        <f t="shared" si="246"/>
        <v>N2O</v>
      </c>
    </row>
    <row r="15762" spans="1:11" x14ac:dyDescent="0.35">
      <c r="A15762" s="126" t="s">
        <v>215</v>
      </c>
      <c r="B15762" s="126" t="s">
        <v>1013</v>
      </c>
      <c r="C15762" s="126" t="s">
        <v>1018</v>
      </c>
      <c r="D15762" s="126" t="s">
        <v>1019</v>
      </c>
      <c r="E15762" s="126" t="s">
        <v>877</v>
      </c>
      <c r="F15762" s="126">
        <v>2001</v>
      </c>
      <c r="G15762" s="126" t="s">
        <v>940</v>
      </c>
      <c r="H15762" s="126">
        <v>0.42130916141519698</v>
      </c>
      <c r="I15762" s="126">
        <f>IF(E15762="N2O",H15762*About!$B$96,IF('EPA non-CO2 Data'!E15762="CH4",'EPA non-CO2 Data'!H15762*About!$B$95,1))</f>
        <v>0.37465412005042686</v>
      </c>
      <c r="J15762" s="134" t="str">
        <f>VLOOKUP(CONCATENATE(B15762,C15762,D15762),'EPA Source to Industry Map'!$D$2:$E$35,2,FALSE)</f>
        <v>water and waste 36T39</v>
      </c>
      <c r="K15762" s="126" t="str">
        <f t="shared" si="246"/>
        <v>N2O</v>
      </c>
    </row>
    <row r="15763" spans="1:11" x14ac:dyDescent="0.35">
      <c r="A15763" s="126" t="s">
        <v>215</v>
      </c>
      <c r="B15763" s="126" t="s">
        <v>1013</v>
      </c>
      <c r="C15763" s="126" t="s">
        <v>1018</v>
      </c>
      <c r="D15763" s="126" t="s">
        <v>1020</v>
      </c>
      <c r="E15763" s="126" t="s">
        <v>877</v>
      </c>
      <c r="F15763" s="126">
        <v>2001</v>
      </c>
      <c r="G15763" s="126" t="s">
        <v>940</v>
      </c>
      <c r="H15763" s="126">
        <v>1.2683508385847999</v>
      </c>
      <c r="I15763" s="126">
        <f>IF(E15763="N2O",H15763*About!$B$96,IF('EPA non-CO2 Data'!E15763="CH4",'EPA non-CO2 Data'!H15763*About!$B$95,1))</f>
        <v>1.1278958799495704</v>
      </c>
      <c r="J15763" s="134" t="str">
        <f>VLOOKUP(CONCATENATE(B15763,C15763,D15763),'EPA Source to Industry Map'!$D$2:$E$35,2,FALSE)</f>
        <v>water and waste 36T39</v>
      </c>
      <c r="K15763" s="126" t="str">
        <f t="shared" si="246"/>
        <v>N2O</v>
      </c>
    </row>
    <row r="15764" spans="1:11" x14ac:dyDescent="0.35">
      <c r="A15764" s="126" t="s">
        <v>215</v>
      </c>
      <c r="B15764" s="126" t="s">
        <v>1013</v>
      </c>
      <c r="C15764" s="126" t="s">
        <v>1018</v>
      </c>
      <c r="D15764" s="126" t="s">
        <v>1019</v>
      </c>
      <c r="E15764" s="126" t="s">
        <v>877</v>
      </c>
      <c r="F15764" s="126">
        <v>2002</v>
      </c>
      <c r="G15764" s="126" t="s">
        <v>940</v>
      </c>
      <c r="H15764" s="126">
        <v>0.42307359468649602</v>
      </c>
      <c r="I15764" s="126">
        <f>IF(E15764="N2O",H15764*About!$B$96,IF('EPA non-CO2 Data'!E15764="CH4",'EPA non-CO2 Data'!H15764*About!$B$95,1))</f>
        <v>0.37622316306013909</v>
      </c>
      <c r="J15764" s="134" t="str">
        <f>VLOOKUP(CONCATENATE(B15764,C15764,D15764),'EPA Source to Industry Map'!$D$2:$E$35,2,FALSE)</f>
        <v>water and waste 36T39</v>
      </c>
      <c r="K15764" s="126" t="str">
        <f t="shared" si="246"/>
        <v>N2O</v>
      </c>
    </row>
    <row r="15765" spans="1:11" x14ac:dyDescent="0.35">
      <c r="A15765" s="126" t="s">
        <v>215</v>
      </c>
      <c r="B15765" s="126" t="s">
        <v>1013</v>
      </c>
      <c r="C15765" s="126" t="s">
        <v>1018</v>
      </c>
      <c r="D15765" s="126" t="s">
        <v>1020</v>
      </c>
      <c r="E15765" s="126" t="s">
        <v>877</v>
      </c>
      <c r="F15765" s="126">
        <v>2002</v>
      </c>
      <c r="G15765" s="126" t="s">
        <v>940</v>
      </c>
      <c r="H15765" s="126">
        <v>1.2963864053134999</v>
      </c>
      <c r="I15765" s="126">
        <f>IF(E15765="N2O",H15765*About!$B$96,IF('EPA non-CO2 Data'!E15765="CH4",'EPA non-CO2 Data'!H15765*About!$B$95,1))</f>
        <v>1.1528268369398573</v>
      </c>
      <c r="J15765" s="134" t="str">
        <f>VLOOKUP(CONCATENATE(B15765,C15765,D15765),'EPA Source to Industry Map'!$D$2:$E$35,2,FALSE)</f>
        <v>water and waste 36T39</v>
      </c>
      <c r="K15765" s="126" t="str">
        <f t="shared" si="246"/>
        <v>N2O</v>
      </c>
    </row>
    <row r="15766" spans="1:11" x14ac:dyDescent="0.35">
      <c r="A15766" s="126" t="s">
        <v>215</v>
      </c>
      <c r="B15766" s="126" t="s">
        <v>1013</v>
      </c>
      <c r="C15766" s="126" t="s">
        <v>1018</v>
      </c>
      <c r="D15766" s="126" t="s">
        <v>1019</v>
      </c>
      <c r="E15766" s="126" t="s">
        <v>877</v>
      </c>
      <c r="F15766" s="126">
        <v>2003</v>
      </c>
      <c r="G15766" s="126" t="s">
        <v>940</v>
      </c>
      <c r="H15766" s="126">
        <v>0.418356443040169</v>
      </c>
      <c r="I15766" s="126">
        <f>IF(E15766="N2O",H15766*About!$B$96,IF('EPA non-CO2 Data'!E15766="CH4",'EPA non-CO2 Data'!H15766*About!$B$95,1))</f>
        <v>0.37202838055585497</v>
      </c>
      <c r="J15766" s="134" t="str">
        <f>VLOOKUP(CONCATENATE(B15766,C15766,D15766),'EPA Source to Industry Map'!$D$2:$E$35,2,FALSE)</f>
        <v>water and waste 36T39</v>
      </c>
      <c r="K15766" s="126" t="str">
        <f t="shared" si="246"/>
        <v>N2O</v>
      </c>
    </row>
    <row r="15767" spans="1:11" x14ac:dyDescent="0.35">
      <c r="A15767" s="126" t="s">
        <v>215</v>
      </c>
      <c r="B15767" s="126" t="s">
        <v>1013</v>
      </c>
      <c r="C15767" s="126" t="s">
        <v>1018</v>
      </c>
      <c r="D15767" s="126" t="s">
        <v>1020</v>
      </c>
      <c r="E15767" s="126" t="s">
        <v>877</v>
      </c>
      <c r="F15767" s="126">
        <v>2003</v>
      </c>
      <c r="G15767" s="126" t="s">
        <v>940</v>
      </c>
      <c r="H15767" s="126">
        <v>1.3040835569598299</v>
      </c>
      <c r="I15767" s="126">
        <f>IF(E15767="N2O",H15767*About!$B$96,IF('EPA non-CO2 Data'!E15767="CH4",'EPA non-CO2 Data'!H15767*About!$B$95,1))</f>
        <v>1.1596716194441441</v>
      </c>
      <c r="J15767" s="134" t="str">
        <f>VLOOKUP(CONCATENATE(B15767,C15767,D15767),'EPA Source to Industry Map'!$D$2:$E$35,2,FALSE)</f>
        <v>water and waste 36T39</v>
      </c>
      <c r="K15767" s="126" t="str">
        <f t="shared" si="246"/>
        <v>N2O</v>
      </c>
    </row>
    <row r="15768" spans="1:11" x14ac:dyDescent="0.35">
      <c r="A15768" s="126" t="s">
        <v>215</v>
      </c>
      <c r="B15768" s="126" t="s">
        <v>1013</v>
      </c>
      <c r="C15768" s="126" t="s">
        <v>1018</v>
      </c>
      <c r="D15768" s="126" t="s">
        <v>1019</v>
      </c>
      <c r="E15768" s="126" t="s">
        <v>877</v>
      </c>
      <c r="F15768" s="126">
        <v>2004</v>
      </c>
      <c r="G15768" s="126" t="s">
        <v>940</v>
      </c>
      <c r="H15768" s="126">
        <v>0.418121550305667</v>
      </c>
      <c r="I15768" s="126">
        <f>IF(E15768="N2O",H15768*About!$B$96,IF('EPA non-CO2 Data'!E15768="CH4",'EPA non-CO2 Data'!H15768*About!$B$95,1))</f>
        <v>0.37181949943289178</v>
      </c>
      <c r="J15768" s="134" t="str">
        <f>VLOOKUP(CONCATENATE(B15768,C15768,D15768),'EPA Source to Industry Map'!$D$2:$E$35,2,FALSE)</f>
        <v>water and waste 36T39</v>
      </c>
      <c r="K15768" s="126" t="str">
        <f t="shared" si="246"/>
        <v>N2O</v>
      </c>
    </row>
    <row r="15769" spans="1:11" x14ac:dyDescent="0.35">
      <c r="A15769" s="126" t="s">
        <v>215</v>
      </c>
      <c r="B15769" s="126" t="s">
        <v>1013</v>
      </c>
      <c r="C15769" s="126" t="s">
        <v>1018</v>
      </c>
      <c r="D15769" s="126" t="s">
        <v>1020</v>
      </c>
      <c r="E15769" s="126" t="s">
        <v>877</v>
      </c>
      <c r="F15769" s="126">
        <v>2004</v>
      </c>
      <c r="G15769" s="126" t="s">
        <v>940</v>
      </c>
      <c r="H15769" s="126">
        <v>1.32517844969433</v>
      </c>
      <c r="I15769" s="126">
        <f>IF(E15769="N2O",H15769*About!$B$96,IF('EPA non-CO2 Data'!E15769="CH4",'EPA non-CO2 Data'!H15769*About!$B$95,1))</f>
        <v>1.1784305005671054</v>
      </c>
      <c r="J15769" s="134" t="str">
        <f>VLOOKUP(CONCATENATE(B15769,C15769,D15769),'EPA Source to Industry Map'!$D$2:$E$35,2,FALSE)</f>
        <v>water and waste 36T39</v>
      </c>
      <c r="K15769" s="126" t="str">
        <f t="shared" si="246"/>
        <v>N2O</v>
      </c>
    </row>
    <row r="15770" spans="1:11" x14ac:dyDescent="0.35">
      <c r="A15770" s="126" t="s">
        <v>215</v>
      </c>
      <c r="B15770" s="126" t="s">
        <v>1013</v>
      </c>
      <c r="C15770" s="126" t="s">
        <v>1018</v>
      </c>
      <c r="D15770" s="126" t="s">
        <v>1019</v>
      </c>
      <c r="E15770" s="126" t="s">
        <v>877</v>
      </c>
      <c r="F15770" s="126">
        <v>2005</v>
      </c>
      <c r="G15770" s="126" t="s">
        <v>940</v>
      </c>
      <c r="H15770" s="126">
        <v>0.41655274399999997</v>
      </c>
      <c r="I15770" s="126">
        <f>IF(E15770="N2O",H15770*About!$B$96,IF('EPA non-CO2 Data'!E15770="CH4",'EPA non-CO2 Data'!H15770*About!$B$95,1))</f>
        <v>0.37042441999999998</v>
      </c>
      <c r="J15770" s="134" t="str">
        <f>VLOOKUP(CONCATENATE(B15770,C15770,D15770),'EPA Source to Industry Map'!$D$2:$E$35,2,FALSE)</f>
        <v>water and waste 36T39</v>
      </c>
      <c r="K15770" s="126" t="str">
        <f t="shared" si="246"/>
        <v>N2O</v>
      </c>
    </row>
    <row r="15771" spans="1:11" x14ac:dyDescent="0.35">
      <c r="A15771" s="126" t="s">
        <v>215</v>
      </c>
      <c r="B15771" s="126" t="s">
        <v>1013</v>
      </c>
      <c r="C15771" s="126" t="s">
        <v>1018</v>
      </c>
      <c r="D15771" s="126" t="s">
        <v>1020</v>
      </c>
      <c r="E15771" s="126" t="s">
        <v>877</v>
      </c>
      <c r="F15771" s="126">
        <v>2005</v>
      </c>
      <c r="G15771" s="126" t="s">
        <v>940</v>
      </c>
      <c r="H15771" s="126">
        <v>1.3416472559999999</v>
      </c>
      <c r="I15771" s="126">
        <f>IF(E15771="N2O",H15771*About!$B$96,IF('EPA non-CO2 Data'!E15771="CH4",'EPA non-CO2 Data'!H15771*About!$B$95,1))</f>
        <v>1.1930755799999999</v>
      </c>
      <c r="J15771" s="134" t="str">
        <f>VLOOKUP(CONCATENATE(B15771,C15771,D15771),'EPA Source to Industry Map'!$D$2:$E$35,2,FALSE)</f>
        <v>water and waste 36T39</v>
      </c>
      <c r="K15771" s="126" t="str">
        <f t="shared" si="246"/>
        <v>N2O</v>
      </c>
    </row>
    <row r="15772" spans="1:11" x14ac:dyDescent="0.35">
      <c r="A15772" s="126" t="s">
        <v>215</v>
      </c>
      <c r="B15772" s="126" t="s">
        <v>1013</v>
      </c>
      <c r="C15772" s="126" t="s">
        <v>1018</v>
      </c>
      <c r="D15772" s="126" t="s">
        <v>1019</v>
      </c>
      <c r="E15772" s="126" t="s">
        <v>877</v>
      </c>
      <c r="F15772" s="126">
        <v>2006</v>
      </c>
      <c r="G15772" s="126" t="s">
        <v>940</v>
      </c>
      <c r="H15772" s="126">
        <v>0.42271783047936801</v>
      </c>
      <c r="I15772" s="126">
        <f>IF(E15772="N2O",H15772*About!$B$96,IF('EPA non-CO2 Data'!E15772="CH4",'EPA non-CO2 Data'!H15772*About!$B$95,1))</f>
        <v>0.37590679556051182</v>
      </c>
      <c r="J15772" s="134" t="str">
        <f>VLOOKUP(CONCATENATE(B15772,C15772,D15772),'EPA Source to Industry Map'!$D$2:$E$35,2,FALSE)</f>
        <v>water and waste 36T39</v>
      </c>
      <c r="K15772" s="126" t="str">
        <f t="shared" si="246"/>
        <v>N2O</v>
      </c>
    </row>
    <row r="15773" spans="1:11" x14ac:dyDescent="0.35">
      <c r="A15773" s="126" t="s">
        <v>215</v>
      </c>
      <c r="B15773" s="126" t="s">
        <v>1013</v>
      </c>
      <c r="C15773" s="126" t="s">
        <v>1018</v>
      </c>
      <c r="D15773" s="126" t="s">
        <v>1020</v>
      </c>
      <c r="E15773" s="126" t="s">
        <v>877</v>
      </c>
      <c r="F15773" s="126">
        <v>2006</v>
      </c>
      <c r="G15773" s="126" t="s">
        <v>940</v>
      </c>
      <c r="H15773" s="126">
        <v>1.38614216952063</v>
      </c>
      <c r="I15773" s="126">
        <f>IF(E15773="N2O",H15773*About!$B$96,IF('EPA non-CO2 Data'!E15773="CH4",'EPA non-CO2 Data'!H15773*About!$B$95,1))</f>
        <v>1.2326432044394864</v>
      </c>
      <c r="J15773" s="134" t="str">
        <f>VLOOKUP(CONCATENATE(B15773,C15773,D15773),'EPA Source to Industry Map'!$D$2:$E$35,2,FALSE)</f>
        <v>water and waste 36T39</v>
      </c>
      <c r="K15773" s="126" t="str">
        <f t="shared" si="246"/>
        <v>N2O</v>
      </c>
    </row>
    <row r="15774" spans="1:11" x14ac:dyDescent="0.35">
      <c r="A15774" s="126" t="s">
        <v>215</v>
      </c>
      <c r="B15774" s="126" t="s">
        <v>1013</v>
      </c>
      <c r="C15774" s="126" t="s">
        <v>1018</v>
      </c>
      <c r="D15774" s="126" t="s">
        <v>1019</v>
      </c>
      <c r="E15774" s="126" t="s">
        <v>877</v>
      </c>
      <c r="F15774" s="126">
        <v>2007</v>
      </c>
      <c r="G15774" s="126" t="s">
        <v>940</v>
      </c>
      <c r="H15774" s="126">
        <v>0.42462133614677899</v>
      </c>
      <c r="I15774" s="126">
        <f>IF(E15774="N2O",H15774*About!$B$96,IF('EPA non-CO2 Data'!E15774="CH4",'EPA non-CO2 Data'!H15774*About!$B$95,1))</f>
        <v>0.37759951033186723</v>
      </c>
      <c r="J15774" s="134" t="str">
        <f>VLOOKUP(CONCATENATE(B15774,C15774,D15774),'EPA Source to Industry Map'!$D$2:$E$35,2,FALSE)</f>
        <v>water and waste 36T39</v>
      </c>
      <c r="K15774" s="126" t="str">
        <f t="shared" si="246"/>
        <v>N2O</v>
      </c>
    </row>
    <row r="15775" spans="1:11" x14ac:dyDescent="0.35">
      <c r="A15775" s="126" t="s">
        <v>215</v>
      </c>
      <c r="B15775" s="126" t="s">
        <v>1013</v>
      </c>
      <c r="C15775" s="126" t="s">
        <v>1018</v>
      </c>
      <c r="D15775" s="126" t="s">
        <v>1020</v>
      </c>
      <c r="E15775" s="126" t="s">
        <v>877</v>
      </c>
      <c r="F15775" s="126">
        <v>2007</v>
      </c>
      <c r="G15775" s="126" t="s">
        <v>940</v>
      </c>
      <c r="H15775" s="126">
        <v>1.4170186638532201</v>
      </c>
      <c r="I15775" s="126">
        <f>IF(E15775="N2O",H15775*About!$B$96,IF('EPA non-CO2 Data'!E15775="CH4",'EPA non-CO2 Data'!H15775*About!$B$95,1))</f>
        <v>1.2601004896681318</v>
      </c>
      <c r="J15775" s="134" t="str">
        <f>VLOOKUP(CONCATENATE(B15775,C15775,D15775),'EPA Source to Industry Map'!$D$2:$E$35,2,FALSE)</f>
        <v>water and waste 36T39</v>
      </c>
      <c r="K15775" s="126" t="str">
        <f t="shared" si="246"/>
        <v>N2O</v>
      </c>
    </row>
    <row r="15776" spans="1:11" x14ac:dyDescent="0.35">
      <c r="A15776" s="126" t="s">
        <v>215</v>
      </c>
      <c r="B15776" s="126" t="s">
        <v>1013</v>
      </c>
      <c r="C15776" s="126" t="s">
        <v>1018</v>
      </c>
      <c r="D15776" s="126" t="s">
        <v>1019</v>
      </c>
      <c r="E15776" s="126" t="s">
        <v>877</v>
      </c>
      <c r="F15776" s="126">
        <v>2008</v>
      </c>
      <c r="G15776" s="126" t="s">
        <v>940</v>
      </c>
      <c r="H15776" s="126">
        <v>0.42311026114387101</v>
      </c>
      <c r="I15776" s="126">
        <f>IF(E15776="N2O",H15776*About!$B$96,IF('EPA non-CO2 Data'!E15776="CH4",'EPA non-CO2 Data'!H15776*About!$B$95,1))</f>
        <v>0.37625576913800612</v>
      </c>
      <c r="J15776" s="134" t="str">
        <f>VLOOKUP(CONCATENATE(B15776,C15776,D15776),'EPA Source to Industry Map'!$D$2:$E$35,2,FALSE)</f>
        <v>water and waste 36T39</v>
      </c>
      <c r="K15776" s="126" t="str">
        <f t="shared" si="246"/>
        <v>N2O</v>
      </c>
    </row>
    <row r="15777" spans="1:11" x14ac:dyDescent="0.35">
      <c r="A15777" s="126" t="s">
        <v>215</v>
      </c>
      <c r="B15777" s="126" t="s">
        <v>1013</v>
      </c>
      <c r="C15777" s="126" t="s">
        <v>1018</v>
      </c>
      <c r="D15777" s="126" t="s">
        <v>1020</v>
      </c>
      <c r="E15777" s="126" t="s">
        <v>877</v>
      </c>
      <c r="F15777" s="126">
        <v>2008</v>
      </c>
      <c r="G15777" s="126" t="s">
        <v>940</v>
      </c>
      <c r="H15777" s="126">
        <v>1.4364097388561301</v>
      </c>
      <c r="I15777" s="126">
        <f>IF(E15777="N2O",H15777*About!$B$96,IF('EPA non-CO2 Data'!E15777="CH4",'EPA non-CO2 Data'!H15777*About!$B$95,1))</f>
        <v>1.2773442308619949</v>
      </c>
      <c r="J15777" s="134" t="str">
        <f>VLOOKUP(CONCATENATE(B15777,C15777,D15777),'EPA Source to Industry Map'!$D$2:$E$35,2,FALSE)</f>
        <v>water and waste 36T39</v>
      </c>
      <c r="K15777" s="126" t="str">
        <f t="shared" si="246"/>
        <v>N2O</v>
      </c>
    </row>
    <row r="15778" spans="1:11" x14ac:dyDescent="0.35">
      <c r="A15778" s="126" t="s">
        <v>215</v>
      </c>
      <c r="B15778" s="126" t="s">
        <v>1013</v>
      </c>
      <c r="C15778" s="126" t="s">
        <v>1018</v>
      </c>
      <c r="D15778" s="126" t="s">
        <v>1019</v>
      </c>
      <c r="E15778" s="126" t="s">
        <v>877</v>
      </c>
      <c r="F15778" s="126">
        <v>2009</v>
      </c>
      <c r="G15778" s="126" t="s">
        <v>940</v>
      </c>
      <c r="H15778" s="126">
        <v>0.41831702230837697</v>
      </c>
      <c r="I15778" s="126">
        <f>IF(E15778="N2O",H15778*About!$B$96,IF('EPA non-CO2 Data'!E15778="CH4",'EPA non-CO2 Data'!H15778*About!$B$95,1))</f>
        <v>0.37199332520711376</v>
      </c>
      <c r="J15778" s="134" t="str">
        <f>VLOOKUP(CONCATENATE(B15778,C15778,D15778),'EPA Source to Industry Map'!$D$2:$E$35,2,FALSE)</f>
        <v>water and waste 36T39</v>
      </c>
      <c r="K15778" s="126" t="str">
        <f t="shared" si="246"/>
        <v>N2O</v>
      </c>
    </row>
    <row r="15779" spans="1:11" x14ac:dyDescent="0.35">
      <c r="A15779" s="126" t="s">
        <v>215</v>
      </c>
      <c r="B15779" s="126" t="s">
        <v>1013</v>
      </c>
      <c r="C15779" s="126" t="s">
        <v>1018</v>
      </c>
      <c r="D15779" s="126" t="s">
        <v>1020</v>
      </c>
      <c r="E15779" s="126" t="s">
        <v>877</v>
      </c>
      <c r="F15779" s="126">
        <v>2009</v>
      </c>
      <c r="G15779" s="126" t="s">
        <v>940</v>
      </c>
      <c r="H15779" s="126">
        <v>1.44418297769162</v>
      </c>
      <c r="I15779" s="126">
        <f>IF(E15779="N2O",H15779*About!$B$96,IF('EPA non-CO2 Data'!E15779="CH4",'EPA non-CO2 Data'!H15779*About!$B$95,1))</f>
        <v>1.2842566747928834</v>
      </c>
      <c r="J15779" s="134" t="str">
        <f>VLOOKUP(CONCATENATE(B15779,C15779,D15779),'EPA Source to Industry Map'!$D$2:$E$35,2,FALSE)</f>
        <v>water and waste 36T39</v>
      </c>
      <c r="K15779" s="126" t="str">
        <f t="shared" si="246"/>
        <v>N2O</v>
      </c>
    </row>
    <row r="15780" spans="1:11" x14ac:dyDescent="0.35">
      <c r="A15780" s="126" t="s">
        <v>215</v>
      </c>
      <c r="B15780" s="126" t="s">
        <v>1013</v>
      </c>
      <c r="C15780" s="126" t="s">
        <v>1018</v>
      </c>
      <c r="D15780" s="126" t="s">
        <v>1019</v>
      </c>
      <c r="E15780" s="126" t="s">
        <v>877</v>
      </c>
      <c r="F15780" s="126">
        <v>2010</v>
      </c>
      <c r="G15780" s="126" t="s">
        <v>940</v>
      </c>
      <c r="H15780" s="126">
        <v>0.42027833999999997</v>
      </c>
      <c r="I15780" s="126">
        <f>IF(E15780="N2O",H15780*About!$B$96,IF('EPA non-CO2 Data'!E15780="CH4",'EPA non-CO2 Data'!H15780*About!$B$95,1))</f>
        <v>0.37373744999999997</v>
      </c>
      <c r="J15780" s="134" t="str">
        <f>VLOOKUP(CONCATENATE(B15780,C15780,D15780),'EPA Source to Industry Map'!$D$2:$E$35,2,FALSE)</f>
        <v>water and waste 36T39</v>
      </c>
      <c r="K15780" s="126" t="str">
        <f t="shared" si="246"/>
        <v>N2O</v>
      </c>
    </row>
    <row r="15781" spans="1:11" x14ac:dyDescent="0.35">
      <c r="A15781" s="126" t="s">
        <v>215</v>
      </c>
      <c r="B15781" s="126" t="s">
        <v>1013</v>
      </c>
      <c r="C15781" s="126" t="s">
        <v>1018</v>
      </c>
      <c r="D15781" s="126" t="s">
        <v>1020</v>
      </c>
      <c r="E15781" s="126" t="s">
        <v>877</v>
      </c>
      <c r="F15781" s="126">
        <v>2010</v>
      </c>
      <c r="G15781" s="126" t="s">
        <v>940</v>
      </c>
      <c r="H15781" s="126">
        <v>1.47500166</v>
      </c>
      <c r="I15781" s="126">
        <f>IF(E15781="N2O",H15781*About!$B$96,IF('EPA non-CO2 Data'!E15781="CH4",'EPA non-CO2 Data'!H15781*About!$B$95,1))</f>
        <v>1.3116625500000001</v>
      </c>
      <c r="J15781" s="134" t="str">
        <f>VLOOKUP(CONCATENATE(B15781,C15781,D15781),'EPA Source to Industry Map'!$D$2:$E$35,2,FALSE)</f>
        <v>water and waste 36T39</v>
      </c>
      <c r="K15781" s="126" t="str">
        <f t="shared" si="246"/>
        <v>N2O</v>
      </c>
    </row>
    <row r="15782" spans="1:11" x14ac:dyDescent="0.35">
      <c r="A15782" s="126" t="s">
        <v>215</v>
      </c>
      <c r="B15782" s="126" t="s">
        <v>1013</v>
      </c>
      <c r="C15782" s="126" t="s">
        <v>1018</v>
      </c>
      <c r="D15782" s="126" t="s">
        <v>1019</v>
      </c>
      <c r="E15782" s="126" t="s">
        <v>877</v>
      </c>
      <c r="F15782" s="126">
        <v>2011</v>
      </c>
      <c r="G15782" s="126" t="s">
        <v>940</v>
      </c>
      <c r="H15782" s="126">
        <v>0.42702991825342701</v>
      </c>
      <c r="I15782" s="126">
        <f>IF(E15782="N2O",H15782*About!$B$96,IF('EPA non-CO2 Data'!E15782="CH4",'EPA non-CO2 Data'!H15782*About!$B$95,1))</f>
        <v>0.37974137025891996</v>
      </c>
      <c r="J15782" s="134" t="str">
        <f>VLOOKUP(CONCATENATE(B15782,C15782,D15782),'EPA Source to Industry Map'!$D$2:$E$35,2,FALSE)</f>
        <v>water and waste 36T39</v>
      </c>
      <c r="K15782" s="126" t="str">
        <f t="shared" si="246"/>
        <v>N2O</v>
      </c>
    </row>
    <row r="15783" spans="1:11" x14ac:dyDescent="0.35">
      <c r="A15783" s="126" t="s">
        <v>215</v>
      </c>
      <c r="B15783" s="126" t="s">
        <v>1013</v>
      </c>
      <c r="C15783" s="126" t="s">
        <v>1018</v>
      </c>
      <c r="D15783" s="126" t="s">
        <v>1020</v>
      </c>
      <c r="E15783" s="126" t="s">
        <v>877</v>
      </c>
      <c r="F15783" s="126">
        <v>2011</v>
      </c>
      <c r="G15783" s="126" t="s">
        <v>940</v>
      </c>
      <c r="H15783" s="126">
        <v>1.5248700817465699</v>
      </c>
      <c r="I15783" s="126">
        <f>IF(E15783="N2O",H15783*About!$B$96,IF('EPA non-CO2 Data'!E15783="CH4",'EPA non-CO2 Data'!H15783*About!$B$95,1))</f>
        <v>1.3560086297410772</v>
      </c>
      <c r="J15783" s="134" t="str">
        <f>VLOOKUP(CONCATENATE(B15783,C15783,D15783),'EPA Source to Industry Map'!$D$2:$E$35,2,FALSE)</f>
        <v>water and waste 36T39</v>
      </c>
      <c r="K15783" s="126" t="str">
        <f t="shared" si="246"/>
        <v>N2O</v>
      </c>
    </row>
    <row r="15784" spans="1:11" x14ac:dyDescent="0.35">
      <c r="A15784" s="126" t="s">
        <v>215</v>
      </c>
      <c r="B15784" s="126" t="s">
        <v>1013</v>
      </c>
      <c r="C15784" s="126" t="s">
        <v>1018</v>
      </c>
      <c r="D15784" s="126" t="s">
        <v>1019</v>
      </c>
      <c r="E15784" s="126" t="s">
        <v>877</v>
      </c>
      <c r="F15784" s="126">
        <v>2012</v>
      </c>
      <c r="G15784" s="126" t="s">
        <v>940</v>
      </c>
      <c r="H15784" s="126">
        <v>0.42586178562814703</v>
      </c>
      <c r="I15784" s="126">
        <f>IF(E15784="N2O",H15784*About!$B$96,IF('EPA non-CO2 Data'!E15784="CH4",'EPA non-CO2 Data'!H15784*About!$B$95,1))</f>
        <v>0.37870259460221128</v>
      </c>
      <c r="J15784" s="134" t="str">
        <f>VLOOKUP(CONCATENATE(B15784,C15784,D15784),'EPA Source to Industry Map'!$D$2:$E$35,2,FALSE)</f>
        <v>water and waste 36T39</v>
      </c>
      <c r="K15784" s="126" t="str">
        <f t="shared" si="246"/>
        <v>N2O</v>
      </c>
    </row>
    <row r="15785" spans="1:11" x14ac:dyDescent="0.35">
      <c r="A15785" s="126" t="s">
        <v>215</v>
      </c>
      <c r="B15785" s="126" t="s">
        <v>1013</v>
      </c>
      <c r="C15785" s="126" t="s">
        <v>1018</v>
      </c>
      <c r="D15785" s="126" t="s">
        <v>1020</v>
      </c>
      <c r="E15785" s="126" t="s">
        <v>877</v>
      </c>
      <c r="F15785" s="126">
        <v>2012</v>
      </c>
      <c r="G15785" s="126" t="s">
        <v>940</v>
      </c>
      <c r="H15785" s="126">
        <v>1.5468982143718499</v>
      </c>
      <c r="I15785" s="126">
        <f>IF(E15785="N2O",H15785*About!$B$96,IF('EPA non-CO2 Data'!E15785="CH4",'EPA non-CO2 Data'!H15785*About!$B$95,1))</f>
        <v>1.375597405397786</v>
      </c>
      <c r="J15785" s="134" t="str">
        <f>VLOOKUP(CONCATENATE(B15785,C15785,D15785),'EPA Source to Industry Map'!$D$2:$E$35,2,FALSE)</f>
        <v>water and waste 36T39</v>
      </c>
      <c r="K15785" s="126" t="str">
        <f t="shared" si="246"/>
        <v>N2O</v>
      </c>
    </row>
    <row r="15786" spans="1:11" x14ac:dyDescent="0.35">
      <c r="A15786" s="126" t="s">
        <v>215</v>
      </c>
      <c r="B15786" s="126" t="s">
        <v>1013</v>
      </c>
      <c r="C15786" s="126" t="s">
        <v>1018</v>
      </c>
      <c r="D15786" s="126" t="s">
        <v>1019</v>
      </c>
      <c r="E15786" s="126" t="s">
        <v>877</v>
      </c>
      <c r="F15786" s="126">
        <v>2013</v>
      </c>
      <c r="G15786" s="126" t="s">
        <v>940</v>
      </c>
      <c r="H15786" s="126">
        <v>0.42724271330819502</v>
      </c>
      <c r="I15786" s="126">
        <f>IF(E15786="N2O",H15786*About!$B$96,IF('EPA non-CO2 Data'!E15786="CH4",'EPA non-CO2 Data'!H15786*About!$B$95,1))</f>
        <v>0.37993060076064322</v>
      </c>
      <c r="J15786" s="134" t="str">
        <f>VLOOKUP(CONCATENATE(B15786,C15786,D15786),'EPA Source to Industry Map'!$D$2:$E$35,2,FALSE)</f>
        <v>water and waste 36T39</v>
      </c>
      <c r="K15786" s="126" t="str">
        <f t="shared" si="246"/>
        <v>N2O</v>
      </c>
    </row>
    <row r="15787" spans="1:11" x14ac:dyDescent="0.35">
      <c r="A15787" s="126" t="s">
        <v>215</v>
      </c>
      <c r="B15787" s="126" t="s">
        <v>1013</v>
      </c>
      <c r="C15787" s="126" t="s">
        <v>1018</v>
      </c>
      <c r="D15787" s="126" t="s">
        <v>1020</v>
      </c>
      <c r="E15787" s="126" t="s">
        <v>877</v>
      </c>
      <c r="F15787" s="126">
        <v>2013</v>
      </c>
      <c r="G15787" s="126" t="s">
        <v>940</v>
      </c>
      <c r="H15787" s="126">
        <v>1.5782972866918099</v>
      </c>
      <c r="I15787" s="126">
        <f>IF(E15787="N2O",H15787*About!$B$96,IF('EPA non-CO2 Data'!E15787="CH4",'EPA non-CO2 Data'!H15787*About!$B$95,1))</f>
        <v>1.4035193992393611</v>
      </c>
      <c r="J15787" s="134" t="str">
        <f>VLOOKUP(CONCATENATE(B15787,C15787,D15787),'EPA Source to Industry Map'!$D$2:$E$35,2,FALSE)</f>
        <v>water and waste 36T39</v>
      </c>
      <c r="K15787" s="126" t="str">
        <f t="shared" si="246"/>
        <v>N2O</v>
      </c>
    </row>
    <row r="15788" spans="1:11" x14ac:dyDescent="0.35">
      <c r="A15788" s="126" t="s">
        <v>215</v>
      </c>
      <c r="B15788" s="126" t="s">
        <v>1013</v>
      </c>
      <c r="C15788" s="126" t="s">
        <v>1018</v>
      </c>
      <c r="D15788" s="126" t="s">
        <v>1019</v>
      </c>
      <c r="E15788" s="126" t="s">
        <v>877</v>
      </c>
      <c r="F15788" s="126">
        <v>2014</v>
      </c>
      <c r="G15788" s="126" t="s">
        <v>940</v>
      </c>
      <c r="H15788" s="126">
        <v>0.40702939002942501</v>
      </c>
      <c r="I15788" s="126">
        <f>IF(E15788="N2O",H15788*About!$B$96,IF('EPA non-CO2 Data'!E15788="CH4",'EPA non-CO2 Data'!H15788*About!$B$95,1))</f>
        <v>0.36195566563019338</v>
      </c>
      <c r="J15788" s="134" t="str">
        <f>VLOOKUP(CONCATENATE(B15788,C15788,D15788),'EPA Source to Industry Map'!$D$2:$E$35,2,FALSE)</f>
        <v>water and waste 36T39</v>
      </c>
      <c r="K15788" s="126" t="str">
        <f t="shared" si="246"/>
        <v>N2O</v>
      </c>
    </row>
    <row r="15789" spans="1:11" x14ac:dyDescent="0.35">
      <c r="A15789" s="126" t="s">
        <v>215</v>
      </c>
      <c r="B15789" s="126" t="s">
        <v>1013</v>
      </c>
      <c r="C15789" s="126" t="s">
        <v>1018</v>
      </c>
      <c r="D15789" s="126" t="s">
        <v>1020</v>
      </c>
      <c r="E15789" s="126" t="s">
        <v>877</v>
      </c>
      <c r="F15789" s="126">
        <v>2014</v>
      </c>
      <c r="G15789" s="126" t="s">
        <v>940</v>
      </c>
      <c r="H15789" s="126">
        <v>1.5288556099705799</v>
      </c>
      <c r="I15789" s="126">
        <f>IF(E15789="N2O",H15789*About!$B$96,IF('EPA non-CO2 Data'!E15789="CH4",'EPA non-CO2 Data'!H15789*About!$B$95,1))</f>
        <v>1.3595528075241734</v>
      </c>
      <c r="J15789" s="134" t="str">
        <f>VLOOKUP(CONCATENATE(B15789,C15789,D15789),'EPA Source to Industry Map'!$D$2:$E$35,2,FALSE)</f>
        <v>water and waste 36T39</v>
      </c>
      <c r="K15789" s="126" t="str">
        <f t="shared" si="246"/>
        <v>N2O</v>
      </c>
    </row>
    <row r="15790" spans="1:11" x14ac:dyDescent="0.35">
      <c r="A15790" s="126" t="s">
        <v>215</v>
      </c>
      <c r="B15790" s="126" t="s">
        <v>1013</v>
      </c>
      <c r="C15790" s="126" t="s">
        <v>1018</v>
      </c>
      <c r="D15790" s="126" t="s">
        <v>1019</v>
      </c>
      <c r="E15790" s="126" t="s">
        <v>877</v>
      </c>
      <c r="F15790" s="126">
        <v>2015</v>
      </c>
      <c r="G15790" s="126" t="s">
        <v>940</v>
      </c>
      <c r="H15790" s="126">
        <v>0.38731737420000001</v>
      </c>
      <c r="I15790" s="126">
        <f>IF(E15790="N2O",H15790*About!$B$96,IF('EPA non-CO2 Data'!E15790="CH4",'EPA non-CO2 Data'!H15790*About!$B$95,1))</f>
        <v>0.34442652403691276</v>
      </c>
      <c r="J15790" s="134" t="str">
        <f>VLOOKUP(CONCATENATE(B15790,C15790,D15790),'EPA Source to Industry Map'!$D$2:$E$35,2,FALSE)</f>
        <v>water and waste 36T39</v>
      </c>
      <c r="K15790" s="126" t="str">
        <f t="shared" si="246"/>
        <v>N2O</v>
      </c>
    </row>
    <row r="15791" spans="1:11" x14ac:dyDescent="0.35">
      <c r="A15791" s="126" t="s">
        <v>215</v>
      </c>
      <c r="B15791" s="126" t="s">
        <v>1013</v>
      </c>
      <c r="C15791" s="126" t="s">
        <v>1018</v>
      </c>
      <c r="D15791" s="126" t="s">
        <v>1020</v>
      </c>
      <c r="E15791" s="126" t="s">
        <v>877</v>
      </c>
      <c r="F15791" s="126">
        <v>2015</v>
      </c>
      <c r="G15791" s="126" t="s">
        <v>940</v>
      </c>
      <c r="H15791" s="126">
        <v>1.4789126258</v>
      </c>
      <c r="I15791" s="126">
        <f>IF(E15791="N2O",H15791*About!$B$96,IF('EPA non-CO2 Data'!E15791="CH4",'EPA non-CO2 Data'!H15791*About!$B$95,1))</f>
        <v>1.3151404222718122</v>
      </c>
      <c r="J15791" s="134" t="str">
        <f>VLOOKUP(CONCATENATE(B15791,C15791,D15791),'EPA Source to Industry Map'!$D$2:$E$35,2,FALSE)</f>
        <v>water and waste 36T39</v>
      </c>
      <c r="K15791" s="126" t="str">
        <f t="shared" si="246"/>
        <v>N2O</v>
      </c>
    </row>
    <row r="15792" spans="1:11" x14ac:dyDescent="0.35">
      <c r="A15792" s="126" t="s">
        <v>215</v>
      </c>
      <c r="B15792" s="126" t="s">
        <v>1013</v>
      </c>
      <c r="C15792" s="126" t="s">
        <v>1018</v>
      </c>
      <c r="D15792" s="126" t="s">
        <v>1019</v>
      </c>
      <c r="E15792" s="126" t="s">
        <v>877</v>
      </c>
      <c r="F15792" s="126">
        <v>2016</v>
      </c>
      <c r="G15792" s="126" t="s">
        <v>940</v>
      </c>
      <c r="H15792" s="126">
        <v>0.38689598032699601</v>
      </c>
      <c r="I15792" s="126">
        <f>IF(E15792="N2O",H15792*About!$B$96,IF('EPA non-CO2 Data'!E15792="CH4",'EPA non-CO2 Data'!H15792*About!$B$95,1))</f>
        <v>0.34405179458608703</v>
      </c>
      <c r="J15792" s="134" t="str">
        <f>VLOOKUP(CONCATENATE(B15792,C15792,D15792),'EPA Source to Industry Map'!$D$2:$E$35,2,FALSE)</f>
        <v>water and waste 36T39</v>
      </c>
      <c r="K15792" s="126" t="str">
        <f t="shared" si="246"/>
        <v>N2O</v>
      </c>
    </row>
    <row r="15793" spans="1:11" x14ac:dyDescent="0.35">
      <c r="A15793" s="126" t="s">
        <v>215</v>
      </c>
      <c r="B15793" s="126" t="s">
        <v>1013</v>
      </c>
      <c r="C15793" s="126" t="s">
        <v>1018</v>
      </c>
      <c r="D15793" s="126" t="s">
        <v>1020</v>
      </c>
      <c r="E15793" s="126" t="s">
        <v>877</v>
      </c>
      <c r="F15793" s="126">
        <v>2016</v>
      </c>
      <c r="G15793" s="126" t="s">
        <v>940</v>
      </c>
      <c r="H15793" s="126">
        <v>1.5023134926569399</v>
      </c>
      <c r="I15793" s="126">
        <f>IF(E15793="N2O",H15793*About!$B$96,IF('EPA non-CO2 Data'!E15793="CH4",'EPA non-CO2 Data'!H15793*About!$B$95,1))</f>
        <v>1.3359499179667418</v>
      </c>
      <c r="J15793" s="134" t="str">
        <f>VLOOKUP(CONCATENATE(B15793,C15793,D15793),'EPA Source to Industry Map'!$D$2:$E$35,2,FALSE)</f>
        <v>water and waste 36T39</v>
      </c>
      <c r="K15793" s="126" t="str">
        <f t="shared" si="246"/>
        <v>N2O</v>
      </c>
    </row>
    <row r="15794" spans="1:11" x14ac:dyDescent="0.35">
      <c r="A15794" s="126" t="s">
        <v>215</v>
      </c>
      <c r="B15794" s="126" t="s">
        <v>1013</v>
      </c>
      <c r="C15794" s="126" t="s">
        <v>1018</v>
      </c>
      <c r="D15794" s="126" t="s">
        <v>1019</v>
      </c>
      <c r="E15794" s="126" t="s">
        <v>877</v>
      </c>
      <c r="F15794" s="126">
        <v>2017</v>
      </c>
      <c r="G15794" s="126" t="s">
        <v>940</v>
      </c>
      <c r="H15794" s="126">
        <v>0.38647458645399102</v>
      </c>
      <c r="I15794" s="126">
        <f>IF(E15794="N2O",H15794*About!$B$96,IF('EPA non-CO2 Data'!E15794="CH4",'EPA non-CO2 Data'!H15794*About!$B$95,1))</f>
        <v>0.34367706513526047</v>
      </c>
      <c r="J15794" s="134" t="str">
        <f>VLOOKUP(CONCATENATE(B15794,C15794,D15794),'EPA Source to Industry Map'!$D$2:$E$35,2,FALSE)</f>
        <v>water and waste 36T39</v>
      </c>
      <c r="K15794" s="126" t="str">
        <f t="shared" si="246"/>
        <v>N2O</v>
      </c>
    </row>
    <row r="15795" spans="1:11" x14ac:dyDescent="0.35">
      <c r="A15795" s="126" t="s">
        <v>215</v>
      </c>
      <c r="B15795" s="126" t="s">
        <v>1013</v>
      </c>
      <c r="C15795" s="126" t="s">
        <v>1018</v>
      </c>
      <c r="D15795" s="126" t="s">
        <v>1020</v>
      </c>
      <c r="E15795" s="126" t="s">
        <v>877</v>
      </c>
      <c r="F15795" s="126">
        <v>2017</v>
      </c>
      <c r="G15795" s="126" t="s">
        <v>940</v>
      </c>
      <c r="H15795" s="126">
        <v>1.52571435951387</v>
      </c>
      <c r="I15795" s="126">
        <f>IF(E15795="N2O",H15795*About!$B$96,IF('EPA non-CO2 Data'!E15795="CH4",'EPA non-CO2 Data'!H15795*About!$B$95,1))</f>
        <v>1.356759413661663</v>
      </c>
      <c r="J15795" s="134" t="str">
        <f>VLOOKUP(CONCATENATE(B15795,C15795,D15795),'EPA Source to Industry Map'!$D$2:$E$35,2,FALSE)</f>
        <v>water and waste 36T39</v>
      </c>
      <c r="K15795" s="126" t="str">
        <f t="shared" si="246"/>
        <v>N2O</v>
      </c>
    </row>
    <row r="15796" spans="1:11" x14ac:dyDescent="0.35">
      <c r="A15796" s="126" t="s">
        <v>215</v>
      </c>
      <c r="B15796" s="126" t="s">
        <v>1013</v>
      </c>
      <c r="C15796" s="126" t="s">
        <v>1018</v>
      </c>
      <c r="D15796" s="126" t="s">
        <v>1019</v>
      </c>
      <c r="E15796" s="126" t="s">
        <v>877</v>
      </c>
      <c r="F15796" s="126">
        <v>2018</v>
      </c>
      <c r="G15796" s="126" t="s">
        <v>940</v>
      </c>
      <c r="H15796" s="126">
        <v>0.38605319258098703</v>
      </c>
      <c r="I15796" s="126">
        <f>IF(E15796="N2O",H15796*About!$B$96,IF('EPA non-CO2 Data'!E15796="CH4",'EPA non-CO2 Data'!H15796*About!$B$95,1))</f>
        <v>0.34330233568443475</v>
      </c>
      <c r="J15796" s="134" t="str">
        <f>VLOOKUP(CONCATENATE(B15796,C15796,D15796),'EPA Source to Industry Map'!$D$2:$E$35,2,FALSE)</f>
        <v>water and waste 36T39</v>
      </c>
      <c r="K15796" s="126" t="str">
        <f t="shared" si="246"/>
        <v>N2O</v>
      </c>
    </row>
    <row r="15797" spans="1:11" x14ac:dyDescent="0.35">
      <c r="A15797" s="126" t="s">
        <v>215</v>
      </c>
      <c r="B15797" s="126" t="s">
        <v>1013</v>
      </c>
      <c r="C15797" s="126" t="s">
        <v>1018</v>
      </c>
      <c r="D15797" s="126" t="s">
        <v>1020</v>
      </c>
      <c r="E15797" s="126" t="s">
        <v>877</v>
      </c>
      <c r="F15797" s="126">
        <v>2018</v>
      </c>
      <c r="G15797" s="126" t="s">
        <v>940</v>
      </c>
      <c r="H15797" s="126">
        <v>1.5491152263708099</v>
      </c>
      <c r="I15797" s="126">
        <f>IF(E15797="N2O",H15797*About!$B$96,IF('EPA non-CO2 Data'!E15797="CH4",'EPA non-CO2 Data'!H15797*About!$B$95,1))</f>
        <v>1.3775689093565926</v>
      </c>
      <c r="J15797" s="134" t="str">
        <f>VLOOKUP(CONCATENATE(B15797,C15797,D15797),'EPA Source to Industry Map'!$D$2:$E$35,2,FALSE)</f>
        <v>water and waste 36T39</v>
      </c>
      <c r="K15797" s="126" t="str">
        <f t="shared" si="246"/>
        <v>N2O</v>
      </c>
    </row>
    <row r="15798" spans="1:11" x14ac:dyDescent="0.35">
      <c r="A15798" s="126" t="s">
        <v>215</v>
      </c>
      <c r="B15798" s="126" t="s">
        <v>1013</v>
      </c>
      <c r="C15798" s="126" t="s">
        <v>1018</v>
      </c>
      <c r="D15798" s="126" t="s">
        <v>1019</v>
      </c>
      <c r="E15798" s="126" t="s">
        <v>877</v>
      </c>
      <c r="F15798" s="126">
        <v>2019</v>
      </c>
      <c r="G15798" s="126" t="s">
        <v>940</v>
      </c>
      <c r="H15798" s="126">
        <v>0.38563179870798198</v>
      </c>
      <c r="I15798" s="126">
        <f>IF(E15798="N2O",H15798*About!$B$96,IF('EPA non-CO2 Data'!E15798="CH4",'EPA non-CO2 Data'!H15798*About!$B$95,1))</f>
        <v>0.34292760623360813</v>
      </c>
      <c r="J15798" s="134" t="str">
        <f>VLOOKUP(CONCATENATE(B15798,C15798,D15798),'EPA Source to Industry Map'!$D$2:$E$35,2,FALSE)</f>
        <v>water and waste 36T39</v>
      </c>
      <c r="K15798" s="126" t="str">
        <f t="shared" si="246"/>
        <v>N2O</v>
      </c>
    </row>
    <row r="15799" spans="1:11" x14ac:dyDescent="0.35">
      <c r="A15799" s="126" t="s">
        <v>215</v>
      </c>
      <c r="B15799" s="126" t="s">
        <v>1013</v>
      </c>
      <c r="C15799" s="126" t="s">
        <v>1018</v>
      </c>
      <c r="D15799" s="126" t="s">
        <v>1020</v>
      </c>
      <c r="E15799" s="126" t="s">
        <v>877</v>
      </c>
      <c r="F15799" s="126">
        <v>2019</v>
      </c>
      <c r="G15799" s="126" t="s">
        <v>940</v>
      </c>
      <c r="H15799" s="126">
        <v>1.57251609322774</v>
      </c>
      <c r="I15799" s="126">
        <f>IF(E15799="N2O",H15799*About!$B$96,IF('EPA non-CO2 Data'!E15799="CH4",'EPA non-CO2 Data'!H15799*About!$B$95,1))</f>
        <v>1.3983784050515138</v>
      </c>
      <c r="J15799" s="134" t="str">
        <f>VLOOKUP(CONCATENATE(B15799,C15799,D15799),'EPA Source to Industry Map'!$D$2:$E$35,2,FALSE)</f>
        <v>water and waste 36T39</v>
      </c>
      <c r="K15799" s="126" t="str">
        <f t="shared" si="246"/>
        <v>N2O</v>
      </c>
    </row>
    <row r="15800" spans="1:11" x14ac:dyDescent="0.35">
      <c r="A15800" s="126" t="s">
        <v>215</v>
      </c>
      <c r="B15800" s="126" t="s">
        <v>1013</v>
      </c>
      <c r="C15800" s="126" t="s">
        <v>1018</v>
      </c>
      <c r="D15800" s="126" t="s">
        <v>1019</v>
      </c>
      <c r="E15800" s="126" t="s">
        <v>877</v>
      </c>
      <c r="F15800" s="126">
        <v>2020</v>
      </c>
      <c r="G15800" s="126" t="s">
        <v>940</v>
      </c>
      <c r="H15800" s="126">
        <v>0.38521040483497798</v>
      </c>
      <c r="I15800" s="126">
        <f>IF(E15800="N2O",H15800*About!$B$96,IF('EPA non-CO2 Data'!E15800="CH4",'EPA non-CO2 Data'!H15800*About!$B$95,1))</f>
        <v>0.34255287678278246</v>
      </c>
      <c r="J15800" s="134" t="str">
        <f>VLOOKUP(CONCATENATE(B15800,C15800,D15800),'EPA Source to Industry Map'!$D$2:$E$35,2,FALSE)</f>
        <v>water and waste 36T39</v>
      </c>
      <c r="K15800" s="126" t="str">
        <f t="shared" si="246"/>
        <v>N2O</v>
      </c>
    </row>
    <row r="15801" spans="1:11" x14ac:dyDescent="0.35">
      <c r="A15801" s="126" t="s">
        <v>215</v>
      </c>
      <c r="B15801" s="126" t="s">
        <v>1013</v>
      </c>
      <c r="C15801" s="126" t="s">
        <v>1018</v>
      </c>
      <c r="D15801" s="126" t="s">
        <v>1020</v>
      </c>
      <c r="E15801" s="126" t="s">
        <v>877</v>
      </c>
      <c r="F15801" s="126">
        <v>2020</v>
      </c>
      <c r="G15801" s="126" t="s">
        <v>940</v>
      </c>
      <c r="H15801" s="126">
        <v>1.5959169600846801</v>
      </c>
      <c r="I15801" s="126">
        <f>IF(E15801="N2O",H15801*About!$B$96,IF('EPA non-CO2 Data'!E15801="CH4",'EPA non-CO2 Data'!H15801*About!$B$95,1))</f>
        <v>1.4191879007464436</v>
      </c>
      <c r="J15801" s="134" t="str">
        <f>VLOOKUP(CONCATENATE(B15801,C15801,D15801),'EPA Source to Industry Map'!$D$2:$E$35,2,FALSE)</f>
        <v>water and waste 36T39</v>
      </c>
      <c r="K15801" s="126" t="str">
        <f t="shared" si="246"/>
        <v>N2O</v>
      </c>
    </row>
    <row r="15802" spans="1:11" x14ac:dyDescent="0.35">
      <c r="A15802" s="126" t="s">
        <v>215</v>
      </c>
      <c r="B15802" s="126" t="s">
        <v>1013</v>
      </c>
      <c r="C15802" s="126" t="s">
        <v>1018</v>
      </c>
      <c r="D15802" s="126" t="s">
        <v>1019</v>
      </c>
      <c r="E15802" s="126" t="s">
        <v>877</v>
      </c>
      <c r="F15802" s="126">
        <v>2021</v>
      </c>
      <c r="G15802" s="126" t="s">
        <v>940</v>
      </c>
      <c r="H15802" s="126">
        <v>0.38425927657285502</v>
      </c>
      <c r="I15802" s="126">
        <f>IF(E15802="N2O",H15802*About!$B$96,IF('EPA non-CO2 Data'!E15802="CH4",'EPA non-CO2 Data'!H15802*About!$B$95,1))</f>
        <v>0.34170707480472007</v>
      </c>
      <c r="J15802" s="134" t="str">
        <f>VLOOKUP(CONCATENATE(B15802,C15802,D15802),'EPA Source to Industry Map'!$D$2:$E$35,2,FALSE)</f>
        <v>water and waste 36T39</v>
      </c>
      <c r="K15802" s="126" t="str">
        <f t="shared" si="246"/>
        <v>N2O</v>
      </c>
    </row>
    <row r="15803" spans="1:11" x14ac:dyDescent="0.35">
      <c r="A15803" s="126" t="s">
        <v>215</v>
      </c>
      <c r="B15803" s="126" t="s">
        <v>1013</v>
      </c>
      <c r="C15803" s="126" t="s">
        <v>1018</v>
      </c>
      <c r="D15803" s="126" t="s">
        <v>1020</v>
      </c>
      <c r="E15803" s="126" t="s">
        <v>877</v>
      </c>
      <c r="F15803" s="126">
        <v>2021</v>
      </c>
      <c r="G15803" s="126" t="s">
        <v>940</v>
      </c>
      <c r="H15803" s="126">
        <v>1.61769360305743</v>
      </c>
      <c r="I15803" s="126">
        <f>IF(E15803="N2O",H15803*About!$B$96,IF('EPA non-CO2 Data'!E15803="CH4",'EPA non-CO2 Data'!H15803*About!$B$95,1))</f>
        <v>1.4385530362759025</v>
      </c>
      <c r="J15803" s="134" t="str">
        <f>VLOOKUP(CONCATENATE(B15803,C15803,D15803),'EPA Source to Industry Map'!$D$2:$E$35,2,FALSE)</f>
        <v>water and waste 36T39</v>
      </c>
      <c r="K15803" s="126" t="str">
        <f t="shared" si="246"/>
        <v>N2O</v>
      </c>
    </row>
    <row r="15804" spans="1:11" x14ac:dyDescent="0.35">
      <c r="A15804" s="126" t="s">
        <v>215</v>
      </c>
      <c r="B15804" s="126" t="s">
        <v>1013</v>
      </c>
      <c r="C15804" s="126" t="s">
        <v>1018</v>
      </c>
      <c r="D15804" s="126" t="s">
        <v>1019</v>
      </c>
      <c r="E15804" s="126" t="s">
        <v>877</v>
      </c>
      <c r="F15804" s="126">
        <v>2022</v>
      </c>
      <c r="G15804" s="126" t="s">
        <v>940</v>
      </c>
      <c r="H15804" s="126">
        <v>0.38330814831073201</v>
      </c>
      <c r="I15804" s="126">
        <f>IF(E15804="N2O",H15804*About!$B$96,IF('EPA non-CO2 Data'!E15804="CH4",'EPA non-CO2 Data'!H15804*About!$B$95,1))</f>
        <v>0.34086127282665768</v>
      </c>
      <c r="J15804" s="134" t="str">
        <f>VLOOKUP(CONCATENATE(B15804,C15804,D15804),'EPA Source to Industry Map'!$D$2:$E$35,2,FALSE)</f>
        <v>water and waste 36T39</v>
      </c>
      <c r="K15804" s="126" t="str">
        <f t="shared" si="246"/>
        <v>N2O</v>
      </c>
    </row>
    <row r="15805" spans="1:11" x14ac:dyDescent="0.35">
      <c r="A15805" s="126" t="s">
        <v>215</v>
      </c>
      <c r="B15805" s="126" t="s">
        <v>1013</v>
      </c>
      <c r="C15805" s="126" t="s">
        <v>1018</v>
      </c>
      <c r="D15805" s="126" t="s">
        <v>1020</v>
      </c>
      <c r="E15805" s="126" t="s">
        <v>877</v>
      </c>
      <c r="F15805" s="126">
        <v>2022</v>
      </c>
      <c r="G15805" s="126" t="s">
        <v>940</v>
      </c>
      <c r="H15805" s="126">
        <v>1.63947024603018</v>
      </c>
      <c r="I15805" s="126">
        <f>IF(E15805="N2O",H15805*About!$B$96,IF('EPA non-CO2 Data'!E15805="CH4",'EPA non-CO2 Data'!H15805*About!$B$95,1))</f>
        <v>1.4579181718053613</v>
      </c>
      <c r="J15805" s="134" t="str">
        <f>VLOOKUP(CONCATENATE(B15805,C15805,D15805),'EPA Source to Industry Map'!$D$2:$E$35,2,FALSE)</f>
        <v>water and waste 36T39</v>
      </c>
      <c r="K15805" s="126" t="str">
        <f t="shared" si="246"/>
        <v>N2O</v>
      </c>
    </row>
    <row r="15806" spans="1:11" x14ac:dyDescent="0.35">
      <c r="A15806" s="126" t="s">
        <v>215</v>
      </c>
      <c r="B15806" s="126" t="s">
        <v>1013</v>
      </c>
      <c r="C15806" s="126" t="s">
        <v>1018</v>
      </c>
      <c r="D15806" s="126" t="s">
        <v>1019</v>
      </c>
      <c r="E15806" s="126" t="s">
        <v>877</v>
      </c>
      <c r="F15806" s="126">
        <v>2023</v>
      </c>
      <c r="G15806" s="126" t="s">
        <v>940</v>
      </c>
      <c r="H15806" s="126">
        <v>0.382357020048609</v>
      </c>
      <c r="I15806" s="126">
        <f>IF(E15806="N2O",H15806*About!$B$96,IF('EPA non-CO2 Data'!E15806="CH4",'EPA non-CO2 Data'!H15806*About!$B$95,1))</f>
        <v>0.34001547084859524</v>
      </c>
      <c r="J15806" s="134" t="str">
        <f>VLOOKUP(CONCATENATE(B15806,C15806,D15806),'EPA Source to Industry Map'!$D$2:$E$35,2,FALSE)</f>
        <v>water and waste 36T39</v>
      </c>
      <c r="K15806" s="126" t="str">
        <f t="shared" si="246"/>
        <v>N2O</v>
      </c>
    </row>
    <row r="15807" spans="1:11" x14ac:dyDescent="0.35">
      <c r="A15807" s="126" t="s">
        <v>215</v>
      </c>
      <c r="B15807" s="126" t="s">
        <v>1013</v>
      </c>
      <c r="C15807" s="126" t="s">
        <v>1018</v>
      </c>
      <c r="D15807" s="126" t="s">
        <v>1020</v>
      </c>
      <c r="E15807" s="126" t="s">
        <v>877</v>
      </c>
      <c r="F15807" s="126">
        <v>2023</v>
      </c>
      <c r="G15807" s="126" t="s">
        <v>940</v>
      </c>
      <c r="H15807" s="126">
        <v>1.6612468890029399</v>
      </c>
      <c r="I15807" s="126">
        <f>IF(E15807="N2O",H15807*About!$B$96,IF('EPA non-CO2 Data'!E15807="CH4",'EPA non-CO2 Data'!H15807*About!$B$95,1))</f>
        <v>1.477283307334829</v>
      </c>
      <c r="J15807" s="134" t="str">
        <f>VLOOKUP(CONCATENATE(B15807,C15807,D15807),'EPA Source to Industry Map'!$D$2:$E$35,2,FALSE)</f>
        <v>water and waste 36T39</v>
      </c>
      <c r="K15807" s="126" t="str">
        <f t="shared" si="246"/>
        <v>N2O</v>
      </c>
    </row>
    <row r="15808" spans="1:11" x14ac:dyDescent="0.35">
      <c r="A15808" s="126" t="s">
        <v>215</v>
      </c>
      <c r="B15808" s="126" t="s">
        <v>1013</v>
      </c>
      <c r="C15808" s="126" t="s">
        <v>1018</v>
      </c>
      <c r="D15808" s="126" t="s">
        <v>1019</v>
      </c>
      <c r="E15808" s="126" t="s">
        <v>877</v>
      </c>
      <c r="F15808" s="126">
        <v>2024</v>
      </c>
      <c r="G15808" s="126" t="s">
        <v>940</v>
      </c>
      <c r="H15808" s="126">
        <v>0.38140589178648598</v>
      </c>
      <c r="I15808" s="126">
        <f>IF(E15808="N2O",H15808*About!$B$96,IF('EPA non-CO2 Data'!E15808="CH4",'EPA non-CO2 Data'!H15808*About!$B$95,1))</f>
        <v>0.33916966887053285</v>
      </c>
      <c r="J15808" s="134" t="str">
        <f>VLOOKUP(CONCATENATE(B15808,C15808,D15808),'EPA Source to Industry Map'!$D$2:$E$35,2,FALSE)</f>
        <v>water and waste 36T39</v>
      </c>
      <c r="K15808" s="126" t="str">
        <f t="shared" si="246"/>
        <v>N2O</v>
      </c>
    </row>
    <row r="15809" spans="1:11" x14ac:dyDescent="0.35">
      <c r="A15809" s="126" t="s">
        <v>215</v>
      </c>
      <c r="B15809" s="126" t="s">
        <v>1013</v>
      </c>
      <c r="C15809" s="126" t="s">
        <v>1018</v>
      </c>
      <c r="D15809" s="126" t="s">
        <v>1020</v>
      </c>
      <c r="E15809" s="126" t="s">
        <v>877</v>
      </c>
      <c r="F15809" s="126">
        <v>2024</v>
      </c>
      <c r="G15809" s="126" t="s">
        <v>940</v>
      </c>
      <c r="H15809" s="126">
        <v>1.6830235319756901</v>
      </c>
      <c r="I15809" s="126">
        <f>IF(E15809="N2O",H15809*About!$B$96,IF('EPA non-CO2 Data'!E15809="CH4",'EPA non-CO2 Data'!H15809*About!$B$95,1))</f>
        <v>1.4966484428642881</v>
      </c>
      <c r="J15809" s="134" t="str">
        <f>VLOOKUP(CONCATENATE(B15809,C15809,D15809),'EPA Source to Industry Map'!$D$2:$E$35,2,FALSE)</f>
        <v>water and waste 36T39</v>
      </c>
      <c r="K15809" s="126" t="str">
        <f t="shared" si="246"/>
        <v>N2O</v>
      </c>
    </row>
    <row r="15810" spans="1:11" x14ac:dyDescent="0.35">
      <c r="A15810" s="126" t="s">
        <v>215</v>
      </c>
      <c r="B15810" s="126" t="s">
        <v>1013</v>
      </c>
      <c r="C15810" s="126" t="s">
        <v>1018</v>
      </c>
      <c r="D15810" s="126" t="s">
        <v>1019</v>
      </c>
      <c r="E15810" s="126" t="s">
        <v>877</v>
      </c>
      <c r="F15810" s="126">
        <v>2025</v>
      </c>
      <c r="G15810" s="126" t="s">
        <v>940</v>
      </c>
      <c r="H15810" s="126">
        <v>0.38045476352436303</v>
      </c>
      <c r="I15810" s="126">
        <f>IF(E15810="N2O",H15810*About!$B$96,IF('EPA non-CO2 Data'!E15810="CH4",'EPA non-CO2 Data'!H15810*About!$B$95,1))</f>
        <v>0.33832386689247046</v>
      </c>
      <c r="J15810" s="134" t="str">
        <f>VLOOKUP(CONCATENATE(B15810,C15810,D15810),'EPA Source to Industry Map'!$D$2:$E$35,2,FALSE)</f>
        <v>water and waste 36T39</v>
      </c>
      <c r="K15810" s="126" t="str">
        <f t="shared" si="246"/>
        <v>N2O</v>
      </c>
    </row>
    <row r="15811" spans="1:11" x14ac:dyDescent="0.35">
      <c r="A15811" s="126" t="s">
        <v>215</v>
      </c>
      <c r="B15811" s="126" t="s">
        <v>1013</v>
      </c>
      <c r="C15811" s="126" t="s">
        <v>1018</v>
      </c>
      <c r="D15811" s="126" t="s">
        <v>1020</v>
      </c>
      <c r="E15811" s="126" t="s">
        <v>877</v>
      </c>
      <c r="F15811" s="126">
        <v>2025</v>
      </c>
      <c r="G15811" s="126" t="s">
        <v>940</v>
      </c>
      <c r="H15811" s="126">
        <v>1.7048001749484401</v>
      </c>
      <c r="I15811" s="126">
        <f>IF(E15811="N2O",H15811*About!$B$96,IF('EPA non-CO2 Data'!E15811="CH4",'EPA non-CO2 Data'!H15811*About!$B$95,1))</f>
        <v>1.516013578393747</v>
      </c>
      <c r="J15811" s="134" t="str">
        <f>VLOOKUP(CONCATENATE(B15811,C15811,D15811),'EPA Source to Industry Map'!$D$2:$E$35,2,FALSE)</f>
        <v>water and waste 36T39</v>
      </c>
      <c r="K15811" s="126" t="str">
        <f t="shared" ref="K15811:K15874" si="247">IF(E15811="N2O","N2O",IF(E15811="CH4","CH4","F-gases"))</f>
        <v>N2O</v>
      </c>
    </row>
    <row r="15812" spans="1:11" x14ac:dyDescent="0.35">
      <c r="A15812" s="126" t="s">
        <v>215</v>
      </c>
      <c r="B15812" s="126" t="s">
        <v>1013</v>
      </c>
      <c r="C15812" s="126" t="s">
        <v>1018</v>
      </c>
      <c r="D15812" s="126" t="s">
        <v>1019</v>
      </c>
      <c r="E15812" s="126" t="s">
        <v>877</v>
      </c>
      <c r="F15812" s="126">
        <v>2026</v>
      </c>
      <c r="G15812" s="126" t="s">
        <v>940</v>
      </c>
      <c r="H15812" s="126">
        <v>0.37904327049512498</v>
      </c>
      <c r="I15812" s="126">
        <f>IF(E15812="N2O",H15812*About!$B$96,IF('EPA non-CO2 Data'!E15812="CH4",'EPA non-CO2 Data'!H15812*About!$B$95,1))</f>
        <v>0.33706868013828228</v>
      </c>
      <c r="J15812" s="134" t="str">
        <f>VLOOKUP(CONCATENATE(B15812,C15812,D15812),'EPA Source to Industry Map'!$D$2:$E$35,2,FALSE)</f>
        <v>water and waste 36T39</v>
      </c>
      <c r="K15812" s="126" t="str">
        <f t="shared" si="247"/>
        <v>N2O</v>
      </c>
    </row>
    <row r="15813" spans="1:11" x14ac:dyDescent="0.35">
      <c r="A15813" s="126" t="s">
        <v>215</v>
      </c>
      <c r="B15813" s="126" t="s">
        <v>1013</v>
      </c>
      <c r="C15813" s="126" t="s">
        <v>1018</v>
      </c>
      <c r="D15813" s="126" t="s">
        <v>1020</v>
      </c>
      <c r="E15813" s="126" t="s">
        <v>877</v>
      </c>
      <c r="F15813" s="126">
        <v>2026</v>
      </c>
      <c r="G15813" s="126" t="s">
        <v>940</v>
      </c>
      <c r="H15813" s="126">
        <v>1.7244571344427999</v>
      </c>
      <c r="I15813" s="126">
        <f>IF(E15813="N2O",H15813*About!$B$96,IF('EPA non-CO2 Data'!E15813="CH4",'EPA non-CO2 Data'!H15813*About!$B$95,1))</f>
        <v>1.5334937604944361</v>
      </c>
      <c r="J15813" s="134" t="str">
        <f>VLOOKUP(CONCATENATE(B15813,C15813,D15813),'EPA Source to Industry Map'!$D$2:$E$35,2,FALSE)</f>
        <v>water and waste 36T39</v>
      </c>
      <c r="K15813" s="126" t="str">
        <f t="shared" si="247"/>
        <v>N2O</v>
      </c>
    </row>
    <row r="15814" spans="1:11" x14ac:dyDescent="0.35">
      <c r="A15814" s="126" t="s">
        <v>215</v>
      </c>
      <c r="B15814" s="126" t="s">
        <v>1013</v>
      </c>
      <c r="C15814" s="126" t="s">
        <v>1018</v>
      </c>
      <c r="D15814" s="126" t="s">
        <v>1019</v>
      </c>
      <c r="E15814" s="126" t="s">
        <v>877</v>
      </c>
      <c r="F15814" s="126">
        <v>2027</v>
      </c>
      <c r="G15814" s="126" t="s">
        <v>940</v>
      </c>
      <c r="H15814" s="126">
        <v>0.377631777465887</v>
      </c>
      <c r="I15814" s="126">
        <f>IF(E15814="N2O",H15814*About!$B$96,IF('EPA non-CO2 Data'!E15814="CH4",'EPA non-CO2 Data'!H15814*About!$B$95,1))</f>
        <v>0.33581349338409416</v>
      </c>
      <c r="J15814" s="134" t="str">
        <f>VLOOKUP(CONCATENATE(B15814,C15814,D15814),'EPA Source to Industry Map'!$D$2:$E$35,2,FALSE)</f>
        <v>water and waste 36T39</v>
      </c>
      <c r="K15814" s="126" t="str">
        <f t="shared" si="247"/>
        <v>N2O</v>
      </c>
    </row>
    <row r="15815" spans="1:11" x14ac:dyDescent="0.35">
      <c r="A15815" s="126" t="s">
        <v>215</v>
      </c>
      <c r="B15815" s="126" t="s">
        <v>1013</v>
      </c>
      <c r="C15815" s="126" t="s">
        <v>1018</v>
      </c>
      <c r="D15815" s="126" t="s">
        <v>1020</v>
      </c>
      <c r="E15815" s="126" t="s">
        <v>877</v>
      </c>
      <c r="F15815" s="126">
        <v>2027</v>
      </c>
      <c r="G15815" s="126" t="s">
        <v>940</v>
      </c>
      <c r="H15815" s="126">
        <v>1.74411409393715</v>
      </c>
      <c r="I15815" s="126">
        <f>IF(E15815="N2O",H15815*About!$B$96,IF('EPA non-CO2 Data'!E15815="CH4",'EPA non-CO2 Data'!H15815*About!$B$95,1))</f>
        <v>1.5509739425951166</v>
      </c>
      <c r="J15815" s="134" t="str">
        <f>VLOOKUP(CONCATENATE(B15815,C15815,D15815),'EPA Source to Industry Map'!$D$2:$E$35,2,FALSE)</f>
        <v>water and waste 36T39</v>
      </c>
      <c r="K15815" s="126" t="str">
        <f t="shared" si="247"/>
        <v>N2O</v>
      </c>
    </row>
    <row r="15816" spans="1:11" x14ac:dyDescent="0.35">
      <c r="A15816" s="126" t="s">
        <v>215</v>
      </c>
      <c r="B15816" s="126" t="s">
        <v>1013</v>
      </c>
      <c r="C15816" s="126" t="s">
        <v>1018</v>
      </c>
      <c r="D15816" s="126" t="s">
        <v>1019</v>
      </c>
      <c r="E15816" s="126" t="s">
        <v>877</v>
      </c>
      <c r="F15816" s="126">
        <v>2028</v>
      </c>
      <c r="G15816" s="126" t="s">
        <v>940</v>
      </c>
      <c r="H15816" s="126">
        <v>0.37622028443664901</v>
      </c>
      <c r="I15816" s="126">
        <f>IF(E15816="N2O",H15816*About!$B$96,IF('EPA non-CO2 Data'!E15816="CH4",'EPA non-CO2 Data'!H15816*About!$B$95,1))</f>
        <v>0.33455830662990599</v>
      </c>
      <c r="J15816" s="134" t="str">
        <f>VLOOKUP(CONCATENATE(B15816,C15816,D15816),'EPA Source to Industry Map'!$D$2:$E$35,2,FALSE)</f>
        <v>water and waste 36T39</v>
      </c>
      <c r="K15816" s="126" t="str">
        <f t="shared" si="247"/>
        <v>N2O</v>
      </c>
    </row>
    <row r="15817" spans="1:11" x14ac:dyDescent="0.35">
      <c r="A15817" s="126" t="s">
        <v>215</v>
      </c>
      <c r="B15817" s="126" t="s">
        <v>1013</v>
      </c>
      <c r="C15817" s="126" t="s">
        <v>1018</v>
      </c>
      <c r="D15817" s="126" t="s">
        <v>1020</v>
      </c>
      <c r="E15817" s="126" t="s">
        <v>877</v>
      </c>
      <c r="F15817" s="126">
        <v>2028</v>
      </c>
      <c r="G15817" s="126" t="s">
        <v>940</v>
      </c>
      <c r="H15817" s="126">
        <v>1.7637710534315101</v>
      </c>
      <c r="I15817" s="126">
        <f>IF(E15817="N2O",H15817*About!$B$96,IF('EPA non-CO2 Data'!E15817="CH4",'EPA non-CO2 Data'!H15817*About!$B$95,1))</f>
        <v>1.5684541246958059</v>
      </c>
      <c r="J15817" s="134" t="str">
        <f>VLOOKUP(CONCATENATE(B15817,C15817,D15817),'EPA Source to Industry Map'!$D$2:$E$35,2,FALSE)</f>
        <v>water and waste 36T39</v>
      </c>
      <c r="K15817" s="126" t="str">
        <f t="shared" si="247"/>
        <v>N2O</v>
      </c>
    </row>
    <row r="15818" spans="1:11" x14ac:dyDescent="0.35">
      <c r="A15818" s="126" t="s">
        <v>215</v>
      </c>
      <c r="B15818" s="126" t="s">
        <v>1013</v>
      </c>
      <c r="C15818" s="126" t="s">
        <v>1018</v>
      </c>
      <c r="D15818" s="126" t="s">
        <v>1019</v>
      </c>
      <c r="E15818" s="126" t="s">
        <v>877</v>
      </c>
      <c r="F15818" s="126">
        <v>2029</v>
      </c>
      <c r="G15818" s="126" t="s">
        <v>940</v>
      </c>
      <c r="H15818" s="126">
        <v>0.37480879140741102</v>
      </c>
      <c r="I15818" s="126">
        <f>IF(E15818="N2O",H15818*About!$B$96,IF('EPA non-CO2 Data'!E15818="CH4",'EPA non-CO2 Data'!H15818*About!$B$95,1))</f>
        <v>0.33330311987571787</v>
      </c>
      <c r="J15818" s="134" t="str">
        <f>VLOOKUP(CONCATENATE(B15818,C15818,D15818),'EPA Source to Industry Map'!$D$2:$E$35,2,FALSE)</f>
        <v>water and waste 36T39</v>
      </c>
      <c r="K15818" s="126" t="str">
        <f t="shared" si="247"/>
        <v>N2O</v>
      </c>
    </row>
    <row r="15819" spans="1:11" x14ac:dyDescent="0.35">
      <c r="A15819" s="126" t="s">
        <v>215</v>
      </c>
      <c r="B15819" s="126" t="s">
        <v>1013</v>
      </c>
      <c r="C15819" s="126" t="s">
        <v>1018</v>
      </c>
      <c r="D15819" s="126" t="s">
        <v>1020</v>
      </c>
      <c r="E15819" s="126" t="s">
        <v>877</v>
      </c>
      <c r="F15819" s="126">
        <v>2029</v>
      </c>
      <c r="G15819" s="126" t="s">
        <v>940</v>
      </c>
      <c r="H15819" s="126">
        <v>1.7834280129258699</v>
      </c>
      <c r="I15819" s="126">
        <f>IF(E15819="N2O",H15819*About!$B$96,IF('EPA non-CO2 Data'!E15819="CH4",'EPA non-CO2 Data'!H15819*About!$B$95,1))</f>
        <v>1.5859343067964951</v>
      </c>
      <c r="J15819" s="134" t="str">
        <f>VLOOKUP(CONCATENATE(B15819,C15819,D15819),'EPA Source to Industry Map'!$D$2:$E$35,2,FALSE)</f>
        <v>water and waste 36T39</v>
      </c>
      <c r="K15819" s="126" t="str">
        <f t="shared" si="247"/>
        <v>N2O</v>
      </c>
    </row>
    <row r="15820" spans="1:11" x14ac:dyDescent="0.35">
      <c r="A15820" s="126" t="s">
        <v>215</v>
      </c>
      <c r="B15820" s="126" t="s">
        <v>1013</v>
      </c>
      <c r="C15820" s="126" t="s">
        <v>1018</v>
      </c>
      <c r="D15820" s="126" t="s">
        <v>1019</v>
      </c>
      <c r="E15820" s="126" t="s">
        <v>877</v>
      </c>
      <c r="F15820" s="126">
        <v>2030</v>
      </c>
      <c r="G15820" s="126" t="s">
        <v>940</v>
      </c>
      <c r="H15820" s="126">
        <v>0.37339729837817298</v>
      </c>
      <c r="I15820" s="126">
        <f>IF(E15820="N2O",H15820*About!$B$96,IF('EPA non-CO2 Data'!E15820="CH4",'EPA non-CO2 Data'!H15820*About!$B$95,1))</f>
        <v>0.33204793312152964</v>
      </c>
      <c r="J15820" s="134" t="str">
        <f>VLOOKUP(CONCATENATE(B15820,C15820,D15820),'EPA Source to Industry Map'!$D$2:$E$35,2,FALSE)</f>
        <v>water and waste 36T39</v>
      </c>
      <c r="K15820" s="126" t="str">
        <f t="shared" si="247"/>
        <v>N2O</v>
      </c>
    </row>
    <row r="15821" spans="1:11" x14ac:dyDescent="0.35">
      <c r="A15821" s="126" t="s">
        <v>215</v>
      </c>
      <c r="B15821" s="126" t="s">
        <v>1013</v>
      </c>
      <c r="C15821" s="126" t="s">
        <v>1018</v>
      </c>
      <c r="D15821" s="126" t="s">
        <v>1020</v>
      </c>
      <c r="E15821" s="126" t="s">
        <v>877</v>
      </c>
      <c r="F15821" s="126">
        <v>2030</v>
      </c>
      <c r="G15821" s="126" t="s">
        <v>940</v>
      </c>
      <c r="H15821" s="126">
        <v>1.80308497242022</v>
      </c>
      <c r="I15821" s="126">
        <f>IF(E15821="N2O",H15821*About!$B$96,IF('EPA non-CO2 Data'!E15821="CH4",'EPA non-CO2 Data'!H15821*About!$B$95,1))</f>
        <v>1.6034144888971755</v>
      </c>
      <c r="J15821" s="134" t="str">
        <f>VLOOKUP(CONCATENATE(B15821,C15821,D15821),'EPA Source to Industry Map'!$D$2:$E$35,2,FALSE)</f>
        <v>water and waste 36T39</v>
      </c>
      <c r="K15821" s="126" t="str">
        <f t="shared" si="247"/>
        <v>N2O</v>
      </c>
    </row>
    <row r="15822" spans="1:11" x14ac:dyDescent="0.35">
      <c r="A15822" s="126" t="s">
        <v>215</v>
      </c>
      <c r="B15822" s="126" t="s">
        <v>1013</v>
      </c>
      <c r="C15822" s="126" t="s">
        <v>1018</v>
      </c>
      <c r="D15822" s="126" t="s">
        <v>1019</v>
      </c>
      <c r="E15822" s="126" t="s">
        <v>877</v>
      </c>
      <c r="F15822" s="126">
        <v>2031</v>
      </c>
      <c r="G15822" s="126" t="s">
        <v>940</v>
      </c>
      <c r="H15822" s="126">
        <v>0.37164592648404399</v>
      </c>
      <c r="I15822" s="126">
        <f>IF(E15822="N2O",H15822*About!$B$96,IF('EPA non-CO2 Data'!E15822="CH4",'EPA non-CO2 Data'!H15822*About!$B$95,1))</f>
        <v>0.33049050509487132</v>
      </c>
      <c r="J15822" s="134" t="str">
        <f>VLOOKUP(CONCATENATE(B15822,C15822,D15822),'EPA Source to Industry Map'!$D$2:$E$35,2,FALSE)</f>
        <v>water and waste 36T39</v>
      </c>
      <c r="K15822" s="126" t="str">
        <f t="shared" si="247"/>
        <v>N2O</v>
      </c>
    </row>
    <row r="15823" spans="1:11" x14ac:dyDescent="0.35">
      <c r="A15823" s="126" t="s">
        <v>215</v>
      </c>
      <c r="B15823" s="126" t="s">
        <v>1013</v>
      </c>
      <c r="C15823" s="126" t="s">
        <v>1018</v>
      </c>
      <c r="D15823" s="126" t="s">
        <v>1020</v>
      </c>
      <c r="E15823" s="126" t="s">
        <v>877</v>
      </c>
      <c r="F15823" s="126">
        <v>2031</v>
      </c>
      <c r="G15823" s="126" t="s">
        <v>940</v>
      </c>
      <c r="H15823" s="126">
        <v>1.82032544944201</v>
      </c>
      <c r="I15823" s="126">
        <f>IF(E15823="N2O",H15823*About!$B$96,IF('EPA non-CO2 Data'!E15823="CH4",'EPA non-CO2 Data'!H15823*About!$B$95,1))</f>
        <v>1.6187457855776264</v>
      </c>
      <c r="J15823" s="134" t="str">
        <f>VLOOKUP(CONCATENATE(B15823,C15823,D15823),'EPA Source to Industry Map'!$D$2:$E$35,2,FALSE)</f>
        <v>water and waste 36T39</v>
      </c>
      <c r="K15823" s="126" t="str">
        <f t="shared" si="247"/>
        <v>N2O</v>
      </c>
    </row>
    <row r="15824" spans="1:11" x14ac:dyDescent="0.35">
      <c r="A15824" s="126" t="s">
        <v>215</v>
      </c>
      <c r="B15824" s="126" t="s">
        <v>1013</v>
      </c>
      <c r="C15824" s="126" t="s">
        <v>1018</v>
      </c>
      <c r="D15824" s="126" t="s">
        <v>1019</v>
      </c>
      <c r="E15824" s="126" t="s">
        <v>877</v>
      </c>
      <c r="F15824" s="126">
        <v>2032</v>
      </c>
      <c r="G15824" s="126" t="s">
        <v>940</v>
      </c>
      <c r="H15824" s="126">
        <v>0.36989455458991499</v>
      </c>
      <c r="I15824" s="126">
        <f>IF(E15824="N2O",H15824*About!$B$96,IF('EPA non-CO2 Data'!E15824="CH4",'EPA non-CO2 Data'!H15824*About!$B$95,1))</f>
        <v>0.32893307706821301</v>
      </c>
      <c r="J15824" s="134" t="str">
        <f>VLOOKUP(CONCATENATE(B15824,C15824,D15824),'EPA Source to Industry Map'!$D$2:$E$35,2,FALSE)</f>
        <v>water and waste 36T39</v>
      </c>
      <c r="K15824" s="126" t="str">
        <f t="shared" si="247"/>
        <v>N2O</v>
      </c>
    </row>
    <row r="15825" spans="1:11" x14ac:dyDescent="0.35">
      <c r="A15825" s="126" t="s">
        <v>215</v>
      </c>
      <c r="B15825" s="126" t="s">
        <v>1013</v>
      </c>
      <c r="C15825" s="126" t="s">
        <v>1018</v>
      </c>
      <c r="D15825" s="126" t="s">
        <v>1020</v>
      </c>
      <c r="E15825" s="126" t="s">
        <v>877</v>
      </c>
      <c r="F15825" s="126">
        <v>2032</v>
      </c>
      <c r="G15825" s="126" t="s">
        <v>940</v>
      </c>
      <c r="H15825" s="126">
        <v>1.8375659264638</v>
      </c>
      <c r="I15825" s="126">
        <f>IF(E15825="N2O",H15825*About!$B$96,IF('EPA non-CO2 Data'!E15825="CH4",'EPA non-CO2 Data'!H15825*About!$B$95,1))</f>
        <v>1.6340770822580772</v>
      </c>
      <c r="J15825" s="134" t="str">
        <f>VLOOKUP(CONCATENATE(B15825,C15825,D15825),'EPA Source to Industry Map'!$D$2:$E$35,2,FALSE)</f>
        <v>water and waste 36T39</v>
      </c>
      <c r="K15825" s="126" t="str">
        <f t="shared" si="247"/>
        <v>N2O</v>
      </c>
    </row>
    <row r="15826" spans="1:11" x14ac:dyDescent="0.35">
      <c r="A15826" s="126" t="s">
        <v>215</v>
      </c>
      <c r="B15826" s="126" t="s">
        <v>1013</v>
      </c>
      <c r="C15826" s="126" t="s">
        <v>1018</v>
      </c>
      <c r="D15826" s="126" t="s">
        <v>1019</v>
      </c>
      <c r="E15826" s="126" t="s">
        <v>877</v>
      </c>
      <c r="F15826" s="126">
        <v>2033</v>
      </c>
      <c r="G15826" s="126" t="s">
        <v>940</v>
      </c>
      <c r="H15826" s="126">
        <v>0.368143182695786</v>
      </c>
      <c r="I15826" s="126">
        <f>IF(E15826="N2O",H15826*About!$B$96,IF('EPA non-CO2 Data'!E15826="CH4",'EPA non-CO2 Data'!H15826*About!$B$95,1))</f>
        <v>0.32737564904155464</v>
      </c>
      <c r="J15826" s="134" t="str">
        <f>VLOOKUP(CONCATENATE(B15826,C15826,D15826),'EPA Source to Industry Map'!$D$2:$E$35,2,FALSE)</f>
        <v>water and waste 36T39</v>
      </c>
      <c r="K15826" s="126" t="str">
        <f t="shared" si="247"/>
        <v>N2O</v>
      </c>
    </row>
    <row r="15827" spans="1:11" x14ac:dyDescent="0.35">
      <c r="A15827" s="126" t="s">
        <v>215</v>
      </c>
      <c r="B15827" s="126" t="s">
        <v>1013</v>
      </c>
      <c r="C15827" s="126" t="s">
        <v>1018</v>
      </c>
      <c r="D15827" s="126" t="s">
        <v>1020</v>
      </c>
      <c r="E15827" s="126" t="s">
        <v>877</v>
      </c>
      <c r="F15827" s="126">
        <v>2033</v>
      </c>
      <c r="G15827" s="126" t="s">
        <v>940</v>
      </c>
      <c r="H15827" s="126">
        <v>1.85480640348559</v>
      </c>
      <c r="I15827" s="126">
        <f>IF(E15827="N2O",H15827*About!$B$96,IF('EPA non-CO2 Data'!E15827="CH4",'EPA non-CO2 Data'!H15827*About!$B$95,1))</f>
        <v>1.6494083789385281</v>
      </c>
      <c r="J15827" s="134" t="str">
        <f>VLOOKUP(CONCATENATE(B15827,C15827,D15827),'EPA Source to Industry Map'!$D$2:$E$35,2,FALSE)</f>
        <v>water and waste 36T39</v>
      </c>
      <c r="K15827" s="126" t="str">
        <f t="shared" si="247"/>
        <v>N2O</v>
      </c>
    </row>
    <row r="15828" spans="1:11" x14ac:dyDescent="0.35">
      <c r="A15828" s="126" t="s">
        <v>215</v>
      </c>
      <c r="B15828" s="126" t="s">
        <v>1013</v>
      </c>
      <c r="C15828" s="126" t="s">
        <v>1018</v>
      </c>
      <c r="D15828" s="126" t="s">
        <v>1019</v>
      </c>
      <c r="E15828" s="126" t="s">
        <v>877</v>
      </c>
      <c r="F15828" s="126">
        <v>2034</v>
      </c>
      <c r="G15828" s="126" t="s">
        <v>940</v>
      </c>
      <c r="H15828" s="126">
        <v>0.366391810801658</v>
      </c>
      <c r="I15828" s="126">
        <f>IF(E15828="N2O",H15828*About!$B$96,IF('EPA non-CO2 Data'!E15828="CH4",'EPA non-CO2 Data'!H15828*About!$B$95,1))</f>
        <v>0.32581822101489721</v>
      </c>
      <c r="J15828" s="134" t="str">
        <f>VLOOKUP(CONCATENATE(B15828,C15828,D15828),'EPA Source to Industry Map'!$D$2:$E$35,2,FALSE)</f>
        <v>water and waste 36T39</v>
      </c>
      <c r="K15828" s="126" t="str">
        <f t="shared" si="247"/>
        <v>N2O</v>
      </c>
    </row>
    <row r="15829" spans="1:11" x14ac:dyDescent="0.35">
      <c r="A15829" s="126" t="s">
        <v>215</v>
      </c>
      <c r="B15829" s="126" t="s">
        <v>1013</v>
      </c>
      <c r="C15829" s="126" t="s">
        <v>1018</v>
      </c>
      <c r="D15829" s="126" t="s">
        <v>1020</v>
      </c>
      <c r="E15829" s="126" t="s">
        <v>877</v>
      </c>
      <c r="F15829" s="126">
        <v>2034</v>
      </c>
      <c r="G15829" s="126" t="s">
        <v>940</v>
      </c>
      <c r="H15829" s="126">
        <v>1.87204688050738</v>
      </c>
      <c r="I15829" s="126">
        <f>IF(E15829="N2O",H15829*About!$B$96,IF('EPA non-CO2 Data'!E15829="CH4",'EPA non-CO2 Data'!H15829*About!$B$95,1))</f>
        <v>1.664739675618979</v>
      </c>
      <c r="J15829" s="134" t="str">
        <f>VLOOKUP(CONCATENATE(B15829,C15829,D15829),'EPA Source to Industry Map'!$D$2:$E$35,2,FALSE)</f>
        <v>water and waste 36T39</v>
      </c>
      <c r="K15829" s="126" t="str">
        <f t="shared" si="247"/>
        <v>N2O</v>
      </c>
    </row>
    <row r="15830" spans="1:11" x14ac:dyDescent="0.35">
      <c r="A15830" s="126" t="s">
        <v>215</v>
      </c>
      <c r="B15830" s="126" t="s">
        <v>1013</v>
      </c>
      <c r="C15830" s="126" t="s">
        <v>1018</v>
      </c>
      <c r="D15830" s="126" t="s">
        <v>1019</v>
      </c>
      <c r="E15830" s="126" t="s">
        <v>877</v>
      </c>
      <c r="F15830" s="126">
        <v>2035</v>
      </c>
      <c r="G15830" s="126" t="s">
        <v>940</v>
      </c>
      <c r="H15830" s="126">
        <v>0.36464043890752901</v>
      </c>
      <c r="I15830" s="126">
        <f>IF(E15830="N2O",H15830*About!$B$96,IF('EPA non-CO2 Data'!E15830="CH4",'EPA non-CO2 Data'!H15830*About!$B$95,1))</f>
        <v>0.3242607929882389</v>
      </c>
      <c r="J15830" s="134" t="str">
        <f>VLOOKUP(CONCATENATE(B15830,C15830,D15830),'EPA Source to Industry Map'!$D$2:$E$35,2,FALSE)</f>
        <v>water and waste 36T39</v>
      </c>
      <c r="K15830" s="126" t="str">
        <f t="shared" si="247"/>
        <v>N2O</v>
      </c>
    </row>
    <row r="15831" spans="1:11" x14ac:dyDescent="0.35">
      <c r="A15831" s="126" t="s">
        <v>215</v>
      </c>
      <c r="B15831" s="126" t="s">
        <v>1013</v>
      </c>
      <c r="C15831" s="126" t="s">
        <v>1018</v>
      </c>
      <c r="D15831" s="126" t="s">
        <v>1020</v>
      </c>
      <c r="E15831" s="126" t="s">
        <v>877</v>
      </c>
      <c r="F15831" s="126">
        <v>2035</v>
      </c>
      <c r="G15831" s="126" t="s">
        <v>940</v>
      </c>
      <c r="H15831" s="126">
        <v>1.88928735752917</v>
      </c>
      <c r="I15831" s="126">
        <f>IF(E15831="N2O",H15831*About!$B$96,IF('EPA non-CO2 Data'!E15831="CH4",'EPA non-CO2 Data'!H15831*About!$B$95,1))</f>
        <v>1.6800709722994296</v>
      </c>
      <c r="J15831" s="134" t="str">
        <f>VLOOKUP(CONCATENATE(B15831,C15831,D15831),'EPA Source to Industry Map'!$D$2:$E$35,2,FALSE)</f>
        <v>water and waste 36T39</v>
      </c>
      <c r="K15831" s="126" t="str">
        <f t="shared" si="247"/>
        <v>N2O</v>
      </c>
    </row>
    <row r="15832" spans="1:11" x14ac:dyDescent="0.35">
      <c r="A15832" s="126" t="s">
        <v>215</v>
      </c>
      <c r="B15832" s="126" t="s">
        <v>1013</v>
      </c>
      <c r="C15832" s="126" t="s">
        <v>1018</v>
      </c>
      <c r="D15832" s="126" t="s">
        <v>1019</v>
      </c>
      <c r="E15832" s="126" t="s">
        <v>877</v>
      </c>
      <c r="F15832" s="126">
        <v>2036</v>
      </c>
      <c r="G15832" s="126" t="s">
        <v>940</v>
      </c>
      <c r="H15832" s="126">
        <v>0.36258626044447501</v>
      </c>
      <c r="I15832" s="126">
        <f>IF(E15832="N2O",H15832*About!$B$96,IF('EPA non-CO2 Data'!E15832="CH4",'EPA non-CO2 Data'!H15832*About!$B$95,1))</f>
        <v>0.32243409066371098</v>
      </c>
      <c r="J15832" s="134" t="str">
        <f>VLOOKUP(CONCATENATE(B15832,C15832,D15832),'EPA Source to Industry Map'!$D$2:$E$35,2,FALSE)</f>
        <v>water and waste 36T39</v>
      </c>
      <c r="K15832" s="126" t="str">
        <f t="shared" si="247"/>
        <v>N2O</v>
      </c>
    </row>
    <row r="15833" spans="1:11" x14ac:dyDescent="0.35">
      <c r="A15833" s="126" t="s">
        <v>215</v>
      </c>
      <c r="B15833" s="126" t="s">
        <v>1013</v>
      </c>
      <c r="C15833" s="126" t="s">
        <v>1018</v>
      </c>
      <c r="D15833" s="126" t="s">
        <v>1020</v>
      </c>
      <c r="E15833" s="126" t="s">
        <v>877</v>
      </c>
      <c r="F15833" s="126">
        <v>2036</v>
      </c>
      <c r="G15833" s="126" t="s">
        <v>940</v>
      </c>
      <c r="H15833" s="126">
        <v>1.9041477435707399</v>
      </c>
      <c r="I15833" s="126">
        <f>IF(E15833="N2O",H15833*About!$B$96,IF('EPA non-CO2 Data'!E15833="CH4",'EPA non-CO2 Data'!H15833*About!$B$95,1))</f>
        <v>1.6932857451216312</v>
      </c>
      <c r="J15833" s="134" t="str">
        <f>VLOOKUP(CONCATENATE(B15833,C15833,D15833),'EPA Source to Industry Map'!$D$2:$E$35,2,FALSE)</f>
        <v>water and waste 36T39</v>
      </c>
      <c r="K15833" s="126" t="str">
        <f t="shared" si="247"/>
        <v>N2O</v>
      </c>
    </row>
    <row r="15834" spans="1:11" x14ac:dyDescent="0.35">
      <c r="A15834" s="126" t="s">
        <v>215</v>
      </c>
      <c r="B15834" s="126" t="s">
        <v>1013</v>
      </c>
      <c r="C15834" s="126" t="s">
        <v>1018</v>
      </c>
      <c r="D15834" s="126" t="s">
        <v>1019</v>
      </c>
      <c r="E15834" s="126" t="s">
        <v>877</v>
      </c>
      <c r="F15834" s="126">
        <v>2037</v>
      </c>
      <c r="G15834" s="126" t="s">
        <v>940</v>
      </c>
      <c r="H15834" s="126">
        <v>0.36053208198142001</v>
      </c>
      <c r="I15834" s="126">
        <f>IF(E15834="N2O",H15834*About!$B$96,IF('EPA non-CO2 Data'!E15834="CH4",'EPA non-CO2 Data'!H15834*About!$B$95,1))</f>
        <v>0.32060738833918223</v>
      </c>
      <c r="J15834" s="134" t="str">
        <f>VLOOKUP(CONCATENATE(B15834,C15834,D15834),'EPA Source to Industry Map'!$D$2:$E$35,2,FALSE)</f>
        <v>water and waste 36T39</v>
      </c>
      <c r="K15834" s="126" t="str">
        <f t="shared" si="247"/>
        <v>N2O</v>
      </c>
    </row>
    <row r="15835" spans="1:11" x14ac:dyDescent="0.35">
      <c r="A15835" s="126" t="s">
        <v>215</v>
      </c>
      <c r="B15835" s="126" t="s">
        <v>1013</v>
      </c>
      <c r="C15835" s="126" t="s">
        <v>1018</v>
      </c>
      <c r="D15835" s="126" t="s">
        <v>1020</v>
      </c>
      <c r="E15835" s="126" t="s">
        <v>877</v>
      </c>
      <c r="F15835" s="126">
        <v>2037</v>
      </c>
      <c r="G15835" s="126" t="s">
        <v>940</v>
      </c>
      <c r="H15835" s="126">
        <v>1.9190081296123001</v>
      </c>
      <c r="I15835" s="126">
        <f>IF(E15835="N2O",H15835*About!$B$96,IF('EPA non-CO2 Data'!E15835="CH4",'EPA non-CO2 Data'!H15835*About!$B$95,1))</f>
        <v>1.706500517943824</v>
      </c>
      <c r="J15835" s="134" t="str">
        <f>VLOOKUP(CONCATENATE(B15835,C15835,D15835),'EPA Source to Industry Map'!$D$2:$E$35,2,FALSE)</f>
        <v>water and waste 36T39</v>
      </c>
      <c r="K15835" s="126" t="str">
        <f t="shared" si="247"/>
        <v>N2O</v>
      </c>
    </row>
    <row r="15836" spans="1:11" x14ac:dyDescent="0.35">
      <c r="A15836" s="126" t="s">
        <v>215</v>
      </c>
      <c r="B15836" s="126" t="s">
        <v>1013</v>
      </c>
      <c r="C15836" s="126" t="s">
        <v>1018</v>
      </c>
      <c r="D15836" s="126" t="s">
        <v>1019</v>
      </c>
      <c r="E15836" s="126" t="s">
        <v>877</v>
      </c>
      <c r="F15836" s="126">
        <v>2038</v>
      </c>
      <c r="G15836" s="126" t="s">
        <v>940</v>
      </c>
      <c r="H15836" s="126">
        <v>0.358477903518366</v>
      </c>
      <c r="I15836" s="126">
        <f>IF(E15836="N2O",H15836*About!$B$96,IF('EPA non-CO2 Data'!E15836="CH4",'EPA non-CO2 Data'!H15836*About!$B$95,1))</f>
        <v>0.31878068601465431</v>
      </c>
      <c r="J15836" s="134" t="str">
        <f>VLOOKUP(CONCATENATE(B15836,C15836,D15836),'EPA Source to Industry Map'!$D$2:$E$35,2,FALSE)</f>
        <v>water and waste 36T39</v>
      </c>
      <c r="K15836" s="126" t="str">
        <f t="shared" si="247"/>
        <v>N2O</v>
      </c>
    </row>
    <row r="15837" spans="1:11" x14ac:dyDescent="0.35">
      <c r="A15837" s="126" t="s">
        <v>215</v>
      </c>
      <c r="B15837" s="126" t="s">
        <v>1013</v>
      </c>
      <c r="C15837" s="126" t="s">
        <v>1018</v>
      </c>
      <c r="D15837" s="126" t="s">
        <v>1020</v>
      </c>
      <c r="E15837" s="126" t="s">
        <v>877</v>
      </c>
      <c r="F15837" s="126">
        <v>2038</v>
      </c>
      <c r="G15837" s="126" t="s">
        <v>940</v>
      </c>
      <c r="H15837" s="126">
        <v>1.93386851565387</v>
      </c>
      <c r="I15837" s="126">
        <f>IF(E15837="N2O",H15837*About!$B$96,IF('EPA non-CO2 Data'!E15837="CH4",'EPA non-CO2 Data'!H15837*About!$B$95,1))</f>
        <v>1.7197152907660254</v>
      </c>
      <c r="J15837" s="134" t="str">
        <f>VLOOKUP(CONCATENATE(B15837,C15837,D15837),'EPA Source to Industry Map'!$D$2:$E$35,2,FALSE)</f>
        <v>water and waste 36T39</v>
      </c>
      <c r="K15837" s="126" t="str">
        <f t="shared" si="247"/>
        <v>N2O</v>
      </c>
    </row>
    <row r="15838" spans="1:11" x14ac:dyDescent="0.35">
      <c r="A15838" s="126" t="s">
        <v>215</v>
      </c>
      <c r="B15838" s="126" t="s">
        <v>1013</v>
      </c>
      <c r="C15838" s="126" t="s">
        <v>1018</v>
      </c>
      <c r="D15838" s="126" t="s">
        <v>1019</v>
      </c>
      <c r="E15838" s="126" t="s">
        <v>877</v>
      </c>
      <c r="F15838" s="126">
        <v>2039</v>
      </c>
      <c r="G15838" s="126" t="s">
        <v>940</v>
      </c>
      <c r="H15838" s="126">
        <v>0.356423725055312</v>
      </c>
      <c r="I15838" s="126">
        <f>IF(E15838="N2O",H15838*About!$B$96,IF('EPA non-CO2 Data'!E15838="CH4",'EPA non-CO2 Data'!H15838*About!$B$95,1))</f>
        <v>0.31695398369012645</v>
      </c>
      <c r="J15838" s="134" t="str">
        <f>VLOOKUP(CONCATENATE(B15838,C15838,D15838),'EPA Source to Industry Map'!$D$2:$E$35,2,FALSE)</f>
        <v>water and waste 36T39</v>
      </c>
      <c r="K15838" s="126" t="str">
        <f t="shared" si="247"/>
        <v>N2O</v>
      </c>
    </row>
    <row r="15839" spans="1:11" x14ac:dyDescent="0.35">
      <c r="A15839" s="126" t="s">
        <v>215</v>
      </c>
      <c r="B15839" s="126" t="s">
        <v>1013</v>
      </c>
      <c r="C15839" s="126" t="s">
        <v>1018</v>
      </c>
      <c r="D15839" s="126" t="s">
        <v>1020</v>
      </c>
      <c r="E15839" s="126" t="s">
        <v>877</v>
      </c>
      <c r="F15839" s="126">
        <v>2039</v>
      </c>
      <c r="G15839" s="126" t="s">
        <v>940</v>
      </c>
      <c r="H15839" s="126">
        <v>1.9487289016954401</v>
      </c>
      <c r="I15839" s="126">
        <f>IF(E15839="N2O",H15839*About!$B$96,IF('EPA non-CO2 Data'!E15839="CH4",'EPA non-CO2 Data'!H15839*About!$B$95,1))</f>
        <v>1.732930063588227</v>
      </c>
      <c r="J15839" s="134" t="str">
        <f>VLOOKUP(CONCATENATE(B15839,C15839,D15839),'EPA Source to Industry Map'!$D$2:$E$35,2,FALSE)</f>
        <v>water and waste 36T39</v>
      </c>
      <c r="K15839" s="126" t="str">
        <f t="shared" si="247"/>
        <v>N2O</v>
      </c>
    </row>
    <row r="15840" spans="1:11" x14ac:dyDescent="0.35">
      <c r="A15840" s="126" t="s">
        <v>215</v>
      </c>
      <c r="B15840" s="126" t="s">
        <v>1013</v>
      </c>
      <c r="C15840" s="126" t="s">
        <v>1018</v>
      </c>
      <c r="D15840" s="126" t="s">
        <v>1019</v>
      </c>
      <c r="E15840" s="126" t="s">
        <v>877</v>
      </c>
      <c r="F15840" s="126">
        <v>2040</v>
      </c>
      <c r="G15840" s="126" t="s">
        <v>940</v>
      </c>
      <c r="H15840" s="126">
        <v>0.354369546592258</v>
      </c>
      <c r="I15840" s="126">
        <f>IF(E15840="N2O",H15840*About!$B$96,IF('EPA non-CO2 Data'!E15840="CH4",'EPA non-CO2 Data'!H15840*About!$B$95,1))</f>
        <v>0.31512728136559853</v>
      </c>
      <c r="J15840" s="134" t="str">
        <f>VLOOKUP(CONCATENATE(B15840,C15840,D15840),'EPA Source to Industry Map'!$D$2:$E$35,2,FALSE)</f>
        <v>water and waste 36T39</v>
      </c>
      <c r="K15840" s="126" t="str">
        <f t="shared" si="247"/>
        <v>N2O</v>
      </c>
    </row>
    <row r="15841" spans="1:11" x14ac:dyDescent="0.35">
      <c r="A15841" s="126" t="s">
        <v>215</v>
      </c>
      <c r="B15841" s="126" t="s">
        <v>1013</v>
      </c>
      <c r="C15841" s="126" t="s">
        <v>1018</v>
      </c>
      <c r="D15841" s="126" t="s">
        <v>1020</v>
      </c>
      <c r="E15841" s="126" t="s">
        <v>877</v>
      </c>
      <c r="F15841" s="126">
        <v>2040</v>
      </c>
      <c r="G15841" s="126" t="s">
        <v>940</v>
      </c>
      <c r="H15841" s="126">
        <v>1.963589287737</v>
      </c>
      <c r="I15841" s="126">
        <f>IF(E15841="N2O",H15841*About!$B$96,IF('EPA non-CO2 Data'!E15841="CH4",'EPA non-CO2 Data'!H15841*About!$B$95,1))</f>
        <v>1.7461448364104195</v>
      </c>
      <c r="J15841" s="134" t="str">
        <f>VLOOKUP(CONCATENATE(B15841,C15841,D15841),'EPA Source to Industry Map'!$D$2:$E$35,2,FALSE)</f>
        <v>water and waste 36T39</v>
      </c>
      <c r="K15841" s="126" t="str">
        <f t="shared" si="247"/>
        <v>N2O</v>
      </c>
    </row>
    <row r="15842" spans="1:11" x14ac:dyDescent="0.35">
      <c r="A15842" s="126" t="s">
        <v>215</v>
      </c>
      <c r="B15842" s="126" t="s">
        <v>1013</v>
      </c>
      <c r="C15842" s="126" t="s">
        <v>1018</v>
      </c>
      <c r="D15842" s="126" t="s">
        <v>1019</v>
      </c>
      <c r="E15842" s="126" t="s">
        <v>877</v>
      </c>
      <c r="F15842" s="126">
        <v>2041</v>
      </c>
      <c r="G15842" s="126" t="s">
        <v>940</v>
      </c>
      <c r="H15842" s="126">
        <v>0.35189316568436002</v>
      </c>
      <c r="I15842" s="126">
        <f>IF(E15842="N2O",H15842*About!$B$96,IF('EPA non-CO2 Data'!E15842="CH4",'EPA non-CO2 Data'!H15842*About!$B$95,1))</f>
        <v>0.31292513055823962</v>
      </c>
      <c r="J15842" s="134" t="str">
        <f>VLOOKUP(CONCATENATE(B15842,C15842,D15842),'EPA Source to Industry Map'!$D$2:$E$35,2,FALSE)</f>
        <v>water and waste 36T39</v>
      </c>
      <c r="K15842" s="126" t="str">
        <f t="shared" si="247"/>
        <v>N2O</v>
      </c>
    </row>
    <row r="15843" spans="1:11" x14ac:dyDescent="0.35">
      <c r="A15843" s="126" t="s">
        <v>215</v>
      </c>
      <c r="B15843" s="126" t="s">
        <v>1013</v>
      </c>
      <c r="C15843" s="126" t="s">
        <v>1018</v>
      </c>
      <c r="D15843" s="126" t="s">
        <v>1020</v>
      </c>
      <c r="E15843" s="126" t="s">
        <v>877</v>
      </c>
      <c r="F15843" s="126">
        <v>2041</v>
      </c>
      <c r="G15843" s="126" t="s">
        <v>940</v>
      </c>
      <c r="H15843" s="126">
        <v>1.9762066099834601</v>
      </c>
      <c r="I15843" s="126">
        <f>IF(E15843="N2O",H15843*About!$B$96,IF('EPA non-CO2 Data'!E15843="CH4",'EPA non-CO2 Data'!H15843*About!$B$95,1))</f>
        <v>1.7573649384081105</v>
      </c>
      <c r="J15843" s="134" t="str">
        <f>VLOOKUP(CONCATENATE(B15843,C15843,D15843),'EPA Source to Industry Map'!$D$2:$E$35,2,FALSE)</f>
        <v>water and waste 36T39</v>
      </c>
      <c r="K15843" s="126" t="str">
        <f t="shared" si="247"/>
        <v>N2O</v>
      </c>
    </row>
    <row r="15844" spans="1:11" x14ac:dyDescent="0.35">
      <c r="A15844" s="126" t="s">
        <v>215</v>
      </c>
      <c r="B15844" s="126" t="s">
        <v>1013</v>
      </c>
      <c r="C15844" s="126" t="s">
        <v>1018</v>
      </c>
      <c r="D15844" s="126" t="s">
        <v>1019</v>
      </c>
      <c r="E15844" s="126" t="s">
        <v>877</v>
      </c>
      <c r="F15844" s="126">
        <v>2042</v>
      </c>
      <c r="G15844" s="126" t="s">
        <v>940</v>
      </c>
      <c r="H15844" s="126">
        <v>0.34941678477646099</v>
      </c>
      <c r="I15844" s="126">
        <f>IF(E15844="N2O",H15844*About!$B$96,IF('EPA non-CO2 Data'!E15844="CH4",'EPA non-CO2 Data'!H15844*About!$B$95,1))</f>
        <v>0.31072297975087976</v>
      </c>
      <c r="J15844" s="134" t="str">
        <f>VLOOKUP(CONCATENATE(B15844,C15844,D15844),'EPA Source to Industry Map'!$D$2:$E$35,2,FALSE)</f>
        <v>water and waste 36T39</v>
      </c>
      <c r="K15844" s="126" t="str">
        <f t="shared" si="247"/>
        <v>N2O</v>
      </c>
    </row>
    <row r="15845" spans="1:11" x14ac:dyDescent="0.35">
      <c r="A15845" s="126" t="s">
        <v>215</v>
      </c>
      <c r="B15845" s="126" t="s">
        <v>1013</v>
      </c>
      <c r="C15845" s="126" t="s">
        <v>1018</v>
      </c>
      <c r="D15845" s="126" t="s">
        <v>1020</v>
      </c>
      <c r="E15845" s="126" t="s">
        <v>877</v>
      </c>
      <c r="F15845" s="126">
        <v>2042</v>
      </c>
      <c r="G15845" s="126" t="s">
        <v>940</v>
      </c>
      <c r="H15845" s="126">
        <v>1.9888239322299199</v>
      </c>
      <c r="I15845" s="126">
        <f>IF(E15845="N2O",H15845*About!$B$96,IF('EPA non-CO2 Data'!E15845="CH4",'EPA non-CO2 Data'!H15845*About!$B$95,1))</f>
        <v>1.7685850404058012</v>
      </c>
      <c r="J15845" s="134" t="str">
        <f>VLOOKUP(CONCATENATE(B15845,C15845,D15845),'EPA Source to Industry Map'!$D$2:$E$35,2,FALSE)</f>
        <v>water and waste 36T39</v>
      </c>
      <c r="K15845" s="126" t="str">
        <f t="shared" si="247"/>
        <v>N2O</v>
      </c>
    </row>
    <row r="15846" spans="1:11" x14ac:dyDescent="0.35">
      <c r="A15846" s="126" t="s">
        <v>215</v>
      </c>
      <c r="B15846" s="126" t="s">
        <v>1013</v>
      </c>
      <c r="C15846" s="126" t="s">
        <v>1018</v>
      </c>
      <c r="D15846" s="126" t="s">
        <v>1019</v>
      </c>
      <c r="E15846" s="126" t="s">
        <v>877</v>
      </c>
      <c r="F15846" s="126">
        <v>2043</v>
      </c>
      <c r="G15846" s="126" t="s">
        <v>940</v>
      </c>
      <c r="H15846" s="126">
        <v>0.34694040386856301</v>
      </c>
      <c r="I15846" s="126">
        <f>IF(E15846="N2O",H15846*About!$B$96,IF('EPA non-CO2 Data'!E15846="CH4",'EPA non-CO2 Data'!H15846*About!$B$95,1))</f>
        <v>0.30852082894352079</v>
      </c>
      <c r="J15846" s="134" t="str">
        <f>VLOOKUP(CONCATENATE(B15846,C15846,D15846),'EPA Source to Industry Map'!$D$2:$E$35,2,FALSE)</f>
        <v>water and waste 36T39</v>
      </c>
      <c r="K15846" s="126" t="str">
        <f t="shared" si="247"/>
        <v>N2O</v>
      </c>
    </row>
    <row r="15847" spans="1:11" x14ac:dyDescent="0.35">
      <c r="A15847" s="126" t="s">
        <v>215</v>
      </c>
      <c r="B15847" s="126" t="s">
        <v>1013</v>
      </c>
      <c r="C15847" s="126" t="s">
        <v>1018</v>
      </c>
      <c r="D15847" s="126" t="s">
        <v>1020</v>
      </c>
      <c r="E15847" s="126" t="s">
        <v>877</v>
      </c>
      <c r="F15847" s="126">
        <v>2043</v>
      </c>
      <c r="G15847" s="126" t="s">
        <v>940</v>
      </c>
      <c r="H15847" s="126">
        <v>2.0014412544763802</v>
      </c>
      <c r="I15847" s="126">
        <f>IF(E15847="N2O",H15847*About!$B$96,IF('EPA non-CO2 Data'!E15847="CH4",'EPA non-CO2 Data'!H15847*About!$B$95,1))</f>
        <v>1.7798051424034924</v>
      </c>
      <c r="J15847" s="134" t="str">
        <f>VLOOKUP(CONCATENATE(B15847,C15847,D15847),'EPA Source to Industry Map'!$D$2:$E$35,2,FALSE)</f>
        <v>water and waste 36T39</v>
      </c>
      <c r="K15847" s="126" t="str">
        <f t="shared" si="247"/>
        <v>N2O</v>
      </c>
    </row>
    <row r="15848" spans="1:11" x14ac:dyDescent="0.35">
      <c r="A15848" s="126" t="s">
        <v>215</v>
      </c>
      <c r="B15848" s="126" t="s">
        <v>1013</v>
      </c>
      <c r="C15848" s="126" t="s">
        <v>1018</v>
      </c>
      <c r="D15848" s="126" t="s">
        <v>1019</v>
      </c>
      <c r="E15848" s="126" t="s">
        <v>877</v>
      </c>
      <c r="F15848" s="126">
        <v>2044</v>
      </c>
      <c r="G15848" s="126" t="s">
        <v>940</v>
      </c>
      <c r="H15848" s="126">
        <v>0.34446402296066497</v>
      </c>
      <c r="I15848" s="126">
        <f>IF(E15848="N2O",H15848*About!$B$96,IF('EPA non-CO2 Data'!E15848="CH4",'EPA non-CO2 Data'!H15848*About!$B$95,1))</f>
        <v>0.30631867813616181</v>
      </c>
      <c r="J15848" s="134" t="str">
        <f>VLOOKUP(CONCATENATE(B15848,C15848,D15848),'EPA Source to Industry Map'!$D$2:$E$35,2,FALSE)</f>
        <v>water and waste 36T39</v>
      </c>
      <c r="K15848" s="126" t="str">
        <f t="shared" si="247"/>
        <v>N2O</v>
      </c>
    </row>
    <row r="15849" spans="1:11" x14ac:dyDescent="0.35">
      <c r="A15849" s="126" t="s">
        <v>215</v>
      </c>
      <c r="B15849" s="126" t="s">
        <v>1013</v>
      </c>
      <c r="C15849" s="126" t="s">
        <v>1018</v>
      </c>
      <c r="D15849" s="126" t="s">
        <v>1020</v>
      </c>
      <c r="E15849" s="126" t="s">
        <v>877</v>
      </c>
      <c r="F15849" s="126">
        <v>2044</v>
      </c>
      <c r="G15849" s="126" t="s">
        <v>940</v>
      </c>
      <c r="H15849" s="126">
        <v>2.0140585767228401</v>
      </c>
      <c r="I15849" s="126">
        <f>IF(E15849="N2O",H15849*About!$B$96,IF('EPA non-CO2 Data'!E15849="CH4",'EPA non-CO2 Data'!H15849*About!$B$95,1))</f>
        <v>1.7910252444011832</v>
      </c>
      <c r="J15849" s="134" t="str">
        <f>VLOOKUP(CONCATENATE(B15849,C15849,D15849),'EPA Source to Industry Map'!$D$2:$E$35,2,FALSE)</f>
        <v>water and waste 36T39</v>
      </c>
      <c r="K15849" s="126" t="str">
        <f t="shared" si="247"/>
        <v>N2O</v>
      </c>
    </row>
    <row r="15850" spans="1:11" x14ac:dyDescent="0.35">
      <c r="A15850" s="126" t="s">
        <v>215</v>
      </c>
      <c r="B15850" s="126" t="s">
        <v>1013</v>
      </c>
      <c r="C15850" s="126" t="s">
        <v>1018</v>
      </c>
      <c r="D15850" s="126" t="s">
        <v>1019</v>
      </c>
      <c r="E15850" s="126" t="s">
        <v>877</v>
      </c>
      <c r="F15850" s="126">
        <v>2045</v>
      </c>
      <c r="G15850" s="126" t="s">
        <v>940</v>
      </c>
      <c r="H15850" s="126">
        <v>0.34198764205276599</v>
      </c>
      <c r="I15850" s="126">
        <f>IF(E15850="N2O",H15850*About!$B$96,IF('EPA non-CO2 Data'!E15850="CH4",'EPA non-CO2 Data'!H15850*About!$B$95,1))</f>
        <v>0.30411652732880196</v>
      </c>
      <c r="J15850" s="134" t="str">
        <f>VLOOKUP(CONCATENATE(B15850,C15850,D15850),'EPA Source to Industry Map'!$D$2:$E$35,2,FALSE)</f>
        <v>water and waste 36T39</v>
      </c>
      <c r="K15850" s="126" t="str">
        <f t="shared" si="247"/>
        <v>N2O</v>
      </c>
    </row>
    <row r="15851" spans="1:11" x14ac:dyDescent="0.35">
      <c r="A15851" s="126" t="s">
        <v>215</v>
      </c>
      <c r="B15851" s="126" t="s">
        <v>1013</v>
      </c>
      <c r="C15851" s="126" t="s">
        <v>1018</v>
      </c>
      <c r="D15851" s="126" t="s">
        <v>1020</v>
      </c>
      <c r="E15851" s="126" t="s">
        <v>877</v>
      </c>
      <c r="F15851" s="126">
        <v>2045</v>
      </c>
      <c r="G15851" s="126" t="s">
        <v>940</v>
      </c>
      <c r="H15851" s="126">
        <v>2.0266758989692999</v>
      </c>
      <c r="I15851" s="126">
        <f>IF(E15851="N2O",H15851*About!$B$96,IF('EPA non-CO2 Data'!E15851="CH4",'EPA non-CO2 Data'!H15851*About!$B$95,1))</f>
        <v>1.8022453463988741</v>
      </c>
      <c r="J15851" s="134" t="str">
        <f>VLOOKUP(CONCATENATE(B15851,C15851,D15851),'EPA Source to Industry Map'!$D$2:$E$35,2,FALSE)</f>
        <v>water and waste 36T39</v>
      </c>
      <c r="K15851" s="126" t="str">
        <f t="shared" si="247"/>
        <v>N2O</v>
      </c>
    </row>
    <row r="15852" spans="1:11" x14ac:dyDescent="0.35">
      <c r="A15852" s="126" t="s">
        <v>215</v>
      </c>
      <c r="B15852" s="126" t="s">
        <v>1013</v>
      </c>
      <c r="C15852" s="126" t="s">
        <v>1018</v>
      </c>
      <c r="D15852" s="126" t="s">
        <v>1019</v>
      </c>
      <c r="E15852" s="126" t="s">
        <v>877</v>
      </c>
      <c r="F15852" s="126">
        <v>2046</v>
      </c>
      <c r="G15852" s="126" t="s">
        <v>940</v>
      </c>
      <c r="H15852" s="126">
        <v>0.33916799072134002</v>
      </c>
      <c r="I15852" s="126">
        <f>IF(E15852="N2O",H15852*About!$B$96,IF('EPA non-CO2 Data'!E15852="CH4",'EPA non-CO2 Data'!H15852*About!$B$95,1))</f>
        <v>0.30160911926562117</v>
      </c>
      <c r="J15852" s="134" t="str">
        <f>VLOOKUP(CONCATENATE(B15852,C15852,D15852),'EPA Source to Industry Map'!$D$2:$E$35,2,FALSE)</f>
        <v>water and waste 36T39</v>
      </c>
      <c r="K15852" s="126" t="str">
        <f t="shared" si="247"/>
        <v>N2O</v>
      </c>
    </row>
    <row r="15853" spans="1:11" x14ac:dyDescent="0.35">
      <c r="A15853" s="126" t="s">
        <v>215</v>
      </c>
      <c r="B15853" s="126" t="s">
        <v>1013</v>
      </c>
      <c r="C15853" s="126" t="s">
        <v>1018</v>
      </c>
      <c r="D15853" s="126" t="s">
        <v>1020</v>
      </c>
      <c r="E15853" s="126" t="s">
        <v>877</v>
      </c>
      <c r="F15853" s="126">
        <v>2046</v>
      </c>
      <c r="G15853" s="126" t="s">
        <v>940</v>
      </c>
      <c r="H15853" s="126">
        <v>2.0369624097447399</v>
      </c>
      <c r="I15853" s="126">
        <f>IF(E15853="N2O",H15853*About!$B$96,IF('EPA non-CO2 Data'!E15853="CH4",'EPA non-CO2 Data'!H15853*About!$B$95,1))</f>
        <v>1.8113927469206579</v>
      </c>
      <c r="J15853" s="134" t="str">
        <f>VLOOKUP(CONCATENATE(B15853,C15853,D15853),'EPA Source to Industry Map'!$D$2:$E$35,2,FALSE)</f>
        <v>water and waste 36T39</v>
      </c>
      <c r="K15853" s="126" t="str">
        <f t="shared" si="247"/>
        <v>N2O</v>
      </c>
    </row>
    <row r="15854" spans="1:11" x14ac:dyDescent="0.35">
      <c r="A15854" s="126" t="s">
        <v>215</v>
      </c>
      <c r="B15854" s="126" t="s">
        <v>1013</v>
      </c>
      <c r="C15854" s="126" t="s">
        <v>1018</v>
      </c>
      <c r="D15854" s="126" t="s">
        <v>1019</v>
      </c>
      <c r="E15854" s="126" t="s">
        <v>877</v>
      </c>
      <c r="F15854" s="126">
        <v>2047</v>
      </c>
      <c r="G15854" s="126" t="s">
        <v>940</v>
      </c>
      <c r="H15854" s="126">
        <v>0.33634833938991399</v>
      </c>
      <c r="I15854" s="126">
        <f>IF(E15854="N2O",H15854*About!$B$96,IF('EPA non-CO2 Data'!E15854="CH4",'EPA non-CO2 Data'!H15854*About!$B$95,1))</f>
        <v>0.29910171120244028</v>
      </c>
      <c r="J15854" s="134" t="str">
        <f>VLOOKUP(CONCATENATE(B15854,C15854,D15854),'EPA Source to Industry Map'!$D$2:$E$35,2,FALSE)</f>
        <v>water and waste 36T39</v>
      </c>
      <c r="K15854" s="126" t="str">
        <f t="shared" si="247"/>
        <v>N2O</v>
      </c>
    </row>
    <row r="15855" spans="1:11" x14ac:dyDescent="0.35">
      <c r="A15855" s="126" t="s">
        <v>215</v>
      </c>
      <c r="B15855" s="126" t="s">
        <v>1013</v>
      </c>
      <c r="C15855" s="126" t="s">
        <v>1018</v>
      </c>
      <c r="D15855" s="126" t="s">
        <v>1020</v>
      </c>
      <c r="E15855" s="126" t="s">
        <v>877</v>
      </c>
      <c r="F15855" s="126">
        <v>2047</v>
      </c>
      <c r="G15855" s="126" t="s">
        <v>940</v>
      </c>
      <c r="H15855" s="126">
        <v>2.0472489205201798</v>
      </c>
      <c r="I15855" s="126">
        <f>IF(E15855="N2O",H15855*About!$B$96,IF('EPA non-CO2 Data'!E15855="CH4",'EPA non-CO2 Data'!H15855*About!$B$95,1))</f>
        <v>1.8205401474424419</v>
      </c>
      <c r="J15855" s="134" t="str">
        <f>VLOOKUP(CONCATENATE(B15855,C15855,D15855),'EPA Source to Industry Map'!$D$2:$E$35,2,FALSE)</f>
        <v>water and waste 36T39</v>
      </c>
      <c r="K15855" s="126" t="str">
        <f t="shared" si="247"/>
        <v>N2O</v>
      </c>
    </row>
    <row r="15856" spans="1:11" x14ac:dyDescent="0.35">
      <c r="A15856" s="126" t="s">
        <v>215</v>
      </c>
      <c r="B15856" s="126" t="s">
        <v>1013</v>
      </c>
      <c r="C15856" s="126" t="s">
        <v>1018</v>
      </c>
      <c r="D15856" s="126" t="s">
        <v>1019</v>
      </c>
      <c r="E15856" s="126" t="s">
        <v>877</v>
      </c>
      <c r="F15856" s="126">
        <v>2048</v>
      </c>
      <c r="G15856" s="126" t="s">
        <v>940</v>
      </c>
      <c r="H15856" s="126">
        <v>0.33352868805848901</v>
      </c>
      <c r="I15856" s="126">
        <f>IF(E15856="N2O",H15856*About!$B$96,IF('EPA non-CO2 Data'!E15856="CH4",'EPA non-CO2 Data'!H15856*About!$B$95,1))</f>
        <v>0.29659430313926038</v>
      </c>
      <c r="J15856" s="134" t="str">
        <f>VLOOKUP(CONCATENATE(B15856,C15856,D15856),'EPA Source to Industry Map'!$D$2:$E$35,2,FALSE)</f>
        <v>water and waste 36T39</v>
      </c>
      <c r="K15856" s="126" t="str">
        <f t="shared" si="247"/>
        <v>N2O</v>
      </c>
    </row>
    <row r="15857" spans="1:11" x14ac:dyDescent="0.35">
      <c r="A15857" s="126" t="s">
        <v>215</v>
      </c>
      <c r="B15857" s="126" t="s">
        <v>1013</v>
      </c>
      <c r="C15857" s="126" t="s">
        <v>1018</v>
      </c>
      <c r="D15857" s="126" t="s">
        <v>1020</v>
      </c>
      <c r="E15857" s="126" t="s">
        <v>877</v>
      </c>
      <c r="F15857" s="126">
        <v>2048</v>
      </c>
      <c r="G15857" s="126" t="s">
        <v>940</v>
      </c>
      <c r="H15857" s="126">
        <v>2.05753543129561</v>
      </c>
      <c r="I15857" s="126">
        <f>IF(E15857="N2O",H15857*About!$B$96,IF('EPA non-CO2 Data'!E15857="CH4",'EPA non-CO2 Data'!H15857*About!$B$95,1))</f>
        <v>1.829687547964217</v>
      </c>
      <c r="J15857" s="134" t="str">
        <f>VLOOKUP(CONCATENATE(B15857,C15857,D15857),'EPA Source to Industry Map'!$D$2:$E$35,2,FALSE)</f>
        <v>water and waste 36T39</v>
      </c>
      <c r="K15857" s="126" t="str">
        <f t="shared" si="247"/>
        <v>N2O</v>
      </c>
    </row>
    <row r="15858" spans="1:11" x14ac:dyDescent="0.35">
      <c r="A15858" s="126" t="s">
        <v>215</v>
      </c>
      <c r="B15858" s="126" t="s">
        <v>1013</v>
      </c>
      <c r="C15858" s="126" t="s">
        <v>1018</v>
      </c>
      <c r="D15858" s="126" t="s">
        <v>1019</v>
      </c>
      <c r="E15858" s="126" t="s">
        <v>877</v>
      </c>
      <c r="F15858" s="126">
        <v>2049</v>
      </c>
      <c r="G15858" s="126" t="s">
        <v>940</v>
      </c>
      <c r="H15858" s="126">
        <v>0.33070903672706298</v>
      </c>
      <c r="I15858" s="126">
        <f>IF(E15858="N2O",H15858*About!$B$96,IF('EPA non-CO2 Data'!E15858="CH4",'EPA non-CO2 Data'!H15858*About!$B$95,1))</f>
        <v>0.29408689507607949</v>
      </c>
      <c r="J15858" s="134" t="str">
        <f>VLOOKUP(CONCATENATE(B15858,C15858,D15858),'EPA Source to Industry Map'!$D$2:$E$35,2,FALSE)</f>
        <v>water and waste 36T39</v>
      </c>
      <c r="K15858" s="126" t="str">
        <f t="shared" si="247"/>
        <v>N2O</v>
      </c>
    </row>
    <row r="15859" spans="1:11" x14ac:dyDescent="0.35">
      <c r="A15859" s="126" t="s">
        <v>215</v>
      </c>
      <c r="B15859" s="126" t="s">
        <v>1013</v>
      </c>
      <c r="C15859" s="126" t="s">
        <v>1018</v>
      </c>
      <c r="D15859" s="126" t="s">
        <v>1020</v>
      </c>
      <c r="E15859" s="126" t="s">
        <v>877</v>
      </c>
      <c r="F15859" s="126">
        <v>2049</v>
      </c>
      <c r="G15859" s="126" t="s">
        <v>940</v>
      </c>
      <c r="H15859" s="126">
        <v>2.06782194207105</v>
      </c>
      <c r="I15859" s="126">
        <f>IF(E15859="N2O",H15859*About!$B$96,IF('EPA non-CO2 Data'!E15859="CH4",'EPA non-CO2 Data'!H15859*About!$B$95,1))</f>
        <v>1.8388349484860007</v>
      </c>
      <c r="J15859" s="134" t="str">
        <f>VLOOKUP(CONCATENATE(B15859,C15859,D15859),'EPA Source to Industry Map'!$D$2:$E$35,2,FALSE)</f>
        <v>water and waste 36T39</v>
      </c>
      <c r="K15859" s="126" t="str">
        <f t="shared" si="247"/>
        <v>N2O</v>
      </c>
    </row>
    <row r="15860" spans="1:11" x14ac:dyDescent="0.35">
      <c r="A15860" s="126" t="s">
        <v>215</v>
      </c>
      <c r="B15860" s="126" t="s">
        <v>1013</v>
      </c>
      <c r="C15860" s="126" t="s">
        <v>1018</v>
      </c>
      <c r="D15860" s="126" t="s">
        <v>1019</v>
      </c>
      <c r="E15860" s="126" t="s">
        <v>877</v>
      </c>
      <c r="F15860" s="126">
        <v>2050</v>
      </c>
      <c r="G15860" s="126" t="s">
        <v>940</v>
      </c>
      <c r="H15860" s="126">
        <v>0.327889385395637</v>
      </c>
      <c r="I15860" s="126">
        <f>IF(E15860="N2O",H15860*About!$B$96,IF('EPA non-CO2 Data'!E15860="CH4",'EPA non-CO2 Data'!H15860*About!$B$95,1))</f>
        <v>0.29157948701289865</v>
      </c>
      <c r="J15860" s="134" t="str">
        <f>VLOOKUP(CONCATENATE(B15860,C15860,D15860),'EPA Source to Industry Map'!$D$2:$E$35,2,FALSE)</f>
        <v>water and waste 36T39</v>
      </c>
      <c r="K15860" s="126" t="str">
        <f t="shared" si="247"/>
        <v>N2O</v>
      </c>
    </row>
    <row r="15861" spans="1:11" x14ac:dyDescent="0.35">
      <c r="A15861" s="126" t="s">
        <v>215</v>
      </c>
      <c r="B15861" s="126" t="s">
        <v>1013</v>
      </c>
      <c r="C15861" s="126" t="s">
        <v>1018</v>
      </c>
      <c r="D15861" s="126" t="s">
        <v>1020</v>
      </c>
      <c r="E15861" s="126" t="s">
        <v>877</v>
      </c>
      <c r="F15861" s="126">
        <v>2050</v>
      </c>
      <c r="G15861" s="126" t="s">
        <v>940</v>
      </c>
      <c r="H15861" s="126">
        <v>2.0781084528464899</v>
      </c>
      <c r="I15861" s="126">
        <f>IF(E15861="N2O",H15861*About!$B$96,IF('EPA non-CO2 Data'!E15861="CH4",'EPA non-CO2 Data'!H15861*About!$B$95,1))</f>
        <v>1.8479823490077847</v>
      </c>
      <c r="J15861" s="134" t="str">
        <f>VLOOKUP(CONCATENATE(B15861,C15861,D15861),'EPA Source to Industry Map'!$D$2:$E$35,2,FALSE)</f>
        <v>water and waste 36T39</v>
      </c>
      <c r="K15861" s="126" t="str">
        <f t="shared" si="247"/>
        <v>N2O</v>
      </c>
    </row>
    <row r="15862" spans="1:11" x14ac:dyDescent="0.35">
      <c r="A15862" s="126" t="s">
        <v>336</v>
      </c>
      <c r="B15862" s="126" t="s">
        <v>980</v>
      </c>
      <c r="C15862" s="126" t="s">
        <v>981</v>
      </c>
      <c r="E15862" s="126" t="s">
        <v>877</v>
      </c>
      <c r="F15862" s="126">
        <v>1990</v>
      </c>
      <c r="G15862" s="126" t="s">
        <v>940</v>
      </c>
      <c r="H15862" s="126">
        <v>250.461688976071</v>
      </c>
      <c r="I15862" s="126">
        <f>IF(E15862="N2O",H15862*About!$B$96,IF('EPA non-CO2 Data'!E15862="CH4",'EPA non-CO2 Data'!H15862*About!$B$95,1))</f>
        <v>222.7259985861034</v>
      </c>
      <c r="J15862" s="134" t="str">
        <f>VLOOKUP(CONCATENATE(B15862,C15862,D15862),'EPA Source to Industry Map'!$D$2:$E$35,2,FALSE)</f>
        <v>agriculture and forestry 01T03</v>
      </c>
      <c r="K15862" s="126" t="str">
        <f t="shared" si="247"/>
        <v>N2O</v>
      </c>
    </row>
    <row r="15863" spans="1:11" x14ac:dyDescent="0.35">
      <c r="A15863" s="126" t="s">
        <v>336</v>
      </c>
      <c r="B15863" s="126" t="s">
        <v>980</v>
      </c>
      <c r="C15863" s="126" t="s">
        <v>981</v>
      </c>
      <c r="E15863" s="126" t="s">
        <v>877</v>
      </c>
      <c r="F15863" s="126">
        <v>1991</v>
      </c>
      <c r="G15863" s="126" t="s">
        <v>940</v>
      </c>
      <c r="H15863" s="126">
        <v>247.82430855345299</v>
      </c>
      <c r="I15863" s="126">
        <f>IF(E15863="N2O",H15863*About!$B$96,IF('EPA non-CO2 Data'!E15863="CH4",'EPA non-CO2 Data'!H15863*About!$B$95,1))</f>
        <v>220.38067706934578</v>
      </c>
      <c r="J15863" s="134" t="str">
        <f>VLOOKUP(CONCATENATE(B15863,C15863,D15863),'EPA Source to Industry Map'!$D$2:$E$35,2,FALSE)</f>
        <v>agriculture and forestry 01T03</v>
      </c>
      <c r="K15863" s="126" t="str">
        <f t="shared" si="247"/>
        <v>N2O</v>
      </c>
    </row>
    <row r="15864" spans="1:11" x14ac:dyDescent="0.35">
      <c r="A15864" s="126" t="s">
        <v>336</v>
      </c>
      <c r="B15864" s="126" t="s">
        <v>980</v>
      </c>
      <c r="C15864" s="126" t="s">
        <v>981</v>
      </c>
      <c r="E15864" s="126" t="s">
        <v>877</v>
      </c>
      <c r="F15864" s="126">
        <v>1992</v>
      </c>
      <c r="G15864" s="126" t="s">
        <v>940</v>
      </c>
      <c r="H15864" s="126">
        <v>249.449307102962</v>
      </c>
      <c r="I15864" s="126">
        <f>IF(E15864="N2O",H15864*About!$B$96,IF('EPA non-CO2 Data'!E15864="CH4",'EPA non-CO2 Data'!H15864*About!$B$95,1))</f>
        <v>221.82572611505009</v>
      </c>
      <c r="J15864" s="134" t="str">
        <f>VLOOKUP(CONCATENATE(B15864,C15864,D15864),'EPA Source to Industry Map'!$D$2:$E$35,2,FALSE)</f>
        <v>agriculture and forestry 01T03</v>
      </c>
      <c r="K15864" s="126" t="str">
        <f t="shared" si="247"/>
        <v>N2O</v>
      </c>
    </row>
    <row r="15865" spans="1:11" x14ac:dyDescent="0.35">
      <c r="A15865" s="126" t="s">
        <v>336</v>
      </c>
      <c r="B15865" s="126" t="s">
        <v>980</v>
      </c>
      <c r="C15865" s="126" t="s">
        <v>981</v>
      </c>
      <c r="E15865" s="126" t="s">
        <v>877</v>
      </c>
      <c r="F15865" s="126">
        <v>1993</v>
      </c>
      <c r="G15865" s="126" t="s">
        <v>940</v>
      </c>
      <c r="H15865" s="126">
        <v>257.86716919990499</v>
      </c>
      <c r="I15865" s="126">
        <f>IF(E15865="N2O",H15865*About!$B$96,IF('EPA non-CO2 Data'!E15865="CH4",'EPA non-CO2 Data'!H15865*About!$B$95,1))</f>
        <v>229.31140885226449</v>
      </c>
      <c r="J15865" s="134" t="str">
        <f>VLOOKUP(CONCATENATE(B15865,C15865,D15865),'EPA Source to Industry Map'!$D$2:$E$35,2,FALSE)</f>
        <v>agriculture and forestry 01T03</v>
      </c>
      <c r="K15865" s="126" t="str">
        <f t="shared" si="247"/>
        <v>N2O</v>
      </c>
    </row>
    <row r="15866" spans="1:11" x14ac:dyDescent="0.35">
      <c r="A15866" s="126" t="s">
        <v>336</v>
      </c>
      <c r="B15866" s="126" t="s">
        <v>980</v>
      </c>
      <c r="C15866" s="126" t="s">
        <v>981</v>
      </c>
      <c r="E15866" s="126" t="s">
        <v>877</v>
      </c>
      <c r="F15866" s="126">
        <v>1994</v>
      </c>
      <c r="G15866" s="126" t="s">
        <v>940</v>
      </c>
      <c r="H15866" s="126">
        <v>244.949185483885</v>
      </c>
      <c r="I15866" s="126">
        <f>IF(E15866="N2O",H15866*About!$B$96,IF('EPA non-CO2 Data'!E15866="CH4",'EPA non-CO2 Data'!H15866*About!$B$95,1))</f>
        <v>217.82394011150848</v>
      </c>
      <c r="J15866" s="134" t="str">
        <f>VLOOKUP(CONCATENATE(B15866,C15866,D15866),'EPA Source to Industry Map'!$D$2:$E$35,2,FALSE)</f>
        <v>agriculture and forestry 01T03</v>
      </c>
      <c r="K15866" s="126" t="str">
        <f t="shared" si="247"/>
        <v>N2O</v>
      </c>
    </row>
    <row r="15867" spans="1:11" x14ac:dyDescent="0.35">
      <c r="A15867" s="126" t="s">
        <v>336</v>
      </c>
      <c r="B15867" s="126" t="s">
        <v>980</v>
      </c>
      <c r="C15867" s="126" t="s">
        <v>981</v>
      </c>
      <c r="E15867" s="126" t="s">
        <v>877</v>
      </c>
      <c r="F15867" s="126">
        <v>1995</v>
      </c>
      <c r="G15867" s="126" t="s">
        <v>940</v>
      </c>
      <c r="H15867" s="126">
        <v>251.267406555462</v>
      </c>
      <c r="I15867" s="126">
        <f>IF(E15867="N2O",H15867*About!$B$96,IF('EPA non-CO2 Data'!E15867="CH4",'EPA non-CO2 Data'!H15867*About!$B$95,1))</f>
        <v>223.4424924067028</v>
      </c>
      <c r="J15867" s="134" t="str">
        <f>VLOOKUP(CONCATENATE(B15867,C15867,D15867),'EPA Source to Industry Map'!$D$2:$E$35,2,FALSE)</f>
        <v>agriculture and forestry 01T03</v>
      </c>
      <c r="K15867" s="126" t="str">
        <f t="shared" si="247"/>
        <v>N2O</v>
      </c>
    </row>
    <row r="15868" spans="1:11" x14ac:dyDescent="0.35">
      <c r="A15868" s="126" t="s">
        <v>336</v>
      </c>
      <c r="B15868" s="126" t="s">
        <v>980</v>
      </c>
      <c r="C15868" s="126" t="s">
        <v>981</v>
      </c>
      <c r="E15868" s="126" t="s">
        <v>877</v>
      </c>
      <c r="F15868" s="126">
        <v>1996</v>
      </c>
      <c r="G15868" s="126" t="s">
        <v>940</v>
      </c>
      <c r="H15868" s="126">
        <v>256.01923155996201</v>
      </c>
      <c r="I15868" s="126">
        <f>IF(E15868="N2O",H15868*About!$B$96,IF('EPA non-CO2 Data'!E15868="CH4",'EPA non-CO2 Data'!H15868*About!$B$95,1))</f>
        <v>227.66810860197964</v>
      </c>
      <c r="J15868" s="134" t="str">
        <f>VLOOKUP(CONCATENATE(B15868,C15868,D15868),'EPA Source to Industry Map'!$D$2:$E$35,2,FALSE)</f>
        <v>agriculture and forestry 01T03</v>
      </c>
      <c r="K15868" s="126" t="str">
        <f t="shared" si="247"/>
        <v>N2O</v>
      </c>
    </row>
    <row r="15869" spans="1:11" x14ac:dyDescent="0.35">
      <c r="A15869" s="126" t="s">
        <v>336</v>
      </c>
      <c r="B15869" s="126" t="s">
        <v>980</v>
      </c>
      <c r="C15869" s="126" t="s">
        <v>981</v>
      </c>
      <c r="E15869" s="126" t="s">
        <v>877</v>
      </c>
      <c r="F15869" s="126">
        <v>1997</v>
      </c>
      <c r="G15869" s="126" t="s">
        <v>940</v>
      </c>
      <c r="H15869" s="126">
        <v>252.28042354507599</v>
      </c>
      <c r="I15869" s="126">
        <f>IF(E15869="N2O",H15869*About!$B$96,IF('EPA non-CO2 Data'!E15869="CH4",'EPA non-CO2 Data'!H15869*About!$B$95,1))</f>
        <v>224.34332966256758</v>
      </c>
      <c r="J15869" s="134" t="str">
        <f>VLOOKUP(CONCATENATE(B15869,C15869,D15869),'EPA Source to Industry Map'!$D$2:$E$35,2,FALSE)</f>
        <v>agriculture and forestry 01T03</v>
      </c>
      <c r="K15869" s="126" t="str">
        <f t="shared" si="247"/>
        <v>N2O</v>
      </c>
    </row>
    <row r="15870" spans="1:11" x14ac:dyDescent="0.35">
      <c r="A15870" s="126" t="s">
        <v>336</v>
      </c>
      <c r="B15870" s="126" t="s">
        <v>980</v>
      </c>
      <c r="C15870" s="126" t="s">
        <v>981</v>
      </c>
      <c r="E15870" s="126" t="s">
        <v>877</v>
      </c>
      <c r="F15870" s="126">
        <v>1998</v>
      </c>
      <c r="G15870" s="126" t="s">
        <v>940</v>
      </c>
      <c r="H15870" s="126">
        <v>270.852856006617</v>
      </c>
      <c r="I15870" s="126">
        <f>IF(E15870="N2O",H15870*About!$B$96,IF('EPA non-CO2 Data'!E15870="CH4",'EPA non-CO2 Data'!H15870*About!$B$95,1))</f>
        <v>240.85908336158894</v>
      </c>
      <c r="J15870" s="134" t="str">
        <f>VLOOKUP(CONCATENATE(B15870,C15870,D15870),'EPA Source to Industry Map'!$D$2:$E$35,2,FALSE)</f>
        <v>agriculture and forestry 01T03</v>
      </c>
      <c r="K15870" s="126" t="str">
        <f t="shared" si="247"/>
        <v>N2O</v>
      </c>
    </row>
    <row r="15871" spans="1:11" x14ac:dyDescent="0.35">
      <c r="A15871" s="126" t="s">
        <v>336</v>
      </c>
      <c r="B15871" s="126" t="s">
        <v>980</v>
      </c>
      <c r="C15871" s="126" t="s">
        <v>981</v>
      </c>
      <c r="E15871" s="126" t="s">
        <v>877</v>
      </c>
      <c r="F15871" s="126">
        <v>1999</v>
      </c>
      <c r="G15871" s="126" t="s">
        <v>940</v>
      </c>
      <c r="H15871" s="126">
        <v>248.30780743667199</v>
      </c>
      <c r="I15871" s="126">
        <f>IF(E15871="N2O",H15871*About!$B$96,IF('EPA non-CO2 Data'!E15871="CH4",'EPA non-CO2 Data'!H15871*About!$B$95,1))</f>
        <v>220.81063412992643</v>
      </c>
      <c r="J15871" s="134" t="str">
        <f>VLOOKUP(CONCATENATE(B15871,C15871,D15871),'EPA Source to Industry Map'!$D$2:$E$35,2,FALSE)</f>
        <v>agriculture and forestry 01T03</v>
      </c>
      <c r="K15871" s="126" t="str">
        <f t="shared" si="247"/>
        <v>N2O</v>
      </c>
    </row>
    <row r="15872" spans="1:11" x14ac:dyDescent="0.35">
      <c r="A15872" s="126" t="s">
        <v>336</v>
      </c>
      <c r="B15872" s="126" t="s">
        <v>980</v>
      </c>
      <c r="C15872" s="126" t="s">
        <v>981</v>
      </c>
      <c r="E15872" s="126" t="s">
        <v>877</v>
      </c>
      <c r="F15872" s="126">
        <v>2000</v>
      </c>
      <c r="G15872" s="126" t="s">
        <v>940</v>
      </c>
      <c r="H15872" s="126">
        <v>246.61634750323699</v>
      </c>
      <c r="I15872" s="126">
        <f>IF(E15872="N2O",H15872*About!$B$96,IF('EPA non-CO2 Data'!E15872="CH4",'EPA non-CO2 Data'!H15872*About!$B$95,1))</f>
        <v>219.30648351797922</v>
      </c>
      <c r="J15872" s="134" t="str">
        <f>VLOOKUP(CONCATENATE(B15872,C15872,D15872),'EPA Source to Industry Map'!$D$2:$E$35,2,FALSE)</f>
        <v>agriculture and forestry 01T03</v>
      </c>
      <c r="K15872" s="126" t="str">
        <f t="shared" si="247"/>
        <v>N2O</v>
      </c>
    </row>
    <row r="15873" spans="1:11" x14ac:dyDescent="0.35">
      <c r="A15873" s="126" t="s">
        <v>336</v>
      </c>
      <c r="B15873" s="126" t="s">
        <v>980</v>
      </c>
      <c r="C15873" s="126" t="s">
        <v>981</v>
      </c>
      <c r="E15873" s="126" t="s">
        <v>877</v>
      </c>
      <c r="F15873" s="126">
        <v>2001</v>
      </c>
      <c r="G15873" s="126" t="s">
        <v>940</v>
      </c>
      <c r="H15873" s="126">
        <v>254.93951597178099</v>
      </c>
      <c r="I15873" s="126">
        <f>IF(E15873="N2O",H15873*About!$B$96,IF('EPA non-CO2 Data'!E15873="CH4",'EPA non-CO2 Data'!H15873*About!$B$95,1))</f>
        <v>226.70795883396633</v>
      </c>
      <c r="J15873" s="134" t="str">
        <f>VLOOKUP(CONCATENATE(B15873,C15873,D15873),'EPA Source to Industry Map'!$D$2:$E$35,2,FALSE)</f>
        <v>agriculture and forestry 01T03</v>
      </c>
      <c r="K15873" s="126" t="str">
        <f t="shared" si="247"/>
        <v>N2O</v>
      </c>
    </row>
    <row r="15874" spans="1:11" x14ac:dyDescent="0.35">
      <c r="A15874" s="126" t="s">
        <v>336</v>
      </c>
      <c r="B15874" s="126" t="s">
        <v>980</v>
      </c>
      <c r="C15874" s="126" t="s">
        <v>981</v>
      </c>
      <c r="E15874" s="126" t="s">
        <v>877</v>
      </c>
      <c r="F15874" s="126">
        <v>2002</v>
      </c>
      <c r="G15874" s="126" t="s">
        <v>940</v>
      </c>
      <c r="H15874" s="126">
        <v>252.551220726655</v>
      </c>
      <c r="I15874" s="126">
        <f>IF(E15874="N2O",H15874*About!$B$96,IF('EPA non-CO2 Data'!E15874="CH4",'EPA non-CO2 Data'!H15874*About!$B$95,1))</f>
        <v>224.58413923679052</v>
      </c>
      <c r="J15874" s="134" t="str">
        <f>VLOOKUP(CONCATENATE(B15874,C15874,D15874),'EPA Source to Industry Map'!$D$2:$E$35,2,FALSE)</f>
        <v>agriculture and forestry 01T03</v>
      </c>
      <c r="K15874" s="126" t="str">
        <f t="shared" si="247"/>
        <v>N2O</v>
      </c>
    </row>
    <row r="15875" spans="1:11" x14ac:dyDescent="0.35">
      <c r="A15875" s="126" t="s">
        <v>336</v>
      </c>
      <c r="B15875" s="126" t="s">
        <v>980</v>
      </c>
      <c r="C15875" s="126" t="s">
        <v>981</v>
      </c>
      <c r="E15875" s="126" t="s">
        <v>877</v>
      </c>
      <c r="F15875" s="126">
        <v>2003</v>
      </c>
      <c r="G15875" s="126" t="s">
        <v>940</v>
      </c>
      <c r="H15875" s="126">
        <v>257.21177186460699</v>
      </c>
      <c r="I15875" s="126">
        <f>IF(E15875="N2O",H15875*About!$B$96,IF('EPA non-CO2 Data'!E15875="CH4",'EPA non-CO2 Data'!H15875*About!$B$95,1))</f>
        <v>228.72858907423105</v>
      </c>
      <c r="J15875" s="134" t="str">
        <f>VLOOKUP(CONCATENATE(B15875,C15875,D15875),'EPA Source to Industry Map'!$D$2:$E$35,2,FALSE)</f>
        <v>agriculture and forestry 01T03</v>
      </c>
      <c r="K15875" s="126" t="str">
        <f t="shared" ref="K15875:K15938" si="248">IF(E15875="N2O","N2O",IF(E15875="CH4","CH4","F-gases"))</f>
        <v>N2O</v>
      </c>
    </row>
    <row r="15876" spans="1:11" x14ac:dyDescent="0.35">
      <c r="A15876" s="126" t="s">
        <v>336</v>
      </c>
      <c r="B15876" s="126" t="s">
        <v>980</v>
      </c>
      <c r="C15876" s="126" t="s">
        <v>981</v>
      </c>
      <c r="E15876" s="126" t="s">
        <v>877</v>
      </c>
      <c r="F15876" s="126">
        <v>2004</v>
      </c>
      <c r="G15876" s="126" t="s">
        <v>940</v>
      </c>
      <c r="H15876" s="126">
        <v>280.46004731247399</v>
      </c>
      <c r="I15876" s="126">
        <f>IF(E15876="N2O",H15876*About!$B$96,IF('EPA non-CO2 Data'!E15876="CH4",'EPA non-CO2 Data'!H15876*About!$B$95,1))</f>
        <v>249.40239106646177</v>
      </c>
      <c r="J15876" s="134" t="str">
        <f>VLOOKUP(CONCATENATE(B15876,C15876,D15876),'EPA Source to Industry Map'!$D$2:$E$35,2,FALSE)</f>
        <v>agriculture and forestry 01T03</v>
      </c>
      <c r="K15876" s="126" t="str">
        <f t="shared" si="248"/>
        <v>N2O</v>
      </c>
    </row>
    <row r="15877" spans="1:11" x14ac:dyDescent="0.35">
      <c r="A15877" s="126" t="s">
        <v>336</v>
      </c>
      <c r="B15877" s="126" t="s">
        <v>980</v>
      </c>
      <c r="C15877" s="126" t="s">
        <v>981</v>
      </c>
      <c r="E15877" s="126" t="s">
        <v>877</v>
      </c>
      <c r="F15877" s="126">
        <v>2005</v>
      </c>
      <c r="G15877" s="126" t="s">
        <v>940</v>
      </c>
      <c r="H15877" s="126">
        <v>253.476636115666</v>
      </c>
      <c r="I15877" s="126">
        <f>IF(E15877="N2O",H15877*About!$B$96,IF('EPA non-CO2 Data'!E15877="CH4",'EPA non-CO2 Data'!H15877*About!$B$95,1))</f>
        <v>225.40707574044123</v>
      </c>
      <c r="J15877" s="134" t="str">
        <f>VLOOKUP(CONCATENATE(B15877,C15877,D15877),'EPA Source to Industry Map'!$D$2:$E$35,2,FALSE)</f>
        <v>agriculture and forestry 01T03</v>
      </c>
      <c r="K15877" s="126" t="str">
        <f t="shared" si="248"/>
        <v>N2O</v>
      </c>
    </row>
    <row r="15878" spans="1:11" x14ac:dyDescent="0.35">
      <c r="A15878" s="126" t="s">
        <v>336</v>
      </c>
      <c r="B15878" s="126" t="s">
        <v>980</v>
      </c>
      <c r="C15878" s="126" t="s">
        <v>981</v>
      </c>
      <c r="E15878" s="126" t="s">
        <v>877</v>
      </c>
      <c r="F15878" s="126">
        <v>2006</v>
      </c>
      <c r="G15878" s="126" t="s">
        <v>940</v>
      </c>
      <c r="H15878" s="126">
        <v>262.56086901205902</v>
      </c>
      <c r="I15878" s="126">
        <f>IF(E15878="N2O",H15878*About!$B$96,IF('EPA non-CO2 Data'!E15878="CH4",'EPA non-CO2 Data'!H15878*About!$B$95,1))</f>
        <v>233.48533653756925</v>
      </c>
      <c r="J15878" s="134" t="str">
        <f>VLOOKUP(CONCATENATE(B15878,C15878,D15878),'EPA Source to Industry Map'!$D$2:$E$35,2,FALSE)</f>
        <v>agriculture and forestry 01T03</v>
      </c>
      <c r="K15878" s="126" t="str">
        <f t="shared" si="248"/>
        <v>N2O</v>
      </c>
    </row>
    <row r="15879" spans="1:11" x14ac:dyDescent="0.35">
      <c r="A15879" s="126" t="s">
        <v>336</v>
      </c>
      <c r="B15879" s="126" t="s">
        <v>980</v>
      </c>
      <c r="C15879" s="126" t="s">
        <v>981</v>
      </c>
      <c r="E15879" s="126" t="s">
        <v>877</v>
      </c>
      <c r="F15879" s="126">
        <v>2007</v>
      </c>
      <c r="G15879" s="126" t="s">
        <v>940</v>
      </c>
      <c r="H15879" s="126">
        <v>270.46843095143703</v>
      </c>
      <c r="I15879" s="126">
        <f>IF(E15879="N2O",H15879*About!$B$96,IF('EPA non-CO2 Data'!E15879="CH4",'EPA non-CO2 Data'!H15879*About!$B$95,1))</f>
        <v>240.51722886621079</v>
      </c>
      <c r="J15879" s="134" t="str">
        <f>VLOOKUP(CONCATENATE(B15879,C15879,D15879),'EPA Source to Industry Map'!$D$2:$E$35,2,FALSE)</f>
        <v>agriculture and forestry 01T03</v>
      </c>
      <c r="K15879" s="126" t="str">
        <f t="shared" si="248"/>
        <v>N2O</v>
      </c>
    </row>
    <row r="15880" spans="1:11" x14ac:dyDescent="0.35">
      <c r="A15880" s="126" t="s">
        <v>336</v>
      </c>
      <c r="B15880" s="126" t="s">
        <v>980</v>
      </c>
      <c r="C15880" s="126" t="s">
        <v>981</v>
      </c>
      <c r="E15880" s="126" t="s">
        <v>877</v>
      </c>
      <c r="F15880" s="126">
        <v>2008</v>
      </c>
      <c r="G15880" s="126" t="s">
        <v>940</v>
      </c>
      <c r="H15880" s="126">
        <v>265.58893832159998</v>
      </c>
      <c r="I15880" s="126">
        <f>IF(E15880="N2O",H15880*About!$B$96,IF('EPA non-CO2 Data'!E15880="CH4",'EPA non-CO2 Data'!H15880*About!$B$95,1))</f>
        <v>236.178082735651</v>
      </c>
      <c r="J15880" s="134" t="str">
        <f>VLOOKUP(CONCATENATE(B15880,C15880,D15880),'EPA Source to Industry Map'!$D$2:$E$35,2,FALSE)</f>
        <v>agriculture and forestry 01T03</v>
      </c>
      <c r="K15880" s="126" t="str">
        <f t="shared" si="248"/>
        <v>N2O</v>
      </c>
    </row>
    <row r="15881" spans="1:11" x14ac:dyDescent="0.35">
      <c r="A15881" s="126" t="s">
        <v>336</v>
      </c>
      <c r="B15881" s="126" t="s">
        <v>980</v>
      </c>
      <c r="C15881" s="126" t="s">
        <v>981</v>
      </c>
      <c r="E15881" s="126" t="s">
        <v>877</v>
      </c>
      <c r="F15881" s="126">
        <v>2009</v>
      </c>
      <c r="G15881" s="126" t="s">
        <v>940</v>
      </c>
      <c r="H15881" s="126">
        <v>270.20372169471102</v>
      </c>
      <c r="I15881" s="126">
        <f>IF(E15881="N2O",H15881*About!$B$96,IF('EPA non-CO2 Data'!E15881="CH4",'EPA non-CO2 Data'!H15881*About!$B$95,1))</f>
        <v>240.28183305066585</v>
      </c>
      <c r="J15881" s="134" t="str">
        <f>VLOOKUP(CONCATENATE(B15881,C15881,D15881),'EPA Source to Industry Map'!$D$2:$E$35,2,FALSE)</f>
        <v>agriculture and forestry 01T03</v>
      </c>
      <c r="K15881" s="126" t="str">
        <f t="shared" si="248"/>
        <v>N2O</v>
      </c>
    </row>
    <row r="15882" spans="1:11" x14ac:dyDescent="0.35">
      <c r="A15882" s="126" t="s">
        <v>336</v>
      </c>
      <c r="B15882" s="126" t="s">
        <v>980</v>
      </c>
      <c r="C15882" s="126" t="s">
        <v>981</v>
      </c>
      <c r="E15882" s="126" t="s">
        <v>877</v>
      </c>
      <c r="F15882" s="126">
        <v>2010</v>
      </c>
      <c r="G15882" s="126" t="s">
        <v>940</v>
      </c>
      <c r="H15882" s="126">
        <v>274.255012406486</v>
      </c>
      <c r="I15882" s="126">
        <f>IF(E15882="N2O",H15882*About!$B$96,IF('EPA non-CO2 Data'!E15882="CH4",'EPA non-CO2 Data'!H15882*About!$B$95,1))</f>
        <v>243.8844908983852</v>
      </c>
      <c r="J15882" s="134" t="str">
        <f>VLOOKUP(CONCATENATE(B15882,C15882,D15882),'EPA Source to Industry Map'!$D$2:$E$35,2,FALSE)</f>
        <v>agriculture and forestry 01T03</v>
      </c>
      <c r="K15882" s="126" t="str">
        <f t="shared" si="248"/>
        <v>N2O</v>
      </c>
    </row>
    <row r="15883" spans="1:11" x14ac:dyDescent="0.35">
      <c r="A15883" s="126" t="s">
        <v>336</v>
      </c>
      <c r="B15883" s="126" t="s">
        <v>980</v>
      </c>
      <c r="C15883" s="126" t="s">
        <v>981</v>
      </c>
      <c r="E15883" s="126" t="s">
        <v>877</v>
      </c>
      <c r="F15883" s="126">
        <v>2011</v>
      </c>
      <c r="G15883" s="126" t="s">
        <v>940</v>
      </c>
      <c r="H15883" s="126">
        <v>263.93813092322802</v>
      </c>
      <c r="I15883" s="126">
        <f>IF(E15883="N2O",H15883*About!$B$96,IF('EPA non-CO2 Data'!E15883="CH4",'EPA non-CO2 Data'!H15883*About!$B$95,1))</f>
        <v>234.71008286797121</v>
      </c>
      <c r="J15883" s="134" t="str">
        <f>VLOOKUP(CONCATENATE(B15883,C15883,D15883),'EPA Source to Industry Map'!$D$2:$E$35,2,FALSE)</f>
        <v>agriculture and forestry 01T03</v>
      </c>
      <c r="K15883" s="126" t="str">
        <f t="shared" si="248"/>
        <v>N2O</v>
      </c>
    </row>
    <row r="15884" spans="1:11" x14ac:dyDescent="0.35">
      <c r="A15884" s="126" t="s">
        <v>336</v>
      </c>
      <c r="B15884" s="126" t="s">
        <v>980</v>
      </c>
      <c r="C15884" s="126" t="s">
        <v>981</v>
      </c>
      <c r="E15884" s="126" t="s">
        <v>877</v>
      </c>
      <c r="F15884" s="126">
        <v>2012</v>
      </c>
      <c r="G15884" s="126" t="s">
        <v>940</v>
      </c>
      <c r="H15884" s="126">
        <v>247.905664190153</v>
      </c>
      <c r="I15884" s="126">
        <f>IF(E15884="N2O",H15884*About!$B$96,IF('EPA non-CO2 Data'!E15884="CH4",'EPA non-CO2 Data'!H15884*About!$B$95,1))</f>
        <v>220.4530235248005</v>
      </c>
      <c r="J15884" s="134" t="str">
        <f>VLOOKUP(CONCATENATE(B15884,C15884,D15884),'EPA Source to Industry Map'!$D$2:$E$35,2,FALSE)</f>
        <v>agriculture and forestry 01T03</v>
      </c>
      <c r="K15884" s="126" t="str">
        <f t="shared" si="248"/>
        <v>N2O</v>
      </c>
    </row>
    <row r="15885" spans="1:11" x14ac:dyDescent="0.35">
      <c r="A15885" s="126" t="s">
        <v>336</v>
      </c>
      <c r="B15885" s="126" t="s">
        <v>980</v>
      </c>
      <c r="C15885" s="126" t="s">
        <v>981</v>
      </c>
      <c r="E15885" s="126" t="s">
        <v>877</v>
      </c>
      <c r="F15885" s="126">
        <v>2013</v>
      </c>
      <c r="G15885" s="126" t="s">
        <v>940</v>
      </c>
      <c r="H15885" s="126">
        <v>276.60645923913597</v>
      </c>
      <c r="I15885" s="126">
        <f>IF(E15885="N2O",H15885*About!$B$96,IF('EPA non-CO2 Data'!E15885="CH4",'EPA non-CO2 Data'!H15885*About!$B$95,1))</f>
        <v>245.97554261198334</v>
      </c>
      <c r="J15885" s="134" t="str">
        <f>VLOOKUP(CONCATENATE(B15885,C15885,D15885),'EPA Source to Industry Map'!$D$2:$E$35,2,FALSE)</f>
        <v>agriculture and forestry 01T03</v>
      </c>
      <c r="K15885" s="126" t="str">
        <f t="shared" si="248"/>
        <v>N2O</v>
      </c>
    </row>
    <row r="15886" spans="1:11" x14ac:dyDescent="0.35">
      <c r="A15886" s="126" t="s">
        <v>336</v>
      </c>
      <c r="B15886" s="126" t="s">
        <v>980</v>
      </c>
      <c r="C15886" s="126" t="s">
        <v>981</v>
      </c>
      <c r="E15886" s="126" t="s">
        <v>877</v>
      </c>
      <c r="F15886" s="126">
        <v>2014</v>
      </c>
      <c r="G15886" s="126" t="s">
        <v>940</v>
      </c>
      <c r="H15886" s="126">
        <v>274.01114478283699</v>
      </c>
      <c r="I15886" s="126">
        <f>IF(E15886="N2O",H15886*About!$B$96,IF('EPA non-CO2 Data'!E15886="CH4",'EPA non-CO2 Data'!H15886*About!$B$95,1))</f>
        <v>243.66762874983826</v>
      </c>
      <c r="J15886" s="134" t="str">
        <f>VLOOKUP(CONCATENATE(B15886,C15886,D15886),'EPA Source to Industry Map'!$D$2:$E$35,2,FALSE)</f>
        <v>agriculture and forestry 01T03</v>
      </c>
      <c r="K15886" s="126" t="str">
        <f t="shared" si="248"/>
        <v>N2O</v>
      </c>
    </row>
    <row r="15887" spans="1:11" x14ac:dyDescent="0.35">
      <c r="A15887" s="126" t="s">
        <v>336</v>
      </c>
      <c r="B15887" s="126" t="s">
        <v>980</v>
      </c>
      <c r="C15887" s="126" t="s">
        <v>981</v>
      </c>
      <c r="E15887" s="126" t="s">
        <v>877</v>
      </c>
      <c r="F15887" s="126">
        <v>2015</v>
      </c>
      <c r="G15887" s="126" t="s">
        <v>940</v>
      </c>
      <c r="H15887" s="126">
        <v>294.99673703981</v>
      </c>
      <c r="I15887" s="126">
        <f>IF(E15887="N2O",H15887*About!$B$96,IF('EPA non-CO2 Data'!E15887="CH4",'EPA non-CO2 Data'!H15887*About!$B$95,1))</f>
        <v>262.32931313942834</v>
      </c>
      <c r="J15887" s="134" t="str">
        <f>VLOOKUP(CONCATENATE(B15887,C15887,D15887),'EPA Source to Industry Map'!$D$2:$E$35,2,FALSE)</f>
        <v>agriculture and forestry 01T03</v>
      </c>
      <c r="K15887" s="126" t="str">
        <f t="shared" si="248"/>
        <v>N2O</v>
      </c>
    </row>
    <row r="15888" spans="1:11" x14ac:dyDescent="0.35">
      <c r="A15888" s="126" t="s">
        <v>336</v>
      </c>
      <c r="B15888" s="126" t="s">
        <v>980</v>
      </c>
      <c r="C15888" s="126" t="s">
        <v>981</v>
      </c>
      <c r="E15888" s="126" t="s">
        <v>877</v>
      </c>
      <c r="F15888" s="126">
        <v>2016</v>
      </c>
      <c r="G15888" s="126" t="s">
        <v>940</v>
      </c>
      <c r="H15888" s="126">
        <v>283.57193078102898</v>
      </c>
      <c r="I15888" s="126">
        <f>IF(E15888="N2O",H15888*About!$B$96,IF('EPA non-CO2 Data'!E15888="CH4",'EPA non-CO2 Data'!H15888*About!$B$95,1))</f>
        <v>252.1696699898412</v>
      </c>
      <c r="J15888" s="134" t="str">
        <f>VLOOKUP(CONCATENATE(B15888,C15888,D15888),'EPA Source to Industry Map'!$D$2:$E$35,2,FALSE)</f>
        <v>agriculture and forestry 01T03</v>
      </c>
      <c r="K15888" s="126" t="str">
        <f t="shared" si="248"/>
        <v>N2O</v>
      </c>
    </row>
    <row r="15889" spans="1:11" x14ac:dyDescent="0.35">
      <c r="A15889" s="126" t="s">
        <v>336</v>
      </c>
      <c r="B15889" s="126" t="s">
        <v>980</v>
      </c>
      <c r="C15889" s="126" t="s">
        <v>981</v>
      </c>
      <c r="E15889" s="126" t="s">
        <v>877</v>
      </c>
      <c r="F15889" s="126">
        <v>2017</v>
      </c>
      <c r="G15889" s="126" t="s">
        <v>940</v>
      </c>
      <c r="H15889" s="126">
        <v>287.89233145153003</v>
      </c>
      <c r="I15889" s="126">
        <f>IF(E15889="N2O",H15889*About!$B$96,IF('EPA non-CO2 Data'!E15889="CH4",'EPA non-CO2 Data'!H15889*About!$B$95,1))</f>
        <v>256.01163702904518</v>
      </c>
      <c r="J15889" s="134" t="str">
        <f>VLOOKUP(CONCATENATE(B15889,C15889,D15889),'EPA Source to Industry Map'!$D$2:$E$35,2,FALSE)</f>
        <v>agriculture and forestry 01T03</v>
      </c>
      <c r="K15889" s="126" t="str">
        <f t="shared" si="248"/>
        <v>N2O</v>
      </c>
    </row>
    <row r="15890" spans="1:11" x14ac:dyDescent="0.35">
      <c r="A15890" s="126" t="s">
        <v>336</v>
      </c>
      <c r="B15890" s="126" t="s">
        <v>980</v>
      </c>
      <c r="C15890" s="126" t="s">
        <v>981</v>
      </c>
      <c r="E15890" s="126" t="s">
        <v>877</v>
      </c>
      <c r="F15890" s="126">
        <v>2018</v>
      </c>
      <c r="G15890" s="126" t="s">
        <v>940</v>
      </c>
      <c r="H15890" s="126">
        <v>292.21273212203198</v>
      </c>
      <c r="I15890" s="126">
        <f>IF(E15890="N2O",H15890*About!$B$96,IF('EPA non-CO2 Data'!E15890="CH4",'EPA non-CO2 Data'!H15890*About!$B$95,1))</f>
        <v>259.85360406824992</v>
      </c>
      <c r="J15890" s="134" t="str">
        <f>VLOOKUP(CONCATENATE(B15890,C15890,D15890),'EPA Source to Industry Map'!$D$2:$E$35,2,FALSE)</f>
        <v>agriculture and forestry 01T03</v>
      </c>
      <c r="K15890" s="126" t="str">
        <f t="shared" si="248"/>
        <v>N2O</v>
      </c>
    </row>
    <row r="15891" spans="1:11" x14ac:dyDescent="0.35">
      <c r="A15891" s="126" t="s">
        <v>336</v>
      </c>
      <c r="B15891" s="126" t="s">
        <v>980</v>
      </c>
      <c r="C15891" s="126" t="s">
        <v>981</v>
      </c>
      <c r="E15891" s="126" t="s">
        <v>877</v>
      </c>
      <c r="F15891" s="126">
        <v>2019</v>
      </c>
      <c r="G15891" s="126" t="s">
        <v>940</v>
      </c>
      <c r="H15891" s="126">
        <v>296.53313279253399</v>
      </c>
      <c r="I15891" s="126">
        <f>IF(E15891="N2O",H15891*About!$B$96,IF('EPA non-CO2 Data'!E15891="CH4",'EPA non-CO2 Data'!H15891*About!$B$95,1))</f>
        <v>263.69557110745473</v>
      </c>
      <c r="J15891" s="134" t="str">
        <f>VLOOKUP(CONCATENATE(B15891,C15891,D15891),'EPA Source to Industry Map'!$D$2:$E$35,2,FALSE)</f>
        <v>agriculture and forestry 01T03</v>
      </c>
      <c r="K15891" s="126" t="str">
        <f t="shared" si="248"/>
        <v>N2O</v>
      </c>
    </row>
    <row r="15892" spans="1:11" x14ac:dyDescent="0.35">
      <c r="A15892" s="126" t="s">
        <v>336</v>
      </c>
      <c r="B15892" s="126" t="s">
        <v>980</v>
      </c>
      <c r="C15892" s="126" t="s">
        <v>981</v>
      </c>
      <c r="E15892" s="126" t="s">
        <v>877</v>
      </c>
      <c r="F15892" s="126">
        <v>2020</v>
      </c>
      <c r="G15892" s="126" t="s">
        <v>940</v>
      </c>
      <c r="H15892" s="126">
        <v>300.853533463036</v>
      </c>
      <c r="I15892" s="126">
        <f>IF(E15892="N2O",H15892*About!$B$96,IF('EPA non-CO2 Data'!E15892="CH4",'EPA non-CO2 Data'!H15892*About!$B$95,1))</f>
        <v>267.53753814665953</v>
      </c>
      <c r="J15892" s="134" t="str">
        <f>VLOOKUP(CONCATENATE(B15892,C15892,D15892),'EPA Source to Industry Map'!$D$2:$E$35,2,FALSE)</f>
        <v>agriculture and forestry 01T03</v>
      </c>
      <c r="K15892" s="126" t="str">
        <f t="shared" si="248"/>
        <v>N2O</v>
      </c>
    </row>
    <row r="15893" spans="1:11" x14ac:dyDescent="0.35">
      <c r="A15893" s="126" t="s">
        <v>336</v>
      </c>
      <c r="B15893" s="126" t="s">
        <v>980</v>
      </c>
      <c r="C15893" s="126" t="s">
        <v>981</v>
      </c>
      <c r="E15893" s="126" t="s">
        <v>877</v>
      </c>
      <c r="F15893" s="126">
        <v>2021</v>
      </c>
      <c r="G15893" s="126" t="s">
        <v>940</v>
      </c>
      <c r="H15893" s="126">
        <v>304.98094039413598</v>
      </c>
      <c r="I15893" s="126">
        <f>IF(E15893="N2O",H15893*About!$B$96,IF('EPA non-CO2 Data'!E15893="CH4",'EPA non-CO2 Data'!H15893*About!$B$95,1))</f>
        <v>271.20788323639607</v>
      </c>
      <c r="J15893" s="134" t="str">
        <f>VLOOKUP(CONCATENATE(B15893,C15893,D15893),'EPA Source to Industry Map'!$D$2:$E$35,2,FALSE)</f>
        <v>agriculture and forestry 01T03</v>
      </c>
      <c r="K15893" s="126" t="str">
        <f t="shared" si="248"/>
        <v>N2O</v>
      </c>
    </row>
    <row r="15894" spans="1:11" x14ac:dyDescent="0.35">
      <c r="A15894" s="126" t="s">
        <v>336</v>
      </c>
      <c r="B15894" s="126" t="s">
        <v>980</v>
      </c>
      <c r="C15894" s="126" t="s">
        <v>981</v>
      </c>
      <c r="E15894" s="126" t="s">
        <v>877</v>
      </c>
      <c r="F15894" s="126">
        <v>2022</v>
      </c>
      <c r="G15894" s="126" t="s">
        <v>940</v>
      </c>
      <c r="H15894" s="126">
        <v>309.10834732523602</v>
      </c>
      <c r="I15894" s="126">
        <f>IF(E15894="N2O",H15894*About!$B$96,IF('EPA non-CO2 Data'!E15894="CH4",'EPA non-CO2 Data'!H15894*About!$B$95,1))</f>
        <v>274.87822832613273</v>
      </c>
      <c r="J15894" s="134" t="str">
        <f>VLOOKUP(CONCATENATE(B15894,C15894,D15894),'EPA Source to Industry Map'!$D$2:$E$35,2,FALSE)</f>
        <v>agriculture and forestry 01T03</v>
      </c>
      <c r="K15894" s="126" t="str">
        <f t="shared" si="248"/>
        <v>N2O</v>
      </c>
    </row>
    <row r="15895" spans="1:11" x14ac:dyDescent="0.35">
      <c r="A15895" s="126" t="s">
        <v>336</v>
      </c>
      <c r="B15895" s="126" t="s">
        <v>980</v>
      </c>
      <c r="C15895" s="126" t="s">
        <v>981</v>
      </c>
      <c r="E15895" s="126" t="s">
        <v>877</v>
      </c>
      <c r="F15895" s="126">
        <v>2023</v>
      </c>
      <c r="G15895" s="126" t="s">
        <v>940</v>
      </c>
      <c r="H15895" s="126">
        <v>313.23575425633499</v>
      </c>
      <c r="I15895" s="126">
        <f>IF(E15895="N2O",H15895*About!$B$96,IF('EPA non-CO2 Data'!E15895="CH4",'EPA non-CO2 Data'!H15895*About!$B$95,1))</f>
        <v>278.54857341586836</v>
      </c>
      <c r="J15895" s="134" t="str">
        <f>VLOOKUP(CONCATENATE(B15895,C15895,D15895),'EPA Source to Industry Map'!$D$2:$E$35,2,FALSE)</f>
        <v>agriculture and forestry 01T03</v>
      </c>
      <c r="K15895" s="126" t="str">
        <f t="shared" si="248"/>
        <v>N2O</v>
      </c>
    </row>
    <row r="15896" spans="1:11" x14ac:dyDescent="0.35">
      <c r="A15896" s="126" t="s">
        <v>336</v>
      </c>
      <c r="B15896" s="126" t="s">
        <v>980</v>
      </c>
      <c r="C15896" s="126" t="s">
        <v>981</v>
      </c>
      <c r="E15896" s="126" t="s">
        <v>877</v>
      </c>
      <c r="F15896" s="126">
        <v>2024</v>
      </c>
      <c r="G15896" s="126" t="s">
        <v>940</v>
      </c>
      <c r="H15896" s="126">
        <v>317.36316118743503</v>
      </c>
      <c r="I15896" s="126">
        <f>IF(E15896="N2O",H15896*About!$B$96,IF('EPA non-CO2 Data'!E15896="CH4",'EPA non-CO2 Data'!H15896*About!$B$95,1))</f>
        <v>282.21891850560496</v>
      </c>
      <c r="J15896" s="134" t="str">
        <f>VLOOKUP(CONCATENATE(B15896,C15896,D15896),'EPA Source to Industry Map'!$D$2:$E$35,2,FALSE)</f>
        <v>agriculture and forestry 01T03</v>
      </c>
      <c r="K15896" s="126" t="str">
        <f t="shared" si="248"/>
        <v>N2O</v>
      </c>
    </row>
    <row r="15897" spans="1:11" x14ac:dyDescent="0.35">
      <c r="A15897" s="126" t="s">
        <v>336</v>
      </c>
      <c r="B15897" s="126" t="s">
        <v>980</v>
      </c>
      <c r="C15897" s="126" t="s">
        <v>981</v>
      </c>
      <c r="E15897" s="126" t="s">
        <v>877</v>
      </c>
      <c r="F15897" s="126">
        <v>2025</v>
      </c>
      <c r="G15897" s="126" t="s">
        <v>940</v>
      </c>
      <c r="H15897" s="126">
        <v>321.49056811853501</v>
      </c>
      <c r="I15897" s="126">
        <f>IF(E15897="N2O",H15897*About!$B$96,IF('EPA non-CO2 Data'!E15897="CH4",'EPA non-CO2 Data'!H15897*About!$B$95,1))</f>
        <v>285.88926359534156</v>
      </c>
      <c r="J15897" s="134" t="str">
        <f>VLOOKUP(CONCATENATE(B15897,C15897,D15897),'EPA Source to Industry Map'!$D$2:$E$35,2,FALSE)</f>
        <v>agriculture and forestry 01T03</v>
      </c>
      <c r="K15897" s="126" t="str">
        <f t="shared" si="248"/>
        <v>N2O</v>
      </c>
    </row>
    <row r="15898" spans="1:11" x14ac:dyDescent="0.35">
      <c r="A15898" s="126" t="s">
        <v>336</v>
      </c>
      <c r="B15898" s="126" t="s">
        <v>980</v>
      </c>
      <c r="C15898" s="126" t="s">
        <v>981</v>
      </c>
      <c r="E15898" s="126" t="s">
        <v>877</v>
      </c>
      <c r="F15898" s="126">
        <v>2026</v>
      </c>
      <c r="G15898" s="126" t="s">
        <v>940</v>
      </c>
      <c r="H15898" s="126">
        <v>325.388929521124</v>
      </c>
      <c r="I15898" s="126">
        <f>IF(E15898="N2O",H15898*About!$B$96,IF('EPA non-CO2 Data'!E15898="CH4",'EPA non-CO2 Data'!H15898*About!$B$95,1))</f>
        <v>289.35592725871766</v>
      </c>
      <c r="J15898" s="134" t="str">
        <f>VLOOKUP(CONCATENATE(B15898,C15898,D15898),'EPA Source to Industry Map'!$D$2:$E$35,2,FALSE)</f>
        <v>agriculture and forestry 01T03</v>
      </c>
      <c r="K15898" s="126" t="str">
        <f t="shared" si="248"/>
        <v>N2O</v>
      </c>
    </row>
    <row r="15899" spans="1:11" x14ac:dyDescent="0.35">
      <c r="A15899" s="126" t="s">
        <v>336</v>
      </c>
      <c r="B15899" s="126" t="s">
        <v>980</v>
      </c>
      <c r="C15899" s="126" t="s">
        <v>981</v>
      </c>
      <c r="E15899" s="126" t="s">
        <v>877</v>
      </c>
      <c r="F15899" s="126">
        <v>2027</v>
      </c>
      <c r="G15899" s="126" t="s">
        <v>940</v>
      </c>
      <c r="H15899" s="126">
        <v>329.28729092371401</v>
      </c>
      <c r="I15899" s="126">
        <f>IF(E15899="N2O",H15899*About!$B$96,IF('EPA non-CO2 Data'!E15899="CH4",'EPA non-CO2 Data'!H15899*About!$B$95,1))</f>
        <v>292.82259092209466</v>
      </c>
      <c r="J15899" s="134" t="str">
        <f>VLOOKUP(CONCATENATE(B15899,C15899,D15899),'EPA Source to Industry Map'!$D$2:$E$35,2,FALSE)</f>
        <v>agriculture and forestry 01T03</v>
      </c>
      <c r="K15899" s="126" t="str">
        <f t="shared" si="248"/>
        <v>N2O</v>
      </c>
    </row>
    <row r="15900" spans="1:11" x14ac:dyDescent="0.35">
      <c r="A15900" s="126" t="s">
        <v>336</v>
      </c>
      <c r="B15900" s="126" t="s">
        <v>980</v>
      </c>
      <c r="C15900" s="126" t="s">
        <v>981</v>
      </c>
      <c r="E15900" s="126" t="s">
        <v>877</v>
      </c>
      <c r="F15900" s="126">
        <v>2028</v>
      </c>
      <c r="G15900" s="126" t="s">
        <v>940</v>
      </c>
      <c r="H15900" s="126">
        <v>333.185652326303</v>
      </c>
      <c r="I15900" s="126">
        <f>IF(E15900="N2O",H15900*About!$B$96,IF('EPA non-CO2 Data'!E15900="CH4",'EPA non-CO2 Data'!H15900*About!$B$95,1))</f>
        <v>296.28925458547081</v>
      </c>
      <c r="J15900" s="134" t="str">
        <f>VLOOKUP(CONCATENATE(B15900,C15900,D15900),'EPA Source to Industry Map'!$D$2:$E$35,2,FALSE)</f>
        <v>agriculture and forestry 01T03</v>
      </c>
      <c r="K15900" s="126" t="str">
        <f t="shared" si="248"/>
        <v>N2O</v>
      </c>
    </row>
    <row r="15901" spans="1:11" x14ac:dyDescent="0.35">
      <c r="A15901" s="126" t="s">
        <v>336</v>
      </c>
      <c r="B15901" s="126" t="s">
        <v>980</v>
      </c>
      <c r="C15901" s="126" t="s">
        <v>981</v>
      </c>
      <c r="E15901" s="126" t="s">
        <v>877</v>
      </c>
      <c r="F15901" s="126">
        <v>2029</v>
      </c>
      <c r="G15901" s="126" t="s">
        <v>940</v>
      </c>
      <c r="H15901" s="126">
        <v>337.08401372889301</v>
      </c>
      <c r="I15901" s="126">
        <f>IF(E15901="N2O",H15901*About!$B$96,IF('EPA non-CO2 Data'!E15901="CH4",'EPA non-CO2 Data'!H15901*About!$B$95,1))</f>
        <v>299.75591824884782</v>
      </c>
      <c r="J15901" s="134" t="str">
        <f>VLOOKUP(CONCATENATE(B15901,C15901,D15901),'EPA Source to Industry Map'!$D$2:$E$35,2,FALSE)</f>
        <v>agriculture and forestry 01T03</v>
      </c>
      <c r="K15901" s="126" t="str">
        <f t="shared" si="248"/>
        <v>N2O</v>
      </c>
    </row>
    <row r="15902" spans="1:11" x14ac:dyDescent="0.35">
      <c r="A15902" s="126" t="s">
        <v>336</v>
      </c>
      <c r="B15902" s="126" t="s">
        <v>980</v>
      </c>
      <c r="C15902" s="126" t="s">
        <v>981</v>
      </c>
      <c r="E15902" s="126" t="s">
        <v>877</v>
      </c>
      <c r="F15902" s="126">
        <v>2030</v>
      </c>
      <c r="G15902" s="126" t="s">
        <v>940</v>
      </c>
      <c r="H15902" s="126">
        <v>340.982375131482</v>
      </c>
      <c r="I15902" s="126">
        <f>IF(E15902="N2O",H15902*About!$B$96,IF('EPA non-CO2 Data'!E15902="CH4",'EPA non-CO2 Data'!H15902*About!$B$95,1))</f>
        <v>303.22258191222392</v>
      </c>
      <c r="J15902" s="134" t="str">
        <f>VLOOKUP(CONCATENATE(B15902,C15902,D15902),'EPA Source to Industry Map'!$D$2:$E$35,2,FALSE)</f>
        <v>agriculture and forestry 01T03</v>
      </c>
      <c r="K15902" s="126" t="str">
        <f t="shared" si="248"/>
        <v>N2O</v>
      </c>
    </row>
    <row r="15903" spans="1:11" x14ac:dyDescent="0.35">
      <c r="A15903" s="126" t="s">
        <v>336</v>
      </c>
      <c r="B15903" s="126" t="s">
        <v>980</v>
      </c>
      <c r="C15903" s="126" t="s">
        <v>981</v>
      </c>
      <c r="E15903" s="126" t="s">
        <v>877</v>
      </c>
      <c r="F15903" s="126">
        <v>2031</v>
      </c>
      <c r="G15903" s="126" t="s">
        <v>940</v>
      </c>
      <c r="H15903" s="126">
        <v>342.15975346539898</v>
      </c>
      <c r="I15903" s="126">
        <f>IF(E15903="N2O",H15903*About!$B$96,IF('EPA non-CO2 Data'!E15903="CH4",'EPA non-CO2 Data'!H15903*About!$B$95,1))</f>
        <v>304.26957942392863</v>
      </c>
      <c r="J15903" s="134" t="str">
        <f>VLOOKUP(CONCATENATE(B15903,C15903,D15903),'EPA Source to Industry Map'!$D$2:$E$35,2,FALSE)</f>
        <v>agriculture and forestry 01T03</v>
      </c>
      <c r="K15903" s="126" t="str">
        <f t="shared" si="248"/>
        <v>N2O</v>
      </c>
    </row>
    <row r="15904" spans="1:11" x14ac:dyDescent="0.35">
      <c r="A15904" s="126" t="s">
        <v>336</v>
      </c>
      <c r="B15904" s="126" t="s">
        <v>980</v>
      </c>
      <c r="C15904" s="126" t="s">
        <v>981</v>
      </c>
      <c r="E15904" s="126" t="s">
        <v>877</v>
      </c>
      <c r="F15904" s="126">
        <v>2032</v>
      </c>
      <c r="G15904" s="126" t="s">
        <v>940</v>
      </c>
      <c r="H15904" s="126">
        <v>343.33713179931499</v>
      </c>
      <c r="I15904" s="126">
        <f>IF(E15904="N2O",H15904*About!$B$96,IF('EPA non-CO2 Data'!E15904="CH4",'EPA non-CO2 Data'!H15904*About!$B$95,1))</f>
        <v>305.31657693563244</v>
      </c>
      <c r="J15904" s="134" t="str">
        <f>VLOOKUP(CONCATENATE(B15904,C15904,D15904),'EPA Source to Industry Map'!$D$2:$E$35,2,FALSE)</f>
        <v>agriculture and forestry 01T03</v>
      </c>
      <c r="K15904" s="126" t="str">
        <f t="shared" si="248"/>
        <v>N2O</v>
      </c>
    </row>
    <row r="15905" spans="1:11" x14ac:dyDescent="0.35">
      <c r="A15905" s="126" t="s">
        <v>336</v>
      </c>
      <c r="B15905" s="126" t="s">
        <v>980</v>
      </c>
      <c r="C15905" s="126" t="s">
        <v>981</v>
      </c>
      <c r="E15905" s="126" t="s">
        <v>877</v>
      </c>
      <c r="F15905" s="126">
        <v>2033</v>
      </c>
      <c r="G15905" s="126" t="s">
        <v>940</v>
      </c>
      <c r="H15905" s="126">
        <v>344.51451013323202</v>
      </c>
      <c r="I15905" s="126">
        <f>IF(E15905="N2O",H15905*About!$B$96,IF('EPA non-CO2 Data'!E15905="CH4",'EPA non-CO2 Data'!H15905*About!$B$95,1))</f>
        <v>306.36357444733721</v>
      </c>
      <c r="J15905" s="134" t="str">
        <f>VLOOKUP(CONCATENATE(B15905,C15905,D15905),'EPA Source to Industry Map'!$D$2:$E$35,2,FALSE)</f>
        <v>agriculture and forestry 01T03</v>
      </c>
      <c r="K15905" s="126" t="str">
        <f t="shared" si="248"/>
        <v>N2O</v>
      </c>
    </row>
    <row r="15906" spans="1:11" x14ac:dyDescent="0.35">
      <c r="A15906" s="126" t="s">
        <v>336</v>
      </c>
      <c r="B15906" s="126" t="s">
        <v>980</v>
      </c>
      <c r="C15906" s="126" t="s">
        <v>981</v>
      </c>
      <c r="E15906" s="126" t="s">
        <v>877</v>
      </c>
      <c r="F15906" s="126">
        <v>2034</v>
      </c>
      <c r="G15906" s="126" t="s">
        <v>940</v>
      </c>
      <c r="H15906" s="126">
        <v>345.691888467149</v>
      </c>
      <c r="I15906" s="126">
        <f>IF(E15906="N2O",H15906*About!$B$96,IF('EPA non-CO2 Data'!E15906="CH4",'EPA non-CO2 Data'!H15906*About!$B$95,1))</f>
        <v>307.41057195904187</v>
      </c>
      <c r="J15906" s="134" t="str">
        <f>VLOOKUP(CONCATENATE(B15906,C15906,D15906),'EPA Source to Industry Map'!$D$2:$E$35,2,FALSE)</f>
        <v>agriculture and forestry 01T03</v>
      </c>
      <c r="K15906" s="126" t="str">
        <f t="shared" si="248"/>
        <v>N2O</v>
      </c>
    </row>
    <row r="15907" spans="1:11" x14ac:dyDescent="0.35">
      <c r="A15907" s="126" t="s">
        <v>336</v>
      </c>
      <c r="B15907" s="126" t="s">
        <v>980</v>
      </c>
      <c r="C15907" s="126" t="s">
        <v>981</v>
      </c>
      <c r="E15907" s="126" t="s">
        <v>877</v>
      </c>
      <c r="F15907" s="126">
        <v>2035</v>
      </c>
      <c r="G15907" s="126" t="s">
        <v>940</v>
      </c>
      <c r="H15907" s="126">
        <v>346.86926680106501</v>
      </c>
      <c r="I15907" s="126">
        <f>IF(E15907="N2O",H15907*About!$B$96,IF('EPA non-CO2 Data'!E15907="CH4",'EPA non-CO2 Data'!H15907*About!$B$95,1))</f>
        <v>308.45756947074574</v>
      </c>
      <c r="J15907" s="134" t="str">
        <f>VLOOKUP(CONCATENATE(B15907,C15907,D15907),'EPA Source to Industry Map'!$D$2:$E$35,2,FALSE)</f>
        <v>agriculture and forestry 01T03</v>
      </c>
      <c r="K15907" s="126" t="str">
        <f t="shared" si="248"/>
        <v>N2O</v>
      </c>
    </row>
    <row r="15908" spans="1:11" x14ac:dyDescent="0.35">
      <c r="A15908" s="126" t="s">
        <v>336</v>
      </c>
      <c r="B15908" s="126" t="s">
        <v>980</v>
      </c>
      <c r="C15908" s="126" t="s">
        <v>981</v>
      </c>
      <c r="E15908" s="126" t="s">
        <v>877</v>
      </c>
      <c r="F15908" s="126">
        <v>2036</v>
      </c>
      <c r="G15908" s="126" t="s">
        <v>940</v>
      </c>
      <c r="H15908" s="126">
        <v>348.01654990040799</v>
      </c>
      <c r="I15908" s="126">
        <f>IF(E15908="N2O",H15908*About!$B$96,IF('EPA non-CO2 Data'!E15908="CH4",'EPA non-CO2 Data'!H15908*About!$B$95,1))</f>
        <v>309.477804441638</v>
      </c>
      <c r="J15908" s="134" t="str">
        <f>VLOOKUP(CONCATENATE(B15908,C15908,D15908),'EPA Source to Industry Map'!$D$2:$E$35,2,FALSE)</f>
        <v>agriculture and forestry 01T03</v>
      </c>
      <c r="K15908" s="126" t="str">
        <f t="shared" si="248"/>
        <v>N2O</v>
      </c>
    </row>
    <row r="15909" spans="1:11" x14ac:dyDescent="0.35">
      <c r="A15909" s="126" t="s">
        <v>336</v>
      </c>
      <c r="B15909" s="126" t="s">
        <v>980</v>
      </c>
      <c r="C15909" s="126" t="s">
        <v>981</v>
      </c>
      <c r="E15909" s="126" t="s">
        <v>877</v>
      </c>
      <c r="F15909" s="126">
        <v>2037</v>
      </c>
      <c r="G15909" s="126" t="s">
        <v>940</v>
      </c>
      <c r="H15909" s="126">
        <v>349.16383299975098</v>
      </c>
      <c r="I15909" s="126">
        <f>IF(E15909="N2O",H15909*About!$B$96,IF('EPA non-CO2 Data'!E15909="CH4",'EPA non-CO2 Data'!H15909*About!$B$95,1))</f>
        <v>310.4980394125302</v>
      </c>
      <c r="J15909" s="134" t="str">
        <f>VLOOKUP(CONCATENATE(B15909,C15909,D15909),'EPA Source to Industry Map'!$D$2:$E$35,2,FALSE)</f>
        <v>agriculture and forestry 01T03</v>
      </c>
      <c r="K15909" s="126" t="str">
        <f t="shared" si="248"/>
        <v>N2O</v>
      </c>
    </row>
    <row r="15910" spans="1:11" x14ac:dyDescent="0.35">
      <c r="A15910" s="126" t="s">
        <v>336</v>
      </c>
      <c r="B15910" s="126" t="s">
        <v>980</v>
      </c>
      <c r="C15910" s="126" t="s">
        <v>981</v>
      </c>
      <c r="E15910" s="126" t="s">
        <v>877</v>
      </c>
      <c r="F15910" s="126">
        <v>2038</v>
      </c>
      <c r="G15910" s="126" t="s">
        <v>940</v>
      </c>
      <c r="H15910" s="126">
        <v>350.31111609909402</v>
      </c>
      <c r="I15910" s="126">
        <f>IF(E15910="N2O",H15910*About!$B$96,IF('EPA non-CO2 Data'!E15910="CH4",'EPA non-CO2 Data'!H15910*About!$B$95,1))</f>
        <v>311.51827438342252</v>
      </c>
      <c r="J15910" s="134" t="str">
        <f>VLOOKUP(CONCATENATE(B15910,C15910,D15910),'EPA Source to Industry Map'!$D$2:$E$35,2,FALSE)</f>
        <v>agriculture and forestry 01T03</v>
      </c>
      <c r="K15910" s="126" t="str">
        <f t="shared" si="248"/>
        <v>N2O</v>
      </c>
    </row>
    <row r="15911" spans="1:11" x14ac:dyDescent="0.35">
      <c r="A15911" s="126" t="s">
        <v>336</v>
      </c>
      <c r="B15911" s="126" t="s">
        <v>980</v>
      </c>
      <c r="C15911" s="126" t="s">
        <v>981</v>
      </c>
      <c r="E15911" s="126" t="s">
        <v>877</v>
      </c>
      <c r="F15911" s="126">
        <v>2039</v>
      </c>
      <c r="G15911" s="126" t="s">
        <v>940</v>
      </c>
      <c r="H15911" s="126">
        <v>351.45839919843598</v>
      </c>
      <c r="I15911" s="126">
        <f>IF(E15911="N2O",H15911*About!$B$96,IF('EPA non-CO2 Data'!E15911="CH4",'EPA non-CO2 Data'!H15911*About!$B$95,1))</f>
        <v>312.53850935431387</v>
      </c>
      <c r="J15911" s="134" t="str">
        <f>VLOOKUP(CONCATENATE(B15911,C15911,D15911),'EPA Source to Industry Map'!$D$2:$E$35,2,FALSE)</f>
        <v>agriculture and forestry 01T03</v>
      </c>
      <c r="K15911" s="126" t="str">
        <f t="shared" si="248"/>
        <v>N2O</v>
      </c>
    </row>
    <row r="15912" spans="1:11" x14ac:dyDescent="0.35">
      <c r="A15912" s="126" t="s">
        <v>336</v>
      </c>
      <c r="B15912" s="126" t="s">
        <v>980</v>
      </c>
      <c r="C15912" s="126" t="s">
        <v>981</v>
      </c>
      <c r="E15912" s="126" t="s">
        <v>877</v>
      </c>
      <c r="F15912" s="126">
        <v>2040</v>
      </c>
      <c r="G15912" s="126" t="s">
        <v>940</v>
      </c>
      <c r="H15912" s="126">
        <v>352.60568229777903</v>
      </c>
      <c r="I15912" s="126">
        <f>IF(E15912="N2O",H15912*About!$B$96,IF('EPA non-CO2 Data'!E15912="CH4",'EPA non-CO2 Data'!H15912*About!$B$95,1))</f>
        <v>313.55874432520619</v>
      </c>
      <c r="J15912" s="134" t="str">
        <f>VLOOKUP(CONCATENATE(B15912,C15912,D15912),'EPA Source to Industry Map'!$D$2:$E$35,2,FALSE)</f>
        <v>agriculture and forestry 01T03</v>
      </c>
      <c r="K15912" s="126" t="str">
        <f t="shared" si="248"/>
        <v>N2O</v>
      </c>
    </row>
    <row r="15913" spans="1:11" x14ac:dyDescent="0.35">
      <c r="A15913" s="126" t="s">
        <v>336</v>
      </c>
      <c r="B15913" s="126" t="s">
        <v>980</v>
      </c>
      <c r="C15913" s="126" t="s">
        <v>981</v>
      </c>
      <c r="E15913" s="126" t="s">
        <v>877</v>
      </c>
      <c r="F15913" s="126">
        <v>2041</v>
      </c>
      <c r="G15913" s="126" t="s">
        <v>940</v>
      </c>
      <c r="H15913" s="126">
        <v>353.559509971968</v>
      </c>
      <c r="I15913" s="126">
        <f>IF(E15913="N2O",H15913*About!$B$96,IF('EPA non-CO2 Data'!E15913="CH4",'EPA non-CO2 Data'!H15913*About!$B$95,1))</f>
        <v>314.40694678715272</v>
      </c>
      <c r="J15913" s="134" t="str">
        <f>VLOOKUP(CONCATENATE(B15913,C15913,D15913),'EPA Source to Industry Map'!$D$2:$E$35,2,FALSE)</f>
        <v>agriculture and forestry 01T03</v>
      </c>
      <c r="K15913" s="126" t="str">
        <f t="shared" si="248"/>
        <v>N2O</v>
      </c>
    </row>
    <row r="15914" spans="1:11" x14ac:dyDescent="0.35">
      <c r="A15914" s="126" t="s">
        <v>336</v>
      </c>
      <c r="B15914" s="126" t="s">
        <v>980</v>
      </c>
      <c r="C15914" s="126" t="s">
        <v>981</v>
      </c>
      <c r="E15914" s="126" t="s">
        <v>877</v>
      </c>
      <c r="F15914" s="126">
        <v>2042</v>
      </c>
      <c r="G15914" s="126" t="s">
        <v>940</v>
      </c>
      <c r="H15914" s="126">
        <v>354.513337646156</v>
      </c>
      <c r="I15914" s="126">
        <f>IF(E15914="N2O",H15914*About!$B$96,IF('EPA non-CO2 Data'!E15914="CH4",'EPA non-CO2 Data'!H15914*About!$B$95,1))</f>
        <v>315.25514924909845</v>
      </c>
      <c r="J15914" s="134" t="str">
        <f>VLOOKUP(CONCATENATE(B15914,C15914,D15914),'EPA Source to Industry Map'!$D$2:$E$35,2,FALSE)</f>
        <v>agriculture and forestry 01T03</v>
      </c>
      <c r="K15914" s="126" t="str">
        <f t="shared" si="248"/>
        <v>N2O</v>
      </c>
    </row>
    <row r="15915" spans="1:11" x14ac:dyDescent="0.35">
      <c r="A15915" s="126" t="s">
        <v>336</v>
      </c>
      <c r="B15915" s="126" t="s">
        <v>980</v>
      </c>
      <c r="C15915" s="126" t="s">
        <v>981</v>
      </c>
      <c r="E15915" s="126" t="s">
        <v>877</v>
      </c>
      <c r="F15915" s="126">
        <v>2043</v>
      </c>
      <c r="G15915" s="126" t="s">
        <v>940</v>
      </c>
      <c r="H15915" s="126">
        <v>355.46716532034498</v>
      </c>
      <c r="I15915" s="126">
        <f>IF(E15915="N2O",H15915*About!$B$96,IF('EPA non-CO2 Data'!E15915="CH4",'EPA non-CO2 Data'!H15915*About!$B$95,1))</f>
        <v>316.10335171104504</v>
      </c>
      <c r="J15915" s="134" t="str">
        <f>VLOOKUP(CONCATENATE(B15915,C15915,D15915),'EPA Source to Industry Map'!$D$2:$E$35,2,FALSE)</f>
        <v>agriculture and forestry 01T03</v>
      </c>
      <c r="K15915" s="126" t="str">
        <f t="shared" si="248"/>
        <v>N2O</v>
      </c>
    </row>
    <row r="15916" spans="1:11" x14ac:dyDescent="0.35">
      <c r="A15916" s="126" t="s">
        <v>336</v>
      </c>
      <c r="B15916" s="126" t="s">
        <v>980</v>
      </c>
      <c r="C15916" s="126" t="s">
        <v>981</v>
      </c>
      <c r="E15916" s="126" t="s">
        <v>877</v>
      </c>
      <c r="F15916" s="126">
        <v>2044</v>
      </c>
      <c r="G15916" s="126" t="s">
        <v>940</v>
      </c>
      <c r="H15916" s="126">
        <v>356.42099299453298</v>
      </c>
      <c r="I15916" s="126">
        <f>IF(E15916="N2O",H15916*About!$B$96,IF('EPA non-CO2 Data'!E15916="CH4",'EPA non-CO2 Data'!H15916*About!$B$95,1))</f>
        <v>316.95155417299071</v>
      </c>
      <c r="J15916" s="134" t="str">
        <f>VLOOKUP(CONCATENATE(B15916,C15916,D15916),'EPA Source to Industry Map'!$D$2:$E$35,2,FALSE)</f>
        <v>agriculture and forestry 01T03</v>
      </c>
      <c r="K15916" s="126" t="str">
        <f t="shared" si="248"/>
        <v>N2O</v>
      </c>
    </row>
    <row r="15917" spans="1:11" x14ac:dyDescent="0.35">
      <c r="A15917" s="126" t="s">
        <v>336</v>
      </c>
      <c r="B15917" s="126" t="s">
        <v>980</v>
      </c>
      <c r="C15917" s="126" t="s">
        <v>981</v>
      </c>
      <c r="E15917" s="126" t="s">
        <v>877</v>
      </c>
      <c r="F15917" s="126">
        <v>2045</v>
      </c>
      <c r="G15917" s="126" t="s">
        <v>940</v>
      </c>
      <c r="H15917" s="126">
        <v>357.37482066872099</v>
      </c>
      <c r="I15917" s="126">
        <f>IF(E15917="N2O",H15917*About!$B$96,IF('EPA non-CO2 Data'!E15917="CH4",'EPA non-CO2 Data'!H15917*About!$B$95,1))</f>
        <v>317.79975663493644</v>
      </c>
      <c r="J15917" s="134" t="str">
        <f>VLOOKUP(CONCATENATE(B15917,C15917,D15917),'EPA Source to Industry Map'!$D$2:$E$35,2,FALSE)</f>
        <v>agriculture and forestry 01T03</v>
      </c>
      <c r="K15917" s="126" t="str">
        <f t="shared" si="248"/>
        <v>N2O</v>
      </c>
    </row>
    <row r="15918" spans="1:11" x14ac:dyDescent="0.35">
      <c r="A15918" s="126" t="s">
        <v>336</v>
      </c>
      <c r="B15918" s="126" t="s">
        <v>980</v>
      </c>
      <c r="C15918" s="126" t="s">
        <v>981</v>
      </c>
      <c r="E15918" s="126" t="s">
        <v>877</v>
      </c>
      <c r="F15918" s="126">
        <v>2046</v>
      </c>
      <c r="G15918" s="126" t="s">
        <v>940</v>
      </c>
      <c r="H15918" s="126">
        <v>358.29018823880102</v>
      </c>
      <c r="I15918" s="126">
        <f>IF(E15918="N2O",H15918*About!$B$96,IF('EPA non-CO2 Data'!E15918="CH4",'EPA non-CO2 Data'!H15918*About!$B$95,1))</f>
        <v>318.61375799759151</v>
      </c>
      <c r="J15918" s="134" t="str">
        <f>VLOOKUP(CONCATENATE(B15918,C15918,D15918),'EPA Source to Industry Map'!$D$2:$E$35,2,FALSE)</f>
        <v>agriculture and forestry 01T03</v>
      </c>
      <c r="K15918" s="126" t="str">
        <f t="shared" si="248"/>
        <v>N2O</v>
      </c>
    </row>
    <row r="15919" spans="1:11" x14ac:dyDescent="0.35">
      <c r="A15919" s="126" t="s">
        <v>336</v>
      </c>
      <c r="B15919" s="126" t="s">
        <v>980</v>
      </c>
      <c r="C15919" s="126" t="s">
        <v>981</v>
      </c>
      <c r="E15919" s="126" t="s">
        <v>877</v>
      </c>
      <c r="F15919" s="126">
        <v>2047</v>
      </c>
      <c r="G15919" s="126" t="s">
        <v>940</v>
      </c>
      <c r="H15919" s="126">
        <v>359.20555580887901</v>
      </c>
      <c r="I15919" s="126">
        <f>IF(E15919="N2O",H15919*About!$B$96,IF('EPA non-CO2 Data'!E15919="CH4",'EPA non-CO2 Data'!H15919*About!$B$95,1))</f>
        <v>319.42775936024475</v>
      </c>
      <c r="J15919" s="134" t="str">
        <f>VLOOKUP(CONCATENATE(B15919,C15919,D15919),'EPA Source to Industry Map'!$D$2:$E$35,2,FALSE)</f>
        <v>agriculture and forestry 01T03</v>
      </c>
      <c r="K15919" s="126" t="str">
        <f t="shared" si="248"/>
        <v>N2O</v>
      </c>
    </row>
    <row r="15920" spans="1:11" x14ac:dyDescent="0.35">
      <c r="A15920" s="126" t="s">
        <v>336</v>
      </c>
      <c r="B15920" s="126" t="s">
        <v>980</v>
      </c>
      <c r="C15920" s="126" t="s">
        <v>981</v>
      </c>
      <c r="E15920" s="126" t="s">
        <v>877</v>
      </c>
      <c r="F15920" s="126">
        <v>2048</v>
      </c>
      <c r="G15920" s="126" t="s">
        <v>940</v>
      </c>
      <c r="H15920" s="126">
        <v>360.12092337895803</v>
      </c>
      <c r="I15920" s="126">
        <f>IF(E15920="N2O",H15920*About!$B$96,IF('EPA non-CO2 Data'!E15920="CH4",'EPA non-CO2 Data'!H15920*About!$B$95,1))</f>
        <v>320.2417607228989</v>
      </c>
      <c r="J15920" s="134" t="str">
        <f>VLOOKUP(CONCATENATE(B15920,C15920,D15920),'EPA Source to Industry Map'!$D$2:$E$35,2,FALSE)</f>
        <v>agriculture and forestry 01T03</v>
      </c>
      <c r="K15920" s="126" t="str">
        <f t="shared" si="248"/>
        <v>N2O</v>
      </c>
    </row>
    <row r="15921" spans="1:11" x14ac:dyDescent="0.35">
      <c r="A15921" s="126" t="s">
        <v>336</v>
      </c>
      <c r="B15921" s="126" t="s">
        <v>980</v>
      </c>
      <c r="C15921" s="126" t="s">
        <v>981</v>
      </c>
      <c r="E15921" s="126" t="s">
        <v>877</v>
      </c>
      <c r="F15921" s="126">
        <v>2049</v>
      </c>
      <c r="G15921" s="126" t="s">
        <v>940</v>
      </c>
      <c r="H15921" s="126">
        <v>361.03629094903698</v>
      </c>
      <c r="I15921" s="126">
        <f>IF(E15921="N2O",H15921*About!$B$96,IF('EPA non-CO2 Data'!E15921="CH4",'EPA non-CO2 Data'!H15921*About!$B$95,1))</f>
        <v>321.055762085553</v>
      </c>
      <c r="J15921" s="134" t="str">
        <f>VLOOKUP(CONCATENATE(B15921,C15921,D15921),'EPA Source to Industry Map'!$D$2:$E$35,2,FALSE)</f>
        <v>agriculture and forestry 01T03</v>
      </c>
      <c r="K15921" s="126" t="str">
        <f t="shared" si="248"/>
        <v>N2O</v>
      </c>
    </row>
    <row r="15922" spans="1:11" x14ac:dyDescent="0.35">
      <c r="A15922" s="126" t="s">
        <v>336</v>
      </c>
      <c r="B15922" s="126" t="s">
        <v>980</v>
      </c>
      <c r="C15922" s="126" t="s">
        <v>981</v>
      </c>
      <c r="E15922" s="126" t="s">
        <v>877</v>
      </c>
      <c r="F15922" s="126">
        <v>2050</v>
      </c>
      <c r="G15922" s="126" t="s">
        <v>940</v>
      </c>
      <c r="H15922" s="126">
        <v>361.95165851911599</v>
      </c>
      <c r="I15922" s="126">
        <f>IF(E15922="N2O",H15922*About!$B$96,IF('EPA non-CO2 Data'!E15922="CH4",'EPA non-CO2 Data'!H15922*About!$B$95,1))</f>
        <v>321.86976344820715</v>
      </c>
      <c r="J15922" s="134" t="str">
        <f>VLOOKUP(CONCATENATE(B15922,C15922,D15922),'EPA Source to Industry Map'!$D$2:$E$35,2,FALSE)</f>
        <v>agriculture and forestry 01T03</v>
      </c>
      <c r="K15922" s="126" t="str">
        <f t="shared" si="248"/>
        <v>N2O</v>
      </c>
    </row>
    <row r="15923" spans="1:11" x14ac:dyDescent="0.35">
      <c r="A15923" s="126" t="s">
        <v>336</v>
      </c>
      <c r="B15923" s="126" t="s">
        <v>980</v>
      </c>
      <c r="C15923" s="126" t="s">
        <v>982</v>
      </c>
      <c r="D15923" s="126" t="s">
        <v>983</v>
      </c>
      <c r="E15923" s="126" t="s">
        <v>876</v>
      </c>
      <c r="F15923" s="126">
        <v>1990</v>
      </c>
      <c r="G15923" s="126" t="s">
        <v>940</v>
      </c>
      <c r="H15923" s="126">
        <v>164.153802230011</v>
      </c>
      <c r="I15923" s="126">
        <f>IF(E15923="N2O",H15923*About!$B$96,IF('EPA non-CO2 Data'!E15923="CH4",'EPA non-CO2 Data'!H15923*About!$B$95,1))</f>
        <v>183.85225849761233</v>
      </c>
      <c r="J15923" s="134" t="str">
        <f>VLOOKUP(CONCATENATE(B15923,C15923,D15923),'EPA Source to Industry Map'!$D$2:$E$35,2,FALSE)</f>
        <v>agriculture and forestry 01T03</v>
      </c>
      <c r="K15923" s="126" t="str">
        <f t="shared" si="248"/>
        <v>CH4</v>
      </c>
    </row>
    <row r="15924" spans="1:11" x14ac:dyDescent="0.35">
      <c r="A15924" s="126" t="s">
        <v>336</v>
      </c>
      <c r="B15924" s="126" t="s">
        <v>980</v>
      </c>
      <c r="C15924" s="126" t="s">
        <v>982</v>
      </c>
      <c r="D15924" s="126" t="s">
        <v>983</v>
      </c>
      <c r="E15924" s="126" t="s">
        <v>876</v>
      </c>
      <c r="F15924" s="126">
        <v>1991</v>
      </c>
      <c r="G15924" s="126" t="s">
        <v>940</v>
      </c>
      <c r="H15924" s="126">
        <v>164.39789407873201</v>
      </c>
      <c r="I15924" s="126">
        <f>IF(E15924="N2O",H15924*About!$B$96,IF('EPA non-CO2 Data'!E15924="CH4",'EPA non-CO2 Data'!H15924*About!$B$95,1))</f>
        <v>184.12564136817986</v>
      </c>
      <c r="J15924" s="134" t="str">
        <f>VLOOKUP(CONCATENATE(B15924,C15924,D15924),'EPA Source to Industry Map'!$D$2:$E$35,2,FALSE)</f>
        <v>agriculture and forestry 01T03</v>
      </c>
      <c r="K15924" s="126" t="str">
        <f t="shared" si="248"/>
        <v>CH4</v>
      </c>
    </row>
    <row r="15925" spans="1:11" x14ac:dyDescent="0.35">
      <c r="A15925" s="126" t="s">
        <v>336</v>
      </c>
      <c r="B15925" s="126" t="s">
        <v>980</v>
      </c>
      <c r="C15925" s="126" t="s">
        <v>982</v>
      </c>
      <c r="D15925" s="126" t="s">
        <v>983</v>
      </c>
      <c r="E15925" s="126" t="s">
        <v>876</v>
      </c>
      <c r="F15925" s="126">
        <v>1992</v>
      </c>
      <c r="G15925" s="126" t="s">
        <v>940</v>
      </c>
      <c r="H15925" s="126">
        <v>169.17692132046901</v>
      </c>
      <c r="I15925" s="126">
        <f>IF(E15925="N2O",H15925*About!$B$96,IF('EPA non-CO2 Data'!E15925="CH4",'EPA non-CO2 Data'!H15925*About!$B$95,1))</f>
        <v>189.4781518789253</v>
      </c>
      <c r="J15925" s="134" t="str">
        <f>VLOOKUP(CONCATENATE(B15925,C15925,D15925),'EPA Source to Industry Map'!$D$2:$E$35,2,FALSE)</f>
        <v>agriculture and forestry 01T03</v>
      </c>
      <c r="K15925" s="126" t="str">
        <f t="shared" si="248"/>
        <v>CH4</v>
      </c>
    </row>
    <row r="15926" spans="1:11" x14ac:dyDescent="0.35">
      <c r="A15926" s="126" t="s">
        <v>336</v>
      </c>
      <c r="B15926" s="126" t="s">
        <v>980</v>
      </c>
      <c r="C15926" s="126" t="s">
        <v>982</v>
      </c>
      <c r="D15926" s="126" t="s">
        <v>983</v>
      </c>
      <c r="E15926" s="126" t="s">
        <v>876</v>
      </c>
      <c r="F15926" s="126">
        <v>1993</v>
      </c>
      <c r="G15926" s="126" t="s">
        <v>940</v>
      </c>
      <c r="H15926" s="126">
        <v>171.60662796740101</v>
      </c>
      <c r="I15926" s="126">
        <f>IF(E15926="N2O",H15926*About!$B$96,IF('EPA non-CO2 Data'!E15926="CH4",'EPA non-CO2 Data'!H15926*About!$B$95,1))</f>
        <v>192.19942332348916</v>
      </c>
      <c r="J15926" s="134" t="str">
        <f>VLOOKUP(CONCATENATE(B15926,C15926,D15926),'EPA Source to Industry Map'!$D$2:$E$35,2,FALSE)</f>
        <v>agriculture and forestry 01T03</v>
      </c>
      <c r="K15926" s="126" t="str">
        <f t="shared" si="248"/>
        <v>CH4</v>
      </c>
    </row>
    <row r="15927" spans="1:11" x14ac:dyDescent="0.35">
      <c r="A15927" s="126" t="s">
        <v>336</v>
      </c>
      <c r="B15927" s="126" t="s">
        <v>980</v>
      </c>
      <c r="C15927" s="126" t="s">
        <v>982</v>
      </c>
      <c r="D15927" s="126" t="s">
        <v>983</v>
      </c>
      <c r="E15927" s="126" t="s">
        <v>876</v>
      </c>
      <c r="F15927" s="126">
        <v>1994</v>
      </c>
      <c r="G15927" s="126" t="s">
        <v>940</v>
      </c>
      <c r="H15927" s="126">
        <v>174.713657371267</v>
      </c>
      <c r="I15927" s="126">
        <f>IF(E15927="N2O",H15927*About!$B$96,IF('EPA non-CO2 Data'!E15927="CH4",'EPA non-CO2 Data'!H15927*About!$B$95,1))</f>
        <v>195.67929625581905</v>
      </c>
      <c r="J15927" s="134" t="str">
        <f>VLOOKUP(CONCATENATE(B15927,C15927,D15927),'EPA Source to Industry Map'!$D$2:$E$35,2,FALSE)</f>
        <v>agriculture and forestry 01T03</v>
      </c>
      <c r="K15927" s="126" t="str">
        <f t="shared" si="248"/>
        <v>CH4</v>
      </c>
    </row>
    <row r="15928" spans="1:11" x14ac:dyDescent="0.35">
      <c r="A15928" s="126" t="s">
        <v>336</v>
      </c>
      <c r="B15928" s="126" t="s">
        <v>980</v>
      </c>
      <c r="C15928" s="126" t="s">
        <v>982</v>
      </c>
      <c r="D15928" s="126" t="s">
        <v>983</v>
      </c>
      <c r="E15928" s="126" t="s">
        <v>876</v>
      </c>
      <c r="F15928" s="126">
        <v>1995</v>
      </c>
      <c r="G15928" s="126" t="s">
        <v>940</v>
      </c>
      <c r="H15928" s="126">
        <v>178.65428522083801</v>
      </c>
      <c r="I15928" s="126">
        <f>IF(E15928="N2O",H15928*About!$B$96,IF('EPA non-CO2 Data'!E15928="CH4",'EPA non-CO2 Data'!H15928*About!$B$95,1))</f>
        <v>200.09279944733859</v>
      </c>
      <c r="J15928" s="134" t="str">
        <f>VLOOKUP(CONCATENATE(B15928,C15928,D15928),'EPA Source to Industry Map'!$D$2:$E$35,2,FALSE)</f>
        <v>agriculture and forestry 01T03</v>
      </c>
      <c r="K15928" s="126" t="str">
        <f t="shared" si="248"/>
        <v>CH4</v>
      </c>
    </row>
    <row r="15929" spans="1:11" x14ac:dyDescent="0.35">
      <c r="A15929" s="126" t="s">
        <v>336</v>
      </c>
      <c r="B15929" s="126" t="s">
        <v>980</v>
      </c>
      <c r="C15929" s="126" t="s">
        <v>982</v>
      </c>
      <c r="D15929" s="126" t="s">
        <v>983</v>
      </c>
      <c r="E15929" s="126" t="s">
        <v>876</v>
      </c>
      <c r="F15929" s="126">
        <v>1996</v>
      </c>
      <c r="G15929" s="126" t="s">
        <v>940</v>
      </c>
      <c r="H15929" s="126">
        <v>177.49055732235399</v>
      </c>
      <c r="I15929" s="126">
        <f>IF(E15929="N2O",H15929*About!$B$96,IF('EPA non-CO2 Data'!E15929="CH4",'EPA non-CO2 Data'!H15929*About!$B$95,1))</f>
        <v>198.7894242010365</v>
      </c>
      <c r="J15929" s="134" t="str">
        <f>VLOOKUP(CONCATENATE(B15929,C15929,D15929),'EPA Source to Industry Map'!$D$2:$E$35,2,FALSE)</f>
        <v>agriculture and forestry 01T03</v>
      </c>
      <c r="K15929" s="126" t="str">
        <f t="shared" si="248"/>
        <v>CH4</v>
      </c>
    </row>
    <row r="15930" spans="1:11" x14ac:dyDescent="0.35">
      <c r="A15930" s="126" t="s">
        <v>336</v>
      </c>
      <c r="B15930" s="126" t="s">
        <v>980</v>
      </c>
      <c r="C15930" s="126" t="s">
        <v>982</v>
      </c>
      <c r="D15930" s="126" t="s">
        <v>983</v>
      </c>
      <c r="E15930" s="126" t="s">
        <v>876</v>
      </c>
      <c r="F15930" s="126">
        <v>1997</v>
      </c>
      <c r="G15930" s="126" t="s">
        <v>940</v>
      </c>
      <c r="H15930" s="126">
        <v>174.131769670046</v>
      </c>
      <c r="I15930" s="126">
        <f>IF(E15930="N2O",H15930*About!$B$96,IF('EPA non-CO2 Data'!E15930="CH4",'EPA non-CO2 Data'!H15930*About!$B$95,1))</f>
        <v>195.02758203045153</v>
      </c>
      <c r="J15930" s="134" t="str">
        <f>VLOOKUP(CONCATENATE(B15930,C15930,D15930),'EPA Source to Industry Map'!$D$2:$E$35,2,FALSE)</f>
        <v>agriculture and forestry 01T03</v>
      </c>
      <c r="K15930" s="126" t="str">
        <f t="shared" si="248"/>
        <v>CH4</v>
      </c>
    </row>
    <row r="15931" spans="1:11" x14ac:dyDescent="0.35">
      <c r="A15931" s="126" t="s">
        <v>336</v>
      </c>
      <c r="B15931" s="126" t="s">
        <v>980</v>
      </c>
      <c r="C15931" s="126" t="s">
        <v>982</v>
      </c>
      <c r="D15931" s="126" t="s">
        <v>983</v>
      </c>
      <c r="E15931" s="126" t="s">
        <v>876</v>
      </c>
      <c r="F15931" s="126">
        <v>1998</v>
      </c>
      <c r="G15931" s="126" t="s">
        <v>940</v>
      </c>
      <c r="H15931" s="126">
        <v>172.280603112639</v>
      </c>
      <c r="I15931" s="126">
        <f>IF(E15931="N2O",H15931*About!$B$96,IF('EPA non-CO2 Data'!E15931="CH4",'EPA non-CO2 Data'!H15931*About!$B$95,1))</f>
        <v>192.95427548615569</v>
      </c>
      <c r="J15931" s="134" t="str">
        <f>VLOOKUP(CONCATENATE(B15931,C15931,D15931),'EPA Source to Industry Map'!$D$2:$E$35,2,FALSE)</f>
        <v>agriculture and forestry 01T03</v>
      </c>
      <c r="K15931" s="126" t="str">
        <f t="shared" si="248"/>
        <v>CH4</v>
      </c>
    </row>
    <row r="15932" spans="1:11" x14ac:dyDescent="0.35">
      <c r="A15932" s="126" t="s">
        <v>336</v>
      </c>
      <c r="B15932" s="126" t="s">
        <v>980</v>
      </c>
      <c r="C15932" s="126" t="s">
        <v>982</v>
      </c>
      <c r="D15932" s="126" t="s">
        <v>983</v>
      </c>
      <c r="E15932" s="126" t="s">
        <v>876</v>
      </c>
      <c r="F15932" s="126">
        <v>1999</v>
      </c>
      <c r="G15932" s="126" t="s">
        <v>940</v>
      </c>
      <c r="H15932" s="126">
        <v>172.42239748973199</v>
      </c>
      <c r="I15932" s="126">
        <f>IF(E15932="N2O",H15932*About!$B$96,IF('EPA non-CO2 Data'!E15932="CH4",'EPA non-CO2 Data'!H15932*About!$B$95,1))</f>
        <v>193.11308518849984</v>
      </c>
      <c r="J15932" s="134" t="str">
        <f>VLOOKUP(CONCATENATE(B15932,C15932,D15932),'EPA Source to Industry Map'!$D$2:$E$35,2,FALSE)</f>
        <v>agriculture and forestry 01T03</v>
      </c>
      <c r="K15932" s="126" t="str">
        <f t="shared" si="248"/>
        <v>CH4</v>
      </c>
    </row>
    <row r="15933" spans="1:11" x14ac:dyDescent="0.35">
      <c r="A15933" s="126" t="s">
        <v>336</v>
      </c>
      <c r="B15933" s="126" t="s">
        <v>980</v>
      </c>
      <c r="C15933" s="126" t="s">
        <v>982</v>
      </c>
      <c r="D15933" s="126" t="s">
        <v>983</v>
      </c>
      <c r="E15933" s="126" t="s">
        <v>876</v>
      </c>
      <c r="F15933" s="126">
        <v>2000</v>
      </c>
      <c r="G15933" s="126" t="s">
        <v>940</v>
      </c>
      <c r="H15933" s="126">
        <v>170.59220252310001</v>
      </c>
      <c r="I15933" s="126">
        <f>IF(E15933="N2O",H15933*About!$B$96,IF('EPA non-CO2 Data'!E15933="CH4",'EPA non-CO2 Data'!H15933*About!$B$95,1))</f>
        <v>191.06326682587203</v>
      </c>
      <c r="J15933" s="134" t="str">
        <f>VLOOKUP(CONCATENATE(B15933,C15933,D15933),'EPA Source to Industry Map'!$D$2:$E$35,2,FALSE)</f>
        <v>agriculture and forestry 01T03</v>
      </c>
      <c r="K15933" s="126" t="str">
        <f t="shared" si="248"/>
        <v>CH4</v>
      </c>
    </row>
    <row r="15934" spans="1:11" x14ac:dyDescent="0.35">
      <c r="A15934" s="126" t="s">
        <v>336</v>
      </c>
      <c r="B15934" s="126" t="s">
        <v>980</v>
      </c>
      <c r="C15934" s="126" t="s">
        <v>982</v>
      </c>
      <c r="D15934" s="126" t="s">
        <v>983</v>
      </c>
      <c r="E15934" s="126" t="s">
        <v>876</v>
      </c>
      <c r="F15934" s="126">
        <v>2001</v>
      </c>
      <c r="G15934" s="126" t="s">
        <v>940</v>
      </c>
      <c r="H15934" s="126">
        <v>169.591307995302</v>
      </c>
      <c r="I15934" s="126">
        <f>IF(E15934="N2O",H15934*About!$B$96,IF('EPA non-CO2 Data'!E15934="CH4",'EPA non-CO2 Data'!H15934*About!$B$95,1))</f>
        <v>189.94226495473825</v>
      </c>
      <c r="J15934" s="134" t="str">
        <f>VLOOKUP(CONCATENATE(B15934,C15934,D15934),'EPA Source to Industry Map'!$D$2:$E$35,2,FALSE)</f>
        <v>agriculture and forestry 01T03</v>
      </c>
      <c r="K15934" s="126" t="str">
        <f t="shared" si="248"/>
        <v>CH4</v>
      </c>
    </row>
    <row r="15935" spans="1:11" x14ac:dyDescent="0.35">
      <c r="A15935" s="126" t="s">
        <v>336</v>
      </c>
      <c r="B15935" s="126" t="s">
        <v>980</v>
      </c>
      <c r="C15935" s="126" t="s">
        <v>982</v>
      </c>
      <c r="D15935" s="126" t="s">
        <v>983</v>
      </c>
      <c r="E15935" s="126" t="s">
        <v>876</v>
      </c>
      <c r="F15935" s="126">
        <v>2002</v>
      </c>
      <c r="G15935" s="126" t="s">
        <v>940</v>
      </c>
      <c r="H15935" s="126">
        <v>169.845245163051</v>
      </c>
      <c r="I15935" s="126">
        <f>IF(E15935="N2O",H15935*About!$B$96,IF('EPA non-CO2 Data'!E15935="CH4",'EPA non-CO2 Data'!H15935*About!$B$95,1))</f>
        <v>190.22667458261714</v>
      </c>
      <c r="J15935" s="134" t="str">
        <f>VLOOKUP(CONCATENATE(B15935,C15935,D15935),'EPA Source to Industry Map'!$D$2:$E$35,2,FALSE)</f>
        <v>agriculture and forestry 01T03</v>
      </c>
      <c r="K15935" s="126" t="str">
        <f t="shared" si="248"/>
        <v>CH4</v>
      </c>
    </row>
    <row r="15936" spans="1:11" x14ac:dyDescent="0.35">
      <c r="A15936" s="126" t="s">
        <v>336</v>
      </c>
      <c r="B15936" s="126" t="s">
        <v>980</v>
      </c>
      <c r="C15936" s="126" t="s">
        <v>982</v>
      </c>
      <c r="D15936" s="126" t="s">
        <v>983</v>
      </c>
      <c r="E15936" s="126" t="s">
        <v>876</v>
      </c>
      <c r="F15936" s="126">
        <v>2003</v>
      </c>
      <c r="G15936" s="126" t="s">
        <v>940</v>
      </c>
      <c r="H15936" s="126">
        <v>170.03731663258401</v>
      </c>
      <c r="I15936" s="126">
        <f>IF(E15936="N2O",H15936*About!$B$96,IF('EPA non-CO2 Data'!E15936="CH4",'EPA non-CO2 Data'!H15936*About!$B$95,1))</f>
        <v>190.44179462849411</v>
      </c>
      <c r="J15936" s="134" t="str">
        <f>VLOOKUP(CONCATENATE(B15936,C15936,D15936),'EPA Source to Industry Map'!$D$2:$E$35,2,FALSE)</f>
        <v>agriculture and forestry 01T03</v>
      </c>
      <c r="K15936" s="126" t="str">
        <f t="shared" si="248"/>
        <v>CH4</v>
      </c>
    </row>
    <row r="15937" spans="1:11" x14ac:dyDescent="0.35">
      <c r="A15937" s="126" t="s">
        <v>336</v>
      </c>
      <c r="B15937" s="126" t="s">
        <v>980</v>
      </c>
      <c r="C15937" s="126" t="s">
        <v>982</v>
      </c>
      <c r="D15937" s="126" t="s">
        <v>983</v>
      </c>
      <c r="E15937" s="126" t="s">
        <v>876</v>
      </c>
      <c r="F15937" s="126">
        <v>2004</v>
      </c>
      <c r="G15937" s="126" t="s">
        <v>940</v>
      </c>
      <c r="H15937" s="126">
        <v>166.84994035572001</v>
      </c>
      <c r="I15937" s="126">
        <f>IF(E15937="N2O",H15937*About!$B$96,IF('EPA non-CO2 Data'!E15937="CH4",'EPA non-CO2 Data'!H15937*About!$B$95,1))</f>
        <v>186.87193319840642</v>
      </c>
      <c r="J15937" s="134" t="str">
        <f>VLOOKUP(CONCATENATE(B15937,C15937,D15937),'EPA Source to Industry Map'!$D$2:$E$35,2,FALSE)</f>
        <v>agriculture and forestry 01T03</v>
      </c>
      <c r="K15937" s="126" t="str">
        <f t="shared" si="248"/>
        <v>CH4</v>
      </c>
    </row>
    <row r="15938" spans="1:11" x14ac:dyDescent="0.35">
      <c r="A15938" s="126" t="s">
        <v>336</v>
      </c>
      <c r="B15938" s="126" t="s">
        <v>980</v>
      </c>
      <c r="C15938" s="126" t="s">
        <v>982</v>
      </c>
      <c r="D15938" s="126" t="s">
        <v>983</v>
      </c>
      <c r="E15938" s="126" t="s">
        <v>876</v>
      </c>
      <c r="F15938" s="126">
        <v>2005</v>
      </c>
      <c r="G15938" s="126" t="s">
        <v>940</v>
      </c>
      <c r="H15938" s="126">
        <v>168.869031922456</v>
      </c>
      <c r="I15938" s="126">
        <f>IF(E15938="N2O",H15938*About!$B$96,IF('EPA non-CO2 Data'!E15938="CH4",'EPA non-CO2 Data'!H15938*About!$B$95,1))</f>
        <v>189.13331575315075</v>
      </c>
      <c r="J15938" s="134" t="str">
        <f>VLOOKUP(CONCATENATE(B15938,C15938,D15938),'EPA Source to Industry Map'!$D$2:$E$35,2,FALSE)</f>
        <v>agriculture and forestry 01T03</v>
      </c>
      <c r="K15938" s="126" t="str">
        <f t="shared" si="248"/>
        <v>CH4</v>
      </c>
    </row>
    <row r="15939" spans="1:11" x14ac:dyDescent="0.35">
      <c r="A15939" s="126" t="s">
        <v>336</v>
      </c>
      <c r="B15939" s="126" t="s">
        <v>980</v>
      </c>
      <c r="C15939" s="126" t="s">
        <v>982</v>
      </c>
      <c r="D15939" s="126" t="s">
        <v>983</v>
      </c>
      <c r="E15939" s="126" t="s">
        <v>876</v>
      </c>
      <c r="F15939" s="126">
        <v>2006</v>
      </c>
      <c r="G15939" s="126" t="s">
        <v>940</v>
      </c>
      <c r="H15939" s="126">
        <v>171.57769030703</v>
      </c>
      <c r="I15939" s="126">
        <f>IF(E15939="N2O",H15939*About!$B$96,IF('EPA non-CO2 Data'!E15939="CH4",'EPA non-CO2 Data'!H15939*About!$B$95,1))</f>
        <v>192.16701314387362</v>
      </c>
      <c r="J15939" s="134" t="str">
        <f>VLOOKUP(CONCATENATE(B15939,C15939,D15939),'EPA Source to Industry Map'!$D$2:$E$35,2,FALSE)</f>
        <v>agriculture and forestry 01T03</v>
      </c>
      <c r="K15939" s="126" t="str">
        <f t="shared" ref="K15939:K16002" si="249">IF(E15939="N2O","N2O",IF(E15939="CH4","CH4","F-gases"))</f>
        <v>CH4</v>
      </c>
    </row>
    <row r="15940" spans="1:11" x14ac:dyDescent="0.35">
      <c r="A15940" s="126" t="s">
        <v>336</v>
      </c>
      <c r="B15940" s="126" t="s">
        <v>980</v>
      </c>
      <c r="C15940" s="126" t="s">
        <v>982</v>
      </c>
      <c r="D15940" s="126" t="s">
        <v>983</v>
      </c>
      <c r="E15940" s="126" t="s">
        <v>876</v>
      </c>
      <c r="F15940" s="126">
        <v>2007</v>
      </c>
      <c r="G15940" s="126" t="s">
        <v>940</v>
      </c>
      <c r="H15940" s="126">
        <v>174.478356662338</v>
      </c>
      <c r="I15940" s="126">
        <f>IF(E15940="N2O",H15940*About!$B$96,IF('EPA non-CO2 Data'!E15940="CH4",'EPA non-CO2 Data'!H15940*About!$B$95,1))</f>
        <v>195.41575946181857</v>
      </c>
      <c r="J15940" s="134" t="str">
        <f>VLOOKUP(CONCATENATE(B15940,C15940,D15940),'EPA Source to Industry Map'!$D$2:$E$35,2,FALSE)</f>
        <v>agriculture and forestry 01T03</v>
      </c>
      <c r="K15940" s="126" t="str">
        <f t="shared" si="249"/>
        <v>CH4</v>
      </c>
    </row>
    <row r="15941" spans="1:11" x14ac:dyDescent="0.35">
      <c r="A15941" s="126" t="s">
        <v>336</v>
      </c>
      <c r="B15941" s="126" t="s">
        <v>980</v>
      </c>
      <c r="C15941" s="126" t="s">
        <v>982</v>
      </c>
      <c r="D15941" s="126" t="s">
        <v>983</v>
      </c>
      <c r="E15941" s="126" t="s">
        <v>876</v>
      </c>
      <c r="F15941" s="126">
        <v>2008</v>
      </c>
      <c r="G15941" s="126" t="s">
        <v>940</v>
      </c>
      <c r="H15941" s="126">
        <v>173.83988453926801</v>
      </c>
      <c r="I15941" s="126">
        <f>IF(E15941="N2O",H15941*About!$B$96,IF('EPA non-CO2 Data'!E15941="CH4",'EPA non-CO2 Data'!H15941*About!$B$95,1))</f>
        <v>194.70067068398021</v>
      </c>
      <c r="J15941" s="134" t="str">
        <f>VLOOKUP(CONCATENATE(B15941,C15941,D15941),'EPA Source to Industry Map'!$D$2:$E$35,2,FALSE)</f>
        <v>agriculture and forestry 01T03</v>
      </c>
      <c r="K15941" s="126" t="str">
        <f t="shared" si="249"/>
        <v>CH4</v>
      </c>
    </row>
    <row r="15942" spans="1:11" x14ac:dyDescent="0.35">
      <c r="A15942" s="126" t="s">
        <v>336</v>
      </c>
      <c r="B15942" s="126" t="s">
        <v>980</v>
      </c>
      <c r="C15942" s="126" t="s">
        <v>982</v>
      </c>
      <c r="D15942" s="126" t="s">
        <v>983</v>
      </c>
      <c r="E15942" s="126" t="s">
        <v>876</v>
      </c>
      <c r="F15942" s="126">
        <v>2009</v>
      </c>
      <c r="G15942" s="126" t="s">
        <v>940</v>
      </c>
      <c r="H15942" s="126">
        <v>173.00026214261499</v>
      </c>
      <c r="I15942" s="126">
        <f>IF(E15942="N2O",H15942*About!$B$96,IF('EPA non-CO2 Data'!E15942="CH4",'EPA non-CO2 Data'!H15942*About!$B$95,1))</f>
        <v>193.76029359972881</v>
      </c>
      <c r="J15942" s="134" t="str">
        <f>VLOOKUP(CONCATENATE(B15942,C15942,D15942),'EPA Source to Industry Map'!$D$2:$E$35,2,FALSE)</f>
        <v>agriculture and forestry 01T03</v>
      </c>
      <c r="K15942" s="126" t="str">
        <f t="shared" si="249"/>
        <v>CH4</v>
      </c>
    </row>
    <row r="15943" spans="1:11" x14ac:dyDescent="0.35">
      <c r="A15943" s="126" t="s">
        <v>336</v>
      </c>
      <c r="B15943" s="126" t="s">
        <v>980</v>
      </c>
      <c r="C15943" s="126" t="s">
        <v>982</v>
      </c>
      <c r="D15943" s="126" t="s">
        <v>983</v>
      </c>
      <c r="E15943" s="126" t="s">
        <v>876</v>
      </c>
      <c r="F15943" s="126">
        <v>2010</v>
      </c>
      <c r="G15943" s="126" t="s">
        <v>940</v>
      </c>
      <c r="H15943" s="126">
        <v>171.33094026625199</v>
      </c>
      <c r="I15943" s="126">
        <f>IF(E15943="N2O",H15943*About!$B$96,IF('EPA non-CO2 Data'!E15943="CH4",'EPA non-CO2 Data'!H15943*About!$B$95,1))</f>
        <v>191.89065309820225</v>
      </c>
      <c r="J15943" s="134" t="str">
        <f>VLOOKUP(CONCATENATE(B15943,C15943,D15943),'EPA Source to Industry Map'!$D$2:$E$35,2,FALSE)</f>
        <v>agriculture and forestry 01T03</v>
      </c>
      <c r="K15943" s="126" t="str">
        <f t="shared" si="249"/>
        <v>CH4</v>
      </c>
    </row>
    <row r="15944" spans="1:11" x14ac:dyDescent="0.35">
      <c r="A15944" s="126" t="s">
        <v>336</v>
      </c>
      <c r="B15944" s="126" t="s">
        <v>980</v>
      </c>
      <c r="C15944" s="126" t="s">
        <v>982</v>
      </c>
      <c r="D15944" s="126" t="s">
        <v>983</v>
      </c>
      <c r="E15944" s="126" t="s">
        <v>876</v>
      </c>
      <c r="F15944" s="126">
        <v>2011</v>
      </c>
      <c r="G15944" s="126" t="s">
        <v>940</v>
      </c>
      <c r="H15944" s="126">
        <v>168.923649058764</v>
      </c>
      <c r="I15944" s="126">
        <f>IF(E15944="N2O",H15944*About!$B$96,IF('EPA non-CO2 Data'!E15944="CH4",'EPA non-CO2 Data'!H15944*About!$B$95,1))</f>
        <v>189.1944869458157</v>
      </c>
      <c r="J15944" s="134" t="str">
        <f>VLOOKUP(CONCATENATE(B15944,C15944,D15944),'EPA Source to Industry Map'!$D$2:$E$35,2,FALSE)</f>
        <v>agriculture and forestry 01T03</v>
      </c>
      <c r="K15944" s="126" t="str">
        <f t="shared" si="249"/>
        <v>CH4</v>
      </c>
    </row>
    <row r="15945" spans="1:11" x14ac:dyDescent="0.35">
      <c r="A15945" s="126" t="s">
        <v>336</v>
      </c>
      <c r="B15945" s="126" t="s">
        <v>980</v>
      </c>
      <c r="C15945" s="126" t="s">
        <v>982</v>
      </c>
      <c r="D15945" s="126" t="s">
        <v>983</v>
      </c>
      <c r="E15945" s="126" t="s">
        <v>876</v>
      </c>
      <c r="F15945" s="126">
        <v>2012</v>
      </c>
      <c r="G15945" s="126" t="s">
        <v>940</v>
      </c>
      <c r="H15945" s="126">
        <v>166.749635102562</v>
      </c>
      <c r="I15945" s="126">
        <f>IF(E15945="N2O",H15945*About!$B$96,IF('EPA non-CO2 Data'!E15945="CH4",'EPA non-CO2 Data'!H15945*About!$B$95,1))</f>
        <v>186.75959131486945</v>
      </c>
      <c r="J15945" s="134" t="str">
        <f>VLOOKUP(CONCATENATE(B15945,C15945,D15945),'EPA Source to Industry Map'!$D$2:$E$35,2,FALSE)</f>
        <v>agriculture and forestry 01T03</v>
      </c>
      <c r="K15945" s="126" t="str">
        <f t="shared" si="249"/>
        <v>CH4</v>
      </c>
    </row>
    <row r="15946" spans="1:11" x14ac:dyDescent="0.35">
      <c r="A15946" s="126" t="s">
        <v>336</v>
      </c>
      <c r="B15946" s="126" t="s">
        <v>980</v>
      </c>
      <c r="C15946" s="126" t="s">
        <v>982</v>
      </c>
      <c r="D15946" s="126" t="s">
        <v>983</v>
      </c>
      <c r="E15946" s="126" t="s">
        <v>876</v>
      </c>
      <c r="F15946" s="126">
        <v>2013</v>
      </c>
      <c r="G15946" s="126" t="s">
        <v>940</v>
      </c>
      <c r="H15946" s="126">
        <v>165.480974625513</v>
      </c>
      <c r="I15946" s="126">
        <f>IF(E15946="N2O",H15946*About!$B$96,IF('EPA non-CO2 Data'!E15946="CH4",'EPA non-CO2 Data'!H15946*About!$B$95,1))</f>
        <v>185.33869158057459</v>
      </c>
      <c r="J15946" s="134" t="str">
        <f>VLOOKUP(CONCATENATE(B15946,C15946,D15946),'EPA Source to Industry Map'!$D$2:$E$35,2,FALSE)</f>
        <v>agriculture and forestry 01T03</v>
      </c>
      <c r="K15946" s="126" t="str">
        <f t="shared" si="249"/>
        <v>CH4</v>
      </c>
    </row>
    <row r="15947" spans="1:11" x14ac:dyDescent="0.35">
      <c r="A15947" s="126" t="s">
        <v>336</v>
      </c>
      <c r="B15947" s="126" t="s">
        <v>980</v>
      </c>
      <c r="C15947" s="126" t="s">
        <v>982</v>
      </c>
      <c r="D15947" s="126" t="s">
        <v>983</v>
      </c>
      <c r="E15947" s="126" t="s">
        <v>876</v>
      </c>
      <c r="F15947" s="126">
        <v>2014</v>
      </c>
      <c r="G15947" s="126" t="s">
        <v>940</v>
      </c>
      <c r="H15947" s="126">
        <v>164.16858623968099</v>
      </c>
      <c r="I15947" s="126">
        <f>IF(E15947="N2O",H15947*About!$B$96,IF('EPA non-CO2 Data'!E15947="CH4",'EPA non-CO2 Data'!H15947*About!$B$95,1))</f>
        <v>183.86881658844274</v>
      </c>
      <c r="J15947" s="134" t="str">
        <f>VLOOKUP(CONCATENATE(B15947,C15947,D15947),'EPA Source to Industry Map'!$D$2:$E$35,2,FALSE)</f>
        <v>agriculture and forestry 01T03</v>
      </c>
      <c r="K15947" s="126" t="str">
        <f t="shared" si="249"/>
        <v>CH4</v>
      </c>
    </row>
    <row r="15948" spans="1:11" x14ac:dyDescent="0.35">
      <c r="A15948" s="126" t="s">
        <v>336</v>
      </c>
      <c r="B15948" s="126" t="s">
        <v>980</v>
      </c>
      <c r="C15948" s="126" t="s">
        <v>982</v>
      </c>
      <c r="D15948" s="126" t="s">
        <v>983</v>
      </c>
      <c r="E15948" s="126" t="s">
        <v>876</v>
      </c>
      <c r="F15948" s="126">
        <v>2015</v>
      </c>
      <c r="G15948" s="126" t="s">
        <v>940</v>
      </c>
      <c r="H15948" s="126">
        <v>166.53574715032701</v>
      </c>
      <c r="I15948" s="126">
        <f>IF(E15948="N2O",H15948*About!$B$96,IF('EPA non-CO2 Data'!E15948="CH4",'EPA non-CO2 Data'!H15948*About!$B$95,1))</f>
        <v>186.52003680836629</v>
      </c>
      <c r="J15948" s="134" t="str">
        <f>VLOOKUP(CONCATENATE(B15948,C15948,D15948),'EPA Source to Industry Map'!$D$2:$E$35,2,FALSE)</f>
        <v>agriculture and forestry 01T03</v>
      </c>
      <c r="K15948" s="126" t="str">
        <f t="shared" si="249"/>
        <v>CH4</v>
      </c>
    </row>
    <row r="15949" spans="1:11" x14ac:dyDescent="0.35">
      <c r="A15949" s="126" t="s">
        <v>336</v>
      </c>
      <c r="B15949" s="126" t="s">
        <v>980</v>
      </c>
      <c r="C15949" s="126" t="s">
        <v>982</v>
      </c>
      <c r="D15949" s="126" t="s">
        <v>983</v>
      </c>
      <c r="E15949" s="126" t="s">
        <v>876</v>
      </c>
      <c r="F15949" s="126">
        <v>2016</v>
      </c>
      <c r="G15949" s="126" t="s">
        <v>940</v>
      </c>
      <c r="H15949" s="126">
        <v>170.12226342172301</v>
      </c>
      <c r="I15949" s="126">
        <f>IF(E15949="N2O",H15949*About!$B$96,IF('EPA non-CO2 Data'!E15949="CH4",'EPA non-CO2 Data'!H15949*About!$B$95,1))</f>
        <v>190.53693503232978</v>
      </c>
      <c r="J15949" s="134" t="str">
        <f>VLOOKUP(CONCATENATE(B15949,C15949,D15949),'EPA Source to Industry Map'!$D$2:$E$35,2,FALSE)</f>
        <v>agriculture and forestry 01T03</v>
      </c>
      <c r="K15949" s="126" t="str">
        <f t="shared" si="249"/>
        <v>CH4</v>
      </c>
    </row>
    <row r="15950" spans="1:11" x14ac:dyDescent="0.35">
      <c r="A15950" s="126" t="s">
        <v>336</v>
      </c>
      <c r="B15950" s="126" t="s">
        <v>980</v>
      </c>
      <c r="C15950" s="126" t="s">
        <v>982</v>
      </c>
      <c r="D15950" s="126" t="s">
        <v>983</v>
      </c>
      <c r="E15950" s="126" t="s">
        <v>876</v>
      </c>
      <c r="F15950" s="126">
        <v>2017</v>
      </c>
      <c r="G15950" s="126" t="s">
        <v>940</v>
      </c>
      <c r="H15950" s="126">
        <v>171.13555147285999</v>
      </c>
      <c r="I15950" s="126">
        <f>IF(E15950="N2O",H15950*About!$B$96,IF('EPA non-CO2 Data'!E15950="CH4",'EPA non-CO2 Data'!H15950*About!$B$95,1))</f>
        <v>191.67181764960321</v>
      </c>
      <c r="J15950" s="134" t="str">
        <f>VLOOKUP(CONCATENATE(B15950,C15950,D15950),'EPA Source to Industry Map'!$D$2:$E$35,2,FALSE)</f>
        <v>agriculture and forestry 01T03</v>
      </c>
      <c r="K15950" s="126" t="str">
        <f t="shared" si="249"/>
        <v>CH4</v>
      </c>
    </row>
    <row r="15951" spans="1:11" x14ac:dyDescent="0.35">
      <c r="A15951" s="126" t="s">
        <v>336</v>
      </c>
      <c r="B15951" s="126" t="s">
        <v>980</v>
      </c>
      <c r="C15951" s="126" t="s">
        <v>982</v>
      </c>
      <c r="D15951" s="126" t="s">
        <v>983</v>
      </c>
      <c r="E15951" s="126" t="s">
        <v>876</v>
      </c>
      <c r="F15951" s="126">
        <v>2018</v>
      </c>
      <c r="G15951" s="126" t="s">
        <v>940</v>
      </c>
      <c r="H15951" s="126">
        <v>172.148839523996</v>
      </c>
      <c r="I15951" s="126">
        <f>IF(E15951="N2O",H15951*About!$B$96,IF('EPA non-CO2 Data'!E15951="CH4",'EPA non-CO2 Data'!H15951*About!$B$95,1))</f>
        <v>192.80670026687554</v>
      </c>
      <c r="J15951" s="134" t="str">
        <f>VLOOKUP(CONCATENATE(B15951,C15951,D15951),'EPA Source to Industry Map'!$D$2:$E$35,2,FALSE)</f>
        <v>agriculture and forestry 01T03</v>
      </c>
      <c r="K15951" s="126" t="str">
        <f t="shared" si="249"/>
        <v>CH4</v>
      </c>
    </row>
    <row r="15952" spans="1:11" x14ac:dyDescent="0.35">
      <c r="A15952" s="126" t="s">
        <v>336</v>
      </c>
      <c r="B15952" s="126" t="s">
        <v>980</v>
      </c>
      <c r="C15952" s="126" t="s">
        <v>982</v>
      </c>
      <c r="D15952" s="126" t="s">
        <v>983</v>
      </c>
      <c r="E15952" s="126" t="s">
        <v>876</v>
      </c>
      <c r="F15952" s="126">
        <v>2019</v>
      </c>
      <c r="G15952" s="126" t="s">
        <v>940</v>
      </c>
      <c r="H15952" s="126">
        <v>173.16212757513301</v>
      </c>
      <c r="I15952" s="126">
        <f>IF(E15952="N2O",H15952*About!$B$96,IF('EPA non-CO2 Data'!E15952="CH4",'EPA non-CO2 Data'!H15952*About!$B$95,1))</f>
        <v>193.941582884149</v>
      </c>
      <c r="J15952" s="134" t="str">
        <f>VLOOKUP(CONCATENATE(B15952,C15952,D15952),'EPA Source to Industry Map'!$D$2:$E$35,2,FALSE)</f>
        <v>agriculture and forestry 01T03</v>
      </c>
      <c r="K15952" s="126" t="str">
        <f t="shared" si="249"/>
        <v>CH4</v>
      </c>
    </row>
    <row r="15953" spans="1:11" x14ac:dyDescent="0.35">
      <c r="A15953" s="126" t="s">
        <v>336</v>
      </c>
      <c r="B15953" s="126" t="s">
        <v>980</v>
      </c>
      <c r="C15953" s="126" t="s">
        <v>982</v>
      </c>
      <c r="D15953" s="126" t="s">
        <v>983</v>
      </c>
      <c r="E15953" s="126" t="s">
        <v>876</v>
      </c>
      <c r="F15953" s="126">
        <v>2020</v>
      </c>
      <c r="G15953" s="126" t="s">
        <v>940</v>
      </c>
      <c r="H15953" s="126">
        <v>174.17541562627</v>
      </c>
      <c r="I15953" s="126">
        <f>IF(E15953="N2O",H15953*About!$B$96,IF('EPA non-CO2 Data'!E15953="CH4",'EPA non-CO2 Data'!H15953*About!$B$95,1))</f>
        <v>195.0764655014224</v>
      </c>
      <c r="J15953" s="134" t="str">
        <f>VLOOKUP(CONCATENATE(B15953,C15953,D15953),'EPA Source to Industry Map'!$D$2:$E$35,2,FALSE)</f>
        <v>agriculture and forestry 01T03</v>
      </c>
      <c r="K15953" s="126" t="str">
        <f t="shared" si="249"/>
        <v>CH4</v>
      </c>
    </row>
    <row r="15954" spans="1:11" x14ac:dyDescent="0.35">
      <c r="A15954" s="126" t="s">
        <v>336</v>
      </c>
      <c r="B15954" s="126" t="s">
        <v>980</v>
      </c>
      <c r="C15954" s="126" t="s">
        <v>982</v>
      </c>
      <c r="D15954" s="126" t="s">
        <v>983</v>
      </c>
      <c r="E15954" s="126" t="s">
        <v>876</v>
      </c>
      <c r="F15954" s="126">
        <v>2021</v>
      </c>
      <c r="G15954" s="126" t="s">
        <v>940</v>
      </c>
      <c r="H15954" s="126">
        <v>174.85314817953</v>
      </c>
      <c r="I15954" s="126">
        <f>IF(E15954="N2O",H15954*About!$B$96,IF('EPA non-CO2 Data'!E15954="CH4",'EPA non-CO2 Data'!H15954*About!$B$95,1))</f>
        <v>195.83552596107361</v>
      </c>
      <c r="J15954" s="134" t="str">
        <f>VLOOKUP(CONCATENATE(B15954,C15954,D15954),'EPA Source to Industry Map'!$D$2:$E$35,2,FALSE)</f>
        <v>agriculture and forestry 01T03</v>
      </c>
      <c r="K15954" s="126" t="str">
        <f t="shared" si="249"/>
        <v>CH4</v>
      </c>
    </row>
    <row r="15955" spans="1:11" x14ac:dyDescent="0.35">
      <c r="A15955" s="126" t="s">
        <v>336</v>
      </c>
      <c r="B15955" s="126" t="s">
        <v>980</v>
      </c>
      <c r="C15955" s="126" t="s">
        <v>982</v>
      </c>
      <c r="D15955" s="126" t="s">
        <v>983</v>
      </c>
      <c r="E15955" s="126" t="s">
        <v>876</v>
      </c>
      <c r="F15955" s="126">
        <v>2022</v>
      </c>
      <c r="G15955" s="126" t="s">
        <v>940</v>
      </c>
      <c r="H15955" s="126">
        <v>175.53088073279</v>
      </c>
      <c r="I15955" s="126">
        <f>IF(E15955="N2O",H15955*About!$B$96,IF('EPA non-CO2 Data'!E15955="CH4",'EPA non-CO2 Data'!H15955*About!$B$95,1))</f>
        <v>196.59458642072482</v>
      </c>
      <c r="J15955" s="134" t="str">
        <f>VLOOKUP(CONCATENATE(B15955,C15955,D15955),'EPA Source to Industry Map'!$D$2:$E$35,2,FALSE)</f>
        <v>agriculture and forestry 01T03</v>
      </c>
      <c r="K15955" s="126" t="str">
        <f t="shared" si="249"/>
        <v>CH4</v>
      </c>
    </row>
    <row r="15956" spans="1:11" x14ac:dyDescent="0.35">
      <c r="A15956" s="126" t="s">
        <v>336</v>
      </c>
      <c r="B15956" s="126" t="s">
        <v>980</v>
      </c>
      <c r="C15956" s="126" t="s">
        <v>982</v>
      </c>
      <c r="D15956" s="126" t="s">
        <v>983</v>
      </c>
      <c r="E15956" s="126" t="s">
        <v>876</v>
      </c>
      <c r="F15956" s="126">
        <v>2023</v>
      </c>
      <c r="G15956" s="126" t="s">
        <v>940</v>
      </c>
      <c r="H15956" s="126">
        <v>176.20861328605</v>
      </c>
      <c r="I15956" s="126">
        <f>IF(E15956="N2O",H15956*About!$B$96,IF('EPA non-CO2 Data'!E15956="CH4",'EPA non-CO2 Data'!H15956*About!$B$95,1))</f>
        <v>197.353646880376</v>
      </c>
      <c r="J15956" s="134" t="str">
        <f>VLOOKUP(CONCATENATE(B15956,C15956,D15956),'EPA Source to Industry Map'!$D$2:$E$35,2,FALSE)</f>
        <v>agriculture and forestry 01T03</v>
      </c>
      <c r="K15956" s="126" t="str">
        <f t="shared" si="249"/>
        <v>CH4</v>
      </c>
    </row>
    <row r="15957" spans="1:11" x14ac:dyDescent="0.35">
      <c r="A15957" s="126" t="s">
        <v>336</v>
      </c>
      <c r="B15957" s="126" t="s">
        <v>980</v>
      </c>
      <c r="C15957" s="126" t="s">
        <v>982</v>
      </c>
      <c r="D15957" s="126" t="s">
        <v>983</v>
      </c>
      <c r="E15957" s="126" t="s">
        <v>876</v>
      </c>
      <c r="F15957" s="126">
        <v>2024</v>
      </c>
      <c r="G15957" s="126" t="s">
        <v>940</v>
      </c>
      <c r="H15957" s="126">
        <v>176.88634583931</v>
      </c>
      <c r="I15957" s="126">
        <f>IF(E15957="N2O",H15957*About!$B$96,IF('EPA non-CO2 Data'!E15957="CH4",'EPA non-CO2 Data'!H15957*About!$B$95,1))</f>
        <v>198.11270734002721</v>
      </c>
      <c r="J15957" s="134" t="str">
        <f>VLOOKUP(CONCATENATE(B15957,C15957,D15957),'EPA Source to Industry Map'!$D$2:$E$35,2,FALSE)</f>
        <v>agriculture and forestry 01T03</v>
      </c>
      <c r="K15957" s="126" t="str">
        <f t="shared" si="249"/>
        <v>CH4</v>
      </c>
    </row>
    <row r="15958" spans="1:11" x14ac:dyDescent="0.35">
      <c r="A15958" s="126" t="s">
        <v>336</v>
      </c>
      <c r="B15958" s="126" t="s">
        <v>980</v>
      </c>
      <c r="C15958" s="126" t="s">
        <v>982</v>
      </c>
      <c r="D15958" s="126" t="s">
        <v>983</v>
      </c>
      <c r="E15958" s="126" t="s">
        <v>876</v>
      </c>
      <c r="F15958" s="126">
        <v>2025</v>
      </c>
      <c r="G15958" s="126" t="s">
        <v>940</v>
      </c>
      <c r="H15958" s="126">
        <v>177.56407839257</v>
      </c>
      <c r="I15958" s="126">
        <f>IF(E15958="N2O",H15958*About!$B$96,IF('EPA non-CO2 Data'!E15958="CH4",'EPA non-CO2 Data'!H15958*About!$B$95,1))</f>
        <v>198.87176779967842</v>
      </c>
      <c r="J15958" s="134" t="str">
        <f>VLOOKUP(CONCATENATE(B15958,C15958,D15958),'EPA Source to Industry Map'!$D$2:$E$35,2,FALSE)</f>
        <v>agriculture and forestry 01T03</v>
      </c>
      <c r="K15958" s="126" t="str">
        <f t="shared" si="249"/>
        <v>CH4</v>
      </c>
    </row>
    <row r="15959" spans="1:11" x14ac:dyDescent="0.35">
      <c r="A15959" s="126" t="s">
        <v>336</v>
      </c>
      <c r="B15959" s="126" t="s">
        <v>980</v>
      </c>
      <c r="C15959" s="126" t="s">
        <v>982</v>
      </c>
      <c r="D15959" s="126" t="s">
        <v>983</v>
      </c>
      <c r="E15959" s="126" t="s">
        <v>876</v>
      </c>
      <c r="F15959" s="126">
        <v>2026</v>
      </c>
      <c r="G15959" s="126" t="s">
        <v>940</v>
      </c>
      <c r="H15959" s="126">
        <v>177.91964709172399</v>
      </c>
      <c r="I15959" s="126">
        <f>IF(E15959="N2O",H15959*About!$B$96,IF('EPA non-CO2 Data'!E15959="CH4",'EPA non-CO2 Data'!H15959*About!$B$95,1))</f>
        <v>199.27000474273089</v>
      </c>
      <c r="J15959" s="134" t="str">
        <f>VLOOKUP(CONCATENATE(B15959,C15959,D15959),'EPA Source to Industry Map'!$D$2:$E$35,2,FALSE)</f>
        <v>agriculture and forestry 01T03</v>
      </c>
      <c r="K15959" s="126" t="str">
        <f t="shared" si="249"/>
        <v>CH4</v>
      </c>
    </row>
    <row r="15960" spans="1:11" x14ac:dyDescent="0.35">
      <c r="A15960" s="126" t="s">
        <v>336</v>
      </c>
      <c r="B15960" s="126" t="s">
        <v>980</v>
      </c>
      <c r="C15960" s="126" t="s">
        <v>982</v>
      </c>
      <c r="D15960" s="126" t="s">
        <v>983</v>
      </c>
      <c r="E15960" s="126" t="s">
        <v>876</v>
      </c>
      <c r="F15960" s="126">
        <v>2027</v>
      </c>
      <c r="G15960" s="126" t="s">
        <v>940</v>
      </c>
      <c r="H15960" s="126">
        <v>178.275215790879</v>
      </c>
      <c r="I15960" s="126">
        <f>IF(E15960="N2O",H15960*About!$B$96,IF('EPA non-CO2 Data'!E15960="CH4",'EPA non-CO2 Data'!H15960*About!$B$95,1))</f>
        <v>199.66824168578449</v>
      </c>
      <c r="J15960" s="134" t="str">
        <f>VLOOKUP(CONCATENATE(B15960,C15960,D15960),'EPA Source to Industry Map'!$D$2:$E$35,2,FALSE)</f>
        <v>agriculture and forestry 01T03</v>
      </c>
      <c r="K15960" s="126" t="str">
        <f t="shared" si="249"/>
        <v>CH4</v>
      </c>
    </row>
    <row r="15961" spans="1:11" x14ac:dyDescent="0.35">
      <c r="A15961" s="126" t="s">
        <v>336</v>
      </c>
      <c r="B15961" s="126" t="s">
        <v>980</v>
      </c>
      <c r="C15961" s="126" t="s">
        <v>982</v>
      </c>
      <c r="D15961" s="126" t="s">
        <v>983</v>
      </c>
      <c r="E15961" s="126" t="s">
        <v>876</v>
      </c>
      <c r="F15961" s="126">
        <v>2028</v>
      </c>
      <c r="G15961" s="126" t="s">
        <v>940</v>
      </c>
      <c r="H15961" s="126">
        <v>178.63078449003299</v>
      </c>
      <c r="I15961" s="126">
        <f>IF(E15961="N2O",H15961*About!$B$96,IF('EPA non-CO2 Data'!E15961="CH4",'EPA non-CO2 Data'!H15961*About!$B$95,1))</f>
        <v>200.06647862883696</v>
      </c>
      <c r="J15961" s="134" t="str">
        <f>VLOOKUP(CONCATENATE(B15961,C15961,D15961),'EPA Source to Industry Map'!$D$2:$E$35,2,FALSE)</f>
        <v>agriculture and forestry 01T03</v>
      </c>
      <c r="K15961" s="126" t="str">
        <f t="shared" si="249"/>
        <v>CH4</v>
      </c>
    </row>
    <row r="15962" spans="1:11" x14ac:dyDescent="0.35">
      <c r="A15962" s="126" t="s">
        <v>336</v>
      </c>
      <c r="B15962" s="126" t="s">
        <v>980</v>
      </c>
      <c r="C15962" s="126" t="s">
        <v>982</v>
      </c>
      <c r="D15962" s="126" t="s">
        <v>983</v>
      </c>
      <c r="E15962" s="126" t="s">
        <v>876</v>
      </c>
      <c r="F15962" s="126">
        <v>2029</v>
      </c>
      <c r="G15962" s="126" t="s">
        <v>940</v>
      </c>
      <c r="H15962" s="126">
        <v>178.98635318918801</v>
      </c>
      <c r="I15962" s="126">
        <f>IF(E15962="N2O",H15962*About!$B$96,IF('EPA non-CO2 Data'!E15962="CH4",'EPA non-CO2 Data'!H15962*About!$B$95,1))</f>
        <v>200.46471557189059</v>
      </c>
      <c r="J15962" s="134" t="str">
        <f>VLOOKUP(CONCATENATE(B15962,C15962,D15962),'EPA Source to Industry Map'!$D$2:$E$35,2,FALSE)</f>
        <v>agriculture and forestry 01T03</v>
      </c>
      <c r="K15962" s="126" t="str">
        <f t="shared" si="249"/>
        <v>CH4</v>
      </c>
    </row>
    <row r="15963" spans="1:11" x14ac:dyDescent="0.35">
      <c r="A15963" s="126" t="s">
        <v>336</v>
      </c>
      <c r="B15963" s="126" t="s">
        <v>980</v>
      </c>
      <c r="C15963" s="126" t="s">
        <v>982</v>
      </c>
      <c r="D15963" s="126" t="s">
        <v>983</v>
      </c>
      <c r="E15963" s="126" t="s">
        <v>876</v>
      </c>
      <c r="F15963" s="126">
        <v>2030</v>
      </c>
      <c r="G15963" s="126" t="s">
        <v>940</v>
      </c>
      <c r="H15963" s="126">
        <v>179.341921888342</v>
      </c>
      <c r="I15963" s="126">
        <f>IF(E15963="N2O",H15963*About!$B$96,IF('EPA non-CO2 Data'!E15963="CH4",'EPA non-CO2 Data'!H15963*About!$B$95,1))</f>
        <v>200.86295251494306</v>
      </c>
      <c r="J15963" s="134" t="str">
        <f>VLOOKUP(CONCATENATE(B15963,C15963,D15963),'EPA Source to Industry Map'!$D$2:$E$35,2,FALSE)</f>
        <v>agriculture and forestry 01T03</v>
      </c>
      <c r="K15963" s="126" t="str">
        <f t="shared" si="249"/>
        <v>CH4</v>
      </c>
    </row>
    <row r="15964" spans="1:11" x14ac:dyDescent="0.35">
      <c r="A15964" s="126" t="s">
        <v>336</v>
      </c>
      <c r="B15964" s="126" t="s">
        <v>980</v>
      </c>
      <c r="C15964" s="126" t="s">
        <v>982</v>
      </c>
      <c r="D15964" s="126" t="s">
        <v>983</v>
      </c>
      <c r="E15964" s="126" t="s">
        <v>876</v>
      </c>
      <c r="F15964" s="126">
        <v>2031</v>
      </c>
      <c r="G15964" s="126" t="s">
        <v>940</v>
      </c>
      <c r="H15964" s="126">
        <v>179.43764692492499</v>
      </c>
      <c r="I15964" s="126">
        <f>IF(E15964="N2O",H15964*About!$B$96,IF('EPA non-CO2 Data'!E15964="CH4",'EPA non-CO2 Data'!H15964*About!$B$95,1))</f>
        <v>200.970164555916</v>
      </c>
      <c r="J15964" s="134" t="str">
        <f>VLOOKUP(CONCATENATE(B15964,C15964,D15964),'EPA Source to Industry Map'!$D$2:$E$35,2,FALSE)</f>
        <v>agriculture and forestry 01T03</v>
      </c>
      <c r="K15964" s="126" t="str">
        <f t="shared" si="249"/>
        <v>CH4</v>
      </c>
    </row>
    <row r="15965" spans="1:11" x14ac:dyDescent="0.35">
      <c r="A15965" s="126" t="s">
        <v>336</v>
      </c>
      <c r="B15965" s="126" t="s">
        <v>980</v>
      </c>
      <c r="C15965" s="126" t="s">
        <v>982</v>
      </c>
      <c r="D15965" s="126" t="s">
        <v>983</v>
      </c>
      <c r="E15965" s="126" t="s">
        <v>876</v>
      </c>
      <c r="F15965" s="126">
        <v>2032</v>
      </c>
      <c r="G15965" s="126" t="s">
        <v>940</v>
      </c>
      <c r="H15965" s="126">
        <v>179.53337196150699</v>
      </c>
      <c r="I15965" s="126">
        <f>IF(E15965="N2O",H15965*About!$B$96,IF('EPA non-CO2 Data'!E15965="CH4",'EPA non-CO2 Data'!H15965*About!$B$95,1))</f>
        <v>201.07737659688783</v>
      </c>
      <c r="J15965" s="134" t="str">
        <f>VLOOKUP(CONCATENATE(B15965,C15965,D15965),'EPA Source to Industry Map'!$D$2:$E$35,2,FALSE)</f>
        <v>agriculture and forestry 01T03</v>
      </c>
      <c r="K15965" s="126" t="str">
        <f t="shared" si="249"/>
        <v>CH4</v>
      </c>
    </row>
    <row r="15966" spans="1:11" x14ac:dyDescent="0.35">
      <c r="A15966" s="126" t="s">
        <v>336</v>
      </c>
      <c r="B15966" s="126" t="s">
        <v>980</v>
      </c>
      <c r="C15966" s="126" t="s">
        <v>982</v>
      </c>
      <c r="D15966" s="126" t="s">
        <v>983</v>
      </c>
      <c r="E15966" s="126" t="s">
        <v>876</v>
      </c>
      <c r="F15966" s="126">
        <v>2033</v>
      </c>
      <c r="G15966" s="126" t="s">
        <v>940</v>
      </c>
      <c r="H15966" s="126">
        <v>179.62909699808901</v>
      </c>
      <c r="I15966" s="126">
        <f>IF(E15966="N2O",H15966*About!$B$96,IF('EPA non-CO2 Data'!E15966="CH4",'EPA non-CO2 Data'!H15966*About!$B$95,1))</f>
        <v>201.18458863785972</v>
      </c>
      <c r="J15966" s="134" t="str">
        <f>VLOOKUP(CONCATENATE(B15966,C15966,D15966),'EPA Source to Industry Map'!$D$2:$E$35,2,FALSE)</f>
        <v>agriculture and forestry 01T03</v>
      </c>
      <c r="K15966" s="126" t="str">
        <f t="shared" si="249"/>
        <v>CH4</v>
      </c>
    </row>
    <row r="15967" spans="1:11" x14ac:dyDescent="0.35">
      <c r="A15967" s="126" t="s">
        <v>336</v>
      </c>
      <c r="B15967" s="126" t="s">
        <v>980</v>
      </c>
      <c r="C15967" s="126" t="s">
        <v>982</v>
      </c>
      <c r="D15967" s="126" t="s">
        <v>983</v>
      </c>
      <c r="E15967" s="126" t="s">
        <v>876</v>
      </c>
      <c r="F15967" s="126">
        <v>2034</v>
      </c>
      <c r="G15967" s="126" t="s">
        <v>940</v>
      </c>
      <c r="H15967" s="126">
        <v>179.72482203467101</v>
      </c>
      <c r="I15967" s="126">
        <f>IF(E15967="N2O",H15967*About!$B$96,IF('EPA non-CO2 Data'!E15967="CH4",'EPA non-CO2 Data'!H15967*About!$B$95,1))</f>
        <v>201.29180067883155</v>
      </c>
      <c r="J15967" s="134" t="str">
        <f>VLOOKUP(CONCATENATE(B15967,C15967,D15967),'EPA Source to Industry Map'!$D$2:$E$35,2,FALSE)</f>
        <v>agriculture and forestry 01T03</v>
      </c>
      <c r="K15967" s="126" t="str">
        <f t="shared" si="249"/>
        <v>CH4</v>
      </c>
    </row>
    <row r="15968" spans="1:11" x14ac:dyDescent="0.35">
      <c r="A15968" s="126" t="s">
        <v>336</v>
      </c>
      <c r="B15968" s="126" t="s">
        <v>980</v>
      </c>
      <c r="C15968" s="126" t="s">
        <v>982</v>
      </c>
      <c r="D15968" s="126" t="s">
        <v>983</v>
      </c>
      <c r="E15968" s="126" t="s">
        <v>876</v>
      </c>
      <c r="F15968" s="126">
        <v>2035</v>
      </c>
      <c r="G15968" s="126" t="s">
        <v>940</v>
      </c>
      <c r="H15968" s="126">
        <v>179.820547071253</v>
      </c>
      <c r="I15968" s="126">
        <f>IF(E15968="N2O",H15968*About!$B$96,IF('EPA non-CO2 Data'!E15968="CH4",'EPA non-CO2 Data'!H15968*About!$B$95,1))</f>
        <v>201.39901271980338</v>
      </c>
      <c r="J15968" s="134" t="str">
        <f>VLOOKUP(CONCATENATE(B15968,C15968,D15968),'EPA Source to Industry Map'!$D$2:$E$35,2,FALSE)</f>
        <v>agriculture and forestry 01T03</v>
      </c>
      <c r="K15968" s="126" t="str">
        <f t="shared" si="249"/>
        <v>CH4</v>
      </c>
    </row>
    <row r="15969" spans="1:11" x14ac:dyDescent="0.35">
      <c r="A15969" s="126" t="s">
        <v>336</v>
      </c>
      <c r="B15969" s="126" t="s">
        <v>980</v>
      </c>
      <c r="C15969" s="126" t="s">
        <v>982</v>
      </c>
      <c r="D15969" s="126" t="s">
        <v>983</v>
      </c>
      <c r="E15969" s="126" t="s">
        <v>876</v>
      </c>
      <c r="F15969" s="126">
        <v>2036</v>
      </c>
      <c r="G15969" s="126" t="s">
        <v>940</v>
      </c>
      <c r="H15969" s="126">
        <v>179.743924626976</v>
      </c>
      <c r="I15969" s="126">
        <f>IF(E15969="N2O",H15969*About!$B$96,IF('EPA non-CO2 Data'!E15969="CH4",'EPA non-CO2 Data'!H15969*About!$B$95,1))</f>
        <v>201.31319558221313</v>
      </c>
      <c r="J15969" s="134" t="str">
        <f>VLOOKUP(CONCATENATE(B15969,C15969,D15969),'EPA Source to Industry Map'!$D$2:$E$35,2,FALSE)</f>
        <v>agriculture and forestry 01T03</v>
      </c>
      <c r="K15969" s="126" t="str">
        <f t="shared" si="249"/>
        <v>CH4</v>
      </c>
    </row>
    <row r="15970" spans="1:11" x14ac:dyDescent="0.35">
      <c r="A15970" s="126" t="s">
        <v>336</v>
      </c>
      <c r="B15970" s="126" t="s">
        <v>980</v>
      </c>
      <c r="C15970" s="126" t="s">
        <v>982</v>
      </c>
      <c r="D15970" s="126" t="s">
        <v>983</v>
      </c>
      <c r="E15970" s="126" t="s">
        <v>876</v>
      </c>
      <c r="F15970" s="126">
        <v>2037</v>
      </c>
      <c r="G15970" s="126" t="s">
        <v>940</v>
      </c>
      <c r="H15970" s="126">
        <v>179.66730218269799</v>
      </c>
      <c r="I15970" s="126">
        <f>IF(E15970="N2O",H15970*About!$B$96,IF('EPA non-CO2 Data'!E15970="CH4",'EPA non-CO2 Data'!H15970*About!$B$95,1))</f>
        <v>201.22737844462176</v>
      </c>
      <c r="J15970" s="134" t="str">
        <f>VLOOKUP(CONCATENATE(B15970,C15970,D15970),'EPA Source to Industry Map'!$D$2:$E$35,2,FALSE)</f>
        <v>agriculture and forestry 01T03</v>
      </c>
      <c r="K15970" s="126" t="str">
        <f t="shared" si="249"/>
        <v>CH4</v>
      </c>
    </row>
    <row r="15971" spans="1:11" x14ac:dyDescent="0.35">
      <c r="A15971" s="126" t="s">
        <v>336</v>
      </c>
      <c r="B15971" s="126" t="s">
        <v>980</v>
      </c>
      <c r="C15971" s="126" t="s">
        <v>982</v>
      </c>
      <c r="D15971" s="126" t="s">
        <v>983</v>
      </c>
      <c r="E15971" s="126" t="s">
        <v>876</v>
      </c>
      <c r="F15971" s="126">
        <v>2038</v>
      </c>
      <c r="G15971" s="126" t="s">
        <v>940</v>
      </c>
      <c r="H15971" s="126">
        <v>179.59067973841999</v>
      </c>
      <c r="I15971" s="126">
        <f>IF(E15971="N2O",H15971*About!$B$96,IF('EPA non-CO2 Data'!E15971="CH4",'EPA non-CO2 Data'!H15971*About!$B$95,1))</f>
        <v>201.1415613070304</v>
      </c>
      <c r="J15971" s="134" t="str">
        <f>VLOOKUP(CONCATENATE(B15971,C15971,D15971),'EPA Source to Industry Map'!$D$2:$E$35,2,FALSE)</f>
        <v>agriculture and forestry 01T03</v>
      </c>
      <c r="K15971" s="126" t="str">
        <f t="shared" si="249"/>
        <v>CH4</v>
      </c>
    </row>
    <row r="15972" spans="1:11" x14ac:dyDescent="0.35">
      <c r="A15972" s="126" t="s">
        <v>336</v>
      </c>
      <c r="B15972" s="126" t="s">
        <v>980</v>
      </c>
      <c r="C15972" s="126" t="s">
        <v>982</v>
      </c>
      <c r="D15972" s="126" t="s">
        <v>983</v>
      </c>
      <c r="E15972" s="126" t="s">
        <v>876</v>
      </c>
      <c r="F15972" s="126">
        <v>2039</v>
      </c>
      <c r="G15972" s="126" t="s">
        <v>940</v>
      </c>
      <c r="H15972" s="126">
        <v>179.51405729414299</v>
      </c>
      <c r="I15972" s="126">
        <f>IF(E15972="N2O",H15972*About!$B$96,IF('EPA non-CO2 Data'!E15972="CH4",'EPA non-CO2 Data'!H15972*About!$B$95,1))</f>
        <v>201.05574416944017</v>
      </c>
      <c r="J15972" s="134" t="str">
        <f>VLOOKUP(CONCATENATE(B15972,C15972,D15972),'EPA Source to Industry Map'!$D$2:$E$35,2,FALSE)</f>
        <v>agriculture and forestry 01T03</v>
      </c>
      <c r="K15972" s="126" t="str">
        <f t="shared" si="249"/>
        <v>CH4</v>
      </c>
    </row>
    <row r="15973" spans="1:11" x14ac:dyDescent="0.35">
      <c r="A15973" s="126" t="s">
        <v>336</v>
      </c>
      <c r="B15973" s="126" t="s">
        <v>980</v>
      </c>
      <c r="C15973" s="126" t="s">
        <v>982</v>
      </c>
      <c r="D15973" s="126" t="s">
        <v>983</v>
      </c>
      <c r="E15973" s="126" t="s">
        <v>876</v>
      </c>
      <c r="F15973" s="126">
        <v>2040</v>
      </c>
      <c r="G15973" s="126" t="s">
        <v>940</v>
      </c>
      <c r="H15973" s="126">
        <v>179.43743484986501</v>
      </c>
      <c r="I15973" s="126">
        <f>IF(E15973="N2O",H15973*About!$B$96,IF('EPA non-CO2 Data'!E15973="CH4",'EPA non-CO2 Data'!H15973*About!$B$95,1))</f>
        <v>200.96992703184884</v>
      </c>
      <c r="J15973" s="134" t="str">
        <f>VLOOKUP(CONCATENATE(B15973,C15973,D15973),'EPA Source to Industry Map'!$D$2:$E$35,2,FALSE)</f>
        <v>agriculture and forestry 01T03</v>
      </c>
      <c r="K15973" s="126" t="str">
        <f t="shared" si="249"/>
        <v>CH4</v>
      </c>
    </row>
    <row r="15974" spans="1:11" x14ac:dyDescent="0.35">
      <c r="A15974" s="126" t="s">
        <v>336</v>
      </c>
      <c r="B15974" s="126" t="s">
        <v>980</v>
      </c>
      <c r="C15974" s="126" t="s">
        <v>982</v>
      </c>
      <c r="D15974" s="126" t="s">
        <v>983</v>
      </c>
      <c r="E15974" s="126" t="s">
        <v>876</v>
      </c>
      <c r="F15974" s="126">
        <v>2041</v>
      </c>
      <c r="G15974" s="126" t="s">
        <v>940</v>
      </c>
      <c r="H15974" s="126">
        <v>179.05243755962101</v>
      </c>
      <c r="I15974" s="126">
        <f>IF(E15974="N2O",H15974*About!$B$96,IF('EPA non-CO2 Data'!E15974="CH4",'EPA non-CO2 Data'!H15974*About!$B$95,1))</f>
        <v>200.53873006677554</v>
      </c>
      <c r="J15974" s="134" t="str">
        <f>VLOOKUP(CONCATENATE(B15974,C15974,D15974),'EPA Source to Industry Map'!$D$2:$E$35,2,FALSE)</f>
        <v>agriculture and forestry 01T03</v>
      </c>
      <c r="K15974" s="126" t="str">
        <f t="shared" si="249"/>
        <v>CH4</v>
      </c>
    </row>
    <row r="15975" spans="1:11" x14ac:dyDescent="0.35">
      <c r="A15975" s="126" t="s">
        <v>336</v>
      </c>
      <c r="B15975" s="126" t="s">
        <v>980</v>
      </c>
      <c r="C15975" s="126" t="s">
        <v>982</v>
      </c>
      <c r="D15975" s="126" t="s">
        <v>983</v>
      </c>
      <c r="E15975" s="126" t="s">
        <v>876</v>
      </c>
      <c r="F15975" s="126">
        <v>2042</v>
      </c>
      <c r="G15975" s="126" t="s">
        <v>940</v>
      </c>
      <c r="H15975" s="126">
        <v>178.66744026937701</v>
      </c>
      <c r="I15975" s="126">
        <f>IF(E15975="N2O",H15975*About!$B$96,IF('EPA non-CO2 Data'!E15975="CH4",'EPA non-CO2 Data'!H15975*About!$B$95,1))</f>
        <v>200.10753310170227</v>
      </c>
      <c r="J15975" s="134" t="str">
        <f>VLOOKUP(CONCATENATE(B15975,C15975,D15975),'EPA Source to Industry Map'!$D$2:$E$35,2,FALSE)</f>
        <v>agriculture and forestry 01T03</v>
      </c>
      <c r="K15975" s="126" t="str">
        <f t="shared" si="249"/>
        <v>CH4</v>
      </c>
    </row>
    <row r="15976" spans="1:11" x14ac:dyDescent="0.35">
      <c r="A15976" s="126" t="s">
        <v>336</v>
      </c>
      <c r="B15976" s="126" t="s">
        <v>980</v>
      </c>
      <c r="C15976" s="126" t="s">
        <v>982</v>
      </c>
      <c r="D15976" s="126" t="s">
        <v>983</v>
      </c>
      <c r="E15976" s="126" t="s">
        <v>876</v>
      </c>
      <c r="F15976" s="126">
        <v>2043</v>
      </c>
      <c r="G15976" s="126" t="s">
        <v>940</v>
      </c>
      <c r="H15976" s="126">
        <v>178.28244297913301</v>
      </c>
      <c r="I15976" s="126">
        <f>IF(E15976="N2O",H15976*About!$B$96,IF('EPA non-CO2 Data'!E15976="CH4",'EPA non-CO2 Data'!H15976*About!$B$95,1))</f>
        <v>199.67633613662898</v>
      </c>
      <c r="J15976" s="134" t="str">
        <f>VLOOKUP(CONCATENATE(B15976,C15976,D15976),'EPA Source to Industry Map'!$D$2:$E$35,2,FALSE)</f>
        <v>agriculture and forestry 01T03</v>
      </c>
      <c r="K15976" s="126" t="str">
        <f t="shared" si="249"/>
        <v>CH4</v>
      </c>
    </row>
    <row r="15977" spans="1:11" x14ac:dyDescent="0.35">
      <c r="A15977" s="126" t="s">
        <v>336</v>
      </c>
      <c r="B15977" s="126" t="s">
        <v>980</v>
      </c>
      <c r="C15977" s="126" t="s">
        <v>982</v>
      </c>
      <c r="D15977" s="126" t="s">
        <v>983</v>
      </c>
      <c r="E15977" s="126" t="s">
        <v>876</v>
      </c>
      <c r="F15977" s="126">
        <v>2044</v>
      </c>
      <c r="G15977" s="126" t="s">
        <v>940</v>
      </c>
      <c r="H15977" s="126">
        <v>177.89744568888801</v>
      </c>
      <c r="I15977" s="126">
        <f>IF(E15977="N2O",H15977*About!$B$96,IF('EPA non-CO2 Data'!E15977="CH4",'EPA non-CO2 Data'!H15977*About!$B$95,1))</f>
        <v>199.2451391715546</v>
      </c>
      <c r="J15977" s="134" t="str">
        <f>VLOOKUP(CONCATENATE(B15977,C15977,D15977),'EPA Source to Industry Map'!$D$2:$E$35,2,FALSE)</f>
        <v>agriculture and forestry 01T03</v>
      </c>
      <c r="K15977" s="126" t="str">
        <f t="shared" si="249"/>
        <v>CH4</v>
      </c>
    </row>
    <row r="15978" spans="1:11" x14ac:dyDescent="0.35">
      <c r="A15978" s="126" t="s">
        <v>336</v>
      </c>
      <c r="B15978" s="126" t="s">
        <v>980</v>
      </c>
      <c r="C15978" s="126" t="s">
        <v>982</v>
      </c>
      <c r="D15978" s="126" t="s">
        <v>983</v>
      </c>
      <c r="E15978" s="126" t="s">
        <v>876</v>
      </c>
      <c r="F15978" s="126">
        <v>2045</v>
      </c>
      <c r="G15978" s="126" t="s">
        <v>940</v>
      </c>
      <c r="H15978" s="126">
        <v>177.51244839864401</v>
      </c>
      <c r="I15978" s="126">
        <f>IF(E15978="N2O",H15978*About!$B$96,IF('EPA non-CO2 Data'!E15978="CH4",'EPA non-CO2 Data'!H15978*About!$B$95,1))</f>
        <v>198.8139422064813</v>
      </c>
      <c r="J15978" s="134" t="str">
        <f>VLOOKUP(CONCATENATE(B15978,C15978,D15978),'EPA Source to Industry Map'!$D$2:$E$35,2,FALSE)</f>
        <v>agriculture and forestry 01T03</v>
      </c>
      <c r="K15978" s="126" t="str">
        <f t="shared" si="249"/>
        <v>CH4</v>
      </c>
    </row>
    <row r="15979" spans="1:11" x14ac:dyDescent="0.35">
      <c r="A15979" s="126" t="s">
        <v>336</v>
      </c>
      <c r="B15979" s="126" t="s">
        <v>980</v>
      </c>
      <c r="C15979" s="126" t="s">
        <v>982</v>
      </c>
      <c r="D15979" s="126" t="s">
        <v>983</v>
      </c>
      <c r="E15979" s="126" t="s">
        <v>876</v>
      </c>
      <c r="F15979" s="126">
        <v>2046</v>
      </c>
      <c r="G15979" s="126" t="s">
        <v>940</v>
      </c>
      <c r="H15979" s="126">
        <v>176.99619331567499</v>
      </c>
      <c r="I15979" s="126">
        <f>IF(E15979="N2O",H15979*About!$B$96,IF('EPA non-CO2 Data'!E15979="CH4",'EPA non-CO2 Data'!H15979*About!$B$95,1))</f>
        <v>198.23573651355599</v>
      </c>
      <c r="J15979" s="134" t="str">
        <f>VLOOKUP(CONCATENATE(B15979,C15979,D15979),'EPA Source to Industry Map'!$D$2:$E$35,2,FALSE)</f>
        <v>agriculture and forestry 01T03</v>
      </c>
      <c r="K15979" s="126" t="str">
        <f t="shared" si="249"/>
        <v>CH4</v>
      </c>
    </row>
    <row r="15980" spans="1:11" x14ac:dyDescent="0.35">
      <c r="A15980" s="126" t="s">
        <v>336</v>
      </c>
      <c r="B15980" s="126" t="s">
        <v>980</v>
      </c>
      <c r="C15980" s="126" t="s">
        <v>982</v>
      </c>
      <c r="D15980" s="126" t="s">
        <v>983</v>
      </c>
      <c r="E15980" s="126" t="s">
        <v>876</v>
      </c>
      <c r="F15980" s="126">
        <v>2047</v>
      </c>
      <c r="G15980" s="126" t="s">
        <v>940</v>
      </c>
      <c r="H15980" s="126">
        <v>176.479938232705</v>
      </c>
      <c r="I15980" s="126">
        <f>IF(E15980="N2O",H15980*About!$B$96,IF('EPA non-CO2 Data'!E15980="CH4",'EPA non-CO2 Data'!H15980*About!$B$95,1))</f>
        <v>197.6575308206296</v>
      </c>
      <c r="J15980" s="134" t="str">
        <f>VLOOKUP(CONCATENATE(B15980,C15980,D15980),'EPA Source to Industry Map'!$D$2:$E$35,2,FALSE)</f>
        <v>agriculture and forestry 01T03</v>
      </c>
      <c r="K15980" s="126" t="str">
        <f t="shared" si="249"/>
        <v>CH4</v>
      </c>
    </row>
    <row r="15981" spans="1:11" x14ac:dyDescent="0.35">
      <c r="A15981" s="126" t="s">
        <v>336</v>
      </c>
      <c r="B15981" s="126" t="s">
        <v>980</v>
      </c>
      <c r="C15981" s="126" t="s">
        <v>982</v>
      </c>
      <c r="D15981" s="126" t="s">
        <v>983</v>
      </c>
      <c r="E15981" s="126" t="s">
        <v>876</v>
      </c>
      <c r="F15981" s="126">
        <v>2048</v>
      </c>
      <c r="G15981" s="126" t="s">
        <v>940</v>
      </c>
      <c r="H15981" s="126">
        <v>175.963683149735</v>
      </c>
      <c r="I15981" s="126">
        <f>IF(E15981="N2O",H15981*About!$B$96,IF('EPA non-CO2 Data'!E15981="CH4",'EPA non-CO2 Data'!H15981*About!$B$95,1))</f>
        <v>197.07932512770321</v>
      </c>
      <c r="J15981" s="134" t="str">
        <f>VLOOKUP(CONCATENATE(B15981,C15981,D15981),'EPA Source to Industry Map'!$D$2:$E$35,2,FALSE)</f>
        <v>agriculture and forestry 01T03</v>
      </c>
      <c r="K15981" s="126" t="str">
        <f t="shared" si="249"/>
        <v>CH4</v>
      </c>
    </row>
    <row r="15982" spans="1:11" x14ac:dyDescent="0.35">
      <c r="A15982" s="126" t="s">
        <v>336</v>
      </c>
      <c r="B15982" s="126" t="s">
        <v>980</v>
      </c>
      <c r="C15982" s="126" t="s">
        <v>982</v>
      </c>
      <c r="D15982" s="126" t="s">
        <v>983</v>
      </c>
      <c r="E15982" s="126" t="s">
        <v>876</v>
      </c>
      <c r="F15982" s="126">
        <v>2049</v>
      </c>
      <c r="G15982" s="126" t="s">
        <v>940</v>
      </c>
      <c r="H15982" s="126">
        <v>175.44742806676501</v>
      </c>
      <c r="I15982" s="126">
        <f>IF(E15982="N2O",H15982*About!$B$96,IF('EPA non-CO2 Data'!E15982="CH4",'EPA non-CO2 Data'!H15982*About!$B$95,1))</f>
        <v>196.50111943477683</v>
      </c>
      <c r="J15982" s="134" t="str">
        <f>VLOOKUP(CONCATENATE(B15982,C15982,D15982),'EPA Source to Industry Map'!$D$2:$E$35,2,FALSE)</f>
        <v>agriculture and forestry 01T03</v>
      </c>
      <c r="K15982" s="126" t="str">
        <f t="shared" si="249"/>
        <v>CH4</v>
      </c>
    </row>
    <row r="15983" spans="1:11" x14ac:dyDescent="0.35">
      <c r="A15983" s="126" t="s">
        <v>336</v>
      </c>
      <c r="B15983" s="126" t="s">
        <v>980</v>
      </c>
      <c r="C15983" s="126" t="s">
        <v>982</v>
      </c>
      <c r="D15983" s="126" t="s">
        <v>983</v>
      </c>
      <c r="E15983" s="126" t="s">
        <v>876</v>
      </c>
      <c r="F15983" s="126">
        <v>2050</v>
      </c>
      <c r="G15983" s="126" t="s">
        <v>940</v>
      </c>
      <c r="H15983" s="126">
        <v>174.93117298379599</v>
      </c>
      <c r="I15983" s="126">
        <f>IF(E15983="N2O",H15983*About!$B$96,IF('EPA non-CO2 Data'!E15983="CH4",'EPA non-CO2 Data'!H15983*About!$B$95,1))</f>
        <v>195.92291374185152</v>
      </c>
      <c r="J15983" s="134" t="str">
        <f>VLOOKUP(CONCATENATE(B15983,C15983,D15983),'EPA Source to Industry Map'!$D$2:$E$35,2,FALSE)</f>
        <v>agriculture and forestry 01T03</v>
      </c>
      <c r="K15983" s="126" t="str">
        <f t="shared" si="249"/>
        <v>CH4</v>
      </c>
    </row>
    <row r="15984" spans="1:11" x14ac:dyDescent="0.35">
      <c r="A15984" s="126" t="s">
        <v>336</v>
      </c>
      <c r="B15984" s="126" t="s">
        <v>980</v>
      </c>
      <c r="C15984" s="126" t="s">
        <v>982</v>
      </c>
      <c r="D15984" s="126" t="s">
        <v>984</v>
      </c>
      <c r="E15984" s="126" t="s">
        <v>876</v>
      </c>
      <c r="F15984" s="126">
        <v>1990</v>
      </c>
      <c r="G15984" s="126" t="s">
        <v>940</v>
      </c>
      <c r="H15984" s="126">
        <v>37.154464779926101</v>
      </c>
      <c r="I15984" s="126">
        <f>IF(E15984="N2O",H15984*About!$B$96,IF('EPA non-CO2 Data'!E15984="CH4",'EPA non-CO2 Data'!H15984*About!$B$95,1))</f>
        <v>41.613000553517239</v>
      </c>
      <c r="J15984" s="134" t="str">
        <f>VLOOKUP(CONCATENATE(B15984,C15984,D15984),'EPA Source to Industry Map'!$D$2:$E$35,2,FALSE)</f>
        <v>agriculture and forestry 01T03</v>
      </c>
      <c r="K15984" s="126" t="str">
        <f t="shared" si="249"/>
        <v>CH4</v>
      </c>
    </row>
    <row r="15985" spans="1:11" x14ac:dyDescent="0.35">
      <c r="A15985" s="126" t="s">
        <v>336</v>
      </c>
      <c r="B15985" s="126" t="s">
        <v>980</v>
      </c>
      <c r="C15985" s="126" t="s">
        <v>982</v>
      </c>
      <c r="D15985" s="126" t="s">
        <v>984</v>
      </c>
      <c r="E15985" s="126" t="s">
        <v>876</v>
      </c>
      <c r="F15985" s="126">
        <v>1991</v>
      </c>
      <c r="G15985" s="126" t="s">
        <v>940</v>
      </c>
      <c r="H15985" s="126">
        <v>38.879933304332397</v>
      </c>
      <c r="I15985" s="126">
        <f>IF(E15985="N2O",H15985*About!$B$96,IF('EPA non-CO2 Data'!E15985="CH4",'EPA non-CO2 Data'!H15985*About!$B$95,1))</f>
        <v>43.54552530085229</v>
      </c>
      <c r="J15985" s="134" t="str">
        <f>VLOOKUP(CONCATENATE(B15985,C15985,D15985),'EPA Source to Industry Map'!$D$2:$E$35,2,FALSE)</f>
        <v>agriculture and forestry 01T03</v>
      </c>
      <c r="K15985" s="126" t="str">
        <f t="shared" si="249"/>
        <v>CH4</v>
      </c>
    </row>
    <row r="15986" spans="1:11" x14ac:dyDescent="0.35">
      <c r="A15986" s="126" t="s">
        <v>336</v>
      </c>
      <c r="B15986" s="126" t="s">
        <v>980</v>
      </c>
      <c r="C15986" s="126" t="s">
        <v>982</v>
      </c>
      <c r="D15986" s="126" t="s">
        <v>984</v>
      </c>
      <c r="E15986" s="126" t="s">
        <v>876</v>
      </c>
      <c r="F15986" s="126">
        <v>1992</v>
      </c>
      <c r="G15986" s="126" t="s">
        <v>940</v>
      </c>
      <c r="H15986" s="126">
        <v>37.508644724204501</v>
      </c>
      <c r="I15986" s="126">
        <f>IF(E15986="N2O",H15986*About!$B$96,IF('EPA non-CO2 Data'!E15986="CH4",'EPA non-CO2 Data'!H15986*About!$B$95,1))</f>
        <v>42.009682091109042</v>
      </c>
      <c r="J15986" s="134" t="str">
        <f>VLOOKUP(CONCATENATE(B15986,C15986,D15986),'EPA Source to Industry Map'!$D$2:$E$35,2,FALSE)</f>
        <v>agriculture and forestry 01T03</v>
      </c>
      <c r="K15986" s="126" t="str">
        <f t="shared" si="249"/>
        <v>CH4</v>
      </c>
    </row>
    <row r="15987" spans="1:11" x14ac:dyDescent="0.35">
      <c r="A15987" s="126" t="s">
        <v>336</v>
      </c>
      <c r="B15987" s="126" t="s">
        <v>980</v>
      </c>
      <c r="C15987" s="126" t="s">
        <v>982</v>
      </c>
      <c r="D15987" s="126" t="s">
        <v>984</v>
      </c>
      <c r="E15987" s="126" t="s">
        <v>876</v>
      </c>
      <c r="F15987" s="126">
        <v>1993</v>
      </c>
      <c r="G15987" s="126" t="s">
        <v>940</v>
      </c>
      <c r="H15987" s="126">
        <v>39.226676362612302</v>
      </c>
      <c r="I15987" s="126">
        <f>IF(E15987="N2O",H15987*About!$B$96,IF('EPA non-CO2 Data'!E15987="CH4",'EPA non-CO2 Data'!H15987*About!$B$95,1))</f>
        <v>43.933877526125784</v>
      </c>
      <c r="J15987" s="134" t="str">
        <f>VLOOKUP(CONCATENATE(B15987,C15987,D15987),'EPA Source to Industry Map'!$D$2:$E$35,2,FALSE)</f>
        <v>agriculture and forestry 01T03</v>
      </c>
      <c r="K15987" s="126" t="str">
        <f t="shared" si="249"/>
        <v>CH4</v>
      </c>
    </row>
    <row r="15988" spans="1:11" x14ac:dyDescent="0.35">
      <c r="A15988" s="126" t="s">
        <v>336</v>
      </c>
      <c r="B15988" s="126" t="s">
        <v>980</v>
      </c>
      <c r="C15988" s="126" t="s">
        <v>982</v>
      </c>
      <c r="D15988" s="126" t="s">
        <v>984</v>
      </c>
      <c r="E15988" s="126" t="s">
        <v>876</v>
      </c>
      <c r="F15988" s="126">
        <v>1994</v>
      </c>
      <c r="G15988" s="126" t="s">
        <v>940</v>
      </c>
      <c r="H15988" s="126">
        <v>41.9666766848283</v>
      </c>
      <c r="I15988" s="126">
        <f>IF(E15988="N2O",H15988*About!$B$96,IF('EPA non-CO2 Data'!E15988="CH4",'EPA non-CO2 Data'!H15988*About!$B$95,1))</f>
        <v>47.0026778870077</v>
      </c>
      <c r="J15988" s="134" t="str">
        <f>VLOOKUP(CONCATENATE(B15988,C15988,D15988),'EPA Source to Industry Map'!$D$2:$E$35,2,FALSE)</f>
        <v>agriculture and forestry 01T03</v>
      </c>
      <c r="K15988" s="126" t="str">
        <f t="shared" si="249"/>
        <v>CH4</v>
      </c>
    </row>
    <row r="15989" spans="1:11" x14ac:dyDescent="0.35">
      <c r="A15989" s="126" t="s">
        <v>336</v>
      </c>
      <c r="B15989" s="126" t="s">
        <v>980</v>
      </c>
      <c r="C15989" s="126" t="s">
        <v>982</v>
      </c>
      <c r="D15989" s="126" t="s">
        <v>984</v>
      </c>
      <c r="E15989" s="126" t="s">
        <v>876</v>
      </c>
      <c r="F15989" s="126">
        <v>1995</v>
      </c>
      <c r="G15989" s="126" t="s">
        <v>940</v>
      </c>
      <c r="H15989" s="126">
        <v>43.284570802827197</v>
      </c>
      <c r="I15989" s="126">
        <f>IF(E15989="N2O",H15989*About!$B$96,IF('EPA non-CO2 Data'!E15989="CH4",'EPA non-CO2 Data'!H15989*About!$B$95,1))</f>
        <v>48.478719299166464</v>
      </c>
      <c r="J15989" s="134" t="str">
        <f>VLOOKUP(CONCATENATE(B15989,C15989,D15989),'EPA Source to Industry Map'!$D$2:$E$35,2,FALSE)</f>
        <v>agriculture and forestry 01T03</v>
      </c>
      <c r="K15989" s="126" t="str">
        <f t="shared" si="249"/>
        <v>CH4</v>
      </c>
    </row>
    <row r="15990" spans="1:11" x14ac:dyDescent="0.35">
      <c r="A15990" s="126" t="s">
        <v>336</v>
      </c>
      <c r="B15990" s="126" t="s">
        <v>980</v>
      </c>
      <c r="C15990" s="126" t="s">
        <v>982</v>
      </c>
      <c r="D15990" s="126" t="s">
        <v>984</v>
      </c>
      <c r="E15990" s="126" t="s">
        <v>876</v>
      </c>
      <c r="F15990" s="126">
        <v>1996</v>
      </c>
      <c r="G15990" s="126" t="s">
        <v>940</v>
      </c>
      <c r="H15990" s="126">
        <v>42.5889184136796</v>
      </c>
      <c r="I15990" s="126">
        <f>IF(E15990="N2O",H15990*About!$B$96,IF('EPA non-CO2 Data'!E15990="CH4",'EPA non-CO2 Data'!H15990*About!$B$95,1))</f>
        <v>47.699588623321155</v>
      </c>
      <c r="J15990" s="134" t="str">
        <f>VLOOKUP(CONCATENATE(B15990,C15990,D15990),'EPA Source to Industry Map'!$D$2:$E$35,2,FALSE)</f>
        <v>agriculture and forestry 01T03</v>
      </c>
      <c r="K15990" s="126" t="str">
        <f t="shared" si="249"/>
        <v>CH4</v>
      </c>
    </row>
    <row r="15991" spans="1:11" x14ac:dyDescent="0.35">
      <c r="A15991" s="126" t="s">
        <v>336</v>
      </c>
      <c r="B15991" s="126" t="s">
        <v>980</v>
      </c>
      <c r="C15991" s="126" t="s">
        <v>982</v>
      </c>
      <c r="D15991" s="126" t="s">
        <v>984</v>
      </c>
      <c r="E15991" s="126" t="s">
        <v>876</v>
      </c>
      <c r="F15991" s="126">
        <v>1997</v>
      </c>
      <c r="G15991" s="126" t="s">
        <v>940</v>
      </c>
      <c r="H15991" s="126">
        <v>44.661757222222498</v>
      </c>
      <c r="I15991" s="126">
        <f>IF(E15991="N2O",H15991*About!$B$96,IF('EPA non-CO2 Data'!E15991="CH4",'EPA non-CO2 Data'!H15991*About!$B$95,1))</f>
        <v>50.021168088889205</v>
      </c>
      <c r="J15991" s="134" t="str">
        <f>VLOOKUP(CONCATENATE(B15991,C15991,D15991),'EPA Source to Industry Map'!$D$2:$E$35,2,FALSE)</f>
        <v>agriculture and forestry 01T03</v>
      </c>
      <c r="K15991" s="126" t="str">
        <f t="shared" si="249"/>
        <v>CH4</v>
      </c>
    </row>
    <row r="15992" spans="1:11" x14ac:dyDescent="0.35">
      <c r="A15992" s="126" t="s">
        <v>336</v>
      </c>
      <c r="B15992" s="126" t="s">
        <v>980</v>
      </c>
      <c r="C15992" s="126" t="s">
        <v>982</v>
      </c>
      <c r="D15992" s="126" t="s">
        <v>984</v>
      </c>
      <c r="E15992" s="126" t="s">
        <v>876</v>
      </c>
      <c r="F15992" s="126">
        <v>1998</v>
      </c>
      <c r="G15992" s="126" t="s">
        <v>940</v>
      </c>
      <c r="H15992" s="126">
        <v>48.722386960294997</v>
      </c>
      <c r="I15992" s="126">
        <f>IF(E15992="N2O",H15992*About!$B$96,IF('EPA non-CO2 Data'!E15992="CH4",'EPA non-CO2 Data'!H15992*About!$B$95,1))</f>
        <v>54.569073395530403</v>
      </c>
      <c r="J15992" s="134" t="str">
        <f>VLOOKUP(CONCATENATE(B15992,C15992,D15992),'EPA Source to Industry Map'!$D$2:$E$35,2,FALSE)</f>
        <v>agriculture and forestry 01T03</v>
      </c>
      <c r="K15992" s="126" t="str">
        <f t="shared" si="249"/>
        <v>CH4</v>
      </c>
    </row>
    <row r="15993" spans="1:11" x14ac:dyDescent="0.35">
      <c r="A15993" s="126" t="s">
        <v>336</v>
      </c>
      <c r="B15993" s="126" t="s">
        <v>980</v>
      </c>
      <c r="C15993" s="126" t="s">
        <v>982</v>
      </c>
      <c r="D15993" s="126" t="s">
        <v>984</v>
      </c>
      <c r="E15993" s="126" t="s">
        <v>876</v>
      </c>
      <c r="F15993" s="126">
        <v>1999</v>
      </c>
      <c r="G15993" s="126" t="s">
        <v>940</v>
      </c>
      <c r="H15993" s="126">
        <v>49.289874613043999</v>
      </c>
      <c r="I15993" s="126">
        <f>IF(E15993="N2O",H15993*About!$B$96,IF('EPA non-CO2 Data'!E15993="CH4",'EPA non-CO2 Data'!H15993*About!$B$95,1))</f>
        <v>55.204659566609287</v>
      </c>
      <c r="J15993" s="134" t="str">
        <f>VLOOKUP(CONCATENATE(B15993,C15993,D15993),'EPA Source to Industry Map'!$D$2:$E$35,2,FALSE)</f>
        <v>agriculture and forestry 01T03</v>
      </c>
      <c r="K15993" s="126" t="str">
        <f t="shared" si="249"/>
        <v>CH4</v>
      </c>
    </row>
    <row r="15994" spans="1:11" x14ac:dyDescent="0.35">
      <c r="A15994" s="126" t="s">
        <v>336</v>
      </c>
      <c r="B15994" s="126" t="s">
        <v>980</v>
      </c>
      <c r="C15994" s="126" t="s">
        <v>982</v>
      </c>
      <c r="D15994" s="126" t="s">
        <v>984</v>
      </c>
      <c r="E15994" s="126" t="s">
        <v>876</v>
      </c>
      <c r="F15994" s="126">
        <v>2000</v>
      </c>
      <c r="G15994" s="126" t="s">
        <v>940</v>
      </c>
      <c r="H15994" s="126">
        <v>50.012741248643103</v>
      </c>
      <c r="I15994" s="126">
        <f>IF(E15994="N2O",H15994*About!$B$96,IF('EPA non-CO2 Data'!E15994="CH4",'EPA non-CO2 Data'!H15994*About!$B$95,1))</f>
        <v>56.014270198480283</v>
      </c>
      <c r="J15994" s="134" t="str">
        <f>VLOOKUP(CONCATENATE(B15994,C15994,D15994),'EPA Source to Industry Map'!$D$2:$E$35,2,FALSE)</f>
        <v>agriculture and forestry 01T03</v>
      </c>
      <c r="K15994" s="126" t="str">
        <f t="shared" si="249"/>
        <v>CH4</v>
      </c>
    </row>
    <row r="15995" spans="1:11" x14ac:dyDescent="0.35">
      <c r="A15995" s="126" t="s">
        <v>336</v>
      </c>
      <c r="B15995" s="126" t="s">
        <v>980</v>
      </c>
      <c r="C15995" s="126" t="s">
        <v>982</v>
      </c>
      <c r="D15995" s="126" t="s">
        <v>984</v>
      </c>
      <c r="E15995" s="126" t="s">
        <v>876</v>
      </c>
      <c r="F15995" s="126">
        <v>2001</v>
      </c>
      <c r="G15995" s="126" t="s">
        <v>940</v>
      </c>
      <c r="H15995" s="126">
        <v>52.210322728733097</v>
      </c>
      <c r="I15995" s="126">
        <f>IF(E15995="N2O",H15995*About!$B$96,IF('EPA non-CO2 Data'!E15995="CH4",'EPA non-CO2 Data'!H15995*About!$B$95,1))</f>
        <v>58.475561456181076</v>
      </c>
      <c r="J15995" s="134" t="str">
        <f>VLOOKUP(CONCATENATE(B15995,C15995,D15995),'EPA Source to Industry Map'!$D$2:$E$35,2,FALSE)</f>
        <v>agriculture and forestry 01T03</v>
      </c>
      <c r="K15995" s="126" t="str">
        <f t="shared" si="249"/>
        <v>CH4</v>
      </c>
    </row>
    <row r="15996" spans="1:11" x14ac:dyDescent="0.35">
      <c r="A15996" s="126" t="s">
        <v>336</v>
      </c>
      <c r="B15996" s="126" t="s">
        <v>980</v>
      </c>
      <c r="C15996" s="126" t="s">
        <v>982</v>
      </c>
      <c r="D15996" s="126" t="s">
        <v>984</v>
      </c>
      <c r="E15996" s="126" t="s">
        <v>876</v>
      </c>
      <c r="F15996" s="126">
        <v>2002</v>
      </c>
      <c r="G15996" s="126" t="s">
        <v>940</v>
      </c>
      <c r="H15996" s="126">
        <v>53.536595621857501</v>
      </c>
      <c r="I15996" s="126">
        <f>IF(E15996="N2O",H15996*About!$B$96,IF('EPA non-CO2 Data'!E15996="CH4",'EPA non-CO2 Data'!H15996*About!$B$95,1))</f>
        <v>59.960987096480409</v>
      </c>
      <c r="J15996" s="134" t="str">
        <f>VLOOKUP(CONCATENATE(B15996,C15996,D15996),'EPA Source to Industry Map'!$D$2:$E$35,2,FALSE)</f>
        <v>agriculture and forestry 01T03</v>
      </c>
      <c r="K15996" s="126" t="str">
        <f t="shared" si="249"/>
        <v>CH4</v>
      </c>
    </row>
    <row r="15997" spans="1:11" x14ac:dyDescent="0.35">
      <c r="A15997" s="126" t="s">
        <v>336</v>
      </c>
      <c r="B15997" s="126" t="s">
        <v>980</v>
      </c>
      <c r="C15997" s="126" t="s">
        <v>982</v>
      </c>
      <c r="D15997" s="126" t="s">
        <v>984</v>
      </c>
      <c r="E15997" s="126" t="s">
        <v>876</v>
      </c>
      <c r="F15997" s="126">
        <v>2003</v>
      </c>
      <c r="G15997" s="126" t="s">
        <v>940</v>
      </c>
      <c r="H15997" s="126">
        <v>54.3714814218621</v>
      </c>
      <c r="I15997" s="126">
        <f>IF(E15997="N2O",H15997*About!$B$96,IF('EPA non-CO2 Data'!E15997="CH4",'EPA non-CO2 Data'!H15997*About!$B$95,1))</f>
        <v>60.896059192485559</v>
      </c>
      <c r="J15997" s="134" t="str">
        <f>VLOOKUP(CONCATENATE(B15997,C15997,D15997),'EPA Source to Industry Map'!$D$2:$E$35,2,FALSE)</f>
        <v>agriculture and forestry 01T03</v>
      </c>
      <c r="K15997" s="126" t="str">
        <f t="shared" si="249"/>
        <v>CH4</v>
      </c>
    </row>
    <row r="15998" spans="1:11" x14ac:dyDescent="0.35">
      <c r="A15998" s="126" t="s">
        <v>336</v>
      </c>
      <c r="B15998" s="126" t="s">
        <v>980</v>
      </c>
      <c r="C15998" s="126" t="s">
        <v>982</v>
      </c>
      <c r="D15998" s="126" t="s">
        <v>984</v>
      </c>
      <c r="E15998" s="126" t="s">
        <v>876</v>
      </c>
      <c r="F15998" s="126">
        <v>2004</v>
      </c>
      <c r="G15998" s="126" t="s">
        <v>940</v>
      </c>
      <c r="H15998" s="126">
        <v>53.054386871597501</v>
      </c>
      <c r="I15998" s="126">
        <f>IF(E15998="N2O",H15998*About!$B$96,IF('EPA non-CO2 Data'!E15998="CH4",'EPA non-CO2 Data'!H15998*About!$B$95,1))</f>
        <v>59.420913296189205</v>
      </c>
      <c r="J15998" s="134" t="str">
        <f>VLOOKUP(CONCATENATE(B15998,C15998,D15998),'EPA Source to Industry Map'!$D$2:$E$35,2,FALSE)</f>
        <v>agriculture and forestry 01T03</v>
      </c>
      <c r="K15998" s="126" t="str">
        <f t="shared" si="249"/>
        <v>CH4</v>
      </c>
    </row>
    <row r="15999" spans="1:11" x14ac:dyDescent="0.35">
      <c r="A15999" s="126" t="s">
        <v>336</v>
      </c>
      <c r="B15999" s="126" t="s">
        <v>980</v>
      </c>
      <c r="C15999" s="126" t="s">
        <v>982</v>
      </c>
      <c r="D15999" s="126" t="s">
        <v>984</v>
      </c>
      <c r="E15999" s="126" t="s">
        <v>876</v>
      </c>
      <c r="F15999" s="126">
        <v>2005</v>
      </c>
      <c r="G15999" s="126" t="s">
        <v>940</v>
      </c>
      <c r="H15999" s="126">
        <v>56.337553078249002</v>
      </c>
      <c r="I15999" s="126">
        <f>IF(E15999="N2O",H15999*About!$B$96,IF('EPA non-CO2 Data'!E15999="CH4",'EPA non-CO2 Data'!H15999*About!$B$95,1))</f>
        <v>63.098059447638889</v>
      </c>
      <c r="J15999" s="134" t="str">
        <f>VLOOKUP(CONCATENATE(B15999,C15999,D15999),'EPA Source to Industry Map'!$D$2:$E$35,2,FALSE)</f>
        <v>agriculture and forestry 01T03</v>
      </c>
      <c r="K15999" s="126" t="str">
        <f t="shared" si="249"/>
        <v>CH4</v>
      </c>
    </row>
    <row r="16000" spans="1:11" x14ac:dyDescent="0.35">
      <c r="A16000" s="126" t="s">
        <v>336</v>
      </c>
      <c r="B16000" s="126" t="s">
        <v>980</v>
      </c>
      <c r="C16000" s="126" t="s">
        <v>982</v>
      </c>
      <c r="D16000" s="126" t="s">
        <v>984</v>
      </c>
      <c r="E16000" s="126" t="s">
        <v>876</v>
      </c>
      <c r="F16000" s="126">
        <v>2006</v>
      </c>
      <c r="G16000" s="126" t="s">
        <v>940</v>
      </c>
      <c r="H16000" s="126">
        <v>56.952002484751198</v>
      </c>
      <c r="I16000" s="126">
        <f>IF(E16000="N2O",H16000*About!$B$96,IF('EPA non-CO2 Data'!E16000="CH4",'EPA non-CO2 Data'!H16000*About!$B$95,1))</f>
        <v>63.786242782921349</v>
      </c>
      <c r="J16000" s="134" t="str">
        <f>VLOOKUP(CONCATENATE(B16000,C16000,D16000),'EPA Source to Industry Map'!$D$2:$E$35,2,FALSE)</f>
        <v>agriculture and forestry 01T03</v>
      </c>
      <c r="K16000" s="126" t="str">
        <f t="shared" si="249"/>
        <v>CH4</v>
      </c>
    </row>
    <row r="16001" spans="1:11" x14ac:dyDescent="0.35">
      <c r="A16001" s="126" t="s">
        <v>336</v>
      </c>
      <c r="B16001" s="126" t="s">
        <v>980</v>
      </c>
      <c r="C16001" s="126" t="s">
        <v>982</v>
      </c>
      <c r="D16001" s="126" t="s">
        <v>984</v>
      </c>
      <c r="E16001" s="126" t="s">
        <v>876</v>
      </c>
      <c r="F16001" s="126">
        <v>2007</v>
      </c>
      <c r="G16001" s="126" t="s">
        <v>940</v>
      </c>
      <c r="H16001" s="126">
        <v>62.010427669941102</v>
      </c>
      <c r="I16001" s="126">
        <f>IF(E16001="N2O",H16001*About!$B$96,IF('EPA non-CO2 Data'!E16001="CH4",'EPA non-CO2 Data'!H16001*About!$B$95,1))</f>
        <v>69.451678990334045</v>
      </c>
      <c r="J16001" s="134" t="str">
        <f>VLOOKUP(CONCATENATE(B16001,C16001,D16001),'EPA Source to Industry Map'!$D$2:$E$35,2,FALSE)</f>
        <v>agriculture and forestry 01T03</v>
      </c>
      <c r="K16001" s="126" t="str">
        <f t="shared" si="249"/>
        <v>CH4</v>
      </c>
    </row>
    <row r="16002" spans="1:11" x14ac:dyDescent="0.35">
      <c r="A16002" s="126" t="s">
        <v>336</v>
      </c>
      <c r="B16002" s="126" t="s">
        <v>980</v>
      </c>
      <c r="C16002" s="126" t="s">
        <v>982</v>
      </c>
      <c r="D16002" s="126" t="s">
        <v>984</v>
      </c>
      <c r="E16002" s="126" t="s">
        <v>876</v>
      </c>
      <c r="F16002" s="126">
        <v>2008</v>
      </c>
      <c r="G16002" s="126" t="s">
        <v>940</v>
      </c>
      <c r="H16002" s="126">
        <v>61.363537565176301</v>
      </c>
      <c r="I16002" s="126">
        <f>IF(E16002="N2O",H16002*About!$B$96,IF('EPA non-CO2 Data'!E16002="CH4",'EPA non-CO2 Data'!H16002*About!$B$95,1))</f>
        <v>68.727162072997459</v>
      </c>
      <c r="J16002" s="134" t="str">
        <f>VLOOKUP(CONCATENATE(B16002,C16002,D16002),'EPA Source to Industry Map'!$D$2:$E$35,2,FALSE)</f>
        <v>agriculture and forestry 01T03</v>
      </c>
      <c r="K16002" s="126" t="str">
        <f t="shared" si="249"/>
        <v>CH4</v>
      </c>
    </row>
    <row r="16003" spans="1:11" x14ac:dyDescent="0.35">
      <c r="A16003" s="126" t="s">
        <v>336</v>
      </c>
      <c r="B16003" s="126" t="s">
        <v>980</v>
      </c>
      <c r="C16003" s="126" t="s">
        <v>982</v>
      </c>
      <c r="D16003" s="126" t="s">
        <v>984</v>
      </c>
      <c r="E16003" s="126" t="s">
        <v>876</v>
      </c>
      <c r="F16003" s="126">
        <v>2009</v>
      </c>
      <c r="G16003" s="126" t="s">
        <v>940</v>
      </c>
      <c r="H16003" s="126">
        <v>60.352198134444997</v>
      </c>
      <c r="I16003" s="126">
        <f>IF(E16003="N2O",H16003*About!$B$96,IF('EPA non-CO2 Data'!E16003="CH4",'EPA non-CO2 Data'!H16003*About!$B$95,1))</f>
        <v>67.594461910578403</v>
      </c>
      <c r="J16003" s="134" t="str">
        <f>VLOOKUP(CONCATENATE(B16003,C16003,D16003),'EPA Source to Industry Map'!$D$2:$E$35,2,FALSE)</f>
        <v>agriculture and forestry 01T03</v>
      </c>
      <c r="K16003" s="126" t="str">
        <f t="shared" ref="K16003:K16066" si="250">IF(E16003="N2O","N2O",IF(E16003="CH4","CH4","F-gases"))</f>
        <v>CH4</v>
      </c>
    </row>
    <row r="16004" spans="1:11" x14ac:dyDescent="0.35">
      <c r="A16004" s="126" t="s">
        <v>336</v>
      </c>
      <c r="B16004" s="126" t="s">
        <v>980</v>
      </c>
      <c r="C16004" s="126" t="s">
        <v>982</v>
      </c>
      <c r="D16004" s="126" t="s">
        <v>984</v>
      </c>
      <c r="E16004" s="126" t="s">
        <v>876</v>
      </c>
      <c r="F16004" s="126">
        <v>2010</v>
      </c>
      <c r="G16004" s="126" t="s">
        <v>940</v>
      </c>
      <c r="H16004" s="126">
        <v>62.051743967394103</v>
      </c>
      <c r="I16004" s="126">
        <f>IF(E16004="N2O",H16004*About!$B$96,IF('EPA non-CO2 Data'!E16004="CH4",'EPA non-CO2 Data'!H16004*About!$B$95,1))</f>
        <v>69.497953243481405</v>
      </c>
      <c r="J16004" s="134" t="str">
        <f>VLOOKUP(CONCATENATE(B16004,C16004,D16004),'EPA Source to Industry Map'!$D$2:$E$35,2,FALSE)</f>
        <v>agriculture and forestry 01T03</v>
      </c>
      <c r="K16004" s="126" t="str">
        <f t="shared" si="250"/>
        <v>CH4</v>
      </c>
    </row>
    <row r="16005" spans="1:11" x14ac:dyDescent="0.35">
      <c r="A16005" s="126" t="s">
        <v>336</v>
      </c>
      <c r="B16005" s="126" t="s">
        <v>980</v>
      </c>
      <c r="C16005" s="126" t="s">
        <v>982</v>
      </c>
      <c r="D16005" s="126" t="s">
        <v>984</v>
      </c>
      <c r="E16005" s="126" t="s">
        <v>876</v>
      </c>
      <c r="F16005" s="126">
        <v>2011</v>
      </c>
      <c r="G16005" s="126" t="s">
        <v>940</v>
      </c>
      <c r="H16005" s="126">
        <v>62.9721559113203</v>
      </c>
      <c r="I16005" s="126">
        <f>IF(E16005="N2O",H16005*About!$B$96,IF('EPA non-CO2 Data'!E16005="CH4",'EPA non-CO2 Data'!H16005*About!$B$95,1))</f>
        <v>70.528814620678745</v>
      </c>
      <c r="J16005" s="134" t="str">
        <f>VLOOKUP(CONCATENATE(B16005,C16005,D16005),'EPA Source to Industry Map'!$D$2:$E$35,2,FALSE)</f>
        <v>agriculture and forestry 01T03</v>
      </c>
      <c r="K16005" s="126" t="str">
        <f t="shared" si="250"/>
        <v>CH4</v>
      </c>
    </row>
    <row r="16006" spans="1:11" x14ac:dyDescent="0.35">
      <c r="A16006" s="126" t="s">
        <v>336</v>
      </c>
      <c r="B16006" s="126" t="s">
        <v>980</v>
      </c>
      <c r="C16006" s="126" t="s">
        <v>982</v>
      </c>
      <c r="D16006" s="126" t="s">
        <v>984</v>
      </c>
      <c r="E16006" s="126" t="s">
        <v>876</v>
      </c>
      <c r="F16006" s="126">
        <v>2012</v>
      </c>
      <c r="G16006" s="126" t="s">
        <v>940</v>
      </c>
      <c r="H16006" s="126">
        <v>65.626334239720407</v>
      </c>
      <c r="I16006" s="126">
        <f>IF(E16006="N2O",H16006*About!$B$96,IF('EPA non-CO2 Data'!E16006="CH4",'EPA non-CO2 Data'!H16006*About!$B$95,1))</f>
        <v>73.501494348486858</v>
      </c>
      <c r="J16006" s="134" t="str">
        <f>VLOOKUP(CONCATENATE(B16006,C16006,D16006),'EPA Source to Industry Map'!$D$2:$E$35,2,FALSE)</f>
        <v>agriculture and forestry 01T03</v>
      </c>
      <c r="K16006" s="126" t="str">
        <f t="shared" si="250"/>
        <v>CH4</v>
      </c>
    </row>
    <row r="16007" spans="1:11" x14ac:dyDescent="0.35">
      <c r="A16007" s="126" t="s">
        <v>336</v>
      </c>
      <c r="B16007" s="126" t="s">
        <v>980</v>
      </c>
      <c r="C16007" s="126" t="s">
        <v>982</v>
      </c>
      <c r="D16007" s="126" t="s">
        <v>984</v>
      </c>
      <c r="E16007" s="126" t="s">
        <v>876</v>
      </c>
      <c r="F16007" s="126">
        <v>2013</v>
      </c>
      <c r="G16007" s="126" t="s">
        <v>940</v>
      </c>
      <c r="H16007" s="126">
        <v>63.262208171554498</v>
      </c>
      <c r="I16007" s="126">
        <f>IF(E16007="N2O",H16007*About!$B$96,IF('EPA non-CO2 Data'!E16007="CH4",'EPA non-CO2 Data'!H16007*About!$B$95,1))</f>
        <v>70.853673152141042</v>
      </c>
      <c r="J16007" s="134" t="str">
        <f>VLOOKUP(CONCATENATE(B16007,C16007,D16007),'EPA Source to Industry Map'!$D$2:$E$35,2,FALSE)</f>
        <v>agriculture and forestry 01T03</v>
      </c>
      <c r="K16007" s="126" t="str">
        <f t="shared" si="250"/>
        <v>CH4</v>
      </c>
    </row>
    <row r="16008" spans="1:11" x14ac:dyDescent="0.35">
      <c r="A16008" s="126" t="s">
        <v>336</v>
      </c>
      <c r="B16008" s="126" t="s">
        <v>980</v>
      </c>
      <c r="C16008" s="126" t="s">
        <v>982</v>
      </c>
      <c r="D16008" s="126" t="s">
        <v>984</v>
      </c>
      <c r="E16008" s="126" t="s">
        <v>876</v>
      </c>
      <c r="F16008" s="126">
        <v>2014</v>
      </c>
      <c r="G16008" s="126" t="s">
        <v>940</v>
      </c>
      <c r="H16008" s="126">
        <v>62.8540025641339</v>
      </c>
      <c r="I16008" s="126">
        <f>IF(E16008="N2O",H16008*About!$B$96,IF('EPA non-CO2 Data'!E16008="CH4",'EPA non-CO2 Data'!H16008*About!$B$95,1))</f>
        <v>70.396482871829974</v>
      </c>
      <c r="J16008" s="134" t="str">
        <f>VLOOKUP(CONCATENATE(B16008,C16008,D16008),'EPA Source to Industry Map'!$D$2:$E$35,2,FALSE)</f>
        <v>agriculture and forestry 01T03</v>
      </c>
      <c r="K16008" s="126" t="str">
        <f t="shared" si="250"/>
        <v>CH4</v>
      </c>
    </row>
    <row r="16009" spans="1:11" x14ac:dyDescent="0.35">
      <c r="A16009" s="126" t="s">
        <v>336</v>
      </c>
      <c r="B16009" s="126" t="s">
        <v>980</v>
      </c>
      <c r="C16009" s="126" t="s">
        <v>982</v>
      </c>
      <c r="D16009" s="126" t="s">
        <v>984</v>
      </c>
      <c r="E16009" s="126" t="s">
        <v>876</v>
      </c>
      <c r="F16009" s="126">
        <v>2015</v>
      </c>
      <c r="G16009" s="126" t="s">
        <v>940</v>
      </c>
      <c r="H16009" s="126">
        <v>66.264427878074699</v>
      </c>
      <c r="I16009" s="126">
        <f>IF(E16009="N2O",H16009*About!$B$96,IF('EPA non-CO2 Data'!E16009="CH4",'EPA non-CO2 Data'!H16009*About!$B$95,1))</f>
        <v>74.216159223443668</v>
      </c>
      <c r="J16009" s="134" t="str">
        <f>VLOOKUP(CONCATENATE(B16009,C16009,D16009),'EPA Source to Industry Map'!$D$2:$E$35,2,FALSE)</f>
        <v>agriculture and forestry 01T03</v>
      </c>
      <c r="K16009" s="126" t="str">
        <f t="shared" si="250"/>
        <v>CH4</v>
      </c>
    </row>
    <row r="16010" spans="1:11" x14ac:dyDescent="0.35">
      <c r="A16010" s="126" t="s">
        <v>336</v>
      </c>
      <c r="B16010" s="126" t="s">
        <v>980</v>
      </c>
      <c r="C16010" s="126" t="s">
        <v>982</v>
      </c>
      <c r="D16010" s="126" t="s">
        <v>984</v>
      </c>
      <c r="E16010" s="126" t="s">
        <v>876</v>
      </c>
      <c r="F16010" s="126">
        <v>2016</v>
      </c>
      <c r="G16010" s="126" t="s">
        <v>940</v>
      </c>
      <c r="H16010" s="126">
        <v>67.713695625727993</v>
      </c>
      <c r="I16010" s="126">
        <f>IF(E16010="N2O",H16010*About!$B$96,IF('EPA non-CO2 Data'!E16010="CH4",'EPA non-CO2 Data'!H16010*About!$B$95,1))</f>
        <v>75.839339100815366</v>
      </c>
      <c r="J16010" s="134" t="str">
        <f>VLOOKUP(CONCATENATE(B16010,C16010,D16010),'EPA Source to Industry Map'!$D$2:$E$35,2,FALSE)</f>
        <v>agriculture and forestry 01T03</v>
      </c>
      <c r="K16010" s="126" t="str">
        <f t="shared" si="250"/>
        <v>CH4</v>
      </c>
    </row>
    <row r="16011" spans="1:11" x14ac:dyDescent="0.35">
      <c r="A16011" s="126" t="s">
        <v>336</v>
      </c>
      <c r="B16011" s="126" t="s">
        <v>980</v>
      </c>
      <c r="C16011" s="126" t="s">
        <v>982</v>
      </c>
      <c r="D16011" s="126" t="s">
        <v>984</v>
      </c>
      <c r="E16011" s="126" t="s">
        <v>876</v>
      </c>
      <c r="F16011" s="126">
        <v>2017</v>
      </c>
      <c r="G16011" s="126" t="s">
        <v>940</v>
      </c>
      <c r="H16011" s="126">
        <v>67.735634233108399</v>
      </c>
      <c r="I16011" s="126">
        <f>IF(E16011="N2O",H16011*About!$B$96,IF('EPA non-CO2 Data'!E16011="CH4",'EPA non-CO2 Data'!H16011*About!$B$95,1))</f>
        <v>75.863910341081422</v>
      </c>
      <c r="J16011" s="134" t="str">
        <f>VLOOKUP(CONCATENATE(B16011,C16011,D16011),'EPA Source to Industry Map'!$D$2:$E$35,2,FALSE)</f>
        <v>agriculture and forestry 01T03</v>
      </c>
      <c r="K16011" s="126" t="str">
        <f t="shared" si="250"/>
        <v>CH4</v>
      </c>
    </row>
    <row r="16012" spans="1:11" x14ac:dyDescent="0.35">
      <c r="A16012" s="126" t="s">
        <v>336</v>
      </c>
      <c r="B16012" s="126" t="s">
        <v>980</v>
      </c>
      <c r="C16012" s="126" t="s">
        <v>982</v>
      </c>
      <c r="D16012" s="126" t="s">
        <v>984</v>
      </c>
      <c r="E16012" s="126" t="s">
        <v>876</v>
      </c>
      <c r="F16012" s="126">
        <v>2018</v>
      </c>
      <c r="G16012" s="126" t="s">
        <v>940</v>
      </c>
      <c r="H16012" s="126">
        <v>67.757572840488805</v>
      </c>
      <c r="I16012" s="126">
        <f>IF(E16012="N2O",H16012*About!$B$96,IF('EPA non-CO2 Data'!E16012="CH4",'EPA non-CO2 Data'!H16012*About!$B$95,1))</f>
        <v>75.888481581347463</v>
      </c>
      <c r="J16012" s="134" t="str">
        <f>VLOOKUP(CONCATENATE(B16012,C16012,D16012),'EPA Source to Industry Map'!$D$2:$E$35,2,FALSE)</f>
        <v>agriculture and forestry 01T03</v>
      </c>
      <c r="K16012" s="126" t="str">
        <f t="shared" si="250"/>
        <v>CH4</v>
      </c>
    </row>
    <row r="16013" spans="1:11" x14ac:dyDescent="0.35">
      <c r="A16013" s="126" t="s">
        <v>336</v>
      </c>
      <c r="B16013" s="126" t="s">
        <v>980</v>
      </c>
      <c r="C16013" s="126" t="s">
        <v>982</v>
      </c>
      <c r="D16013" s="126" t="s">
        <v>984</v>
      </c>
      <c r="E16013" s="126" t="s">
        <v>876</v>
      </c>
      <c r="F16013" s="126">
        <v>2019</v>
      </c>
      <c r="G16013" s="126" t="s">
        <v>940</v>
      </c>
      <c r="H16013" s="126">
        <v>67.779511447869297</v>
      </c>
      <c r="I16013" s="126">
        <f>IF(E16013="N2O",H16013*About!$B$96,IF('EPA non-CO2 Data'!E16013="CH4",'EPA non-CO2 Data'!H16013*About!$B$95,1))</f>
        <v>75.913052821613618</v>
      </c>
      <c r="J16013" s="134" t="str">
        <f>VLOOKUP(CONCATENATE(B16013,C16013,D16013),'EPA Source to Industry Map'!$D$2:$E$35,2,FALSE)</f>
        <v>agriculture and forestry 01T03</v>
      </c>
      <c r="K16013" s="126" t="str">
        <f t="shared" si="250"/>
        <v>CH4</v>
      </c>
    </row>
    <row r="16014" spans="1:11" x14ac:dyDescent="0.35">
      <c r="A16014" s="126" t="s">
        <v>336</v>
      </c>
      <c r="B16014" s="126" t="s">
        <v>980</v>
      </c>
      <c r="C16014" s="126" t="s">
        <v>982</v>
      </c>
      <c r="D16014" s="126" t="s">
        <v>984</v>
      </c>
      <c r="E16014" s="126" t="s">
        <v>876</v>
      </c>
      <c r="F16014" s="126">
        <v>2020</v>
      </c>
      <c r="G16014" s="126" t="s">
        <v>940</v>
      </c>
      <c r="H16014" s="126">
        <v>67.801450055249703</v>
      </c>
      <c r="I16014" s="126">
        <f>IF(E16014="N2O",H16014*About!$B$96,IF('EPA non-CO2 Data'!E16014="CH4",'EPA non-CO2 Data'!H16014*About!$B$95,1))</f>
        <v>75.937624061879674</v>
      </c>
      <c r="J16014" s="134" t="str">
        <f>VLOOKUP(CONCATENATE(B16014,C16014,D16014),'EPA Source to Industry Map'!$D$2:$E$35,2,FALSE)</f>
        <v>agriculture and forestry 01T03</v>
      </c>
      <c r="K16014" s="126" t="str">
        <f t="shared" si="250"/>
        <v>CH4</v>
      </c>
    </row>
    <row r="16015" spans="1:11" x14ac:dyDescent="0.35">
      <c r="A16015" s="126" t="s">
        <v>336</v>
      </c>
      <c r="B16015" s="126" t="s">
        <v>980</v>
      </c>
      <c r="C16015" s="126" t="s">
        <v>982</v>
      </c>
      <c r="D16015" s="126" t="s">
        <v>984</v>
      </c>
      <c r="E16015" s="126" t="s">
        <v>876</v>
      </c>
      <c r="F16015" s="126">
        <v>2021</v>
      </c>
      <c r="G16015" s="126" t="s">
        <v>940</v>
      </c>
      <c r="H16015" s="126">
        <v>67.736692272087097</v>
      </c>
      <c r="I16015" s="126">
        <f>IF(E16015="N2O",H16015*About!$B$96,IF('EPA non-CO2 Data'!E16015="CH4",'EPA non-CO2 Data'!H16015*About!$B$95,1))</f>
        <v>75.865095344737554</v>
      </c>
      <c r="J16015" s="134" t="str">
        <f>VLOOKUP(CONCATENATE(B16015,C16015,D16015),'EPA Source to Industry Map'!$D$2:$E$35,2,FALSE)</f>
        <v>agriculture and forestry 01T03</v>
      </c>
      <c r="K16015" s="126" t="str">
        <f t="shared" si="250"/>
        <v>CH4</v>
      </c>
    </row>
    <row r="16016" spans="1:11" x14ac:dyDescent="0.35">
      <c r="A16016" s="126" t="s">
        <v>336</v>
      </c>
      <c r="B16016" s="126" t="s">
        <v>980</v>
      </c>
      <c r="C16016" s="126" t="s">
        <v>982</v>
      </c>
      <c r="D16016" s="126" t="s">
        <v>984</v>
      </c>
      <c r="E16016" s="126" t="s">
        <v>876</v>
      </c>
      <c r="F16016" s="126">
        <v>2022</v>
      </c>
      <c r="G16016" s="126" t="s">
        <v>940</v>
      </c>
      <c r="H16016" s="126">
        <v>67.671934488924506</v>
      </c>
      <c r="I16016" s="126">
        <f>IF(E16016="N2O",H16016*About!$B$96,IF('EPA non-CO2 Data'!E16016="CH4",'EPA non-CO2 Data'!H16016*About!$B$95,1))</f>
        <v>75.792566627595448</v>
      </c>
      <c r="J16016" s="134" t="str">
        <f>VLOOKUP(CONCATENATE(B16016,C16016,D16016),'EPA Source to Industry Map'!$D$2:$E$35,2,FALSE)</f>
        <v>agriculture and forestry 01T03</v>
      </c>
      <c r="K16016" s="126" t="str">
        <f t="shared" si="250"/>
        <v>CH4</v>
      </c>
    </row>
    <row r="16017" spans="1:11" x14ac:dyDescent="0.35">
      <c r="A16017" s="126" t="s">
        <v>336</v>
      </c>
      <c r="B16017" s="126" t="s">
        <v>980</v>
      </c>
      <c r="C16017" s="126" t="s">
        <v>982</v>
      </c>
      <c r="D16017" s="126" t="s">
        <v>984</v>
      </c>
      <c r="E16017" s="126" t="s">
        <v>876</v>
      </c>
      <c r="F16017" s="126">
        <v>2023</v>
      </c>
      <c r="G16017" s="126" t="s">
        <v>940</v>
      </c>
      <c r="H16017" s="126">
        <v>67.607176705761901</v>
      </c>
      <c r="I16017" s="126">
        <f>IF(E16017="N2O",H16017*About!$B$96,IF('EPA non-CO2 Data'!E16017="CH4",'EPA non-CO2 Data'!H16017*About!$B$95,1))</f>
        <v>75.720037910453343</v>
      </c>
      <c r="J16017" s="134" t="str">
        <f>VLOOKUP(CONCATENATE(B16017,C16017,D16017),'EPA Source to Industry Map'!$D$2:$E$35,2,FALSE)</f>
        <v>agriculture and forestry 01T03</v>
      </c>
      <c r="K16017" s="126" t="str">
        <f t="shared" si="250"/>
        <v>CH4</v>
      </c>
    </row>
    <row r="16018" spans="1:11" x14ac:dyDescent="0.35">
      <c r="A16018" s="126" t="s">
        <v>336</v>
      </c>
      <c r="B16018" s="126" t="s">
        <v>980</v>
      </c>
      <c r="C16018" s="126" t="s">
        <v>982</v>
      </c>
      <c r="D16018" s="126" t="s">
        <v>984</v>
      </c>
      <c r="E16018" s="126" t="s">
        <v>876</v>
      </c>
      <c r="F16018" s="126">
        <v>2024</v>
      </c>
      <c r="G16018" s="126" t="s">
        <v>940</v>
      </c>
      <c r="H16018" s="126">
        <v>67.542418922599296</v>
      </c>
      <c r="I16018" s="126">
        <f>IF(E16018="N2O",H16018*About!$B$96,IF('EPA non-CO2 Data'!E16018="CH4",'EPA non-CO2 Data'!H16018*About!$B$95,1))</f>
        <v>75.647509193311222</v>
      </c>
      <c r="J16018" s="134" t="str">
        <f>VLOOKUP(CONCATENATE(B16018,C16018,D16018),'EPA Source to Industry Map'!$D$2:$E$35,2,FALSE)</f>
        <v>agriculture and forestry 01T03</v>
      </c>
      <c r="K16018" s="126" t="str">
        <f t="shared" si="250"/>
        <v>CH4</v>
      </c>
    </row>
    <row r="16019" spans="1:11" x14ac:dyDescent="0.35">
      <c r="A16019" s="126" t="s">
        <v>336</v>
      </c>
      <c r="B16019" s="126" t="s">
        <v>980</v>
      </c>
      <c r="C16019" s="126" t="s">
        <v>982</v>
      </c>
      <c r="D16019" s="126" t="s">
        <v>984</v>
      </c>
      <c r="E16019" s="126" t="s">
        <v>876</v>
      </c>
      <c r="F16019" s="126">
        <v>2025</v>
      </c>
      <c r="G16019" s="126" t="s">
        <v>940</v>
      </c>
      <c r="H16019" s="126">
        <v>67.477661139436705</v>
      </c>
      <c r="I16019" s="126">
        <f>IF(E16019="N2O",H16019*About!$B$96,IF('EPA non-CO2 Data'!E16019="CH4",'EPA non-CO2 Data'!H16019*About!$B$95,1))</f>
        <v>75.574980476169117</v>
      </c>
      <c r="J16019" s="134" t="str">
        <f>VLOOKUP(CONCATENATE(B16019,C16019,D16019),'EPA Source to Industry Map'!$D$2:$E$35,2,FALSE)</f>
        <v>agriculture and forestry 01T03</v>
      </c>
      <c r="K16019" s="126" t="str">
        <f t="shared" si="250"/>
        <v>CH4</v>
      </c>
    </row>
    <row r="16020" spans="1:11" x14ac:dyDescent="0.35">
      <c r="A16020" s="126" t="s">
        <v>336</v>
      </c>
      <c r="B16020" s="126" t="s">
        <v>980</v>
      </c>
      <c r="C16020" s="126" t="s">
        <v>982</v>
      </c>
      <c r="D16020" s="126" t="s">
        <v>984</v>
      </c>
      <c r="E16020" s="126" t="s">
        <v>876</v>
      </c>
      <c r="F16020" s="126">
        <v>2026</v>
      </c>
      <c r="G16020" s="126" t="s">
        <v>940</v>
      </c>
      <c r="H16020" s="126">
        <v>67.315406250041306</v>
      </c>
      <c r="I16020" s="126">
        <f>IF(E16020="N2O",H16020*About!$B$96,IF('EPA non-CO2 Data'!E16020="CH4",'EPA non-CO2 Data'!H16020*About!$B$95,1))</f>
        <v>75.393255000046267</v>
      </c>
      <c r="J16020" s="134" t="str">
        <f>VLOOKUP(CONCATENATE(B16020,C16020,D16020),'EPA Source to Industry Map'!$D$2:$E$35,2,FALSE)</f>
        <v>agriculture and forestry 01T03</v>
      </c>
      <c r="K16020" s="126" t="str">
        <f t="shared" si="250"/>
        <v>CH4</v>
      </c>
    </row>
    <row r="16021" spans="1:11" x14ac:dyDescent="0.35">
      <c r="A16021" s="126" t="s">
        <v>336</v>
      </c>
      <c r="B16021" s="126" t="s">
        <v>980</v>
      </c>
      <c r="C16021" s="126" t="s">
        <v>982</v>
      </c>
      <c r="D16021" s="126" t="s">
        <v>984</v>
      </c>
      <c r="E16021" s="126" t="s">
        <v>876</v>
      </c>
      <c r="F16021" s="126">
        <v>2027</v>
      </c>
      <c r="G16021" s="126" t="s">
        <v>940</v>
      </c>
      <c r="H16021" s="126">
        <v>67.153151360645893</v>
      </c>
      <c r="I16021" s="126">
        <f>IF(E16021="N2O",H16021*About!$B$96,IF('EPA non-CO2 Data'!E16021="CH4",'EPA non-CO2 Data'!H16021*About!$B$95,1))</f>
        <v>75.211529523923403</v>
      </c>
      <c r="J16021" s="134" t="str">
        <f>VLOOKUP(CONCATENATE(B16021,C16021,D16021),'EPA Source to Industry Map'!$D$2:$E$35,2,FALSE)</f>
        <v>agriculture and forestry 01T03</v>
      </c>
      <c r="K16021" s="126" t="str">
        <f t="shared" si="250"/>
        <v>CH4</v>
      </c>
    </row>
    <row r="16022" spans="1:11" x14ac:dyDescent="0.35">
      <c r="A16022" s="126" t="s">
        <v>336</v>
      </c>
      <c r="B16022" s="126" t="s">
        <v>980</v>
      </c>
      <c r="C16022" s="126" t="s">
        <v>982</v>
      </c>
      <c r="D16022" s="126" t="s">
        <v>984</v>
      </c>
      <c r="E16022" s="126" t="s">
        <v>876</v>
      </c>
      <c r="F16022" s="126">
        <v>2028</v>
      </c>
      <c r="G16022" s="126" t="s">
        <v>940</v>
      </c>
      <c r="H16022" s="126">
        <v>66.990896471250593</v>
      </c>
      <c r="I16022" s="126">
        <f>IF(E16022="N2O",H16022*About!$B$96,IF('EPA non-CO2 Data'!E16022="CH4",'EPA non-CO2 Data'!H16022*About!$B$95,1))</f>
        <v>75.029804047800667</v>
      </c>
      <c r="J16022" s="134" t="str">
        <f>VLOOKUP(CONCATENATE(B16022,C16022,D16022),'EPA Source to Industry Map'!$D$2:$E$35,2,FALSE)</f>
        <v>agriculture and forestry 01T03</v>
      </c>
      <c r="K16022" s="126" t="str">
        <f t="shared" si="250"/>
        <v>CH4</v>
      </c>
    </row>
    <row r="16023" spans="1:11" x14ac:dyDescent="0.35">
      <c r="A16023" s="126" t="s">
        <v>336</v>
      </c>
      <c r="B16023" s="126" t="s">
        <v>980</v>
      </c>
      <c r="C16023" s="126" t="s">
        <v>982</v>
      </c>
      <c r="D16023" s="126" t="s">
        <v>984</v>
      </c>
      <c r="E16023" s="126" t="s">
        <v>876</v>
      </c>
      <c r="F16023" s="126">
        <v>2029</v>
      </c>
      <c r="G16023" s="126" t="s">
        <v>940</v>
      </c>
      <c r="H16023" s="126">
        <v>66.828641581855194</v>
      </c>
      <c r="I16023" s="126">
        <f>IF(E16023="N2O",H16023*About!$B$96,IF('EPA non-CO2 Data'!E16023="CH4",'EPA non-CO2 Data'!H16023*About!$B$95,1))</f>
        <v>74.848078571677831</v>
      </c>
      <c r="J16023" s="134" t="str">
        <f>VLOOKUP(CONCATENATE(B16023,C16023,D16023),'EPA Source to Industry Map'!$D$2:$E$35,2,FALSE)</f>
        <v>agriculture and forestry 01T03</v>
      </c>
      <c r="K16023" s="126" t="str">
        <f t="shared" si="250"/>
        <v>CH4</v>
      </c>
    </row>
    <row r="16024" spans="1:11" x14ac:dyDescent="0.35">
      <c r="A16024" s="126" t="s">
        <v>336</v>
      </c>
      <c r="B16024" s="126" t="s">
        <v>980</v>
      </c>
      <c r="C16024" s="126" t="s">
        <v>982</v>
      </c>
      <c r="D16024" s="126" t="s">
        <v>984</v>
      </c>
      <c r="E16024" s="126" t="s">
        <v>876</v>
      </c>
      <c r="F16024" s="126">
        <v>2030</v>
      </c>
      <c r="G16024" s="126" t="s">
        <v>940</v>
      </c>
      <c r="H16024" s="126">
        <v>66.666386692459795</v>
      </c>
      <c r="I16024" s="126">
        <f>IF(E16024="N2O",H16024*About!$B$96,IF('EPA non-CO2 Data'!E16024="CH4",'EPA non-CO2 Data'!H16024*About!$B$95,1))</f>
        <v>74.666353095554982</v>
      </c>
      <c r="J16024" s="134" t="str">
        <f>VLOOKUP(CONCATENATE(B16024,C16024,D16024),'EPA Source to Industry Map'!$D$2:$E$35,2,FALSE)</f>
        <v>agriculture and forestry 01T03</v>
      </c>
      <c r="K16024" s="126" t="str">
        <f t="shared" si="250"/>
        <v>CH4</v>
      </c>
    </row>
    <row r="16025" spans="1:11" x14ac:dyDescent="0.35">
      <c r="A16025" s="126" t="s">
        <v>336</v>
      </c>
      <c r="B16025" s="126" t="s">
        <v>980</v>
      </c>
      <c r="C16025" s="126" t="s">
        <v>982</v>
      </c>
      <c r="D16025" s="126" t="s">
        <v>984</v>
      </c>
      <c r="E16025" s="126" t="s">
        <v>876</v>
      </c>
      <c r="F16025" s="126">
        <v>2031</v>
      </c>
      <c r="G16025" s="126" t="s">
        <v>940</v>
      </c>
      <c r="H16025" s="126">
        <v>66.419006454494905</v>
      </c>
      <c r="I16025" s="126">
        <f>IF(E16025="N2O",H16025*About!$B$96,IF('EPA non-CO2 Data'!E16025="CH4",'EPA non-CO2 Data'!H16025*About!$B$95,1))</f>
        <v>74.389287229034295</v>
      </c>
      <c r="J16025" s="134" t="str">
        <f>VLOOKUP(CONCATENATE(B16025,C16025,D16025),'EPA Source to Industry Map'!$D$2:$E$35,2,FALSE)</f>
        <v>agriculture and forestry 01T03</v>
      </c>
      <c r="K16025" s="126" t="str">
        <f t="shared" si="250"/>
        <v>CH4</v>
      </c>
    </row>
    <row r="16026" spans="1:11" x14ac:dyDescent="0.35">
      <c r="A16026" s="126" t="s">
        <v>336</v>
      </c>
      <c r="B16026" s="126" t="s">
        <v>980</v>
      </c>
      <c r="C16026" s="126" t="s">
        <v>982</v>
      </c>
      <c r="D16026" s="126" t="s">
        <v>984</v>
      </c>
      <c r="E16026" s="126" t="s">
        <v>876</v>
      </c>
      <c r="F16026" s="126">
        <v>2032</v>
      </c>
      <c r="G16026" s="126" t="s">
        <v>940</v>
      </c>
      <c r="H16026" s="126">
        <v>66.171626216529901</v>
      </c>
      <c r="I16026" s="126">
        <f>IF(E16026="N2O",H16026*About!$B$96,IF('EPA non-CO2 Data'!E16026="CH4",'EPA non-CO2 Data'!H16026*About!$B$95,1))</f>
        <v>74.112221362513495</v>
      </c>
      <c r="J16026" s="134" t="str">
        <f>VLOOKUP(CONCATENATE(B16026,C16026,D16026),'EPA Source to Industry Map'!$D$2:$E$35,2,FALSE)</f>
        <v>agriculture and forestry 01T03</v>
      </c>
      <c r="K16026" s="126" t="str">
        <f t="shared" si="250"/>
        <v>CH4</v>
      </c>
    </row>
    <row r="16027" spans="1:11" x14ac:dyDescent="0.35">
      <c r="A16027" s="126" t="s">
        <v>336</v>
      </c>
      <c r="B16027" s="126" t="s">
        <v>980</v>
      </c>
      <c r="C16027" s="126" t="s">
        <v>982</v>
      </c>
      <c r="D16027" s="126" t="s">
        <v>984</v>
      </c>
      <c r="E16027" s="126" t="s">
        <v>876</v>
      </c>
      <c r="F16027" s="126">
        <v>2033</v>
      </c>
      <c r="G16027" s="126" t="s">
        <v>940</v>
      </c>
      <c r="H16027" s="126">
        <v>65.924245978564997</v>
      </c>
      <c r="I16027" s="126">
        <f>IF(E16027="N2O",H16027*About!$B$96,IF('EPA non-CO2 Data'!E16027="CH4",'EPA non-CO2 Data'!H16027*About!$B$95,1))</f>
        <v>73.835155495992808</v>
      </c>
      <c r="J16027" s="134" t="str">
        <f>VLOOKUP(CONCATENATE(B16027,C16027,D16027),'EPA Source to Industry Map'!$D$2:$E$35,2,FALSE)</f>
        <v>agriculture and forestry 01T03</v>
      </c>
      <c r="K16027" s="126" t="str">
        <f t="shared" si="250"/>
        <v>CH4</v>
      </c>
    </row>
    <row r="16028" spans="1:11" x14ac:dyDescent="0.35">
      <c r="A16028" s="126" t="s">
        <v>336</v>
      </c>
      <c r="B16028" s="126" t="s">
        <v>980</v>
      </c>
      <c r="C16028" s="126" t="s">
        <v>982</v>
      </c>
      <c r="D16028" s="126" t="s">
        <v>984</v>
      </c>
      <c r="E16028" s="126" t="s">
        <v>876</v>
      </c>
      <c r="F16028" s="126">
        <v>2034</v>
      </c>
      <c r="G16028" s="126" t="s">
        <v>940</v>
      </c>
      <c r="H16028" s="126">
        <v>65.676865740599993</v>
      </c>
      <c r="I16028" s="126">
        <f>IF(E16028="N2O",H16028*About!$B$96,IF('EPA non-CO2 Data'!E16028="CH4",'EPA non-CO2 Data'!H16028*About!$B$95,1))</f>
        <v>73.558089629471993</v>
      </c>
      <c r="J16028" s="134" t="str">
        <f>VLOOKUP(CONCATENATE(B16028,C16028,D16028),'EPA Source to Industry Map'!$D$2:$E$35,2,FALSE)</f>
        <v>agriculture and forestry 01T03</v>
      </c>
      <c r="K16028" s="126" t="str">
        <f t="shared" si="250"/>
        <v>CH4</v>
      </c>
    </row>
    <row r="16029" spans="1:11" x14ac:dyDescent="0.35">
      <c r="A16029" s="126" t="s">
        <v>336</v>
      </c>
      <c r="B16029" s="126" t="s">
        <v>980</v>
      </c>
      <c r="C16029" s="126" t="s">
        <v>982</v>
      </c>
      <c r="D16029" s="126" t="s">
        <v>984</v>
      </c>
      <c r="E16029" s="126" t="s">
        <v>876</v>
      </c>
      <c r="F16029" s="126">
        <v>2035</v>
      </c>
      <c r="G16029" s="126" t="s">
        <v>940</v>
      </c>
      <c r="H16029" s="126">
        <v>65.429485502635103</v>
      </c>
      <c r="I16029" s="126">
        <f>IF(E16029="N2O",H16029*About!$B$96,IF('EPA non-CO2 Data'!E16029="CH4",'EPA non-CO2 Data'!H16029*About!$B$95,1))</f>
        <v>73.281023762951321</v>
      </c>
      <c r="J16029" s="134" t="str">
        <f>VLOOKUP(CONCATENATE(B16029,C16029,D16029),'EPA Source to Industry Map'!$D$2:$E$35,2,FALSE)</f>
        <v>agriculture and forestry 01T03</v>
      </c>
      <c r="K16029" s="126" t="str">
        <f t="shared" si="250"/>
        <v>CH4</v>
      </c>
    </row>
    <row r="16030" spans="1:11" x14ac:dyDescent="0.35">
      <c r="A16030" s="126" t="s">
        <v>336</v>
      </c>
      <c r="B16030" s="126" t="s">
        <v>980</v>
      </c>
      <c r="C16030" s="126" t="s">
        <v>982</v>
      </c>
      <c r="D16030" s="126" t="s">
        <v>984</v>
      </c>
      <c r="E16030" s="126" t="s">
        <v>876</v>
      </c>
      <c r="F16030" s="126">
        <v>2036</v>
      </c>
      <c r="G16030" s="126" t="s">
        <v>940</v>
      </c>
      <c r="H16030" s="126">
        <v>65.124445120465694</v>
      </c>
      <c r="I16030" s="126">
        <f>IF(E16030="N2O",H16030*About!$B$96,IF('EPA non-CO2 Data'!E16030="CH4",'EPA non-CO2 Data'!H16030*About!$B$95,1))</f>
        <v>72.939378534921588</v>
      </c>
      <c r="J16030" s="134" t="str">
        <f>VLOOKUP(CONCATENATE(B16030,C16030,D16030),'EPA Source to Industry Map'!$D$2:$E$35,2,FALSE)</f>
        <v>agriculture and forestry 01T03</v>
      </c>
      <c r="K16030" s="126" t="str">
        <f t="shared" si="250"/>
        <v>CH4</v>
      </c>
    </row>
    <row r="16031" spans="1:11" x14ac:dyDescent="0.35">
      <c r="A16031" s="126" t="s">
        <v>336</v>
      </c>
      <c r="B16031" s="126" t="s">
        <v>980</v>
      </c>
      <c r="C16031" s="126" t="s">
        <v>982</v>
      </c>
      <c r="D16031" s="126" t="s">
        <v>984</v>
      </c>
      <c r="E16031" s="126" t="s">
        <v>876</v>
      </c>
      <c r="F16031" s="126">
        <v>2037</v>
      </c>
      <c r="G16031" s="126" t="s">
        <v>940</v>
      </c>
      <c r="H16031" s="126">
        <v>64.8194047382962</v>
      </c>
      <c r="I16031" s="126">
        <f>IF(E16031="N2O",H16031*About!$B$96,IF('EPA non-CO2 Data'!E16031="CH4",'EPA non-CO2 Data'!H16031*About!$B$95,1))</f>
        <v>72.597733306891755</v>
      </c>
      <c r="J16031" s="134" t="str">
        <f>VLOOKUP(CONCATENATE(B16031,C16031,D16031),'EPA Source to Industry Map'!$D$2:$E$35,2,FALSE)</f>
        <v>agriculture and forestry 01T03</v>
      </c>
      <c r="K16031" s="126" t="str">
        <f t="shared" si="250"/>
        <v>CH4</v>
      </c>
    </row>
    <row r="16032" spans="1:11" x14ac:dyDescent="0.35">
      <c r="A16032" s="126" t="s">
        <v>336</v>
      </c>
      <c r="B16032" s="126" t="s">
        <v>980</v>
      </c>
      <c r="C16032" s="126" t="s">
        <v>982</v>
      </c>
      <c r="D16032" s="126" t="s">
        <v>984</v>
      </c>
      <c r="E16032" s="126" t="s">
        <v>876</v>
      </c>
      <c r="F16032" s="126">
        <v>2038</v>
      </c>
      <c r="G16032" s="126" t="s">
        <v>940</v>
      </c>
      <c r="H16032" s="126">
        <v>64.514364356126805</v>
      </c>
      <c r="I16032" s="126">
        <f>IF(E16032="N2O",H16032*About!$B$96,IF('EPA non-CO2 Data'!E16032="CH4",'EPA non-CO2 Data'!H16032*About!$B$95,1))</f>
        <v>72.256088078862035</v>
      </c>
      <c r="J16032" s="134" t="str">
        <f>VLOOKUP(CONCATENATE(B16032,C16032,D16032),'EPA Source to Industry Map'!$D$2:$E$35,2,FALSE)</f>
        <v>agriculture and forestry 01T03</v>
      </c>
      <c r="K16032" s="126" t="str">
        <f t="shared" si="250"/>
        <v>CH4</v>
      </c>
    </row>
    <row r="16033" spans="1:11" x14ac:dyDescent="0.35">
      <c r="A16033" s="126" t="s">
        <v>336</v>
      </c>
      <c r="B16033" s="126" t="s">
        <v>980</v>
      </c>
      <c r="C16033" s="126" t="s">
        <v>982</v>
      </c>
      <c r="D16033" s="126" t="s">
        <v>984</v>
      </c>
      <c r="E16033" s="126" t="s">
        <v>876</v>
      </c>
      <c r="F16033" s="126">
        <v>2039</v>
      </c>
      <c r="G16033" s="126" t="s">
        <v>940</v>
      </c>
      <c r="H16033" s="126">
        <v>64.209323973957297</v>
      </c>
      <c r="I16033" s="126">
        <f>IF(E16033="N2O",H16033*About!$B$96,IF('EPA non-CO2 Data'!E16033="CH4",'EPA non-CO2 Data'!H16033*About!$B$95,1))</f>
        <v>71.914442850832174</v>
      </c>
      <c r="J16033" s="134" t="str">
        <f>VLOOKUP(CONCATENATE(B16033,C16033,D16033),'EPA Source to Industry Map'!$D$2:$E$35,2,FALSE)</f>
        <v>agriculture and forestry 01T03</v>
      </c>
      <c r="K16033" s="126" t="str">
        <f t="shared" si="250"/>
        <v>CH4</v>
      </c>
    </row>
    <row r="16034" spans="1:11" x14ac:dyDescent="0.35">
      <c r="A16034" s="126" t="s">
        <v>336</v>
      </c>
      <c r="B16034" s="126" t="s">
        <v>980</v>
      </c>
      <c r="C16034" s="126" t="s">
        <v>982</v>
      </c>
      <c r="D16034" s="126" t="s">
        <v>984</v>
      </c>
      <c r="E16034" s="126" t="s">
        <v>876</v>
      </c>
      <c r="F16034" s="126">
        <v>2040</v>
      </c>
      <c r="G16034" s="126" t="s">
        <v>940</v>
      </c>
      <c r="H16034" s="126">
        <v>63.904283591787902</v>
      </c>
      <c r="I16034" s="126">
        <f>IF(E16034="N2O",H16034*About!$B$96,IF('EPA non-CO2 Data'!E16034="CH4",'EPA non-CO2 Data'!H16034*About!$B$95,1))</f>
        <v>71.572797622802454</v>
      </c>
      <c r="J16034" s="134" t="str">
        <f>VLOOKUP(CONCATENATE(B16034,C16034,D16034),'EPA Source to Industry Map'!$D$2:$E$35,2,FALSE)</f>
        <v>agriculture and forestry 01T03</v>
      </c>
      <c r="K16034" s="126" t="str">
        <f t="shared" si="250"/>
        <v>CH4</v>
      </c>
    </row>
    <row r="16035" spans="1:11" x14ac:dyDescent="0.35">
      <c r="A16035" s="126" t="s">
        <v>336</v>
      </c>
      <c r="B16035" s="126" t="s">
        <v>980</v>
      </c>
      <c r="C16035" s="126" t="s">
        <v>982</v>
      </c>
      <c r="D16035" s="126" t="s">
        <v>984</v>
      </c>
      <c r="E16035" s="126" t="s">
        <v>876</v>
      </c>
      <c r="F16035" s="126">
        <v>2041</v>
      </c>
      <c r="G16035" s="126" t="s">
        <v>940</v>
      </c>
      <c r="H16035" s="126">
        <v>63.528298587135701</v>
      </c>
      <c r="I16035" s="126">
        <f>IF(E16035="N2O",H16035*About!$B$96,IF('EPA non-CO2 Data'!E16035="CH4",'EPA non-CO2 Data'!H16035*About!$B$95,1))</f>
        <v>71.151694417591997</v>
      </c>
      <c r="J16035" s="134" t="str">
        <f>VLOOKUP(CONCATENATE(B16035,C16035,D16035),'EPA Source to Industry Map'!$D$2:$E$35,2,FALSE)</f>
        <v>agriculture and forestry 01T03</v>
      </c>
      <c r="K16035" s="126" t="str">
        <f t="shared" si="250"/>
        <v>CH4</v>
      </c>
    </row>
    <row r="16036" spans="1:11" x14ac:dyDescent="0.35">
      <c r="A16036" s="126" t="s">
        <v>336</v>
      </c>
      <c r="B16036" s="126" t="s">
        <v>980</v>
      </c>
      <c r="C16036" s="126" t="s">
        <v>982</v>
      </c>
      <c r="D16036" s="126" t="s">
        <v>984</v>
      </c>
      <c r="E16036" s="126" t="s">
        <v>876</v>
      </c>
      <c r="F16036" s="126">
        <v>2042</v>
      </c>
      <c r="G16036" s="126" t="s">
        <v>940</v>
      </c>
      <c r="H16036" s="126">
        <v>63.152313582483401</v>
      </c>
      <c r="I16036" s="126">
        <f>IF(E16036="N2O",H16036*About!$B$96,IF('EPA non-CO2 Data'!E16036="CH4",'EPA non-CO2 Data'!H16036*About!$B$95,1))</f>
        <v>70.730591212381412</v>
      </c>
      <c r="J16036" s="134" t="str">
        <f>VLOOKUP(CONCATENATE(B16036,C16036,D16036),'EPA Source to Industry Map'!$D$2:$E$35,2,FALSE)</f>
        <v>agriculture and forestry 01T03</v>
      </c>
      <c r="K16036" s="126" t="str">
        <f t="shared" si="250"/>
        <v>CH4</v>
      </c>
    </row>
    <row r="16037" spans="1:11" x14ac:dyDescent="0.35">
      <c r="A16037" s="126" t="s">
        <v>336</v>
      </c>
      <c r="B16037" s="126" t="s">
        <v>980</v>
      </c>
      <c r="C16037" s="126" t="s">
        <v>982</v>
      </c>
      <c r="D16037" s="126" t="s">
        <v>984</v>
      </c>
      <c r="E16037" s="126" t="s">
        <v>876</v>
      </c>
      <c r="F16037" s="126">
        <v>2043</v>
      </c>
      <c r="G16037" s="126" t="s">
        <v>940</v>
      </c>
      <c r="H16037" s="126">
        <v>62.776328577831201</v>
      </c>
      <c r="I16037" s="126">
        <f>IF(E16037="N2O",H16037*About!$B$96,IF('EPA non-CO2 Data'!E16037="CH4",'EPA non-CO2 Data'!H16037*About!$B$95,1))</f>
        <v>70.309488007170955</v>
      </c>
      <c r="J16037" s="134" t="str">
        <f>VLOOKUP(CONCATENATE(B16037,C16037,D16037),'EPA Source to Industry Map'!$D$2:$E$35,2,FALSE)</f>
        <v>agriculture and forestry 01T03</v>
      </c>
      <c r="K16037" s="126" t="str">
        <f t="shared" si="250"/>
        <v>CH4</v>
      </c>
    </row>
    <row r="16038" spans="1:11" x14ac:dyDescent="0.35">
      <c r="A16038" s="126" t="s">
        <v>336</v>
      </c>
      <c r="B16038" s="126" t="s">
        <v>980</v>
      </c>
      <c r="C16038" s="126" t="s">
        <v>982</v>
      </c>
      <c r="D16038" s="126" t="s">
        <v>984</v>
      </c>
      <c r="E16038" s="126" t="s">
        <v>876</v>
      </c>
      <c r="F16038" s="126">
        <v>2044</v>
      </c>
      <c r="G16038" s="126" t="s">
        <v>940</v>
      </c>
      <c r="H16038" s="126">
        <v>62.400343573179001</v>
      </c>
      <c r="I16038" s="126">
        <f>IF(E16038="N2O",H16038*About!$B$96,IF('EPA non-CO2 Data'!E16038="CH4",'EPA non-CO2 Data'!H16038*About!$B$95,1))</f>
        <v>69.888384801960484</v>
      </c>
      <c r="J16038" s="134" t="str">
        <f>VLOOKUP(CONCATENATE(B16038,C16038,D16038),'EPA Source to Industry Map'!$D$2:$E$35,2,FALSE)</f>
        <v>agriculture and forestry 01T03</v>
      </c>
      <c r="K16038" s="126" t="str">
        <f t="shared" si="250"/>
        <v>CH4</v>
      </c>
    </row>
    <row r="16039" spans="1:11" x14ac:dyDescent="0.35">
      <c r="A16039" s="126" t="s">
        <v>336</v>
      </c>
      <c r="B16039" s="126" t="s">
        <v>980</v>
      </c>
      <c r="C16039" s="126" t="s">
        <v>982</v>
      </c>
      <c r="D16039" s="126" t="s">
        <v>984</v>
      </c>
      <c r="E16039" s="126" t="s">
        <v>876</v>
      </c>
      <c r="F16039" s="126">
        <v>2045</v>
      </c>
      <c r="G16039" s="126" t="s">
        <v>940</v>
      </c>
      <c r="H16039" s="126">
        <v>62.024358568526701</v>
      </c>
      <c r="I16039" s="126">
        <f>IF(E16039="N2O",H16039*About!$B$96,IF('EPA non-CO2 Data'!E16039="CH4",'EPA non-CO2 Data'!H16039*About!$B$95,1))</f>
        <v>69.467281596749913</v>
      </c>
      <c r="J16039" s="134" t="str">
        <f>VLOOKUP(CONCATENATE(B16039,C16039,D16039),'EPA Source to Industry Map'!$D$2:$E$35,2,FALSE)</f>
        <v>agriculture and forestry 01T03</v>
      </c>
      <c r="K16039" s="126" t="str">
        <f t="shared" si="250"/>
        <v>CH4</v>
      </c>
    </row>
    <row r="16040" spans="1:11" x14ac:dyDescent="0.35">
      <c r="A16040" s="126" t="s">
        <v>336</v>
      </c>
      <c r="B16040" s="126" t="s">
        <v>980</v>
      </c>
      <c r="C16040" s="126" t="s">
        <v>982</v>
      </c>
      <c r="D16040" s="126" t="s">
        <v>984</v>
      </c>
      <c r="E16040" s="126" t="s">
        <v>876</v>
      </c>
      <c r="F16040" s="126">
        <v>2046</v>
      </c>
      <c r="G16040" s="126" t="s">
        <v>940</v>
      </c>
      <c r="H16040" s="126">
        <v>61.615049882301399</v>
      </c>
      <c r="I16040" s="126">
        <f>IF(E16040="N2O",H16040*About!$B$96,IF('EPA non-CO2 Data'!E16040="CH4",'EPA non-CO2 Data'!H16040*About!$B$95,1))</f>
        <v>69.008855868177577</v>
      </c>
      <c r="J16040" s="134" t="str">
        <f>VLOOKUP(CONCATENATE(B16040,C16040,D16040),'EPA Source to Industry Map'!$D$2:$E$35,2,FALSE)</f>
        <v>agriculture and forestry 01T03</v>
      </c>
      <c r="K16040" s="126" t="str">
        <f t="shared" si="250"/>
        <v>CH4</v>
      </c>
    </row>
    <row r="16041" spans="1:11" x14ac:dyDescent="0.35">
      <c r="A16041" s="126" t="s">
        <v>336</v>
      </c>
      <c r="B16041" s="126" t="s">
        <v>980</v>
      </c>
      <c r="C16041" s="126" t="s">
        <v>982</v>
      </c>
      <c r="D16041" s="126" t="s">
        <v>984</v>
      </c>
      <c r="E16041" s="126" t="s">
        <v>876</v>
      </c>
      <c r="F16041" s="126">
        <v>2047</v>
      </c>
      <c r="G16041" s="126" t="s">
        <v>940</v>
      </c>
      <c r="H16041" s="126">
        <v>61.205741196075998</v>
      </c>
      <c r="I16041" s="126">
        <f>IF(E16041="N2O",H16041*About!$B$96,IF('EPA non-CO2 Data'!E16041="CH4",'EPA non-CO2 Data'!H16041*About!$B$95,1))</f>
        <v>68.550430139605126</v>
      </c>
      <c r="J16041" s="134" t="str">
        <f>VLOOKUP(CONCATENATE(B16041,C16041,D16041),'EPA Source to Industry Map'!$D$2:$E$35,2,FALSE)</f>
        <v>agriculture and forestry 01T03</v>
      </c>
      <c r="K16041" s="126" t="str">
        <f t="shared" si="250"/>
        <v>CH4</v>
      </c>
    </row>
    <row r="16042" spans="1:11" x14ac:dyDescent="0.35">
      <c r="A16042" s="126" t="s">
        <v>336</v>
      </c>
      <c r="B16042" s="126" t="s">
        <v>980</v>
      </c>
      <c r="C16042" s="126" t="s">
        <v>982</v>
      </c>
      <c r="D16042" s="126" t="s">
        <v>984</v>
      </c>
      <c r="E16042" s="126" t="s">
        <v>876</v>
      </c>
      <c r="F16042" s="126">
        <v>2048</v>
      </c>
      <c r="G16042" s="126" t="s">
        <v>940</v>
      </c>
      <c r="H16042" s="126">
        <v>60.796432509850703</v>
      </c>
      <c r="I16042" s="126">
        <f>IF(E16042="N2O",H16042*About!$B$96,IF('EPA non-CO2 Data'!E16042="CH4",'EPA non-CO2 Data'!H16042*About!$B$95,1))</f>
        <v>68.092004411032789</v>
      </c>
      <c r="J16042" s="134" t="str">
        <f>VLOOKUP(CONCATENATE(B16042,C16042,D16042),'EPA Source to Industry Map'!$D$2:$E$35,2,FALSE)</f>
        <v>agriculture and forestry 01T03</v>
      </c>
      <c r="K16042" s="126" t="str">
        <f t="shared" si="250"/>
        <v>CH4</v>
      </c>
    </row>
    <row r="16043" spans="1:11" x14ac:dyDescent="0.35">
      <c r="A16043" s="126" t="s">
        <v>336</v>
      </c>
      <c r="B16043" s="126" t="s">
        <v>980</v>
      </c>
      <c r="C16043" s="126" t="s">
        <v>982</v>
      </c>
      <c r="D16043" s="126" t="s">
        <v>984</v>
      </c>
      <c r="E16043" s="126" t="s">
        <v>876</v>
      </c>
      <c r="F16043" s="126">
        <v>2049</v>
      </c>
      <c r="G16043" s="126" t="s">
        <v>940</v>
      </c>
      <c r="H16043" s="126">
        <v>60.387123823625302</v>
      </c>
      <c r="I16043" s="126">
        <f>IF(E16043="N2O",H16043*About!$B$96,IF('EPA non-CO2 Data'!E16043="CH4",'EPA non-CO2 Data'!H16043*About!$B$95,1))</f>
        <v>67.633578682460339</v>
      </c>
      <c r="J16043" s="134" t="str">
        <f>VLOOKUP(CONCATENATE(B16043,C16043,D16043),'EPA Source to Industry Map'!$D$2:$E$35,2,FALSE)</f>
        <v>agriculture and forestry 01T03</v>
      </c>
      <c r="K16043" s="126" t="str">
        <f t="shared" si="250"/>
        <v>CH4</v>
      </c>
    </row>
    <row r="16044" spans="1:11" x14ac:dyDescent="0.35">
      <c r="A16044" s="126" t="s">
        <v>336</v>
      </c>
      <c r="B16044" s="126" t="s">
        <v>980</v>
      </c>
      <c r="C16044" s="126" t="s">
        <v>982</v>
      </c>
      <c r="D16044" s="126" t="s">
        <v>984</v>
      </c>
      <c r="E16044" s="126" t="s">
        <v>876</v>
      </c>
      <c r="F16044" s="126">
        <v>2050</v>
      </c>
      <c r="G16044" s="126" t="s">
        <v>940</v>
      </c>
      <c r="H16044" s="126">
        <v>59.9778151374</v>
      </c>
      <c r="I16044" s="126">
        <f>IF(E16044="N2O",H16044*About!$B$96,IF('EPA non-CO2 Data'!E16044="CH4",'EPA non-CO2 Data'!H16044*About!$B$95,1))</f>
        <v>67.175152953888002</v>
      </c>
      <c r="J16044" s="134" t="str">
        <f>VLOOKUP(CONCATENATE(B16044,C16044,D16044),'EPA Source to Industry Map'!$D$2:$E$35,2,FALSE)</f>
        <v>agriculture and forestry 01T03</v>
      </c>
      <c r="K16044" s="126" t="str">
        <f t="shared" si="250"/>
        <v>CH4</v>
      </c>
    </row>
    <row r="16045" spans="1:11" x14ac:dyDescent="0.35">
      <c r="A16045" s="126" t="s">
        <v>336</v>
      </c>
      <c r="B16045" s="126" t="s">
        <v>980</v>
      </c>
      <c r="C16045" s="126" t="s">
        <v>982</v>
      </c>
      <c r="D16045" s="126" t="s">
        <v>984</v>
      </c>
      <c r="E16045" s="126" t="s">
        <v>877</v>
      </c>
      <c r="F16045" s="126">
        <v>1990</v>
      </c>
      <c r="G16045" s="126" t="s">
        <v>940</v>
      </c>
      <c r="H16045" s="126">
        <v>13.993208966226099</v>
      </c>
      <c r="I16045" s="126">
        <f>IF(E16045="N2O",H16045*About!$B$96,IF('EPA non-CO2 Data'!E16045="CH4",'EPA non-CO2 Data'!H16045*About!$B$95,1))</f>
        <v>12.443625422986296</v>
      </c>
      <c r="J16045" s="134" t="str">
        <f>VLOOKUP(CONCATENATE(B16045,C16045,D16045),'EPA Source to Industry Map'!$D$2:$E$35,2,FALSE)</f>
        <v>agriculture and forestry 01T03</v>
      </c>
      <c r="K16045" s="126" t="str">
        <f t="shared" si="250"/>
        <v>N2O</v>
      </c>
    </row>
    <row r="16046" spans="1:11" x14ac:dyDescent="0.35">
      <c r="A16046" s="126" t="s">
        <v>336</v>
      </c>
      <c r="B16046" s="126" t="s">
        <v>980</v>
      </c>
      <c r="C16046" s="126" t="s">
        <v>982</v>
      </c>
      <c r="D16046" s="126" t="s">
        <v>984</v>
      </c>
      <c r="E16046" s="126" t="s">
        <v>877</v>
      </c>
      <c r="F16046" s="126">
        <v>1991</v>
      </c>
      <c r="G16046" s="126" t="s">
        <v>940</v>
      </c>
      <c r="H16046" s="126">
        <v>14.2065584250527</v>
      </c>
      <c r="I16046" s="126">
        <f>IF(E16046="N2O",H16046*About!$B$96,IF('EPA non-CO2 Data'!E16046="CH4",'EPA non-CO2 Data'!H16046*About!$B$95,1))</f>
        <v>12.633348935030085</v>
      </c>
      <c r="J16046" s="134" t="str">
        <f>VLOOKUP(CONCATENATE(B16046,C16046,D16046),'EPA Source to Industry Map'!$D$2:$E$35,2,FALSE)</f>
        <v>agriculture and forestry 01T03</v>
      </c>
      <c r="K16046" s="126" t="str">
        <f t="shared" si="250"/>
        <v>N2O</v>
      </c>
    </row>
    <row r="16047" spans="1:11" x14ac:dyDescent="0.35">
      <c r="A16047" s="126" t="s">
        <v>336</v>
      </c>
      <c r="B16047" s="126" t="s">
        <v>980</v>
      </c>
      <c r="C16047" s="126" t="s">
        <v>982</v>
      </c>
      <c r="D16047" s="126" t="s">
        <v>984</v>
      </c>
      <c r="E16047" s="126" t="s">
        <v>877</v>
      </c>
      <c r="F16047" s="126">
        <v>1992</v>
      </c>
      <c r="G16047" s="126" t="s">
        <v>940</v>
      </c>
      <c r="H16047" s="126">
        <v>14.239455393039</v>
      </c>
      <c r="I16047" s="126">
        <f>IF(E16047="N2O",H16047*About!$B$96,IF('EPA non-CO2 Data'!E16047="CH4",'EPA non-CO2 Data'!H16047*About!$B$95,1))</f>
        <v>12.662602950185688</v>
      </c>
      <c r="J16047" s="134" t="str">
        <f>VLOOKUP(CONCATENATE(B16047,C16047,D16047),'EPA Source to Industry Map'!$D$2:$E$35,2,FALSE)</f>
        <v>agriculture and forestry 01T03</v>
      </c>
      <c r="K16047" s="126" t="str">
        <f t="shared" si="250"/>
        <v>N2O</v>
      </c>
    </row>
    <row r="16048" spans="1:11" x14ac:dyDescent="0.35">
      <c r="A16048" s="126" t="s">
        <v>336</v>
      </c>
      <c r="B16048" s="126" t="s">
        <v>980</v>
      </c>
      <c r="C16048" s="126" t="s">
        <v>982</v>
      </c>
      <c r="D16048" s="126" t="s">
        <v>984</v>
      </c>
      <c r="E16048" s="126" t="s">
        <v>877</v>
      </c>
      <c r="F16048" s="126">
        <v>1993</v>
      </c>
      <c r="G16048" s="126" t="s">
        <v>940</v>
      </c>
      <c r="H16048" s="126">
        <v>14.034656041048599</v>
      </c>
      <c r="I16048" s="126">
        <f>IF(E16048="N2O",H16048*About!$B$96,IF('EPA non-CO2 Data'!E16048="CH4",'EPA non-CO2 Data'!H16048*About!$B$95,1))</f>
        <v>12.480482721066707</v>
      </c>
      <c r="J16048" s="134" t="str">
        <f>VLOOKUP(CONCATENATE(B16048,C16048,D16048),'EPA Source to Industry Map'!$D$2:$E$35,2,FALSE)</f>
        <v>agriculture and forestry 01T03</v>
      </c>
      <c r="K16048" s="126" t="str">
        <f t="shared" si="250"/>
        <v>N2O</v>
      </c>
    </row>
    <row r="16049" spans="1:11" x14ac:dyDescent="0.35">
      <c r="A16049" s="126" t="s">
        <v>336</v>
      </c>
      <c r="B16049" s="126" t="s">
        <v>980</v>
      </c>
      <c r="C16049" s="126" t="s">
        <v>982</v>
      </c>
      <c r="D16049" s="126" t="s">
        <v>984</v>
      </c>
      <c r="E16049" s="126" t="s">
        <v>877</v>
      </c>
      <c r="F16049" s="126">
        <v>1994</v>
      </c>
      <c r="G16049" s="126" t="s">
        <v>940</v>
      </c>
      <c r="H16049" s="126">
        <v>14.7531607959094</v>
      </c>
      <c r="I16049" s="126">
        <f>IF(E16049="N2O",H16049*About!$B$96,IF('EPA non-CO2 Data'!E16049="CH4",'EPA non-CO2 Data'!H16049*About!$B$95,1))</f>
        <v>13.119421513140908</v>
      </c>
      <c r="J16049" s="134" t="str">
        <f>VLOOKUP(CONCATENATE(B16049,C16049,D16049),'EPA Source to Industry Map'!$D$2:$E$35,2,FALSE)</f>
        <v>agriculture and forestry 01T03</v>
      </c>
      <c r="K16049" s="126" t="str">
        <f t="shared" si="250"/>
        <v>N2O</v>
      </c>
    </row>
    <row r="16050" spans="1:11" x14ac:dyDescent="0.35">
      <c r="A16050" s="126" t="s">
        <v>336</v>
      </c>
      <c r="B16050" s="126" t="s">
        <v>980</v>
      </c>
      <c r="C16050" s="126" t="s">
        <v>982</v>
      </c>
      <c r="D16050" s="126" t="s">
        <v>984</v>
      </c>
      <c r="E16050" s="126" t="s">
        <v>877</v>
      </c>
      <c r="F16050" s="126">
        <v>1995</v>
      </c>
      <c r="G16050" s="126" t="s">
        <v>940</v>
      </c>
      <c r="H16050" s="126">
        <v>15.132499646509199</v>
      </c>
      <c r="I16050" s="126">
        <f>IF(E16050="N2O",H16050*About!$B$96,IF('EPA non-CO2 Data'!E16050="CH4",'EPA non-CO2 Data'!H16050*About!$B$95,1))</f>
        <v>13.456753041358851</v>
      </c>
      <c r="J16050" s="134" t="str">
        <f>VLOOKUP(CONCATENATE(B16050,C16050,D16050),'EPA Source to Industry Map'!$D$2:$E$35,2,FALSE)</f>
        <v>agriculture and forestry 01T03</v>
      </c>
      <c r="K16050" s="126" t="str">
        <f t="shared" si="250"/>
        <v>N2O</v>
      </c>
    </row>
    <row r="16051" spans="1:11" x14ac:dyDescent="0.35">
      <c r="A16051" s="126" t="s">
        <v>336</v>
      </c>
      <c r="B16051" s="126" t="s">
        <v>980</v>
      </c>
      <c r="C16051" s="126" t="s">
        <v>982</v>
      </c>
      <c r="D16051" s="126" t="s">
        <v>984</v>
      </c>
      <c r="E16051" s="126" t="s">
        <v>877</v>
      </c>
      <c r="F16051" s="126">
        <v>1996</v>
      </c>
      <c r="G16051" s="126" t="s">
        <v>940</v>
      </c>
      <c r="H16051" s="126">
        <v>15.0748904484963</v>
      </c>
      <c r="I16051" s="126">
        <f>IF(E16051="N2O",H16051*About!$B$96,IF('EPA non-CO2 Data'!E16051="CH4",'EPA non-CO2 Data'!H16051*About!$B$95,1))</f>
        <v>13.405523385407783</v>
      </c>
      <c r="J16051" s="134" t="str">
        <f>VLOOKUP(CONCATENATE(B16051,C16051,D16051),'EPA Source to Industry Map'!$D$2:$E$35,2,FALSE)</f>
        <v>agriculture and forestry 01T03</v>
      </c>
      <c r="K16051" s="126" t="str">
        <f t="shared" si="250"/>
        <v>N2O</v>
      </c>
    </row>
    <row r="16052" spans="1:11" x14ac:dyDescent="0.35">
      <c r="A16052" s="126" t="s">
        <v>336</v>
      </c>
      <c r="B16052" s="126" t="s">
        <v>980</v>
      </c>
      <c r="C16052" s="126" t="s">
        <v>982</v>
      </c>
      <c r="D16052" s="126" t="s">
        <v>984</v>
      </c>
      <c r="E16052" s="126" t="s">
        <v>877</v>
      </c>
      <c r="F16052" s="126">
        <v>1997</v>
      </c>
      <c r="G16052" s="126" t="s">
        <v>940</v>
      </c>
      <c r="H16052" s="126">
        <v>15.2613555030184</v>
      </c>
      <c r="I16052" s="126">
        <f>IF(E16052="N2O",H16052*About!$B$96,IF('EPA non-CO2 Data'!E16052="CH4",'EPA non-CO2 Data'!H16052*About!$B$95,1))</f>
        <v>13.571339625167369</v>
      </c>
      <c r="J16052" s="134" t="str">
        <f>VLOOKUP(CONCATENATE(B16052,C16052,D16052),'EPA Source to Industry Map'!$D$2:$E$35,2,FALSE)</f>
        <v>agriculture and forestry 01T03</v>
      </c>
      <c r="K16052" s="126" t="str">
        <f t="shared" si="250"/>
        <v>N2O</v>
      </c>
    </row>
    <row r="16053" spans="1:11" x14ac:dyDescent="0.35">
      <c r="A16053" s="126" t="s">
        <v>336</v>
      </c>
      <c r="B16053" s="126" t="s">
        <v>980</v>
      </c>
      <c r="C16053" s="126" t="s">
        <v>982</v>
      </c>
      <c r="D16053" s="126" t="s">
        <v>984</v>
      </c>
      <c r="E16053" s="126" t="s">
        <v>877</v>
      </c>
      <c r="F16053" s="126">
        <v>1998</v>
      </c>
      <c r="G16053" s="126" t="s">
        <v>940</v>
      </c>
      <c r="H16053" s="126">
        <v>15.4834472521528</v>
      </c>
      <c r="I16053" s="126">
        <f>IF(E16053="N2O",H16053*About!$B$96,IF('EPA non-CO2 Data'!E16053="CH4",'EPA non-CO2 Data'!H16053*About!$B$95,1))</f>
        <v>13.768837321545275</v>
      </c>
      <c r="J16053" s="134" t="str">
        <f>VLOOKUP(CONCATENATE(B16053,C16053,D16053),'EPA Source to Industry Map'!$D$2:$E$35,2,FALSE)</f>
        <v>agriculture and forestry 01T03</v>
      </c>
      <c r="K16053" s="126" t="str">
        <f t="shared" si="250"/>
        <v>N2O</v>
      </c>
    </row>
    <row r="16054" spans="1:11" x14ac:dyDescent="0.35">
      <c r="A16054" s="126" t="s">
        <v>336</v>
      </c>
      <c r="B16054" s="126" t="s">
        <v>980</v>
      </c>
      <c r="C16054" s="126" t="s">
        <v>982</v>
      </c>
      <c r="D16054" s="126" t="s">
        <v>984</v>
      </c>
      <c r="E16054" s="126" t="s">
        <v>877</v>
      </c>
      <c r="F16054" s="126">
        <v>1999</v>
      </c>
      <c r="G16054" s="126" t="s">
        <v>940</v>
      </c>
      <c r="H16054" s="126">
        <v>16.0689505295448</v>
      </c>
      <c r="I16054" s="126">
        <f>IF(E16054="N2O",H16054*About!$B$96,IF('EPA non-CO2 Data'!E16054="CH4",'EPA non-CO2 Data'!H16054*About!$B$95,1))</f>
        <v>14.289502987682456</v>
      </c>
      <c r="J16054" s="134" t="str">
        <f>VLOOKUP(CONCATENATE(B16054,C16054,D16054),'EPA Source to Industry Map'!$D$2:$E$35,2,FALSE)</f>
        <v>agriculture and forestry 01T03</v>
      </c>
      <c r="K16054" s="126" t="str">
        <f t="shared" si="250"/>
        <v>N2O</v>
      </c>
    </row>
    <row r="16055" spans="1:11" x14ac:dyDescent="0.35">
      <c r="A16055" s="126" t="s">
        <v>336</v>
      </c>
      <c r="B16055" s="126" t="s">
        <v>980</v>
      </c>
      <c r="C16055" s="126" t="s">
        <v>982</v>
      </c>
      <c r="D16055" s="126" t="s">
        <v>984</v>
      </c>
      <c r="E16055" s="126" t="s">
        <v>877</v>
      </c>
      <c r="F16055" s="126">
        <v>2000</v>
      </c>
      <c r="G16055" s="126" t="s">
        <v>940</v>
      </c>
      <c r="H16055" s="126">
        <v>16.485155955735902</v>
      </c>
      <c r="I16055" s="126">
        <f>IF(E16055="N2O",H16055*About!$B$96,IF('EPA non-CO2 Data'!E16055="CH4",'EPA non-CO2 Data'!H16055*About!$B$95,1))</f>
        <v>14.659618551241657</v>
      </c>
      <c r="J16055" s="134" t="str">
        <f>VLOOKUP(CONCATENATE(B16055,C16055,D16055),'EPA Source to Industry Map'!$D$2:$E$35,2,FALSE)</f>
        <v>agriculture and forestry 01T03</v>
      </c>
      <c r="K16055" s="126" t="str">
        <f t="shared" si="250"/>
        <v>N2O</v>
      </c>
    </row>
    <row r="16056" spans="1:11" x14ac:dyDescent="0.35">
      <c r="A16056" s="126" t="s">
        <v>336</v>
      </c>
      <c r="B16056" s="126" t="s">
        <v>980</v>
      </c>
      <c r="C16056" s="126" t="s">
        <v>982</v>
      </c>
      <c r="D16056" s="126" t="s">
        <v>984</v>
      </c>
      <c r="E16056" s="126" t="s">
        <v>877</v>
      </c>
      <c r="F16056" s="126">
        <v>2001</v>
      </c>
      <c r="G16056" s="126" t="s">
        <v>940</v>
      </c>
      <c r="H16056" s="126">
        <v>16.3757418061567</v>
      </c>
      <c r="I16056" s="126">
        <f>IF(E16056="N2O",H16056*About!$B$96,IF('EPA non-CO2 Data'!E16056="CH4",'EPA non-CO2 Data'!H16056*About!$B$95,1))</f>
        <v>14.562320733662837</v>
      </c>
      <c r="J16056" s="134" t="str">
        <f>VLOOKUP(CONCATENATE(B16056,C16056,D16056),'EPA Source to Industry Map'!$D$2:$E$35,2,FALSE)</f>
        <v>agriculture and forestry 01T03</v>
      </c>
      <c r="K16056" s="126" t="str">
        <f t="shared" si="250"/>
        <v>N2O</v>
      </c>
    </row>
    <row r="16057" spans="1:11" x14ac:dyDescent="0.35">
      <c r="A16057" s="126" t="s">
        <v>336</v>
      </c>
      <c r="B16057" s="126" t="s">
        <v>980</v>
      </c>
      <c r="C16057" s="126" t="s">
        <v>982</v>
      </c>
      <c r="D16057" s="126" t="s">
        <v>984</v>
      </c>
      <c r="E16057" s="126" t="s">
        <v>877</v>
      </c>
      <c r="F16057" s="126">
        <v>2002</v>
      </c>
      <c r="G16057" s="126" t="s">
        <v>940</v>
      </c>
      <c r="H16057" s="126">
        <v>16.730553252077101</v>
      </c>
      <c r="I16057" s="126">
        <f>IF(E16057="N2O",H16057*About!$B$96,IF('EPA non-CO2 Data'!E16057="CH4",'EPA non-CO2 Data'!H16057*About!$B$95,1))</f>
        <v>14.87784097919608</v>
      </c>
      <c r="J16057" s="134" t="str">
        <f>VLOOKUP(CONCATENATE(B16057,C16057,D16057),'EPA Source to Industry Map'!$D$2:$E$35,2,FALSE)</f>
        <v>agriculture and forestry 01T03</v>
      </c>
      <c r="K16057" s="126" t="str">
        <f t="shared" si="250"/>
        <v>N2O</v>
      </c>
    </row>
    <row r="16058" spans="1:11" x14ac:dyDescent="0.35">
      <c r="A16058" s="126" t="s">
        <v>336</v>
      </c>
      <c r="B16058" s="126" t="s">
        <v>980</v>
      </c>
      <c r="C16058" s="126" t="s">
        <v>982</v>
      </c>
      <c r="D16058" s="126" t="s">
        <v>984</v>
      </c>
      <c r="E16058" s="126" t="s">
        <v>877</v>
      </c>
      <c r="F16058" s="126">
        <v>2003</v>
      </c>
      <c r="G16058" s="126" t="s">
        <v>940</v>
      </c>
      <c r="H16058" s="126">
        <v>16.8628941728516</v>
      </c>
      <c r="I16058" s="126">
        <f>IF(E16058="N2O",H16058*About!$B$96,IF('EPA non-CO2 Data'!E16058="CH4",'EPA non-CO2 Data'!H16058*About!$B$95,1))</f>
        <v>14.995526697334476</v>
      </c>
      <c r="J16058" s="134" t="str">
        <f>VLOOKUP(CONCATENATE(B16058,C16058,D16058),'EPA Source to Industry Map'!$D$2:$E$35,2,FALSE)</f>
        <v>agriculture and forestry 01T03</v>
      </c>
      <c r="K16058" s="126" t="str">
        <f t="shared" si="250"/>
        <v>N2O</v>
      </c>
    </row>
    <row r="16059" spans="1:11" x14ac:dyDescent="0.35">
      <c r="A16059" s="126" t="s">
        <v>336</v>
      </c>
      <c r="B16059" s="126" t="s">
        <v>980</v>
      </c>
      <c r="C16059" s="126" t="s">
        <v>982</v>
      </c>
      <c r="D16059" s="126" t="s">
        <v>984</v>
      </c>
      <c r="E16059" s="126" t="s">
        <v>877</v>
      </c>
      <c r="F16059" s="126">
        <v>2004</v>
      </c>
      <c r="G16059" s="126" t="s">
        <v>940</v>
      </c>
      <c r="H16059" s="126">
        <v>16.240501217079402</v>
      </c>
      <c r="I16059" s="126">
        <f>IF(E16059="N2O",H16059*About!$B$96,IF('EPA non-CO2 Data'!E16059="CH4",'EPA non-CO2 Data'!H16059*About!$B$95,1))</f>
        <v>14.44205645142967</v>
      </c>
      <c r="J16059" s="134" t="str">
        <f>VLOOKUP(CONCATENATE(B16059,C16059,D16059),'EPA Source to Industry Map'!$D$2:$E$35,2,FALSE)</f>
        <v>agriculture and forestry 01T03</v>
      </c>
      <c r="K16059" s="126" t="str">
        <f t="shared" si="250"/>
        <v>N2O</v>
      </c>
    </row>
    <row r="16060" spans="1:11" x14ac:dyDescent="0.35">
      <c r="A16060" s="126" t="s">
        <v>336</v>
      </c>
      <c r="B16060" s="126" t="s">
        <v>980</v>
      </c>
      <c r="C16060" s="126" t="s">
        <v>982</v>
      </c>
      <c r="D16060" s="126" t="s">
        <v>984</v>
      </c>
      <c r="E16060" s="126" t="s">
        <v>877</v>
      </c>
      <c r="F16060" s="126">
        <v>2005</v>
      </c>
      <c r="G16060" s="126" t="s">
        <v>940</v>
      </c>
      <c r="H16060" s="126">
        <v>16.5332581171992</v>
      </c>
      <c r="I16060" s="126">
        <f>IF(E16060="N2O",H16060*About!$B$96,IF('EPA non-CO2 Data'!E16060="CH4",'EPA non-CO2 Data'!H16060*About!$B$95,1))</f>
        <v>14.702393963281168</v>
      </c>
      <c r="J16060" s="134" t="str">
        <f>VLOOKUP(CONCATENATE(B16060,C16060,D16060),'EPA Source to Industry Map'!$D$2:$E$35,2,FALSE)</f>
        <v>agriculture and forestry 01T03</v>
      </c>
      <c r="K16060" s="126" t="str">
        <f t="shared" si="250"/>
        <v>N2O</v>
      </c>
    </row>
    <row r="16061" spans="1:11" x14ac:dyDescent="0.35">
      <c r="A16061" s="126" t="s">
        <v>336</v>
      </c>
      <c r="B16061" s="126" t="s">
        <v>980</v>
      </c>
      <c r="C16061" s="126" t="s">
        <v>982</v>
      </c>
      <c r="D16061" s="126" t="s">
        <v>984</v>
      </c>
      <c r="E16061" s="126" t="s">
        <v>877</v>
      </c>
      <c r="F16061" s="126">
        <v>2006</v>
      </c>
      <c r="G16061" s="126" t="s">
        <v>940</v>
      </c>
      <c r="H16061" s="126">
        <v>17.2842617786531</v>
      </c>
      <c r="I16061" s="126">
        <f>IF(E16061="N2O",H16061*About!$B$96,IF('EPA non-CO2 Data'!E16061="CH4",'EPA non-CO2 Data'!H16061*About!$B$95,1))</f>
        <v>15.37023278974185</v>
      </c>
      <c r="J16061" s="134" t="str">
        <f>VLOOKUP(CONCATENATE(B16061,C16061,D16061),'EPA Source to Industry Map'!$D$2:$E$35,2,FALSE)</f>
        <v>agriculture and forestry 01T03</v>
      </c>
      <c r="K16061" s="126" t="str">
        <f t="shared" si="250"/>
        <v>N2O</v>
      </c>
    </row>
    <row r="16062" spans="1:11" x14ac:dyDescent="0.35">
      <c r="A16062" s="126" t="s">
        <v>336</v>
      </c>
      <c r="B16062" s="126" t="s">
        <v>980</v>
      </c>
      <c r="C16062" s="126" t="s">
        <v>982</v>
      </c>
      <c r="D16062" s="126" t="s">
        <v>984</v>
      </c>
      <c r="E16062" s="126" t="s">
        <v>877</v>
      </c>
      <c r="F16062" s="126">
        <v>2007</v>
      </c>
      <c r="G16062" s="126" t="s">
        <v>940</v>
      </c>
      <c r="H16062" s="126">
        <v>17.387585676680899</v>
      </c>
      <c r="I16062" s="126">
        <f>IF(E16062="N2O",H16062*About!$B$96,IF('EPA non-CO2 Data'!E16062="CH4",'EPA non-CO2 Data'!H16062*About!$B$95,1))</f>
        <v>15.462114779598787</v>
      </c>
      <c r="J16062" s="134" t="str">
        <f>VLOOKUP(CONCATENATE(B16062,C16062,D16062),'EPA Source to Industry Map'!$D$2:$E$35,2,FALSE)</f>
        <v>agriculture and forestry 01T03</v>
      </c>
      <c r="K16062" s="126" t="str">
        <f t="shared" si="250"/>
        <v>N2O</v>
      </c>
    </row>
    <row r="16063" spans="1:11" x14ac:dyDescent="0.35">
      <c r="A16063" s="126" t="s">
        <v>336</v>
      </c>
      <c r="B16063" s="126" t="s">
        <v>980</v>
      </c>
      <c r="C16063" s="126" t="s">
        <v>982</v>
      </c>
      <c r="D16063" s="126" t="s">
        <v>984</v>
      </c>
      <c r="E16063" s="126" t="s">
        <v>877</v>
      </c>
      <c r="F16063" s="126">
        <v>2008</v>
      </c>
      <c r="G16063" s="126" t="s">
        <v>940</v>
      </c>
      <c r="H16063" s="126">
        <v>17.173395243462299</v>
      </c>
      <c r="I16063" s="126">
        <f>IF(E16063="N2O",H16063*About!$B$96,IF('EPA non-CO2 Data'!E16063="CH4",'EPA non-CO2 Data'!H16063*About!$B$95,1))</f>
        <v>15.271643421199695</v>
      </c>
      <c r="J16063" s="134" t="str">
        <f>VLOOKUP(CONCATENATE(B16063,C16063,D16063),'EPA Source to Industry Map'!$D$2:$E$35,2,FALSE)</f>
        <v>agriculture and forestry 01T03</v>
      </c>
      <c r="K16063" s="126" t="str">
        <f t="shared" si="250"/>
        <v>N2O</v>
      </c>
    </row>
    <row r="16064" spans="1:11" x14ac:dyDescent="0.35">
      <c r="A16064" s="126" t="s">
        <v>336</v>
      </c>
      <c r="B16064" s="126" t="s">
        <v>980</v>
      </c>
      <c r="C16064" s="126" t="s">
        <v>982</v>
      </c>
      <c r="D16064" s="126" t="s">
        <v>984</v>
      </c>
      <c r="E16064" s="126" t="s">
        <v>877</v>
      </c>
      <c r="F16064" s="126">
        <v>2009</v>
      </c>
      <c r="G16064" s="126" t="s">
        <v>940</v>
      </c>
      <c r="H16064" s="126">
        <v>17.112265478961501</v>
      </c>
      <c r="I16064" s="126">
        <f>IF(E16064="N2O",H16064*About!$B$96,IF('EPA non-CO2 Data'!E16064="CH4",'EPA non-CO2 Data'!H16064*About!$B$95,1))</f>
        <v>15.217283060150328</v>
      </c>
      <c r="J16064" s="134" t="str">
        <f>VLOOKUP(CONCATENATE(B16064,C16064,D16064),'EPA Source to Industry Map'!$D$2:$E$35,2,FALSE)</f>
        <v>agriculture and forestry 01T03</v>
      </c>
      <c r="K16064" s="126" t="str">
        <f t="shared" si="250"/>
        <v>N2O</v>
      </c>
    </row>
    <row r="16065" spans="1:11" x14ac:dyDescent="0.35">
      <c r="A16065" s="126" t="s">
        <v>336</v>
      </c>
      <c r="B16065" s="126" t="s">
        <v>980</v>
      </c>
      <c r="C16065" s="126" t="s">
        <v>982</v>
      </c>
      <c r="D16065" s="126" t="s">
        <v>984</v>
      </c>
      <c r="E16065" s="126" t="s">
        <v>877</v>
      </c>
      <c r="F16065" s="126">
        <v>2010</v>
      </c>
      <c r="G16065" s="126" t="s">
        <v>940</v>
      </c>
      <c r="H16065" s="126">
        <v>17.188256608094001</v>
      </c>
      <c r="I16065" s="126">
        <f>IF(E16065="N2O",H16065*About!$B$96,IF('EPA non-CO2 Data'!E16065="CH4",'EPA non-CO2 Data'!H16065*About!$B$95,1))</f>
        <v>15.284859064244666</v>
      </c>
      <c r="J16065" s="134" t="str">
        <f>VLOOKUP(CONCATENATE(B16065,C16065,D16065),'EPA Source to Industry Map'!$D$2:$E$35,2,FALSE)</f>
        <v>agriculture and forestry 01T03</v>
      </c>
      <c r="K16065" s="126" t="str">
        <f t="shared" si="250"/>
        <v>N2O</v>
      </c>
    </row>
    <row r="16066" spans="1:11" x14ac:dyDescent="0.35">
      <c r="A16066" s="126" t="s">
        <v>336</v>
      </c>
      <c r="B16066" s="126" t="s">
        <v>980</v>
      </c>
      <c r="C16066" s="126" t="s">
        <v>982</v>
      </c>
      <c r="D16066" s="126" t="s">
        <v>984</v>
      </c>
      <c r="E16066" s="126" t="s">
        <v>877</v>
      </c>
      <c r="F16066" s="126">
        <v>2011</v>
      </c>
      <c r="G16066" s="126" t="s">
        <v>940</v>
      </c>
      <c r="H16066" s="126">
        <v>17.424490372240701</v>
      </c>
      <c r="I16066" s="126">
        <f>IF(E16066="N2O",H16066*About!$B$96,IF('EPA non-CO2 Data'!E16066="CH4",'EPA non-CO2 Data'!H16066*About!$B$95,1))</f>
        <v>15.494932713569751</v>
      </c>
      <c r="J16066" s="134" t="str">
        <f>VLOOKUP(CONCATENATE(B16066,C16066,D16066),'EPA Source to Industry Map'!$D$2:$E$35,2,FALSE)</f>
        <v>agriculture and forestry 01T03</v>
      </c>
      <c r="K16066" s="126" t="str">
        <f t="shared" si="250"/>
        <v>N2O</v>
      </c>
    </row>
    <row r="16067" spans="1:11" x14ac:dyDescent="0.35">
      <c r="A16067" s="126" t="s">
        <v>336</v>
      </c>
      <c r="B16067" s="126" t="s">
        <v>980</v>
      </c>
      <c r="C16067" s="126" t="s">
        <v>982</v>
      </c>
      <c r="D16067" s="126" t="s">
        <v>984</v>
      </c>
      <c r="E16067" s="126" t="s">
        <v>877</v>
      </c>
      <c r="F16067" s="126">
        <v>2012</v>
      </c>
      <c r="G16067" s="126" t="s">
        <v>940</v>
      </c>
      <c r="H16067" s="126">
        <v>17.5275722279614</v>
      </c>
      <c r="I16067" s="126">
        <f>IF(E16067="N2O",H16067*About!$B$96,IF('EPA non-CO2 Data'!E16067="CH4",'EPA non-CO2 Data'!H16067*About!$B$95,1))</f>
        <v>15.586599464462319</v>
      </c>
      <c r="J16067" s="134" t="str">
        <f>VLOOKUP(CONCATENATE(B16067,C16067,D16067),'EPA Source to Industry Map'!$D$2:$E$35,2,FALSE)</f>
        <v>agriculture and forestry 01T03</v>
      </c>
      <c r="K16067" s="126" t="str">
        <f t="shared" ref="K16067:K16130" si="251">IF(E16067="N2O","N2O",IF(E16067="CH4","CH4","F-gases"))</f>
        <v>N2O</v>
      </c>
    </row>
    <row r="16068" spans="1:11" x14ac:dyDescent="0.35">
      <c r="A16068" s="126" t="s">
        <v>336</v>
      </c>
      <c r="B16068" s="126" t="s">
        <v>980</v>
      </c>
      <c r="C16068" s="126" t="s">
        <v>982</v>
      </c>
      <c r="D16068" s="126" t="s">
        <v>984</v>
      </c>
      <c r="E16068" s="126" t="s">
        <v>877</v>
      </c>
      <c r="F16068" s="126">
        <v>2013</v>
      </c>
      <c r="G16068" s="126" t="s">
        <v>940</v>
      </c>
      <c r="H16068" s="126">
        <v>17.507349946114299</v>
      </c>
      <c r="I16068" s="126">
        <f>IF(E16068="N2O",H16068*About!$B$96,IF('EPA non-CO2 Data'!E16068="CH4",'EPA non-CO2 Data'!H16068*About!$B$95,1))</f>
        <v>15.568616562819763</v>
      </c>
      <c r="J16068" s="134" t="str">
        <f>VLOOKUP(CONCATENATE(B16068,C16068,D16068),'EPA Source to Industry Map'!$D$2:$E$35,2,FALSE)</f>
        <v>agriculture and forestry 01T03</v>
      </c>
      <c r="K16068" s="126" t="str">
        <f t="shared" si="251"/>
        <v>N2O</v>
      </c>
    </row>
    <row r="16069" spans="1:11" x14ac:dyDescent="0.35">
      <c r="A16069" s="126" t="s">
        <v>336</v>
      </c>
      <c r="B16069" s="126" t="s">
        <v>980</v>
      </c>
      <c r="C16069" s="126" t="s">
        <v>982</v>
      </c>
      <c r="D16069" s="126" t="s">
        <v>984</v>
      </c>
      <c r="E16069" s="126" t="s">
        <v>877</v>
      </c>
      <c r="F16069" s="126">
        <v>2014</v>
      </c>
      <c r="G16069" s="126" t="s">
        <v>940</v>
      </c>
      <c r="H16069" s="126">
        <v>17.513911810425299</v>
      </c>
      <c r="I16069" s="126">
        <f>IF(E16069="N2O",H16069*About!$B$96,IF('EPA non-CO2 Data'!E16069="CH4",'EPA non-CO2 Data'!H16069*About!$B$95,1))</f>
        <v>15.574451777727194</v>
      </c>
      <c r="J16069" s="134" t="str">
        <f>VLOOKUP(CONCATENATE(B16069,C16069,D16069),'EPA Source to Industry Map'!$D$2:$E$35,2,FALSE)</f>
        <v>agriculture and forestry 01T03</v>
      </c>
      <c r="K16069" s="126" t="str">
        <f t="shared" si="251"/>
        <v>N2O</v>
      </c>
    </row>
    <row r="16070" spans="1:11" x14ac:dyDescent="0.35">
      <c r="A16070" s="126" t="s">
        <v>336</v>
      </c>
      <c r="B16070" s="126" t="s">
        <v>980</v>
      </c>
      <c r="C16070" s="126" t="s">
        <v>982</v>
      </c>
      <c r="D16070" s="126" t="s">
        <v>984</v>
      </c>
      <c r="E16070" s="126" t="s">
        <v>877</v>
      </c>
      <c r="F16070" s="126">
        <v>2015</v>
      </c>
      <c r="G16070" s="126" t="s">
        <v>940</v>
      </c>
      <c r="H16070" s="126">
        <v>17.7110587717135</v>
      </c>
      <c r="I16070" s="126">
        <f>IF(E16070="N2O",H16070*About!$B$96,IF('EPA non-CO2 Data'!E16070="CH4",'EPA non-CO2 Data'!H16070*About!$B$95,1))</f>
        <v>15.749767028537173</v>
      </c>
      <c r="J16070" s="134" t="str">
        <f>VLOOKUP(CONCATENATE(B16070,C16070,D16070),'EPA Source to Industry Map'!$D$2:$E$35,2,FALSE)</f>
        <v>agriculture and forestry 01T03</v>
      </c>
      <c r="K16070" s="126" t="str">
        <f t="shared" si="251"/>
        <v>N2O</v>
      </c>
    </row>
    <row r="16071" spans="1:11" x14ac:dyDescent="0.35">
      <c r="A16071" s="126" t="s">
        <v>336</v>
      </c>
      <c r="B16071" s="126" t="s">
        <v>980</v>
      </c>
      <c r="C16071" s="126" t="s">
        <v>982</v>
      </c>
      <c r="D16071" s="126" t="s">
        <v>984</v>
      </c>
      <c r="E16071" s="126" t="s">
        <v>877</v>
      </c>
      <c r="F16071" s="126">
        <v>2016</v>
      </c>
      <c r="G16071" s="126" t="s">
        <v>940</v>
      </c>
      <c r="H16071" s="126">
        <v>18.1370318966881</v>
      </c>
      <c r="I16071" s="126">
        <f>IF(E16071="N2O",H16071*About!$B$96,IF('EPA non-CO2 Data'!E16071="CH4",'EPA non-CO2 Data'!H16071*About!$B$95,1))</f>
        <v>16.128568632960896</v>
      </c>
      <c r="J16071" s="134" t="str">
        <f>VLOOKUP(CONCATENATE(B16071,C16071,D16071),'EPA Source to Industry Map'!$D$2:$E$35,2,FALSE)</f>
        <v>agriculture and forestry 01T03</v>
      </c>
      <c r="K16071" s="126" t="str">
        <f t="shared" si="251"/>
        <v>N2O</v>
      </c>
    </row>
    <row r="16072" spans="1:11" x14ac:dyDescent="0.35">
      <c r="A16072" s="126" t="s">
        <v>336</v>
      </c>
      <c r="B16072" s="126" t="s">
        <v>980</v>
      </c>
      <c r="C16072" s="126" t="s">
        <v>982</v>
      </c>
      <c r="D16072" s="126" t="s">
        <v>984</v>
      </c>
      <c r="E16072" s="126" t="s">
        <v>877</v>
      </c>
      <c r="F16072" s="126">
        <v>2017</v>
      </c>
      <c r="G16072" s="126" t="s">
        <v>940</v>
      </c>
      <c r="H16072" s="126">
        <v>18.229440089920299</v>
      </c>
      <c r="I16072" s="126">
        <f>IF(E16072="N2O",H16072*About!$B$96,IF('EPA non-CO2 Data'!E16072="CH4",'EPA non-CO2 Data'!H16072*About!$B$95,1))</f>
        <v>16.210743704123757</v>
      </c>
      <c r="J16072" s="134" t="str">
        <f>VLOOKUP(CONCATENATE(B16072,C16072,D16072),'EPA Source to Industry Map'!$D$2:$E$35,2,FALSE)</f>
        <v>agriculture and forestry 01T03</v>
      </c>
      <c r="K16072" s="126" t="str">
        <f t="shared" si="251"/>
        <v>N2O</v>
      </c>
    </row>
    <row r="16073" spans="1:11" x14ac:dyDescent="0.35">
      <c r="A16073" s="126" t="s">
        <v>336</v>
      </c>
      <c r="B16073" s="126" t="s">
        <v>980</v>
      </c>
      <c r="C16073" s="126" t="s">
        <v>982</v>
      </c>
      <c r="D16073" s="126" t="s">
        <v>984</v>
      </c>
      <c r="E16073" s="126" t="s">
        <v>877</v>
      </c>
      <c r="F16073" s="126">
        <v>2018</v>
      </c>
      <c r="G16073" s="126" t="s">
        <v>940</v>
      </c>
      <c r="H16073" s="126">
        <v>18.321848283152502</v>
      </c>
      <c r="I16073" s="126">
        <f>IF(E16073="N2O",H16073*About!$B$96,IF('EPA non-CO2 Data'!E16073="CH4",'EPA non-CO2 Data'!H16073*About!$B$95,1))</f>
        <v>16.292918775286619</v>
      </c>
      <c r="J16073" s="134" t="str">
        <f>VLOOKUP(CONCATENATE(B16073,C16073,D16073),'EPA Source to Industry Map'!$D$2:$E$35,2,FALSE)</f>
        <v>agriculture and forestry 01T03</v>
      </c>
      <c r="K16073" s="126" t="str">
        <f t="shared" si="251"/>
        <v>N2O</v>
      </c>
    </row>
    <row r="16074" spans="1:11" x14ac:dyDescent="0.35">
      <c r="A16074" s="126" t="s">
        <v>336</v>
      </c>
      <c r="B16074" s="126" t="s">
        <v>980</v>
      </c>
      <c r="C16074" s="126" t="s">
        <v>982</v>
      </c>
      <c r="D16074" s="126" t="s">
        <v>984</v>
      </c>
      <c r="E16074" s="126" t="s">
        <v>877</v>
      </c>
      <c r="F16074" s="126">
        <v>2019</v>
      </c>
      <c r="G16074" s="126" t="s">
        <v>940</v>
      </c>
      <c r="H16074" s="126">
        <v>18.414256476384701</v>
      </c>
      <c r="I16074" s="126">
        <f>IF(E16074="N2O",H16074*About!$B$96,IF('EPA non-CO2 Data'!E16074="CH4",'EPA non-CO2 Data'!H16074*About!$B$95,1))</f>
        <v>16.375093846449481</v>
      </c>
      <c r="J16074" s="134" t="str">
        <f>VLOOKUP(CONCATENATE(B16074,C16074,D16074),'EPA Source to Industry Map'!$D$2:$E$35,2,FALSE)</f>
        <v>agriculture and forestry 01T03</v>
      </c>
      <c r="K16074" s="126" t="str">
        <f t="shared" si="251"/>
        <v>N2O</v>
      </c>
    </row>
    <row r="16075" spans="1:11" x14ac:dyDescent="0.35">
      <c r="A16075" s="126" t="s">
        <v>336</v>
      </c>
      <c r="B16075" s="126" t="s">
        <v>980</v>
      </c>
      <c r="C16075" s="126" t="s">
        <v>982</v>
      </c>
      <c r="D16075" s="126" t="s">
        <v>984</v>
      </c>
      <c r="E16075" s="126" t="s">
        <v>877</v>
      </c>
      <c r="F16075" s="126">
        <v>2020</v>
      </c>
      <c r="G16075" s="126" t="s">
        <v>940</v>
      </c>
      <c r="H16075" s="126">
        <v>18.506664669616899</v>
      </c>
      <c r="I16075" s="126">
        <f>IF(E16075="N2O",H16075*About!$B$96,IF('EPA non-CO2 Data'!E16075="CH4",'EPA non-CO2 Data'!H16075*About!$B$95,1))</f>
        <v>16.457268917612343</v>
      </c>
      <c r="J16075" s="134" t="str">
        <f>VLOOKUP(CONCATENATE(B16075,C16075,D16075),'EPA Source to Industry Map'!$D$2:$E$35,2,FALSE)</f>
        <v>agriculture and forestry 01T03</v>
      </c>
      <c r="K16075" s="126" t="str">
        <f t="shared" si="251"/>
        <v>N2O</v>
      </c>
    </row>
    <row r="16076" spans="1:11" x14ac:dyDescent="0.35">
      <c r="A16076" s="126" t="s">
        <v>336</v>
      </c>
      <c r="B16076" s="126" t="s">
        <v>980</v>
      </c>
      <c r="C16076" s="126" t="s">
        <v>982</v>
      </c>
      <c r="D16076" s="126" t="s">
        <v>984</v>
      </c>
      <c r="E16076" s="126" t="s">
        <v>877</v>
      </c>
      <c r="F16076" s="126">
        <v>2021</v>
      </c>
      <c r="G16076" s="126" t="s">
        <v>940</v>
      </c>
      <c r="H16076" s="126">
        <v>18.563139490442801</v>
      </c>
      <c r="I16076" s="126">
        <f>IF(E16076="N2O",H16076*About!$B$96,IF('EPA non-CO2 Data'!E16076="CH4",'EPA non-CO2 Data'!H16076*About!$B$95,1))</f>
        <v>16.50748981532665</v>
      </c>
      <c r="J16076" s="134" t="str">
        <f>VLOOKUP(CONCATENATE(B16076,C16076,D16076),'EPA Source to Industry Map'!$D$2:$E$35,2,FALSE)</f>
        <v>agriculture and forestry 01T03</v>
      </c>
      <c r="K16076" s="126" t="str">
        <f t="shared" si="251"/>
        <v>N2O</v>
      </c>
    </row>
    <row r="16077" spans="1:11" x14ac:dyDescent="0.35">
      <c r="A16077" s="126" t="s">
        <v>336</v>
      </c>
      <c r="B16077" s="126" t="s">
        <v>980</v>
      </c>
      <c r="C16077" s="126" t="s">
        <v>982</v>
      </c>
      <c r="D16077" s="126" t="s">
        <v>984</v>
      </c>
      <c r="E16077" s="126" t="s">
        <v>877</v>
      </c>
      <c r="F16077" s="126">
        <v>2022</v>
      </c>
      <c r="G16077" s="126" t="s">
        <v>940</v>
      </c>
      <c r="H16077" s="126">
        <v>18.619614311268698</v>
      </c>
      <c r="I16077" s="126">
        <f>IF(E16077="N2O",H16077*About!$B$96,IF('EPA non-CO2 Data'!E16077="CH4",'EPA non-CO2 Data'!H16077*About!$B$95,1))</f>
        <v>16.557710713040958</v>
      </c>
      <c r="J16077" s="134" t="str">
        <f>VLOOKUP(CONCATENATE(B16077,C16077,D16077),'EPA Source to Industry Map'!$D$2:$E$35,2,FALSE)</f>
        <v>agriculture and forestry 01T03</v>
      </c>
      <c r="K16077" s="126" t="str">
        <f t="shared" si="251"/>
        <v>N2O</v>
      </c>
    </row>
    <row r="16078" spans="1:11" x14ac:dyDescent="0.35">
      <c r="A16078" s="126" t="s">
        <v>336</v>
      </c>
      <c r="B16078" s="126" t="s">
        <v>980</v>
      </c>
      <c r="C16078" s="126" t="s">
        <v>982</v>
      </c>
      <c r="D16078" s="126" t="s">
        <v>984</v>
      </c>
      <c r="E16078" s="126" t="s">
        <v>877</v>
      </c>
      <c r="F16078" s="126">
        <v>2023</v>
      </c>
      <c r="G16078" s="126" t="s">
        <v>940</v>
      </c>
      <c r="H16078" s="126">
        <v>18.676089132094599</v>
      </c>
      <c r="I16078" s="126">
        <f>IF(E16078="N2O",H16078*About!$B$96,IF('EPA non-CO2 Data'!E16078="CH4",'EPA non-CO2 Data'!H16078*About!$B$95,1))</f>
        <v>16.607931610755266</v>
      </c>
      <c r="J16078" s="134" t="str">
        <f>VLOOKUP(CONCATENATE(B16078,C16078,D16078),'EPA Source to Industry Map'!$D$2:$E$35,2,FALSE)</f>
        <v>agriculture and forestry 01T03</v>
      </c>
      <c r="K16078" s="126" t="str">
        <f t="shared" si="251"/>
        <v>N2O</v>
      </c>
    </row>
    <row r="16079" spans="1:11" x14ac:dyDescent="0.35">
      <c r="A16079" s="126" t="s">
        <v>336</v>
      </c>
      <c r="B16079" s="126" t="s">
        <v>980</v>
      </c>
      <c r="C16079" s="126" t="s">
        <v>982</v>
      </c>
      <c r="D16079" s="126" t="s">
        <v>984</v>
      </c>
      <c r="E16079" s="126" t="s">
        <v>877</v>
      </c>
      <c r="F16079" s="126">
        <v>2024</v>
      </c>
      <c r="G16079" s="126" t="s">
        <v>940</v>
      </c>
      <c r="H16079" s="126">
        <v>18.732563952920501</v>
      </c>
      <c r="I16079" s="126">
        <f>IF(E16079="N2O",H16079*About!$B$96,IF('EPA non-CO2 Data'!E16079="CH4",'EPA non-CO2 Data'!H16079*About!$B$95,1))</f>
        <v>16.658152508469573</v>
      </c>
      <c r="J16079" s="134" t="str">
        <f>VLOOKUP(CONCATENATE(B16079,C16079,D16079),'EPA Source to Industry Map'!$D$2:$E$35,2,FALSE)</f>
        <v>agriculture and forestry 01T03</v>
      </c>
      <c r="K16079" s="126" t="str">
        <f t="shared" si="251"/>
        <v>N2O</v>
      </c>
    </row>
    <row r="16080" spans="1:11" x14ac:dyDescent="0.35">
      <c r="A16080" s="126" t="s">
        <v>336</v>
      </c>
      <c r="B16080" s="126" t="s">
        <v>980</v>
      </c>
      <c r="C16080" s="126" t="s">
        <v>982</v>
      </c>
      <c r="D16080" s="126" t="s">
        <v>984</v>
      </c>
      <c r="E16080" s="126" t="s">
        <v>877</v>
      </c>
      <c r="F16080" s="126">
        <v>2025</v>
      </c>
      <c r="G16080" s="126" t="s">
        <v>940</v>
      </c>
      <c r="H16080" s="126">
        <v>18.789038773746402</v>
      </c>
      <c r="I16080" s="126">
        <f>IF(E16080="N2O",H16080*About!$B$96,IF('EPA non-CO2 Data'!E16080="CH4",'EPA non-CO2 Data'!H16080*About!$B$95,1))</f>
        <v>16.708373406183881</v>
      </c>
      <c r="J16080" s="134" t="str">
        <f>VLOOKUP(CONCATENATE(B16080,C16080,D16080),'EPA Source to Industry Map'!$D$2:$E$35,2,FALSE)</f>
        <v>agriculture and forestry 01T03</v>
      </c>
      <c r="K16080" s="126" t="str">
        <f t="shared" si="251"/>
        <v>N2O</v>
      </c>
    </row>
    <row r="16081" spans="1:11" x14ac:dyDescent="0.35">
      <c r="A16081" s="126" t="s">
        <v>336</v>
      </c>
      <c r="B16081" s="126" t="s">
        <v>980</v>
      </c>
      <c r="C16081" s="126" t="s">
        <v>982</v>
      </c>
      <c r="D16081" s="126" t="s">
        <v>984</v>
      </c>
      <c r="E16081" s="126" t="s">
        <v>877</v>
      </c>
      <c r="F16081" s="126">
        <v>2026</v>
      </c>
      <c r="G16081" s="126" t="s">
        <v>940</v>
      </c>
      <c r="H16081" s="126">
        <v>18.810836004096601</v>
      </c>
      <c r="I16081" s="126">
        <f>IF(E16081="N2O",H16081*About!$B$96,IF('EPA non-CO2 Data'!E16081="CH4",'EPA non-CO2 Data'!H16081*About!$B$95,1))</f>
        <v>16.727756849280535</v>
      </c>
      <c r="J16081" s="134" t="str">
        <f>VLOOKUP(CONCATENATE(B16081,C16081,D16081),'EPA Source to Industry Map'!$D$2:$E$35,2,FALSE)</f>
        <v>agriculture and forestry 01T03</v>
      </c>
      <c r="K16081" s="126" t="str">
        <f t="shared" si="251"/>
        <v>N2O</v>
      </c>
    </row>
    <row r="16082" spans="1:11" x14ac:dyDescent="0.35">
      <c r="A16082" s="126" t="s">
        <v>336</v>
      </c>
      <c r="B16082" s="126" t="s">
        <v>980</v>
      </c>
      <c r="C16082" s="126" t="s">
        <v>982</v>
      </c>
      <c r="D16082" s="126" t="s">
        <v>984</v>
      </c>
      <c r="E16082" s="126" t="s">
        <v>877</v>
      </c>
      <c r="F16082" s="126">
        <v>2027</v>
      </c>
      <c r="G16082" s="126" t="s">
        <v>940</v>
      </c>
      <c r="H16082" s="126">
        <v>18.832633234446799</v>
      </c>
      <c r="I16082" s="126">
        <f>IF(E16082="N2O",H16082*About!$B$96,IF('EPA non-CO2 Data'!E16082="CH4",'EPA non-CO2 Data'!H16082*About!$B$95,1))</f>
        <v>16.747140292377185</v>
      </c>
      <c r="J16082" s="134" t="str">
        <f>VLOOKUP(CONCATENATE(B16082,C16082,D16082),'EPA Source to Industry Map'!$D$2:$E$35,2,FALSE)</f>
        <v>agriculture and forestry 01T03</v>
      </c>
      <c r="K16082" s="126" t="str">
        <f t="shared" si="251"/>
        <v>N2O</v>
      </c>
    </row>
    <row r="16083" spans="1:11" x14ac:dyDescent="0.35">
      <c r="A16083" s="126" t="s">
        <v>336</v>
      </c>
      <c r="B16083" s="126" t="s">
        <v>980</v>
      </c>
      <c r="C16083" s="126" t="s">
        <v>982</v>
      </c>
      <c r="D16083" s="126" t="s">
        <v>984</v>
      </c>
      <c r="E16083" s="126" t="s">
        <v>877</v>
      </c>
      <c r="F16083" s="126">
        <v>2028</v>
      </c>
      <c r="G16083" s="126" t="s">
        <v>940</v>
      </c>
      <c r="H16083" s="126">
        <v>18.854430464797101</v>
      </c>
      <c r="I16083" s="126">
        <f>IF(E16083="N2O",H16083*About!$B$96,IF('EPA non-CO2 Data'!E16083="CH4",'EPA non-CO2 Data'!H16083*About!$B$95,1))</f>
        <v>16.766523735473932</v>
      </c>
      <c r="J16083" s="134" t="str">
        <f>VLOOKUP(CONCATENATE(B16083,C16083,D16083),'EPA Source to Industry Map'!$D$2:$E$35,2,FALSE)</f>
        <v>agriculture and forestry 01T03</v>
      </c>
      <c r="K16083" s="126" t="str">
        <f t="shared" si="251"/>
        <v>N2O</v>
      </c>
    </row>
    <row r="16084" spans="1:11" x14ac:dyDescent="0.35">
      <c r="A16084" s="126" t="s">
        <v>336</v>
      </c>
      <c r="B16084" s="126" t="s">
        <v>980</v>
      </c>
      <c r="C16084" s="126" t="s">
        <v>982</v>
      </c>
      <c r="D16084" s="126" t="s">
        <v>984</v>
      </c>
      <c r="E16084" s="126" t="s">
        <v>877</v>
      </c>
      <c r="F16084" s="126">
        <v>2029</v>
      </c>
      <c r="G16084" s="126" t="s">
        <v>940</v>
      </c>
      <c r="H16084" s="126">
        <v>18.8762276951473</v>
      </c>
      <c r="I16084" s="126">
        <f>IF(E16084="N2O",H16084*About!$B$96,IF('EPA non-CO2 Data'!E16084="CH4",'EPA non-CO2 Data'!H16084*About!$B$95,1))</f>
        <v>16.785907178570586</v>
      </c>
      <c r="J16084" s="134" t="str">
        <f>VLOOKUP(CONCATENATE(B16084,C16084,D16084),'EPA Source to Industry Map'!$D$2:$E$35,2,FALSE)</f>
        <v>agriculture and forestry 01T03</v>
      </c>
      <c r="K16084" s="126" t="str">
        <f t="shared" si="251"/>
        <v>N2O</v>
      </c>
    </row>
    <row r="16085" spans="1:11" x14ac:dyDescent="0.35">
      <c r="A16085" s="126" t="s">
        <v>336</v>
      </c>
      <c r="B16085" s="126" t="s">
        <v>980</v>
      </c>
      <c r="C16085" s="126" t="s">
        <v>982</v>
      </c>
      <c r="D16085" s="126" t="s">
        <v>984</v>
      </c>
      <c r="E16085" s="126" t="s">
        <v>877</v>
      </c>
      <c r="F16085" s="126">
        <v>2030</v>
      </c>
      <c r="G16085" s="126" t="s">
        <v>940</v>
      </c>
      <c r="H16085" s="126">
        <v>18.898024925497499</v>
      </c>
      <c r="I16085" s="126">
        <f>IF(E16085="N2O",H16085*About!$B$96,IF('EPA non-CO2 Data'!E16085="CH4",'EPA non-CO2 Data'!H16085*About!$B$95,1))</f>
        <v>16.80529062166724</v>
      </c>
      <c r="J16085" s="134" t="str">
        <f>VLOOKUP(CONCATENATE(B16085,C16085,D16085),'EPA Source to Industry Map'!$D$2:$E$35,2,FALSE)</f>
        <v>agriculture and forestry 01T03</v>
      </c>
      <c r="K16085" s="126" t="str">
        <f t="shared" si="251"/>
        <v>N2O</v>
      </c>
    </row>
    <row r="16086" spans="1:11" x14ac:dyDescent="0.35">
      <c r="A16086" s="126" t="s">
        <v>336</v>
      </c>
      <c r="B16086" s="126" t="s">
        <v>980</v>
      </c>
      <c r="C16086" s="126" t="s">
        <v>982</v>
      </c>
      <c r="D16086" s="126" t="s">
        <v>984</v>
      </c>
      <c r="E16086" s="126" t="s">
        <v>877</v>
      </c>
      <c r="F16086" s="126">
        <v>2031</v>
      </c>
      <c r="G16086" s="126" t="s">
        <v>940</v>
      </c>
      <c r="H16086" s="126">
        <v>18.8922173492311</v>
      </c>
      <c r="I16086" s="126">
        <f>IF(E16086="N2O",H16086*About!$B$96,IF('EPA non-CO2 Data'!E16086="CH4",'EPA non-CO2 Data'!H16086*About!$B$95,1))</f>
        <v>16.800126166262555</v>
      </c>
      <c r="J16086" s="134" t="str">
        <f>VLOOKUP(CONCATENATE(B16086,C16086,D16086),'EPA Source to Industry Map'!$D$2:$E$35,2,FALSE)</f>
        <v>agriculture and forestry 01T03</v>
      </c>
      <c r="K16086" s="126" t="str">
        <f t="shared" si="251"/>
        <v>N2O</v>
      </c>
    </row>
    <row r="16087" spans="1:11" x14ac:dyDescent="0.35">
      <c r="A16087" s="126" t="s">
        <v>336</v>
      </c>
      <c r="B16087" s="126" t="s">
        <v>980</v>
      </c>
      <c r="C16087" s="126" t="s">
        <v>982</v>
      </c>
      <c r="D16087" s="126" t="s">
        <v>984</v>
      </c>
      <c r="E16087" s="126" t="s">
        <v>877</v>
      </c>
      <c r="F16087" s="126">
        <v>2032</v>
      </c>
      <c r="G16087" s="126" t="s">
        <v>940</v>
      </c>
      <c r="H16087" s="126">
        <v>18.886409772964601</v>
      </c>
      <c r="I16087" s="126">
        <f>IF(E16087="N2O",H16087*About!$B$96,IF('EPA non-CO2 Data'!E16087="CH4",'EPA non-CO2 Data'!H16087*About!$B$95,1))</f>
        <v>16.794961710857784</v>
      </c>
      <c r="J16087" s="134" t="str">
        <f>VLOOKUP(CONCATENATE(B16087,C16087,D16087),'EPA Source to Industry Map'!$D$2:$E$35,2,FALSE)</f>
        <v>agriculture and forestry 01T03</v>
      </c>
      <c r="K16087" s="126" t="str">
        <f t="shared" si="251"/>
        <v>N2O</v>
      </c>
    </row>
    <row r="16088" spans="1:11" x14ac:dyDescent="0.35">
      <c r="A16088" s="126" t="s">
        <v>336</v>
      </c>
      <c r="B16088" s="126" t="s">
        <v>980</v>
      </c>
      <c r="C16088" s="126" t="s">
        <v>982</v>
      </c>
      <c r="D16088" s="126" t="s">
        <v>984</v>
      </c>
      <c r="E16088" s="126" t="s">
        <v>877</v>
      </c>
      <c r="F16088" s="126">
        <v>2033</v>
      </c>
      <c r="G16088" s="126" t="s">
        <v>940</v>
      </c>
      <c r="H16088" s="126">
        <v>18.880602196698199</v>
      </c>
      <c r="I16088" s="126">
        <f>IF(E16088="N2O",H16088*About!$B$96,IF('EPA non-CO2 Data'!E16088="CH4",'EPA non-CO2 Data'!H16088*About!$B$95,1))</f>
        <v>16.789797255453095</v>
      </c>
      <c r="J16088" s="134" t="str">
        <f>VLOOKUP(CONCATENATE(B16088,C16088,D16088),'EPA Source to Industry Map'!$D$2:$E$35,2,FALSE)</f>
        <v>agriculture and forestry 01T03</v>
      </c>
      <c r="K16088" s="126" t="str">
        <f t="shared" si="251"/>
        <v>N2O</v>
      </c>
    </row>
    <row r="16089" spans="1:11" x14ac:dyDescent="0.35">
      <c r="A16089" s="126" t="s">
        <v>336</v>
      </c>
      <c r="B16089" s="126" t="s">
        <v>980</v>
      </c>
      <c r="C16089" s="126" t="s">
        <v>982</v>
      </c>
      <c r="D16089" s="126" t="s">
        <v>984</v>
      </c>
      <c r="E16089" s="126" t="s">
        <v>877</v>
      </c>
      <c r="F16089" s="126">
        <v>2034</v>
      </c>
      <c r="G16089" s="126" t="s">
        <v>940</v>
      </c>
      <c r="H16089" s="126">
        <v>18.8747946204317</v>
      </c>
      <c r="I16089" s="126">
        <f>IF(E16089="N2O",H16089*About!$B$96,IF('EPA non-CO2 Data'!E16089="CH4",'EPA non-CO2 Data'!H16089*About!$B$95,1))</f>
        <v>16.784632800048325</v>
      </c>
      <c r="J16089" s="134" t="str">
        <f>VLOOKUP(CONCATENATE(B16089,C16089,D16089),'EPA Source to Industry Map'!$D$2:$E$35,2,FALSE)</f>
        <v>agriculture and forestry 01T03</v>
      </c>
      <c r="K16089" s="126" t="str">
        <f t="shared" si="251"/>
        <v>N2O</v>
      </c>
    </row>
    <row r="16090" spans="1:11" x14ac:dyDescent="0.35">
      <c r="A16090" s="126" t="s">
        <v>336</v>
      </c>
      <c r="B16090" s="126" t="s">
        <v>980</v>
      </c>
      <c r="C16090" s="126" t="s">
        <v>982</v>
      </c>
      <c r="D16090" s="126" t="s">
        <v>984</v>
      </c>
      <c r="E16090" s="126" t="s">
        <v>877</v>
      </c>
      <c r="F16090" s="126">
        <v>2035</v>
      </c>
      <c r="G16090" s="126" t="s">
        <v>940</v>
      </c>
      <c r="H16090" s="126">
        <v>18.868987044165301</v>
      </c>
      <c r="I16090" s="126">
        <f>IF(E16090="N2O",H16090*About!$B$96,IF('EPA non-CO2 Data'!E16090="CH4",'EPA non-CO2 Data'!H16090*About!$B$95,1))</f>
        <v>16.779468344643639</v>
      </c>
      <c r="J16090" s="134" t="str">
        <f>VLOOKUP(CONCATENATE(B16090,C16090,D16090),'EPA Source to Industry Map'!$D$2:$E$35,2,FALSE)</f>
        <v>agriculture and forestry 01T03</v>
      </c>
      <c r="K16090" s="126" t="str">
        <f t="shared" si="251"/>
        <v>N2O</v>
      </c>
    </row>
    <row r="16091" spans="1:11" x14ac:dyDescent="0.35">
      <c r="A16091" s="126" t="s">
        <v>336</v>
      </c>
      <c r="B16091" s="126" t="s">
        <v>980</v>
      </c>
      <c r="C16091" s="126" t="s">
        <v>982</v>
      </c>
      <c r="D16091" s="126" t="s">
        <v>984</v>
      </c>
      <c r="E16091" s="126" t="s">
        <v>877</v>
      </c>
      <c r="F16091" s="126">
        <v>2036</v>
      </c>
      <c r="G16091" s="126" t="s">
        <v>940</v>
      </c>
      <c r="H16091" s="126">
        <v>18.846275143138101</v>
      </c>
      <c r="I16091" s="126">
        <f>IF(E16091="N2O",H16091*About!$B$96,IF('EPA non-CO2 Data'!E16091="CH4",'EPA non-CO2 Data'!H16091*About!$B$95,1))</f>
        <v>16.759271519904686</v>
      </c>
      <c r="J16091" s="134" t="str">
        <f>VLOOKUP(CONCATENATE(B16091,C16091,D16091),'EPA Source to Industry Map'!$D$2:$E$35,2,FALSE)</f>
        <v>agriculture and forestry 01T03</v>
      </c>
      <c r="K16091" s="126" t="str">
        <f t="shared" si="251"/>
        <v>N2O</v>
      </c>
    </row>
    <row r="16092" spans="1:11" x14ac:dyDescent="0.35">
      <c r="A16092" s="126" t="s">
        <v>336</v>
      </c>
      <c r="B16092" s="126" t="s">
        <v>980</v>
      </c>
      <c r="C16092" s="126" t="s">
        <v>982</v>
      </c>
      <c r="D16092" s="126" t="s">
        <v>984</v>
      </c>
      <c r="E16092" s="126" t="s">
        <v>877</v>
      </c>
      <c r="F16092" s="126">
        <v>2037</v>
      </c>
      <c r="G16092" s="126" t="s">
        <v>940</v>
      </c>
      <c r="H16092" s="126">
        <v>18.823563242111</v>
      </c>
      <c r="I16092" s="126">
        <f>IF(E16092="N2O",H16092*About!$B$96,IF('EPA non-CO2 Data'!E16092="CH4",'EPA non-CO2 Data'!H16092*About!$B$95,1))</f>
        <v>16.739074695165822</v>
      </c>
      <c r="J16092" s="134" t="str">
        <f>VLOOKUP(CONCATENATE(B16092,C16092,D16092),'EPA Source to Industry Map'!$D$2:$E$35,2,FALSE)</f>
        <v>agriculture and forestry 01T03</v>
      </c>
      <c r="K16092" s="126" t="str">
        <f t="shared" si="251"/>
        <v>N2O</v>
      </c>
    </row>
    <row r="16093" spans="1:11" x14ac:dyDescent="0.35">
      <c r="A16093" s="126" t="s">
        <v>336</v>
      </c>
      <c r="B16093" s="126" t="s">
        <v>980</v>
      </c>
      <c r="C16093" s="126" t="s">
        <v>982</v>
      </c>
      <c r="D16093" s="126" t="s">
        <v>984</v>
      </c>
      <c r="E16093" s="126" t="s">
        <v>877</v>
      </c>
      <c r="F16093" s="126">
        <v>2038</v>
      </c>
      <c r="G16093" s="126" t="s">
        <v>940</v>
      </c>
      <c r="H16093" s="126">
        <v>18.800851341083799</v>
      </c>
      <c r="I16093" s="126">
        <f>IF(E16093="N2O",H16093*About!$B$96,IF('EPA non-CO2 Data'!E16093="CH4",'EPA non-CO2 Data'!H16093*About!$B$95,1))</f>
        <v>16.718877870426869</v>
      </c>
      <c r="J16093" s="134" t="str">
        <f>VLOOKUP(CONCATENATE(B16093,C16093,D16093),'EPA Source to Industry Map'!$D$2:$E$35,2,FALSE)</f>
        <v>agriculture and forestry 01T03</v>
      </c>
      <c r="K16093" s="126" t="str">
        <f t="shared" si="251"/>
        <v>N2O</v>
      </c>
    </row>
    <row r="16094" spans="1:11" x14ac:dyDescent="0.35">
      <c r="A16094" s="126" t="s">
        <v>336</v>
      </c>
      <c r="B16094" s="126" t="s">
        <v>980</v>
      </c>
      <c r="C16094" s="126" t="s">
        <v>982</v>
      </c>
      <c r="D16094" s="126" t="s">
        <v>984</v>
      </c>
      <c r="E16094" s="126" t="s">
        <v>877</v>
      </c>
      <c r="F16094" s="126">
        <v>2039</v>
      </c>
      <c r="G16094" s="126" t="s">
        <v>940</v>
      </c>
      <c r="H16094" s="126">
        <v>18.778139440056599</v>
      </c>
      <c r="I16094" s="126">
        <f>IF(E16094="N2O",H16094*About!$B$96,IF('EPA non-CO2 Data'!E16094="CH4",'EPA non-CO2 Data'!H16094*About!$B$95,1))</f>
        <v>16.698681045687916</v>
      </c>
      <c r="J16094" s="134" t="str">
        <f>VLOOKUP(CONCATENATE(B16094,C16094,D16094),'EPA Source to Industry Map'!$D$2:$E$35,2,FALSE)</f>
        <v>agriculture and forestry 01T03</v>
      </c>
      <c r="K16094" s="126" t="str">
        <f t="shared" si="251"/>
        <v>N2O</v>
      </c>
    </row>
    <row r="16095" spans="1:11" x14ac:dyDescent="0.35">
      <c r="A16095" s="126" t="s">
        <v>336</v>
      </c>
      <c r="B16095" s="126" t="s">
        <v>980</v>
      </c>
      <c r="C16095" s="126" t="s">
        <v>982</v>
      </c>
      <c r="D16095" s="126" t="s">
        <v>984</v>
      </c>
      <c r="E16095" s="126" t="s">
        <v>877</v>
      </c>
      <c r="F16095" s="126">
        <v>2040</v>
      </c>
      <c r="G16095" s="126" t="s">
        <v>940</v>
      </c>
      <c r="H16095" s="126">
        <v>18.755427539029402</v>
      </c>
      <c r="I16095" s="126">
        <f>IF(E16095="N2O",H16095*About!$B$96,IF('EPA non-CO2 Data'!E16095="CH4",'EPA non-CO2 Data'!H16095*About!$B$95,1))</f>
        <v>16.678484220948963</v>
      </c>
      <c r="J16095" s="134" t="str">
        <f>VLOOKUP(CONCATENATE(B16095,C16095,D16095),'EPA Source to Industry Map'!$D$2:$E$35,2,FALSE)</f>
        <v>agriculture and forestry 01T03</v>
      </c>
      <c r="K16095" s="126" t="str">
        <f t="shared" si="251"/>
        <v>N2O</v>
      </c>
    </row>
    <row r="16096" spans="1:11" x14ac:dyDescent="0.35">
      <c r="A16096" s="126" t="s">
        <v>336</v>
      </c>
      <c r="B16096" s="126" t="s">
        <v>980</v>
      </c>
      <c r="C16096" s="126" t="s">
        <v>982</v>
      </c>
      <c r="D16096" s="126" t="s">
        <v>984</v>
      </c>
      <c r="E16096" s="126" t="s">
        <v>877</v>
      </c>
      <c r="F16096" s="126">
        <v>2041</v>
      </c>
      <c r="G16096" s="126" t="s">
        <v>940</v>
      </c>
      <c r="H16096" s="126">
        <v>18.699155409413599</v>
      </c>
      <c r="I16096" s="126">
        <f>IF(E16096="N2O",H16096*About!$B$96,IF('EPA non-CO2 Data'!E16096="CH4",'EPA non-CO2 Data'!H16096*About!$B$95,1))</f>
        <v>16.628443568773839</v>
      </c>
      <c r="J16096" s="134" t="str">
        <f>VLOOKUP(CONCATENATE(B16096,C16096,D16096),'EPA Source to Industry Map'!$D$2:$E$35,2,FALSE)</f>
        <v>agriculture and forestry 01T03</v>
      </c>
      <c r="K16096" s="126" t="str">
        <f t="shared" si="251"/>
        <v>N2O</v>
      </c>
    </row>
    <row r="16097" spans="1:11" x14ac:dyDescent="0.35">
      <c r="A16097" s="126" t="s">
        <v>336</v>
      </c>
      <c r="B16097" s="126" t="s">
        <v>980</v>
      </c>
      <c r="C16097" s="126" t="s">
        <v>982</v>
      </c>
      <c r="D16097" s="126" t="s">
        <v>984</v>
      </c>
      <c r="E16097" s="126" t="s">
        <v>877</v>
      </c>
      <c r="F16097" s="126">
        <v>2042</v>
      </c>
      <c r="G16097" s="126" t="s">
        <v>940</v>
      </c>
      <c r="H16097" s="126">
        <v>18.6428832797978</v>
      </c>
      <c r="I16097" s="126">
        <f>IF(E16097="N2O",H16097*About!$B$96,IF('EPA non-CO2 Data'!E16097="CH4",'EPA non-CO2 Data'!H16097*About!$B$95,1))</f>
        <v>16.578402916598716</v>
      </c>
      <c r="J16097" s="134" t="str">
        <f>VLOOKUP(CONCATENATE(B16097,C16097,D16097),'EPA Source to Industry Map'!$D$2:$E$35,2,FALSE)</f>
        <v>agriculture and forestry 01T03</v>
      </c>
      <c r="K16097" s="126" t="str">
        <f t="shared" si="251"/>
        <v>N2O</v>
      </c>
    </row>
    <row r="16098" spans="1:11" x14ac:dyDescent="0.35">
      <c r="A16098" s="126" t="s">
        <v>336</v>
      </c>
      <c r="B16098" s="126" t="s">
        <v>980</v>
      </c>
      <c r="C16098" s="126" t="s">
        <v>982</v>
      </c>
      <c r="D16098" s="126" t="s">
        <v>984</v>
      </c>
      <c r="E16098" s="126" t="s">
        <v>877</v>
      </c>
      <c r="F16098" s="126">
        <v>2043</v>
      </c>
      <c r="G16098" s="126" t="s">
        <v>940</v>
      </c>
      <c r="H16098" s="126">
        <v>18.586611150181898</v>
      </c>
      <c r="I16098" s="126">
        <f>IF(E16098="N2O",H16098*About!$B$96,IF('EPA non-CO2 Data'!E16098="CH4",'EPA non-CO2 Data'!H16098*About!$B$95,1))</f>
        <v>16.5283622644235</v>
      </c>
      <c r="J16098" s="134" t="str">
        <f>VLOOKUP(CONCATENATE(B16098,C16098,D16098),'EPA Source to Industry Map'!$D$2:$E$35,2,FALSE)</f>
        <v>agriculture and forestry 01T03</v>
      </c>
      <c r="K16098" s="126" t="str">
        <f t="shared" si="251"/>
        <v>N2O</v>
      </c>
    </row>
    <row r="16099" spans="1:11" x14ac:dyDescent="0.35">
      <c r="A16099" s="126" t="s">
        <v>336</v>
      </c>
      <c r="B16099" s="126" t="s">
        <v>980</v>
      </c>
      <c r="C16099" s="126" t="s">
        <v>982</v>
      </c>
      <c r="D16099" s="126" t="s">
        <v>984</v>
      </c>
      <c r="E16099" s="126" t="s">
        <v>877</v>
      </c>
      <c r="F16099" s="126">
        <v>2044</v>
      </c>
      <c r="G16099" s="126" t="s">
        <v>940</v>
      </c>
      <c r="H16099" s="126">
        <v>18.5303390205661</v>
      </c>
      <c r="I16099" s="126">
        <f>IF(E16099="N2O",H16099*About!$B$96,IF('EPA non-CO2 Data'!E16099="CH4",'EPA non-CO2 Data'!H16099*About!$B$95,1))</f>
        <v>16.478321612248376</v>
      </c>
      <c r="J16099" s="134" t="str">
        <f>VLOOKUP(CONCATENATE(B16099,C16099,D16099),'EPA Source to Industry Map'!$D$2:$E$35,2,FALSE)</f>
        <v>agriculture and forestry 01T03</v>
      </c>
      <c r="K16099" s="126" t="str">
        <f t="shared" si="251"/>
        <v>N2O</v>
      </c>
    </row>
    <row r="16100" spans="1:11" x14ac:dyDescent="0.35">
      <c r="A16100" s="126" t="s">
        <v>336</v>
      </c>
      <c r="B16100" s="126" t="s">
        <v>980</v>
      </c>
      <c r="C16100" s="126" t="s">
        <v>982</v>
      </c>
      <c r="D16100" s="126" t="s">
        <v>984</v>
      </c>
      <c r="E16100" s="126" t="s">
        <v>877</v>
      </c>
      <c r="F16100" s="126">
        <v>2045</v>
      </c>
      <c r="G16100" s="126" t="s">
        <v>940</v>
      </c>
      <c r="H16100" s="126">
        <v>18.474066890950301</v>
      </c>
      <c r="I16100" s="126">
        <f>IF(E16100="N2O",H16100*About!$B$96,IF('EPA non-CO2 Data'!E16100="CH4",'EPA non-CO2 Data'!H16100*About!$B$95,1))</f>
        <v>16.428280960073256</v>
      </c>
      <c r="J16100" s="134" t="str">
        <f>VLOOKUP(CONCATENATE(B16100,C16100,D16100),'EPA Source to Industry Map'!$D$2:$E$35,2,FALSE)</f>
        <v>agriculture and forestry 01T03</v>
      </c>
      <c r="K16100" s="126" t="str">
        <f t="shared" si="251"/>
        <v>N2O</v>
      </c>
    </row>
    <row r="16101" spans="1:11" x14ac:dyDescent="0.35">
      <c r="A16101" s="126" t="s">
        <v>336</v>
      </c>
      <c r="B16101" s="126" t="s">
        <v>980</v>
      </c>
      <c r="C16101" s="126" t="s">
        <v>982</v>
      </c>
      <c r="D16101" s="126" t="s">
        <v>984</v>
      </c>
      <c r="E16101" s="126" t="s">
        <v>877</v>
      </c>
      <c r="F16101" s="126">
        <v>2046</v>
      </c>
      <c r="G16101" s="126" t="s">
        <v>940</v>
      </c>
      <c r="H16101" s="126">
        <v>18.403350186358701</v>
      </c>
      <c r="I16101" s="126">
        <f>IF(E16101="N2O",H16101*About!$B$96,IF('EPA non-CO2 Data'!E16101="CH4",'EPA non-CO2 Data'!H16101*About!$B$95,1))</f>
        <v>16.365395299949849</v>
      </c>
      <c r="J16101" s="134" t="str">
        <f>VLOOKUP(CONCATENATE(B16101,C16101,D16101),'EPA Source to Industry Map'!$D$2:$E$35,2,FALSE)</f>
        <v>agriculture and forestry 01T03</v>
      </c>
      <c r="K16101" s="126" t="str">
        <f t="shared" si="251"/>
        <v>N2O</v>
      </c>
    </row>
    <row r="16102" spans="1:11" x14ac:dyDescent="0.35">
      <c r="A16102" s="126" t="s">
        <v>336</v>
      </c>
      <c r="B16102" s="126" t="s">
        <v>980</v>
      </c>
      <c r="C16102" s="126" t="s">
        <v>982</v>
      </c>
      <c r="D16102" s="126" t="s">
        <v>984</v>
      </c>
      <c r="E16102" s="126" t="s">
        <v>877</v>
      </c>
      <c r="F16102" s="126">
        <v>2047</v>
      </c>
      <c r="G16102" s="126" t="s">
        <v>940</v>
      </c>
      <c r="H16102" s="126">
        <v>18.3326334817672</v>
      </c>
      <c r="I16102" s="126">
        <f>IF(E16102="N2O",H16102*About!$B$96,IF('EPA non-CO2 Data'!E16102="CH4",'EPA non-CO2 Data'!H16102*About!$B$95,1))</f>
        <v>16.302509639826535</v>
      </c>
      <c r="J16102" s="134" t="str">
        <f>VLOOKUP(CONCATENATE(B16102,C16102,D16102),'EPA Source to Industry Map'!$D$2:$E$35,2,FALSE)</f>
        <v>agriculture and forestry 01T03</v>
      </c>
      <c r="K16102" s="126" t="str">
        <f t="shared" si="251"/>
        <v>N2O</v>
      </c>
    </row>
    <row r="16103" spans="1:11" x14ac:dyDescent="0.35">
      <c r="A16103" s="126" t="s">
        <v>336</v>
      </c>
      <c r="B16103" s="126" t="s">
        <v>980</v>
      </c>
      <c r="C16103" s="126" t="s">
        <v>982</v>
      </c>
      <c r="D16103" s="126" t="s">
        <v>984</v>
      </c>
      <c r="E16103" s="126" t="s">
        <v>877</v>
      </c>
      <c r="F16103" s="126">
        <v>2048</v>
      </c>
      <c r="G16103" s="126" t="s">
        <v>940</v>
      </c>
      <c r="H16103" s="126">
        <v>18.2619167771756</v>
      </c>
      <c r="I16103" s="126">
        <f>IF(E16103="N2O",H16103*About!$B$96,IF('EPA non-CO2 Data'!E16103="CH4",'EPA non-CO2 Data'!H16103*About!$B$95,1))</f>
        <v>16.239623979703133</v>
      </c>
      <c r="J16103" s="134" t="str">
        <f>VLOOKUP(CONCATENATE(B16103,C16103,D16103),'EPA Source to Industry Map'!$D$2:$E$35,2,FALSE)</f>
        <v>agriculture and forestry 01T03</v>
      </c>
      <c r="K16103" s="126" t="str">
        <f t="shared" si="251"/>
        <v>N2O</v>
      </c>
    </row>
    <row r="16104" spans="1:11" x14ac:dyDescent="0.35">
      <c r="A16104" s="126" t="s">
        <v>336</v>
      </c>
      <c r="B16104" s="126" t="s">
        <v>980</v>
      </c>
      <c r="C16104" s="126" t="s">
        <v>982</v>
      </c>
      <c r="D16104" s="126" t="s">
        <v>984</v>
      </c>
      <c r="E16104" s="126" t="s">
        <v>877</v>
      </c>
      <c r="F16104" s="126">
        <v>2049</v>
      </c>
      <c r="G16104" s="126" t="s">
        <v>940</v>
      </c>
      <c r="H16104" s="126">
        <v>18.191200072584099</v>
      </c>
      <c r="I16104" s="126">
        <f>IF(E16104="N2O",H16104*About!$B$96,IF('EPA non-CO2 Data'!E16104="CH4",'EPA non-CO2 Data'!H16104*About!$B$95,1))</f>
        <v>16.176738319579819</v>
      </c>
      <c r="J16104" s="134" t="str">
        <f>VLOOKUP(CONCATENATE(B16104,C16104,D16104),'EPA Source to Industry Map'!$D$2:$E$35,2,FALSE)</f>
        <v>agriculture and forestry 01T03</v>
      </c>
      <c r="K16104" s="126" t="str">
        <f t="shared" si="251"/>
        <v>N2O</v>
      </c>
    </row>
    <row r="16105" spans="1:11" x14ac:dyDescent="0.35">
      <c r="A16105" s="126" t="s">
        <v>336</v>
      </c>
      <c r="B16105" s="126" t="s">
        <v>980</v>
      </c>
      <c r="C16105" s="126" t="s">
        <v>982</v>
      </c>
      <c r="D16105" s="126" t="s">
        <v>984</v>
      </c>
      <c r="E16105" s="126" t="s">
        <v>877</v>
      </c>
      <c r="F16105" s="126">
        <v>2050</v>
      </c>
      <c r="G16105" s="126" t="s">
        <v>940</v>
      </c>
      <c r="H16105" s="126">
        <v>18.120483367992499</v>
      </c>
      <c r="I16105" s="126">
        <f>IF(E16105="N2O",H16105*About!$B$96,IF('EPA non-CO2 Data'!E16105="CH4",'EPA non-CO2 Data'!H16105*About!$B$95,1))</f>
        <v>16.113852659456416</v>
      </c>
      <c r="J16105" s="134" t="str">
        <f>VLOOKUP(CONCATENATE(B16105,C16105,D16105),'EPA Source to Industry Map'!$D$2:$E$35,2,FALSE)</f>
        <v>agriculture and forestry 01T03</v>
      </c>
      <c r="K16105" s="126" t="str">
        <f t="shared" si="251"/>
        <v>N2O</v>
      </c>
    </row>
    <row r="16106" spans="1:11" x14ac:dyDescent="0.35">
      <c r="A16106" s="126" t="s">
        <v>336</v>
      </c>
      <c r="B16106" s="126" t="s">
        <v>980</v>
      </c>
      <c r="C16106" s="126" t="s">
        <v>985</v>
      </c>
      <c r="E16106" s="126" t="s">
        <v>876</v>
      </c>
      <c r="F16106" s="126">
        <v>1990</v>
      </c>
      <c r="G16106" s="126" t="s">
        <v>940</v>
      </c>
      <c r="H16106" s="126">
        <v>0.22722753669757101</v>
      </c>
      <c r="I16106" s="126">
        <f>IF(E16106="N2O",H16106*About!$B$96,IF('EPA non-CO2 Data'!E16106="CH4",'EPA non-CO2 Data'!H16106*About!$B$95,1))</f>
        <v>0.25449484110127957</v>
      </c>
      <c r="J16106" s="134" t="str">
        <f>VLOOKUP(CONCATENATE(B16106,C16106,D16106),'EPA Source to Industry Map'!$D$2:$E$35,2,FALSE)</f>
        <v>agriculture and forestry 01T03</v>
      </c>
      <c r="K16106" s="126" t="str">
        <f t="shared" si="251"/>
        <v>CH4</v>
      </c>
    </row>
    <row r="16107" spans="1:11" x14ac:dyDescent="0.35">
      <c r="A16107" s="126" t="s">
        <v>336</v>
      </c>
      <c r="B16107" s="126" t="s">
        <v>980</v>
      </c>
      <c r="C16107" s="126" t="s">
        <v>985</v>
      </c>
      <c r="E16107" s="126" t="s">
        <v>876</v>
      </c>
      <c r="F16107" s="126">
        <v>1991</v>
      </c>
      <c r="G16107" s="126" t="s">
        <v>940</v>
      </c>
      <c r="H16107" s="126">
        <v>0.20159297000641899</v>
      </c>
      <c r="I16107" s="126">
        <f>IF(E16107="N2O",H16107*About!$B$96,IF('EPA non-CO2 Data'!E16107="CH4",'EPA non-CO2 Data'!H16107*About!$B$95,1))</f>
        <v>0.22578412640718928</v>
      </c>
      <c r="J16107" s="134" t="str">
        <f>VLOOKUP(CONCATENATE(B16107,C16107,D16107),'EPA Source to Industry Map'!$D$2:$E$35,2,FALSE)</f>
        <v>agriculture and forestry 01T03</v>
      </c>
      <c r="K16107" s="126" t="str">
        <f t="shared" si="251"/>
        <v>CH4</v>
      </c>
    </row>
    <row r="16108" spans="1:11" x14ac:dyDescent="0.35">
      <c r="A16108" s="126" t="s">
        <v>336</v>
      </c>
      <c r="B16108" s="126" t="s">
        <v>980</v>
      </c>
      <c r="C16108" s="126" t="s">
        <v>985</v>
      </c>
      <c r="E16108" s="126" t="s">
        <v>876</v>
      </c>
      <c r="F16108" s="126">
        <v>1992</v>
      </c>
      <c r="G16108" s="126" t="s">
        <v>940</v>
      </c>
      <c r="H16108" s="126">
        <v>0.23165654207207201</v>
      </c>
      <c r="I16108" s="126">
        <f>IF(E16108="N2O",H16108*About!$B$96,IF('EPA non-CO2 Data'!E16108="CH4",'EPA non-CO2 Data'!H16108*About!$B$95,1))</f>
        <v>0.25945532712072067</v>
      </c>
      <c r="J16108" s="134" t="str">
        <f>VLOOKUP(CONCATENATE(B16108,C16108,D16108),'EPA Source to Industry Map'!$D$2:$E$35,2,FALSE)</f>
        <v>agriculture and forestry 01T03</v>
      </c>
      <c r="K16108" s="126" t="str">
        <f t="shared" si="251"/>
        <v>CH4</v>
      </c>
    </row>
    <row r="16109" spans="1:11" x14ac:dyDescent="0.35">
      <c r="A16109" s="126" t="s">
        <v>336</v>
      </c>
      <c r="B16109" s="126" t="s">
        <v>980</v>
      </c>
      <c r="C16109" s="126" t="s">
        <v>985</v>
      </c>
      <c r="E16109" s="126" t="s">
        <v>876</v>
      </c>
      <c r="F16109" s="126">
        <v>1993</v>
      </c>
      <c r="G16109" s="126" t="s">
        <v>940</v>
      </c>
      <c r="H16109" s="126">
        <v>0.231155332089379</v>
      </c>
      <c r="I16109" s="126">
        <f>IF(E16109="N2O",H16109*About!$B$96,IF('EPA non-CO2 Data'!E16109="CH4",'EPA non-CO2 Data'!H16109*About!$B$95,1))</f>
        <v>0.25889397194010449</v>
      </c>
      <c r="J16109" s="134" t="str">
        <f>VLOOKUP(CONCATENATE(B16109,C16109,D16109),'EPA Source to Industry Map'!$D$2:$E$35,2,FALSE)</f>
        <v>agriculture and forestry 01T03</v>
      </c>
      <c r="K16109" s="126" t="str">
        <f t="shared" si="251"/>
        <v>CH4</v>
      </c>
    </row>
    <row r="16110" spans="1:11" x14ac:dyDescent="0.35">
      <c r="A16110" s="126" t="s">
        <v>336</v>
      </c>
      <c r="B16110" s="126" t="s">
        <v>980</v>
      </c>
      <c r="C16110" s="126" t="s">
        <v>985</v>
      </c>
      <c r="E16110" s="126" t="s">
        <v>876</v>
      </c>
      <c r="F16110" s="126">
        <v>1994</v>
      </c>
      <c r="G16110" s="126" t="s">
        <v>940</v>
      </c>
      <c r="H16110" s="126">
        <v>0.22211811535364201</v>
      </c>
      <c r="I16110" s="126">
        <f>IF(E16110="N2O",H16110*About!$B$96,IF('EPA non-CO2 Data'!E16110="CH4",'EPA non-CO2 Data'!H16110*About!$B$95,1))</f>
        <v>0.24877228919607908</v>
      </c>
      <c r="J16110" s="134" t="str">
        <f>VLOOKUP(CONCATENATE(B16110,C16110,D16110),'EPA Source to Industry Map'!$D$2:$E$35,2,FALSE)</f>
        <v>agriculture and forestry 01T03</v>
      </c>
      <c r="K16110" s="126" t="str">
        <f t="shared" si="251"/>
        <v>CH4</v>
      </c>
    </row>
    <row r="16111" spans="1:11" x14ac:dyDescent="0.35">
      <c r="A16111" s="126" t="s">
        <v>336</v>
      </c>
      <c r="B16111" s="126" t="s">
        <v>980</v>
      </c>
      <c r="C16111" s="126" t="s">
        <v>985</v>
      </c>
      <c r="E16111" s="126" t="s">
        <v>876</v>
      </c>
      <c r="F16111" s="126">
        <v>1995</v>
      </c>
      <c r="G16111" s="126" t="s">
        <v>940</v>
      </c>
      <c r="H16111" s="126">
        <v>0.21565316240281901</v>
      </c>
      <c r="I16111" s="126">
        <f>IF(E16111="N2O",H16111*About!$B$96,IF('EPA non-CO2 Data'!E16111="CH4",'EPA non-CO2 Data'!H16111*About!$B$95,1))</f>
        <v>0.2415315418911573</v>
      </c>
      <c r="J16111" s="134" t="str">
        <f>VLOOKUP(CONCATENATE(B16111,C16111,D16111),'EPA Source to Industry Map'!$D$2:$E$35,2,FALSE)</f>
        <v>agriculture and forestry 01T03</v>
      </c>
      <c r="K16111" s="126" t="str">
        <f t="shared" si="251"/>
        <v>CH4</v>
      </c>
    </row>
    <row r="16112" spans="1:11" x14ac:dyDescent="0.35">
      <c r="A16112" s="126" t="s">
        <v>336</v>
      </c>
      <c r="B16112" s="126" t="s">
        <v>980</v>
      </c>
      <c r="C16112" s="126" t="s">
        <v>985</v>
      </c>
      <c r="E16112" s="126" t="s">
        <v>876</v>
      </c>
      <c r="F16112" s="126">
        <v>1996</v>
      </c>
      <c r="G16112" s="126" t="s">
        <v>940</v>
      </c>
      <c r="H16112" s="126">
        <v>0.23412480885672299</v>
      </c>
      <c r="I16112" s="126">
        <f>IF(E16112="N2O",H16112*About!$B$96,IF('EPA non-CO2 Data'!E16112="CH4",'EPA non-CO2 Data'!H16112*About!$B$95,1))</f>
        <v>0.26221978591952977</v>
      </c>
      <c r="J16112" s="134" t="str">
        <f>VLOOKUP(CONCATENATE(B16112,C16112,D16112),'EPA Source to Industry Map'!$D$2:$E$35,2,FALSE)</f>
        <v>agriculture and forestry 01T03</v>
      </c>
      <c r="K16112" s="126" t="str">
        <f t="shared" si="251"/>
        <v>CH4</v>
      </c>
    </row>
    <row r="16113" spans="1:11" x14ac:dyDescent="0.35">
      <c r="A16113" s="126" t="s">
        <v>336</v>
      </c>
      <c r="B16113" s="126" t="s">
        <v>980</v>
      </c>
      <c r="C16113" s="126" t="s">
        <v>985</v>
      </c>
      <c r="E16113" s="126" t="s">
        <v>876</v>
      </c>
      <c r="F16113" s="126">
        <v>1997</v>
      </c>
      <c r="G16113" s="126" t="s">
        <v>940</v>
      </c>
      <c r="H16113" s="126">
        <v>0.23674484705653601</v>
      </c>
      <c r="I16113" s="126">
        <f>IF(E16113="N2O",H16113*About!$B$96,IF('EPA non-CO2 Data'!E16113="CH4",'EPA non-CO2 Data'!H16113*About!$B$95,1))</f>
        <v>0.26515422870332034</v>
      </c>
      <c r="J16113" s="134" t="str">
        <f>VLOOKUP(CONCATENATE(B16113,C16113,D16113),'EPA Source to Industry Map'!$D$2:$E$35,2,FALSE)</f>
        <v>agriculture and forestry 01T03</v>
      </c>
      <c r="K16113" s="126" t="str">
        <f t="shared" si="251"/>
        <v>CH4</v>
      </c>
    </row>
    <row r="16114" spans="1:11" x14ac:dyDescent="0.35">
      <c r="A16114" s="126" t="s">
        <v>336</v>
      </c>
      <c r="B16114" s="126" t="s">
        <v>980</v>
      </c>
      <c r="C16114" s="126" t="s">
        <v>985</v>
      </c>
      <c r="E16114" s="126" t="s">
        <v>876</v>
      </c>
      <c r="F16114" s="126">
        <v>1998</v>
      </c>
      <c r="G16114" s="126" t="s">
        <v>940</v>
      </c>
      <c r="H16114" s="126">
        <v>0.229048896957397</v>
      </c>
      <c r="I16114" s="126">
        <f>IF(E16114="N2O",H16114*About!$B$96,IF('EPA non-CO2 Data'!E16114="CH4",'EPA non-CO2 Data'!H16114*About!$B$95,1))</f>
        <v>0.25653476459228464</v>
      </c>
      <c r="J16114" s="134" t="str">
        <f>VLOOKUP(CONCATENATE(B16114,C16114,D16114),'EPA Source to Industry Map'!$D$2:$E$35,2,FALSE)</f>
        <v>agriculture and forestry 01T03</v>
      </c>
      <c r="K16114" s="126" t="str">
        <f t="shared" si="251"/>
        <v>CH4</v>
      </c>
    </row>
    <row r="16115" spans="1:11" x14ac:dyDescent="0.35">
      <c r="A16115" s="126" t="s">
        <v>336</v>
      </c>
      <c r="B16115" s="126" t="s">
        <v>980</v>
      </c>
      <c r="C16115" s="126" t="s">
        <v>985</v>
      </c>
      <c r="E16115" s="126" t="s">
        <v>876</v>
      </c>
      <c r="F16115" s="126">
        <v>1999</v>
      </c>
      <c r="G16115" s="126" t="s">
        <v>940</v>
      </c>
      <c r="H16115" s="126">
        <v>0.248494075389457</v>
      </c>
      <c r="I16115" s="126">
        <f>IF(E16115="N2O",H16115*About!$B$96,IF('EPA non-CO2 Data'!E16115="CH4",'EPA non-CO2 Data'!H16115*About!$B$95,1))</f>
        <v>0.27831336443619187</v>
      </c>
      <c r="J16115" s="134" t="str">
        <f>VLOOKUP(CONCATENATE(B16115,C16115,D16115),'EPA Source to Industry Map'!$D$2:$E$35,2,FALSE)</f>
        <v>agriculture and forestry 01T03</v>
      </c>
      <c r="K16115" s="126" t="str">
        <f t="shared" si="251"/>
        <v>CH4</v>
      </c>
    </row>
    <row r="16116" spans="1:11" x14ac:dyDescent="0.35">
      <c r="A16116" s="126" t="s">
        <v>336</v>
      </c>
      <c r="B16116" s="126" t="s">
        <v>980</v>
      </c>
      <c r="C16116" s="126" t="s">
        <v>985</v>
      </c>
      <c r="E16116" s="126" t="s">
        <v>876</v>
      </c>
      <c r="F16116" s="126">
        <v>2000</v>
      </c>
      <c r="G16116" s="126" t="s">
        <v>940</v>
      </c>
      <c r="H16116" s="126">
        <v>0.27316276078769203</v>
      </c>
      <c r="I16116" s="126">
        <f>IF(E16116="N2O",H16116*About!$B$96,IF('EPA non-CO2 Data'!E16116="CH4",'EPA non-CO2 Data'!H16116*About!$B$95,1))</f>
        <v>0.30594229208221507</v>
      </c>
      <c r="J16116" s="134" t="str">
        <f>VLOOKUP(CONCATENATE(B16116,C16116,D16116),'EPA Source to Industry Map'!$D$2:$E$35,2,FALSE)</f>
        <v>agriculture and forestry 01T03</v>
      </c>
      <c r="K16116" s="126" t="str">
        <f t="shared" si="251"/>
        <v>CH4</v>
      </c>
    </row>
    <row r="16117" spans="1:11" x14ac:dyDescent="0.35">
      <c r="A16117" s="126" t="s">
        <v>336</v>
      </c>
      <c r="B16117" s="126" t="s">
        <v>980</v>
      </c>
      <c r="C16117" s="126" t="s">
        <v>985</v>
      </c>
      <c r="E16117" s="126" t="s">
        <v>876</v>
      </c>
      <c r="F16117" s="126">
        <v>2001</v>
      </c>
      <c r="G16117" s="126" t="s">
        <v>940</v>
      </c>
      <c r="H16117" s="126">
        <v>0.239799026985933</v>
      </c>
      <c r="I16117" s="126">
        <f>IF(E16117="N2O",H16117*About!$B$96,IF('EPA non-CO2 Data'!E16117="CH4",'EPA non-CO2 Data'!H16117*About!$B$95,1))</f>
        <v>0.26857491022424501</v>
      </c>
      <c r="J16117" s="134" t="str">
        <f>VLOOKUP(CONCATENATE(B16117,C16117,D16117),'EPA Source to Industry Map'!$D$2:$E$35,2,FALSE)</f>
        <v>agriculture and forestry 01T03</v>
      </c>
      <c r="K16117" s="126" t="str">
        <f t="shared" si="251"/>
        <v>CH4</v>
      </c>
    </row>
    <row r="16118" spans="1:11" x14ac:dyDescent="0.35">
      <c r="A16118" s="126" t="s">
        <v>336</v>
      </c>
      <c r="B16118" s="126" t="s">
        <v>980</v>
      </c>
      <c r="C16118" s="126" t="s">
        <v>985</v>
      </c>
      <c r="E16118" s="126" t="s">
        <v>876</v>
      </c>
      <c r="F16118" s="126">
        <v>2002</v>
      </c>
      <c r="G16118" s="126" t="s">
        <v>940</v>
      </c>
      <c r="H16118" s="126">
        <v>0.237633038944805</v>
      </c>
      <c r="I16118" s="126">
        <f>IF(E16118="N2O",H16118*About!$B$96,IF('EPA non-CO2 Data'!E16118="CH4",'EPA non-CO2 Data'!H16118*About!$B$95,1))</f>
        <v>0.26614900361818161</v>
      </c>
      <c r="J16118" s="134" t="str">
        <f>VLOOKUP(CONCATENATE(B16118,C16118,D16118),'EPA Source to Industry Map'!$D$2:$E$35,2,FALSE)</f>
        <v>agriculture and forestry 01T03</v>
      </c>
      <c r="K16118" s="126" t="str">
        <f t="shared" si="251"/>
        <v>CH4</v>
      </c>
    </row>
    <row r="16119" spans="1:11" x14ac:dyDescent="0.35">
      <c r="A16119" s="126" t="s">
        <v>336</v>
      </c>
      <c r="B16119" s="126" t="s">
        <v>980</v>
      </c>
      <c r="C16119" s="126" t="s">
        <v>985</v>
      </c>
      <c r="E16119" s="126" t="s">
        <v>876</v>
      </c>
      <c r="F16119" s="126">
        <v>2003</v>
      </c>
      <c r="G16119" s="126" t="s">
        <v>940</v>
      </c>
      <c r="H16119" s="126">
        <v>0.27499160234612002</v>
      </c>
      <c r="I16119" s="126">
        <f>IF(E16119="N2O",H16119*About!$B$96,IF('EPA non-CO2 Data'!E16119="CH4",'EPA non-CO2 Data'!H16119*About!$B$95,1))</f>
        <v>0.30799059462765443</v>
      </c>
      <c r="J16119" s="134" t="str">
        <f>VLOOKUP(CONCATENATE(B16119,C16119,D16119),'EPA Source to Industry Map'!$D$2:$E$35,2,FALSE)</f>
        <v>agriculture and forestry 01T03</v>
      </c>
      <c r="K16119" s="126" t="str">
        <f t="shared" si="251"/>
        <v>CH4</v>
      </c>
    </row>
    <row r="16120" spans="1:11" x14ac:dyDescent="0.35">
      <c r="A16120" s="126" t="s">
        <v>336</v>
      </c>
      <c r="B16120" s="126" t="s">
        <v>980</v>
      </c>
      <c r="C16120" s="126" t="s">
        <v>985</v>
      </c>
      <c r="E16120" s="126" t="s">
        <v>876</v>
      </c>
      <c r="F16120" s="126">
        <v>2004</v>
      </c>
      <c r="G16120" s="126" t="s">
        <v>940</v>
      </c>
      <c r="H16120" s="126">
        <v>0.25685850851775499</v>
      </c>
      <c r="I16120" s="126">
        <f>IF(E16120="N2O",H16120*About!$B$96,IF('EPA non-CO2 Data'!E16120="CH4",'EPA non-CO2 Data'!H16120*About!$B$95,1))</f>
        <v>0.28768152953988563</v>
      </c>
      <c r="J16120" s="134" t="str">
        <f>VLOOKUP(CONCATENATE(B16120,C16120,D16120),'EPA Source to Industry Map'!$D$2:$E$35,2,FALSE)</f>
        <v>agriculture and forestry 01T03</v>
      </c>
      <c r="K16120" s="126" t="str">
        <f t="shared" si="251"/>
        <v>CH4</v>
      </c>
    </row>
    <row r="16121" spans="1:11" x14ac:dyDescent="0.35">
      <c r="A16121" s="126" t="s">
        <v>336</v>
      </c>
      <c r="B16121" s="126" t="s">
        <v>980</v>
      </c>
      <c r="C16121" s="126" t="s">
        <v>985</v>
      </c>
      <c r="E16121" s="126" t="s">
        <v>876</v>
      </c>
      <c r="F16121" s="126">
        <v>2005</v>
      </c>
      <c r="G16121" s="126" t="s">
        <v>940</v>
      </c>
      <c r="H16121" s="126">
        <v>0.212287819644982</v>
      </c>
      <c r="I16121" s="126">
        <f>IF(E16121="N2O",H16121*About!$B$96,IF('EPA non-CO2 Data'!E16121="CH4",'EPA non-CO2 Data'!H16121*About!$B$95,1))</f>
        <v>0.23776235800237985</v>
      </c>
      <c r="J16121" s="134" t="str">
        <f>VLOOKUP(CONCATENATE(B16121,C16121,D16121),'EPA Source to Industry Map'!$D$2:$E$35,2,FALSE)</f>
        <v>agriculture and forestry 01T03</v>
      </c>
      <c r="K16121" s="126" t="str">
        <f t="shared" si="251"/>
        <v>CH4</v>
      </c>
    </row>
    <row r="16122" spans="1:11" x14ac:dyDescent="0.35">
      <c r="A16122" s="126" t="s">
        <v>336</v>
      </c>
      <c r="B16122" s="126" t="s">
        <v>980</v>
      </c>
      <c r="C16122" s="126" t="s">
        <v>985</v>
      </c>
      <c r="E16122" s="126" t="s">
        <v>876</v>
      </c>
      <c r="F16122" s="126">
        <v>2006</v>
      </c>
      <c r="G16122" s="126" t="s">
        <v>940</v>
      </c>
      <c r="H16122" s="126">
        <v>0.27090868990870998</v>
      </c>
      <c r="I16122" s="126">
        <f>IF(E16122="N2O",H16122*About!$B$96,IF('EPA non-CO2 Data'!E16122="CH4",'EPA non-CO2 Data'!H16122*About!$B$95,1))</f>
        <v>0.30341773269775518</v>
      </c>
      <c r="J16122" s="134" t="str">
        <f>VLOOKUP(CONCATENATE(B16122,C16122,D16122),'EPA Source to Industry Map'!$D$2:$E$35,2,FALSE)</f>
        <v>agriculture and forestry 01T03</v>
      </c>
      <c r="K16122" s="126" t="str">
        <f t="shared" si="251"/>
        <v>CH4</v>
      </c>
    </row>
    <row r="16123" spans="1:11" x14ac:dyDescent="0.35">
      <c r="A16123" s="126" t="s">
        <v>336</v>
      </c>
      <c r="B16123" s="126" t="s">
        <v>980</v>
      </c>
      <c r="C16123" s="126" t="s">
        <v>985</v>
      </c>
      <c r="E16123" s="126" t="s">
        <v>876</v>
      </c>
      <c r="F16123" s="126">
        <v>2007</v>
      </c>
      <c r="G16123" s="126" t="s">
        <v>940</v>
      </c>
      <c r="H16123" s="126">
        <v>0.27483643869584601</v>
      </c>
      <c r="I16123" s="126">
        <f>IF(E16123="N2O",H16123*About!$B$96,IF('EPA non-CO2 Data'!E16123="CH4",'EPA non-CO2 Data'!H16123*About!$B$95,1))</f>
        <v>0.30781681133934757</v>
      </c>
      <c r="J16123" s="134" t="str">
        <f>VLOOKUP(CONCATENATE(B16123,C16123,D16123),'EPA Source to Industry Map'!$D$2:$E$35,2,FALSE)</f>
        <v>agriculture and forestry 01T03</v>
      </c>
      <c r="K16123" s="126" t="str">
        <f t="shared" si="251"/>
        <v>CH4</v>
      </c>
    </row>
    <row r="16124" spans="1:11" x14ac:dyDescent="0.35">
      <c r="A16124" s="126" t="s">
        <v>336</v>
      </c>
      <c r="B16124" s="126" t="s">
        <v>980</v>
      </c>
      <c r="C16124" s="126" t="s">
        <v>985</v>
      </c>
      <c r="E16124" s="126" t="s">
        <v>876</v>
      </c>
      <c r="F16124" s="126">
        <v>2008</v>
      </c>
      <c r="G16124" s="126" t="s">
        <v>940</v>
      </c>
      <c r="H16124" s="126">
        <v>0.294765856947931</v>
      </c>
      <c r="I16124" s="126">
        <f>IF(E16124="N2O",H16124*About!$B$96,IF('EPA non-CO2 Data'!E16124="CH4",'EPA non-CO2 Data'!H16124*About!$B$95,1))</f>
        <v>0.33013775978168275</v>
      </c>
      <c r="J16124" s="134" t="str">
        <f>VLOOKUP(CONCATENATE(B16124,C16124,D16124),'EPA Source to Industry Map'!$D$2:$E$35,2,FALSE)</f>
        <v>agriculture and forestry 01T03</v>
      </c>
      <c r="K16124" s="126" t="str">
        <f t="shared" si="251"/>
        <v>CH4</v>
      </c>
    </row>
    <row r="16125" spans="1:11" x14ac:dyDescent="0.35">
      <c r="A16125" s="126" t="s">
        <v>336</v>
      </c>
      <c r="B16125" s="126" t="s">
        <v>980</v>
      </c>
      <c r="C16125" s="126" t="s">
        <v>985</v>
      </c>
      <c r="E16125" s="126" t="s">
        <v>876</v>
      </c>
      <c r="F16125" s="126">
        <v>2009</v>
      </c>
      <c r="G16125" s="126" t="s">
        <v>940</v>
      </c>
      <c r="H16125" s="126">
        <v>0.27911842549726801</v>
      </c>
      <c r="I16125" s="126">
        <f>IF(E16125="N2O",H16125*About!$B$96,IF('EPA non-CO2 Data'!E16125="CH4",'EPA non-CO2 Data'!H16125*About!$B$95,1))</f>
        <v>0.31261263655694022</v>
      </c>
      <c r="J16125" s="134" t="str">
        <f>VLOOKUP(CONCATENATE(B16125,C16125,D16125),'EPA Source to Industry Map'!$D$2:$E$35,2,FALSE)</f>
        <v>agriculture and forestry 01T03</v>
      </c>
      <c r="K16125" s="126" t="str">
        <f t="shared" si="251"/>
        <v>CH4</v>
      </c>
    </row>
    <row r="16126" spans="1:11" x14ac:dyDescent="0.35">
      <c r="A16126" s="126" t="s">
        <v>336</v>
      </c>
      <c r="B16126" s="126" t="s">
        <v>980</v>
      </c>
      <c r="C16126" s="126" t="s">
        <v>985</v>
      </c>
      <c r="E16126" s="126" t="s">
        <v>876</v>
      </c>
      <c r="F16126" s="126">
        <v>2010</v>
      </c>
      <c r="G16126" s="126" t="s">
        <v>940</v>
      </c>
      <c r="H16126" s="126">
        <v>0.26985541416119602</v>
      </c>
      <c r="I16126" s="126">
        <f>IF(E16126="N2O",H16126*About!$B$96,IF('EPA non-CO2 Data'!E16126="CH4",'EPA non-CO2 Data'!H16126*About!$B$95,1))</f>
        <v>0.30223806386053959</v>
      </c>
      <c r="J16126" s="134" t="str">
        <f>VLOOKUP(CONCATENATE(B16126,C16126,D16126),'EPA Source to Industry Map'!$D$2:$E$35,2,FALSE)</f>
        <v>agriculture and forestry 01T03</v>
      </c>
      <c r="K16126" s="126" t="str">
        <f t="shared" si="251"/>
        <v>CH4</v>
      </c>
    </row>
    <row r="16127" spans="1:11" x14ac:dyDescent="0.35">
      <c r="A16127" s="126" t="s">
        <v>336</v>
      </c>
      <c r="B16127" s="126" t="s">
        <v>980</v>
      </c>
      <c r="C16127" s="126" t="s">
        <v>985</v>
      </c>
      <c r="E16127" s="126" t="s">
        <v>876</v>
      </c>
      <c r="F16127" s="126">
        <v>2011</v>
      </c>
      <c r="G16127" s="126" t="s">
        <v>940</v>
      </c>
      <c r="H16127" s="126">
        <v>0.27888132441003299</v>
      </c>
      <c r="I16127" s="126">
        <f>IF(E16127="N2O",H16127*About!$B$96,IF('EPA non-CO2 Data'!E16127="CH4",'EPA non-CO2 Data'!H16127*About!$B$95,1))</f>
        <v>0.312347083339237</v>
      </c>
      <c r="J16127" s="134" t="str">
        <f>VLOOKUP(CONCATENATE(B16127,C16127,D16127),'EPA Source to Industry Map'!$D$2:$E$35,2,FALSE)</f>
        <v>agriculture and forestry 01T03</v>
      </c>
      <c r="K16127" s="126" t="str">
        <f t="shared" si="251"/>
        <v>CH4</v>
      </c>
    </row>
    <row r="16128" spans="1:11" x14ac:dyDescent="0.35">
      <c r="A16128" s="126" t="s">
        <v>336</v>
      </c>
      <c r="B16128" s="126" t="s">
        <v>980</v>
      </c>
      <c r="C16128" s="126" t="s">
        <v>985</v>
      </c>
      <c r="E16128" s="126" t="s">
        <v>876</v>
      </c>
      <c r="F16128" s="126">
        <v>2012</v>
      </c>
      <c r="G16128" s="126" t="s">
        <v>940</v>
      </c>
      <c r="H16128" s="126">
        <v>0.27659605880990201</v>
      </c>
      <c r="I16128" s="126">
        <f>IF(E16128="N2O",H16128*About!$B$96,IF('EPA non-CO2 Data'!E16128="CH4",'EPA non-CO2 Data'!H16128*About!$B$95,1))</f>
        <v>0.30978758586709026</v>
      </c>
      <c r="J16128" s="134" t="str">
        <f>VLOOKUP(CONCATENATE(B16128,C16128,D16128),'EPA Source to Industry Map'!$D$2:$E$35,2,FALSE)</f>
        <v>agriculture and forestry 01T03</v>
      </c>
      <c r="K16128" s="126" t="str">
        <f t="shared" si="251"/>
        <v>CH4</v>
      </c>
    </row>
    <row r="16129" spans="1:11" x14ac:dyDescent="0.35">
      <c r="A16129" s="126" t="s">
        <v>336</v>
      </c>
      <c r="B16129" s="126" t="s">
        <v>980</v>
      </c>
      <c r="C16129" s="126" t="s">
        <v>985</v>
      </c>
      <c r="E16129" s="126" t="s">
        <v>876</v>
      </c>
      <c r="F16129" s="126">
        <v>2013</v>
      </c>
      <c r="G16129" s="126" t="s">
        <v>940</v>
      </c>
      <c r="H16129" s="126">
        <v>0.28395171187002699</v>
      </c>
      <c r="I16129" s="126">
        <f>IF(E16129="N2O",H16129*About!$B$96,IF('EPA non-CO2 Data'!E16129="CH4",'EPA non-CO2 Data'!H16129*About!$B$95,1))</f>
        <v>0.31802591729443025</v>
      </c>
      <c r="J16129" s="134" t="str">
        <f>VLOOKUP(CONCATENATE(B16129,C16129,D16129),'EPA Source to Industry Map'!$D$2:$E$35,2,FALSE)</f>
        <v>agriculture and forestry 01T03</v>
      </c>
      <c r="K16129" s="126" t="str">
        <f t="shared" si="251"/>
        <v>CH4</v>
      </c>
    </row>
    <row r="16130" spans="1:11" x14ac:dyDescent="0.35">
      <c r="A16130" s="126" t="s">
        <v>336</v>
      </c>
      <c r="B16130" s="126" t="s">
        <v>980</v>
      </c>
      <c r="C16130" s="126" t="s">
        <v>985</v>
      </c>
      <c r="E16130" s="126" t="s">
        <v>876</v>
      </c>
      <c r="F16130" s="126">
        <v>2014</v>
      </c>
      <c r="G16130" s="126" t="s">
        <v>940</v>
      </c>
      <c r="H16130" s="126">
        <v>0.28570697468603901</v>
      </c>
      <c r="I16130" s="126">
        <f>IF(E16130="N2O",H16130*About!$B$96,IF('EPA non-CO2 Data'!E16130="CH4",'EPA non-CO2 Data'!H16130*About!$B$95,1))</f>
        <v>0.31999181164836371</v>
      </c>
      <c r="J16130" s="134" t="str">
        <f>VLOOKUP(CONCATENATE(B16130,C16130,D16130),'EPA Source to Industry Map'!$D$2:$E$35,2,FALSE)</f>
        <v>agriculture and forestry 01T03</v>
      </c>
      <c r="K16130" s="126" t="str">
        <f t="shared" si="251"/>
        <v>CH4</v>
      </c>
    </row>
    <row r="16131" spans="1:11" x14ac:dyDescent="0.35">
      <c r="A16131" s="126" t="s">
        <v>336</v>
      </c>
      <c r="B16131" s="126" t="s">
        <v>980</v>
      </c>
      <c r="C16131" s="126" t="s">
        <v>985</v>
      </c>
      <c r="E16131" s="126" t="s">
        <v>876</v>
      </c>
      <c r="F16131" s="126">
        <v>2015</v>
      </c>
      <c r="G16131" s="126" t="s">
        <v>940</v>
      </c>
      <c r="H16131" s="126">
        <v>0.284586022909259</v>
      </c>
      <c r="I16131" s="126">
        <f>IF(E16131="N2O",H16131*About!$B$96,IF('EPA non-CO2 Data'!E16131="CH4",'EPA non-CO2 Data'!H16131*About!$B$95,1))</f>
        <v>0.31873634565837011</v>
      </c>
      <c r="J16131" s="134" t="str">
        <f>VLOOKUP(CONCATENATE(B16131,C16131,D16131),'EPA Source to Industry Map'!$D$2:$E$35,2,FALSE)</f>
        <v>agriculture and forestry 01T03</v>
      </c>
      <c r="K16131" s="126" t="str">
        <f t="shared" ref="K16131:K16194" si="252">IF(E16131="N2O","N2O",IF(E16131="CH4","CH4","F-gases"))</f>
        <v>CH4</v>
      </c>
    </row>
    <row r="16132" spans="1:11" x14ac:dyDescent="0.35">
      <c r="A16132" s="126" t="s">
        <v>336</v>
      </c>
      <c r="B16132" s="126" t="s">
        <v>980</v>
      </c>
      <c r="C16132" s="126" t="s">
        <v>985</v>
      </c>
      <c r="E16132" s="126" t="s">
        <v>876</v>
      </c>
      <c r="F16132" s="126">
        <v>2016</v>
      </c>
      <c r="G16132" s="126" t="s">
        <v>940</v>
      </c>
      <c r="H16132" s="126">
        <v>0.273675</v>
      </c>
      <c r="I16132" s="126">
        <f>IF(E16132="N2O",H16132*About!$B$96,IF('EPA non-CO2 Data'!E16132="CH4",'EPA non-CO2 Data'!H16132*About!$B$95,1))</f>
        <v>0.30651600000000001</v>
      </c>
      <c r="J16132" s="134" t="str">
        <f>VLOOKUP(CONCATENATE(B16132,C16132,D16132),'EPA Source to Industry Map'!$D$2:$E$35,2,FALSE)</f>
        <v>agriculture and forestry 01T03</v>
      </c>
      <c r="K16132" s="126" t="str">
        <f t="shared" si="252"/>
        <v>CH4</v>
      </c>
    </row>
    <row r="16133" spans="1:11" x14ac:dyDescent="0.35">
      <c r="A16133" s="126" t="s">
        <v>336</v>
      </c>
      <c r="B16133" s="126" t="s">
        <v>980</v>
      </c>
      <c r="C16133" s="126" t="s">
        <v>985</v>
      </c>
      <c r="E16133" s="126" t="s">
        <v>876</v>
      </c>
      <c r="F16133" s="126">
        <v>2017</v>
      </c>
      <c r="G16133" s="126" t="s">
        <v>940</v>
      </c>
      <c r="H16133" s="126">
        <v>0.273675</v>
      </c>
      <c r="I16133" s="126">
        <f>IF(E16133="N2O",H16133*About!$B$96,IF('EPA non-CO2 Data'!E16133="CH4",'EPA non-CO2 Data'!H16133*About!$B$95,1))</f>
        <v>0.30651600000000001</v>
      </c>
      <c r="J16133" s="134" t="str">
        <f>VLOOKUP(CONCATENATE(B16133,C16133,D16133),'EPA Source to Industry Map'!$D$2:$E$35,2,FALSE)</f>
        <v>agriculture and forestry 01T03</v>
      </c>
      <c r="K16133" s="126" t="str">
        <f t="shared" si="252"/>
        <v>CH4</v>
      </c>
    </row>
    <row r="16134" spans="1:11" x14ac:dyDescent="0.35">
      <c r="A16134" s="126" t="s">
        <v>336</v>
      </c>
      <c r="B16134" s="126" t="s">
        <v>980</v>
      </c>
      <c r="C16134" s="126" t="s">
        <v>985</v>
      </c>
      <c r="E16134" s="126" t="s">
        <v>876</v>
      </c>
      <c r="F16134" s="126">
        <v>2018</v>
      </c>
      <c r="G16134" s="126" t="s">
        <v>940</v>
      </c>
      <c r="H16134" s="126">
        <v>0.273675</v>
      </c>
      <c r="I16134" s="126">
        <f>IF(E16134="N2O",H16134*About!$B$96,IF('EPA non-CO2 Data'!E16134="CH4",'EPA non-CO2 Data'!H16134*About!$B$95,1))</f>
        <v>0.30651600000000001</v>
      </c>
      <c r="J16134" s="134" t="str">
        <f>VLOOKUP(CONCATENATE(B16134,C16134,D16134),'EPA Source to Industry Map'!$D$2:$E$35,2,FALSE)</f>
        <v>agriculture and forestry 01T03</v>
      </c>
      <c r="K16134" s="126" t="str">
        <f t="shared" si="252"/>
        <v>CH4</v>
      </c>
    </row>
    <row r="16135" spans="1:11" x14ac:dyDescent="0.35">
      <c r="A16135" s="126" t="s">
        <v>336</v>
      </c>
      <c r="B16135" s="126" t="s">
        <v>980</v>
      </c>
      <c r="C16135" s="126" t="s">
        <v>985</v>
      </c>
      <c r="E16135" s="126" t="s">
        <v>876</v>
      </c>
      <c r="F16135" s="126">
        <v>2019</v>
      </c>
      <c r="G16135" s="126" t="s">
        <v>940</v>
      </c>
      <c r="H16135" s="126">
        <v>0.273675</v>
      </c>
      <c r="I16135" s="126">
        <f>IF(E16135="N2O",H16135*About!$B$96,IF('EPA non-CO2 Data'!E16135="CH4",'EPA non-CO2 Data'!H16135*About!$B$95,1))</f>
        <v>0.30651600000000001</v>
      </c>
      <c r="J16135" s="134" t="str">
        <f>VLOOKUP(CONCATENATE(B16135,C16135,D16135),'EPA Source to Industry Map'!$D$2:$E$35,2,FALSE)</f>
        <v>agriculture and forestry 01T03</v>
      </c>
      <c r="K16135" s="126" t="str">
        <f t="shared" si="252"/>
        <v>CH4</v>
      </c>
    </row>
    <row r="16136" spans="1:11" x14ac:dyDescent="0.35">
      <c r="A16136" s="126" t="s">
        <v>336</v>
      </c>
      <c r="B16136" s="126" t="s">
        <v>980</v>
      </c>
      <c r="C16136" s="126" t="s">
        <v>985</v>
      </c>
      <c r="E16136" s="126" t="s">
        <v>876</v>
      </c>
      <c r="F16136" s="126">
        <v>2020</v>
      </c>
      <c r="G16136" s="126" t="s">
        <v>940</v>
      </c>
      <c r="H16136" s="126">
        <v>0.273675</v>
      </c>
      <c r="I16136" s="126">
        <f>IF(E16136="N2O",H16136*About!$B$96,IF('EPA non-CO2 Data'!E16136="CH4",'EPA non-CO2 Data'!H16136*About!$B$95,1))</f>
        <v>0.30651600000000001</v>
      </c>
      <c r="J16136" s="134" t="str">
        <f>VLOOKUP(CONCATENATE(B16136,C16136,D16136),'EPA Source to Industry Map'!$D$2:$E$35,2,FALSE)</f>
        <v>agriculture and forestry 01T03</v>
      </c>
      <c r="K16136" s="126" t="str">
        <f t="shared" si="252"/>
        <v>CH4</v>
      </c>
    </row>
    <row r="16137" spans="1:11" x14ac:dyDescent="0.35">
      <c r="A16137" s="126" t="s">
        <v>336</v>
      </c>
      <c r="B16137" s="126" t="s">
        <v>980</v>
      </c>
      <c r="C16137" s="126" t="s">
        <v>985</v>
      </c>
      <c r="E16137" s="126" t="s">
        <v>876</v>
      </c>
      <c r="F16137" s="126">
        <v>2021</v>
      </c>
      <c r="G16137" s="126" t="s">
        <v>940</v>
      </c>
      <c r="H16137" s="126">
        <v>0.273675</v>
      </c>
      <c r="I16137" s="126">
        <f>IF(E16137="N2O",H16137*About!$B$96,IF('EPA non-CO2 Data'!E16137="CH4",'EPA non-CO2 Data'!H16137*About!$B$95,1))</f>
        <v>0.30651600000000001</v>
      </c>
      <c r="J16137" s="134" t="str">
        <f>VLOOKUP(CONCATENATE(B16137,C16137,D16137),'EPA Source to Industry Map'!$D$2:$E$35,2,FALSE)</f>
        <v>agriculture and forestry 01T03</v>
      </c>
      <c r="K16137" s="126" t="str">
        <f t="shared" si="252"/>
        <v>CH4</v>
      </c>
    </row>
    <row r="16138" spans="1:11" x14ac:dyDescent="0.35">
      <c r="A16138" s="126" t="s">
        <v>336</v>
      </c>
      <c r="B16138" s="126" t="s">
        <v>980</v>
      </c>
      <c r="C16138" s="126" t="s">
        <v>985</v>
      </c>
      <c r="E16138" s="126" t="s">
        <v>876</v>
      </c>
      <c r="F16138" s="126">
        <v>2022</v>
      </c>
      <c r="G16138" s="126" t="s">
        <v>940</v>
      </c>
      <c r="H16138" s="126">
        <v>0.273675</v>
      </c>
      <c r="I16138" s="126">
        <f>IF(E16138="N2O",H16138*About!$B$96,IF('EPA non-CO2 Data'!E16138="CH4",'EPA non-CO2 Data'!H16138*About!$B$95,1))</f>
        <v>0.30651600000000001</v>
      </c>
      <c r="J16138" s="134" t="str">
        <f>VLOOKUP(CONCATENATE(B16138,C16138,D16138),'EPA Source to Industry Map'!$D$2:$E$35,2,FALSE)</f>
        <v>agriculture and forestry 01T03</v>
      </c>
      <c r="K16138" s="126" t="str">
        <f t="shared" si="252"/>
        <v>CH4</v>
      </c>
    </row>
    <row r="16139" spans="1:11" x14ac:dyDescent="0.35">
      <c r="A16139" s="126" t="s">
        <v>336</v>
      </c>
      <c r="B16139" s="126" t="s">
        <v>980</v>
      </c>
      <c r="C16139" s="126" t="s">
        <v>985</v>
      </c>
      <c r="E16139" s="126" t="s">
        <v>876</v>
      </c>
      <c r="F16139" s="126">
        <v>2023</v>
      </c>
      <c r="G16139" s="126" t="s">
        <v>940</v>
      </c>
      <c r="H16139" s="126">
        <v>0.273675</v>
      </c>
      <c r="I16139" s="126">
        <f>IF(E16139="N2O",H16139*About!$B$96,IF('EPA non-CO2 Data'!E16139="CH4",'EPA non-CO2 Data'!H16139*About!$B$95,1))</f>
        <v>0.30651600000000001</v>
      </c>
      <c r="J16139" s="134" t="str">
        <f>VLOOKUP(CONCATENATE(B16139,C16139,D16139),'EPA Source to Industry Map'!$D$2:$E$35,2,FALSE)</f>
        <v>agriculture and forestry 01T03</v>
      </c>
      <c r="K16139" s="126" t="str">
        <f t="shared" si="252"/>
        <v>CH4</v>
      </c>
    </row>
    <row r="16140" spans="1:11" x14ac:dyDescent="0.35">
      <c r="A16140" s="126" t="s">
        <v>336</v>
      </c>
      <c r="B16140" s="126" t="s">
        <v>980</v>
      </c>
      <c r="C16140" s="126" t="s">
        <v>985</v>
      </c>
      <c r="E16140" s="126" t="s">
        <v>876</v>
      </c>
      <c r="F16140" s="126">
        <v>2024</v>
      </c>
      <c r="G16140" s="126" t="s">
        <v>940</v>
      </c>
      <c r="H16140" s="126">
        <v>0.273675</v>
      </c>
      <c r="I16140" s="126">
        <f>IF(E16140="N2O",H16140*About!$B$96,IF('EPA non-CO2 Data'!E16140="CH4",'EPA non-CO2 Data'!H16140*About!$B$95,1))</f>
        <v>0.30651600000000001</v>
      </c>
      <c r="J16140" s="134" t="str">
        <f>VLOOKUP(CONCATENATE(B16140,C16140,D16140),'EPA Source to Industry Map'!$D$2:$E$35,2,FALSE)</f>
        <v>agriculture and forestry 01T03</v>
      </c>
      <c r="K16140" s="126" t="str">
        <f t="shared" si="252"/>
        <v>CH4</v>
      </c>
    </row>
    <row r="16141" spans="1:11" x14ac:dyDescent="0.35">
      <c r="A16141" s="126" t="s">
        <v>336</v>
      </c>
      <c r="B16141" s="126" t="s">
        <v>980</v>
      </c>
      <c r="C16141" s="126" t="s">
        <v>985</v>
      </c>
      <c r="E16141" s="126" t="s">
        <v>876</v>
      </c>
      <c r="F16141" s="126">
        <v>2025</v>
      </c>
      <c r="G16141" s="126" t="s">
        <v>940</v>
      </c>
      <c r="H16141" s="126">
        <v>0.273675</v>
      </c>
      <c r="I16141" s="126">
        <f>IF(E16141="N2O",H16141*About!$B$96,IF('EPA non-CO2 Data'!E16141="CH4",'EPA non-CO2 Data'!H16141*About!$B$95,1))</f>
        <v>0.30651600000000001</v>
      </c>
      <c r="J16141" s="134" t="str">
        <f>VLOOKUP(CONCATENATE(B16141,C16141,D16141),'EPA Source to Industry Map'!$D$2:$E$35,2,FALSE)</f>
        <v>agriculture and forestry 01T03</v>
      </c>
      <c r="K16141" s="126" t="str">
        <f t="shared" si="252"/>
        <v>CH4</v>
      </c>
    </row>
    <row r="16142" spans="1:11" x14ac:dyDescent="0.35">
      <c r="A16142" s="126" t="s">
        <v>336</v>
      </c>
      <c r="B16142" s="126" t="s">
        <v>980</v>
      </c>
      <c r="C16142" s="126" t="s">
        <v>985</v>
      </c>
      <c r="E16142" s="126" t="s">
        <v>876</v>
      </c>
      <c r="F16142" s="126">
        <v>2026</v>
      </c>
      <c r="G16142" s="126" t="s">
        <v>940</v>
      </c>
      <c r="H16142" s="126">
        <v>0.273675</v>
      </c>
      <c r="I16142" s="126">
        <f>IF(E16142="N2O",H16142*About!$B$96,IF('EPA non-CO2 Data'!E16142="CH4",'EPA non-CO2 Data'!H16142*About!$B$95,1))</f>
        <v>0.30651600000000001</v>
      </c>
      <c r="J16142" s="134" t="str">
        <f>VLOOKUP(CONCATENATE(B16142,C16142,D16142),'EPA Source to Industry Map'!$D$2:$E$35,2,FALSE)</f>
        <v>agriculture and forestry 01T03</v>
      </c>
      <c r="K16142" s="126" t="str">
        <f t="shared" si="252"/>
        <v>CH4</v>
      </c>
    </row>
    <row r="16143" spans="1:11" x14ac:dyDescent="0.35">
      <c r="A16143" s="126" t="s">
        <v>336</v>
      </c>
      <c r="B16143" s="126" t="s">
        <v>980</v>
      </c>
      <c r="C16143" s="126" t="s">
        <v>985</v>
      </c>
      <c r="E16143" s="126" t="s">
        <v>876</v>
      </c>
      <c r="F16143" s="126">
        <v>2027</v>
      </c>
      <c r="G16143" s="126" t="s">
        <v>940</v>
      </c>
      <c r="H16143" s="126">
        <v>0.273675</v>
      </c>
      <c r="I16143" s="126">
        <f>IF(E16143="N2O",H16143*About!$B$96,IF('EPA non-CO2 Data'!E16143="CH4",'EPA non-CO2 Data'!H16143*About!$B$95,1))</f>
        <v>0.30651600000000001</v>
      </c>
      <c r="J16143" s="134" t="str">
        <f>VLOOKUP(CONCATENATE(B16143,C16143,D16143),'EPA Source to Industry Map'!$D$2:$E$35,2,FALSE)</f>
        <v>agriculture and forestry 01T03</v>
      </c>
      <c r="K16143" s="126" t="str">
        <f t="shared" si="252"/>
        <v>CH4</v>
      </c>
    </row>
    <row r="16144" spans="1:11" x14ac:dyDescent="0.35">
      <c r="A16144" s="126" t="s">
        <v>336</v>
      </c>
      <c r="B16144" s="126" t="s">
        <v>980</v>
      </c>
      <c r="C16144" s="126" t="s">
        <v>985</v>
      </c>
      <c r="E16144" s="126" t="s">
        <v>876</v>
      </c>
      <c r="F16144" s="126">
        <v>2028</v>
      </c>
      <c r="G16144" s="126" t="s">
        <v>940</v>
      </c>
      <c r="H16144" s="126">
        <v>0.273675</v>
      </c>
      <c r="I16144" s="126">
        <f>IF(E16144="N2O",H16144*About!$B$96,IF('EPA non-CO2 Data'!E16144="CH4",'EPA non-CO2 Data'!H16144*About!$B$95,1))</f>
        <v>0.30651600000000001</v>
      </c>
      <c r="J16144" s="134" t="str">
        <f>VLOOKUP(CONCATENATE(B16144,C16144,D16144),'EPA Source to Industry Map'!$D$2:$E$35,2,FALSE)</f>
        <v>agriculture and forestry 01T03</v>
      </c>
      <c r="K16144" s="126" t="str">
        <f t="shared" si="252"/>
        <v>CH4</v>
      </c>
    </row>
    <row r="16145" spans="1:11" x14ac:dyDescent="0.35">
      <c r="A16145" s="126" t="s">
        <v>336</v>
      </c>
      <c r="B16145" s="126" t="s">
        <v>980</v>
      </c>
      <c r="C16145" s="126" t="s">
        <v>985</v>
      </c>
      <c r="E16145" s="126" t="s">
        <v>876</v>
      </c>
      <c r="F16145" s="126">
        <v>2029</v>
      </c>
      <c r="G16145" s="126" t="s">
        <v>940</v>
      </c>
      <c r="H16145" s="126">
        <v>0.273675</v>
      </c>
      <c r="I16145" s="126">
        <f>IF(E16145="N2O",H16145*About!$B$96,IF('EPA non-CO2 Data'!E16145="CH4",'EPA non-CO2 Data'!H16145*About!$B$95,1))</f>
        <v>0.30651600000000001</v>
      </c>
      <c r="J16145" s="134" t="str">
        <f>VLOOKUP(CONCATENATE(B16145,C16145,D16145),'EPA Source to Industry Map'!$D$2:$E$35,2,FALSE)</f>
        <v>agriculture and forestry 01T03</v>
      </c>
      <c r="K16145" s="126" t="str">
        <f t="shared" si="252"/>
        <v>CH4</v>
      </c>
    </row>
    <row r="16146" spans="1:11" x14ac:dyDescent="0.35">
      <c r="A16146" s="126" t="s">
        <v>336</v>
      </c>
      <c r="B16146" s="126" t="s">
        <v>980</v>
      </c>
      <c r="C16146" s="126" t="s">
        <v>985</v>
      </c>
      <c r="E16146" s="126" t="s">
        <v>876</v>
      </c>
      <c r="F16146" s="126">
        <v>2030</v>
      </c>
      <c r="G16146" s="126" t="s">
        <v>940</v>
      </c>
      <c r="H16146" s="126">
        <v>0.273675</v>
      </c>
      <c r="I16146" s="126">
        <f>IF(E16146="N2O",H16146*About!$B$96,IF('EPA non-CO2 Data'!E16146="CH4",'EPA non-CO2 Data'!H16146*About!$B$95,1))</f>
        <v>0.30651600000000001</v>
      </c>
      <c r="J16146" s="134" t="str">
        <f>VLOOKUP(CONCATENATE(B16146,C16146,D16146),'EPA Source to Industry Map'!$D$2:$E$35,2,FALSE)</f>
        <v>agriculture and forestry 01T03</v>
      </c>
      <c r="K16146" s="126" t="str">
        <f t="shared" si="252"/>
        <v>CH4</v>
      </c>
    </row>
    <row r="16147" spans="1:11" x14ac:dyDescent="0.35">
      <c r="A16147" s="126" t="s">
        <v>336</v>
      </c>
      <c r="B16147" s="126" t="s">
        <v>980</v>
      </c>
      <c r="C16147" s="126" t="s">
        <v>985</v>
      </c>
      <c r="E16147" s="126" t="s">
        <v>876</v>
      </c>
      <c r="F16147" s="126">
        <v>2031</v>
      </c>
      <c r="G16147" s="126" t="s">
        <v>940</v>
      </c>
      <c r="H16147" s="126">
        <v>0.273675</v>
      </c>
      <c r="I16147" s="126">
        <f>IF(E16147="N2O",H16147*About!$B$96,IF('EPA non-CO2 Data'!E16147="CH4",'EPA non-CO2 Data'!H16147*About!$B$95,1))</f>
        <v>0.30651600000000001</v>
      </c>
      <c r="J16147" s="134" t="str">
        <f>VLOOKUP(CONCATENATE(B16147,C16147,D16147),'EPA Source to Industry Map'!$D$2:$E$35,2,FALSE)</f>
        <v>agriculture and forestry 01T03</v>
      </c>
      <c r="K16147" s="126" t="str">
        <f t="shared" si="252"/>
        <v>CH4</v>
      </c>
    </row>
    <row r="16148" spans="1:11" x14ac:dyDescent="0.35">
      <c r="A16148" s="126" t="s">
        <v>336</v>
      </c>
      <c r="B16148" s="126" t="s">
        <v>980</v>
      </c>
      <c r="C16148" s="126" t="s">
        <v>985</v>
      </c>
      <c r="E16148" s="126" t="s">
        <v>876</v>
      </c>
      <c r="F16148" s="126">
        <v>2032</v>
      </c>
      <c r="G16148" s="126" t="s">
        <v>940</v>
      </c>
      <c r="H16148" s="126">
        <v>0.273675</v>
      </c>
      <c r="I16148" s="126">
        <f>IF(E16148="N2O",H16148*About!$B$96,IF('EPA non-CO2 Data'!E16148="CH4",'EPA non-CO2 Data'!H16148*About!$B$95,1))</f>
        <v>0.30651600000000001</v>
      </c>
      <c r="J16148" s="134" t="str">
        <f>VLOOKUP(CONCATENATE(B16148,C16148,D16148),'EPA Source to Industry Map'!$D$2:$E$35,2,FALSE)</f>
        <v>agriculture and forestry 01T03</v>
      </c>
      <c r="K16148" s="126" t="str">
        <f t="shared" si="252"/>
        <v>CH4</v>
      </c>
    </row>
    <row r="16149" spans="1:11" x14ac:dyDescent="0.35">
      <c r="A16149" s="126" t="s">
        <v>336</v>
      </c>
      <c r="B16149" s="126" t="s">
        <v>980</v>
      </c>
      <c r="C16149" s="126" t="s">
        <v>985</v>
      </c>
      <c r="E16149" s="126" t="s">
        <v>876</v>
      </c>
      <c r="F16149" s="126">
        <v>2033</v>
      </c>
      <c r="G16149" s="126" t="s">
        <v>940</v>
      </c>
      <c r="H16149" s="126">
        <v>0.273675</v>
      </c>
      <c r="I16149" s="126">
        <f>IF(E16149="N2O",H16149*About!$B$96,IF('EPA non-CO2 Data'!E16149="CH4",'EPA non-CO2 Data'!H16149*About!$B$95,1))</f>
        <v>0.30651600000000001</v>
      </c>
      <c r="J16149" s="134" t="str">
        <f>VLOOKUP(CONCATENATE(B16149,C16149,D16149),'EPA Source to Industry Map'!$D$2:$E$35,2,FALSE)</f>
        <v>agriculture and forestry 01T03</v>
      </c>
      <c r="K16149" s="126" t="str">
        <f t="shared" si="252"/>
        <v>CH4</v>
      </c>
    </row>
    <row r="16150" spans="1:11" x14ac:dyDescent="0.35">
      <c r="A16150" s="126" t="s">
        <v>336</v>
      </c>
      <c r="B16150" s="126" t="s">
        <v>980</v>
      </c>
      <c r="C16150" s="126" t="s">
        <v>985</v>
      </c>
      <c r="E16150" s="126" t="s">
        <v>876</v>
      </c>
      <c r="F16150" s="126">
        <v>2034</v>
      </c>
      <c r="G16150" s="126" t="s">
        <v>940</v>
      </c>
      <c r="H16150" s="126">
        <v>0.273675</v>
      </c>
      <c r="I16150" s="126">
        <f>IF(E16150="N2O",H16150*About!$B$96,IF('EPA non-CO2 Data'!E16150="CH4",'EPA non-CO2 Data'!H16150*About!$B$95,1))</f>
        <v>0.30651600000000001</v>
      </c>
      <c r="J16150" s="134" t="str">
        <f>VLOOKUP(CONCATENATE(B16150,C16150,D16150),'EPA Source to Industry Map'!$D$2:$E$35,2,FALSE)</f>
        <v>agriculture and forestry 01T03</v>
      </c>
      <c r="K16150" s="126" t="str">
        <f t="shared" si="252"/>
        <v>CH4</v>
      </c>
    </row>
    <row r="16151" spans="1:11" x14ac:dyDescent="0.35">
      <c r="A16151" s="126" t="s">
        <v>336</v>
      </c>
      <c r="B16151" s="126" t="s">
        <v>980</v>
      </c>
      <c r="C16151" s="126" t="s">
        <v>985</v>
      </c>
      <c r="E16151" s="126" t="s">
        <v>876</v>
      </c>
      <c r="F16151" s="126">
        <v>2035</v>
      </c>
      <c r="G16151" s="126" t="s">
        <v>940</v>
      </c>
      <c r="H16151" s="126">
        <v>0.273675</v>
      </c>
      <c r="I16151" s="126">
        <f>IF(E16151="N2O",H16151*About!$B$96,IF('EPA non-CO2 Data'!E16151="CH4",'EPA non-CO2 Data'!H16151*About!$B$95,1))</f>
        <v>0.30651600000000001</v>
      </c>
      <c r="J16151" s="134" t="str">
        <f>VLOOKUP(CONCATENATE(B16151,C16151,D16151),'EPA Source to Industry Map'!$D$2:$E$35,2,FALSE)</f>
        <v>agriculture and forestry 01T03</v>
      </c>
      <c r="K16151" s="126" t="str">
        <f t="shared" si="252"/>
        <v>CH4</v>
      </c>
    </row>
    <row r="16152" spans="1:11" x14ac:dyDescent="0.35">
      <c r="A16152" s="126" t="s">
        <v>336</v>
      </c>
      <c r="B16152" s="126" t="s">
        <v>980</v>
      </c>
      <c r="C16152" s="126" t="s">
        <v>985</v>
      </c>
      <c r="E16152" s="126" t="s">
        <v>876</v>
      </c>
      <c r="F16152" s="126">
        <v>2036</v>
      </c>
      <c r="G16152" s="126" t="s">
        <v>940</v>
      </c>
      <c r="H16152" s="126">
        <v>0.273675</v>
      </c>
      <c r="I16152" s="126">
        <f>IF(E16152="N2O",H16152*About!$B$96,IF('EPA non-CO2 Data'!E16152="CH4",'EPA non-CO2 Data'!H16152*About!$B$95,1))</f>
        <v>0.30651600000000001</v>
      </c>
      <c r="J16152" s="134" t="str">
        <f>VLOOKUP(CONCATENATE(B16152,C16152,D16152),'EPA Source to Industry Map'!$D$2:$E$35,2,FALSE)</f>
        <v>agriculture and forestry 01T03</v>
      </c>
      <c r="K16152" s="126" t="str">
        <f t="shared" si="252"/>
        <v>CH4</v>
      </c>
    </row>
    <row r="16153" spans="1:11" x14ac:dyDescent="0.35">
      <c r="A16153" s="126" t="s">
        <v>336</v>
      </c>
      <c r="B16153" s="126" t="s">
        <v>980</v>
      </c>
      <c r="C16153" s="126" t="s">
        <v>985</v>
      </c>
      <c r="E16153" s="126" t="s">
        <v>876</v>
      </c>
      <c r="F16153" s="126">
        <v>2037</v>
      </c>
      <c r="G16153" s="126" t="s">
        <v>940</v>
      </c>
      <c r="H16153" s="126">
        <v>0.273675</v>
      </c>
      <c r="I16153" s="126">
        <f>IF(E16153="N2O",H16153*About!$B$96,IF('EPA non-CO2 Data'!E16153="CH4",'EPA non-CO2 Data'!H16153*About!$B$95,1))</f>
        <v>0.30651600000000001</v>
      </c>
      <c r="J16153" s="134" t="str">
        <f>VLOOKUP(CONCATENATE(B16153,C16153,D16153),'EPA Source to Industry Map'!$D$2:$E$35,2,FALSE)</f>
        <v>agriculture and forestry 01T03</v>
      </c>
      <c r="K16153" s="126" t="str">
        <f t="shared" si="252"/>
        <v>CH4</v>
      </c>
    </row>
    <row r="16154" spans="1:11" x14ac:dyDescent="0.35">
      <c r="A16154" s="126" t="s">
        <v>336</v>
      </c>
      <c r="B16154" s="126" t="s">
        <v>980</v>
      </c>
      <c r="C16154" s="126" t="s">
        <v>985</v>
      </c>
      <c r="E16154" s="126" t="s">
        <v>876</v>
      </c>
      <c r="F16154" s="126">
        <v>2038</v>
      </c>
      <c r="G16154" s="126" t="s">
        <v>940</v>
      </c>
      <c r="H16154" s="126">
        <v>0.273675</v>
      </c>
      <c r="I16154" s="126">
        <f>IF(E16154="N2O",H16154*About!$B$96,IF('EPA non-CO2 Data'!E16154="CH4",'EPA non-CO2 Data'!H16154*About!$B$95,1))</f>
        <v>0.30651600000000001</v>
      </c>
      <c r="J16154" s="134" t="str">
        <f>VLOOKUP(CONCATENATE(B16154,C16154,D16154),'EPA Source to Industry Map'!$D$2:$E$35,2,FALSE)</f>
        <v>agriculture and forestry 01T03</v>
      </c>
      <c r="K16154" s="126" t="str">
        <f t="shared" si="252"/>
        <v>CH4</v>
      </c>
    </row>
    <row r="16155" spans="1:11" x14ac:dyDescent="0.35">
      <c r="A16155" s="126" t="s">
        <v>336</v>
      </c>
      <c r="B16155" s="126" t="s">
        <v>980</v>
      </c>
      <c r="C16155" s="126" t="s">
        <v>985</v>
      </c>
      <c r="E16155" s="126" t="s">
        <v>876</v>
      </c>
      <c r="F16155" s="126">
        <v>2039</v>
      </c>
      <c r="G16155" s="126" t="s">
        <v>940</v>
      </c>
      <c r="H16155" s="126">
        <v>0.273675</v>
      </c>
      <c r="I16155" s="126">
        <f>IF(E16155="N2O",H16155*About!$B$96,IF('EPA non-CO2 Data'!E16155="CH4",'EPA non-CO2 Data'!H16155*About!$B$95,1))</f>
        <v>0.30651600000000001</v>
      </c>
      <c r="J16155" s="134" t="str">
        <f>VLOOKUP(CONCATENATE(B16155,C16155,D16155),'EPA Source to Industry Map'!$D$2:$E$35,2,FALSE)</f>
        <v>agriculture and forestry 01T03</v>
      </c>
      <c r="K16155" s="126" t="str">
        <f t="shared" si="252"/>
        <v>CH4</v>
      </c>
    </row>
    <row r="16156" spans="1:11" x14ac:dyDescent="0.35">
      <c r="A16156" s="126" t="s">
        <v>336</v>
      </c>
      <c r="B16156" s="126" t="s">
        <v>980</v>
      </c>
      <c r="C16156" s="126" t="s">
        <v>985</v>
      </c>
      <c r="E16156" s="126" t="s">
        <v>876</v>
      </c>
      <c r="F16156" s="126">
        <v>2040</v>
      </c>
      <c r="G16156" s="126" t="s">
        <v>940</v>
      </c>
      <c r="H16156" s="126">
        <v>0.273675</v>
      </c>
      <c r="I16156" s="126">
        <f>IF(E16156="N2O",H16156*About!$B$96,IF('EPA non-CO2 Data'!E16156="CH4",'EPA non-CO2 Data'!H16156*About!$B$95,1))</f>
        <v>0.30651600000000001</v>
      </c>
      <c r="J16156" s="134" t="str">
        <f>VLOOKUP(CONCATENATE(B16156,C16156,D16156),'EPA Source to Industry Map'!$D$2:$E$35,2,FALSE)</f>
        <v>agriculture and forestry 01T03</v>
      </c>
      <c r="K16156" s="126" t="str">
        <f t="shared" si="252"/>
        <v>CH4</v>
      </c>
    </row>
    <row r="16157" spans="1:11" x14ac:dyDescent="0.35">
      <c r="A16157" s="126" t="s">
        <v>336</v>
      </c>
      <c r="B16157" s="126" t="s">
        <v>980</v>
      </c>
      <c r="C16157" s="126" t="s">
        <v>985</v>
      </c>
      <c r="E16157" s="126" t="s">
        <v>876</v>
      </c>
      <c r="F16157" s="126">
        <v>2041</v>
      </c>
      <c r="G16157" s="126" t="s">
        <v>940</v>
      </c>
      <c r="H16157" s="126">
        <v>0.273675</v>
      </c>
      <c r="I16157" s="126">
        <f>IF(E16157="N2O",H16157*About!$B$96,IF('EPA non-CO2 Data'!E16157="CH4",'EPA non-CO2 Data'!H16157*About!$B$95,1))</f>
        <v>0.30651600000000001</v>
      </c>
      <c r="J16157" s="134" t="str">
        <f>VLOOKUP(CONCATENATE(B16157,C16157,D16157),'EPA Source to Industry Map'!$D$2:$E$35,2,FALSE)</f>
        <v>agriculture and forestry 01T03</v>
      </c>
      <c r="K16157" s="126" t="str">
        <f t="shared" si="252"/>
        <v>CH4</v>
      </c>
    </row>
    <row r="16158" spans="1:11" x14ac:dyDescent="0.35">
      <c r="A16158" s="126" t="s">
        <v>336</v>
      </c>
      <c r="B16158" s="126" t="s">
        <v>980</v>
      </c>
      <c r="C16158" s="126" t="s">
        <v>985</v>
      </c>
      <c r="E16158" s="126" t="s">
        <v>876</v>
      </c>
      <c r="F16158" s="126">
        <v>2042</v>
      </c>
      <c r="G16158" s="126" t="s">
        <v>940</v>
      </c>
      <c r="H16158" s="126">
        <v>0.273675</v>
      </c>
      <c r="I16158" s="126">
        <f>IF(E16158="N2O",H16158*About!$B$96,IF('EPA non-CO2 Data'!E16158="CH4",'EPA non-CO2 Data'!H16158*About!$B$95,1))</f>
        <v>0.30651600000000001</v>
      </c>
      <c r="J16158" s="134" t="str">
        <f>VLOOKUP(CONCATENATE(B16158,C16158,D16158),'EPA Source to Industry Map'!$D$2:$E$35,2,FALSE)</f>
        <v>agriculture and forestry 01T03</v>
      </c>
      <c r="K16158" s="126" t="str">
        <f t="shared" si="252"/>
        <v>CH4</v>
      </c>
    </row>
    <row r="16159" spans="1:11" x14ac:dyDescent="0.35">
      <c r="A16159" s="126" t="s">
        <v>336</v>
      </c>
      <c r="B16159" s="126" t="s">
        <v>980</v>
      </c>
      <c r="C16159" s="126" t="s">
        <v>985</v>
      </c>
      <c r="E16159" s="126" t="s">
        <v>876</v>
      </c>
      <c r="F16159" s="126">
        <v>2043</v>
      </c>
      <c r="G16159" s="126" t="s">
        <v>940</v>
      </c>
      <c r="H16159" s="126">
        <v>0.273675</v>
      </c>
      <c r="I16159" s="126">
        <f>IF(E16159="N2O",H16159*About!$B$96,IF('EPA non-CO2 Data'!E16159="CH4",'EPA non-CO2 Data'!H16159*About!$B$95,1))</f>
        <v>0.30651600000000001</v>
      </c>
      <c r="J16159" s="134" t="str">
        <f>VLOOKUP(CONCATENATE(B16159,C16159,D16159),'EPA Source to Industry Map'!$D$2:$E$35,2,FALSE)</f>
        <v>agriculture and forestry 01T03</v>
      </c>
      <c r="K16159" s="126" t="str">
        <f t="shared" si="252"/>
        <v>CH4</v>
      </c>
    </row>
    <row r="16160" spans="1:11" x14ac:dyDescent="0.35">
      <c r="A16160" s="126" t="s">
        <v>336</v>
      </c>
      <c r="B16160" s="126" t="s">
        <v>980</v>
      </c>
      <c r="C16160" s="126" t="s">
        <v>985</v>
      </c>
      <c r="E16160" s="126" t="s">
        <v>876</v>
      </c>
      <c r="F16160" s="126">
        <v>2044</v>
      </c>
      <c r="G16160" s="126" t="s">
        <v>940</v>
      </c>
      <c r="H16160" s="126">
        <v>0.273675</v>
      </c>
      <c r="I16160" s="126">
        <f>IF(E16160="N2O",H16160*About!$B$96,IF('EPA non-CO2 Data'!E16160="CH4",'EPA non-CO2 Data'!H16160*About!$B$95,1))</f>
        <v>0.30651600000000001</v>
      </c>
      <c r="J16160" s="134" t="str">
        <f>VLOOKUP(CONCATENATE(B16160,C16160,D16160),'EPA Source to Industry Map'!$D$2:$E$35,2,FALSE)</f>
        <v>agriculture and forestry 01T03</v>
      </c>
      <c r="K16160" s="126" t="str">
        <f t="shared" si="252"/>
        <v>CH4</v>
      </c>
    </row>
    <row r="16161" spans="1:11" x14ac:dyDescent="0.35">
      <c r="A16161" s="126" t="s">
        <v>336</v>
      </c>
      <c r="B16161" s="126" t="s">
        <v>980</v>
      </c>
      <c r="C16161" s="126" t="s">
        <v>985</v>
      </c>
      <c r="E16161" s="126" t="s">
        <v>876</v>
      </c>
      <c r="F16161" s="126">
        <v>2045</v>
      </c>
      <c r="G16161" s="126" t="s">
        <v>940</v>
      </c>
      <c r="H16161" s="126">
        <v>0.273675</v>
      </c>
      <c r="I16161" s="126">
        <f>IF(E16161="N2O",H16161*About!$B$96,IF('EPA non-CO2 Data'!E16161="CH4",'EPA non-CO2 Data'!H16161*About!$B$95,1))</f>
        <v>0.30651600000000001</v>
      </c>
      <c r="J16161" s="134" t="str">
        <f>VLOOKUP(CONCATENATE(B16161,C16161,D16161),'EPA Source to Industry Map'!$D$2:$E$35,2,FALSE)</f>
        <v>agriculture and forestry 01T03</v>
      </c>
      <c r="K16161" s="126" t="str">
        <f t="shared" si="252"/>
        <v>CH4</v>
      </c>
    </row>
    <row r="16162" spans="1:11" x14ac:dyDescent="0.35">
      <c r="A16162" s="126" t="s">
        <v>336</v>
      </c>
      <c r="B16162" s="126" t="s">
        <v>980</v>
      </c>
      <c r="C16162" s="126" t="s">
        <v>985</v>
      </c>
      <c r="E16162" s="126" t="s">
        <v>876</v>
      </c>
      <c r="F16162" s="126">
        <v>2046</v>
      </c>
      <c r="G16162" s="126" t="s">
        <v>940</v>
      </c>
      <c r="H16162" s="126">
        <v>0.273675</v>
      </c>
      <c r="I16162" s="126">
        <f>IF(E16162="N2O",H16162*About!$B$96,IF('EPA non-CO2 Data'!E16162="CH4",'EPA non-CO2 Data'!H16162*About!$B$95,1))</f>
        <v>0.30651600000000001</v>
      </c>
      <c r="J16162" s="134" t="str">
        <f>VLOOKUP(CONCATENATE(B16162,C16162,D16162),'EPA Source to Industry Map'!$D$2:$E$35,2,FALSE)</f>
        <v>agriculture and forestry 01T03</v>
      </c>
      <c r="K16162" s="126" t="str">
        <f t="shared" si="252"/>
        <v>CH4</v>
      </c>
    </row>
    <row r="16163" spans="1:11" x14ac:dyDescent="0.35">
      <c r="A16163" s="126" t="s">
        <v>336</v>
      </c>
      <c r="B16163" s="126" t="s">
        <v>980</v>
      </c>
      <c r="C16163" s="126" t="s">
        <v>985</v>
      </c>
      <c r="E16163" s="126" t="s">
        <v>876</v>
      </c>
      <c r="F16163" s="126">
        <v>2047</v>
      </c>
      <c r="G16163" s="126" t="s">
        <v>940</v>
      </c>
      <c r="H16163" s="126">
        <v>0.273675</v>
      </c>
      <c r="I16163" s="126">
        <f>IF(E16163="N2O",H16163*About!$B$96,IF('EPA non-CO2 Data'!E16163="CH4",'EPA non-CO2 Data'!H16163*About!$B$95,1))</f>
        <v>0.30651600000000001</v>
      </c>
      <c r="J16163" s="134" t="str">
        <f>VLOOKUP(CONCATENATE(B16163,C16163,D16163),'EPA Source to Industry Map'!$D$2:$E$35,2,FALSE)</f>
        <v>agriculture and forestry 01T03</v>
      </c>
      <c r="K16163" s="126" t="str">
        <f t="shared" si="252"/>
        <v>CH4</v>
      </c>
    </row>
    <row r="16164" spans="1:11" x14ac:dyDescent="0.35">
      <c r="A16164" s="126" t="s">
        <v>336</v>
      </c>
      <c r="B16164" s="126" t="s">
        <v>980</v>
      </c>
      <c r="C16164" s="126" t="s">
        <v>985</v>
      </c>
      <c r="E16164" s="126" t="s">
        <v>876</v>
      </c>
      <c r="F16164" s="126">
        <v>2048</v>
      </c>
      <c r="G16164" s="126" t="s">
        <v>940</v>
      </c>
      <c r="H16164" s="126">
        <v>0.273675</v>
      </c>
      <c r="I16164" s="126">
        <f>IF(E16164="N2O",H16164*About!$B$96,IF('EPA non-CO2 Data'!E16164="CH4",'EPA non-CO2 Data'!H16164*About!$B$95,1))</f>
        <v>0.30651600000000001</v>
      </c>
      <c r="J16164" s="134" t="str">
        <f>VLOOKUP(CONCATENATE(B16164,C16164,D16164),'EPA Source to Industry Map'!$D$2:$E$35,2,FALSE)</f>
        <v>agriculture and forestry 01T03</v>
      </c>
      <c r="K16164" s="126" t="str">
        <f t="shared" si="252"/>
        <v>CH4</v>
      </c>
    </row>
    <row r="16165" spans="1:11" x14ac:dyDescent="0.35">
      <c r="A16165" s="126" t="s">
        <v>336</v>
      </c>
      <c r="B16165" s="126" t="s">
        <v>980</v>
      </c>
      <c r="C16165" s="126" t="s">
        <v>985</v>
      </c>
      <c r="E16165" s="126" t="s">
        <v>876</v>
      </c>
      <c r="F16165" s="126">
        <v>2049</v>
      </c>
      <c r="G16165" s="126" t="s">
        <v>940</v>
      </c>
      <c r="H16165" s="126">
        <v>0.273675</v>
      </c>
      <c r="I16165" s="126">
        <f>IF(E16165="N2O",H16165*About!$B$96,IF('EPA non-CO2 Data'!E16165="CH4",'EPA non-CO2 Data'!H16165*About!$B$95,1))</f>
        <v>0.30651600000000001</v>
      </c>
      <c r="J16165" s="134" t="str">
        <f>VLOOKUP(CONCATENATE(B16165,C16165,D16165),'EPA Source to Industry Map'!$D$2:$E$35,2,FALSE)</f>
        <v>agriculture and forestry 01T03</v>
      </c>
      <c r="K16165" s="126" t="str">
        <f t="shared" si="252"/>
        <v>CH4</v>
      </c>
    </row>
    <row r="16166" spans="1:11" x14ac:dyDescent="0.35">
      <c r="A16166" s="126" t="s">
        <v>336</v>
      </c>
      <c r="B16166" s="126" t="s">
        <v>980</v>
      </c>
      <c r="C16166" s="126" t="s">
        <v>985</v>
      </c>
      <c r="E16166" s="126" t="s">
        <v>876</v>
      </c>
      <c r="F16166" s="126">
        <v>2050</v>
      </c>
      <c r="G16166" s="126" t="s">
        <v>940</v>
      </c>
      <c r="H16166" s="126">
        <v>0.273675</v>
      </c>
      <c r="I16166" s="126">
        <f>IF(E16166="N2O",H16166*About!$B$96,IF('EPA non-CO2 Data'!E16166="CH4",'EPA non-CO2 Data'!H16166*About!$B$95,1))</f>
        <v>0.30651600000000001</v>
      </c>
      <c r="J16166" s="134" t="str">
        <f>VLOOKUP(CONCATENATE(B16166,C16166,D16166),'EPA Source to Industry Map'!$D$2:$E$35,2,FALSE)</f>
        <v>agriculture and forestry 01T03</v>
      </c>
      <c r="K16166" s="126" t="str">
        <f t="shared" si="252"/>
        <v>CH4</v>
      </c>
    </row>
    <row r="16167" spans="1:11" x14ac:dyDescent="0.35">
      <c r="A16167" s="126" t="s">
        <v>336</v>
      </c>
      <c r="B16167" s="126" t="s">
        <v>980</v>
      </c>
      <c r="C16167" s="126" t="s">
        <v>985</v>
      </c>
      <c r="E16167" s="126" t="s">
        <v>877</v>
      </c>
      <c r="F16167" s="126">
        <v>1990</v>
      </c>
      <c r="G16167" s="126" t="s">
        <v>940</v>
      </c>
      <c r="H16167" s="126">
        <v>7.6939273452321696E-2</v>
      </c>
      <c r="I16167" s="126">
        <f>IF(E16167="N2O",H16167*About!$B$96,IF('EPA non-CO2 Data'!E16167="CH4",'EPA non-CO2 Data'!H16167*About!$B$95,1))</f>
        <v>6.8419152566661909E-2</v>
      </c>
      <c r="J16167" s="134" t="str">
        <f>VLOOKUP(CONCATENATE(B16167,C16167,D16167),'EPA Source to Industry Map'!$D$2:$E$35,2,FALSE)</f>
        <v>agriculture and forestry 01T03</v>
      </c>
      <c r="K16167" s="126" t="str">
        <f t="shared" si="252"/>
        <v>N2O</v>
      </c>
    </row>
    <row r="16168" spans="1:11" x14ac:dyDescent="0.35">
      <c r="A16168" s="126" t="s">
        <v>336</v>
      </c>
      <c r="B16168" s="126" t="s">
        <v>980</v>
      </c>
      <c r="C16168" s="126" t="s">
        <v>985</v>
      </c>
      <c r="E16168" s="126" t="s">
        <v>877</v>
      </c>
      <c r="F16168" s="126">
        <v>1991</v>
      </c>
      <c r="G16168" s="126" t="s">
        <v>940</v>
      </c>
      <c r="H16168" s="126">
        <v>7.0564380359116802E-2</v>
      </c>
      <c r="I16168" s="126">
        <f>IF(E16168="N2O",H16168*About!$B$96,IF('EPA non-CO2 Data'!E16168="CH4",'EPA non-CO2 Data'!H16168*About!$B$95,1))</f>
        <v>6.2750204010624006E-2</v>
      </c>
      <c r="J16168" s="134" t="str">
        <f>VLOOKUP(CONCATENATE(B16168,C16168,D16168),'EPA Source to Industry Map'!$D$2:$E$35,2,FALSE)</f>
        <v>agriculture and forestry 01T03</v>
      </c>
      <c r="K16168" s="126" t="str">
        <f t="shared" si="252"/>
        <v>N2O</v>
      </c>
    </row>
    <row r="16169" spans="1:11" x14ac:dyDescent="0.35">
      <c r="A16169" s="126" t="s">
        <v>336</v>
      </c>
      <c r="B16169" s="126" t="s">
        <v>980</v>
      </c>
      <c r="C16169" s="126" t="s">
        <v>985</v>
      </c>
      <c r="E16169" s="126" t="s">
        <v>877</v>
      </c>
      <c r="F16169" s="126">
        <v>1992</v>
      </c>
      <c r="G16169" s="126" t="s">
        <v>940</v>
      </c>
      <c r="H16169" s="126">
        <v>7.9685340304062005E-2</v>
      </c>
      <c r="I16169" s="126">
        <f>IF(E16169="N2O",H16169*About!$B$96,IF('EPA non-CO2 Data'!E16169="CH4",'EPA non-CO2 Data'!H16169*About!$B$95,1))</f>
        <v>7.0861124767035003E-2</v>
      </c>
      <c r="J16169" s="134" t="str">
        <f>VLOOKUP(CONCATENATE(B16169,C16169,D16169),'EPA Source to Industry Map'!$D$2:$E$35,2,FALSE)</f>
        <v>agriculture and forestry 01T03</v>
      </c>
      <c r="K16169" s="126" t="str">
        <f t="shared" si="252"/>
        <v>N2O</v>
      </c>
    </row>
    <row r="16170" spans="1:11" x14ac:dyDescent="0.35">
      <c r="A16170" s="126" t="s">
        <v>336</v>
      </c>
      <c r="B16170" s="126" t="s">
        <v>980</v>
      </c>
      <c r="C16170" s="126" t="s">
        <v>985</v>
      </c>
      <c r="E16170" s="126" t="s">
        <v>877</v>
      </c>
      <c r="F16170" s="126">
        <v>1993</v>
      </c>
      <c r="G16170" s="126" t="s">
        <v>940</v>
      </c>
      <c r="H16170" s="126">
        <v>7.8358507168091604E-2</v>
      </c>
      <c r="I16170" s="126">
        <f>IF(E16170="N2O",H16170*About!$B$96,IF('EPA non-CO2 Data'!E16170="CH4",'EPA non-CO2 Data'!H16170*About!$B$95,1))</f>
        <v>6.9681222817262661E-2</v>
      </c>
      <c r="J16170" s="134" t="str">
        <f>VLOOKUP(CONCATENATE(B16170,C16170,D16170),'EPA Source to Industry Map'!$D$2:$E$35,2,FALSE)</f>
        <v>agriculture and forestry 01T03</v>
      </c>
      <c r="K16170" s="126" t="str">
        <f t="shared" si="252"/>
        <v>N2O</v>
      </c>
    </row>
    <row r="16171" spans="1:11" x14ac:dyDescent="0.35">
      <c r="A16171" s="126" t="s">
        <v>336</v>
      </c>
      <c r="B16171" s="126" t="s">
        <v>980</v>
      </c>
      <c r="C16171" s="126" t="s">
        <v>985</v>
      </c>
      <c r="E16171" s="126" t="s">
        <v>877</v>
      </c>
      <c r="F16171" s="126">
        <v>1994</v>
      </c>
      <c r="G16171" s="126" t="s">
        <v>940</v>
      </c>
      <c r="H16171" s="126">
        <v>7.9579989551994301E-2</v>
      </c>
      <c r="I16171" s="126">
        <f>IF(E16171="N2O",H16171*About!$B$96,IF('EPA non-CO2 Data'!E16171="CH4",'EPA non-CO2 Data'!H16171*About!$B$95,1))</f>
        <v>7.0767440373417756E-2</v>
      </c>
      <c r="J16171" s="134" t="str">
        <f>VLOOKUP(CONCATENATE(B16171,C16171,D16171),'EPA Source to Industry Map'!$D$2:$E$35,2,FALSE)</f>
        <v>agriculture and forestry 01T03</v>
      </c>
      <c r="K16171" s="126" t="str">
        <f t="shared" si="252"/>
        <v>N2O</v>
      </c>
    </row>
    <row r="16172" spans="1:11" x14ac:dyDescent="0.35">
      <c r="A16172" s="126" t="s">
        <v>336</v>
      </c>
      <c r="B16172" s="126" t="s">
        <v>980</v>
      </c>
      <c r="C16172" s="126" t="s">
        <v>985</v>
      </c>
      <c r="E16172" s="126" t="s">
        <v>877</v>
      </c>
      <c r="F16172" s="126">
        <v>1995</v>
      </c>
      <c r="G16172" s="126" t="s">
        <v>940</v>
      </c>
      <c r="H16172" s="126">
        <v>7.52767093471019E-2</v>
      </c>
      <c r="I16172" s="126">
        <f>IF(E16172="N2O",H16172*About!$B$96,IF('EPA non-CO2 Data'!E16172="CH4",'EPA non-CO2 Data'!H16172*About!$B$95,1))</f>
        <v>6.6940697909335586E-2</v>
      </c>
      <c r="J16172" s="134" t="str">
        <f>VLOOKUP(CONCATENATE(B16172,C16172,D16172),'EPA Source to Industry Map'!$D$2:$E$35,2,FALSE)</f>
        <v>agriculture and forestry 01T03</v>
      </c>
      <c r="K16172" s="126" t="str">
        <f t="shared" si="252"/>
        <v>N2O</v>
      </c>
    </row>
    <row r="16173" spans="1:11" x14ac:dyDescent="0.35">
      <c r="A16173" s="126" t="s">
        <v>336</v>
      </c>
      <c r="B16173" s="126" t="s">
        <v>980</v>
      </c>
      <c r="C16173" s="126" t="s">
        <v>985</v>
      </c>
      <c r="E16173" s="126" t="s">
        <v>877</v>
      </c>
      <c r="F16173" s="126">
        <v>1996</v>
      </c>
      <c r="G16173" s="126" t="s">
        <v>940</v>
      </c>
      <c r="H16173" s="126">
        <v>8.2101753909238698E-2</v>
      </c>
      <c r="I16173" s="126">
        <f>IF(E16173="N2O",H16173*About!$B$96,IF('EPA non-CO2 Data'!E16173="CH4",'EPA non-CO2 Data'!H16173*About!$B$95,1))</f>
        <v>7.3009948946135078E-2</v>
      </c>
      <c r="J16173" s="134" t="str">
        <f>VLOOKUP(CONCATENATE(B16173,C16173,D16173),'EPA Source to Industry Map'!$D$2:$E$35,2,FALSE)</f>
        <v>agriculture and forestry 01T03</v>
      </c>
      <c r="K16173" s="126" t="str">
        <f t="shared" si="252"/>
        <v>N2O</v>
      </c>
    </row>
    <row r="16174" spans="1:11" x14ac:dyDescent="0.35">
      <c r="A16174" s="126" t="s">
        <v>336</v>
      </c>
      <c r="B16174" s="126" t="s">
        <v>980</v>
      </c>
      <c r="C16174" s="126" t="s">
        <v>985</v>
      </c>
      <c r="E16174" s="126" t="s">
        <v>877</v>
      </c>
      <c r="F16174" s="126">
        <v>1997</v>
      </c>
      <c r="G16174" s="126" t="s">
        <v>940</v>
      </c>
      <c r="H16174" s="126">
        <v>8.2367862312357598E-2</v>
      </c>
      <c r="I16174" s="126">
        <f>IF(E16174="N2O",H16174*About!$B$96,IF('EPA non-CO2 Data'!E16174="CH4",'EPA non-CO2 Data'!H16174*About!$B$95,1))</f>
        <v>7.3246588969042833E-2</v>
      </c>
      <c r="J16174" s="134" t="str">
        <f>VLOOKUP(CONCATENATE(B16174,C16174,D16174),'EPA Source to Industry Map'!$D$2:$E$35,2,FALSE)</f>
        <v>agriculture and forestry 01T03</v>
      </c>
      <c r="K16174" s="126" t="str">
        <f t="shared" si="252"/>
        <v>N2O</v>
      </c>
    </row>
    <row r="16175" spans="1:11" x14ac:dyDescent="0.35">
      <c r="A16175" s="126" t="s">
        <v>336</v>
      </c>
      <c r="B16175" s="126" t="s">
        <v>980</v>
      </c>
      <c r="C16175" s="126" t="s">
        <v>985</v>
      </c>
      <c r="E16175" s="126" t="s">
        <v>877</v>
      </c>
      <c r="F16175" s="126">
        <v>1998</v>
      </c>
      <c r="G16175" s="126" t="s">
        <v>940</v>
      </c>
      <c r="H16175" s="126">
        <v>7.8399857519772895E-2</v>
      </c>
      <c r="I16175" s="126">
        <f>IF(E16175="N2O",H16175*About!$B$96,IF('EPA non-CO2 Data'!E16175="CH4",'EPA non-CO2 Data'!H16175*About!$B$95,1))</f>
        <v>6.9717994103153755E-2</v>
      </c>
      <c r="J16175" s="134" t="str">
        <f>VLOOKUP(CONCATENATE(B16175,C16175,D16175),'EPA Source to Industry Map'!$D$2:$E$35,2,FALSE)</f>
        <v>agriculture and forestry 01T03</v>
      </c>
      <c r="K16175" s="126" t="str">
        <f t="shared" si="252"/>
        <v>N2O</v>
      </c>
    </row>
    <row r="16176" spans="1:11" x14ac:dyDescent="0.35">
      <c r="A16176" s="126" t="s">
        <v>336</v>
      </c>
      <c r="B16176" s="126" t="s">
        <v>980</v>
      </c>
      <c r="C16176" s="126" t="s">
        <v>985</v>
      </c>
      <c r="E16176" s="126" t="s">
        <v>877</v>
      </c>
      <c r="F16176" s="126">
        <v>1999</v>
      </c>
      <c r="G16176" s="126" t="s">
        <v>940</v>
      </c>
      <c r="H16176" s="126">
        <v>8.6527459079255797E-2</v>
      </c>
      <c r="I16176" s="126">
        <f>IF(E16176="N2O",H16176*About!$B$96,IF('EPA non-CO2 Data'!E16176="CH4",'EPA non-CO2 Data'!H16176*About!$B$95,1))</f>
        <v>7.6945559248331491E-2</v>
      </c>
      <c r="J16176" s="134" t="str">
        <f>VLOOKUP(CONCATENATE(B16176,C16176,D16176),'EPA Source to Industry Map'!$D$2:$E$35,2,FALSE)</f>
        <v>agriculture and forestry 01T03</v>
      </c>
      <c r="K16176" s="126" t="str">
        <f t="shared" si="252"/>
        <v>N2O</v>
      </c>
    </row>
    <row r="16177" spans="1:11" x14ac:dyDescent="0.35">
      <c r="A16177" s="126" t="s">
        <v>336</v>
      </c>
      <c r="B16177" s="126" t="s">
        <v>980</v>
      </c>
      <c r="C16177" s="126" t="s">
        <v>985</v>
      </c>
      <c r="E16177" s="126" t="s">
        <v>877</v>
      </c>
      <c r="F16177" s="126">
        <v>2000</v>
      </c>
      <c r="G16177" s="126" t="s">
        <v>940</v>
      </c>
      <c r="H16177" s="126">
        <v>9.3719030502143405E-2</v>
      </c>
      <c r="I16177" s="126">
        <f>IF(E16177="N2O",H16177*About!$B$96,IF('EPA non-CO2 Data'!E16177="CH4",'EPA non-CO2 Data'!H16177*About!$B$95,1))</f>
        <v>8.3340748600899336E-2</v>
      </c>
      <c r="J16177" s="134" t="str">
        <f>VLOOKUP(CONCATENATE(B16177,C16177,D16177),'EPA Source to Industry Map'!$D$2:$E$35,2,FALSE)</f>
        <v>agriculture and forestry 01T03</v>
      </c>
      <c r="K16177" s="126" t="str">
        <f t="shared" si="252"/>
        <v>N2O</v>
      </c>
    </row>
    <row r="16178" spans="1:11" x14ac:dyDescent="0.35">
      <c r="A16178" s="126" t="s">
        <v>336</v>
      </c>
      <c r="B16178" s="126" t="s">
        <v>980</v>
      </c>
      <c r="C16178" s="126" t="s">
        <v>985</v>
      </c>
      <c r="E16178" s="126" t="s">
        <v>877</v>
      </c>
      <c r="F16178" s="126">
        <v>2001</v>
      </c>
      <c r="G16178" s="126" t="s">
        <v>940</v>
      </c>
      <c r="H16178" s="126">
        <v>8.1691534744839006E-2</v>
      </c>
      <c r="I16178" s="126">
        <f>IF(E16178="N2O",H16178*About!$B$96,IF('EPA non-CO2 Data'!E16178="CH4",'EPA non-CO2 Data'!H16178*About!$B$95,1))</f>
        <v>7.264515673618234E-2</v>
      </c>
      <c r="J16178" s="134" t="str">
        <f>VLOOKUP(CONCATENATE(B16178,C16178,D16178),'EPA Source to Industry Map'!$D$2:$E$35,2,FALSE)</f>
        <v>agriculture and forestry 01T03</v>
      </c>
      <c r="K16178" s="126" t="str">
        <f t="shared" si="252"/>
        <v>N2O</v>
      </c>
    </row>
    <row r="16179" spans="1:11" x14ac:dyDescent="0.35">
      <c r="A16179" s="126" t="s">
        <v>336</v>
      </c>
      <c r="B16179" s="126" t="s">
        <v>980</v>
      </c>
      <c r="C16179" s="126" t="s">
        <v>985</v>
      </c>
      <c r="E16179" s="126" t="s">
        <v>877</v>
      </c>
      <c r="F16179" s="126">
        <v>2002</v>
      </c>
      <c r="G16179" s="126" t="s">
        <v>940</v>
      </c>
      <c r="H16179" s="126">
        <v>8.0974194601582603E-2</v>
      </c>
      <c r="I16179" s="126">
        <f>IF(E16179="N2O",H16179*About!$B$96,IF('EPA non-CO2 Data'!E16179="CH4",'EPA non-CO2 Data'!H16179*About!$B$95,1))</f>
        <v>7.2007253588655673E-2</v>
      </c>
      <c r="J16179" s="134" t="str">
        <f>VLOOKUP(CONCATENATE(B16179,C16179,D16179),'EPA Source to Industry Map'!$D$2:$E$35,2,FALSE)</f>
        <v>agriculture and forestry 01T03</v>
      </c>
      <c r="K16179" s="126" t="str">
        <f t="shared" si="252"/>
        <v>N2O</v>
      </c>
    </row>
    <row r="16180" spans="1:11" x14ac:dyDescent="0.35">
      <c r="A16180" s="126" t="s">
        <v>336</v>
      </c>
      <c r="B16180" s="126" t="s">
        <v>980</v>
      </c>
      <c r="C16180" s="126" t="s">
        <v>985</v>
      </c>
      <c r="E16180" s="126" t="s">
        <v>877</v>
      </c>
      <c r="F16180" s="126">
        <v>2003</v>
      </c>
      <c r="G16180" s="126" t="s">
        <v>940</v>
      </c>
      <c r="H16180" s="126">
        <v>8.36110614666256E-2</v>
      </c>
      <c r="I16180" s="126">
        <f>IF(E16180="N2O",H16180*About!$B$96,IF('EPA non-CO2 Data'!E16180="CH4",'EPA non-CO2 Data'!H16180*About!$B$95,1))</f>
        <v>7.4352118418307994E-2</v>
      </c>
      <c r="J16180" s="134" t="str">
        <f>VLOOKUP(CONCATENATE(B16180,C16180,D16180),'EPA Source to Industry Map'!$D$2:$E$35,2,FALSE)</f>
        <v>agriculture and forestry 01T03</v>
      </c>
      <c r="K16180" s="126" t="str">
        <f t="shared" si="252"/>
        <v>N2O</v>
      </c>
    </row>
    <row r="16181" spans="1:11" x14ac:dyDescent="0.35">
      <c r="A16181" s="126" t="s">
        <v>336</v>
      </c>
      <c r="B16181" s="126" t="s">
        <v>980</v>
      </c>
      <c r="C16181" s="126" t="s">
        <v>985</v>
      </c>
      <c r="E16181" s="126" t="s">
        <v>877</v>
      </c>
      <c r="F16181" s="126">
        <v>2004</v>
      </c>
      <c r="G16181" s="126" t="s">
        <v>940</v>
      </c>
      <c r="H16181" s="126">
        <v>8.4798887950318202E-2</v>
      </c>
      <c r="I16181" s="126">
        <f>IF(E16181="N2O",H16181*About!$B$96,IF('EPA non-CO2 Data'!E16181="CH4",'EPA non-CO2 Data'!H16181*About!$B$95,1))</f>
        <v>7.5408407069913835E-2</v>
      </c>
      <c r="J16181" s="134" t="str">
        <f>VLOOKUP(CONCATENATE(B16181,C16181,D16181),'EPA Source to Industry Map'!$D$2:$E$35,2,FALSE)</f>
        <v>agriculture and forestry 01T03</v>
      </c>
      <c r="K16181" s="126" t="str">
        <f t="shared" si="252"/>
        <v>N2O</v>
      </c>
    </row>
    <row r="16182" spans="1:11" x14ac:dyDescent="0.35">
      <c r="A16182" s="126" t="s">
        <v>336</v>
      </c>
      <c r="B16182" s="126" t="s">
        <v>980</v>
      </c>
      <c r="C16182" s="126" t="s">
        <v>985</v>
      </c>
      <c r="E16182" s="126" t="s">
        <v>877</v>
      </c>
      <c r="F16182" s="126">
        <v>2005</v>
      </c>
      <c r="G16182" s="126" t="s">
        <v>940</v>
      </c>
      <c r="H16182" s="126">
        <v>7.7354846283681597E-2</v>
      </c>
      <c r="I16182" s="126">
        <f>IF(E16182="N2O",H16182*About!$B$96,IF('EPA non-CO2 Data'!E16182="CH4",'EPA non-CO2 Data'!H16182*About!$B$95,1))</f>
        <v>6.8788705587837659E-2</v>
      </c>
      <c r="J16182" s="134" t="str">
        <f>VLOOKUP(CONCATENATE(B16182,C16182,D16182),'EPA Source to Industry Map'!$D$2:$E$35,2,FALSE)</f>
        <v>agriculture and forestry 01T03</v>
      </c>
      <c r="K16182" s="126" t="str">
        <f t="shared" si="252"/>
        <v>N2O</v>
      </c>
    </row>
    <row r="16183" spans="1:11" x14ac:dyDescent="0.35">
      <c r="A16183" s="126" t="s">
        <v>336</v>
      </c>
      <c r="B16183" s="126" t="s">
        <v>980</v>
      </c>
      <c r="C16183" s="126" t="s">
        <v>985</v>
      </c>
      <c r="E16183" s="126" t="s">
        <v>877</v>
      </c>
      <c r="F16183" s="126">
        <v>2006</v>
      </c>
      <c r="G16183" s="126" t="s">
        <v>940</v>
      </c>
      <c r="H16183" s="126">
        <v>8.9183677898229397E-2</v>
      </c>
      <c r="I16183" s="126">
        <f>IF(E16183="N2O",H16183*About!$B$96,IF('EPA non-CO2 Data'!E16183="CH4",'EPA non-CO2 Data'!H16183*About!$B$95,1))</f>
        <v>7.9307633030304664E-2</v>
      </c>
      <c r="J16183" s="134" t="str">
        <f>VLOOKUP(CONCATENATE(B16183,C16183,D16183),'EPA Source to Industry Map'!$D$2:$E$35,2,FALSE)</f>
        <v>agriculture and forestry 01T03</v>
      </c>
      <c r="K16183" s="126" t="str">
        <f t="shared" si="252"/>
        <v>N2O</v>
      </c>
    </row>
    <row r="16184" spans="1:11" x14ac:dyDescent="0.35">
      <c r="A16184" s="126" t="s">
        <v>336</v>
      </c>
      <c r="B16184" s="126" t="s">
        <v>980</v>
      </c>
      <c r="C16184" s="126" t="s">
        <v>985</v>
      </c>
      <c r="E16184" s="126" t="s">
        <v>877</v>
      </c>
      <c r="F16184" s="126">
        <v>2007</v>
      </c>
      <c r="G16184" s="126" t="s">
        <v>940</v>
      </c>
      <c r="H16184" s="126">
        <v>9.6345664230921294E-2</v>
      </c>
      <c r="I16184" s="126">
        <f>IF(E16184="N2O",H16184*About!$B$96,IF('EPA non-CO2 Data'!E16184="CH4",'EPA non-CO2 Data'!H16184*About!$B$95,1))</f>
        <v>8.5676513493940079E-2</v>
      </c>
      <c r="J16184" s="134" t="str">
        <f>VLOOKUP(CONCATENATE(B16184,C16184,D16184),'EPA Source to Industry Map'!$D$2:$E$35,2,FALSE)</f>
        <v>agriculture and forestry 01T03</v>
      </c>
      <c r="K16184" s="126" t="str">
        <f t="shared" si="252"/>
        <v>N2O</v>
      </c>
    </row>
    <row r="16185" spans="1:11" x14ac:dyDescent="0.35">
      <c r="A16185" s="126" t="s">
        <v>336</v>
      </c>
      <c r="B16185" s="126" t="s">
        <v>980</v>
      </c>
      <c r="C16185" s="126" t="s">
        <v>985</v>
      </c>
      <c r="E16185" s="126" t="s">
        <v>877</v>
      </c>
      <c r="F16185" s="126">
        <v>2008</v>
      </c>
      <c r="G16185" s="126" t="s">
        <v>940</v>
      </c>
      <c r="H16185" s="126">
        <v>9.6553696036171893E-2</v>
      </c>
      <c r="I16185" s="126">
        <f>IF(E16185="N2O",H16185*About!$B$96,IF('EPA non-CO2 Data'!E16185="CH4",'EPA non-CO2 Data'!H16185*About!$B$95,1))</f>
        <v>8.5861508220085744E-2</v>
      </c>
      <c r="J16185" s="134" t="str">
        <f>VLOOKUP(CONCATENATE(B16185,C16185,D16185),'EPA Source to Industry Map'!$D$2:$E$35,2,FALSE)</f>
        <v>agriculture and forestry 01T03</v>
      </c>
      <c r="K16185" s="126" t="str">
        <f t="shared" si="252"/>
        <v>N2O</v>
      </c>
    </row>
    <row r="16186" spans="1:11" x14ac:dyDescent="0.35">
      <c r="A16186" s="126" t="s">
        <v>336</v>
      </c>
      <c r="B16186" s="126" t="s">
        <v>980</v>
      </c>
      <c r="C16186" s="126" t="s">
        <v>985</v>
      </c>
      <c r="E16186" s="126" t="s">
        <v>877</v>
      </c>
      <c r="F16186" s="126">
        <v>2009</v>
      </c>
      <c r="G16186" s="126" t="s">
        <v>940</v>
      </c>
      <c r="H16186" s="126">
        <v>9.5982715202226801E-2</v>
      </c>
      <c r="I16186" s="126">
        <f>IF(E16186="N2O",H16186*About!$B$96,IF('EPA non-CO2 Data'!E16186="CH4",'EPA non-CO2 Data'!H16186*About!$B$95,1))</f>
        <v>8.5353756807349329E-2</v>
      </c>
      <c r="J16186" s="134" t="str">
        <f>VLOOKUP(CONCATENATE(B16186,C16186,D16186),'EPA Source to Industry Map'!$D$2:$E$35,2,FALSE)</f>
        <v>agriculture and forestry 01T03</v>
      </c>
      <c r="K16186" s="126" t="str">
        <f t="shared" si="252"/>
        <v>N2O</v>
      </c>
    </row>
    <row r="16187" spans="1:11" x14ac:dyDescent="0.35">
      <c r="A16187" s="126" t="s">
        <v>336</v>
      </c>
      <c r="B16187" s="126" t="s">
        <v>980</v>
      </c>
      <c r="C16187" s="126" t="s">
        <v>985</v>
      </c>
      <c r="E16187" s="126" t="s">
        <v>877</v>
      </c>
      <c r="F16187" s="126">
        <v>2010</v>
      </c>
      <c r="G16187" s="126" t="s">
        <v>940</v>
      </c>
      <c r="H16187" s="126">
        <v>9.2467332876041197E-2</v>
      </c>
      <c r="I16187" s="126">
        <f>IF(E16187="N2O",H16187*About!$B$96,IF('EPA non-CO2 Data'!E16187="CH4",'EPA non-CO2 Data'!H16187*About!$B$95,1))</f>
        <v>8.2227661785741327E-2</v>
      </c>
      <c r="J16187" s="134" t="str">
        <f>VLOOKUP(CONCATENATE(B16187,C16187,D16187),'EPA Source to Industry Map'!$D$2:$E$35,2,FALSE)</f>
        <v>agriculture and forestry 01T03</v>
      </c>
      <c r="K16187" s="126" t="str">
        <f t="shared" si="252"/>
        <v>N2O</v>
      </c>
    </row>
    <row r="16188" spans="1:11" x14ac:dyDescent="0.35">
      <c r="A16188" s="126" t="s">
        <v>336</v>
      </c>
      <c r="B16188" s="126" t="s">
        <v>980</v>
      </c>
      <c r="C16188" s="126" t="s">
        <v>985</v>
      </c>
      <c r="E16188" s="126" t="s">
        <v>877</v>
      </c>
      <c r="F16188" s="126">
        <v>2011</v>
      </c>
      <c r="G16188" s="126" t="s">
        <v>940</v>
      </c>
      <c r="H16188" s="126">
        <v>9.1700861401157394E-2</v>
      </c>
      <c r="I16188" s="126">
        <f>IF(E16188="N2O",H16188*About!$B$96,IF('EPA non-CO2 Data'!E16188="CH4",'EPA non-CO2 Data'!H16188*About!$B$95,1))</f>
        <v>8.1546068024519164E-2</v>
      </c>
      <c r="J16188" s="134" t="str">
        <f>VLOOKUP(CONCATENATE(B16188,C16188,D16188),'EPA Source to Industry Map'!$D$2:$E$35,2,FALSE)</f>
        <v>agriculture and forestry 01T03</v>
      </c>
      <c r="K16188" s="126" t="str">
        <f t="shared" si="252"/>
        <v>N2O</v>
      </c>
    </row>
    <row r="16189" spans="1:11" x14ac:dyDescent="0.35">
      <c r="A16189" s="126" t="s">
        <v>336</v>
      </c>
      <c r="B16189" s="126" t="s">
        <v>980</v>
      </c>
      <c r="C16189" s="126" t="s">
        <v>985</v>
      </c>
      <c r="E16189" s="126" t="s">
        <v>877</v>
      </c>
      <c r="F16189" s="126">
        <v>2012</v>
      </c>
      <c r="G16189" s="126" t="s">
        <v>940</v>
      </c>
      <c r="H16189" s="126">
        <v>9.0667979244125105E-2</v>
      </c>
      <c r="I16189" s="126">
        <f>IF(E16189="N2O",H16189*About!$B$96,IF('EPA non-CO2 Data'!E16189="CH4",'EPA non-CO2 Data'!H16189*About!$B$95,1))</f>
        <v>8.062756543521192E-2</v>
      </c>
      <c r="J16189" s="134" t="str">
        <f>VLOOKUP(CONCATENATE(B16189,C16189,D16189),'EPA Source to Industry Map'!$D$2:$E$35,2,FALSE)</f>
        <v>agriculture and forestry 01T03</v>
      </c>
      <c r="K16189" s="126" t="str">
        <f t="shared" si="252"/>
        <v>N2O</v>
      </c>
    </row>
    <row r="16190" spans="1:11" x14ac:dyDescent="0.35">
      <c r="A16190" s="126" t="s">
        <v>336</v>
      </c>
      <c r="B16190" s="126" t="s">
        <v>980</v>
      </c>
      <c r="C16190" s="126" t="s">
        <v>985</v>
      </c>
      <c r="E16190" s="126" t="s">
        <v>877</v>
      </c>
      <c r="F16190" s="126">
        <v>2013</v>
      </c>
      <c r="G16190" s="126" t="s">
        <v>940</v>
      </c>
      <c r="H16190" s="126">
        <v>9.4131593947946804E-2</v>
      </c>
      <c r="I16190" s="126">
        <f>IF(E16190="N2O",H16190*About!$B$96,IF('EPA non-CO2 Data'!E16190="CH4",'EPA non-CO2 Data'!H16190*About!$B$95,1))</f>
        <v>8.3707625490623841E-2</v>
      </c>
      <c r="J16190" s="134" t="str">
        <f>VLOOKUP(CONCATENATE(B16190,C16190,D16190),'EPA Source to Industry Map'!$D$2:$E$35,2,FALSE)</f>
        <v>agriculture and forestry 01T03</v>
      </c>
      <c r="K16190" s="126" t="str">
        <f t="shared" si="252"/>
        <v>N2O</v>
      </c>
    </row>
    <row r="16191" spans="1:11" x14ac:dyDescent="0.35">
      <c r="A16191" s="126" t="s">
        <v>336</v>
      </c>
      <c r="B16191" s="126" t="s">
        <v>980</v>
      </c>
      <c r="C16191" s="126" t="s">
        <v>985</v>
      </c>
      <c r="E16191" s="126" t="s">
        <v>877</v>
      </c>
      <c r="F16191" s="126">
        <v>2014</v>
      </c>
      <c r="G16191" s="126" t="s">
        <v>940</v>
      </c>
      <c r="H16191" s="126">
        <v>9.5556236568782399E-2</v>
      </c>
      <c r="I16191" s="126">
        <f>IF(E16191="N2O",H16191*About!$B$96,IF('EPA non-CO2 Data'!E16191="CH4",'EPA non-CO2 Data'!H16191*About!$B$95,1))</f>
        <v>8.4974505673581668E-2</v>
      </c>
      <c r="J16191" s="134" t="str">
        <f>VLOOKUP(CONCATENATE(B16191,C16191,D16191),'EPA Source to Industry Map'!$D$2:$E$35,2,FALSE)</f>
        <v>agriculture and forestry 01T03</v>
      </c>
      <c r="K16191" s="126" t="str">
        <f t="shared" si="252"/>
        <v>N2O</v>
      </c>
    </row>
    <row r="16192" spans="1:11" x14ac:dyDescent="0.35">
      <c r="A16192" s="126" t="s">
        <v>336</v>
      </c>
      <c r="B16192" s="126" t="s">
        <v>980</v>
      </c>
      <c r="C16192" s="126" t="s">
        <v>985</v>
      </c>
      <c r="E16192" s="126" t="s">
        <v>877</v>
      </c>
      <c r="F16192" s="126">
        <v>2015</v>
      </c>
      <c r="G16192" s="126" t="s">
        <v>940</v>
      </c>
      <c r="H16192" s="126">
        <v>9.4885013209465005E-2</v>
      </c>
      <c r="I16192" s="126">
        <f>IF(E16192="N2O",H16192*About!$B$96,IF('EPA non-CO2 Data'!E16192="CH4",'EPA non-CO2 Data'!H16192*About!$B$95,1))</f>
        <v>8.4377612417812844E-2</v>
      </c>
      <c r="J16192" s="134" t="str">
        <f>VLOOKUP(CONCATENATE(B16192,C16192,D16192),'EPA Source to Industry Map'!$D$2:$E$35,2,FALSE)</f>
        <v>agriculture and forestry 01T03</v>
      </c>
      <c r="K16192" s="126" t="str">
        <f t="shared" si="252"/>
        <v>N2O</v>
      </c>
    </row>
    <row r="16193" spans="1:11" x14ac:dyDescent="0.35">
      <c r="A16193" s="126" t="s">
        <v>336</v>
      </c>
      <c r="B16193" s="126" t="s">
        <v>980</v>
      </c>
      <c r="C16193" s="126" t="s">
        <v>985</v>
      </c>
      <c r="E16193" s="126" t="s">
        <v>877</v>
      </c>
      <c r="F16193" s="126">
        <v>2016</v>
      </c>
      <c r="G16193" s="126" t="s">
        <v>940</v>
      </c>
      <c r="H16193" s="126">
        <v>9.27674E-2</v>
      </c>
      <c r="I16193" s="126">
        <f>IF(E16193="N2O",H16193*About!$B$96,IF('EPA non-CO2 Data'!E16193="CH4",'EPA non-CO2 Data'!H16193*About!$B$95,1))</f>
        <v>8.2494499999999998E-2</v>
      </c>
      <c r="J16193" s="134" t="str">
        <f>VLOOKUP(CONCATENATE(B16193,C16193,D16193),'EPA Source to Industry Map'!$D$2:$E$35,2,FALSE)</f>
        <v>agriculture and forestry 01T03</v>
      </c>
      <c r="K16193" s="126" t="str">
        <f t="shared" si="252"/>
        <v>N2O</v>
      </c>
    </row>
    <row r="16194" spans="1:11" x14ac:dyDescent="0.35">
      <c r="A16194" s="126" t="s">
        <v>336</v>
      </c>
      <c r="B16194" s="126" t="s">
        <v>980</v>
      </c>
      <c r="C16194" s="126" t="s">
        <v>985</v>
      </c>
      <c r="E16194" s="126" t="s">
        <v>877</v>
      </c>
      <c r="F16194" s="126">
        <v>2017</v>
      </c>
      <c r="G16194" s="126" t="s">
        <v>940</v>
      </c>
      <c r="H16194" s="126">
        <v>9.27674E-2</v>
      </c>
      <c r="I16194" s="126">
        <f>IF(E16194="N2O",H16194*About!$B$96,IF('EPA non-CO2 Data'!E16194="CH4",'EPA non-CO2 Data'!H16194*About!$B$95,1))</f>
        <v>8.2494499999999998E-2</v>
      </c>
      <c r="J16194" s="134" t="str">
        <f>VLOOKUP(CONCATENATE(B16194,C16194,D16194),'EPA Source to Industry Map'!$D$2:$E$35,2,FALSE)</f>
        <v>agriculture and forestry 01T03</v>
      </c>
      <c r="K16194" s="126" t="str">
        <f t="shared" si="252"/>
        <v>N2O</v>
      </c>
    </row>
    <row r="16195" spans="1:11" x14ac:dyDescent="0.35">
      <c r="A16195" s="126" t="s">
        <v>336</v>
      </c>
      <c r="B16195" s="126" t="s">
        <v>980</v>
      </c>
      <c r="C16195" s="126" t="s">
        <v>985</v>
      </c>
      <c r="E16195" s="126" t="s">
        <v>877</v>
      </c>
      <c r="F16195" s="126">
        <v>2018</v>
      </c>
      <c r="G16195" s="126" t="s">
        <v>940</v>
      </c>
      <c r="H16195" s="126">
        <v>9.27674E-2</v>
      </c>
      <c r="I16195" s="126">
        <f>IF(E16195="N2O",H16195*About!$B$96,IF('EPA non-CO2 Data'!E16195="CH4",'EPA non-CO2 Data'!H16195*About!$B$95,1))</f>
        <v>8.2494499999999998E-2</v>
      </c>
      <c r="J16195" s="134" t="str">
        <f>VLOOKUP(CONCATENATE(B16195,C16195,D16195),'EPA Source to Industry Map'!$D$2:$E$35,2,FALSE)</f>
        <v>agriculture and forestry 01T03</v>
      </c>
      <c r="K16195" s="126" t="str">
        <f t="shared" ref="K16195:K16258" si="253">IF(E16195="N2O","N2O",IF(E16195="CH4","CH4","F-gases"))</f>
        <v>N2O</v>
      </c>
    </row>
    <row r="16196" spans="1:11" x14ac:dyDescent="0.35">
      <c r="A16196" s="126" t="s">
        <v>336</v>
      </c>
      <c r="B16196" s="126" t="s">
        <v>980</v>
      </c>
      <c r="C16196" s="126" t="s">
        <v>985</v>
      </c>
      <c r="E16196" s="126" t="s">
        <v>877</v>
      </c>
      <c r="F16196" s="126">
        <v>2019</v>
      </c>
      <c r="G16196" s="126" t="s">
        <v>940</v>
      </c>
      <c r="H16196" s="126">
        <v>9.27674E-2</v>
      </c>
      <c r="I16196" s="126">
        <f>IF(E16196="N2O",H16196*About!$B$96,IF('EPA non-CO2 Data'!E16196="CH4",'EPA non-CO2 Data'!H16196*About!$B$95,1))</f>
        <v>8.2494499999999998E-2</v>
      </c>
      <c r="J16196" s="134" t="str">
        <f>VLOOKUP(CONCATENATE(B16196,C16196,D16196),'EPA Source to Industry Map'!$D$2:$E$35,2,FALSE)</f>
        <v>agriculture and forestry 01T03</v>
      </c>
      <c r="K16196" s="126" t="str">
        <f t="shared" si="253"/>
        <v>N2O</v>
      </c>
    </row>
    <row r="16197" spans="1:11" x14ac:dyDescent="0.35">
      <c r="A16197" s="126" t="s">
        <v>336</v>
      </c>
      <c r="B16197" s="126" t="s">
        <v>980</v>
      </c>
      <c r="C16197" s="126" t="s">
        <v>985</v>
      </c>
      <c r="E16197" s="126" t="s">
        <v>877</v>
      </c>
      <c r="F16197" s="126">
        <v>2020</v>
      </c>
      <c r="G16197" s="126" t="s">
        <v>940</v>
      </c>
      <c r="H16197" s="126">
        <v>9.27674E-2</v>
      </c>
      <c r="I16197" s="126">
        <f>IF(E16197="N2O",H16197*About!$B$96,IF('EPA non-CO2 Data'!E16197="CH4",'EPA non-CO2 Data'!H16197*About!$B$95,1))</f>
        <v>8.2494499999999998E-2</v>
      </c>
      <c r="J16197" s="134" t="str">
        <f>VLOOKUP(CONCATENATE(B16197,C16197,D16197),'EPA Source to Industry Map'!$D$2:$E$35,2,FALSE)</f>
        <v>agriculture and forestry 01T03</v>
      </c>
      <c r="K16197" s="126" t="str">
        <f t="shared" si="253"/>
        <v>N2O</v>
      </c>
    </row>
    <row r="16198" spans="1:11" x14ac:dyDescent="0.35">
      <c r="A16198" s="126" t="s">
        <v>336</v>
      </c>
      <c r="B16198" s="126" t="s">
        <v>980</v>
      </c>
      <c r="C16198" s="126" t="s">
        <v>985</v>
      </c>
      <c r="E16198" s="126" t="s">
        <v>877</v>
      </c>
      <c r="F16198" s="126">
        <v>2021</v>
      </c>
      <c r="G16198" s="126" t="s">
        <v>940</v>
      </c>
      <c r="H16198" s="126">
        <v>9.27674E-2</v>
      </c>
      <c r="I16198" s="126">
        <f>IF(E16198="N2O",H16198*About!$B$96,IF('EPA non-CO2 Data'!E16198="CH4",'EPA non-CO2 Data'!H16198*About!$B$95,1))</f>
        <v>8.2494499999999998E-2</v>
      </c>
      <c r="J16198" s="134" t="str">
        <f>VLOOKUP(CONCATENATE(B16198,C16198,D16198),'EPA Source to Industry Map'!$D$2:$E$35,2,FALSE)</f>
        <v>agriculture and forestry 01T03</v>
      </c>
      <c r="K16198" s="126" t="str">
        <f t="shared" si="253"/>
        <v>N2O</v>
      </c>
    </row>
    <row r="16199" spans="1:11" x14ac:dyDescent="0.35">
      <c r="A16199" s="126" t="s">
        <v>336</v>
      </c>
      <c r="B16199" s="126" t="s">
        <v>980</v>
      </c>
      <c r="C16199" s="126" t="s">
        <v>985</v>
      </c>
      <c r="E16199" s="126" t="s">
        <v>877</v>
      </c>
      <c r="F16199" s="126">
        <v>2022</v>
      </c>
      <c r="G16199" s="126" t="s">
        <v>940</v>
      </c>
      <c r="H16199" s="126">
        <v>9.27674E-2</v>
      </c>
      <c r="I16199" s="126">
        <f>IF(E16199="N2O",H16199*About!$B$96,IF('EPA non-CO2 Data'!E16199="CH4",'EPA non-CO2 Data'!H16199*About!$B$95,1))</f>
        <v>8.2494499999999998E-2</v>
      </c>
      <c r="J16199" s="134" t="str">
        <f>VLOOKUP(CONCATENATE(B16199,C16199,D16199),'EPA Source to Industry Map'!$D$2:$E$35,2,FALSE)</f>
        <v>agriculture and forestry 01T03</v>
      </c>
      <c r="K16199" s="126" t="str">
        <f t="shared" si="253"/>
        <v>N2O</v>
      </c>
    </row>
    <row r="16200" spans="1:11" x14ac:dyDescent="0.35">
      <c r="A16200" s="126" t="s">
        <v>336</v>
      </c>
      <c r="B16200" s="126" t="s">
        <v>980</v>
      </c>
      <c r="C16200" s="126" t="s">
        <v>985</v>
      </c>
      <c r="E16200" s="126" t="s">
        <v>877</v>
      </c>
      <c r="F16200" s="126">
        <v>2023</v>
      </c>
      <c r="G16200" s="126" t="s">
        <v>940</v>
      </c>
      <c r="H16200" s="126">
        <v>9.27674E-2</v>
      </c>
      <c r="I16200" s="126">
        <f>IF(E16200="N2O",H16200*About!$B$96,IF('EPA non-CO2 Data'!E16200="CH4",'EPA non-CO2 Data'!H16200*About!$B$95,1))</f>
        <v>8.2494499999999998E-2</v>
      </c>
      <c r="J16200" s="134" t="str">
        <f>VLOOKUP(CONCATENATE(B16200,C16200,D16200),'EPA Source to Industry Map'!$D$2:$E$35,2,FALSE)</f>
        <v>agriculture and forestry 01T03</v>
      </c>
      <c r="K16200" s="126" t="str">
        <f t="shared" si="253"/>
        <v>N2O</v>
      </c>
    </row>
    <row r="16201" spans="1:11" x14ac:dyDescent="0.35">
      <c r="A16201" s="126" t="s">
        <v>336</v>
      </c>
      <c r="B16201" s="126" t="s">
        <v>980</v>
      </c>
      <c r="C16201" s="126" t="s">
        <v>985</v>
      </c>
      <c r="E16201" s="126" t="s">
        <v>877</v>
      </c>
      <c r="F16201" s="126">
        <v>2024</v>
      </c>
      <c r="G16201" s="126" t="s">
        <v>940</v>
      </c>
      <c r="H16201" s="126">
        <v>9.27674E-2</v>
      </c>
      <c r="I16201" s="126">
        <f>IF(E16201="N2O",H16201*About!$B$96,IF('EPA non-CO2 Data'!E16201="CH4",'EPA non-CO2 Data'!H16201*About!$B$95,1))</f>
        <v>8.2494499999999998E-2</v>
      </c>
      <c r="J16201" s="134" t="str">
        <f>VLOOKUP(CONCATENATE(B16201,C16201,D16201),'EPA Source to Industry Map'!$D$2:$E$35,2,FALSE)</f>
        <v>agriculture and forestry 01T03</v>
      </c>
      <c r="K16201" s="126" t="str">
        <f t="shared" si="253"/>
        <v>N2O</v>
      </c>
    </row>
    <row r="16202" spans="1:11" x14ac:dyDescent="0.35">
      <c r="A16202" s="126" t="s">
        <v>336</v>
      </c>
      <c r="B16202" s="126" t="s">
        <v>980</v>
      </c>
      <c r="C16202" s="126" t="s">
        <v>985</v>
      </c>
      <c r="E16202" s="126" t="s">
        <v>877</v>
      </c>
      <c r="F16202" s="126">
        <v>2025</v>
      </c>
      <c r="G16202" s="126" t="s">
        <v>940</v>
      </c>
      <c r="H16202" s="126">
        <v>9.27674E-2</v>
      </c>
      <c r="I16202" s="126">
        <f>IF(E16202="N2O",H16202*About!$B$96,IF('EPA non-CO2 Data'!E16202="CH4",'EPA non-CO2 Data'!H16202*About!$B$95,1))</f>
        <v>8.2494499999999998E-2</v>
      </c>
      <c r="J16202" s="134" t="str">
        <f>VLOOKUP(CONCATENATE(B16202,C16202,D16202),'EPA Source to Industry Map'!$D$2:$E$35,2,FALSE)</f>
        <v>agriculture and forestry 01T03</v>
      </c>
      <c r="K16202" s="126" t="str">
        <f t="shared" si="253"/>
        <v>N2O</v>
      </c>
    </row>
    <row r="16203" spans="1:11" x14ac:dyDescent="0.35">
      <c r="A16203" s="126" t="s">
        <v>336</v>
      </c>
      <c r="B16203" s="126" t="s">
        <v>980</v>
      </c>
      <c r="C16203" s="126" t="s">
        <v>985</v>
      </c>
      <c r="E16203" s="126" t="s">
        <v>877</v>
      </c>
      <c r="F16203" s="126">
        <v>2026</v>
      </c>
      <c r="G16203" s="126" t="s">
        <v>940</v>
      </c>
      <c r="H16203" s="126">
        <v>9.27674E-2</v>
      </c>
      <c r="I16203" s="126">
        <f>IF(E16203="N2O",H16203*About!$B$96,IF('EPA non-CO2 Data'!E16203="CH4",'EPA non-CO2 Data'!H16203*About!$B$95,1))</f>
        <v>8.2494499999999998E-2</v>
      </c>
      <c r="J16203" s="134" t="str">
        <f>VLOOKUP(CONCATENATE(B16203,C16203,D16203),'EPA Source to Industry Map'!$D$2:$E$35,2,FALSE)</f>
        <v>agriculture and forestry 01T03</v>
      </c>
      <c r="K16203" s="126" t="str">
        <f t="shared" si="253"/>
        <v>N2O</v>
      </c>
    </row>
    <row r="16204" spans="1:11" x14ac:dyDescent="0.35">
      <c r="A16204" s="126" t="s">
        <v>336</v>
      </c>
      <c r="B16204" s="126" t="s">
        <v>980</v>
      </c>
      <c r="C16204" s="126" t="s">
        <v>985</v>
      </c>
      <c r="E16204" s="126" t="s">
        <v>877</v>
      </c>
      <c r="F16204" s="126">
        <v>2027</v>
      </c>
      <c r="G16204" s="126" t="s">
        <v>940</v>
      </c>
      <c r="H16204" s="126">
        <v>9.27674E-2</v>
      </c>
      <c r="I16204" s="126">
        <f>IF(E16204="N2O",H16204*About!$B$96,IF('EPA non-CO2 Data'!E16204="CH4",'EPA non-CO2 Data'!H16204*About!$B$95,1))</f>
        <v>8.2494499999999998E-2</v>
      </c>
      <c r="J16204" s="134" t="str">
        <f>VLOOKUP(CONCATENATE(B16204,C16204,D16204),'EPA Source to Industry Map'!$D$2:$E$35,2,FALSE)</f>
        <v>agriculture and forestry 01T03</v>
      </c>
      <c r="K16204" s="126" t="str">
        <f t="shared" si="253"/>
        <v>N2O</v>
      </c>
    </row>
    <row r="16205" spans="1:11" x14ac:dyDescent="0.35">
      <c r="A16205" s="126" t="s">
        <v>336</v>
      </c>
      <c r="B16205" s="126" t="s">
        <v>980</v>
      </c>
      <c r="C16205" s="126" t="s">
        <v>985</v>
      </c>
      <c r="E16205" s="126" t="s">
        <v>877</v>
      </c>
      <c r="F16205" s="126">
        <v>2028</v>
      </c>
      <c r="G16205" s="126" t="s">
        <v>940</v>
      </c>
      <c r="H16205" s="126">
        <v>9.27674E-2</v>
      </c>
      <c r="I16205" s="126">
        <f>IF(E16205="N2O",H16205*About!$B$96,IF('EPA non-CO2 Data'!E16205="CH4",'EPA non-CO2 Data'!H16205*About!$B$95,1))</f>
        <v>8.2494499999999998E-2</v>
      </c>
      <c r="J16205" s="134" t="str">
        <f>VLOOKUP(CONCATENATE(B16205,C16205,D16205),'EPA Source to Industry Map'!$D$2:$E$35,2,FALSE)</f>
        <v>agriculture and forestry 01T03</v>
      </c>
      <c r="K16205" s="126" t="str">
        <f t="shared" si="253"/>
        <v>N2O</v>
      </c>
    </row>
    <row r="16206" spans="1:11" x14ac:dyDescent="0.35">
      <c r="A16206" s="126" t="s">
        <v>336</v>
      </c>
      <c r="B16206" s="126" t="s">
        <v>980</v>
      </c>
      <c r="C16206" s="126" t="s">
        <v>985</v>
      </c>
      <c r="E16206" s="126" t="s">
        <v>877</v>
      </c>
      <c r="F16206" s="126">
        <v>2029</v>
      </c>
      <c r="G16206" s="126" t="s">
        <v>940</v>
      </c>
      <c r="H16206" s="126">
        <v>9.27674E-2</v>
      </c>
      <c r="I16206" s="126">
        <f>IF(E16206="N2O",H16206*About!$B$96,IF('EPA non-CO2 Data'!E16206="CH4",'EPA non-CO2 Data'!H16206*About!$B$95,1))</f>
        <v>8.2494499999999998E-2</v>
      </c>
      <c r="J16206" s="134" t="str">
        <f>VLOOKUP(CONCATENATE(B16206,C16206,D16206),'EPA Source to Industry Map'!$D$2:$E$35,2,FALSE)</f>
        <v>agriculture and forestry 01T03</v>
      </c>
      <c r="K16206" s="126" t="str">
        <f t="shared" si="253"/>
        <v>N2O</v>
      </c>
    </row>
    <row r="16207" spans="1:11" x14ac:dyDescent="0.35">
      <c r="A16207" s="126" t="s">
        <v>336</v>
      </c>
      <c r="B16207" s="126" t="s">
        <v>980</v>
      </c>
      <c r="C16207" s="126" t="s">
        <v>985</v>
      </c>
      <c r="E16207" s="126" t="s">
        <v>877</v>
      </c>
      <c r="F16207" s="126">
        <v>2030</v>
      </c>
      <c r="G16207" s="126" t="s">
        <v>940</v>
      </c>
      <c r="H16207" s="126">
        <v>9.27674E-2</v>
      </c>
      <c r="I16207" s="126">
        <f>IF(E16207="N2O",H16207*About!$B$96,IF('EPA non-CO2 Data'!E16207="CH4",'EPA non-CO2 Data'!H16207*About!$B$95,1))</f>
        <v>8.2494499999999998E-2</v>
      </c>
      <c r="J16207" s="134" t="str">
        <f>VLOOKUP(CONCATENATE(B16207,C16207,D16207),'EPA Source to Industry Map'!$D$2:$E$35,2,FALSE)</f>
        <v>agriculture and forestry 01T03</v>
      </c>
      <c r="K16207" s="126" t="str">
        <f t="shared" si="253"/>
        <v>N2O</v>
      </c>
    </row>
    <row r="16208" spans="1:11" x14ac:dyDescent="0.35">
      <c r="A16208" s="126" t="s">
        <v>336</v>
      </c>
      <c r="B16208" s="126" t="s">
        <v>980</v>
      </c>
      <c r="C16208" s="126" t="s">
        <v>985</v>
      </c>
      <c r="E16208" s="126" t="s">
        <v>877</v>
      </c>
      <c r="F16208" s="126">
        <v>2031</v>
      </c>
      <c r="G16208" s="126" t="s">
        <v>940</v>
      </c>
      <c r="H16208" s="126">
        <v>9.27674E-2</v>
      </c>
      <c r="I16208" s="126">
        <f>IF(E16208="N2O",H16208*About!$B$96,IF('EPA non-CO2 Data'!E16208="CH4",'EPA non-CO2 Data'!H16208*About!$B$95,1))</f>
        <v>8.2494499999999998E-2</v>
      </c>
      <c r="J16208" s="134" t="str">
        <f>VLOOKUP(CONCATENATE(B16208,C16208,D16208),'EPA Source to Industry Map'!$D$2:$E$35,2,FALSE)</f>
        <v>agriculture and forestry 01T03</v>
      </c>
      <c r="K16208" s="126" t="str">
        <f t="shared" si="253"/>
        <v>N2O</v>
      </c>
    </row>
    <row r="16209" spans="1:11" x14ac:dyDescent="0.35">
      <c r="A16209" s="126" t="s">
        <v>336</v>
      </c>
      <c r="B16209" s="126" t="s">
        <v>980</v>
      </c>
      <c r="C16209" s="126" t="s">
        <v>985</v>
      </c>
      <c r="E16209" s="126" t="s">
        <v>877</v>
      </c>
      <c r="F16209" s="126">
        <v>2032</v>
      </c>
      <c r="G16209" s="126" t="s">
        <v>940</v>
      </c>
      <c r="H16209" s="126">
        <v>9.27674E-2</v>
      </c>
      <c r="I16209" s="126">
        <f>IF(E16209="N2O",H16209*About!$B$96,IF('EPA non-CO2 Data'!E16209="CH4",'EPA non-CO2 Data'!H16209*About!$B$95,1))</f>
        <v>8.2494499999999998E-2</v>
      </c>
      <c r="J16209" s="134" t="str">
        <f>VLOOKUP(CONCATENATE(B16209,C16209,D16209),'EPA Source to Industry Map'!$D$2:$E$35,2,FALSE)</f>
        <v>agriculture and forestry 01T03</v>
      </c>
      <c r="K16209" s="126" t="str">
        <f t="shared" si="253"/>
        <v>N2O</v>
      </c>
    </row>
    <row r="16210" spans="1:11" x14ac:dyDescent="0.35">
      <c r="A16210" s="126" t="s">
        <v>336</v>
      </c>
      <c r="B16210" s="126" t="s">
        <v>980</v>
      </c>
      <c r="C16210" s="126" t="s">
        <v>985</v>
      </c>
      <c r="E16210" s="126" t="s">
        <v>877</v>
      </c>
      <c r="F16210" s="126">
        <v>2033</v>
      </c>
      <c r="G16210" s="126" t="s">
        <v>940</v>
      </c>
      <c r="H16210" s="126">
        <v>9.27674E-2</v>
      </c>
      <c r="I16210" s="126">
        <f>IF(E16210="N2O",H16210*About!$B$96,IF('EPA non-CO2 Data'!E16210="CH4",'EPA non-CO2 Data'!H16210*About!$B$95,1))</f>
        <v>8.2494499999999998E-2</v>
      </c>
      <c r="J16210" s="134" t="str">
        <f>VLOOKUP(CONCATENATE(B16210,C16210,D16210),'EPA Source to Industry Map'!$D$2:$E$35,2,FALSE)</f>
        <v>agriculture and forestry 01T03</v>
      </c>
      <c r="K16210" s="126" t="str">
        <f t="shared" si="253"/>
        <v>N2O</v>
      </c>
    </row>
    <row r="16211" spans="1:11" x14ac:dyDescent="0.35">
      <c r="A16211" s="126" t="s">
        <v>336</v>
      </c>
      <c r="B16211" s="126" t="s">
        <v>980</v>
      </c>
      <c r="C16211" s="126" t="s">
        <v>985</v>
      </c>
      <c r="E16211" s="126" t="s">
        <v>877</v>
      </c>
      <c r="F16211" s="126">
        <v>2034</v>
      </c>
      <c r="G16211" s="126" t="s">
        <v>940</v>
      </c>
      <c r="H16211" s="126">
        <v>9.27674E-2</v>
      </c>
      <c r="I16211" s="126">
        <f>IF(E16211="N2O",H16211*About!$B$96,IF('EPA non-CO2 Data'!E16211="CH4",'EPA non-CO2 Data'!H16211*About!$B$95,1))</f>
        <v>8.2494499999999998E-2</v>
      </c>
      <c r="J16211" s="134" t="str">
        <f>VLOOKUP(CONCATENATE(B16211,C16211,D16211),'EPA Source to Industry Map'!$D$2:$E$35,2,FALSE)</f>
        <v>agriculture and forestry 01T03</v>
      </c>
      <c r="K16211" s="126" t="str">
        <f t="shared" si="253"/>
        <v>N2O</v>
      </c>
    </row>
    <row r="16212" spans="1:11" x14ac:dyDescent="0.35">
      <c r="A16212" s="126" t="s">
        <v>336</v>
      </c>
      <c r="B16212" s="126" t="s">
        <v>980</v>
      </c>
      <c r="C16212" s="126" t="s">
        <v>985</v>
      </c>
      <c r="E16212" s="126" t="s">
        <v>877</v>
      </c>
      <c r="F16212" s="126">
        <v>2035</v>
      </c>
      <c r="G16212" s="126" t="s">
        <v>940</v>
      </c>
      <c r="H16212" s="126">
        <v>9.27674E-2</v>
      </c>
      <c r="I16212" s="126">
        <f>IF(E16212="N2O",H16212*About!$B$96,IF('EPA non-CO2 Data'!E16212="CH4",'EPA non-CO2 Data'!H16212*About!$B$95,1))</f>
        <v>8.2494499999999998E-2</v>
      </c>
      <c r="J16212" s="134" t="str">
        <f>VLOOKUP(CONCATENATE(B16212,C16212,D16212),'EPA Source to Industry Map'!$D$2:$E$35,2,FALSE)</f>
        <v>agriculture and forestry 01T03</v>
      </c>
      <c r="K16212" s="126" t="str">
        <f t="shared" si="253"/>
        <v>N2O</v>
      </c>
    </row>
    <row r="16213" spans="1:11" x14ac:dyDescent="0.35">
      <c r="A16213" s="126" t="s">
        <v>336</v>
      </c>
      <c r="B16213" s="126" t="s">
        <v>980</v>
      </c>
      <c r="C16213" s="126" t="s">
        <v>985</v>
      </c>
      <c r="E16213" s="126" t="s">
        <v>877</v>
      </c>
      <c r="F16213" s="126">
        <v>2036</v>
      </c>
      <c r="G16213" s="126" t="s">
        <v>940</v>
      </c>
      <c r="H16213" s="126">
        <v>9.27674E-2</v>
      </c>
      <c r="I16213" s="126">
        <f>IF(E16213="N2O",H16213*About!$B$96,IF('EPA non-CO2 Data'!E16213="CH4",'EPA non-CO2 Data'!H16213*About!$B$95,1))</f>
        <v>8.2494499999999998E-2</v>
      </c>
      <c r="J16213" s="134" t="str">
        <f>VLOOKUP(CONCATENATE(B16213,C16213,D16213),'EPA Source to Industry Map'!$D$2:$E$35,2,FALSE)</f>
        <v>agriculture and forestry 01T03</v>
      </c>
      <c r="K16213" s="126" t="str">
        <f t="shared" si="253"/>
        <v>N2O</v>
      </c>
    </row>
    <row r="16214" spans="1:11" x14ac:dyDescent="0.35">
      <c r="A16214" s="126" t="s">
        <v>336</v>
      </c>
      <c r="B16214" s="126" t="s">
        <v>980</v>
      </c>
      <c r="C16214" s="126" t="s">
        <v>985</v>
      </c>
      <c r="E16214" s="126" t="s">
        <v>877</v>
      </c>
      <c r="F16214" s="126">
        <v>2037</v>
      </c>
      <c r="G16214" s="126" t="s">
        <v>940</v>
      </c>
      <c r="H16214" s="126">
        <v>9.27674E-2</v>
      </c>
      <c r="I16214" s="126">
        <f>IF(E16214="N2O",H16214*About!$B$96,IF('EPA non-CO2 Data'!E16214="CH4",'EPA non-CO2 Data'!H16214*About!$B$95,1))</f>
        <v>8.2494499999999998E-2</v>
      </c>
      <c r="J16214" s="134" t="str">
        <f>VLOOKUP(CONCATENATE(B16214,C16214,D16214),'EPA Source to Industry Map'!$D$2:$E$35,2,FALSE)</f>
        <v>agriculture and forestry 01T03</v>
      </c>
      <c r="K16214" s="126" t="str">
        <f t="shared" si="253"/>
        <v>N2O</v>
      </c>
    </row>
    <row r="16215" spans="1:11" x14ac:dyDescent="0.35">
      <c r="A16215" s="126" t="s">
        <v>336</v>
      </c>
      <c r="B16215" s="126" t="s">
        <v>980</v>
      </c>
      <c r="C16215" s="126" t="s">
        <v>985</v>
      </c>
      <c r="E16215" s="126" t="s">
        <v>877</v>
      </c>
      <c r="F16215" s="126">
        <v>2038</v>
      </c>
      <c r="G16215" s="126" t="s">
        <v>940</v>
      </c>
      <c r="H16215" s="126">
        <v>9.27674E-2</v>
      </c>
      <c r="I16215" s="126">
        <f>IF(E16215="N2O",H16215*About!$B$96,IF('EPA non-CO2 Data'!E16215="CH4",'EPA non-CO2 Data'!H16215*About!$B$95,1))</f>
        <v>8.2494499999999998E-2</v>
      </c>
      <c r="J16215" s="134" t="str">
        <f>VLOOKUP(CONCATENATE(B16215,C16215,D16215),'EPA Source to Industry Map'!$D$2:$E$35,2,FALSE)</f>
        <v>agriculture and forestry 01T03</v>
      </c>
      <c r="K16215" s="126" t="str">
        <f t="shared" si="253"/>
        <v>N2O</v>
      </c>
    </row>
    <row r="16216" spans="1:11" x14ac:dyDescent="0.35">
      <c r="A16216" s="126" t="s">
        <v>336</v>
      </c>
      <c r="B16216" s="126" t="s">
        <v>980</v>
      </c>
      <c r="C16216" s="126" t="s">
        <v>985</v>
      </c>
      <c r="E16216" s="126" t="s">
        <v>877</v>
      </c>
      <c r="F16216" s="126">
        <v>2039</v>
      </c>
      <c r="G16216" s="126" t="s">
        <v>940</v>
      </c>
      <c r="H16216" s="126">
        <v>9.27674E-2</v>
      </c>
      <c r="I16216" s="126">
        <f>IF(E16216="N2O",H16216*About!$B$96,IF('EPA non-CO2 Data'!E16216="CH4",'EPA non-CO2 Data'!H16216*About!$B$95,1))</f>
        <v>8.2494499999999998E-2</v>
      </c>
      <c r="J16216" s="134" t="str">
        <f>VLOOKUP(CONCATENATE(B16216,C16216,D16216),'EPA Source to Industry Map'!$D$2:$E$35,2,FALSE)</f>
        <v>agriculture and forestry 01T03</v>
      </c>
      <c r="K16216" s="126" t="str">
        <f t="shared" si="253"/>
        <v>N2O</v>
      </c>
    </row>
    <row r="16217" spans="1:11" x14ac:dyDescent="0.35">
      <c r="A16217" s="126" t="s">
        <v>336</v>
      </c>
      <c r="B16217" s="126" t="s">
        <v>980</v>
      </c>
      <c r="C16217" s="126" t="s">
        <v>985</v>
      </c>
      <c r="E16217" s="126" t="s">
        <v>877</v>
      </c>
      <c r="F16217" s="126">
        <v>2040</v>
      </c>
      <c r="G16217" s="126" t="s">
        <v>940</v>
      </c>
      <c r="H16217" s="126">
        <v>9.27674E-2</v>
      </c>
      <c r="I16217" s="126">
        <f>IF(E16217="N2O",H16217*About!$B$96,IF('EPA non-CO2 Data'!E16217="CH4",'EPA non-CO2 Data'!H16217*About!$B$95,1))</f>
        <v>8.2494499999999998E-2</v>
      </c>
      <c r="J16217" s="134" t="str">
        <f>VLOOKUP(CONCATENATE(B16217,C16217,D16217),'EPA Source to Industry Map'!$D$2:$E$35,2,FALSE)</f>
        <v>agriculture and forestry 01T03</v>
      </c>
      <c r="K16217" s="126" t="str">
        <f t="shared" si="253"/>
        <v>N2O</v>
      </c>
    </row>
    <row r="16218" spans="1:11" x14ac:dyDescent="0.35">
      <c r="A16218" s="126" t="s">
        <v>336</v>
      </c>
      <c r="B16218" s="126" t="s">
        <v>980</v>
      </c>
      <c r="C16218" s="126" t="s">
        <v>985</v>
      </c>
      <c r="E16218" s="126" t="s">
        <v>877</v>
      </c>
      <c r="F16218" s="126">
        <v>2041</v>
      </c>
      <c r="G16218" s="126" t="s">
        <v>940</v>
      </c>
      <c r="H16218" s="126">
        <v>9.27674E-2</v>
      </c>
      <c r="I16218" s="126">
        <f>IF(E16218="N2O",H16218*About!$B$96,IF('EPA non-CO2 Data'!E16218="CH4",'EPA non-CO2 Data'!H16218*About!$B$95,1))</f>
        <v>8.2494499999999998E-2</v>
      </c>
      <c r="J16218" s="134" t="str">
        <f>VLOOKUP(CONCATENATE(B16218,C16218,D16218),'EPA Source to Industry Map'!$D$2:$E$35,2,FALSE)</f>
        <v>agriculture and forestry 01T03</v>
      </c>
      <c r="K16218" s="126" t="str">
        <f t="shared" si="253"/>
        <v>N2O</v>
      </c>
    </row>
    <row r="16219" spans="1:11" x14ac:dyDescent="0.35">
      <c r="A16219" s="126" t="s">
        <v>336</v>
      </c>
      <c r="B16219" s="126" t="s">
        <v>980</v>
      </c>
      <c r="C16219" s="126" t="s">
        <v>985</v>
      </c>
      <c r="E16219" s="126" t="s">
        <v>877</v>
      </c>
      <c r="F16219" s="126">
        <v>2042</v>
      </c>
      <c r="G16219" s="126" t="s">
        <v>940</v>
      </c>
      <c r="H16219" s="126">
        <v>9.27674E-2</v>
      </c>
      <c r="I16219" s="126">
        <f>IF(E16219="N2O",H16219*About!$B$96,IF('EPA non-CO2 Data'!E16219="CH4",'EPA non-CO2 Data'!H16219*About!$B$95,1))</f>
        <v>8.2494499999999998E-2</v>
      </c>
      <c r="J16219" s="134" t="str">
        <f>VLOOKUP(CONCATENATE(B16219,C16219,D16219),'EPA Source to Industry Map'!$D$2:$E$35,2,FALSE)</f>
        <v>agriculture and forestry 01T03</v>
      </c>
      <c r="K16219" s="126" t="str">
        <f t="shared" si="253"/>
        <v>N2O</v>
      </c>
    </row>
    <row r="16220" spans="1:11" x14ac:dyDescent="0.35">
      <c r="A16220" s="126" t="s">
        <v>336</v>
      </c>
      <c r="B16220" s="126" t="s">
        <v>980</v>
      </c>
      <c r="C16220" s="126" t="s">
        <v>985</v>
      </c>
      <c r="E16220" s="126" t="s">
        <v>877</v>
      </c>
      <c r="F16220" s="126">
        <v>2043</v>
      </c>
      <c r="G16220" s="126" t="s">
        <v>940</v>
      </c>
      <c r="H16220" s="126">
        <v>9.27674E-2</v>
      </c>
      <c r="I16220" s="126">
        <f>IF(E16220="N2O",H16220*About!$B$96,IF('EPA non-CO2 Data'!E16220="CH4",'EPA non-CO2 Data'!H16220*About!$B$95,1))</f>
        <v>8.2494499999999998E-2</v>
      </c>
      <c r="J16220" s="134" t="str">
        <f>VLOOKUP(CONCATENATE(B16220,C16220,D16220),'EPA Source to Industry Map'!$D$2:$E$35,2,FALSE)</f>
        <v>agriculture and forestry 01T03</v>
      </c>
      <c r="K16220" s="126" t="str">
        <f t="shared" si="253"/>
        <v>N2O</v>
      </c>
    </row>
    <row r="16221" spans="1:11" x14ac:dyDescent="0.35">
      <c r="A16221" s="126" t="s">
        <v>336</v>
      </c>
      <c r="B16221" s="126" t="s">
        <v>980</v>
      </c>
      <c r="C16221" s="126" t="s">
        <v>985</v>
      </c>
      <c r="E16221" s="126" t="s">
        <v>877</v>
      </c>
      <c r="F16221" s="126">
        <v>2044</v>
      </c>
      <c r="G16221" s="126" t="s">
        <v>940</v>
      </c>
      <c r="H16221" s="126">
        <v>9.27674E-2</v>
      </c>
      <c r="I16221" s="126">
        <f>IF(E16221="N2O",H16221*About!$B$96,IF('EPA non-CO2 Data'!E16221="CH4",'EPA non-CO2 Data'!H16221*About!$B$95,1))</f>
        <v>8.2494499999999998E-2</v>
      </c>
      <c r="J16221" s="134" t="str">
        <f>VLOOKUP(CONCATENATE(B16221,C16221,D16221),'EPA Source to Industry Map'!$D$2:$E$35,2,FALSE)</f>
        <v>agriculture and forestry 01T03</v>
      </c>
      <c r="K16221" s="126" t="str">
        <f t="shared" si="253"/>
        <v>N2O</v>
      </c>
    </row>
    <row r="16222" spans="1:11" x14ac:dyDescent="0.35">
      <c r="A16222" s="126" t="s">
        <v>336</v>
      </c>
      <c r="B16222" s="126" t="s">
        <v>980</v>
      </c>
      <c r="C16222" s="126" t="s">
        <v>985</v>
      </c>
      <c r="E16222" s="126" t="s">
        <v>877</v>
      </c>
      <c r="F16222" s="126">
        <v>2045</v>
      </c>
      <c r="G16222" s="126" t="s">
        <v>940</v>
      </c>
      <c r="H16222" s="126">
        <v>9.27674E-2</v>
      </c>
      <c r="I16222" s="126">
        <f>IF(E16222="N2O",H16222*About!$B$96,IF('EPA non-CO2 Data'!E16222="CH4",'EPA non-CO2 Data'!H16222*About!$B$95,1))</f>
        <v>8.2494499999999998E-2</v>
      </c>
      <c r="J16222" s="134" t="str">
        <f>VLOOKUP(CONCATENATE(B16222,C16222,D16222),'EPA Source to Industry Map'!$D$2:$E$35,2,FALSE)</f>
        <v>agriculture and forestry 01T03</v>
      </c>
      <c r="K16222" s="126" t="str">
        <f t="shared" si="253"/>
        <v>N2O</v>
      </c>
    </row>
    <row r="16223" spans="1:11" x14ac:dyDescent="0.35">
      <c r="A16223" s="126" t="s">
        <v>336</v>
      </c>
      <c r="B16223" s="126" t="s">
        <v>980</v>
      </c>
      <c r="C16223" s="126" t="s">
        <v>985</v>
      </c>
      <c r="E16223" s="126" t="s">
        <v>877</v>
      </c>
      <c r="F16223" s="126">
        <v>2046</v>
      </c>
      <c r="G16223" s="126" t="s">
        <v>940</v>
      </c>
      <c r="H16223" s="126">
        <v>9.27674E-2</v>
      </c>
      <c r="I16223" s="126">
        <f>IF(E16223="N2O",H16223*About!$B$96,IF('EPA non-CO2 Data'!E16223="CH4",'EPA non-CO2 Data'!H16223*About!$B$95,1))</f>
        <v>8.2494499999999998E-2</v>
      </c>
      <c r="J16223" s="134" t="str">
        <f>VLOOKUP(CONCATENATE(B16223,C16223,D16223),'EPA Source to Industry Map'!$D$2:$E$35,2,FALSE)</f>
        <v>agriculture and forestry 01T03</v>
      </c>
      <c r="K16223" s="126" t="str">
        <f t="shared" si="253"/>
        <v>N2O</v>
      </c>
    </row>
    <row r="16224" spans="1:11" x14ac:dyDescent="0.35">
      <c r="A16224" s="126" t="s">
        <v>336</v>
      </c>
      <c r="B16224" s="126" t="s">
        <v>980</v>
      </c>
      <c r="C16224" s="126" t="s">
        <v>985</v>
      </c>
      <c r="E16224" s="126" t="s">
        <v>877</v>
      </c>
      <c r="F16224" s="126">
        <v>2047</v>
      </c>
      <c r="G16224" s="126" t="s">
        <v>940</v>
      </c>
      <c r="H16224" s="126">
        <v>9.27674E-2</v>
      </c>
      <c r="I16224" s="126">
        <f>IF(E16224="N2O",H16224*About!$B$96,IF('EPA non-CO2 Data'!E16224="CH4",'EPA non-CO2 Data'!H16224*About!$B$95,1))</f>
        <v>8.2494499999999998E-2</v>
      </c>
      <c r="J16224" s="134" t="str">
        <f>VLOOKUP(CONCATENATE(B16224,C16224,D16224),'EPA Source to Industry Map'!$D$2:$E$35,2,FALSE)</f>
        <v>agriculture and forestry 01T03</v>
      </c>
      <c r="K16224" s="126" t="str">
        <f t="shared" si="253"/>
        <v>N2O</v>
      </c>
    </row>
    <row r="16225" spans="1:11" x14ac:dyDescent="0.35">
      <c r="A16225" s="126" t="s">
        <v>336</v>
      </c>
      <c r="B16225" s="126" t="s">
        <v>980</v>
      </c>
      <c r="C16225" s="126" t="s">
        <v>985</v>
      </c>
      <c r="E16225" s="126" t="s">
        <v>877</v>
      </c>
      <c r="F16225" s="126">
        <v>2048</v>
      </c>
      <c r="G16225" s="126" t="s">
        <v>940</v>
      </c>
      <c r="H16225" s="126">
        <v>9.27674E-2</v>
      </c>
      <c r="I16225" s="126">
        <f>IF(E16225="N2O",H16225*About!$B$96,IF('EPA non-CO2 Data'!E16225="CH4",'EPA non-CO2 Data'!H16225*About!$B$95,1))</f>
        <v>8.2494499999999998E-2</v>
      </c>
      <c r="J16225" s="134" t="str">
        <f>VLOOKUP(CONCATENATE(B16225,C16225,D16225),'EPA Source to Industry Map'!$D$2:$E$35,2,FALSE)</f>
        <v>agriculture and forestry 01T03</v>
      </c>
      <c r="K16225" s="126" t="str">
        <f t="shared" si="253"/>
        <v>N2O</v>
      </c>
    </row>
    <row r="16226" spans="1:11" x14ac:dyDescent="0.35">
      <c r="A16226" s="126" t="s">
        <v>336</v>
      </c>
      <c r="B16226" s="126" t="s">
        <v>980</v>
      </c>
      <c r="C16226" s="126" t="s">
        <v>985</v>
      </c>
      <c r="E16226" s="126" t="s">
        <v>877</v>
      </c>
      <c r="F16226" s="126">
        <v>2049</v>
      </c>
      <c r="G16226" s="126" t="s">
        <v>940</v>
      </c>
      <c r="H16226" s="126">
        <v>9.27674E-2</v>
      </c>
      <c r="I16226" s="126">
        <f>IF(E16226="N2O",H16226*About!$B$96,IF('EPA non-CO2 Data'!E16226="CH4",'EPA non-CO2 Data'!H16226*About!$B$95,1))</f>
        <v>8.2494499999999998E-2</v>
      </c>
      <c r="J16226" s="134" t="str">
        <f>VLOOKUP(CONCATENATE(B16226,C16226,D16226),'EPA Source to Industry Map'!$D$2:$E$35,2,FALSE)</f>
        <v>agriculture and forestry 01T03</v>
      </c>
      <c r="K16226" s="126" t="str">
        <f t="shared" si="253"/>
        <v>N2O</v>
      </c>
    </row>
    <row r="16227" spans="1:11" x14ac:dyDescent="0.35">
      <c r="A16227" s="126" t="s">
        <v>336</v>
      </c>
      <c r="B16227" s="126" t="s">
        <v>980</v>
      </c>
      <c r="C16227" s="126" t="s">
        <v>985</v>
      </c>
      <c r="E16227" s="126" t="s">
        <v>877</v>
      </c>
      <c r="F16227" s="126">
        <v>2050</v>
      </c>
      <c r="G16227" s="126" t="s">
        <v>940</v>
      </c>
      <c r="H16227" s="126">
        <v>9.27674E-2</v>
      </c>
      <c r="I16227" s="126">
        <f>IF(E16227="N2O",H16227*About!$B$96,IF('EPA non-CO2 Data'!E16227="CH4",'EPA non-CO2 Data'!H16227*About!$B$95,1))</f>
        <v>8.2494499999999998E-2</v>
      </c>
      <c r="J16227" s="134" t="str">
        <f>VLOOKUP(CONCATENATE(B16227,C16227,D16227),'EPA Source to Industry Map'!$D$2:$E$35,2,FALSE)</f>
        <v>agriculture and forestry 01T03</v>
      </c>
      <c r="K16227" s="126" t="str">
        <f t="shared" si="253"/>
        <v>N2O</v>
      </c>
    </row>
    <row r="16228" spans="1:11" x14ac:dyDescent="0.35">
      <c r="A16228" s="126" t="s">
        <v>336</v>
      </c>
      <c r="B16228" s="126" t="s">
        <v>980</v>
      </c>
      <c r="C16228" s="126" t="s">
        <v>986</v>
      </c>
      <c r="E16228" s="126" t="s">
        <v>876</v>
      </c>
      <c r="F16228" s="126">
        <v>1990</v>
      </c>
      <c r="G16228" s="126" t="s">
        <v>940</v>
      </c>
      <c r="H16228" s="126">
        <v>16.018697049351101</v>
      </c>
      <c r="I16228" s="126">
        <f>IF(E16228="N2O",H16228*About!$B$96,IF('EPA non-CO2 Data'!E16228="CH4",'EPA non-CO2 Data'!H16228*About!$B$95,1))</f>
        <v>17.940940695273234</v>
      </c>
      <c r="J16228" s="134" t="str">
        <f>VLOOKUP(CONCATENATE(B16228,C16228,D16228),'EPA Source to Industry Map'!$D$2:$E$35,2,FALSE)</f>
        <v>agriculture and forestry 01T03</v>
      </c>
      <c r="K16228" s="126" t="str">
        <f t="shared" si="253"/>
        <v>CH4</v>
      </c>
    </row>
    <row r="16229" spans="1:11" x14ac:dyDescent="0.35">
      <c r="A16229" s="126" t="s">
        <v>336</v>
      </c>
      <c r="B16229" s="126" t="s">
        <v>980</v>
      </c>
      <c r="C16229" s="126" t="s">
        <v>986</v>
      </c>
      <c r="E16229" s="126" t="s">
        <v>876</v>
      </c>
      <c r="F16229" s="126">
        <v>1991</v>
      </c>
      <c r="G16229" s="126" t="s">
        <v>940</v>
      </c>
      <c r="H16229" s="126">
        <v>16.818734477259401</v>
      </c>
      <c r="I16229" s="126">
        <f>IF(E16229="N2O",H16229*About!$B$96,IF('EPA non-CO2 Data'!E16229="CH4",'EPA non-CO2 Data'!H16229*About!$B$95,1))</f>
        <v>18.83698261453053</v>
      </c>
      <c r="J16229" s="134" t="str">
        <f>VLOOKUP(CONCATENATE(B16229,C16229,D16229),'EPA Source to Industry Map'!$D$2:$E$35,2,FALSE)</f>
        <v>agriculture and forestry 01T03</v>
      </c>
      <c r="K16229" s="126" t="str">
        <f t="shared" si="253"/>
        <v>CH4</v>
      </c>
    </row>
    <row r="16230" spans="1:11" x14ac:dyDescent="0.35">
      <c r="A16230" s="126" t="s">
        <v>336</v>
      </c>
      <c r="B16230" s="126" t="s">
        <v>980</v>
      </c>
      <c r="C16230" s="126" t="s">
        <v>986</v>
      </c>
      <c r="E16230" s="126" t="s">
        <v>876</v>
      </c>
      <c r="F16230" s="126">
        <v>1992</v>
      </c>
      <c r="G16230" s="126" t="s">
        <v>940</v>
      </c>
      <c r="H16230" s="126">
        <v>16.8697549415593</v>
      </c>
      <c r="I16230" s="126">
        <f>IF(E16230="N2O",H16230*About!$B$96,IF('EPA non-CO2 Data'!E16230="CH4",'EPA non-CO2 Data'!H16230*About!$B$95,1))</f>
        <v>18.894125534546419</v>
      </c>
      <c r="J16230" s="134" t="str">
        <f>VLOOKUP(CONCATENATE(B16230,C16230,D16230),'EPA Source to Industry Map'!$D$2:$E$35,2,FALSE)</f>
        <v>agriculture and forestry 01T03</v>
      </c>
      <c r="K16230" s="126" t="str">
        <f t="shared" si="253"/>
        <v>CH4</v>
      </c>
    </row>
    <row r="16231" spans="1:11" x14ac:dyDescent="0.35">
      <c r="A16231" s="126" t="s">
        <v>336</v>
      </c>
      <c r="B16231" s="126" t="s">
        <v>980</v>
      </c>
      <c r="C16231" s="126" t="s">
        <v>986</v>
      </c>
      <c r="E16231" s="126" t="s">
        <v>876</v>
      </c>
      <c r="F16231" s="126">
        <v>1993</v>
      </c>
      <c r="G16231" s="126" t="s">
        <v>940</v>
      </c>
      <c r="H16231" s="126">
        <v>16.9417319935392</v>
      </c>
      <c r="I16231" s="126">
        <f>IF(E16231="N2O",H16231*About!$B$96,IF('EPA non-CO2 Data'!E16231="CH4",'EPA non-CO2 Data'!H16231*About!$B$95,1))</f>
        <v>18.974739832763905</v>
      </c>
      <c r="J16231" s="134" t="str">
        <f>VLOOKUP(CONCATENATE(B16231,C16231,D16231),'EPA Source to Industry Map'!$D$2:$E$35,2,FALSE)</f>
        <v>agriculture and forestry 01T03</v>
      </c>
      <c r="K16231" s="126" t="str">
        <f t="shared" si="253"/>
        <v>CH4</v>
      </c>
    </row>
    <row r="16232" spans="1:11" x14ac:dyDescent="0.35">
      <c r="A16232" s="126" t="s">
        <v>336</v>
      </c>
      <c r="B16232" s="126" t="s">
        <v>980</v>
      </c>
      <c r="C16232" s="126" t="s">
        <v>986</v>
      </c>
      <c r="E16232" s="126" t="s">
        <v>876</v>
      </c>
      <c r="F16232" s="126">
        <v>1994</v>
      </c>
      <c r="G16232" s="126" t="s">
        <v>940</v>
      </c>
      <c r="H16232" s="126">
        <v>14.842092065566201</v>
      </c>
      <c r="I16232" s="126">
        <f>IF(E16232="N2O",H16232*About!$B$96,IF('EPA non-CO2 Data'!E16232="CH4",'EPA non-CO2 Data'!H16232*About!$B$95,1))</f>
        <v>16.623143113434146</v>
      </c>
      <c r="J16232" s="134" t="str">
        <f>VLOOKUP(CONCATENATE(B16232,C16232,D16232),'EPA Source to Industry Map'!$D$2:$E$35,2,FALSE)</f>
        <v>agriculture and forestry 01T03</v>
      </c>
      <c r="K16232" s="126" t="str">
        <f t="shared" si="253"/>
        <v>CH4</v>
      </c>
    </row>
    <row r="16233" spans="1:11" x14ac:dyDescent="0.35">
      <c r="A16233" s="126" t="s">
        <v>336</v>
      </c>
      <c r="B16233" s="126" t="s">
        <v>980</v>
      </c>
      <c r="C16233" s="126" t="s">
        <v>986</v>
      </c>
      <c r="E16233" s="126" t="s">
        <v>876</v>
      </c>
      <c r="F16233" s="126">
        <v>1995</v>
      </c>
      <c r="G16233" s="126" t="s">
        <v>940</v>
      </c>
      <c r="H16233" s="126">
        <v>15.762549615074599</v>
      </c>
      <c r="I16233" s="126">
        <f>IF(E16233="N2O",H16233*About!$B$96,IF('EPA non-CO2 Data'!E16233="CH4",'EPA non-CO2 Data'!H16233*About!$B$95,1))</f>
        <v>17.654055568883553</v>
      </c>
      <c r="J16233" s="134" t="str">
        <f>VLOOKUP(CONCATENATE(B16233,C16233,D16233),'EPA Source to Industry Map'!$D$2:$E$35,2,FALSE)</f>
        <v>agriculture and forestry 01T03</v>
      </c>
      <c r="K16233" s="126" t="str">
        <f t="shared" si="253"/>
        <v>CH4</v>
      </c>
    </row>
    <row r="16234" spans="1:11" x14ac:dyDescent="0.35">
      <c r="A16234" s="126" t="s">
        <v>336</v>
      </c>
      <c r="B16234" s="126" t="s">
        <v>980</v>
      </c>
      <c r="C16234" s="126" t="s">
        <v>986</v>
      </c>
      <c r="E16234" s="126" t="s">
        <v>876</v>
      </c>
      <c r="F16234" s="126">
        <v>1996</v>
      </c>
      <c r="G16234" s="126" t="s">
        <v>940</v>
      </c>
      <c r="H16234" s="126">
        <v>15.967791722462501</v>
      </c>
      <c r="I16234" s="126">
        <f>IF(E16234="N2O",H16234*About!$B$96,IF('EPA non-CO2 Data'!E16234="CH4",'EPA non-CO2 Data'!H16234*About!$B$95,1))</f>
        <v>17.883926729158002</v>
      </c>
      <c r="J16234" s="134" t="str">
        <f>VLOOKUP(CONCATENATE(B16234,C16234,D16234),'EPA Source to Industry Map'!$D$2:$E$35,2,FALSE)</f>
        <v>agriculture and forestry 01T03</v>
      </c>
      <c r="K16234" s="126" t="str">
        <f t="shared" si="253"/>
        <v>CH4</v>
      </c>
    </row>
    <row r="16235" spans="1:11" x14ac:dyDescent="0.35">
      <c r="A16235" s="126" t="s">
        <v>336</v>
      </c>
      <c r="B16235" s="126" t="s">
        <v>980</v>
      </c>
      <c r="C16235" s="126" t="s">
        <v>986</v>
      </c>
      <c r="E16235" s="126" t="s">
        <v>876</v>
      </c>
      <c r="F16235" s="126">
        <v>1997</v>
      </c>
      <c r="G16235" s="126" t="s">
        <v>940</v>
      </c>
      <c r="H16235" s="126">
        <v>15.7982245078869</v>
      </c>
      <c r="I16235" s="126">
        <f>IF(E16235="N2O",H16235*About!$B$96,IF('EPA non-CO2 Data'!E16235="CH4",'EPA non-CO2 Data'!H16235*About!$B$95,1))</f>
        <v>17.694011448833329</v>
      </c>
      <c r="J16235" s="134" t="str">
        <f>VLOOKUP(CONCATENATE(B16235,C16235,D16235),'EPA Source to Industry Map'!$D$2:$E$35,2,FALSE)</f>
        <v>agriculture and forestry 01T03</v>
      </c>
      <c r="K16235" s="126" t="str">
        <f t="shared" si="253"/>
        <v>CH4</v>
      </c>
    </row>
    <row r="16236" spans="1:11" x14ac:dyDescent="0.35">
      <c r="A16236" s="126" t="s">
        <v>336</v>
      </c>
      <c r="B16236" s="126" t="s">
        <v>980</v>
      </c>
      <c r="C16236" s="126" t="s">
        <v>986</v>
      </c>
      <c r="E16236" s="126" t="s">
        <v>876</v>
      </c>
      <c r="F16236" s="126">
        <v>1998</v>
      </c>
      <c r="G16236" s="126" t="s">
        <v>940</v>
      </c>
      <c r="H16236" s="126">
        <v>16.104246408320002</v>
      </c>
      <c r="I16236" s="126">
        <f>IF(E16236="N2O",H16236*About!$B$96,IF('EPA non-CO2 Data'!E16236="CH4",'EPA non-CO2 Data'!H16236*About!$B$95,1))</f>
        <v>18.036755977318403</v>
      </c>
      <c r="J16236" s="134" t="str">
        <f>VLOOKUP(CONCATENATE(B16236,C16236,D16236),'EPA Source to Industry Map'!$D$2:$E$35,2,FALSE)</f>
        <v>agriculture and forestry 01T03</v>
      </c>
      <c r="K16236" s="126" t="str">
        <f t="shared" si="253"/>
        <v>CH4</v>
      </c>
    </row>
    <row r="16237" spans="1:11" x14ac:dyDescent="0.35">
      <c r="A16237" s="126" t="s">
        <v>336</v>
      </c>
      <c r="B16237" s="126" t="s">
        <v>980</v>
      </c>
      <c r="C16237" s="126" t="s">
        <v>986</v>
      </c>
      <c r="E16237" s="126" t="s">
        <v>876</v>
      </c>
      <c r="F16237" s="126">
        <v>1999</v>
      </c>
      <c r="G16237" s="126" t="s">
        <v>940</v>
      </c>
      <c r="H16237" s="126">
        <v>18.0771320826627</v>
      </c>
      <c r="I16237" s="126">
        <f>IF(E16237="N2O",H16237*About!$B$96,IF('EPA non-CO2 Data'!E16237="CH4",'EPA non-CO2 Data'!H16237*About!$B$95,1))</f>
        <v>20.246387932582227</v>
      </c>
      <c r="J16237" s="134" t="str">
        <f>VLOOKUP(CONCATENATE(B16237,C16237,D16237),'EPA Source to Industry Map'!$D$2:$E$35,2,FALSE)</f>
        <v>agriculture and forestry 01T03</v>
      </c>
      <c r="K16237" s="126" t="str">
        <f t="shared" si="253"/>
        <v>CH4</v>
      </c>
    </row>
    <row r="16238" spans="1:11" x14ac:dyDescent="0.35">
      <c r="A16238" s="126" t="s">
        <v>336</v>
      </c>
      <c r="B16238" s="126" t="s">
        <v>980</v>
      </c>
      <c r="C16238" s="126" t="s">
        <v>986</v>
      </c>
      <c r="E16238" s="126" t="s">
        <v>876</v>
      </c>
      <c r="F16238" s="126">
        <v>2000</v>
      </c>
      <c r="G16238" s="126" t="s">
        <v>940</v>
      </c>
      <c r="H16238" s="126">
        <v>18.27049112529</v>
      </c>
      <c r="I16238" s="126">
        <f>IF(E16238="N2O",H16238*About!$B$96,IF('EPA non-CO2 Data'!E16238="CH4",'EPA non-CO2 Data'!H16238*About!$B$95,1))</f>
        <v>20.462950060324804</v>
      </c>
      <c r="J16238" s="134" t="str">
        <f>VLOOKUP(CONCATENATE(B16238,C16238,D16238),'EPA Source to Industry Map'!$D$2:$E$35,2,FALSE)</f>
        <v>agriculture and forestry 01T03</v>
      </c>
      <c r="K16238" s="126" t="str">
        <f t="shared" si="253"/>
        <v>CH4</v>
      </c>
    </row>
    <row r="16239" spans="1:11" x14ac:dyDescent="0.35">
      <c r="A16239" s="126" t="s">
        <v>336</v>
      </c>
      <c r="B16239" s="126" t="s">
        <v>980</v>
      </c>
      <c r="C16239" s="126" t="s">
        <v>986</v>
      </c>
      <c r="E16239" s="126" t="s">
        <v>876</v>
      </c>
      <c r="F16239" s="126">
        <v>2001</v>
      </c>
      <c r="G16239" s="126" t="s">
        <v>940</v>
      </c>
      <c r="H16239" s="126">
        <v>15.5584278833723</v>
      </c>
      <c r="I16239" s="126">
        <f>IF(E16239="N2O",H16239*About!$B$96,IF('EPA non-CO2 Data'!E16239="CH4",'EPA non-CO2 Data'!H16239*About!$B$95,1))</f>
        <v>17.425439229376977</v>
      </c>
      <c r="J16239" s="134" t="str">
        <f>VLOOKUP(CONCATENATE(B16239,C16239,D16239),'EPA Source to Industry Map'!$D$2:$E$35,2,FALSE)</f>
        <v>agriculture and forestry 01T03</v>
      </c>
      <c r="K16239" s="126" t="str">
        <f t="shared" si="253"/>
        <v>CH4</v>
      </c>
    </row>
    <row r="16240" spans="1:11" x14ac:dyDescent="0.35">
      <c r="A16240" s="126" t="s">
        <v>336</v>
      </c>
      <c r="B16240" s="126" t="s">
        <v>980</v>
      </c>
      <c r="C16240" s="126" t="s">
        <v>986</v>
      </c>
      <c r="E16240" s="126" t="s">
        <v>876</v>
      </c>
      <c r="F16240" s="126">
        <v>2002</v>
      </c>
      <c r="G16240" s="126" t="s">
        <v>940</v>
      </c>
      <c r="H16240" s="126">
        <v>16.464895772942199</v>
      </c>
      <c r="I16240" s="126">
        <f>IF(E16240="N2O",H16240*About!$B$96,IF('EPA non-CO2 Data'!E16240="CH4",'EPA non-CO2 Data'!H16240*About!$B$95,1))</f>
        <v>18.440683265695267</v>
      </c>
      <c r="J16240" s="134" t="str">
        <f>VLOOKUP(CONCATENATE(B16240,C16240,D16240),'EPA Source to Industry Map'!$D$2:$E$35,2,FALSE)</f>
        <v>agriculture and forestry 01T03</v>
      </c>
      <c r="K16240" s="126" t="str">
        <f t="shared" si="253"/>
        <v>CH4</v>
      </c>
    </row>
    <row r="16241" spans="1:11" x14ac:dyDescent="0.35">
      <c r="A16241" s="126" t="s">
        <v>336</v>
      </c>
      <c r="B16241" s="126" t="s">
        <v>980</v>
      </c>
      <c r="C16241" s="126" t="s">
        <v>986</v>
      </c>
      <c r="E16241" s="126" t="s">
        <v>876</v>
      </c>
      <c r="F16241" s="126">
        <v>2003</v>
      </c>
      <c r="G16241" s="126" t="s">
        <v>940</v>
      </c>
      <c r="H16241" s="126">
        <v>14.3065164635739</v>
      </c>
      <c r="I16241" s="126">
        <f>IF(E16241="N2O",H16241*About!$B$96,IF('EPA non-CO2 Data'!E16241="CH4",'EPA non-CO2 Data'!H16241*About!$B$95,1))</f>
        <v>16.023298439202769</v>
      </c>
      <c r="J16241" s="134" t="str">
        <f>VLOOKUP(CONCATENATE(B16241,C16241,D16241),'EPA Source to Industry Map'!$D$2:$E$35,2,FALSE)</f>
        <v>agriculture and forestry 01T03</v>
      </c>
      <c r="K16241" s="126" t="str">
        <f t="shared" si="253"/>
        <v>CH4</v>
      </c>
    </row>
    <row r="16242" spans="1:11" x14ac:dyDescent="0.35">
      <c r="A16242" s="126" t="s">
        <v>336</v>
      </c>
      <c r="B16242" s="126" t="s">
        <v>980</v>
      </c>
      <c r="C16242" s="126" t="s">
        <v>986</v>
      </c>
      <c r="E16242" s="126" t="s">
        <v>876</v>
      </c>
      <c r="F16242" s="126">
        <v>2004</v>
      </c>
      <c r="G16242" s="126" t="s">
        <v>940</v>
      </c>
      <c r="H16242" s="126">
        <v>14.1146648639824</v>
      </c>
      <c r="I16242" s="126">
        <f>IF(E16242="N2O",H16242*About!$B$96,IF('EPA non-CO2 Data'!E16242="CH4",'EPA non-CO2 Data'!H16242*About!$B$95,1))</f>
        <v>15.808424647660289</v>
      </c>
      <c r="J16242" s="134" t="str">
        <f>VLOOKUP(CONCATENATE(B16242,C16242,D16242),'EPA Source to Industry Map'!$D$2:$E$35,2,FALSE)</f>
        <v>agriculture and forestry 01T03</v>
      </c>
      <c r="K16242" s="126" t="str">
        <f t="shared" si="253"/>
        <v>CH4</v>
      </c>
    </row>
    <row r="16243" spans="1:11" x14ac:dyDescent="0.35">
      <c r="A16243" s="126" t="s">
        <v>336</v>
      </c>
      <c r="B16243" s="126" t="s">
        <v>980</v>
      </c>
      <c r="C16243" s="126" t="s">
        <v>986</v>
      </c>
      <c r="E16243" s="126" t="s">
        <v>876</v>
      </c>
      <c r="F16243" s="126">
        <v>2005</v>
      </c>
      <c r="G16243" s="126" t="s">
        <v>940</v>
      </c>
      <c r="H16243" s="126">
        <v>16.676546185375699</v>
      </c>
      <c r="I16243" s="126">
        <f>IF(E16243="N2O",H16243*About!$B$96,IF('EPA non-CO2 Data'!E16243="CH4",'EPA non-CO2 Data'!H16243*About!$B$95,1))</f>
        <v>18.677731727620785</v>
      </c>
      <c r="J16243" s="134" t="str">
        <f>VLOOKUP(CONCATENATE(B16243,C16243,D16243),'EPA Source to Industry Map'!$D$2:$E$35,2,FALSE)</f>
        <v>agriculture and forestry 01T03</v>
      </c>
      <c r="K16243" s="126" t="str">
        <f t="shared" si="253"/>
        <v>CH4</v>
      </c>
    </row>
    <row r="16244" spans="1:11" x14ac:dyDescent="0.35">
      <c r="A16244" s="126" t="s">
        <v>336</v>
      </c>
      <c r="B16244" s="126" t="s">
        <v>980</v>
      </c>
      <c r="C16244" s="126" t="s">
        <v>986</v>
      </c>
      <c r="E16244" s="126" t="s">
        <v>876</v>
      </c>
      <c r="F16244" s="126">
        <v>2006</v>
      </c>
      <c r="G16244" s="126" t="s">
        <v>940</v>
      </c>
      <c r="H16244" s="126">
        <v>12.863318149337401</v>
      </c>
      <c r="I16244" s="126">
        <f>IF(E16244="N2O",H16244*About!$B$96,IF('EPA non-CO2 Data'!E16244="CH4",'EPA non-CO2 Data'!H16244*About!$B$95,1))</f>
        <v>14.406916327257891</v>
      </c>
      <c r="J16244" s="134" t="str">
        <f>VLOOKUP(CONCATENATE(B16244,C16244,D16244),'EPA Source to Industry Map'!$D$2:$E$35,2,FALSE)</f>
        <v>agriculture and forestry 01T03</v>
      </c>
      <c r="K16244" s="126" t="str">
        <f t="shared" si="253"/>
        <v>CH4</v>
      </c>
    </row>
    <row r="16245" spans="1:11" x14ac:dyDescent="0.35">
      <c r="A16245" s="126" t="s">
        <v>336</v>
      </c>
      <c r="B16245" s="126" t="s">
        <v>980</v>
      </c>
      <c r="C16245" s="126" t="s">
        <v>986</v>
      </c>
      <c r="E16245" s="126" t="s">
        <v>876</v>
      </c>
      <c r="F16245" s="126">
        <v>2007</v>
      </c>
      <c r="G16245" s="126" t="s">
        <v>940</v>
      </c>
      <c r="H16245" s="126">
        <v>13.940019530555301</v>
      </c>
      <c r="I16245" s="126">
        <f>IF(E16245="N2O",H16245*About!$B$96,IF('EPA non-CO2 Data'!E16245="CH4",'EPA non-CO2 Data'!H16245*About!$B$95,1))</f>
        <v>15.612821874221938</v>
      </c>
      <c r="J16245" s="134" t="str">
        <f>VLOOKUP(CONCATENATE(B16245,C16245,D16245),'EPA Source to Industry Map'!$D$2:$E$35,2,FALSE)</f>
        <v>agriculture and forestry 01T03</v>
      </c>
      <c r="K16245" s="126" t="str">
        <f t="shared" si="253"/>
        <v>CH4</v>
      </c>
    </row>
    <row r="16246" spans="1:11" x14ac:dyDescent="0.35">
      <c r="A16246" s="126" t="s">
        <v>336</v>
      </c>
      <c r="B16246" s="126" t="s">
        <v>980</v>
      </c>
      <c r="C16246" s="126" t="s">
        <v>986</v>
      </c>
      <c r="E16246" s="126" t="s">
        <v>876</v>
      </c>
      <c r="F16246" s="126">
        <v>2008</v>
      </c>
      <c r="G16246" s="126" t="s">
        <v>940</v>
      </c>
      <c r="H16246" s="126">
        <v>11.5112083020908</v>
      </c>
      <c r="I16246" s="126">
        <f>IF(E16246="N2O",H16246*About!$B$96,IF('EPA non-CO2 Data'!E16246="CH4",'EPA non-CO2 Data'!H16246*About!$B$95,1))</f>
        <v>12.892553298341697</v>
      </c>
      <c r="J16246" s="134" t="str">
        <f>VLOOKUP(CONCATENATE(B16246,C16246,D16246),'EPA Source to Industry Map'!$D$2:$E$35,2,FALSE)</f>
        <v>agriculture and forestry 01T03</v>
      </c>
      <c r="K16246" s="126" t="str">
        <f t="shared" si="253"/>
        <v>CH4</v>
      </c>
    </row>
    <row r="16247" spans="1:11" x14ac:dyDescent="0.35">
      <c r="A16247" s="126" t="s">
        <v>336</v>
      </c>
      <c r="B16247" s="126" t="s">
        <v>980</v>
      </c>
      <c r="C16247" s="126" t="s">
        <v>986</v>
      </c>
      <c r="E16247" s="126" t="s">
        <v>876</v>
      </c>
      <c r="F16247" s="126">
        <v>2009</v>
      </c>
      <c r="G16247" s="126" t="s">
        <v>940</v>
      </c>
      <c r="H16247" s="126">
        <v>14.453864289600199</v>
      </c>
      <c r="I16247" s="126">
        <f>IF(E16247="N2O",H16247*About!$B$96,IF('EPA non-CO2 Data'!E16247="CH4",'EPA non-CO2 Data'!H16247*About!$B$95,1))</f>
        <v>16.188328004352226</v>
      </c>
      <c r="J16247" s="134" t="str">
        <f>VLOOKUP(CONCATENATE(B16247,C16247,D16247),'EPA Source to Industry Map'!$D$2:$E$35,2,FALSE)</f>
        <v>agriculture and forestry 01T03</v>
      </c>
      <c r="K16247" s="126" t="str">
        <f t="shared" si="253"/>
        <v>CH4</v>
      </c>
    </row>
    <row r="16248" spans="1:11" x14ac:dyDescent="0.35">
      <c r="A16248" s="126" t="s">
        <v>336</v>
      </c>
      <c r="B16248" s="126" t="s">
        <v>980</v>
      </c>
      <c r="C16248" s="126" t="s">
        <v>986</v>
      </c>
      <c r="E16248" s="126" t="s">
        <v>876</v>
      </c>
      <c r="F16248" s="126">
        <v>2010</v>
      </c>
      <c r="G16248" s="126" t="s">
        <v>940</v>
      </c>
      <c r="H16248" s="126">
        <v>15.8819835105328</v>
      </c>
      <c r="I16248" s="126">
        <f>IF(E16248="N2O",H16248*About!$B$96,IF('EPA non-CO2 Data'!E16248="CH4",'EPA non-CO2 Data'!H16248*About!$B$95,1))</f>
        <v>17.787821531796737</v>
      </c>
      <c r="J16248" s="134" t="str">
        <f>VLOOKUP(CONCATENATE(B16248,C16248,D16248),'EPA Source to Industry Map'!$D$2:$E$35,2,FALSE)</f>
        <v>agriculture and forestry 01T03</v>
      </c>
      <c r="K16248" s="126" t="str">
        <f t="shared" si="253"/>
        <v>CH4</v>
      </c>
    </row>
    <row r="16249" spans="1:11" x14ac:dyDescent="0.35">
      <c r="A16249" s="126" t="s">
        <v>336</v>
      </c>
      <c r="B16249" s="126" t="s">
        <v>980</v>
      </c>
      <c r="C16249" s="126" t="s">
        <v>986</v>
      </c>
      <c r="E16249" s="126" t="s">
        <v>876</v>
      </c>
      <c r="F16249" s="126">
        <v>2011</v>
      </c>
      <c r="G16249" s="126" t="s">
        <v>940</v>
      </c>
      <c r="H16249" s="126">
        <v>14.103069250629</v>
      </c>
      <c r="I16249" s="126">
        <f>IF(E16249="N2O",H16249*About!$B$96,IF('EPA non-CO2 Data'!E16249="CH4",'EPA non-CO2 Data'!H16249*About!$B$95,1))</f>
        <v>15.795437560704482</v>
      </c>
      <c r="J16249" s="134" t="str">
        <f>VLOOKUP(CONCATENATE(B16249,C16249,D16249),'EPA Source to Industry Map'!$D$2:$E$35,2,FALSE)</f>
        <v>agriculture and forestry 01T03</v>
      </c>
      <c r="K16249" s="126" t="str">
        <f t="shared" si="253"/>
        <v>CH4</v>
      </c>
    </row>
    <row r="16250" spans="1:11" x14ac:dyDescent="0.35">
      <c r="A16250" s="126" t="s">
        <v>336</v>
      </c>
      <c r="B16250" s="126" t="s">
        <v>980</v>
      </c>
      <c r="C16250" s="126" t="s">
        <v>986</v>
      </c>
      <c r="E16250" s="126" t="s">
        <v>876</v>
      </c>
      <c r="F16250" s="126">
        <v>2012</v>
      </c>
      <c r="G16250" s="126" t="s">
        <v>940</v>
      </c>
      <c r="H16250" s="126">
        <v>11.336903685204</v>
      </c>
      <c r="I16250" s="126">
        <f>IF(E16250="N2O",H16250*About!$B$96,IF('EPA non-CO2 Data'!E16250="CH4",'EPA non-CO2 Data'!H16250*About!$B$95,1))</f>
        <v>12.697332127428481</v>
      </c>
      <c r="J16250" s="134" t="str">
        <f>VLOOKUP(CONCATENATE(B16250,C16250,D16250),'EPA Source to Industry Map'!$D$2:$E$35,2,FALSE)</f>
        <v>agriculture and forestry 01T03</v>
      </c>
      <c r="K16250" s="126" t="str">
        <f t="shared" si="253"/>
        <v>CH4</v>
      </c>
    </row>
    <row r="16251" spans="1:11" x14ac:dyDescent="0.35">
      <c r="A16251" s="126" t="s">
        <v>336</v>
      </c>
      <c r="B16251" s="126" t="s">
        <v>980</v>
      </c>
      <c r="C16251" s="126" t="s">
        <v>986</v>
      </c>
      <c r="E16251" s="126" t="s">
        <v>876</v>
      </c>
      <c r="F16251" s="126">
        <v>2013</v>
      </c>
      <c r="G16251" s="126" t="s">
        <v>940</v>
      </c>
      <c r="H16251" s="126">
        <v>11.538399999999999</v>
      </c>
      <c r="I16251" s="126">
        <f>IF(E16251="N2O",H16251*About!$B$96,IF('EPA non-CO2 Data'!E16251="CH4",'EPA non-CO2 Data'!H16251*About!$B$95,1))</f>
        <v>12.923008000000001</v>
      </c>
      <c r="J16251" s="134" t="str">
        <f>VLOOKUP(CONCATENATE(B16251,C16251,D16251),'EPA Source to Industry Map'!$D$2:$E$35,2,FALSE)</f>
        <v>agriculture and forestry 01T03</v>
      </c>
      <c r="K16251" s="126" t="str">
        <f t="shared" si="253"/>
        <v>CH4</v>
      </c>
    </row>
    <row r="16252" spans="1:11" x14ac:dyDescent="0.35">
      <c r="A16252" s="126" t="s">
        <v>336</v>
      </c>
      <c r="B16252" s="126" t="s">
        <v>980</v>
      </c>
      <c r="C16252" s="126" t="s">
        <v>986</v>
      </c>
      <c r="E16252" s="126" t="s">
        <v>876</v>
      </c>
      <c r="F16252" s="126">
        <v>2014</v>
      </c>
      <c r="G16252" s="126" t="s">
        <v>940</v>
      </c>
      <c r="H16252" s="126">
        <v>12.746</v>
      </c>
      <c r="I16252" s="126">
        <f>IF(E16252="N2O",H16252*About!$B$96,IF('EPA non-CO2 Data'!E16252="CH4",'EPA non-CO2 Data'!H16252*About!$B$95,1))</f>
        <v>14.275520000000002</v>
      </c>
      <c r="J16252" s="134" t="str">
        <f>VLOOKUP(CONCATENATE(B16252,C16252,D16252),'EPA Source to Industry Map'!$D$2:$E$35,2,FALSE)</f>
        <v>agriculture and forestry 01T03</v>
      </c>
      <c r="K16252" s="126" t="str">
        <f t="shared" si="253"/>
        <v>CH4</v>
      </c>
    </row>
    <row r="16253" spans="1:11" x14ac:dyDescent="0.35">
      <c r="A16253" s="126" t="s">
        <v>336</v>
      </c>
      <c r="B16253" s="126" t="s">
        <v>980</v>
      </c>
      <c r="C16253" s="126" t="s">
        <v>986</v>
      </c>
      <c r="E16253" s="126" t="s">
        <v>876</v>
      </c>
      <c r="F16253" s="126">
        <v>2015</v>
      </c>
      <c r="G16253" s="126" t="s">
        <v>940</v>
      </c>
      <c r="H16253" s="126">
        <v>12.3208</v>
      </c>
      <c r="I16253" s="126">
        <f>IF(E16253="N2O",H16253*About!$B$96,IF('EPA non-CO2 Data'!E16253="CH4",'EPA non-CO2 Data'!H16253*About!$B$95,1))</f>
        <v>13.799296000000002</v>
      </c>
      <c r="J16253" s="134" t="str">
        <f>VLOOKUP(CONCATENATE(B16253,C16253,D16253),'EPA Source to Industry Map'!$D$2:$E$35,2,FALSE)</f>
        <v>agriculture and forestry 01T03</v>
      </c>
      <c r="K16253" s="126" t="str">
        <f t="shared" si="253"/>
        <v>CH4</v>
      </c>
    </row>
    <row r="16254" spans="1:11" x14ac:dyDescent="0.35">
      <c r="A16254" s="126" t="s">
        <v>336</v>
      </c>
      <c r="B16254" s="126" t="s">
        <v>980</v>
      </c>
      <c r="C16254" s="126" t="s">
        <v>986</v>
      </c>
      <c r="E16254" s="126" t="s">
        <v>876</v>
      </c>
      <c r="F16254" s="126">
        <v>2016</v>
      </c>
      <c r="G16254" s="126" t="s">
        <v>940</v>
      </c>
      <c r="H16254" s="126">
        <v>13.7189</v>
      </c>
      <c r="I16254" s="126">
        <f>IF(E16254="N2O",H16254*About!$B$96,IF('EPA non-CO2 Data'!E16254="CH4",'EPA non-CO2 Data'!H16254*About!$B$95,1))</f>
        <v>15.365168000000001</v>
      </c>
      <c r="J16254" s="134" t="str">
        <f>VLOOKUP(CONCATENATE(B16254,C16254,D16254),'EPA Source to Industry Map'!$D$2:$E$35,2,FALSE)</f>
        <v>agriculture and forestry 01T03</v>
      </c>
      <c r="K16254" s="126" t="str">
        <f t="shared" si="253"/>
        <v>CH4</v>
      </c>
    </row>
    <row r="16255" spans="1:11" x14ac:dyDescent="0.35">
      <c r="A16255" s="126" t="s">
        <v>336</v>
      </c>
      <c r="B16255" s="126" t="s">
        <v>980</v>
      </c>
      <c r="C16255" s="126" t="s">
        <v>986</v>
      </c>
      <c r="E16255" s="126" t="s">
        <v>876</v>
      </c>
      <c r="F16255" s="126">
        <v>2017</v>
      </c>
      <c r="G16255" s="126" t="s">
        <v>940</v>
      </c>
      <c r="H16255" s="126">
        <v>13.7165555132708</v>
      </c>
      <c r="I16255" s="126">
        <f>IF(E16255="N2O",H16255*About!$B$96,IF('EPA non-CO2 Data'!E16255="CH4",'EPA non-CO2 Data'!H16255*About!$B$95,1))</f>
        <v>15.362542174863297</v>
      </c>
      <c r="J16255" s="134" t="str">
        <f>VLOOKUP(CONCATENATE(B16255,C16255,D16255),'EPA Source to Industry Map'!$D$2:$E$35,2,FALSE)</f>
        <v>agriculture and forestry 01T03</v>
      </c>
      <c r="K16255" s="126" t="str">
        <f t="shared" si="253"/>
        <v>CH4</v>
      </c>
    </row>
    <row r="16256" spans="1:11" x14ac:dyDescent="0.35">
      <c r="A16256" s="126" t="s">
        <v>336</v>
      </c>
      <c r="B16256" s="126" t="s">
        <v>980</v>
      </c>
      <c r="C16256" s="126" t="s">
        <v>986</v>
      </c>
      <c r="E16256" s="126" t="s">
        <v>876</v>
      </c>
      <c r="F16256" s="126">
        <v>2018</v>
      </c>
      <c r="G16256" s="126" t="s">
        <v>940</v>
      </c>
      <c r="H16256" s="126">
        <v>13.7142110265415</v>
      </c>
      <c r="I16256" s="126">
        <f>IF(E16256="N2O",H16256*About!$B$96,IF('EPA non-CO2 Data'!E16256="CH4",'EPA non-CO2 Data'!H16256*About!$B$95,1))</f>
        <v>15.359916349726483</v>
      </c>
      <c r="J16256" s="134" t="str">
        <f>VLOOKUP(CONCATENATE(B16256,C16256,D16256),'EPA Source to Industry Map'!$D$2:$E$35,2,FALSE)</f>
        <v>agriculture and forestry 01T03</v>
      </c>
      <c r="K16256" s="126" t="str">
        <f t="shared" si="253"/>
        <v>CH4</v>
      </c>
    </row>
    <row r="16257" spans="1:11" x14ac:dyDescent="0.35">
      <c r="A16257" s="126" t="s">
        <v>336</v>
      </c>
      <c r="B16257" s="126" t="s">
        <v>980</v>
      </c>
      <c r="C16257" s="126" t="s">
        <v>986</v>
      </c>
      <c r="E16257" s="126" t="s">
        <v>876</v>
      </c>
      <c r="F16257" s="126">
        <v>2019</v>
      </c>
      <c r="G16257" s="126" t="s">
        <v>940</v>
      </c>
      <c r="H16257" s="126">
        <v>13.7118665398123</v>
      </c>
      <c r="I16257" s="126">
        <f>IF(E16257="N2O",H16257*About!$B$96,IF('EPA non-CO2 Data'!E16257="CH4",'EPA non-CO2 Data'!H16257*About!$B$95,1))</f>
        <v>15.357290524589779</v>
      </c>
      <c r="J16257" s="134" t="str">
        <f>VLOOKUP(CONCATENATE(B16257,C16257,D16257),'EPA Source to Industry Map'!$D$2:$E$35,2,FALSE)</f>
        <v>agriculture and forestry 01T03</v>
      </c>
      <c r="K16257" s="126" t="str">
        <f t="shared" si="253"/>
        <v>CH4</v>
      </c>
    </row>
    <row r="16258" spans="1:11" x14ac:dyDescent="0.35">
      <c r="A16258" s="126" t="s">
        <v>336</v>
      </c>
      <c r="B16258" s="126" t="s">
        <v>980</v>
      </c>
      <c r="C16258" s="126" t="s">
        <v>986</v>
      </c>
      <c r="E16258" s="126" t="s">
        <v>876</v>
      </c>
      <c r="F16258" s="126">
        <v>2020</v>
      </c>
      <c r="G16258" s="126" t="s">
        <v>940</v>
      </c>
      <c r="H16258" s="126">
        <v>13.7095220530831</v>
      </c>
      <c r="I16258" s="126">
        <f>IF(E16258="N2O",H16258*About!$B$96,IF('EPA non-CO2 Data'!E16258="CH4",'EPA non-CO2 Data'!H16258*About!$B$95,1))</f>
        <v>15.354664699453075</v>
      </c>
      <c r="J16258" s="134" t="str">
        <f>VLOOKUP(CONCATENATE(B16258,C16258,D16258),'EPA Source to Industry Map'!$D$2:$E$35,2,FALSE)</f>
        <v>agriculture and forestry 01T03</v>
      </c>
      <c r="K16258" s="126" t="str">
        <f t="shared" si="253"/>
        <v>CH4</v>
      </c>
    </row>
    <row r="16259" spans="1:11" x14ac:dyDescent="0.35">
      <c r="A16259" s="126" t="s">
        <v>336</v>
      </c>
      <c r="B16259" s="126" t="s">
        <v>980</v>
      </c>
      <c r="C16259" s="126" t="s">
        <v>986</v>
      </c>
      <c r="E16259" s="126" t="s">
        <v>876</v>
      </c>
      <c r="F16259" s="126">
        <v>2021</v>
      </c>
      <c r="G16259" s="126" t="s">
        <v>940</v>
      </c>
      <c r="H16259" s="126">
        <v>13.7028705804225</v>
      </c>
      <c r="I16259" s="126">
        <f>IF(E16259="N2O",H16259*About!$B$96,IF('EPA non-CO2 Data'!E16259="CH4",'EPA non-CO2 Data'!H16259*About!$B$95,1))</f>
        <v>15.347215050073201</v>
      </c>
      <c r="J16259" s="134" t="str">
        <f>VLOOKUP(CONCATENATE(B16259,C16259,D16259),'EPA Source to Industry Map'!$D$2:$E$35,2,FALSE)</f>
        <v>agriculture and forestry 01T03</v>
      </c>
      <c r="K16259" s="126" t="str">
        <f t="shared" ref="K16259:K16322" si="254">IF(E16259="N2O","N2O",IF(E16259="CH4","CH4","F-gases"))</f>
        <v>CH4</v>
      </c>
    </row>
    <row r="16260" spans="1:11" x14ac:dyDescent="0.35">
      <c r="A16260" s="126" t="s">
        <v>336</v>
      </c>
      <c r="B16260" s="126" t="s">
        <v>980</v>
      </c>
      <c r="C16260" s="126" t="s">
        <v>986</v>
      </c>
      <c r="E16260" s="126" t="s">
        <v>876</v>
      </c>
      <c r="F16260" s="126">
        <v>2022</v>
      </c>
      <c r="G16260" s="126" t="s">
        <v>940</v>
      </c>
      <c r="H16260" s="126">
        <v>13.696219107761999</v>
      </c>
      <c r="I16260" s="126">
        <f>IF(E16260="N2O",H16260*About!$B$96,IF('EPA non-CO2 Data'!E16260="CH4",'EPA non-CO2 Data'!H16260*About!$B$95,1))</f>
        <v>15.339765400693441</v>
      </c>
      <c r="J16260" s="134" t="str">
        <f>VLOOKUP(CONCATENATE(B16260,C16260,D16260),'EPA Source to Industry Map'!$D$2:$E$35,2,FALSE)</f>
        <v>agriculture and forestry 01T03</v>
      </c>
      <c r="K16260" s="126" t="str">
        <f t="shared" si="254"/>
        <v>CH4</v>
      </c>
    </row>
    <row r="16261" spans="1:11" x14ac:dyDescent="0.35">
      <c r="A16261" s="126" t="s">
        <v>336</v>
      </c>
      <c r="B16261" s="126" t="s">
        <v>980</v>
      </c>
      <c r="C16261" s="126" t="s">
        <v>986</v>
      </c>
      <c r="E16261" s="126" t="s">
        <v>876</v>
      </c>
      <c r="F16261" s="126">
        <v>2023</v>
      </c>
      <c r="G16261" s="126" t="s">
        <v>940</v>
      </c>
      <c r="H16261" s="126">
        <v>13.689567635101501</v>
      </c>
      <c r="I16261" s="126">
        <f>IF(E16261="N2O",H16261*About!$B$96,IF('EPA non-CO2 Data'!E16261="CH4",'EPA non-CO2 Data'!H16261*About!$B$95,1))</f>
        <v>15.332315751313683</v>
      </c>
      <c r="J16261" s="134" t="str">
        <f>VLOOKUP(CONCATENATE(B16261,C16261,D16261),'EPA Source to Industry Map'!$D$2:$E$35,2,FALSE)</f>
        <v>agriculture and forestry 01T03</v>
      </c>
      <c r="K16261" s="126" t="str">
        <f t="shared" si="254"/>
        <v>CH4</v>
      </c>
    </row>
    <row r="16262" spans="1:11" x14ac:dyDescent="0.35">
      <c r="A16262" s="126" t="s">
        <v>336</v>
      </c>
      <c r="B16262" s="126" t="s">
        <v>980</v>
      </c>
      <c r="C16262" s="126" t="s">
        <v>986</v>
      </c>
      <c r="E16262" s="126" t="s">
        <v>876</v>
      </c>
      <c r="F16262" s="126">
        <v>2024</v>
      </c>
      <c r="G16262" s="126" t="s">
        <v>940</v>
      </c>
      <c r="H16262" s="126">
        <v>13.682916162441</v>
      </c>
      <c r="I16262" s="126">
        <f>IF(E16262="N2O",H16262*About!$B$96,IF('EPA non-CO2 Data'!E16262="CH4",'EPA non-CO2 Data'!H16262*About!$B$95,1))</f>
        <v>15.324866101933921</v>
      </c>
      <c r="J16262" s="134" t="str">
        <f>VLOOKUP(CONCATENATE(B16262,C16262,D16262),'EPA Source to Industry Map'!$D$2:$E$35,2,FALSE)</f>
        <v>agriculture and forestry 01T03</v>
      </c>
      <c r="K16262" s="126" t="str">
        <f t="shared" si="254"/>
        <v>CH4</v>
      </c>
    </row>
    <row r="16263" spans="1:11" x14ac:dyDescent="0.35">
      <c r="A16263" s="126" t="s">
        <v>336</v>
      </c>
      <c r="B16263" s="126" t="s">
        <v>980</v>
      </c>
      <c r="C16263" s="126" t="s">
        <v>986</v>
      </c>
      <c r="E16263" s="126" t="s">
        <v>876</v>
      </c>
      <c r="F16263" s="126">
        <v>2025</v>
      </c>
      <c r="G16263" s="126" t="s">
        <v>940</v>
      </c>
      <c r="H16263" s="126">
        <v>13.676264689780499</v>
      </c>
      <c r="I16263" s="126">
        <f>IF(E16263="N2O",H16263*About!$B$96,IF('EPA non-CO2 Data'!E16263="CH4",'EPA non-CO2 Data'!H16263*About!$B$95,1))</f>
        <v>15.317416452554161</v>
      </c>
      <c r="J16263" s="134" t="str">
        <f>VLOOKUP(CONCATENATE(B16263,C16263,D16263),'EPA Source to Industry Map'!$D$2:$E$35,2,FALSE)</f>
        <v>agriculture and forestry 01T03</v>
      </c>
      <c r="K16263" s="126" t="str">
        <f t="shared" si="254"/>
        <v>CH4</v>
      </c>
    </row>
    <row r="16264" spans="1:11" x14ac:dyDescent="0.35">
      <c r="A16264" s="126" t="s">
        <v>336</v>
      </c>
      <c r="B16264" s="126" t="s">
        <v>980</v>
      </c>
      <c r="C16264" s="126" t="s">
        <v>986</v>
      </c>
      <c r="E16264" s="126" t="s">
        <v>876</v>
      </c>
      <c r="F16264" s="126">
        <v>2026</v>
      </c>
      <c r="G16264" s="126" t="s">
        <v>940</v>
      </c>
      <c r="H16264" s="126">
        <v>13.698715308356199</v>
      </c>
      <c r="I16264" s="126">
        <f>IF(E16264="N2O",H16264*About!$B$96,IF('EPA non-CO2 Data'!E16264="CH4",'EPA non-CO2 Data'!H16264*About!$B$95,1))</f>
        <v>15.342561145358944</v>
      </c>
      <c r="J16264" s="134" t="str">
        <f>VLOOKUP(CONCATENATE(B16264,C16264,D16264),'EPA Source to Industry Map'!$D$2:$E$35,2,FALSE)</f>
        <v>agriculture and forestry 01T03</v>
      </c>
      <c r="K16264" s="126" t="str">
        <f t="shared" si="254"/>
        <v>CH4</v>
      </c>
    </row>
    <row r="16265" spans="1:11" x14ac:dyDescent="0.35">
      <c r="A16265" s="126" t="s">
        <v>336</v>
      </c>
      <c r="B16265" s="126" t="s">
        <v>980</v>
      </c>
      <c r="C16265" s="126" t="s">
        <v>986</v>
      </c>
      <c r="E16265" s="126" t="s">
        <v>876</v>
      </c>
      <c r="F16265" s="126">
        <v>2027</v>
      </c>
      <c r="G16265" s="126" t="s">
        <v>940</v>
      </c>
      <c r="H16265" s="126">
        <v>13.721165926932001</v>
      </c>
      <c r="I16265" s="126">
        <f>IF(E16265="N2O",H16265*About!$B$96,IF('EPA non-CO2 Data'!E16265="CH4",'EPA non-CO2 Data'!H16265*About!$B$95,1))</f>
        <v>15.367705838163841</v>
      </c>
      <c r="J16265" s="134" t="str">
        <f>VLOOKUP(CONCATENATE(B16265,C16265,D16265),'EPA Source to Industry Map'!$D$2:$E$35,2,FALSE)</f>
        <v>agriculture and forestry 01T03</v>
      </c>
      <c r="K16265" s="126" t="str">
        <f t="shared" si="254"/>
        <v>CH4</v>
      </c>
    </row>
    <row r="16266" spans="1:11" x14ac:dyDescent="0.35">
      <c r="A16266" s="126" t="s">
        <v>336</v>
      </c>
      <c r="B16266" s="126" t="s">
        <v>980</v>
      </c>
      <c r="C16266" s="126" t="s">
        <v>986</v>
      </c>
      <c r="E16266" s="126" t="s">
        <v>876</v>
      </c>
      <c r="F16266" s="126">
        <v>2028</v>
      </c>
      <c r="G16266" s="126" t="s">
        <v>940</v>
      </c>
      <c r="H16266" s="126">
        <v>13.7436165455078</v>
      </c>
      <c r="I16266" s="126">
        <f>IF(E16266="N2O",H16266*About!$B$96,IF('EPA non-CO2 Data'!E16266="CH4",'EPA non-CO2 Data'!H16266*About!$B$95,1))</f>
        <v>15.392850530968738</v>
      </c>
      <c r="J16266" s="134" t="str">
        <f>VLOOKUP(CONCATENATE(B16266,C16266,D16266),'EPA Source to Industry Map'!$D$2:$E$35,2,FALSE)</f>
        <v>agriculture and forestry 01T03</v>
      </c>
      <c r="K16266" s="126" t="str">
        <f t="shared" si="254"/>
        <v>CH4</v>
      </c>
    </row>
    <row r="16267" spans="1:11" x14ac:dyDescent="0.35">
      <c r="A16267" s="126" t="s">
        <v>336</v>
      </c>
      <c r="B16267" s="126" t="s">
        <v>980</v>
      </c>
      <c r="C16267" s="126" t="s">
        <v>986</v>
      </c>
      <c r="E16267" s="126" t="s">
        <v>876</v>
      </c>
      <c r="F16267" s="126">
        <v>2029</v>
      </c>
      <c r="G16267" s="126" t="s">
        <v>940</v>
      </c>
      <c r="H16267" s="126">
        <v>13.7660671640835</v>
      </c>
      <c r="I16267" s="126">
        <f>IF(E16267="N2O",H16267*About!$B$96,IF('EPA non-CO2 Data'!E16267="CH4",'EPA non-CO2 Data'!H16267*About!$B$95,1))</f>
        <v>15.417995223773522</v>
      </c>
      <c r="J16267" s="134" t="str">
        <f>VLOOKUP(CONCATENATE(B16267,C16267,D16267),'EPA Source to Industry Map'!$D$2:$E$35,2,FALSE)</f>
        <v>agriculture and forestry 01T03</v>
      </c>
      <c r="K16267" s="126" t="str">
        <f t="shared" si="254"/>
        <v>CH4</v>
      </c>
    </row>
    <row r="16268" spans="1:11" x14ac:dyDescent="0.35">
      <c r="A16268" s="126" t="s">
        <v>336</v>
      </c>
      <c r="B16268" s="126" t="s">
        <v>980</v>
      </c>
      <c r="C16268" s="126" t="s">
        <v>986</v>
      </c>
      <c r="E16268" s="126" t="s">
        <v>876</v>
      </c>
      <c r="F16268" s="126">
        <v>2030</v>
      </c>
      <c r="G16268" s="126" t="s">
        <v>940</v>
      </c>
      <c r="H16268" s="126">
        <v>13.7885177826593</v>
      </c>
      <c r="I16268" s="126">
        <f>IF(E16268="N2O",H16268*About!$B$96,IF('EPA non-CO2 Data'!E16268="CH4",'EPA non-CO2 Data'!H16268*About!$B$95,1))</f>
        <v>15.443139916578417</v>
      </c>
      <c r="J16268" s="134" t="str">
        <f>VLOOKUP(CONCATENATE(B16268,C16268,D16268),'EPA Source to Industry Map'!$D$2:$E$35,2,FALSE)</f>
        <v>agriculture and forestry 01T03</v>
      </c>
      <c r="K16268" s="126" t="str">
        <f t="shared" si="254"/>
        <v>CH4</v>
      </c>
    </row>
    <row r="16269" spans="1:11" x14ac:dyDescent="0.35">
      <c r="A16269" s="126" t="s">
        <v>336</v>
      </c>
      <c r="B16269" s="126" t="s">
        <v>980</v>
      </c>
      <c r="C16269" s="126" t="s">
        <v>986</v>
      </c>
      <c r="E16269" s="126" t="s">
        <v>876</v>
      </c>
      <c r="F16269" s="126">
        <v>2031</v>
      </c>
      <c r="G16269" s="126" t="s">
        <v>940</v>
      </c>
      <c r="H16269" s="126">
        <v>13.856305971085201</v>
      </c>
      <c r="I16269" s="126">
        <f>IF(E16269="N2O",H16269*About!$B$96,IF('EPA non-CO2 Data'!E16269="CH4",'EPA non-CO2 Data'!H16269*About!$B$95,1))</f>
        <v>15.519062687615426</v>
      </c>
      <c r="J16269" s="134" t="str">
        <f>VLOOKUP(CONCATENATE(B16269,C16269,D16269),'EPA Source to Industry Map'!$D$2:$E$35,2,FALSE)</f>
        <v>agriculture and forestry 01T03</v>
      </c>
      <c r="K16269" s="126" t="str">
        <f t="shared" si="254"/>
        <v>CH4</v>
      </c>
    </row>
    <row r="16270" spans="1:11" x14ac:dyDescent="0.35">
      <c r="A16270" s="126" t="s">
        <v>336</v>
      </c>
      <c r="B16270" s="126" t="s">
        <v>980</v>
      </c>
      <c r="C16270" s="126" t="s">
        <v>986</v>
      </c>
      <c r="E16270" s="126" t="s">
        <v>876</v>
      </c>
      <c r="F16270" s="126">
        <v>2032</v>
      </c>
      <c r="G16270" s="126" t="s">
        <v>940</v>
      </c>
      <c r="H16270" s="126">
        <v>13.924094159511201</v>
      </c>
      <c r="I16270" s="126">
        <f>IF(E16270="N2O",H16270*About!$B$96,IF('EPA non-CO2 Data'!E16270="CH4",'EPA non-CO2 Data'!H16270*About!$B$95,1))</f>
        <v>15.594985458652546</v>
      </c>
      <c r="J16270" s="134" t="str">
        <f>VLOOKUP(CONCATENATE(B16270,C16270,D16270),'EPA Source to Industry Map'!$D$2:$E$35,2,FALSE)</f>
        <v>agriculture and forestry 01T03</v>
      </c>
      <c r="K16270" s="126" t="str">
        <f t="shared" si="254"/>
        <v>CH4</v>
      </c>
    </row>
    <row r="16271" spans="1:11" x14ac:dyDescent="0.35">
      <c r="A16271" s="126" t="s">
        <v>336</v>
      </c>
      <c r="B16271" s="126" t="s">
        <v>980</v>
      </c>
      <c r="C16271" s="126" t="s">
        <v>986</v>
      </c>
      <c r="E16271" s="126" t="s">
        <v>876</v>
      </c>
      <c r="F16271" s="126">
        <v>2033</v>
      </c>
      <c r="G16271" s="126" t="s">
        <v>940</v>
      </c>
      <c r="H16271" s="126">
        <v>13.9918823479371</v>
      </c>
      <c r="I16271" s="126">
        <f>IF(E16271="N2O",H16271*About!$B$96,IF('EPA non-CO2 Data'!E16271="CH4",'EPA non-CO2 Data'!H16271*About!$B$95,1))</f>
        <v>15.670908229689553</v>
      </c>
      <c r="J16271" s="134" t="str">
        <f>VLOOKUP(CONCATENATE(B16271,C16271,D16271),'EPA Source to Industry Map'!$D$2:$E$35,2,FALSE)</f>
        <v>agriculture and forestry 01T03</v>
      </c>
      <c r="K16271" s="126" t="str">
        <f t="shared" si="254"/>
        <v>CH4</v>
      </c>
    </row>
    <row r="16272" spans="1:11" x14ac:dyDescent="0.35">
      <c r="A16272" s="126" t="s">
        <v>336</v>
      </c>
      <c r="B16272" s="126" t="s">
        <v>980</v>
      </c>
      <c r="C16272" s="126" t="s">
        <v>986</v>
      </c>
      <c r="E16272" s="126" t="s">
        <v>876</v>
      </c>
      <c r="F16272" s="126">
        <v>2034</v>
      </c>
      <c r="G16272" s="126" t="s">
        <v>940</v>
      </c>
      <c r="H16272" s="126">
        <v>14.059670536363001</v>
      </c>
      <c r="I16272" s="126">
        <f>IF(E16272="N2O",H16272*About!$B$96,IF('EPA non-CO2 Data'!E16272="CH4",'EPA non-CO2 Data'!H16272*About!$B$95,1))</f>
        <v>15.746831000726562</v>
      </c>
      <c r="J16272" s="134" t="str">
        <f>VLOOKUP(CONCATENATE(B16272,C16272,D16272),'EPA Source to Industry Map'!$D$2:$E$35,2,FALSE)</f>
        <v>agriculture and forestry 01T03</v>
      </c>
      <c r="K16272" s="126" t="str">
        <f t="shared" si="254"/>
        <v>CH4</v>
      </c>
    </row>
    <row r="16273" spans="1:11" x14ac:dyDescent="0.35">
      <c r="A16273" s="126" t="s">
        <v>336</v>
      </c>
      <c r="B16273" s="126" t="s">
        <v>980</v>
      </c>
      <c r="C16273" s="126" t="s">
        <v>986</v>
      </c>
      <c r="E16273" s="126" t="s">
        <v>876</v>
      </c>
      <c r="F16273" s="126">
        <v>2035</v>
      </c>
      <c r="G16273" s="126" t="s">
        <v>940</v>
      </c>
      <c r="H16273" s="126">
        <v>14.127458724788999</v>
      </c>
      <c r="I16273" s="126">
        <f>IF(E16273="N2O",H16273*About!$B$96,IF('EPA non-CO2 Data'!E16273="CH4",'EPA non-CO2 Data'!H16273*About!$B$95,1))</f>
        <v>15.822753771763681</v>
      </c>
      <c r="J16273" s="134" t="str">
        <f>VLOOKUP(CONCATENATE(B16273,C16273,D16273),'EPA Source to Industry Map'!$D$2:$E$35,2,FALSE)</f>
        <v>agriculture and forestry 01T03</v>
      </c>
      <c r="K16273" s="126" t="str">
        <f t="shared" si="254"/>
        <v>CH4</v>
      </c>
    </row>
    <row r="16274" spans="1:11" x14ac:dyDescent="0.35">
      <c r="A16274" s="126" t="s">
        <v>336</v>
      </c>
      <c r="B16274" s="126" t="s">
        <v>980</v>
      </c>
      <c r="C16274" s="126" t="s">
        <v>986</v>
      </c>
      <c r="E16274" s="126" t="s">
        <v>876</v>
      </c>
      <c r="F16274" s="126">
        <v>2036</v>
      </c>
      <c r="G16274" s="126" t="s">
        <v>940</v>
      </c>
      <c r="H16274" s="126">
        <v>14.201083367144999</v>
      </c>
      <c r="I16274" s="126">
        <f>IF(E16274="N2O",H16274*About!$B$96,IF('EPA non-CO2 Data'!E16274="CH4",'EPA non-CO2 Data'!H16274*About!$B$95,1))</f>
        <v>15.9052133712024</v>
      </c>
      <c r="J16274" s="134" t="str">
        <f>VLOOKUP(CONCATENATE(B16274,C16274,D16274),'EPA Source to Industry Map'!$D$2:$E$35,2,FALSE)</f>
        <v>agriculture and forestry 01T03</v>
      </c>
      <c r="K16274" s="126" t="str">
        <f t="shared" si="254"/>
        <v>CH4</v>
      </c>
    </row>
    <row r="16275" spans="1:11" x14ac:dyDescent="0.35">
      <c r="A16275" s="126" t="s">
        <v>336</v>
      </c>
      <c r="B16275" s="126" t="s">
        <v>980</v>
      </c>
      <c r="C16275" s="126" t="s">
        <v>986</v>
      </c>
      <c r="E16275" s="126" t="s">
        <v>876</v>
      </c>
      <c r="F16275" s="126">
        <v>2037</v>
      </c>
      <c r="G16275" s="126" t="s">
        <v>940</v>
      </c>
      <c r="H16275" s="126">
        <v>14.274708009501101</v>
      </c>
      <c r="I16275" s="126">
        <f>IF(E16275="N2O",H16275*About!$B$96,IF('EPA non-CO2 Data'!E16275="CH4",'EPA non-CO2 Data'!H16275*About!$B$95,1))</f>
        <v>15.987672970641235</v>
      </c>
      <c r="J16275" s="134" t="str">
        <f>VLOOKUP(CONCATENATE(B16275,C16275,D16275),'EPA Source to Industry Map'!$D$2:$E$35,2,FALSE)</f>
        <v>agriculture and forestry 01T03</v>
      </c>
      <c r="K16275" s="126" t="str">
        <f t="shared" si="254"/>
        <v>CH4</v>
      </c>
    </row>
    <row r="16276" spans="1:11" x14ac:dyDescent="0.35">
      <c r="A16276" s="126" t="s">
        <v>336</v>
      </c>
      <c r="B16276" s="126" t="s">
        <v>980</v>
      </c>
      <c r="C16276" s="126" t="s">
        <v>986</v>
      </c>
      <c r="E16276" s="126" t="s">
        <v>876</v>
      </c>
      <c r="F16276" s="126">
        <v>2038</v>
      </c>
      <c r="G16276" s="126" t="s">
        <v>940</v>
      </c>
      <c r="H16276" s="126">
        <v>14.3483326518572</v>
      </c>
      <c r="I16276" s="126">
        <f>IF(E16276="N2O",H16276*About!$B$96,IF('EPA non-CO2 Data'!E16276="CH4",'EPA non-CO2 Data'!H16276*About!$B$95,1))</f>
        <v>16.070132570080066</v>
      </c>
      <c r="J16276" s="134" t="str">
        <f>VLOOKUP(CONCATENATE(B16276,C16276,D16276),'EPA Source to Industry Map'!$D$2:$E$35,2,FALSE)</f>
        <v>agriculture and forestry 01T03</v>
      </c>
      <c r="K16276" s="126" t="str">
        <f t="shared" si="254"/>
        <v>CH4</v>
      </c>
    </row>
    <row r="16277" spans="1:11" x14ac:dyDescent="0.35">
      <c r="A16277" s="126" t="s">
        <v>336</v>
      </c>
      <c r="B16277" s="126" t="s">
        <v>980</v>
      </c>
      <c r="C16277" s="126" t="s">
        <v>986</v>
      </c>
      <c r="E16277" s="126" t="s">
        <v>876</v>
      </c>
      <c r="F16277" s="126">
        <v>2039</v>
      </c>
      <c r="G16277" s="126" t="s">
        <v>940</v>
      </c>
      <c r="H16277" s="126">
        <v>14.4219572942133</v>
      </c>
      <c r="I16277" s="126">
        <f>IF(E16277="N2O",H16277*About!$B$96,IF('EPA non-CO2 Data'!E16277="CH4",'EPA non-CO2 Data'!H16277*About!$B$95,1))</f>
        <v>16.152592169518897</v>
      </c>
      <c r="J16277" s="134" t="str">
        <f>VLOOKUP(CONCATENATE(B16277,C16277,D16277),'EPA Source to Industry Map'!$D$2:$E$35,2,FALSE)</f>
        <v>agriculture and forestry 01T03</v>
      </c>
      <c r="K16277" s="126" t="str">
        <f t="shared" si="254"/>
        <v>CH4</v>
      </c>
    </row>
    <row r="16278" spans="1:11" x14ac:dyDescent="0.35">
      <c r="A16278" s="126" t="s">
        <v>336</v>
      </c>
      <c r="B16278" s="126" t="s">
        <v>980</v>
      </c>
      <c r="C16278" s="126" t="s">
        <v>986</v>
      </c>
      <c r="E16278" s="126" t="s">
        <v>876</v>
      </c>
      <c r="F16278" s="126">
        <v>2040</v>
      </c>
      <c r="G16278" s="126" t="s">
        <v>940</v>
      </c>
      <c r="H16278" s="126">
        <v>14.495581936569399</v>
      </c>
      <c r="I16278" s="126">
        <f>IF(E16278="N2O",H16278*About!$B$96,IF('EPA non-CO2 Data'!E16278="CH4",'EPA non-CO2 Data'!H16278*About!$B$95,1))</f>
        <v>16.235051768957728</v>
      </c>
      <c r="J16278" s="134" t="str">
        <f>VLOOKUP(CONCATENATE(B16278,C16278,D16278),'EPA Source to Industry Map'!$D$2:$E$35,2,FALSE)</f>
        <v>agriculture and forestry 01T03</v>
      </c>
      <c r="K16278" s="126" t="str">
        <f t="shared" si="254"/>
        <v>CH4</v>
      </c>
    </row>
    <row r="16279" spans="1:11" x14ac:dyDescent="0.35">
      <c r="A16279" s="126" t="s">
        <v>336</v>
      </c>
      <c r="B16279" s="126" t="s">
        <v>980</v>
      </c>
      <c r="C16279" s="126" t="s">
        <v>986</v>
      </c>
      <c r="E16279" s="126" t="s">
        <v>876</v>
      </c>
      <c r="F16279" s="126">
        <v>2041</v>
      </c>
      <c r="G16279" s="126" t="s">
        <v>940</v>
      </c>
      <c r="H16279" s="126">
        <v>14.570628516104501</v>
      </c>
      <c r="I16279" s="126">
        <f>IF(E16279="N2O",H16279*About!$B$96,IF('EPA non-CO2 Data'!E16279="CH4",'EPA non-CO2 Data'!H16279*About!$B$95,1))</f>
        <v>16.319103938037042</v>
      </c>
      <c r="J16279" s="134" t="str">
        <f>VLOOKUP(CONCATENATE(B16279,C16279,D16279),'EPA Source to Industry Map'!$D$2:$E$35,2,FALSE)</f>
        <v>agriculture and forestry 01T03</v>
      </c>
      <c r="K16279" s="126" t="str">
        <f t="shared" si="254"/>
        <v>CH4</v>
      </c>
    </row>
    <row r="16280" spans="1:11" x14ac:dyDescent="0.35">
      <c r="A16280" s="126" t="s">
        <v>336</v>
      </c>
      <c r="B16280" s="126" t="s">
        <v>980</v>
      </c>
      <c r="C16280" s="126" t="s">
        <v>986</v>
      </c>
      <c r="E16280" s="126" t="s">
        <v>876</v>
      </c>
      <c r="F16280" s="126">
        <v>2042</v>
      </c>
      <c r="G16280" s="126" t="s">
        <v>940</v>
      </c>
      <c r="H16280" s="126">
        <v>14.645675095639699</v>
      </c>
      <c r="I16280" s="126">
        <f>IF(E16280="N2O",H16280*About!$B$96,IF('EPA non-CO2 Data'!E16280="CH4",'EPA non-CO2 Data'!H16280*About!$B$95,1))</f>
        <v>16.403156107116466</v>
      </c>
      <c r="J16280" s="134" t="str">
        <f>VLOOKUP(CONCATENATE(B16280,C16280,D16280),'EPA Source to Industry Map'!$D$2:$E$35,2,FALSE)</f>
        <v>agriculture and forestry 01T03</v>
      </c>
      <c r="K16280" s="126" t="str">
        <f t="shared" si="254"/>
        <v>CH4</v>
      </c>
    </row>
    <row r="16281" spans="1:11" x14ac:dyDescent="0.35">
      <c r="A16281" s="126" t="s">
        <v>336</v>
      </c>
      <c r="B16281" s="126" t="s">
        <v>980</v>
      </c>
      <c r="C16281" s="126" t="s">
        <v>986</v>
      </c>
      <c r="E16281" s="126" t="s">
        <v>876</v>
      </c>
      <c r="F16281" s="126">
        <v>2043</v>
      </c>
      <c r="G16281" s="126" t="s">
        <v>940</v>
      </c>
      <c r="H16281" s="126">
        <v>14.7207216751749</v>
      </c>
      <c r="I16281" s="126">
        <f>IF(E16281="N2O",H16281*About!$B$96,IF('EPA non-CO2 Data'!E16281="CH4",'EPA non-CO2 Data'!H16281*About!$B$95,1))</f>
        <v>16.48720827619589</v>
      </c>
      <c r="J16281" s="134" t="str">
        <f>VLOOKUP(CONCATENATE(B16281,C16281,D16281),'EPA Source to Industry Map'!$D$2:$E$35,2,FALSE)</f>
        <v>agriculture and forestry 01T03</v>
      </c>
      <c r="K16281" s="126" t="str">
        <f t="shared" si="254"/>
        <v>CH4</v>
      </c>
    </row>
    <row r="16282" spans="1:11" x14ac:dyDescent="0.35">
      <c r="A16282" s="126" t="s">
        <v>336</v>
      </c>
      <c r="B16282" s="126" t="s">
        <v>980</v>
      </c>
      <c r="C16282" s="126" t="s">
        <v>986</v>
      </c>
      <c r="E16282" s="126" t="s">
        <v>876</v>
      </c>
      <c r="F16282" s="126">
        <v>2044</v>
      </c>
      <c r="G16282" s="126" t="s">
        <v>940</v>
      </c>
      <c r="H16282" s="126">
        <v>14.79576825471</v>
      </c>
      <c r="I16282" s="126">
        <f>IF(E16282="N2O",H16282*About!$B$96,IF('EPA non-CO2 Data'!E16282="CH4",'EPA non-CO2 Data'!H16282*About!$B$95,1))</f>
        <v>16.5712604452752</v>
      </c>
      <c r="J16282" s="134" t="str">
        <f>VLOOKUP(CONCATENATE(B16282,C16282,D16282),'EPA Source to Industry Map'!$D$2:$E$35,2,FALSE)</f>
        <v>agriculture and forestry 01T03</v>
      </c>
      <c r="K16282" s="126" t="str">
        <f t="shared" si="254"/>
        <v>CH4</v>
      </c>
    </row>
    <row r="16283" spans="1:11" x14ac:dyDescent="0.35">
      <c r="A16283" s="126" t="s">
        <v>336</v>
      </c>
      <c r="B16283" s="126" t="s">
        <v>980</v>
      </c>
      <c r="C16283" s="126" t="s">
        <v>986</v>
      </c>
      <c r="E16283" s="126" t="s">
        <v>876</v>
      </c>
      <c r="F16283" s="126">
        <v>2045</v>
      </c>
      <c r="G16283" s="126" t="s">
        <v>940</v>
      </c>
      <c r="H16283" s="126">
        <v>14.8708148342452</v>
      </c>
      <c r="I16283" s="126">
        <f>IF(E16283="N2O",H16283*About!$B$96,IF('EPA non-CO2 Data'!E16283="CH4",'EPA non-CO2 Data'!H16283*About!$B$95,1))</f>
        <v>16.655312614354624</v>
      </c>
      <c r="J16283" s="134" t="str">
        <f>VLOOKUP(CONCATENATE(B16283,C16283,D16283),'EPA Source to Industry Map'!$D$2:$E$35,2,FALSE)</f>
        <v>agriculture and forestry 01T03</v>
      </c>
      <c r="K16283" s="126" t="str">
        <f t="shared" si="254"/>
        <v>CH4</v>
      </c>
    </row>
    <row r="16284" spans="1:11" x14ac:dyDescent="0.35">
      <c r="A16284" s="126" t="s">
        <v>336</v>
      </c>
      <c r="B16284" s="126" t="s">
        <v>980</v>
      </c>
      <c r="C16284" s="126" t="s">
        <v>986</v>
      </c>
      <c r="E16284" s="126" t="s">
        <v>876</v>
      </c>
      <c r="F16284" s="126">
        <v>2046</v>
      </c>
      <c r="G16284" s="126" t="s">
        <v>940</v>
      </c>
      <c r="H16284" s="126">
        <v>14.9311951788182</v>
      </c>
      <c r="I16284" s="126">
        <f>IF(E16284="N2O",H16284*About!$B$96,IF('EPA non-CO2 Data'!E16284="CH4",'EPA non-CO2 Data'!H16284*About!$B$95,1))</f>
        <v>16.722938600276386</v>
      </c>
      <c r="J16284" s="134" t="str">
        <f>VLOOKUP(CONCATENATE(B16284,C16284,D16284),'EPA Source to Industry Map'!$D$2:$E$35,2,FALSE)</f>
        <v>agriculture and forestry 01T03</v>
      </c>
      <c r="K16284" s="126" t="str">
        <f t="shared" si="254"/>
        <v>CH4</v>
      </c>
    </row>
    <row r="16285" spans="1:11" x14ac:dyDescent="0.35">
      <c r="A16285" s="126" t="s">
        <v>336</v>
      </c>
      <c r="B16285" s="126" t="s">
        <v>980</v>
      </c>
      <c r="C16285" s="126" t="s">
        <v>986</v>
      </c>
      <c r="E16285" s="126" t="s">
        <v>876</v>
      </c>
      <c r="F16285" s="126">
        <v>2047</v>
      </c>
      <c r="G16285" s="126" t="s">
        <v>940</v>
      </c>
      <c r="H16285" s="126">
        <v>14.991575523391299</v>
      </c>
      <c r="I16285" s="126">
        <f>IF(E16285="N2O",H16285*About!$B$96,IF('EPA non-CO2 Data'!E16285="CH4",'EPA non-CO2 Data'!H16285*About!$B$95,1))</f>
        <v>16.790564586198258</v>
      </c>
      <c r="J16285" s="134" t="str">
        <f>VLOOKUP(CONCATENATE(B16285,C16285,D16285),'EPA Source to Industry Map'!$D$2:$E$35,2,FALSE)</f>
        <v>agriculture and forestry 01T03</v>
      </c>
      <c r="K16285" s="126" t="str">
        <f t="shared" si="254"/>
        <v>CH4</v>
      </c>
    </row>
    <row r="16286" spans="1:11" x14ac:dyDescent="0.35">
      <c r="A16286" s="126" t="s">
        <v>336</v>
      </c>
      <c r="B16286" s="126" t="s">
        <v>980</v>
      </c>
      <c r="C16286" s="126" t="s">
        <v>986</v>
      </c>
      <c r="E16286" s="126" t="s">
        <v>876</v>
      </c>
      <c r="F16286" s="126">
        <v>2048</v>
      </c>
      <c r="G16286" s="126" t="s">
        <v>940</v>
      </c>
      <c r="H16286" s="126">
        <v>15.051955867964301</v>
      </c>
      <c r="I16286" s="126">
        <f>IF(E16286="N2O",H16286*About!$B$96,IF('EPA non-CO2 Data'!E16286="CH4",'EPA non-CO2 Data'!H16286*About!$B$95,1))</f>
        <v>16.858190572120019</v>
      </c>
      <c r="J16286" s="134" t="str">
        <f>VLOOKUP(CONCATENATE(B16286,C16286,D16286),'EPA Source to Industry Map'!$D$2:$E$35,2,FALSE)</f>
        <v>agriculture and forestry 01T03</v>
      </c>
      <c r="K16286" s="126" t="str">
        <f t="shared" si="254"/>
        <v>CH4</v>
      </c>
    </row>
    <row r="16287" spans="1:11" x14ac:dyDescent="0.35">
      <c r="A16287" s="126" t="s">
        <v>336</v>
      </c>
      <c r="B16287" s="126" t="s">
        <v>980</v>
      </c>
      <c r="C16287" s="126" t="s">
        <v>986</v>
      </c>
      <c r="E16287" s="126" t="s">
        <v>876</v>
      </c>
      <c r="F16287" s="126">
        <v>2049</v>
      </c>
      <c r="G16287" s="126" t="s">
        <v>940</v>
      </c>
      <c r="H16287" s="126">
        <v>15.1123362125374</v>
      </c>
      <c r="I16287" s="126">
        <f>IF(E16287="N2O",H16287*About!$B$96,IF('EPA non-CO2 Data'!E16287="CH4",'EPA non-CO2 Data'!H16287*About!$B$95,1))</f>
        <v>16.925816558041891</v>
      </c>
      <c r="J16287" s="134" t="str">
        <f>VLOOKUP(CONCATENATE(B16287,C16287,D16287),'EPA Source to Industry Map'!$D$2:$E$35,2,FALSE)</f>
        <v>agriculture and forestry 01T03</v>
      </c>
      <c r="K16287" s="126" t="str">
        <f t="shared" si="254"/>
        <v>CH4</v>
      </c>
    </row>
    <row r="16288" spans="1:11" x14ac:dyDescent="0.35">
      <c r="A16288" s="126" t="s">
        <v>336</v>
      </c>
      <c r="B16288" s="126" t="s">
        <v>980</v>
      </c>
      <c r="C16288" s="126" t="s">
        <v>986</v>
      </c>
      <c r="E16288" s="126" t="s">
        <v>876</v>
      </c>
      <c r="F16288" s="126">
        <v>2050</v>
      </c>
      <c r="G16288" s="126" t="s">
        <v>940</v>
      </c>
      <c r="H16288" s="126">
        <v>15.1727165571104</v>
      </c>
      <c r="I16288" s="126">
        <f>IF(E16288="N2O",H16288*About!$B$96,IF('EPA non-CO2 Data'!E16288="CH4",'EPA non-CO2 Data'!H16288*About!$B$95,1))</f>
        <v>16.993442543963649</v>
      </c>
      <c r="J16288" s="134" t="str">
        <f>VLOOKUP(CONCATENATE(B16288,C16288,D16288),'EPA Source to Industry Map'!$D$2:$E$35,2,FALSE)</f>
        <v>agriculture and forestry 01T03</v>
      </c>
      <c r="K16288" s="126" t="str">
        <f t="shared" si="254"/>
        <v>CH4</v>
      </c>
    </row>
    <row r="16289" spans="1:11" x14ac:dyDescent="0.35">
      <c r="A16289" s="126" t="s">
        <v>336</v>
      </c>
      <c r="B16289" s="126" t="s">
        <v>943</v>
      </c>
      <c r="C16289" s="126" t="s">
        <v>987</v>
      </c>
      <c r="D16289" s="126" t="s">
        <v>988</v>
      </c>
      <c r="E16289" s="126" t="s">
        <v>876</v>
      </c>
      <c r="F16289" s="126">
        <v>1990</v>
      </c>
      <c r="G16289" s="126" t="s">
        <v>940</v>
      </c>
      <c r="H16289" s="126">
        <v>0</v>
      </c>
      <c r="I16289" s="126">
        <f>IF(E16289="N2O",H16289*About!$B$96,IF('EPA non-CO2 Data'!E16289="CH4",'EPA non-CO2 Data'!H16289*About!$B$95,1))</f>
        <v>0</v>
      </c>
      <c r="J16289" s="134" t="str">
        <f>VLOOKUP(CONCATENATE(B16289,C16289,D16289),'EPA Source to Industry Map'!$D$2:$E$35,2,FALSE)</f>
        <v>non-industry</v>
      </c>
      <c r="K16289" s="126" t="str">
        <f t="shared" si="254"/>
        <v>CH4</v>
      </c>
    </row>
    <row r="16290" spans="1:11" x14ac:dyDescent="0.35">
      <c r="A16290" s="126" t="s">
        <v>336</v>
      </c>
      <c r="B16290" s="126" t="s">
        <v>943</v>
      </c>
      <c r="C16290" s="126" t="s">
        <v>987</v>
      </c>
      <c r="D16290" s="126" t="s">
        <v>988</v>
      </c>
      <c r="E16290" s="126" t="s">
        <v>876</v>
      </c>
      <c r="F16290" s="126">
        <v>1990</v>
      </c>
      <c r="G16290" s="126" t="s">
        <v>940</v>
      </c>
      <c r="H16290" s="126">
        <v>5.6257825908745396</v>
      </c>
      <c r="I16290" s="126">
        <f>IF(E16290="N2O",H16290*About!$B$96,IF('EPA non-CO2 Data'!E16290="CH4",'EPA non-CO2 Data'!H16290*About!$B$95,1))</f>
        <v>6.3008765017794852</v>
      </c>
      <c r="J16290" s="134" t="str">
        <f>VLOOKUP(CONCATENATE(B16290,C16290,D16290),'EPA Source to Industry Map'!$D$2:$E$35,2,FALSE)</f>
        <v>non-industry</v>
      </c>
      <c r="K16290" s="126" t="str">
        <f t="shared" si="254"/>
        <v>CH4</v>
      </c>
    </row>
    <row r="16291" spans="1:11" x14ac:dyDescent="0.35">
      <c r="A16291" s="126" t="s">
        <v>336</v>
      </c>
      <c r="B16291" s="126" t="s">
        <v>943</v>
      </c>
      <c r="C16291" s="126" t="s">
        <v>987</v>
      </c>
      <c r="D16291" s="126" t="s">
        <v>988</v>
      </c>
      <c r="E16291" s="126" t="s">
        <v>876</v>
      </c>
      <c r="F16291" s="126">
        <v>1991</v>
      </c>
      <c r="G16291" s="126" t="s">
        <v>940</v>
      </c>
      <c r="H16291" s="126">
        <v>0</v>
      </c>
      <c r="I16291" s="126">
        <f>IF(E16291="N2O",H16291*About!$B$96,IF('EPA non-CO2 Data'!E16291="CH4",'EPA non-CO2 Data'!H16291*About!$B$95,1))</f>
        <v>0</v>
      </c>
      <c r="J16291" s="134" t="str">
        <f>VLOOKUP(CONCATENATE(B16291,C16291,D16291),'EPA Source to Industry Map'!$D$2:$E$35,2,FALSE)</f>
        <v>non-industry</v>
      </c>
      <c r="K16291" s="126" t="str">
        <f t="shared" si="254"/>
        <v>CH4</v>
      </c>
    </row>
    <row r="16292" spans="1:11" x14ac:dyDescent="0.35">
      <c r="A16292" s="126" t="s">
        <v>336</v>
      </c>
      <c r="B16292" s="126" t="s">
        <v>943</v>
      </c>
      <c r="C16292" s="126" t="s">
        <v>987</v>
      </c>
      <c r="D16292" s="126" t="s">
        <v>988</v>
      </c>
      <c r="E16292" s="126" t="s">
        <v>876</v>
      </c>
      <c r="F16292" s="126">
        <v>1991</v>
      </c>
      <c r="G16292" s="126" t="s">
        <v>940</v>
      </c>
      <c r="H16292" s="126">
        <v>5.8358534216085998</v>
      </c>
      <c r="I16292" s="126">
        <f>IF(E16292="N2O",H16292*About!$B$96,IF('EPA non-CO2 Data'!E16292="CH4",'EPA non-CO2 Data'!H16292*About!$B$95,1))</f>
        <v>6.536155832201632</v>
      </c>
      <c r="J16292" s="134" t="str">
        <f>VLOOKUP(CONCATENATE(B16292,C16292,D16292),'EPA Source to Industry Map'!$D$2:$E$35,2,FALSE)</f>
        <v>non-industry</v>
      </c>
      <c r="K16292" s="126" t="str">
        <f t="shared" si="254"/>
        <v>CH4</v>
      </c>
    </row>
    <row r="16293" spans="1:11" x14ac:dyDescent="0.35">
      <c r="A16293" s="126" t="s">
        <v>336</v>
      </c>
      <c r="B16293" s="126" t="s">
        <v>943</v>
      </c>
      <c r="C16293" s="126" t="s">
        <v>987</v>
      </c>
      <c r="D16293" s="126" t="s">
        <v>988</v>
      </c>
      <c r="E16293" s="126" t="s">
        <v>876</v>
      </c>
      <c r="F16293" s="126">
        <v>1992</v>
      </c>
      <c r="G16293" s="126" t="s">
        <v>940</v>
      </c>
      <c r="H16293" s="126">
        <v>0</v>
      </c>
      <c r="I16293" s="126">
        <f>IF(E16293="N2O",H16293*About!$B$96,IF('EPA non-CO2 Data'!E16293="CH4",'EPA non-CO2 Data'!H16293*About!$B$95,1))</f>
        <v>0</v>
      </c>
      <c r="J16293" s="134" t="str">
        <f>VLOOKUP(CONCATENATE(B16293,C16293,D16293),'EPA Source to Industry Map'!$D$2:$E$35,2,FALSE)</f>
        <v>non-industry</v>
      </c>
      <c r="K16293" s="126" t="str">
        <f t="shared" si="254"/>
        <v>CH4</v>
      </c>
    </row>
    <row r="16294" spans="1:11" x14ac:dyDescent="0.35">
      <c r="A16294" s="126" t="s">
        <v>336</v>
      </c>
      <c r="B16294" s="126" t="s">
        <v>943</v>
      </c>
      <c r="C16294" s="126" t="s">
        <v>987</v>
      </c>
      <c r="D16294" s="126" t="s">
        <v>988</v>
      </c>
      <c r="E16294" s="126" t="s">
        <v>876</v>
      </c>
      <c r="F16294" s="126">
        <v>1992</v>
      </c>
      <c r="G16294" s="126" t="s">
        <v>940</v>
      </c>
      <c r="H16294" s="126">
        <v>6.1116569008781898</v>
      </c>
      <c r="I16294" s="126">
        <f>IF(E16294="N2O",H16294*About!$B$96,IF('EPA non-CO2 Data'!E16294="CH4",'EPA non-CO2 Data'!H16294*About!$B$95,1))</f>
        <v>6.8450557289835734</v>
      </c>
      <c r="J16294" s="134" t="str">
        <f>VLOOKUP(CONCATENATE(B16294,C16294,D16294),'EPA Source to Industry Map'!$D$2:$E$35,2,FALSE)</f>
        <v>non-industry</v>
      </c>
      <c r="K16294" s="126" t="str">
        <f t="shared" si="254"/>
        <v>CH4</v>
      </c>
    </row>
    <row r="16295" spans="1:11" x14ac:dyDescent="0.35">
      <c r="A16295" s="126" t="s">
        <v>336</v>
      </c>
      <c r="B16295" s="126" t="s">
        <v>943</v>
      </c>
      <c r="C16295" s="126" t="s">
        <v>987</v>
      </c>
      <c r="D16295" s="126" t="s">
        <v>988</v>
      </c>
      <c r="E16295" s="126" t="s">
        <v>876</v>
      </c>
      <c r="F16295" s="126">
        <v>1993</v>
      </c>
      <c r="G16295" s="126" t="s">
        <v>940</v>
      </c>
      <c r="H16295" s="126">
        <v>0</v>
      </c>
      <c r="I16295" s="126">
        <f>IF(E16295="N2O",H16295*About!$B$96,IF('EPA non-CO2 Data'!E16295="CH4",'EPA non-CO2 Data'!H16295*About!$B$95,1))</f>
        <v>0</v>
      </c>
      <c r="J16295" s="134" t="str">
        <f>VLOOKUP(CONCATENATE(B16295,C16295,D16295),'EPA Source to Industry Map'!$D$2:$E$35,2,FALSE)</f>
        <v>non-industry</v>
      </c>
      <c r="K16295" s="126" t="str">
        <f t="shared" si="254"/>
        <v>CH4</v>
      </c>
    </row>
    <row r="16296" spans="1:11" x14ac:dyDescent="0.35">
      <c r="A16296" s="126" t="s">
        <v>336</v>
      </c>
      <c r="B16296" s="126" t="s">
        <v>943</v>
      </c>
      <c r="C16296" s="126" t="s">
        <v>987</v>
      </c>
      <c r="D16296" s="126" t="s">
        <v>988</v>
      </c>
      <c r="E16296" s="126" t="s">
        <v>876</v>
      </c>
      <c r="F16296" s="126">
        <v>1993</v>
      </c>
      <c r="G16296" s="126" t="s">
        <v>940</v>
      </c>
      <c r="H16296" s="126">
        <v>5.5126267472827797</v>
      </c>
      <c r="I16296" s="126">
        <f>IF(E16296="N2O",H16296*About!$B$96,IF('EPA non-CO2 Data'!E16296="CH4",'EPA non-CO2 Data'!H16296*About!$B$95,1))</f>
        <v>6.1741419569567135</v>
      </c>
      <c r="J16296" s="134" t="str">
        <f>VLOOKUP(CONCATENATE(B16296,C16296,D16296),'EPA Source to Industry Map'!$D$2:$E$35,2,FALSE)</f>
        <v>non-industry</v>
      </c>
      <c r="K16296" s="126" t="str">
        <f t="shared" si="254"/>
        <v>CH4</v>
      </c>
    </row>
    <row r="16297" spans="1:11" x14ac:dyDescent="0.35">
      <c r="A16297" s="126" t="s">
        <v>336</v>
      </c>
      <c r="B16297" s="126" t="s">
        <v>943</v>
      </c>
      <c r="C16297" s="126" t="s">
        <v>987</v>
      </c>
      <c r="D16297" s="126" t="s">
        <v>988</v>
      </c>
      <c r="E16297" s="126" t="s">
        <v>876</v>
      </c>
      <c r="F16297" s="126">
        <v>1994</v>
      </c>
      <c r="G16297" s="126" t="s">
        <v>940</v>
      </c>
      <c r="H16297" s="126">
        <v>0</v>
      </c>
      <c r="I16297" s="126">
        <f>IF(E16297="N2O",H16297*About!$B$96,IF('EPA non-CO2 Data'!E16297="CH4",'EPA non-CO2 Data'!H16297*About!$B$95,1))</f>
        <v>0</v>
      </c>
      <c r="J16297" s="134" t="str">
        <f>VLOOKUP(CONCATENATE(B16297,C16297,D16297),'EPA Source to Industry Map'!$D$2:$E$35,2,FALSE)</f>
        <v>non-industry</v>
      </c>
      <c r="K16297" s="126" t="str">
        <f t="shared" si="254"/>
        <v>CH4</v>
      </c>
    </row>
    <row r="16298" spans="1:11" x14ac:dyDescent="0.35">
      <c r="A16298" s="126" t="s">
        <v>336</v>
      </c>
      <c r="B16298" s="126" t="s">
        <v>943</v>
      </c>
      <c r="C16298" s="126" t="s">
        <v>987</v>
      </c>
      <c r="D16298" s="126" t="s">
        <v>988</v>
      </c>
      <c r="E16298" s="126" t="s">
        <v>876</v>
      </c>
      <c r="F16298" s="126">
        <v>1994</v>
      </c>
      <c r="G16298" s="126" t="s">
        <v>940</v>
      </c>
      <c r="H16298" s="126">
        <v>5.33931055064338</v>
      </c>
      <c r="I16298" s="126">
        <f>IF(E16298="N2O",H16298*About!$B$96,IF('EPA non-CO2 Data'!E16298="CH4",'EPA non-CO2 Data'!H16298*About!$B$95,1))</f>
        <v>5.980027816720586</v>
      </c>
      <c r="J16298" s="134" t="str">
        <f>VLOOKUP(CONCATENATE(B16298,C16298,D16298),'EPA Source to Industry Map'!$D$2:$E$35,2,FALSE)</f>
        <v>non-industry</v>
      </c>
      <c r="K16298" s="126" t="str">
        <f t="shared" si="254"/>
        <v>CH4</v>
      </c>
    </row>
    <row r="16299" spans="1:11" x14ac:dyDescent="0.35">
      <c r="A16299" s="126" t="s">
        <v>336</v>
      </c>
      <c r="B16299" s="126" t="s">
        <v>943</v>
      </c>
      <c r="C16299" s="126" t="s">
        <v>987</v>
      </c>
      <c r="D16299" s="126" t="s">
        <v>988</v>
      </c>
      <c r="E16299" s="126" t="s">
        <v>876</v>
      </c>
      <c r="F16299" s="126">
        <v>1995</v>
      </c>
      <c r="G16299" s="126" t="s">
        <v>940</v>
      </c>
      <c r="H16299" s="126">
        <v>0</v>
      </c>
      <c r="I16299" s="126">
        <f>IF(E16299="N2O",H16299*About!$B$96,IF('EPA non-CO2 Data'!E16299="CH4",'EPA non-CO2 Data'!H16299*About!$B$95,1))</f>
        <v>0</v>
      </c>
      <c r="J16299" s="134" t="str">
        <f>VLOOKUP(CONCATENATE(B16299,C16299,D16299),'EPA Source to Industry Map'!$D$2:$E$35,2,FALSE)</f>
        <v>non-industry</v>
      </c>
      <c r="K16299" s="126" t="str">
        <f t="shared" si="254"/>
        <v>CH4</v>
      </c>
    </row>
    <row r="16300" spans="1:11" x14ac:dyDescent="0.35">
      <c r="A16300" s="126" t="s">
        <v>336</v>
      </c>
      <c r="B16300" s="126" t="s">
        <v>943</v>
      </c>
      <c r="C16300" s="126" t="s">
        <v>987</v>
      </c>
      <c r="D16300" s="126" t="s">
        <v>988</v>
      </c>
      <c r="E16300" s="126" t="s">
        <v>876</v>
      </c>
      <c r="F16300" s="126">
        <v>1995</v>
      </c>
      <c r="G16300" s="126" t="s">
        <v>940</v>
      </c>
      <c r="H16300" s="126">
        <v>5.3955287517630097</v>
      </c>
      <c r="I16300" s="126">
        <f>IF(E16300="N2O",H16300*About!$B$96,IF('EPA non-CO2 Data'!E16300="CH4",'EPA non-CO2 Data'!H16300*About!$B$95,1))</f>
        <v>6.0429922019745712</v>
      </c>
      <c r="J16300" s="134" t="str">
        <f>VLOOKUP(CONCATENATE(B16300,C16300,D16300),'EPA Source to Industry Map'!$D$2:$E$35,2,FALSE)</f>
        <v>non-industry</v>
      </c>
      <c r="K16300" s="126" t="str">
        <f t="shared" si="254"/>
        <v>CH4</v>
      </c>
    </row>
    <row r="16301" spans="1:11" x14ac:dyDescent="0.35">
      <c r="A16301" s="126" t="s">
        <v>336</v>
      </c>
      <c r="B16301" s="126" t="s">
        <v>943</v>
      </c>
      <c r="C16301" s="126" t="s">
        <v>987</v>
      </c>
      <c r="D16301" s="126" t="s">
        <v>988</v>
      </c>
      <c r="E16301" s="126" t="s">
        <v>876</v>
      </c>
      <c r="F16301" s="126">
        <v>1996</v>
      </c>
      <c r="G16301" s="126" t="s">
        <v>940</v>
      </c>
      <c r="H16301" s="126">
        <v>0</v>
      </c>
      <c r="I16301" s="126">
        <f>IF(E16301="N2O",H16301*About!$B$96,IF('EPA non-CO2 Data'!E16301="CH4",'EPA non-CO2 Data'!H16301*About!$B$95,1))</f>
        <v>0</v>
      </c>
      <c r="J16301" s="134" t="str">
        <f>VLOOKUP(CONCATENATE(B16301,C16301,D16301),'EPA Source to Industry Map'!$D$2:$E$35,2,FALSE)</f>
        <v>non-industry</v>
      </c>
      <c r="K16301" s="126" t="str">
        <f t="shared" si="254"/>
        <v>CH4</v>
      </c>
    </row>
    <row r="16302" spans="1:11" x14ac:dyDescent="0.35">
      <c r="A16302" s="126" t="s">
        <v>336</v>
      </c>
      <c r="B16302" s="126" t="s">
        <v>943</v>
      </c>
      <c r="C16302" s="126" t="s">
        <v>987</v>
      </c>
      <c r="D16302" s="126" t="s">
        <v>988</v>
      </c>
      <c r="E16302" s="126" t="s">
        <v>876</v>
      </c>
      <c r="F16302" s="126">
        <v>1996</v>
      </c>
      <c r="G16302" s="126" t="s">
        <v>940</v>
      </c>
      <c r="H16302" s="126">
        <v>5.5837578329737401</v>
      </c>
      <c r="I16302" s="126">
        <f>IF(E16302="N2O",H16302*About!$B$96,IF('EPA non-CO2 Data'!E16302="CH4",'EPA non-CO2 Data'!H16302*About!$B$95,1))</f>
        <v>6.2538087729305891</v>
      </c>
      <c r="J16302" s="134" t="str">
        <f>VLOOKUP(CONCATENATE(B16302,C16302,D16302),'EPA Source to Industry Map'!$D$2:$E$35,2,FALSE)</f>
        <v>non-industry</v>
      </c>
      <c r="K16302" s="126" t="str">
        <f t="shared" si="254"/>
        <v>CH4</v>
      </c>
    </row>
    <row r="16303" spans="1:11" x14ac:dyDescent="0.35">
      <c r="A16303" s="126" t="s">
        <v>336</v>
      </c>
      <c r="B16303" s="126" t="s">
        <v>943</v>
      </c>
      <c r="C16303" s="126" t="s">
        <v>987</v>
      </c>
      <c r="D16303" s="126" t="s">
        <v>988</v>
      </c>
      <c r="E16303" s="126" t="s">
        <v>876</v>
      </c>
      <c r="F16303" s="126">
        <v>1997</v>
      </c>
      <c r="G16303" s="126" t="s">
        <v>940</v>
      </c>
      <c r="H16303" s="126">
        <v>0</v>
      </c>
      <c r="I16303" s="126">
        <f>IF(E16303="N2O",H16303*About!$B$96,IF('EPA non-CO2 Data'!E16303="CH4",'EPA non-CO2 Data'!H16303*About!$B$95,1))</f>
        <v>0</v>
      </c>
      <c r="J16303" s="134" t="str">
        <f>VLOOKUP(CONCATENATE(B16303,C16303,D16303),'EPA Source to Industry Map'!$D$2:$E$35,2,FALSE)</f>
        <v>non-industry</v>
      </c>
      <c r="K16303" s="126" t="str">
        <f t="shared" si="254"/>
        <v>CH4</v>
      </c>
    </row>
    <row r="16304" spans="1:11" x14ac:dyDescent="0.35">
      <c r="A16304" s="126" t="s">
        <v>336</v>
      </c>
      <c r="B16304" s="126" t="s">
        <v>943</v>
      </c>
      <c r="C16304" s="126" t="s">
        <v>987</v>
      </c>
      <c r="D16304" s="126" t="s">
        <v>988</v>
      </c>
      <c r="E16304" s="126" t="s">
        <v>876</v>
      </c>
      <c r="F16304" s="126">
        <v>1997</v>
      </c>
      <c r="G16304" s="126" t="s">
        <v>940</v>
      </c>
      <c r="H16304" s="126">
        <v>4.8176570219569097</v>
      </c>
      <c r="I16304" s="126">
        <f>IF(E16304="N2O",H16304*About!$B$96,IF('EPA non-CO2 Data'!E16304="CH4",'EPA non-CO2 Data'!H16304*About!$B$95,1))</f>
        <v>5.3957758645917391</v>
      </c>
      <c r="J16304" s="134" t="str">
        <f>VLOOKUP(CONCATENATE(B16304,C16304,D16304),'EPA Source to Industry Map'!$D$2:$E$35,2,FALSE)</f>
        <v>non-industry</v>
      </c>
      <c r="K16304" s="126" t="str">
        <f t="shared" si="254"/>
        <v>CH4</v>
      </c>
    </row>
    <row r="16305" spans="1:11" x14ac:dyDescent="0.35">
      <c r="A16305" s="126" t="s">
        <v>336</v>
      </c>
      <c r="B16305" s="126" t="s">
        <v>943</v>
      </c>
      <c r="C16305" s="126" t="s">
        <v>987</v>
      </c>
      <c r="D16305" s="126" t="s">
        <v>988</v>
      </c>
      <c r="E16305" s="126" t="s">
        <v>876</v>
      </c>
      <c r="F16305" s="126">
        <v>1998</v>
      </c>
      <c r="G16305" s="126" t="s">
        <v>940</v>
      </c>
      <c r="H16305" s="126">
        <v>0</v>
      </c>
      <c r="I16305" s="126">
        <f>IF(E16305="N2O",H16305*About!$B$96,IF('EPA non-CO2 Data'!E16305="CH4",'EPA non-CO2 Data'!H16305*About!$B$95,1))</f>
        <v>0</v>
      </c>
      <c r="J16305" s="134" t="str">
        <f>VLOOKUP(CONCATENATE(B16305,C16305,D16305),'EPA Source to Industry Map'!$D$2:$E$35,2,FALSE)</f>
        <v>non-industry</v>
      </c>
      <c r="K16305" s="126" t="str">
        <f t="shared" si="254"/>
        <v>CH4</v>
      </c>
    </row>
    <row r="16306" spans="1:11" x14ac:dyDescent="0.35">
      <c r="A16306" s="126" t="s">
        <v>336</v>
      </c>
      <c r="B16306" s="126" t="s">
        <v>943</v>
      </c>
      <c r="C16306" s="126" t="s">
        <v>987</v>
      </c>
      <c r="D16306" s="126" t="s">
        <v>988</v>
      </c>
      <c r="E16306" s="126" t="s">
        <v>876</v>
      </c>
      <c r="F16306" s="126">
        <v>1998</v>
      </c>
      <c r="G16306" s="126" t="s">
        <v>940</v>
      </c>
      <c r="H16306" s="126">
        <v>4.3042571463494603</v>
      </c>
      <c r="I16306" s="126">
        <f>IF(E16306="N2O",H16306*About!$B$96,IF('EPA non-CO2 Data'!E16306="CH4",'EPA non-CO2 Data'!H16306*About!$B$95,1))</f>
        <v>4.8207680039113958</v>
      </c>
      <c r="J16306" s="134" t="str">
        <f>VLOOKUP(CONCATENATE(B16306,C16306,D16306),'EPA Source to Industry Map'!$D$2:$E$35,2,FALSE)</f>
        <v>non-industry</v>
      </c>
      <c r="K16306" s="126" t="str">
        <f t="shared" si="254"/>
        <v>CH4</v>
      </c>
    </row>
    <row r="16307" spans="1:11" x14ac:dyDescent="0.35">
      <c r="A16307" s="126" t="s">
        <v>336</v>
      </c>
      <c r="B16307" s="126" t="s">
        <v>943</v>
      </c>
      <c r="C16307" s="126" t="s">
        <v>987</v>
      </c>
      <c r="D16307" s="126" t="s">
        <v>988</v>
      </c>
      <c r="E16307" s="126" t="s">
        <v>876</v>
      </c>
      <c r="F16307" s="126">
        <v>1999</v>
      </c>
      <c r="G16307" s="126" t="s">
        <v>940</v>
      </c>
      <c r="H16307" s="126">
        <v>0</v>
      </c>
      <c r="I16307" s="126">
        <f>IF(E16307="N2O",H16307*About!$B$96,IF('EPA non-CO2 Data'!E16307="CH4",'EPA non-CO2 Data'!H16307*About!$B$95,1))</f>
        <v>0</v>
      </c>
      <c r="J16307" s="134" t="str">
        <f>VLOOKUP(CONCATENATE(B16307,C16307,D16307),'EPA Source to Industry Map'!$D$2:$E$35,2,FALSE)</f>
        <v>non-industry</v>
      </c>
      <c r="K16307" s="126" t="str">
        <f t="shared" si="254"/>
        <v>CH4</v>
      </c>
    </row>
    <row r="16308" spans="1:11" x14ac:dyDescent="0.35">
      <c r="A16308" s="126" t="s">
        <v>336</v>
      </c>
      <c r="B16308" s="126" t="s">
        <v>943</v>
      </c>
      <c r="C16308" s="126" t="s">
        <v>987</v>
      </c>
      <c r="D16308" s="126" t="s">
        <v>988</v>
      </c>
      <c r="E16308" s="126" t="s">
        <v>876</v>
      </c>
      <c r="F16308" s="126">
        <v>1999</v>
      </c>
      <c r="G16308" s="126" t="s">
        <v>940</v>
      </c>
      <c r="H16308" s="126">
        <v>4.4055137776595998</v>
      </c>
      <c r="I16308" s="126">
        <f>IF(E16308="N2O",H16308*About!$B$96,IF('EPA non-CO2 Data'!E16308="CH4",'EPA non-CO2 Data'!H16308*About!$B$95,1))</f>
        <v>4.934175430978752</v>
      </c>
      <c r="J16308" s="134" t="str">
        <f>VLOOKUP(CONCATENATE(B16308,C16308,D16308),'EPA Source to Industry Map'!$D$2:$E$35,2,FALSE)</f>
        <v>non-industry</v>
      </c>
      <c r="K16308" s="126" t="str">
        <f t="shared" si="254"/>
        <v>CH4</v>
      </c>
    </row>
    <row r="16309" spans="1:11" x14ac:dyDescent="0.35">
      <c r="A16309" s="126" t="s">
        <v>336</v>
      </c>
      <c r="B16309" s="126" t="s">
        <v>943</v>
      </c>
      <c r="C16309" s="126" t="s">
        <v>987</v>
      </c>
      <c r="D16309" s="126" t="s">
        <v>988</v>
      </c>
      <c r="E16309" s="126" t="s">
        <v>876</v>
      </c>
      <c r="F16309" s="126">
        <v>2000</v>
      </c>
      <c r="G16309" s="126" t="s">
        <v>940</v>
      </c>
      <c r="H16309" s="126">
        <v>0</v>
      </c>
      <c r="I16309" s="126">
        <f>IF(E16309="N2O",H16309*About!$B$96,IF('EPA non-CO2 Data'!E16309="CH4",'EPA non-CO2 Data'!H16309*About!$B$95,1))</f>
        <v>0</v>
      </c>
      <c r="J16309" s="134" t="str">
        <f>VLOOKUP(CONCATENATE(B16309,C16309,D16309),'EPA Source to Industry Map'!$D$2:$E$35,2,FALSE)</f>
        <v>non-industry</v>
      </c>
      <c r="K16309" s="126" t="str">
        <f t="shared" si="254"/>
        <v>CH4</v>
      </c>
    </row>
    <row r="16310" spans="1:11" x14ac:dyDescent="0.35">
      <c r="A16310" s="126" t="s">
        <v>336</v>
      </c>
      <c r="B16310" s="126" t="s">
        <v>943</v>
      </c>
      <c r="C16310" s="126" t="s">
        <v>987</v>
      </c>
      <c r="D16310" s="126" t="s">
        <v>988</v>
      </c>
      <c r="E16310" s="126" t="s">
        <v>876</v>
      </c>
      <c r="F16310" s="126">
        <v>2000</v>
      </c>
      <c r="G16310" s="126" t="s">
        <v>940</v>
      </c>
      <c r="H16310" s="126">
        <v>4.6654373702483003</v>
      </c>
      <c r="I16310" s="126">
        <f>IF(E16310="N2O",H16310*About!$B$96,IF('EPA non-CO2 Data'!E16310="CH4",'EPA non-CO2 Data'!H16310*About!$B$95,1))</f>
        <v>5.2252898546780973</v>
      </c>
      <c r="J16310" s="134" t="str">
        <f>VLOOKUP(CONCATENATE(B16310,C16310,D16310),'EPA Source to Industry Map'!$D$2:$E$35,2,FALSE)</f>
        <v>non-industry</v>
      </c>
      <c r="K16310" s="126" t="str">
        <f t="shared" si="254"/>
        <v>CH4</v>
      </c>
    </row>
    <row r="16311" spans="1:11" x14ac:dyDescent="0.35">
      <c r="A16311" s="126" t="s">
        <v>336</v>
      </c>
      <c r="B16311" s="126" t="s">
        <v>943</v>
      </c>
      <c r="C16311" s="126" t="s">
        <v>987</v>
      </c>
      <c r="D16311" s="126" t="s">
        <v>988</v>
      </c>
      <c r="E16311" s="126" t="s">
        <v>876</v>
      </c>
      <c r="F16311" s="126">
        <v>2001</v>
      </c>
      <c r="G16311" s="126" t="s">
        <v>940</v>
      </c>
      <c r="H16311" s="126">
        <v>2.3440467949652499E-2</v>
      </c>
      <c r="I16311" s="126">
        <f>IF(E16311="N2O",H16311*About!$B$96,IF('EPA non-CO2 Data'!E16311="CH4",'EPA non-CO2 Data'!H16311*About!$B$95,1))</f>
        <v>2.6253324103610802E-2</v>
      </c>
      <c r="J16311" s="134" t="str">
        <f>VLOOKUP(CONCATENATE(B16311,C16311,D16311),'EPA Source to Industry Map'!$D$2:$E$35,2,FALSE)</f>
        <v>non-industry</v>
      </c>
      <c r="K16311" s="126" t="str">
        <f t="shared" si="254"/>
        <v>CH4</v>
      </c>
    </row>
    <row r="16312" spans="1:11" x14ac:dyDescent="0.35">
      <c r="A16312" s="126" t="s">
        <v>336</v>
      </c>
      <c r="B16312" s="126" t="s">
        <v>943</v>
      </c>
      <c r="C16312" s="126" t="s">
        <v>987</v>
      </c>
      <c r="D16312" s="126" t="s">
        <v>988</v>
      </c>
      <c r="E16312" s="126" t="s">
        <v>876</v>
      </c>
      <c r="F16312" s="126">
        <v>2001</v>
      </c>
      <c r="G16312" s="126" t="s">
        <v>940</v>
      </c>
      <c r="H16312" s="126">
        <v>4.1149003964537796</v>
      </c>
      <c r="I16312" s="126">
        <f>IF(E16312="N2O",H16312*About!$B$96,IF('EPA non-CO2 Data'!E16312="CH4",'EPA non-CO2 Data'!H16312*About!$B$95,1))</f>
        <v>4.6086884440282336</v>
      </c>
      <c r="J16312" s="134" t="str">
        <f>VLOOKUP(CONCATENATE(B16312,C16312,D16312),'EPA Source to Industry Map'!$D$2:$E$35,2,FALSE)</f>
        <v>non-industry</v>
      </c>
      <c r="K16312" s="126" t="str">
        <f t="shared" si="254"/>
        <v>CH4</v>
      </c>
    </row>
    <row r="16313" spans="1:11" x14ac:dyDescent="0.35">
      <c r="A16313" s="126" t="s">
        <v>336</v>
      </c>
      <c r="B16313" s="126" t="s">
        <v>943</v>
      </c>
      <c r="C16313" s="126" t="s">
        <v>987</v>
      </c>
      <c r="D16313" s="126" t="s">
        <v>988</v>
      </c>
      <c r="E16313" s="126" t="s">
        <v>876</v>
      </c>
      <c r="F16313" s="126">
        <v>2002</v>
      </c>
      <c r="G16313" s="126" t="s">
        <v>940</v>
      </c>
      <c r="H16313" s="126">
        <v>4.7551902587548801E-2</v>
      </c>
      <c r="I16313" s="126">
        <f>IF(E16313="N2O",H16313*About!$B$96,IF('EPA non-CO2 Data'!E16313="CH4",'EPA non-CO2 Data'!H16313*About!$B$95,1))</f>
        <v>5.3258130898054659E-2</v>
      </c>
      <c r="J16313" s="134" t="str">
        <f>VLOOKUP(CONCATENATE(B16313,C16313,D16313),'EPA Source to Industry Map'!$D$2:$E$35,2,FALSE)</f>
        <v>non-industry</v>
      </c>
      <c r="K16313" s="126" t="str">
        <f t="shared" si="254"/>
        <v>CH4</v>
      </c>
    </row>
    <row r="16314" spans="1:11" x14ac:dyDescent="0.35">
      <c r="A16314" s="126" t="s">
        <v>336</v>
      </c>
      <c r="B16314" s="126" t="s">
        <v>943</v>
      </c>
      <c r="C16314" s="126" t="s">
        <v>987</v>
      </c>
      <c r="D16314" s="126" t="s">
        <v>988</v>
      </c>
      <c r="E16314" s="126" t="s">
        <v>876</v>
      </c>
      <c r="F16314" s="126">
        <v>2002</v>
      </c>
      <c r="G16314" s="126" t="s">
        <v>940</v>
      </c>
      <c r="H16314" s="126">
        <v>4.1424108383460299</v>
      </c>
      <c r="I16314" s="126">
        <f>IF(E16314="N2O",H16314*About!$B$96,IF('EPA non-CO2 Data'!E16314="CH4",'EPA non-CO2 Data'!H16314*About!$B$95,1))</f>
        <v>4.6395001389475539</v>
      </c>
      <c r="J16314" s="134" t="str">
        <f>VLOOKUP(CONCATENATE(B16314,C16314,D16314),'EPA Source to Industry Map'!$D$2:$E$35,2,FALSE)</f>
        <v>non-industry</v>
      </c>
      <c r="K16314" s="126" t="str">
        <f t="shared" si="254"/>
        <v>CH4</v>
      </c>
    </row>
    <row r="16315" spans="1:11" x14ac:dyDescent="0.35">
      <c r="A16315" s="126" t="s">
        <v>336</v>
      </c>
      <c r="B16315" s="126" t="s">
        <v>943</v>
      </c>
      <c r="C16315" s="126" t="s">
        <v>987</v>
      </c>
      <c r="D16315" s="126" t="s">
        <v>988</v>
      </c>
      <c r="E16315" s="126" t="s">
        <v>876</v>
      </c>
      <c r="F16315" s="126">
        <v>2003</v>
      </c>
      <c r="G16315" s="126" t="s">
        <v>940</v>
      </c>
      <c r="H16315" s="126">
        <v>7.3821992061530506E-2</v>
      </c>
      <c r="I16315" s="126">
        <f>IF(E16315="N2O",H16315*About!$B$96,IF('EPA non-CO2 Data'!E16315="CH4",'EPA non-CO2 Data'!H16315*About!$B$95,1))</f>
        <v>8.2680631108914174E-2</v>
      </c>
      <c r="J16315" s="134" t="str">
        <f>VLOOKUP(CONCATENATE(B16315,C16315,D16315),'EPA Source to Industry Map'!$D$2:$E$35,2,FALSE)</f>
        <v>non-industry</v>
      </c>
      <c r="K16315" s="126" t="str">
        <f t="shared" si="254"/>
        <v>CH4</v>
      </c>
    </row>
    <row r="16316" spans="1:11" x14ac:dyDescent="0.35">
      <c r="A16316" s="126" t="s">
        <v>336</v>
      </c>
      <c r="B16316" s="126" t="s">
        <v>943</v>
      </c>
      <c r="C16316" s="126" t="s">
        <v>987</v>
      </c>
      <c r="D16316" s="126" t="s">
        <v>988</v>
      </c>
      <c r="E16316" s="126" t="s">
        <v>876</v>
      </c>
      <c r="F16316" s="126">
        <v>2003</v>
      </c>
      <c r="G16316" s="126" t="s">
        <v>940</v>
      </c>
      <c r="H16316" s="126">
        <v>4.2547795453623696</v>
      </c>
      <c r="I16316" s="126">
        <f>IF(E16316="N2O",H16316*About!$B$96,IF('EPA non-CO2 Data'!E16316="CH4",'EPA non-CO2 Data'!H16316*About!$B$95,1))</f>
        <v>4.7653530908058546</v>
      </c>
      <c r="J16316" s="134" t="str">
        <f>VLOOKUP(CONCATENATE(B16316,C16316,D16316),'EPA Source to Industry Map'!$D$2:$E$35,2,FALSE)</f>
        <v>non-industry</v>
      </c>
      <c r="K16316" s="126" t="str">
        <f t="shared" si="254"/>
        <v>CH4</v>
      </c>
    </row>
    <row r="16317" spans="1:11" x14ac:dyDescent="0.35">
      <c r="A16317" s="126" t="s">
        <v>336</v>
      </c>
      <c r="B16317" s="126" t="s">
        <v>943</v>
      </c>
      <c r="C16317" s="126" t="s">
        <v>987</v>
      </c>
      <c r="D16317" s="126" t="s">
        <v>988</v>
      </c>
      <c r="E16317" s="126" t="s">
        <v>876</v>
      </c>
      <c r="F16317" s="126">
        <v>2004</v>
      </c>
      <c r="G16317" s="126" t="s">
        <v>940</v>
      </c>
      <c r="H16317" s="126">
        <v>0.101876277809477</v>
      </c>
      <c r="I16317" s="126">
        <f>IF(E16317="N2O",H16317*About!$B$96,IF('EPA non-CO2 Data'!E16317="CH4",'EPA non-CO2 Data'!H16317*About!$B$95,1))</f>
        <v>0.11410143114661425</v>
      </c>
      <c r="J16317" s="134" t="str">
        <f>VLOOKUP(CONCATENATE(B16317,C16317,D16317),'EPA Source to Industry Map'!$D$2:$E$35,2,FALSE)</f>
        <v>non-industry</v>
      </c>
      <c r="K16317" s="126" t="str">
        <f t="shared" si="254"/>
        <v>CH4</v>
      </c>
    </row>
    <row r="16318" spans="1:11" x14ac:dyDescent="0.35">
      <c r="A16318" s="126" t="s">
        <v>336</v>
      </c>
      <c r="B16318" s="126" t="s">
        <v>943</v>
      </c>
      <c r="C16318" s="126" t="s">
        <v>987</v>
      </c>
      <c r="D16318" s="126" t="s">
        <v>988</v>
      </c>
      <c r="E16318" s="126" t="s">
        <v>876</v>
      </c>
      <c r="F16318" s="126">
        <v>2004</v>
      </c>
      <c r="G16318" s="126" t="s">
        <v>940</v>
      </c>
      <c r="H16318" s="126">
        <v>4.3701628017308396</v>
      </c>
      <c r="I16318" s="126">
        <f>IF(E16318="N2O",H16318*About!$B$96,IF('EPA non-CO2 Data'!E16318="CH4",'EPA non-CO2 Data'!H16318*About!$B$95,1))</f>
        <v>4.8945823379385409</v>
      </c>
      <c r="J16318" s="134" t="str">
        <f>VLOOKUP(CONCATENATE(B16318,C16318,D16318),'EPA Source to Industry Map'!$D$2:$E$35,2,FALSE)</f>
        <v>non-industry</v>
      </c>
      <c r="K16318" s="126" t="str">
        <f t="shared" si="254"/>
        <v>CH4</v>
      </c>
    </row>
    <row r="16319" spans="1:11" x14ac:dyDescent="0.35">
      <c r="A16319" s="126" t="s">
        <v>336</v>
      </c>
      <c r="B16319" s="126" t="s">
        <v>943</v>
      </c>
      <c r="C16319" s="126" t="s">
        <v>987</v>
      </c>
      <c r="D16319" s="126" t="s">
        <v>988</v>
      </c>
      <c r="E16319" s="126" t="s">
        <v>876</v>
      </c>
      <c r="F16319" s="126">
        <v>2005</v>
      </c>
      <c r="G16319" s="126" t="s">
        <v>940</v>
      </c>
      <c r="H16319" s="126">
        <v>0.13108657380698499</v>
      </c>
      <c r="I16319" s="126">
        <f>IF(E16319="N2O",H16319*About!$B$96,IF('EPA non-CO2 Data'!E16319="CH4",'EPA non-CO2 Data'!H16319*About!$B$95,1))</f>
        <v>0.14681696266382321</v>
      </c>
      <c r="J16319" s="134" t="str">
        <f>VLOOKUP(CONCATENATE(B16319,C16319,D16319),'EPA Source to Industry Map'!$D$2:$E$35,2,FALSE)</f>
        <v>non-industry</v>
      </c>
      <c r="K16319" s="126" t="str">
        <f t="shared" si="254"/>
        <v>CH4</v>
      </c>
    </row>
    <row r="16320" spans="1:11" x14ac:dyDescent="0.35">
      <c r="A16320" s="126" t="s">
        <v>336</v>
      </c>
      <c r="B16320" s="126" t="s">
        <v>943</v>
      </c>
      <c r="C16320" s="126" t="s">
        <v>987</v>
      </c>
      <c r="D16320" s="126" t="s">
        <v>988</v>
      </c>
      <c r="E16320" s="126" t="s">
        <v>876</v>
      </c>
      <c r="F16320" s="126">
        <v>2005</v>
      </c>
      <c r="G16320" s="126" t="s">
        <v>940</v>
      </c>
      <c r="H16320" s="126">
        <v>4.4639469822814997</v>
      </c>
      <c r="I16320" s="126">
        <f>IF(E16320="N2O",H16320*About!$B$96,IF('EPA non-CO2 Data'!E16320="CH4",'EPA non-CO2 Data'!H16320*About!$B$95,1))</f>
        <v>4.9996206201552802</v>
      </c>
      <c r="J16320" s="134" t="str">
        <f>VLOOKUP(CONCATENATE(B16320,C16320,D16320),'EPA Source to Industry Map'!$D$2:$E$35,2,FALSE)</f>
        <v>non-industry</v>
      </c>
      <c r="K16320" s="126" t="str">
        <f t="shared" si="254"/>
        <v>CH4</v>
      </c>
    </row>
    <row r="16321" spans="1:11" x14ac:dyDescent="0.35">
      <c r="A16321" s="126" t="s">
        <v>336</v>
      </c>
      <c r="B16321" s="126" t="s">
        <v>943</v>
      </c>
      <c r="C16321" s="126" t="s">
        <v>987</v>
      </c>
      <c r="D16321" s="126" t="s">
        <v>988</v>
      </c>
      <c r="E16321" s="126" t="s">
        <v>876</v>
      </c>
      <c r="F16321" s="126">
        <v>2006</v>
      </c>
      <c r="G16321" s="126" t="s">
        <v>940</v>
      </c>
      <c r="H16321" s="126">
        <v>0.17118296926125201</v>
      </c>
      <c r="I16321" s="126">
        <f>IF(E16321="N2O",H16321*About!$B$96,IF('EPA non-CO2 Data'!E16321="CH4",'EPA non-CO2 Data'!H16321*About!$B$95,1))</f>
        <v>0.19172492557260226</v>
      </c>
      <c r="J16321" s="134" t="str">
        <f>VLOOKUP(CONCATENATE(B16321,C16321,D16321),'EPA Source to Industry Map'!$D$2:$E$35,2,FALSE)</f>
        <v>non-industry</v>
      </c>
      <c r="K16321" s="126" t="str">
        <f t="shared" si="254"/>
        <v>CH4</v>
      </c>
    </row>
    <row r="16322" spans="1:11" x14ac:dyDescent="0.35">
      <c r="A16322" s="126" t="s">
        <v>336</v>
      </c>
      <c r="B16322" s="126" t="s">
        <v>943</v>
      </c>
      <c r="C16322" s="126" t="s">
        <v>987</v>
      </c>
      <c r="D16322" s="126" t="s">
        <v>988</v>
      </c>
      <c r="E16322" s="126" t="s">
        <v>876</v>
      </c>
      <c r="F16322" s="126">
        <v>2006</v>
      </c>
      <c r="G16322" s="126" t="s">
        <v>940</v>
      </c>
      <c r="H16322" s="126">
        <v>4.0478624435640898</v>
      </c>
      <c r="I16322" s="126">
        <f>IF(E16322="N2O",H16322*About!$B$96,IF('EPA non-CO2 Data'!E16322="CH4",'EPA non-CO2 Data'!H16322*About!$B$95,1))</f>
        <v>4.5336059367917807</v>
      </c>
      <c r="J16322" s="134" t="str">
        <f>VLOOKUP(CONCATENATE(B16322,C16322,D16322),'EPA Source to Industry Map'!$D$2:$E$35,2,FALSE)</f>
        <v>non-industry</v>
      </c>
      <c r="K16322" s="126" t="str">
        <f t="shared" si="254"/>
        <v>CH4</v>
      </c>
    </row>
    <row r="16323" spans="1:11" x14ac:dyDescent="0.35">
      <c r="A16323" s="126" t="s">
        <v>336</v>
      </c>
      <c r="B16323" s="126" t="s">
        <v>943</v>
      </c>
      <c r="C16323" s="126" t="s">
        <v>987</v>
      </c>
      <c r="D16323" s="126" t="s">
        <v>988</v>
      </c>
      <c r="E16323" s="126" t="s">
        <v>876</v>
      </c>
      <c r="F16323" s="126">
        <v>2007</v>
      </c>
      <c r="G16323" s="126" t="s">
        <v>940</v>
      </c>
      <c r="H16323" s="126">
        <v>0.23680439419964799</v>
      </c>
      <c r="I16323" s="126">
        <f>IF(E16323="N2O",H16323*About!$B$96,IF('EPA non-CO2 Data'!E16323="CH4",'EPA non-CO2 Data'!H16323*About!$B$95,1))</f>
        <v>0.26522092150360577</v>
      </c>
      <c r="J16323" s="134" t="str">
        <f>VLOOKUP(CONCATENATE(B16323,C16323,D16323),'EPA Source to Industry Map'!$D$2:$E$35,2,FALSE)</f>
        <v>non-industry</v>
      </c>
      <c r="K16323" s="126" t="str">
        <f t="shared" ref="K16323:K16386" si="255">IF(E16323="N2O","N2O",IF(E16323="CH4","CH4","F-gases"))</f>
        <v>CH4</v>
      </c>
    </row>
    <row r="16324" spans="1:11" x14ac:dyDescent="0.35">
      <c r="A16324" s="126" t="s">
        <v>336</v>
      </c>
      <c r="B16324" s="126" t="s">
        <v>943</v>
      </c>
      <c r="C16324" s="126" t="s">
        <v>987</v>
      </c>
      <c r="D16324" s="126" t="s">
        <v>988</v>
      </c>
      <c r="E16324" s="126" t="s">
        <v>876</v>
      </c>
      <c r="F16324" s="126">
        <v>2007</v>
      </c>
      <c r="G16324" s="126" t="s">
        <v>940</v>
      </c>
      <c r="H16324" s="126">
        <v>4.2584474488010802</v>
      </c>
      <c r="I16324" s="126">
        <f>IF(E16324="N2O",H16324*About!$B$96,IF('EPA non-CO2 Data'!E16324="CH4",'EPA non-CO2 Data'!H16324*About!$B$95,1))</f>
        <v>4.7694611426572102</v>
      </c>
      <c r="J16324" s="134" t="str">
        <f>VLOOKUP(CONCATENATE(B16324,C16324,D16324),'EPA Source to Industry Map'!$D$2:$E$35,2,FALSE)</f>
        <v>non-industry</v>
      </c>
      <c r="K16324" s="126" t="str">
        <f t="shared" si="255"/>
        <v>CH4</v>
      </c>
    </row>
    <row r="16325" spans="1:11" x14ac:dyDescent="0.35">
      <c r="A16325" s="126" t="s">
        <v>336</v>
      </c>
      <c r="B16325" s="126" t="s">
        <v>943</v>
      </c>
      <c r="C16325" s="126" t="s">
        <v>987</v>
      </c>
      <c r="D16325" s="126" t="s">
        <v>988</v>
      </c>
      <c r="E16325" s="126" t="s">
        <v>876</v>
      </c>
      <c r="F16325" s="126">
        <v>2008</v>
      </c>
      <c r="G16325" s="126" t="s">
        <v>940</v>
      </c>
      <c r="H16325" s="126">
        <v>0.31259090822971403</v>
      </c>
      <c r="I16325" s="126">
        <f>IF(E16325="N2O",H16325*About!$B$96,IF('EPA non-CO2 Data'!E16325="CH4",'EPA non-CO2 Data'!H16325*About!$B$95,1))</f>
        <v>0.35010181721727973</v>
      </c>
      <c r="J16325" s="134" t="str">
        <f>VLOOKUP(CONCATENATE(B16325,C16325,D16325),'EPA Source to Industry Map'!$D$2:$E$35,2,FALSE)</f>
        <v>non-industry</v>
      </c>
      <c r="K16325" s="126" t="str">
        <f t="shared" si="255"/>
        <v>CH4</v>
      </c>
    </row>
    <row r="16326" spans="1:11" x14ac:dyDescent="0.35">
      <c r="A16326" s="126" t="s">
        <v>336</v>
      </c>
      <c r="B16326" s="126" t="s">
        <v>943</v>
      </c>
      <c r="C16326" s="126" t="s">
        <v>987</v>
      </c>
      <c r="D16326" s="126" t="s">
        <v>988</v>
      </c>
      <c r="E16326" s="126" t="s">
        <v>876</v>
      </c>
      <c r="F16326" s="126">
        <v>2008</v>
      </c>
      <c r="G16326" s="126" t="s">
        <v>940</v>
      </c>
      <c r="H16326" s="126">
        <v>4.5081383527272401</v>
      </c>
      <c r="I16326" s="126">
        <f>IF(E16326="N2O",H16326*About!$B$96,IF('EPA non-CO2 Data'!E16326="CH4",'EPA non-CO2 Data'!H16326*About!$B$95,1))</f>
        <v>5.0491149550545096</v>
      </c>
      <c r="J16326" s="134" t="str">
        <f>VLOOKUP(CONCATENATE(B16326,C16326,D16326),'EPA Source to Industry Map'!$D$2:$E$35,2,FALSE)</f>
        <v>non-industry</v>
      </c>
      <c r="K16326" s="126" t="str">
        <f t="shared" si="255"/>
        <v>CH4</v>
      </c>
    </row>
    <row r="16327" spans="1:11" x14ac:dyDescent="0.35">
      <c r="A16327" s="126" t="s">
        <v>336</v>
      </c>
      <c r="B16327" s="126" t="s">
        <v>943</v>
      </c>
      <c r="C16327" s="126" t="s">
        <v>987</v>
      </c>
      <c r="D16327" s="126" t="s">
        <v>988</v>
      </c>
      <c r="E16327" s="126" t="s">
        <v>876</v>
      </c>
      <c r="F16327" s="126">
        <v>2009</v>
      </c>
      <c r="G16327" s="126" t="s">
        <v>940</v>
      </c>
      <c r="H16327" s="126">
        <v>0.37901180108121602</v>
      </c>
      <c r="I16327" s="126">
        <f>IF(E16327="N2O",H16327*About!$B$96,IF('EPA non-CO2 Data'!E16327="CH4",'EPA non-CO2 Data'!H16327*About!$B$95,1))</f>
        <v>0.424493217210962</v>
      </c>
      <c r="J16327" s="134" t="str">
        <f>VLOOKUP(CONCATENATE(B16327,C16327,D16327),'EPA Source to Industry Map'!$D$2:$E$35,2,FALSE)</f>
        <v>non-industry</v>
      </c>
      <c r="K16327" s="126" t="str">
        <f t="shared" si="255"/>
        <v>CH4</v>
      </c>
    </row>
    <row r="16328" spans="1:11" x14ac:dyDescent="0.35">
      <c r="A16328" s="126" t="s">
        <v>336</v>
      </c>
      <c r="B16328" s="126" t="s">
        <v>943</v>
      </c>
      <c r="C16328" s="126" t="s">
        <v>987</v>
      </c>
      <c r="D16328" s="126" t="s">
        <v>988</v>
      </c>
      <c r="E16328" s="126" t="s">
        <v>876</v>
      </c>
      <c r="F16328" s="126">
        <v>2009</v>
      </c>
      <c r="G16328" s="126" t="s">
        <v>940</v>
      </c>
      <c r="H16328" s="126">
        <v>4.5389287957853597</v>
      </c>
      <c r="I16328" s="126">
        <f>IF(E16328="N2O",H16328*About!$B$96,IF('EPA non-CO2 Data'!E16328="CH4",'EPA non-CO2 Data'!H16328*About!$B$95,1))</f>
        <v>5.083600251279603</v>
      </c>
      <c r="J16328" s="134" t="str">
        <f>VLOOKUP(CONCATENATE(B16328,C16328,D16328),'EPA Source to Industry Map'!$D$2:$E$35,2,FALSE)</f>
        <v>non-industry</v>
      </c>
      <c r="K16328" s="126" t="str">
        <f t="shared" si="255"/>
        <v>CH4</v>
      </c>
    </row>
    <row r="16329" spans="1:11" x14ac:dyDescent="0.35">
      <c r="A16329" s="126" t="s">
        <v>336</v>
      </c>
      <c r="B16329" s="126" t="s">
        <v>943</v>
      </c>
      <c r="C16329" s="126" t="s">
        <v>987</v>
      </c>
      <c r="D16329" s="126" t="s">
        <v>988</v>
      </c>
      <c r="E16329" s="126" t="s">
        <v>876</v>
      </c>
      <c r="F16329" s="126">
        <v>2010</v>
      </c>
      <c r="G16329" s="126" t="s">
        <v>940</v>
      </c>
      <c r="H16329" s="126">
        <v>0.41530366160007398</v>
      </c>
      <c r="I16329" s="126">
        <f>IF(E16329="N2O",H16329*About!$B$96,IF('EPA non-CO2 Data'!E16329="CH4",'EPA non-CO2 Data'!H16329*About!$B$95,1))</f>
        <v>0.46514010099208292</v>
      </c>
      <c r="J16329" s="134" t="str">
        <f>VLOOKUP(CONCATENATE(B16329,C16329,D16329),'EPA Source to Industry Map'!$D$2:$E$35,2,FALSE)</f>
        <v>non-industry</v>
      </c>
      <c r="K16329" s="126" t="str">
        <f t="shared" si="255"/>
        <v>CH4</v>
      </c>
    </row>
    <row r="16330" spans="1:11" x14ac:dyDescent="0.35">
      <c r="A16330" s="126" t="s">
        <v>336</v>
      </c>
      <c r="B16330" s="126" t="s">
        <v>943</v>
      </c>
      <c r="C16330" s="126" t="s">
        <v>987</v>
      </c>
      <c r="D16330" s="126" t="s">
        <v>988</v>
      </c>
      <c r="E16330" s="126" t="s">
        <v>876</v>
      </c>
      <c r="F16330" s="126">
        <v>2010</v>
      </c>
      <c r="G16330" s="126" t="s">
        <v>940</v>
      </c>
      <c r="H16330" s="126">
        <v>4.2326710119679403</v>
      </c>
      <c r="I16330" s="126">
        <f>IF(E16330="N2O",H16330*About!$B$96,IF('EPA non-CO2 Data'!E16330="CH4",'EPA non-CO2 Data'!H16330*About!$B$95,1))</f>
        <v>4.7405915334040936</v>
      </c>
      <c r="J16330" s="134" t="str">
        <f>VLOOKUP(CONCATENATE(B16330,C16330,D16330),'EPA Source to Industry Map'!$D$2:$E$35,2,FALSE)</f>
        <v>non-industry</v>
      </c>
      <c r="K16330" s="126" t="str">
        <f t="shared" si="255"/>
        <v>CH4</v>
      </c>
    </row>
    <row r="16331" spans="1:11" x14ac:dyDescent="0.35">
      <c r="A16331" s="126" t="s">
        <v>336</v>
      </c>
      <c r="B16331" s="126" t="s">
        <v>943</v>
      </c>
      <c r="C16331" s="126" t="s">
        <v>987</v>
      </c>
      <c r="D16331" s="126" t="s">
        <v>988</v>
      </c>
      <c r="E16331" s="126" t="s">
        <v>876</v>
      </c>
      <c r="F16331" s="126">
        <v>2011</v>
      </c>
      <c r="G16331" s="126" t="s">
        <v>940</v>
      </c>
      <c r="H16331" s="126">
        <v>0.437488030855953</v>
      </c>
      <c r="I16331" s="126">
        <f>IF(E16331="N2O",H16331*About!$B$96,IF('EPA non-CO2 Data'!E16331="CH4",'EPA non-CO2 Data'!H16331*About!$B$95,1))</f>
        <v>0.48998659455866739</v>
      </c>
      <c r="J16331" s="134" t="str">
        <f>VLOOKUP(CONCATENATE(B16331,C16331,D16331),'EPA Source to Industry Map'!$D$2:$E$35,2,FALSE)</f>
        <v>non-industry</v>
      </c>
      <c r="K16331" s="126" t="str">
        <f t="shared" si="255"/>
        <v>CH4</v>
      </c>
    </row>
    <row r="16332" spans="1:11" x14ac:dyDescent="0.35">
      <c r="A16332" s="126" t="s">
        <v>336</v>
      </c>
      <c r="B16332" s="126" t="s">
        <v>943</v>
      </c>
      <c r="C16332" s="126" t="s">
        <v>987</v>
      </c>
      <c r="D16332" s="126" t="s">
        <v>988</v>
      </c>
      <c r="E16332" s="126" t="s">
        <v>876</v>
      </c>
      <c r="F16332" s="126">
        <v>2011</v>
      </c>
      <c r="G16332" s="126" t="s">
        <v>940</v>
      </c>
      <c r="H16332" s="126">
        <v>4.2877406133685501</v>
      </c>
      <c r="I16332" s="126">
        <f>IF(E16332="N2O",H16332*About!$B$96,IF('EPA non-CO2 Data'!E16332="CH4",'EPA non-CO2 Data'!H16332*About!$B$95,1))</f>
        <v>4.8022694869727767</v>
      </c>
      <c r="J16332" s="134" t="str">
        <f>VLOOKUP(CONCATENATE(B16332,C16332,D16332),'EPA Source to Industry Map'!$D$2:$E$35,2,FALSE)</f>
        <v>non-industry</v>
      </c>
      <c r="K16332" s="126" t="str">
        <f t="shared" si="255"/>
        <v>CH4</v>
      </c>
    </row>
    <row r="16333" spans="1:11" x14ac:dyDescent="0.35">
      <c r="A16333" s="126" t="s">
        <v>336</v>
      </c>
      <c r="B16333" s="126" t="s">
        <v>943</v>
      </c>
      <c r="C16333" s="126" t="s">
        <v>987</v>
      </c>
      <c r="D16333" s="126" t="s">
        <v>988</v>
      </c>
      <c r="E16333" s="126" t="s">
        <v>876</v>
      </c>
      <c r="F16333" s="126">
        <v>2012</v>
      </c>
      <c r="G16333" s="126" t="s">
        <v>940</v>
      </c>
      <c r="H16333" s="126">
        <v>0.427859816307608</v>
      </c>
      <c r="I16333" s="126">
        <f>IF(E16333="N2O",H16333*About!$B$96,IF('EPA non-CO2 Data'!E16333="CH4",'EPA non-CO2 Data'!H16333*About!$B$95,1))</f>
        <v>0.47920299426452101</v>
      </c>
      <c r="J16333" s="134" t="str">
        <f>VLOOKUP(CONCATENATE(B16333,C16333,D16333),'EPA Source to Industry Map'!$D$2:$E$35,2,FALSE)</f>
        <v>non-industry</v>
      </c>
      <c r="K16333" s="126" t="str">
        <f t="shared" si="255"/>
        <v>CH4</v>
      </c>
    </row>
    <row r="16334" spans="1:11" x14ac:dyDescent="0.35">
      <c r="A16334" s="126" t="s">
        <v>336</v>
      </c>
      <c r="B16334" s="126" t="s">
        <v>943</v>
      </c>
      <c r="C16334" s="126" t="s">
        <v>987</v>
      </c>
      <c r="D16334" s="126" t="s">
        <v>988</v>
      </c>
      <c r="E16334" s="126" t="s">
        <v>876</v>
      </c>
      <c r="F16334" s="126">
        <v>2012</v>
      </c>
      <c r="G16334" s="126" t="s">
        <v>940</v>
      </c>
      <c r="H16334" s="126">
        <v>4.04355843778169</v>
      </c>
      <c r="I16334" s="126">
        <f>IF(E16334="N2O",H16334*About!$B$96,IF('EPA non-CO2 Data'!E16334="CH4",'EPA non-CO2 Data'!H16334*About!$B$95,1))</f>
        <v>4.5287854503154934</v>
      </c>
      <c r="J16334" s="134" t="str">
        <f>VLOOKUP(CONCATENATE(B16334,C16334,D16334),'EPA Source to Industry Map'!$D$2:$E$35,2,FALSE)</f>
        <v>non-industry</v>
      </c>
      <c r="K16334" s="126" t="str">
        <f t="shared" si="255"/>
        <v>CH4</v>
      </c>
    </row>
    <row r="16335" spans="1:11" x14ac:dyDescent="0.35">
      <c r="A16335" s="126" t="s">
        <v>336</v>
      </c>
      <c r="B16335" s="126" t="s">
        <v>943</v>
      </c>
      <c r="C16335" s="126" t="s">
        <v>987</v>
      </c>
      <c r="D16335" s="126" t="s">
        <v>988</v>
      </c>
      <c r="E16335" s="126" t="s">
        <v>876</v>
      </c>
      <c r="F16335" s="126">
        <v>2013</v>
      </c>
      <c r="G16335" s="126" t="s">
        <v>940</v>
      </c>
      <c r="H16335" s="126">
        <v>0.56387223501427397</v>
      </c>
      <c r="I16335" s="126">
        <f>IF(E16335="N2O",H16335*About!$B$96,IF('EPA non-CO2 Data'!E16335="CH4",'EPA non-CO2 Data'!H16335*About!$B$95,1))</f>
        <v>0.63153690321598688</v>
      </c>
      <c r="J16335" s="134" t="str">
        <f>VLOOKUP(CONCATENATE(B16335,C16335,D16335),'EPA Source to Industry Map'!$D$2:$E$35,2,FALSE)</f>
        <v>non-industry</v>
      </c>
      <c r="K16335" s="126" t="str">
        <f t="shared" si="255"/>
        <v>CH4</v>
      </c>
    </row>
    <row r="16336" spans="1:11" x14ac:dyDescent="0.35">
      <c r="A16336" s="126" t="s">
        <v>336</v>
      </c>
      <c r="B16336" s="126" t="s">
        <v>943</v>
      </c>
      <c r="C16336" s="126" t="s">
        <v>987</v>
      </c>
      <c r="D16336" s="126" t="s">
        <v>988</v>
      </c>
      <c r="E16336" s="126" t="s">
        <v>876</v>
      </c>
      <c r="F16336" s="126">
        <v>2013</v>
      </c>
      <c r="G16336" s="126" t="s">
        <v>940</v>
      </c>
      <c r="H16336" s="126">
        <v>5.1510956224909004</v>
      </c>
      <c r="I16336" s="126">
        <f>IF(E16336="N2O",H16336*About!$B$96,IF('EPA non-CO2 Data'!E16336="CH4",'EPA non-CO2 Data'!H16336*About!$B$95,1))</f>
        <v>5.769227097189809</v>
      </c>
      <c r="J16336" s="134" t="str">
        <f>VLOOKUP(CONCATENATE(B16336,C16336,D16336),'EPA Source to Industry Map'!$D$2:$E$35,2,FALSE)</f>
        <v>non-industry</v>
      </c>
      <c r="K16336" s="126" t="str">
        <f t="shared" si="255"/>
        <v>CH4</v>
      </c>
    </row>
    <row r="16337" spans="1:11" x14ac:dyDescent="0.35">
      <c r="A16337" s="126" t="s">
        <v>336</v>
      </c>
      <c r="B16337" s="126" t="s">
        <v>943</v>
      </c>
      <c r="C16337" s="126" t="s">
        <v>987</v>
      </c>
      <c r="D16337" s="126" t="s">
        <v>988</v>
      </c>
      <c r="E16337" s="126" t="s">
        <v>876</v>
      </c>
      <c r="F16337" s="126">
        <v>2014</v>
      </c>
      <c r="G16337" s="126" t="s">
        <v>940</v>
      </c>
      <c r="H16337" s="126">
        <v>0.59276949943951396</v>
      </c>
      <c r="I16337" s="126">
        <f>IF(E16337="N2O",H16337*About!$B$96,IF('EPA non-CO2 Data'!E16337="CH4",'EPA non-CO2 Data'!H16337*About!$B$95,1))</f>
        <v>0.66390183937225566</v>
      </c>
      <c r="J16337" s="134" t="str">
        <f>VLOOKUP(CONCATENATE(B16337,C16337,D16337),'EPA Source to Industry Map'!$D$2:$E$35,2,FALSE)</f>
        <v>non-industry</v>
      </c>
      <c r="K16337" s="126" t="str">
        <f t="shared" si="255"/>
        <v>CH4</v>
      </c>
    </row>
    <row r="16338" spans="1:11" x14ac:dyDescent="0.35">
      <c r="A16338" s="126" t="s">
        <v>336</v>
      </c>
      <c r="B16338" s="126" t="s">
        <v>943</v>
      </c>
      <c r="C16338" s="126" t="s">
        <v>987</v>
      </c>
      <c r="D16338" s="126" t="s">
        <v>988</v>
      </c>
      <c r="E16338" s="126" t="s">
        <v>876</v>
      </c>
      <c r="F16338" s="126">
        <v>2014</v>
      </c>
      <c r="G16338" s="126" t="s">
        <v>940</v>
      </c>
      <c r="H16338" s="126">
        <v>5.2457538576967702</v>
      </c>
      <c r="I16338" s="126">
        <f>IF(E16338="N2O",H16338*About!$B$96,IF('EPA non-CO2 Data'!E16338="CH4",'EPA non-CO2 Data'!H16338*About!$B$95,1))</f>
        <v>5.875244320620383</v>
      </c>
      <c r="J16338" s="134" t="str">
        <f>VLOOKUP(CONCATENATE(B16338,C16338,D16338),'EPA Source to Industry Map'!$D$2:$E$35,2,FALSE)</f>
        <v>non-industry</v>
      </c>
      <c r="K16338" s="126" t="str">
        <f t="shared" si="255"/>
        <v>CH4</v>
      </c>
    </row>
    <row r="16339" spans="1:11" x14ac:dyDescent="0.35">
      <c r="A16339" s="126" t="s">
        <v>336</v>
      </c>
      <c r="B16339" s="126" t="s">
        <v>943</v>
      </c>
      <c r="C16339" s="126" t="s">
        <v>987</v>
      </c>
      <c r="D16339" s="126" t="s">
        <v>988</v>
      </c>
      <c r="E16339" s="126" t="s">
        <v>876</v>
      </c>
      <c r="F16339" s="126">
        <v>2015</v>
      </c>
      <c r="G16339" s="126" t="s">
        <v>940</v>
      </c>
      <c r="H16339" s="126">
        <v>0.50273983213807805</v>
      </c>
      <c r="I16339" s="126">
        <f>IF(E16339="N2O",H16339*About!$B$96,IF('EPA non-CO2 Data'!E16339="CH4",'EPA non-CO2 Data'!H16339*About!$B$95,1))</f>
        <v>0.56306861199464742</v>
      </c>
      <c r="J16339" s="134" t="str">
        <f>VLOOKUP(CONCATENATE(B16339,C16339,D16339),'EPA Source to Industry Map'!$D$2:$E$35,2,FALSE)</f>
        <v>non-industry</v>
      </c>
      <c r="K16339" s="126" t="str">
        <f t="shared" si="255"/>
        <v>CH4</v>
      </c>
    </row>
    <row r="16340" spans="1:11" x14ac:dyDescent="0.35">
      <c r="A16340" s="126" t="s">
        <v>336</v>
      </c>
      <c r="B16340" s="126" t="s">
        <v>943</v>
      </c>
      <c r="C16340" s="126" t="s">
        <v>987</v>
      </c>
      <c r="D16340" s="126" t="s">
        <v>988</v>
      </c>
      <c r="E16340" s="126" t="s">
        <v>876</v>
      </c>
      <c r="F16340" s="126">
        <v>2015</v>
      </c>
      <c r="G16340" s="126" t="s">
        <v>940</v>
      </c>
      <c r="H16340" s="126">
        <v>4.3183749038732397</v>
      </c>
      <c r="I16340" s="126">
        <f>IF(E16340="N2O",H16340*About!$B$96,IF('EPA non-CO2 Data'!E16340="CH4",'EPA non-CO2 Data'!H16340*About!$B$95,1))</f>
        <v>4.8365798923380288</v>
      </c>
      <c r="J16340" s="134" t="str">
        <f>VLOOKUP(CONCATENATE(B16340,C16340,D16340),'EPA Source to Industry Map'!$D$2:$E$35,2,FALSE)</f>
        <v>non-industry</v>
      </c>
      <c r="K16340" s="126" t="str">
        <f t="shared" si="255"/>
        <v>CH4</v>
      </c>
    </row>
    <row r="16341" spans="1:11" x14ac:dyDescent="0.35">
      <c r="A16341" s="126" t="s">
        <v>336</v>
      </c>
      <c r="B16341" s="126" t="s">
        <v>943</v>
      </c>
      <c r="C16341" s="126" t="s">
        <v>987</v>
      </c>
      <c r="D16341" s="126" t="s">
        <v>988</v>
      </c>
      <c r="E16341" s="126" t="s">
        <v>876</v>
      </c>
      <c r="F16341" s="126">
        <v>2016</v>
      </c>
      <c r="G16341" s="126" t="s">
        <v>940</v>
      </c>
      <c r="H16341" s="126">
        <v>0.46148133667500602</v>
      </c>
      <c r="I16341" s="126">
        <f>IF(E16341="N2O",H16341*About!$B$96,IF('EPA non-CO2 Data'!E16341="CH4",'EPA non-CO2 Data'!H16341*About!$B$95,1))</f>
        <v>0.51685909707600675</v>
      </c>
      <c r="J16341" s="134" t="str">
        <f>VLOOKUP(CONCATENATE(B16341,C16341,D16341),'EPA Source to Industry Map'!$D$2:$E$35,2,FALSE)</f>
        <v>non-industry</v>
      </c>
      <c r="K16341" s="126" t="str">
        <f t="shared" si="255"/>
        <v>CH4</v>
      </c>
    </row>
    <row r="16342" spans="1:11" x14ac:dyDescent="0.35">
      <c r="A16342" s="126" t="s">
        <v>336</v>
      </c>
      <c r="B16342" s="126" t="s">
        <v>943</v>
      </c>
      <c r="C16342" s="126" t="s">
        <v>987</v>
      </c>
      <c r="D16342" s="126" t="s">
        <v>988</v>
      </c>
      <c r="E16342" s="126" t="s">
        <v>876</v>
      </c>
      <c r="F16342" s="126">
        <v>2016</v>
      </c>
      <c r="G16342" s="126" t="s">
        <v>940</v>
      </c>
      <c r="H16342" s="126">
        <v>3.88905924928636</v>
      </c>
      <c r="I16342" s="126">
        <f>IF(E16342="N2O",H16342*About!$B$96,IF('EPA non-CO2 Data'!E16342="CH4",'EPA non-CO2 Data'!H16342*About!$B$95,1))</f>
        <v>4.3557463592007233</v>
      </c>
      <c r="J16342" s="134" t="str">
        <f>VLOOKUP(CONCATENATE(B16342,C16342,D16342),'EPA Source to Industry Map'!$D$2:$E$35,2,FALSE)</f>
        <v>non-industry</v>
      </c>
      <c r="K16342" s="126" t="str">
        <f t="shared" si="255"/>
        <v>CH4</v>
      </c>
    </row>
    <row r="16343" spans="1:11" x14ac:dyDescent="0.35">
      <c r="A16343" s="126" t="s">
        <v>336</v>
      </c>
      <c r="B16343" s="126" t="s">
        <v>943</v>
      </c>
      <c r="C16343" s="126" t="s">
        <v>987</v>
      </c>
      <c r="D16343" s="126" t="s">
        <v>988</v>
      </c>
      <c r="E16343" s="126" t="s">
        <v>876</v>
      </c>
      <c r="F16343" s="126">
        <v>2017</v>
      </c>
      <c r="G16343" s="126" t="s">
        <v>940</v>
      </c>
      <c r="H16343" s="126">
        <v>0.46538766526525999</v>
      </c>
      <c r="I16343" s="126">
        <f>IF(E16343="N2O",H16343*About!$B$96,IF('EPA non-CO2 Data'!E16343="CH4",'EPA non-CO2 Data'!H16343*About!$B$95,1))</f>
        <v>0.52123418509709118</v>
      </c>
      <c r="J16343" s="134" t="str">
        <f>VLOOKUP(CONCATENATE(B16343,C16343,D16343),'EPA Source to Industry Map'!$D$2:$E$35,2,FALSE)</f>
        <v>non-industry</v>
      </c>
      <c r="K16343" s="126" t="str">
        <f t="shared" si="255"/>
        <v>CH4</v>
      </c>
    </row>
    <row r="16344" spans="1:11" x14ac:dyDescent="0.35">
      <c r="A16344" s="126" t="s">
        <v>336</v>
      </c>
      <c r="B16344" s="126" t="s">
        <v>943</v>
      </c>
      <c r="C16344" s="126" t="s">
        <v>987</v>
      </c>
      <c r="D16344" s="126" t="s">
        <v>988</v>
      </c>
      <c r="E16344" s="126" t="s">
        <v>876</v>
      </c>
      <c r="F16344" s="126">
        <v>2017</v>
      </c>
      <c r="G16344" s="126" t="s">
        <v>940</v>
      </c>
      <c r="H16344" s="126">
        <v>3.8476950365024098</v>
      </c>
      <c r="I16344" s="126">
        <f>IF(E16344="N2O",H16344*About!$B$96,IF('EPA non-CO2 Data'!E16344="CH4",'EPA non-CO2 Data'!H16344*About!$B$95,1))</f>
        <v>4.3094184408826992</v>
      </c>
      <c r="J16344" s="134" t="str">
        <f>VLOOKUP(CONCATENATE(B16344,C16344,D16344),'EPA Source to Industry Map'!$D$2:$E$35,2,FALSE)</f>
        <v>non-industry</v>
      </c>
      <c r="K16344" s="126" t="str">
        <f t="shared" si="255"/>
        <v>CH4</v>
      </c>
    </row>
    <row r="16345" spans="1:11" x14ac:dyDescent="0.35">
      <c r="A16345" s="126" t="s">
        <v>336</v>
      </c>
      <c r="B16345" s="126" t="s">
        <v>943</v>
      </c>
      <c r="C16345" s="126" t="s">
        <v>987</v>
      </c>
      <c r="D16345" s="126" t="s">
        <v>988</v>
      </c>
      <c r="E16345" s="126" t="s">
        <v>876</v>
      </c>
      <c r="F16345" s="126">
        <v>2018</v>
      </c>
      <c r="G16345" s="126" t="s">
        <v>940</v>
      </c>
      <c r="H16345" s="126">
        <v>0.46929399385551301</v>
      </c>
      <c r="I16345" s="126">
        <f>IF(E16345="N2O",H16345*About!$B$96,IF('EPA non-CO2 Data'!E16345="CH4",'EPA non-CO2 Data'!H16345*About!$B$95,1))</f>
        <v>0.52560927311817462</v>
      </c>
      <c r="J16345" s="134" t="str">
        <f>VLOOKUP(CONCATENATE(B16345,C16345,D16345),'EPA Source to Industry Map'!$D$2:$E$35,2,FALSE)</f>
        <v>non-industry</v>
      </c>
      <c r="K16345" s="126" t="str">
        <f t="shared" si="255"/>
        <v>CH4</v>
      </c>
    </row>
    <row r="16346" spans="1:11" x14ac:dyDescent="0.35">
      <c r="A16346" s="126" t="s">
        <v>336</v>
      </c>
      <c r="B16346" s="126" t="s">
        <v>943</v>
      </c>
      <c r="C16346" s="126" t="s">
        <v>987</v>
      </c>
      <c r="D16346" s="126" t="s">
        <v>988</v>
      </c>
      <c r="E16346" s="126" t="s">
        <v>876</v>
      </c>
      <c r="F16346" s="126">
        <v>2018</v>
      </c>
      <c r="G16346" s="126" t="s">
        <v>940</v>
      </c>
      <c r="H16346" s="126">
        <v>3.8063308237184699</v>
      </c>
      <c r="I16346" s="126">
        <f>IF(E16346="N2O",H16346*About!$B$96,IF('EPA non-CO2 Data'!E16346="CH4",'EPA non-CO2 Data'!H16346*About!$B$95,1))</f>
        <v>4.2630905225646867</v>
      </c>
      <c r="J16346" s="134" t="str">
        <f>VLOOKUP(CONCATENATE(B16346,C16346,D16346),'EPA Source to Industry Map'!$D$2:$E$35,2,FALSE)</f>
        <v>non-industry</v>
      </c>
      <c r="K16346" s="126" t="str">
        <f t="shared" si="255"/>
        <v>CH4</v>
      </c>
    </row>
    <row r="16347" spans="1:11" x14ac:dyDescent="0.35">
      <c r="A16347" s="126" t="s">
        <v>336</v>
      </c>
      <c r="B16347" s="126" t="s">
        <v>943</v>
      </c>
      <c r="C16347" s="126" t="s">
        <v>987</v>
      </c>
      <c r="D16347" s="126" t="s">
        <v>988</v>
      </c>
      <c r="E16347" s="126" t="s">
        <v>876</v>
      </c>
      <c r="F16347" s="126">
        <v>2019</v>
      </c>
      <c r="G16347" s="126" t="s">
        <v>940</v>
      </c>
      <c r="H16347" s="126">
        <v>0.47320032244576699</v>
      </c>
      <c r="I16347" s="126">
        <f>IF(E16347="N2O",H16347*About!$B$96,IF('EPA non-CO2 Data'!E16347="CH4",'EPA non-CO2 Data'!H16347*About!$B$95,1))</f>
        <v>0.52998436113925906</v>
      </c>
      <c r="J16347" s="134" t="str">
        <f>VLOOKUP(CONCATENATE(B16347,C16347,D16347),'EPA Source to Industry Map'!$D$2:$E$35,2,FALSE)</f>
        <v>non-industry</v>
      </c>
      <c r="K16347" s="126" t="str">
        <f t="shared" si="255"/>
        <v>CH4</v>
      </c>
    </row>
    <row r="16348" spans="1:11" x14ac:dyDescent="0.35">
      <c r="A16348" s="126" t="s">
        <v>336</v>
      </c>
      <c r="B16348" s="126" t="s">
        <v>943</v>
      </c>
      <c r="C16348" s="126" t="s">
        <v>987</v>
      </c>
      <c r="D16348" s="126" t="s">
        <v>988</v>
      </c>
      <c r="E16348" s="126" t="s">
        <v>876</v>
      </c>
      <c r="F16348" s="126">
        <v>2019</v>
      </c>
      <c r="G16348" s="126" t="s">
        <v>940</v>
      </c>
      <c r="H16348" s="126">
        <v>3.7649666109345201</v>
      </c>
      <c r="I16348" s="126">
        <f>IF(E16348="N2O",H16348*About!$B$96,IF('EPA non-CO2 Data'!E16348="CH4",'EPA non-CO2 Data'!H16348*About!$B$95,1))</f>
        <v>4.2167626042466626</v>
      </c>
      <c r="J16348" s="134" t="str">
        <f>VLOOKUP(CONCATENATE(B16348,C16348,D16348),'EPA Source to Industry Map'!$D$2:$E$35,2,FALSE)</f>
        <v>non-industry</v>
      </c>
      <c r="K16348" s="126" t="str">
        <f t="shared" si="255"/>
        <v>CH4</v>
      </c>
    </row>
    <row r="16349" spans="1:11" x14ac:dyDescent="0.35">
      <c r="A16349" s="126" t="s">
        <v>336</v>
      </c>
      <c r="B16349" s="126" t="s">
        <v>943</v>
      </c>
      <c r="C16349" s="126" t="s">
        <v>987</v>
      </c>
      <c r="D16349" s="126" t="s">
        <v>988</v>
      </c>
      <c r="E16349" s="126" t="s">
        <v>876</v>
      </c>
      <c r="F16349" s="126">
        <v>2020</v>
      </c>
      <c r="G16349" s="126" t="s">
        <v>940</v>
      </c>
      <c r="H16349" s="126">
        <v>0.47710665103602101</v>
      </c>
      <c r="I16349" s="126">
        <f>IF(E16349="N2O",H16349*About!$B$96,IF('EPA non-CO2 Data'!E16349="CH4",'EPA non-CO2 Data'!H16349*About!$B$95,1))</f>
        <v>0.53435944916034361</v>
      </c>
      <c r="J16349" s="134" t="str">
        <f>VLOOKUP(CONCATENATE(B16349,C16349,D16349),'EPA Source to Industry Map'!$D$2:$E$35,2,FALSE)</f>
        <v>non-industry</v>
      </c>
      <c r="K16349" s="126" t="str">
        <f t="shared" si="255"/>
        <v>CH4</v>
      </c>
    </row>
    <row r="16350" spans="1:11" x14ac:dyDescent="0.35">
      <c r="A16350" s="126" t="s">
        <v>336</v>
      </c>
      <c r="B16350" s="126" t="s">
        <v>943</v>
      </c>
      <c r="C16350" s="126" t="s">
        <v>987</v>
      </c>
      <c r="D16350" s="126" t="s">
        <v>988</v>
      </c>
      <c r="E16350" s="126" t="s">
        <v>876</v>
      </c>
      <c r="F16350" s="126">
        <v>2020</v>
      </c>
      <c r="G16350" s="126" t="s">
        <v>940</v>
      </c>
      <c r="H16350" s="126">
        <v>3.7236023981505801</v>
      </c>
      <c r="I16350" s="126">
        <f>IF(E16350="N2O",H16350*About!$B$96,IF('EPA non-CO2 Data'!E16350="CH4",'EPA non-CO2 Data'!H16350*About!$B$95,1))</f>
        <v>4.1704346859286501</v>
      </c>
      <c r="J16350" s="134" t="str">
        <f>VLOOKUP(CONCATENATE(B16350,C16350,D16350),'EPA Source to Industry Map'!$D$2:$E$35,2,FALSE)</f>
        <v>non-industry</v>
      </c>
      <c r="K16350" s="126" t="str">
        <f t="shared" si="255"/>
        <v>CH4</v>
      </c>
    </row>
    <row r="16351" spans="1:11" x14ac:dyDescent="0.35">
      <c r="A16351" s="126" t="s">
        <v>336</v>
      </c>
      <c r="B16351" s="126" t="s">
        <v>943</v>
      </c>
      <c r="C16351" s="126" t="s">
        <v>987</v>
      </c>
      <c r="D16351" s="126" t="s">
        <v>988</v>
      </c>
      <c r="E16351" s="126" t="s">
        <v>876</v>
      </c>
      <c r="F16351" s="126">
        <v>2021</v>
      </c>
      <c r="G16351" s="126" t="s">
        <v>940</v>
      </c>
      <c r="H16351" s="126">
        <v>0.48505842855328801</v>
      </c>
      <c r="I16351" s="126">
        <f>IF(E16351="N2O",H16351*About!$B$96,IF('EPA non-CO2 Data'!E16351="CH4",'EPA non-CO2 Data'!H16351*About!$B$95,1))</f>
        <v>0.54326543997968257</v>
      </c>
      <c r="J16351" s="134" t="str">
        <f>VLOOKUP(CONCATENATE(B16351,C16351,D16351),'EPA Source to Industry Map'!$D$2:$E$35,2,FALSE)</f>
        <v>non-industry</v>
      </c>
      <c r="K16351" s="126" t="str">
        <f t="shared" si="255"/>
        <v>CH4</v>
      </c>
    </row>
    <row r="16352" spans="1:11" x14ac:dyDescent="0.35">
      <c r="A16352" s="126" t="s">
        <v>336</v>
      </c>
      <c r="B16352" s="126" t="s">
        <v>943</v>
      </c>
      <c r="C16352" s="126" t="s">
        <v>987</v>
      </c>
      <c r="D16352" s="126" t="s">
        <v>988</v>
      </c>
      <c r="E16352" s="126" t="s">
        <v>876</v>
      </c>
      <c r="F16352" s="126">
        <v>2021</v>
      </c>
      <c r="G16352" s="126" t="s">
        <v>940</v>
      </c>
      <c r="H16352" s="126">
        <v>3.77432046365618</v>
      </c>
      <c r="I16352" s="126">
        <f>IF(E16352="N2O",H16352*About!$B$96,IF('EPA non-CO2 Data'!E16352="CH4",'EPA non-CO2 Data'!H16352*About!$B$95,1))</f>
        <v>4.2272389192949218</v>
      </c>
      <c r="J16352" s="134" t="str">
        <f>VLOOKUP(CONCATENATE(B16352,C16352,D16352),'EPA Source to Industry Map'!$D$2:$E$35,2,FALSE)</f>
        <v>non-industry</v>
      </c>
      <c r="K16352" s="126" t="str">
        <f t="shared" si="255"/>
        <v>CH4</v>
      </c>
    </row>
    <row r="16353" spans="1:11" x14ac:dyDescent="0.35">
      <c r="A16353" s="126" t="s">
        <v>336</v>
      </c>
      <c r="B16353" s="126" t="s">
        <v>943</v>
      </c>
      <c r="C16353" s="126" t="s">
        <v>987</v>
      </c>
      <c r="D16353" s="126" t="s">
        <v>988</v>
      </c>
      <c r="E16353" s="126" t="s">
        <v>876</v>
      </c>
      <c r="F16353" s="126">
        <v>2022</v>
      </c>
      <c r="G16353" s="126" t="s">
        <v>940</v>
      </c>
      <c r="H16353" s="126">
        <v>0.49301020607055501</v>
      </c>
      <c r="I16353" s="126">
        <f>IF(E16353="N2O",H16353*About!$B$96,IF('EPA non-CO2 Data'!E16353="CH4",'EPA non-CO2 Data'!H16353*About!$B$95,1))</f>
        <v>0.55217143079902165</v>
      </c>
      <c r="J16353" s="134" t="str">
        <f>VLOOKUP(CONCATENATE(B16353,C16353,D16353),'EPA Source to Industry Map'!$D$2:$E$35,2,FALSE)</f>
        <v>non-industry</v>
      </c>
      <c r="K16353" s="126" t="str">
        <f t="shared" si="255"/>
        <v>CH4</v>
      </c>
    </row>
    <row r="16354" spans="1:11" x14ac:dyDescent="0.35">
      <c r="A16354" s="126" t="s">
        <v>336</v>
      </c>
      <c r="B16354" s="126" t="s">
        <v>943</v>
      </c>
      <c r="C16354" s="126" t="s">
        <v>987</v>
      </c>
      <c r="D16354" s="126" t="s">
        <v>988</v>
      </c>
      <c r="E16354" s="126" t="s">
        <v>876</v>
      </c>
      <c r="F16354" s="126">
        <v>2022</v>
      </c>
      <c r="G16354" s="126" t="s">
        <v>940</v>
      </c>
      <c r="H16354" s="126">
        <v>3.8250385291617799</v>
      </c>
      <c r="I16354" s="126">
        <f>IF(E16354="N2O",H16354*About!$B$96,IF('EPA non-CO2 Data'!E16354="CH4",'EPA non-CO2 Data'!H16354*About!$B$95,1))</f>
        <v>4.2840431526611935</v>
      </c>
      <c r="J16354" s="134" t="str">
        <f>VLOOKUP(CONCATENATE(B16354,C16354,D16354),'EPA Source to Industry Map'!$D$2:$E$35,2,FALSE)</f>
        <v>non-industry</v>
      </c>
      <c r="K16354" s="126" t="str">
        <f t="shared" si="255"/>
        <v>CH4</v>
      </c>
    </row>
    <row r="16355" spans="1:11" x14ac:dyDescent="0.35">
      <c r="A16355" s="126" t="s">
        <v>336</v>
      </c>
      <c r="B16355" s="126" t="s">
        <v>943</v>
      </c>
      <c r="C16355" s="126" t="s">
        <v>987</v>
      </c>
      <c r="D16355" s="126" t="s">
        <v>988</v>
      </c>
      <c r="E16355" s="126" t="s">
        <v>876</v>
      </c>
      <c r="F16355" s="126">
        <v>2023</v>
      </c>
      <c r="G16355" s="126" t="s">
        <v>940</v>
      </c>
      <c r="H16355" s="126">
        <v>0.50096198358782196</v>
      </c>
      <c r="I16355" s="126">
        <f>IF(E16355="N2O",H16355*About!$B$96,IF('EPA non-CO2 Data'!E16355="CH4",'EPA non-CO2 Data'!H16355*About!$B$95,1))</f>
        <v>0.56107742161836061</v>
      </c>
      <c r="J16355" s="134" t="str">
        <f>VLOOKUP(CONCATENATE(B16355,C16355,D16355),'EPA Source to Industry Map'!$D$2:$E$35,2,FALSE)</f>
        <v>non-industry</v>
      </c>
      <c r="K16355" s="126" t="str">
        <f t="shared" si="255"/>
        <v>CH4</v>
      </c>
    </row>
    <row r="16356" spans="1:11" x14ac:dyDescent="0.35">
      <c r="A16356" s="126" t="s">
        <v>336</v>
      </c>
      <c r="B16356" s="126" t="s">
        <v>943</v>
      </c>
      <c r="C16356" s="126" t="s">
        <v>987</v>
      </c>
      <c r="D16356" s="126" t="s">
        <v>988</v>
      </c>
      <c r="E16356" s="126" t="s">
        <v>876</v>
      </c>
      <c r="F16356" s="126">
        <v>2023</v>
      </c>
      <c r="G16356" s="126" t="s">
        <v>940</v>
      </c>
      <c r="H16356" s="126">
        <v>3.8757565946673802</v>
      </c>
      <c r="I16356" s="126">
        <f>IF(E16356="N2O",H16356*About!$B$96,IF('EPA non-CO2 Data'!E16356="CH4",'EPA non-CO2 Data'!H16356*About!$B$95,1))</f>
        <v>4.3408473860274661</v>
      </c>
      <c r="J16356" s="134" t="str">
        <f>VLOOKUP(CONCATENATE(B16356,C16356,D16356),'EPA Source to Industry Map'!$D$2:$E$35,2,FALSE)</f>
        <v>non-industry</v>
      </c>
      <c r="K16356" s="126" t="str">
        <f t="shared" si="255"/>
        <v>CH4</v>
      </c>
    </row>
    <row r="16357" spans="1:11" x14ac:dyDescent="0.35">
      <c r="A16357" s="126" t="s">
        <v>336</v>
      </c>
      <c r="B16357" s="126" t="s">
        <v>943</v>
      </c>
      <c r="C16357" s="126" t="s">
        <v>987</v>
      </c>
      <c r="D16357" s="126" t="s">
        <v>988</v>
      </c>
      <c r="E16357" s="126" t="s">
        <v>876</v>
      </c>
      <c r="F16357" s="126">
        <v>2024</v>
      </c>
      <c r="G16357" s="126" t="s">
        <v>940</v>
      </c>
      <c r="H16357" s="126">
        <v>0.50891376110508901</v>
      </c>
      <c r="I16357" s="126">
        <f>IF(E16357="N2O",H16357*About!$B$96,IF('EPA non-CO2 Data'!E16357="CH4",'EPA non-CO2 Data'!H16357*About!$B$95,1))</f>
        <v>0.56998341243769979</v>
      </c>
      <c r="J16357" s="134" t="str">
        <f>VLOOKUP(CONCATENATE(B16357,C16357,D16357),'EPA Source to Industry Map'!$D$2:$E$35,2,FALSE)</f>
        <v>non-industry</v>
      </c>
      <c r="K16357" s="126" t="str">
        <f t="shared" si="255"/>
        <v>CH4</v>
      </c>
    </row>
    <row r="16358" spans="1:11" x14ac:dyDescent="0.35">
      <c r="A16358" s="126" t="s">
        <v>336</v>
      </c>
      <c r="B16358" s="126" t="s">
        <v>943</v>
      </c>
      <c r="C16358" s="126" t="s">
        <v>987</v>
      </c>
      <c r="D16358" s="126" t="s">
        <v>988</v>
      </c>
      <c r="E16358" s="126" t="s">
        <v>876</v>
      </c>
      <c r="F16358" s="126">
        <v>2024</v>
      </c>
      <c r="G16358" s="126" t="s">
        <v>940</v>
      </c>
      <c r="H16358" s="126">
        <v>3.9264746601729801</v>
      </c>
      <c r="I16358" s="126">
        <f>IF(E16358="N2O",H16358*About!$B$96,IF('EPA non-CO2 Data'!E16358="CH4",'EPA non-CO2 Data'!H16358*About!$B$95,1))</f>
        <v>4.3976516193937378</v>
      </c>
      <c r="J16358" s="134" t="str">
        <f>VLOOKUP(CONCATENATE(B16358,C16358,D16358),'EPA Source to Industry Map'!$D$2:$E$35,2,FALSE)</f>
        <v>non-industry</v>
      </c>
      <c r="K16358" s="126" t="str">
        <f t="shared" si="255"/>
        <v>CH4</v>
      </c>
    </row>
    <row r="16359" spans="1:11" x14ac:dyDescent="0.35">
      <c r="A16359" s="126" t="s">
        <v>336</v>
      </c>
      <c r="B16359" s="126" t="s">
        <v>943</v>
      </c>
      <c r="C16359" s="126" t="s">
        <v>987</v>
      </c>
      <c r="D16359" s="126" t="s">
        <v>988</v>
      </c>
      <c r="E16359" s="126" t="s">
        <v>876</v>
      </c>
      <c r="F16359" s="126">
        <v>2025</v>
      </c>
      <c r="G16359" s="126" t="s">
        <v>940</v>
      </c>
      <c r="H16359" s="126">
        <v>0.51686553862235596</v>
      </c>
      <c r="I16359" s="126">
        <f>IF(E16359="N2O",H16359*About!$B$96,IF('EPA non-CO2 Data'!E16359="CH4",'EPA non-CO2 Data'!H16359*About!$B$95,1))</f>
        <v>0.57888940325703875</v>
      </c>
      <c r="J16359" s="134" t="str">
        <f>VLOOKUP(CONCATENATE(B16359,C16359,D16359),'EPA Source to Industry Map'!$D$2:$E$35,2,FALSE)</f>
        <v>non-industry</v>
      </c>
      <c r="K16359" s="126" t="str">
        <f t="shared" si="255"/>
        <v>CH4</v>
      </c>
    </row>
    <row r="16360" spans="1:11" x14ac:dyDescent="0.35">
      <c r="A16360" s="126" t="s">
        <v>336</v>
      </c>
      <c r="B16360" s="126" t="s">
        <v>943</v>
      </c>
      <c r="C16360" s="126" t="s">
        <v>987</v>
      </c>
      <c r="D16360" s="126" t="s">
        <v>988</v>
      </c>
      <c r="E16360" s="126" t="s">
        <v>876</v>
      </c>
      <c r="F16360" s="126">
        <v>2025</v>
      </c>
      <c r="G16360" s="126" t="s">
        <v>940</v>
      </c>
      <c r="H16360" s="126">
        <v>3.9771927256785702</v>
      </c>
      <c r="I16360" s="126">
        <f>IF(E16360="N2O",H16360*About!$B$96,IF('EPA non-CO2 Data'!E16360="CH4",'EPA non-CO2 Data'!H16360*About!$B$95,1))</f>
        <v>4.4544558527599989</v>
      </c>
      <c r="J16360" s="134" t="str">
        <f>VLOOKUP(CONCATENATE(B16360,C16360,D16360),'EPA Source to Industry Map'!$D$2:$E$35,2,FALSE)</f>
        <v>non-industry</v>
      </c>
      <c r="K16360" s="126" t="str">
        <f t="shared" si="255"/>
        <v>CH4</v>
      </c>
    </row>
    <row r="16361" spans="1:11" x14ac:dyDescent="0.35">
      <c r="A16361" s="126" t="s">
        <v>336</v>
      </c>
      <c r="B16361" s="126" t="s">
        <v>943</v>
      </c>
      <c r="C16361" s="126" t="s">
        <v>987</v>
      </c>
      <c r="D16361" s="126" t="s">
        <v>988</v>
      </c>
      <c r="E16361" s="126" t="s">
        <v>876</v>
      </c>
      <c r="F16361" s="126">
        <v>2026</v>
      </c>
      <c r="G16361" s="126" t="s">
        <v>940</v>
      </c>
      <c r="H16361" s="126">
        <v>0.52481731613962301</v>
      </c>
      <c r="I16361" s="126">
        <f>IF(E16361="N2O",H16361*About!$B$96,IF('EPA non-CO2 Data'!E16361="CH4",'EPA non-CO2 Data'!H16361*About!$B$95,1))</f>
        <v>0.58779539407637782</v>
      </c>
      <c r="J16361" s="134" t="str">
        <f>VLOOKUP(CONCATENATE(B16361,C16361,D16361),'EPA Source to Industry Map'!$D$2:$E$35,2,FALSE)</f>
        <v>non-industry</v>
      </c>
      <c r="K16361" s="126" t="str">
        <f t="shared" si="255"/>
        <v>CH4</v>
      </c>
    </row>
    <row r="16362" spans="1:11" x14ac:dyDescent="0.35">
      <c r="A16362" s="126" t="s">
        <v>336</v>
      </c>
      <c r="B16362" s="126" t="s">
        <v>943</v>
      </c>
      <c r="C16362" s="126" t="s">
        <v>987</v>
      </c>
      <c r="D16362" s="126" t="s">
        <v>988</v>
      </c>
      <c r="E16362" s="126" t="s">
        <v>876</v>
      </c>
      <c r="F16362" s="126">
        <v>2026</v>
      </c>
      <c r="G16362" s="126" t="s">
        <v>940</v>
      </c>
      <c r="H16362" s="126">
        <v>4.0313648685715799</v>
      </c>
      <c r="I16362" s="126">
        <f>IF(E16362="N2O",H16362*About!$B$96,IF('EPA non-CO2 Data'!E16362="CH4",'EPA non-CO2 Data'!H16362*About!$B$95,1))</f>
        <v>4.5151286528001702</v>
      </c>
      <c r="J16362" s="134" t="str">
        <f>VLOOKUP(CONCATENATE(B16362,C16362,D16362),'EPA Source to Industry Map'!$D$2:$E$35,2,FALSE)</f>
        <v>non-industry</v>
      </c>
      <c r="K16362" s="126" t="str">
        <f t="shared" si="255"/>
        <v>CH4</v>
      </c>
    </row>
    <row r="16363" spans="1:11" x14ac:dyDescent="0.35">
      <c r="A16363" s="126" t="s">
        <v>336</v>
      </c>
      <c r="B16363" s="126" t="s">
        <v>943</v>
      </c>
      <c r="C16363" s="126" t="s">
        <v>987</v>
      </c>
      <c r="D16363" s="126" t="s">
        <v>988</v>
      </c>
      <c r="E16363" s="126" t="s">
        <v>876</v>
      </c>
      <c r="F16363" s="126">
        <v>2027</v>
      </c>
      <c r="G16363" s="126" t="s">
        <v>940</v>
      </c>
      <c r="H16363" s="126">
        <v>0.53276909365688996</v>
      </c>
      <c r="I16363" s="126">
        <f>IF(E16363="N2O",H16363*About!$B$96,IF('EPA non-CO2 Data'!E16363="CH4",'EPA non-CO2 Data'!H16363*About!$B$95,1))</f>
        <v>0.59670138489571678</v>
      </c>
      <c r="J16363" s="134" t="str">
        <f>VLOOKUP(CONCATENATE(B16363,C16363,D16363),'EPA Source to Industry Map'!$D$2:$E$35,2,FALSE)</f>
        <v>non-industry</v>
      </c>
      <c r="K16363" s="126" t="str">
        <f t="shared" si="255"/>
        <v>CH4</v>
      </c>
    </row>
    <row r="16364" spans="1:11" x14ac:dyDescent="0.35">
      <c r="A16364" s="126" t="s">
        <v>336</v>
      </c>
      <c r="B16364" s="126" t="s">
        <v>943</v>
      </c>
      <c r="C16364" s="126" t="s">
        <v>987</v>
      </c>
      <c r="D16364" s="126" t="s">
        <v>988</v>
      </c>
      <c r="E16364" s="126" t="s">
        <v>876</v>
      </c>
      <c r="F16364" s="126">
        <v>2027</v>
      </c>
      <c r="G16364" s="126" t="s">
        <v>940</v>
      </c>
      <c r="H16364" s="126">
        <v>4.0855370114645897</v>
      </c>
      <c r="I16364" s="126">
        <f>IF(E16364="N2O",H16364*About!$B$96,IF('EPA non-CO2 Data'!E16364="CH4",'EPA non-CO2 Data'!H16364*About!$B$95,1))</f>
        <v>4.5758014528403406</v>
      </c>
      <c r="J16364" s="134" t="str">
        <f>VLOOKUP(CONCATENATE(B16364,C16364,D16364),'EPA Source to Industry Map'!$D$2:$E$35,2,FALSE)</f>
        <v>non-industry</v>
      </c>
      <c r="K16364" s="126" t="str">
        <f t="shared" si="255"/>
        <v>CH4</v>
      </c>
    </row>
    <row r="16365" spans="1:11" x14ac:dyDescent="0.35">
      <c r="A16365" s="126" t="s">
        <v>336</v>
      </c>
      <c r="B16365" s="126" t="s">
        <v>943</v>
      </c>
      <c r="C16365" s="126" t="s">
        <v>987</v>
      </c>
      <c r="D16365" s="126" t="s">
        <v>988</v>
      </c>
      <c r="E16365" s="126" t="s">
        <v>876</v>
      </c>
      <c r="F16365" s="126">
        <v>2028</v>
      </c>
      <c r="G16365" s="126" t="s">
        <v>940</v>
      </c>
      <c r="H16365" s="126">
        <v>0.54072087117415701</v>
      </c>
      <c r="I16365" s="126">
        <f>IF(E16365="N2O",H16365*About!$B$96,IF('EPA non-CO2 Data'!E16365="CH4",'EPA non-CO2 Data'!H16365*About!$B$95,1))</f>
        <v>0.60560737571505596</v>
      </c>
      <c r="J16365" s="134" t="str">
        <f>VLOOKUP(CONCATENATE(B16365,C16365,D16365),'EPA Source to Industry Map'!$D$2:$E$35,2,FALSE)</f>
        <v>non-industry</v>
      </c>
      <c r="K16365" s="126" t="str">
        <f t="shared" si="255"/>
        <v>CH4</v>
      </c>
    </row>
    <row r="16366" spans="1:11" x14ac:dyDescent="0.35">
      <c r="A16366" s="126" t="s">
        <v>336</v>
      </c>
      <c r="B16366" s="126" t="s">
        <v>943</v>
      </c>
      <c r="C16366" s="126" t="s">
        <v>987</v>
      </c>
      <c r="D16366" s="126" t="s">
        <v>988</v>
      </c>
      <c r="E16366" s="126" t="s">
        <v>876</v>
      </c>
      <c r="F16366" s="126">
        <v>2028</v>
      </c>
      <c r="G16366" s="126" t="s">
        <v>940</v>
      </c>
      <c r="H16366" s="126">
        <v>4.1397091543576003</v>
      </c>
      <c r="I16366" s="126">
        <f>IF(E16366="N2O",H16366*About!$B$96,IF('EPA non-CO2 Data'!E16366="CH4",'EPA non-CO2 Data'!H16366*About!$B$95,1))</f>
        <v>4.6364742528805127</v>
      </c>
      <c r="J16366" s="134" t="str">
        <f>VLOOKUP(CONCATENATE(B16366,C16366,D16366),'EPA Source to Industry Map'!$D$2:$E$35,2,FALSE)</f>
        <v>non-industry</v>
      </c>
      <c r="K16366" s="126" t="str">
        <f t="shared" si="255"/>
        <v>CH4</v>
      </c>
    </row>
    <row r="16367" spans="1:11" x14ac:dyDescent="0.35">
      <c r="A16367" s="126" t="s">
        <v>336</v>
      </c>
      <c r="B16367" s="126" t="s">
        <v>943</v>
      </c>
      <c r="C16367" s="126" t="s">
        <v>987</v>
      </c>
      <c r="D16367" s="126" t="s">
        <v>988</v>
      </c>
      <c r="E16367" s="126" t="s">
        <v>876</v>
      </c>
      <c r="F16367" s="126">
        <v>2029</v>
      </c>
      <c r="G16367" s="126" t="s">
        <v>940</v>
      </c>
      <c r="H16367" s="126">
        <v>0.54867264869142396</v>
      </c>
      <c r="I16367" s="126">
        <f>IF(E16367="N2O",H16367*About!$B$96,IF('EPA non-CO2 Data'!E16367="CH4",'EPA non-CO2 Data'!H16367*About!$B$95,1))</f>
        <v>0.61451336653439492</v>
      </c>
      <c r="J16367" s="134" t="str">
        <f>VLOOKUP(CONCATENATE(B16367,C16367,D16367),'EPA Source to Industry Map'!$D$2:$E$35,2,FALSE)</f>
        <v>non-industry</v>
      </c>
      <c r="K16367" s="126" t="str">
        <f t="shared" si="255"/>
        <v>CH4</v>
      </c>
    </row>
    <row r="16368" spans="1:11" x14ac:dyDescent="0.35">
      <c r="A16368" s="126" t="s">
        <v>336</v>
      </c>
      <c r="B16368" s="126" t="s">
        <v>943</v>
      </c>
      <c r="C16368" s="126" t="s">
        <v>987</v>
      </c>
      <c r="D16368" s="126" t="s">
        <v>988</v>
      </c>
      <c r="E16368" s="126" t="s">
        <v>876</v>
      </c>
      <c r="F16368" s="126">
        <v>2029</v>
      </c>
      <c r="G16368" s="126" t="s">
        <v>940</v>
      </c>
      <c r="H16368" s="126">
        <v>4.1938812972506101</v>
      </c>
      <c r="I16368" s="126">
        <f>IF(E16368="N2O",H16368*About!$B$96,IF('EPA non-CO2 Data'!E16368="CH4",'EPA non-CO2 Data'!H16368*About!$B$95,1))</f>
        <v>4.697147052920684</v>
      </c>
      <c r="J16368" s="134" t="str">
        <f>VLOOKUP(CONCATENATE(B16368,C16368,D16368),'EPA Source to Industry Map'!$D$2:$E$35,2,FALSE)</f>
        <v>non-industry</v>
      </c>
      <c r="K16368" s="126" t="str">
        <f t="shared" si="255"/>
        <v>CH4</v>
      </c>
    </row>
    <row r="16369" spans="1:11" x14ac:dyDescent="0.35">
      <c r="A16369" s="126" t="s">
        <v>336</v>
      </c>
      <c r="B16369" s="126" t="s">
        <v>943</v>
      </c>
      <c r="C16369" s="126" t="s">
        <v>987</v>
      </c>
      <c r="D16369" s="126" t="s">
        <v>988</v>
      </c>
      <c r="E16369" s="126" t="s">
        <v>876</v>
      </c>
      <c r="F16369" s="126">
        <v>2030</v>
      </c>
      <c r="G16369" s="126" t="s">
        <v>940</v>
      </c>
      <c r="H16369" s="126">
        <v>0.55662442620869101</v>
      </c>
      <c r="I16369" s="126">
        <f>IF(E16369="N2O",H16369*About!$B$96,IF('EPA non-CO2 Data'!E16369="CH4",'EPA non-CO2 Data'!H16369*About!$B$95,1))</f>
        <v>0.62341935735373399</v>
      </c>
      <c r="J16369" s="134" t="str">
        <f>VLOOKUP(CONCATENATE(B16369,C16369,D16369),'EPA Source to Industry Map'!$D$2:$E$35,2,FALSE)</f>
        <v>non-industry</v>
      </c>
      <c r="K16369" s="126" t="str">
        <f t="shared" si="255"/>
        <v>CH4</v>
      </c>
    </row>
    <row r="16370" spans="1:11" x14ac:dyDescent="0.35">
      <c r="A16370" s="126" t="s">
        <v>336</v>
      </c>
      <c r="B16370" s="126" t="s">
        <v>943</v>
      </c>
      <c r="C16370" s="126" t="s">
        <v>987</v>
      </c>
      <c r="D16370" s="126" t="s">
        <v>988</v>
      </c>
      <c r="E16370" s="126" t="s">
        <v>876</v>
      </c>
      <c r="F16370" s="126">
        <v>2030</v>
      </c>
      <c r="G16370" s="126" t="s">
        <v>940</v>
      </c>
      <c r="H16370" s="126">
        <v>4.2480534401436101</v>
      </c>
      <c r="I16370" s="126">
        <f>IF(E16370="N2O",H16370*About!$B$96,IF('EPA non-CO2 Data'!E16370="CH4",'EPA non-CO2 Data'!H16370*About!$B$95,1))</f>
        <v>4.7578198529608438</v>
      </c>
      <c r="J16370" s="134" t="str">
        <f>VLOOKUP(CONCATENATE(B16370,C16370,D16370),'EPA Source to Industry Map'!$D$2:$E$35,2,FALSE)</f>
        <v>non-industry</v>
      </c>
      <c r="K16370" s="126" t="str">
        <f t="shared" si="255"/>
        <v>CH4</v>
      </c>
    </row>
    <row r="16371" spans="1:11" x14ac:dyDescent="0.35">
      <c r="A16371" s="126" t="s">
        <v>336</v>
      </c>
      <c r="B16371" s="126" t="s">
        <v>943</v>
      </c>
      <c r="C16371" s="126" t="s">
        <v>987</v>
      </c>
      <c r="D16371" s="126" t="s">
        <v>988</v>
      </c>
      <c r="E16371" s="126" t="s">
        <v>876</v>
      </c>
      <c r="F16371" s="126">
        <v>2031</v>
      </c>
      <c r="G16371" s="126" t="s">
        <v>940</v>
      </c>
      <c r="H16371" s="126">
        <v>0.56457620372595796</v>
      </c>
      <c r="I16371" s="126">
        <f>IF(E16371="N2O",H16371*About!$B$96,IF('EPA non-CO2 Data'!E16371="CH4",'EPA non-CO2 Data'!H16371*About!$B$95,1))</f>
        <v>0.63232534817307295</v>
      </c>
      <c r="J16371" s="134" t="str">
        <f>VLOOKUP(CONCATENATE(B16371,C16371,D16371),'EPA Source to Industry Map'!$D$2:$E$35,2,FALSE)</f>
        <v>non-industry</v>
      </c>
      <c r="K16371" s="126" t="str">
        <f t="shared" si="255"/>
        <v>CH4</v>
      </c>
    </row>
    <row r="16372" spans="1:11" x14ac:dyDescent="0.35">
      <c r="A16372" s="126" t="s">
        <v>336</v>
      </c>
      <c r="B16372" s="126" t="s">
        <v>943</v>
      </c>
      <c r="C16372" s="126" t="s">
        <v>987</v>
      </c>
      <c r="D16372" s="126" t="s">
        <v>988</v>
      </c>
      <c r="E16372" s="126" t="s">
        <v>876</v>
      </c>
      <c r="F16372" s="126">
        <v>2031</v>
      </c>
      <c r="G16372" s="126" t="s">
        <v>940</v>
      </c>
      <c r="H16372" s="126">
        <v>4.3059148951570396</v>
      </c>
      <c r="I16372" s="126">
        <f>IF(E16372="N2O",H16372*About!$B$96,IF('EPA non-CO2 Data'!E16372="CH4",'EPA non-CO2 Data'!H16372*About!$B$95,1))</f>
        <v>4.8226246825758849</v>
      </c>
      <c r="J16372" s="134" t="str">
        <f>VLOOKUP(CONCATENATE(B16372,C16372,D16372),'EPA Source to Industry Map'!$D$2:$E$35,2,FALSE)</f>
        <v>non-industry</v>
      </c>
      <c r="K16372" s="126" t="str">
        <f t="shared" si="255"/>
        <v>CH4</v>
      </c>
    </row>
    <row r="16373" spans="1:11" x14ac:dyDescent="0.35">
      <c r="A16373" s="126" t="s">
        <v>336</v>
      </c>
      <c r="B16373" s="126" t="s">
        <v>943</v>
      </c>
      <c r="C16373" s="126" t="s">
        <v>987</v>
      </c>
      <c r="D16373" s="126" t="s">
        <v>988</v>
      </c>
      <c r="E16373" s="126" t="s">
        <v>876</v>
      </c>
      <c r="F16373" s="126">
        <v>2032</v>
      </c>
      <c r="G16373" s="126" t="s">
        <v>940</v>
      </c>
      <c r="H16373" s="126">
        <v>0.57252798124322501</v>
      </c>
      <c r="I16373" s="126">
        <f>IF(E16373="N2O",H16373*About!$B$96,IF('EPA non-CO2 Data'!E16373="CH4",'EPA non-CO2 Data'!H16373*About!$B$95,1))</f>
        <v>0.64123133899241203</v>
      </c>
      <c r="J16373" s="134" t="str">
        <f>VLOOKUP(CONCATENATE(B16373,C16373,D16373),'EPA Source to Industry Map'!$D$2:$E$35,2,FALSE)</f>
        <v>non-industry</v>
      </c>
      <c r="K16373" s="126" t="str">
        <f t="shared" si="255"/>
        <v>CH4</v>
      </c>
    </row>
    <row r="16374" spans="1:11" x14ac:dyDescent="0.35">
      <c r="A16374" s="126" t="s">
        <v>336</v>
      </c>
      <c r="B16374" s="126" t="s">
        <v>943</v>
      </c>
      <c r="C16374" s="126" t="s">
        <v>987</v>
      </c>
      <c r="D16374" s="126" t="s">
        <v>988</v>
      </c>
      <c r="E16374" s="126" t="s">
        <v>876</v>
      </c>
      <c r="F16374" s="126">
        <v>2032</v>
      </c>
      <c r="G16374" s="126" t="s">
        <v>940</v>
      </c>
      <c r="H16374" s="126">
        <v>4.3637763501704798</v>
      </c>
      <c r="I16374" s="126">
        <f>IF(E16374="N2O",H16374*About!$B$96,IF('EPA non-CO2 Data'!E16374="CH4",'EPA non-CO2 Data'!H16374*About!$B$95,1))</f>
        <v>4.8874295121909377</v>
      </c>
      <c r="J16374" s="134" t="str">
        <f>VLOOKUP(CONCATENATE(B16374,C16374,D16374),'EPA Source to Industry Map'!$D$2:$E$35,2,FALSE)</f>
        <v>non-industry</v>
      </c>
      <c r="K16374" s="126" t="str">
        <f t="shared" si="255"/>
        <v>CH4</v>
      </c>
    </row>
    <row r="16375" spans="1:11" x14ac:dyDescent="0.35">
      <c r="A16375" s="126" t="s">
        <v>336</v>
      </c>
      <c r="B16375" s="126" t="s">
        <v>943</v>
      </c>
      <c r="C16375" s="126" t="s">
        <v>987</v>
      </c>
      <c r="D16375" s="126" t="s">
        <v>988</v>
      </c>
      <c r="E16375" s="126" t="s">
        <v>876</v>
      </c>
      <c r="F16375" s="126">
        <v>2033</v>
      </c>
      <c r="G16375" s="126" t="s">
        <v>940</v>
      </c>
      <c r="H16375" s="126">
        <v>0.58047975876049196</v>
      </c>
      <c r="I16375" s="126">
        <f>IF(E16375="N2O",H16375*About!$B$96,IF('EPA non-CO2 Data'!E16375="CH4",'EPA non-CO2 Data'!H16375*About!$B$95,1))</f>
        <v>0.6501373298117511</v>
      </c>
      <c r="J16375" s="134" t="str">
        <f>VLOOKUP(CONCATENATE(B16375,C16375,D16375),'EPA Source to Industry Map'!$D$2:$E$35,2,FALSE)</f>
        <v>non-industry</v>
      </c>
      <c r="K16375" s="126" t="str">
        <f t="shared" si="255"/>
        <v>CH4</v>
      </c>
    </row>
    <row r="16376" spans="1:11" x14ac:dyDescent="0.35">
      <c r="A16376" s="126" t="s">
        <v>336</v>
      </c>
      <c r="B16376" s="126" t="s">
        <v>943</v>
      </c>
      <c r="C16376" s="126" t="s">
        <v>987</v>
      </c>
      <c r="D16376" s="126" t="s">
        <v>988</v>
      </c>
      <c r="E16376" s="126" t="s">
        <v>876</v>
      </c>
      <c r="F16376" s="126">
        <v>2033</v>
      </c>
      <c r="G16376" s="126" t="s">
        <v>940</v>
      </c>
      <c r="H16376" s="126">
        <v>4.4216378051839103</v>
      </c>
      <c r="I16376" s="126">
        <f>IF(E16376="N2O",H16376*About!$B$96,IF('EPA non-CO2 Data'!E16376="CH4",'EPA non-CO2 Data'!H16376*About!$B$95,1))</f>
        <v>4.9522343418059798</v>
      </c>
      <c r="J16376" s="134" t="str">
        <f>VLOOKUP(CONCATENATE(B16376,C16376,D16376),'EPA Source to Industry Map'!$D$2:$E$35,2,FALSE)</f>
        <v>non-industry</v>
      </c>
      <c r="K16376" s="126" t="str">
        <f t="shared" si="255"/>
        <v>CH4</v>
      </c>
    </row>
    <row r="16377" spans="1:11" x14ac:dyDescent="0.35">
      <c r="A16377" s="126" t="s">
        <v>336</v>
      </c>
      <c r="B16377" s="126" t="s">
        <v>943</v>
      </c>
      <c r="C16377" s="126" t="s">
        <v>987</v>
      </c>
      <c r="D16377" s="126" t="s">
        <v>988</v>
      </c>
      <c r="E16377" s="126" t="s">
        <v>876</v>
      </c>
      <c r="F16377" s="126">
        <v>2034</v>
      </c>
      <c r="G16377" s="126" t="s">
        <v>940</v>
      </c>
      <c r="H16377" s="126">
        <v>0.58843153627775902</v>
      </c>
      <c r="I16377" s="126">
        <f>IF(E16377="N2O",H16377*About!$B$96,IF('EPA non-CO2 Data'!E16377="CH4",'EPA non-CO2 Data'!H16377*About!$B$95,1))</f>
        <v>0.65904332063109017</v>
      </c>
      <c r="J16377" s="134" t="str">
        <f>VLOOKUP(CONCATENATE(B16377,C16377,D16377),'EPA Source to Industry Map'!$D$2:$E$35,2,FALSE)</f>
        <v>non-industry</v>
      </c>
      <c r="K16377" s="126" t="str">
        <f t="shared" si="255"/>
        <v>CH4</v>
      </c>
    </row>
    <row r="16378" spans="1:11" x14ac:dyDescent="0.35">
      <c r="A16378" s="126" t="s">
        <v>336</v>
      </c>
      <c r="B16378" s="126" t="s">
        <v>943</v>
      </c>
      <c r="C16378" s="126" t="s">
        <v>987</v>
      </c>
      <c r="D16378" s="126" t="s">
        <v>988</v>
      </c>
      <c r="E16378" s="126" t="s">
        <v>876</v>
      </c>
      <c r="F16378" s="126">
        <v>2034</v>
      </c>
      <c r="G16378" s="126" t="s">
        <v>940</v>
      </c>
      <c r="H16378" s="126">
        <v>4.4794992601973398</v>
      </c>
      <c r="I16378" s="126">
        <f>IF(E16378="N2O",H16378*About!$B$96,IF('EPA non-CO2 Data'!E16378="CH4",'EPA non-CO2 Data'!H16378*About!$B$95,1))</f>
        <v>5.017039171421021</v>
      </c>
      <c r="J16378" s="134" t="str">
        <f>VLOOKUP(CONCATENATE(B16378,C16378,D16378),'EPA Source to Industry Map'!$D$2:$E$35,2,FALSE)</f>
        <v>non-industry</v>
      </c>
      <c r="K16378" s="126" t="str">
        <f t="shared" si="255"/>
        <v>CH4</v>
      </c>
    </row>
    <row r="16379" spans="1:11" x14ac:dyDescent="0.35">
      <c r="A16379" s="126" t="s">
        <v>336</v>
      </c>
      <c r="B16379" s="126" t="s">
        <v>943</v>
      </c>
      <c r="C16379" s="126" t="s">
        <v>987</v>
      </c>
      <c r="D16379" s="126" t="s">
        <v>988</v>
      </c>
      <c r="E16379" s="126" t="s">
        <v>876</v>
      </c>
      <c r="F16379" s="126">
        <v>2035</v>
      </c>
      <c r="G16379" s="126" t="s">
        <v>940</v>
      </c>
      <c r="H16379" s="126">
        <v>0.59638331379502596</v>
      </c>
      <c r="I16379" s="126">
        <f>IF(E16379="N2O",H16379*About!$B$96,IF('EPA non-CO2 Data'!E16379="CH4",'EPA non-CO2 Data'!H16379*About!$B$95,1))</f>
        <v>0.66794931145042913</v>
      </c>
      <c r="J16379" s="134" t="str">
        <f>VLOOKUP(CONCATENATE(B16379,C16379,D16379),'EPA Source to Industry Map'!$D$2:$E$35,2,FALSE)</f>
        <v>non-industry</v>
      </c>
      <c r="K16379" s="126" t="str">
        <f t="shared" si="255"/>
        <v>CH4</v>
      </c>
    </row>
    <row r="16380" spans="1:11" x14ac:dyDescent="0.35">
      <c r="A16380" s="126" t="s">
        <v>336</v>
      </c>
      <c r="B16380" s="126" t="s">
        <v>943</v>
      </c>
      <c r="C16380" s="126" t="s">
        <v>987</v>
      </c>
      <c r="D16380" s="126" t="s">
        <v>988</v>
      </c>
      <c r="E16380" s="126" t="s">
        <v>876</v>
      </c>
      <c r="F16380" s="126">
        <v>2035</v>
      </c>
      <c r="G16380" s="126" t="s">
        <v>940</v>
      </c>
      <c r="H16380" s="126">
        <v>4.5373607152107702</v>
      </c>
      <c r="I16380" s="126">
        <f>IF(E16380="N2O",H16380*About!$B$96,IF('EPA non-CO2 Data'!E16380="CH4",'EPA non-CO2 Data'!H16380*About!$B$95,1))</f>
        <v>5.081844001036063</v>
      </c>
      <c r="J16380" s="134" t="str">
        <f>VLOOKUP(CONCATENATE(B16380,C16380,D16380),'EPA Source to Industry Map'!$D$2:$E$35,2,FALSE)</f>
        <v>non-industry</v>
      </c>
      <c r="K16380" s="126" t="str">
        <f t="shared" si="255"/>
        <v>CH4</v>
      </c>
    </row>
    <row r="16381" spans="1:11" x14ac:dyDescent="0.35">
      <c r="A16381" s="126" t="s">
        <v>336</v>
      </c>
      <c r="B16381" s="126" t="s">
        <v>943</v>
      </c>
      <c r="C16381" s="126" t="s">
        <v>987</v>
      </c>
      <c r="D16381" s="126" t="s">
        <v>988</v>
      </c>
      <c r="E16381" s="126" t="s">
        <v>876</v>
      </c>
      <c r="F16381" s="126">
        <v>2036</v>
      </c>
      <c r="G16381" s="126" t="s">
        <v>940</v>
      </c>
      <c r="H16381" s="126">
        <v>0.60831098007092699</v>
      </c>
      <c r="I16381" s="126">
        <f>IF(E16381="N2O",H16381*About!$B$96,IF('EPA non-CO2 Data'!E16381="CH4",'EPA non-CO2 Data'!H16381*About!$B$95,1))</f>
        <v>0.68130829767943835</v>
      </c>
      <c r="J16381" s="134" t="str">
        <f>VLOOKUP(CONCATENATE(B16381,C16381,D16381),'EPA Source to Industry Map'!$D$2:$E$35,2,FALSE)</f>
        <v>non-industry</v>
      </c>
      <c r="K16381" s="126" t="str">
        <f t="shared" si="255"/>
        <v>CH4</v>
      </c>
    </row>
    <row r="16382" spans="1:11" x14ac:dyDescent="0.35">
      <c r="A16382" s="126" t="s">
        <v>336</v>
      </c>
      <c r="B16382" s="126" t="s">
        <v>943</v>
      </c>
      <c r="C16382" s="126" t="s">
        <v>987</v>
      </c>
      <c r="D16382" s="126" t="s">
        <v>988</v>
      </c>
      <c r="E16382" s="126" t="s">
        <v>876</v>
      </c>
      <c r="F16382" s="126">
        <v>2036</v>
      </c>
      <c r="G16382" s="126" t="s">
        <v>940</v>
      </c>
      <c r="H16382" s="126">
        <v>4.5991627373844803</v>
      </c>
      <c r="I16382" s="126">
        <f>IF(E16382="N2O",H16382*About!$B$96,IF('EPA non-CO2 Data'!E16382="CH4",'EPA non-CO2 Data'!H16382*About!$B$95,1))</f>
        <v>5.1510622658706184</v>
      </c>
      <c r="J16382" s="134" t="str">
        <f>VLOOKUP(CONCATENATE(B16382,C16382,D16382),'EPA Source to Industry Map'!$D$2:$E$35,2,FALSE)</f>
        <v>non-industry</v>
      </c>
      <c r="K16382" s="126" t="str">
        <f t="shared" si="255"/>
        <v>CH4</v>
      </c>
    </row>
    <row r="16383" spans="1:11" x14ac:dyDescent="0.35">
      <c r="A16383" s="126" t="s">
        <v>336</v>
      </c>
      <c r="B16383" s="126" t="s">
        <v>943</v>
      </c>
      <c r="C16383" s="126" t="s">
        <v>987</v>
      </c>
      <c r="D16383" s="126" t="s">
        <v>988</v>
      </c>
      <c r="E16383" s="126" t="s">
        <v>876</v>
      </c>
      <c r="F16383" s="126">
        <v>2037</v>
      </c>
      <c r="G16383" s="126" t="s">
        <v>940</v>
      </c>
      <c r="H16383" s="126">
        <v>0.62023864634682702</v>
      </c>
      <c r="I16383" s="126">
        <f>IF(E16383="N2O",H16383*About!$B$96,IF('EPA non-CO2 Data'!E16383="CH4",'EPA non-CO2 Data'!H16383*About!$B$95,1))</f>
        <v>0.69466728390844634</v>
      </c>
      <c r="J16383" s="134" t="str">
        <f>VLOOKUP(CONCATENATE(B16383,C16383,D16383),'EPA Source to Industry Map'!$D$2:$E$35,2,FALSE)</f>
        <v>non-industry</v>
      </c>
      <c r="K16383" s="126" t="str">
        <f t="shared" si="255"/>
        <v>CH4</v>
      </c>
    </row>
    <row r="16384" spans="1:11" x14ac:dyDescent="0.35">
      <c r="A16384" s="126" t="s">
        <v>336</v>
      </c>
      <c r="B16384" s="126" t="s">
        <v>943</v>
      </c>
      <c r="C16384" s="126" t="s">
        <v>987</v>
      </c>
      <c r="D16384" s="126" t="s">
        <v>988</v>
      </c>
      <c r="E16384" s="126" t="s">
        <v>876</v>
      </c>
      <c r="F16384" s="126">
        <v>2037</v>
      </c>
      <c r="G16384" s="126" t="s">
        <v>940</v>
      </c>
      <c r="H16384" s="126">
        <v>4.6609647595581896</v>
      </c>
      <c r="I16384" s="126">
        <f>IF(E16384="N2O",H16384*About!$B$96,IF('EPA non-CO2 Data'!E16384="CH4",'EPA non-CO2 Data'!H16384*About!$B$95,1))</f>
        <v>5.2202805307051729</v>
      </c>
      <c r="J16384" s="134" t="str">
        <f>VLOOKUP(CONCATENATE(B16384,C16384,D16384),'EPA Source to Industry Map'!$D$2:$E$35,2,FALSE)</f>
        <v>non-industry</v>
      </c>
      <c r="K16384" s="126" t="str">
        <f t="shared" si="255"/>
        <v>CH4</v>
      </c>
    </row>
    <row r="16385" spans="1:11" x14ac:dyDescent="0.35">
      <c r="A16385" s="126" t="s">
        <v>336</v>
      </c>
      <c r="B16385" s="126" t="s">
        <v>943</v>
      </c>
      <c r="C16385" s="126" t="s">
        <v>987</v>
      </c>
      <c r="D16385" s="126" t="s">
        <v>988</v>
      </c>
      <c r="E16385" s="126" t="s">
        <v>876</v>
      </c>
      <c r="F16385" s="126">
        <v>2038</v>
      </c>
      <c r="G16385" s="126" t="s">
        <v>940</v>
      </c>
      <c r="H16385" s="126">
        <v>0.63216631262272704</v>
      </c>
      <c r="I16385" s="126">
        <f>IF(E16385="N2O",H16385*About!$B$96,IF('EPA non-CO2 Data'!E16385="CH4",'EPA non-CO2 Data'!H16385*About!$B$95,1))</f>
        <v>0.70802627013745434</v>
      </c>
      <c r="J16385" s="134" t="str">
        <f>VLOOKUP(CONCATENATE(B16385,C16385,D16385),'EPA Source to Industry Map'!$D$2:$E$35,2,FALSE)</f>
        <v>non-industry</v>
      </c>
      <c r="K16385" s="126" t="str">
        <f t="shared" si="255"/>
        <v>CH4</v>
      </c>
    </row>
    <row r="16386" spans="1:11" x14ac:dyDescent="0.35">
      <c r="A16386" s="126" t="s">
        <v>336</v>
      </c>
      <c r="B16386" s="126" t="s">
        <v>943</v>
      </c>
      <c r="C16386" s="126" t="s">
        <v>987</v>
      </c>
      <c r="D16386" s="126" t="s">
        <v>988</v>
      </c>
      <c r="E16386" s="126" t="s">
        <v>876</v>
      </c>
      <c r="F16386" s="126">
        <v>2038</v>
      </c>
      <c r="G16386" s="126" t="s">
        <v>940</v>
      </c>
      <c r="H16386" s="126">
        <v>4.7227667817319103</v>
      </c>
      <c r="I16386" s="126">
        <f>IF(E16386="N2O",H16386*About!$B$96,IF('EPA non-CO2 Data'!E16386="CH4",'EPA non-CO2 Data'!H16386*About!$B$95,1))</f>
        <v>5.2894987955397399</v>
      </c>
      <c r="J16386" s="134" t="str">
        <f>VLOOKUP(CONCATENATE(B16386,C16386,D16386),'EPA Source to Industry Map'!$D$2:$E$35,2,FALSE)</f>
        <v>non-industry</v>
      </c>
      <c r="K16386" s="126" t="str">
        <f t="shared" si="255"/>
        <v>CH4</v>
      </c>
    </row>
    <row r="16387" spans="1:11" x14ac:dyDescent="0.35">
      <c r="A16387" s="126" t="s">
        <v>336</v>
      </c>
      <c r="B16387" s="126" t="s">
        <v>943</v>
      </c>
      <c r="C16387" s="126" t="s">
        <v>987</v>
      </c>
      <c r="D16387" s="126" t="s">
        <v>988</v>
      </c>
      <c r="E16387" s="126" t="s">
        <v>876</v>
      </c>
      <c r="F16387" s="126">
        <v>2039</v>
      </c>
      <c r="G16387" s="126" t="s">
        <v>940</v>
      </c>
      <c r="H16387" s="126">
        <v>0.64409397889862796</v>
      </c>
      <c r="I16387" s="126">
        <f>IF(E16387="N2O",H16387*About!$B$96,IF('EPA non-CO2 Data'!E16387="CH4",'EPA non-CO2 Data'!H16387*About!$B$95,1))</f>
        <v>0.72138525636646333</v>
      </c>
      <c r="J16387" s="134" t="str">
        <f>VLOOKUP(CONCATENATE(B16387,C16387,D16387),'EPA Source to Industry Map'!$D$2:$E$35,2,FALSE)</f>
        <v>non-industry</v>
      </c>
      <c r="K16387" s="126" t="str">
        <f t="shared" ref="K16387:K16450" si="256">IF(E16387="N2O","N2O",IF(E16387="CH4","CH4","F-gases"))</f>
        <v>CH4</v>
      </c>
    </row>
    <row r="16388" spans="1:11" x14ac:dyDescent="0.35">
      <c r="A16388" s="126" t="s">
        <v>336</v>
      </c>
      <c r="B16388" s="126" t="s">
        <v>943</v>
      </c>
      <c r="C16388" s="126" t="s">
        <v>987</v>
      </c>
      <c r="D16388" s="126" t="s">
        <v>988</v>
      </c>
      <c r="E16388" s="126" t="s">
        <v>876</v>
      </c>
      <c r="F16388" s="126">
        <v>2039</v>
      </c>
      <c r="G16388" s="126" t="s">
        <v>940</v>
      </c>
      <c r="H16388" s="126">
        <v>4.7845688039056196</v>
      </c>
      <c r="I16388" s="126">
        <f>IF(E16388="N2O",H16388*About!$B$96,IF('EPA non-CO2 Data'!E16388="CH4",'EPA non-CO2 Data'!H16388*About!$B$95,1))</f>
        <v>5.3587170603742944</v>
      </c>
      <c r="J16388" s="134" t="str">
        <f>VLOOKUP(CONCATENATE(B16388,C16388,D16388),'EPA Source to Industry Map'!$D$2:$E$35,2,FALSE)</f>
        <v>non-industry</v>
      </c>
      <c r="K16388" s="126" t="str">
        <f t="shared" si="256"/>
        <v>CH4</v>
      </c>
    </row>
    <row r="16389" spans="1:11" x14ac:dyDescent="0.35">
      <c r="A16389" s="126" t="s">
        <v>336</v>
      </c>
      <c r="B16389" s="126" t="s">
        <v>943</v>
      </c>
      <c r="C16389" s="126" t="s">
        <v>987</v>
      </c>
      <c r="D16389" s="126" t="s">
        <v>988</v>
      </c>
      <c r="E16389" s="126" t="s">
        <v>876</v>
      </c>
      <c r="F16389" s="126">
        <v>2040</v>
      </c>
      <c r="G16389" s="126" t="s">
        <v>940</v>
      </c>
      <c r="H16389" s="126">
        <v>0.65602164517452899</v>
      </c>
      <c r="I16389" s="126">
        <f>IF(E16389="N2O",H16389*About!$B$96,IF('EPA non-CO2 Data'!E16389="CH4",'EPA non-CO2 Data'!H16389*About!$B$95,1))</f>
        <v>0.73474424259547255</v>
      </c>
      <c r="J16389" s="134" t="str">
        <f>VLOOKUP(CONCATENATE(B16389,C16389,D16389),'EPA Source to Industry Map'!$D$2:$E$35,2,FALSE)</f>
        <v>non-industry</v>
      </c>
      <c r="K16389" s="126" t="str">
        <f t="shared" si="256"/>
        <v>CH4</v>
      </c>
    </row>
    <row r="16390" spans="1:11" x14ac:dyDescent="0.35">
      <c r="A16390" s="126" t="s">
        <v>336</v>
      </c>
      <c r="B16390" s="126" t="s">
        <v>943</v>
      </c>
      <c r="C16390" s="126" t="s">
        <v>987</v>
      </c>
      <c r="D16390" s="126" t="s">
        <v>988</v>
      </c>
      <c r="E16390" s="126" t="s">
        <v>876</v>
      </c>
      <c r="F16390" s="126">
        <v>2040</v>
      </c>
      <c r="G16390" s="126" t="s">
        <v>940</v>
      </c>
      <c r="H16390" s="126">
        <v>4.8463708260793297</v>
      </c>
      <c r="I16390" s="126">
        <f>IF(E16390="N2O",H16390*About!$B$96,IF('EPA non-CO2 Data'!E16390="CH4",'EPA non-CO2 Data'!H16390*About!$B$95,1))</f>
        <v>5.4279353252088498</v>
      </c>
      <c r="J16390" s="134" t="str">
        <f>VLOOKUP(CONCATENATE(B16390,C16390,D16390),'EPA Source to Industry Map'!$D$2:$E$35,2,FALSE)</f>
        <v>non-industry</v>
      </c>
      <c r="K16390" s="126" t="str">
        <f t="shared" si="256"/>
        <v>CH4</v>
      </c>
    </row>
    <row r="16391" spans="1:11" x14ac:dyDescent="0.35">
      <c r="A16391" s="126" t="s">
        <v>336</v>
      </c>
      <c r="B16391" s="126" t="s">
        <v>943</v>
      </c>
      <c r="C16391" s="126" t="s">
        <v>987</v>
      </c>
      <c r="D16391" s="126" t="s">
        <v>988</v>
      </c>
      <c r="E16391" s="126" t="s">
        <v>876</v>
      </c>
      <c r="F16391" s="126">
        <v>2041</v>
      </c>
      <c r="G16391" s="126" t="s">
        <v>940</v>
      </c>
      <c r="H16391" s="126">
        <v>0.65602164517452799</v>
      </c>
      <c r="I16391" s="126">
        <f>IF(E16391="N2O",H16391*About!$B$96,IF('EPA non-CO2 Data'!E16391="CH4",'EPA non-CO2 Data'!H16391*About!$B$95,1))</f>
        <v>0.73474424259547144</v>
      </c>
      <c r="J16391" s="134" t="str">
        <f>VLOOKUP(CONCATENATE(B16391,C16391,D16391),'EPA Source to Industry Map'!$D$2:$E$35,2,FALSE)</f>
        <v>non-industry</v>
      </c>
      <c r="K16391" s="126" t="str">
        <f t="shared" si="256"/>
        <v>CH4</v>
      </c>
    </row>
    <row r="16392" spans="1:11" x14ac:dyDescent="0.35">
      <c r="A16392" s="126" t="s">
        <v>336</v>
      </c>
      <c r="B16392" s="126" t="s">
        <v>943</v>
      </c>
      <c r="C16392" s="126" t="s">
        <v>987</v>
      </c>
      <c r="D16392" s="126" t="s">
        <v>988</v>
      </c>
      <c r="E16392" s="126" t="s">
        <v>876</v>
      </c>
      <c r="F16392" s="126">
        <v>2041</v>
      </c>
      <c r="G16392" s="126" t="s">
        <v>940</v>
      </c>
      <c r="H16392" s="126">
        <v>4.9123817817988797</v>
      </c>
      <c r="I16392" s="126">
        <f>IF(E16392="N2O",H16392*About!$B$96,IF('EPA non-CO2 Data'!E16392="CH4",'EPA non-CO2 Data'!H16392*About!$B$95,1))</f>
        <v>5.5018675956147458</v>
      </c>
      <c r="J16392" s="134" t="str">
        <f>VLOOKUP(CONCATENATE(B16392,C16392,D16392),'EPA Source to Industry Map'!$D$2:$E$35,2,FALSE)</f>
        <v>non-industry</v>
      </c>
      <c r="K16392" s="126" t="str">
        <f t="shared" si="256"/>
        <v>CH4</v>
      </c>
    </row>
    <row r="16393" spans="1:11" x14ac:dyDescent="0.35">
      <c r="A16393" s="126" t="s">
        <v>336</v>
      </c>
      <c r="B16393" s="126" t="s">
        <v>943</v>
      </c>
      <c r="C16393" s="126" t="s">
        <v>987</v>
      </c>
      <c r="D16393" s="126" t="s">
        <v>988</v>
      </c>
      <c r="E16393" s="126" t="s">
        <v>876</v>
      </c>
      <c r="F16393" s="126">
        <v>2042</v>
      </c>
      <c r="G16393" s="126" t="s">
        <v>940</v>
      </c>
      <c r="H16393" s="126">
        <v>0.65602164517452799</v>
      </c>
      <c r="I16393" s="126">
        <f>IF(E16393="N2O",H16393*About!$B$96,IF('EPA non-CO2 Data'!E16393="CH4",'EPA non-CO2 Data'!H16393*About!$B$95,1))</f>
        <v>0.73474424259547144</v>
      </c>
      <c r="J16393" s="134" t="str">
        <f>VLOOKUP(CONCATENATE(B16393,C16393,D16393),'EPA Source to Industry Map'!$D$2:$E$35,2,FALSE)</f>
        <v>non-industry</v>
      </c>
      <c r="K16393" s="126" t="str">
        <f t="shared" si="256"/>
        <v>CH4</v>
      </c>
    </row>
    <row r="16394" spans="1:11" x14ac:dyDescent="0.35">
      <c r="A16394" s="126" t="s">
        <v>336</v>
      </c>
      <c r="B16394" s="126" t="s">
        <v>943</v>
      </c>
      <c r="C16394" s="126" t="s">
        <v>987</v>
      </c>
      <c r="D16394" s="126" t="s">
        <v>988</v>
      </c>
      <c r="E16394" s="126" t="s">
        <v>876</v>
      </c>
      <c r="F16394" s="126">
        <v>2042</v>
      </c>
      <c r="G16394" s="126" t="s">
        <v>940</v>
      </c>
      <c r="H16394" s="126">
        <v>4.9783927375184298</v>
      </c>
      <c r="I16394" s="126">
        <f>IF(E16394="N2O",H16394*About!$B$96,IF('EPA non-CO2 Data'!E16394="CH4",'EPA non-CO2 Data'!H16394*About!$B$95,1))</f>
        <v>5.5757998660206418</v>
      </c>
      <c r="J16394" s="134" t="str">
        <f>VLOOKUP(CONCATENATE(B16394,C16394,D16394),'EPA Source to Industry Map'!$D$2:$E$35,2,FALSE)</f>
        <v>non-industry</v>
      </c>
      <c r="K16394" s="126" t="str">
        <f t="shared" si="256"/>
        <v>CH4</v>
      </c>
    </row>
    <row r="16395" spans="1:11" x14ac:dyDescent="0.35">
      <c r="A16395" s="126" t="s">
        <v>336</v>
      </c>
      <c r="B16395" s="126" t="s">
        <v>943</v>
      </c>
      <c r="C16395" s="126" t="s">
        <v>987</v>
      </c>
      <c r="D16395" s="126" t="s">
        <v>988</v>
      </c>
      <c r="E16395" s="126" t="s">
        <v>876</v>
      </c>
      <c r="F16395" s="126">
        <v>2043</v>
      </c>
      <c r="G16395" s="126" t="s">
        <v>940</v>
      </c>
      <c r="H16395" s="126">
        <v>0.65602164517452799</v>
      </c>
      <c r="I16395" s="126">
        <f>IF(E16395="N2O",H16395*About!$B$96,IF('EPA non-CO2 Data'!E16395="CH4",'EPA non-CO2 Data'!H16395*About!$B$95,1))</f>
        <v>0.73474424259547144</v>
      </c>
      <c r="J16395" s="134" t="str">
        <f>VLOOKUP(CONCATENATE(B16395,C16395,D16395),'EPA Source to Industry Map'!$D$2:$E$35,2,FALSE)</f>
        <v>non-industry</v>
      </c>
      <c r="K16395" s="126" t="str">
        <f t="shared" si="256"/>
        <v>CH4</v>
      </c>
    </row>
    <row r="16396" spans="1:11" x14ac:dyDescent="0.35">
      <c r="A16396" s="126" t="s">
        <v>336</v>
      </c>
      <c r="B16396" s="126" t="s">
        <v>943</v>
      </c>
      <c r="C16396" s="126" t="s">
        <v>987</v>
      </c>
      <c r="D16396" s="126" t="s">
        <v>988</v>
      </c>
      <c r="E16396" s="126" t="s">
        <v>876</v>
      </c>
      <c r="F16396" s="126">
        <v>2043</v>
      </c>
      <c r="G16396" s="126" t="s">
        <v>940</v>
      </c>
      <c r="H16396" s="126">
        <v>5.0444036932379799</v>
      </c>
      <c r="I16396" s="126">
        <f>IF(E16396="N2O",H16396*About!$B$96,IF('EPA non-CO2 Data'!E16396="CH4",'EPA non-CO2 Data'!H16396*About!$B$95,1))</f>
        <v>5.6497321364265378</v>
      </c>
      <c r="J16396" s="134" t="str">
        <f>VLOOKUP(CONCATENATE(B16396,C16396,D16396),'EPA Source to Industry Map'!$D$2:$E$35,2,FALSE)</f>
        <v>non-industry</v>
      </c>
      <c r="K16396" s="126" t="str">
        <f t="shared" si="256"/>
        <v>CH4</v>
      </c>
    </row>
    <row r="16397" spans="1:11" x14ac:dyDescent="0.35">
      <c r="A16397" s="126" t="s">
        <v>336</v>
      </c>
      <c r="B16397" s="126" t="s">
        <v>943</v>
      </c>
      <c r="C16397" s="126" t="s">
        <v>987</v>
      </c>
      <c r="D16397" s="126" t="s">
        <v>988</v>
      </c>
      <c r="E16397" s="126" t="s">
        <v>876</v>
      </c>
      <c r="F16397" s="126">
        <v>2044</v>
      </c>
      <c r="G16397" s="126" t="s">
        <v>940</v>
      </c>
      <c r="H16397" s="126">
        <v>0.65602164517452899</v>
      </c>
      <c r="I16397" s="126">
        <f>IF(E16397="N2O",H16397*About!$B$96,IF('EPA non-CO2 Data'!E16397="CH4",'EPA non-CO2 Data'!H16397*About!$B$95,1))</f>
        <v>0.73474424259547255</v>
      </c>
      <c r="J16397" s="134" t="str">
        <f>VLOOKUP(CONCATENATE(B16397,C16397,D16397),'EPA Source to Industry Map'!$D$2:$E$35,2,FALSE)</f>
        <v>non-industry</v>
      </c>
      <c r="K16397" s="126" t="str">
        <f t="shared" si="256"/>
        <v>CH4</v>
      </c>
    </row>
    <row r="16398" spans="1:11" x14ac:dyDescent="0.35">
      <c r="A16398" s="126" t="s">
        <v>336</v>
      </c>
      <c r="B16398" s="126" t="s">
        <v>943</v>
      </c>
      <c r="C16398" s="126" t="s">
        <v>987</v>
      </c>
      <c r="D16398" s="126" t="s">
        <v>988</v>
      </c>
      <c r="E16398" s="126" t="s">
        <v>876</v>
      </c>
      <c r="F16398" s="126">
        <v>2044</v>
      </c>
      <c r="G16398" s="126" t="s">
        <v>940</v>
      </c>
      <c r="H16398" s="126">
        <v>5.1104146489575202</v>
      </c>
      <c r="I16398" s="126">
        <f>IF(E16398="N2O",H16398*About!$B$96,IF('EPA non-CO2 Data'!E16398="CH4",'EPA non-CO2 Data'!H16398*About!$B$95,1))</f>
        <v>5.7236644068324232</v>
      </c>
      <c r="J16398" s="134" t="str">
        <f>VLOOKUP(CONCATENATE(B16398,C16398,D16398),'EPA Source to Industry Map'!$D$2:$E$35,2,FALSE)</f>
        <v>non-industry</v>
      </c>
      <c r="K16398" s="126" t="str">
        <f t="shared" si="256"/>
        <v>CH4</v>
      </c>
    </row>
    <row r="16399" spans="1:11" x14ac:dyDescent="0.35">
      <c r="A16399" s="126" t="s">
        <v>336</v>
      </c>
      <c r="B16399" s="126" t="s">
        <v>943</v>
      </c>
      <c r="C16399" s="126" t="s">
        <v>987</v>
      </c>
      <c r="D16399" s="126" t="s">
        <v>988</v>
      </c>
      <c r="E16399" s="126" t="s">
        <v>876</v>
      </c>
      <c r="F16399" s="126">
        <v>2045</v>
      </c>
      <c r="G16399" s="126" t="s">
        <v>940</v>
      </c>
      <c r="H16399" s="126">
        <v>0.65602164517452899</v>
      </c>
      <c r="I16399" s="126">
        <f>IF(E16399="N2O",H16399*About!$B$96,IF('EPA non-CO2 Data'!E16399="CH4",'EPA non-CO2 Data'!H16399*About!$B$95,1))</f>
        <v>0.73474424259547255</v>
      </c>
      <c r="J16399" s="134" t="str">
        <f>VLOOKUP(CONCATENATE(B16399,C16399,D16399),'EPA Source to Industry Map'!$D$2:$E$35,2,FALSE)</f>
        <v>non-industry</v>
      </c>
      <c r="K16399" s="126" t="str">
        <f t="shared" si="256"/>
        <v>CH4</v>
      </c>
    </row>
    <row r="16400" spans="1:11" x14ac:dyDescent="0.35">
      <c r="A16400" s="126" t="s">
        <v>336</v>
      </c>
      <c r="B16400" s="126" t="s">
        <v>943</v>
      </c>
      <c r="C16400" s="126" t="s">
        <v>987</v>
      </c>
      <c r="D16400" s="126" t="s">
        <v>988</v>
      </c>
      <c r="E16400" s="126" t="s">
        <v>876</v>
      </c>
      <c r="F16400" s="126">
        <v>2045</v>
      </c>
      <c r="G16400" s="126" t="s">
        <v>940</v>
      </c>
      <c r="H16400" s="126">
        <v>5.1764256046770702</v>
      </c>
      <c r="I16400" s="126">
        <f>IF(E16400="N2O",H16400*About!$B$96,IF('EPA non-CO2 Data'!E16400="CH4",'EPA non-CO2 Data'!H16400*About!$B$95,1))</f>
        <v>5.7975966772383192</v>
      </c>
      <c r="J16400" s="134" t="str">
        <f>VLOOKUP(CONCATENATE(B16400,C16400,D16400),'EPA Source to Industry Map'!$D$2:$E$35,2,FALSE)</f>
        <v>non-industry</v>
      </c>
      <c r="K16400" s="126" t="str">
        <f t="shared" si="256"/>
        <v>CH4</v>
      </c>
    </row>
    <row r="16401" spans="1:11" x14ac:dyDescent="0.35">
      <c r="A16401" s="126" t="s">
        <v>336</v>
      </c>
      <c r="B16401" s="126" t="s">
        <v>943</v>
      </c>
      <c r="C16401" s="126" t="s">
        <v>987</v>
      </c>
      <c r="D16401" s="126" t="s">
        <v>988</v>
      </c>
      <c r="E16401" s="126" t="s">
        <v>876</v>
      </c>
      <c r="F16401" s="126">
        <v>2046</v>
      </c>
      <c r="G16401" s="126" t="s">
        <v>940</v>
      </c>
      <c r="H16401" s="126">
        <v>0.65999753393316196</v>
      </c>
      <c r="I16401" s="126">
        <f>IF(E16401="N2O",H16401*About!$B$96,IF('EPA non-CO2 Data'!E16401="CH4",'EPA non-CO2 Data'!H16401*About!$B$95,1))</f>
        <v>0.73919723800514148</v>
      </c>
      <c r="J16401" s="134" t="str">
        <f>VLOOKUP(CONCATENATE(B16401,C16401,D16401),'EPA Source to Industry Map'!$D$2:$E$35,2,FALSE)</f>
        <v>non-industry</v>
      </c>
      <c r="K16401" s="126" t="str">
        <f t="shared" si="256"/>
        <v>CH4</v>
      </c>
    </row>
    <row r="16402" spans="1:11" x14ac:dyDescent="0.35">
      <c r="A16402" s="126" t="s">
        <v>336</v>
      </c>
      <c r="B16402" s="126" t="s">
        <v>943</v>
      </c>
      <c r="C16402" s="126" t="s">
        <v>987</v>
      </c>
      <c r="D16402" s="126" t="s">
        <v>988</v>
      </c>
      <c r="E16402" s="126" t="s">
        <v>876</v>
      </c>
      <c r="F16402" s="126">
        <v>2046</v>
      </c>
      <c r="G16402" s="126" t="s">
        <v>940</v>
      </c>
      <c r="H16402" s="126">
        <v>5.2469321370161</v>
      </c>
      <c r="I16402" s="126">
        <f>IF(E16402="N2O",H16402*About!$B$96,IF('EPA non-CO2 Data'!E16402="CH4",'EPA non-CO2 Data'!H16402*About!$B$95,1))</f>
        <v>5.8765639934580323</v>
      </c>
      <c r="J16402" s="134" t="str">
        <f>VLOOKUP(CONCATENATE(B16402,C16402,D16402),'EPA Source to Industry Map'!$D$2:$E$35,2,FALSE)</f>
        <v>non-industry</v>
      </c>
      <c r="K16402" s="126" t="str">
        <f t="shared" si="256"/>
        <v>CH4</v>
      </c>
    </row>
    <row r="16403" spans="1:11" x14ac:dyDescent="0.35">
      <c r="A16403" s="126" t="s">
        <v>336</v>
      </c>
      <c r="B16403" s="126" t="s">
        <v>943</v>
      </c>
      <c r="C16403" s="126" t="s">
        <v>987</v>
      </c>
      <c r="D16403" s="126" t="s">
        <v>988</v>
      </c>
      <c r="E16403" s="126" t="s">
        <v>876</v>
      </c>
      <c r="F16403" s="126">
        <v>2047</v>
      </c>
      <c r="G16403" s="126" t="s">
        <v>940</v>
      </c>
      <c r="H16403" s="126">
        <v>0.66397342269179505</v>
      </c>
      <c r="I16403" s="126">
        <f>IF(E16403="N2O",H16403*About!$B$96,IF('EPA non-CO2 Data'!E16403="CH4",'EPA non-CO2 Data'!H16403*About!$B$95,1))</f>
        <v>0.74365023341481051</v>
      </c>
      <c r="J16403" s="134" t="str">
        <f>VLOOKUP(CONCATENATE(B16403,C16403,D16403),'EPA Source to Industry Map'!$D$2:$E$35,2,FALSE)</f>
        <v>non-industry</v>
      </c>
      <c r="K16403" s="126" t="str">
        <f t="shared" si="256"/>
        <v>CH4</v>
      </c>
    </row>
    <row r="16404" spans="1:11" x14ac:dyDescent="0.35">
      <c r="A16404" s="126" t="s">
        <v>336</v>
      </c>
      <c r="B16404" s="126" t="s">
        <v>943</v>
      </c>
      <c r="C16404" s="126" t="s">
        <v>987</v>
      </c>
      <c r="D16404" s="126" t="s">
        <v>988</v>
      </c>
      <c r="E16404" s="126" t="s">
        <v>876</v>
      </c>
      <c r="F16404" s="126">
        <v>2047</v>
      </c>
      <c r="G16404" s="126" t="s">
        <v>940</v>
      </c>
      <c r="H16404" s="126">
        <v>5.3174386693551199</v>
      </c>
      <c r="I16404" s="126">
        <f>IF(E16404="N2O",H16404*About!$B$96,IF('EPA non-CO2 Data'!E16404="CH4",'EPA non-CO2 Data'!H16404*About!$B$95,1))</f>
        <v>5.9555313096777347</v>
      </c>
      <c r="J16404" s="134" t="str">
        <f>VLOOKUP(CONCATENATE(B16404,C16404,D16404),'EPA Source to Industry Map'!$D$2:$E$35,2,FALSE)</f>
        <v>non-industry</v>
      </c>
      <c r="K16404" s="126" t="str">
        <f t="shared" si="256"/>
        <v>CH4</v>
      </c>
    </row>
    <row r="16405" spans="1:11" x14ac:dyDescent="0.35">
      <c r="A16405" s="126" t="s">
        <v>336</v>
      </c>
      <c r="B16405" s="126" t="s">
        <v>943</v>
      </c>
      <c r="C16405" s="126" t="s">
        <v>987</v>
      </c>
      <c r="D16405" s="126" t="s">
        <v>988</v>
      </c>
      <c r="E16405" s="126" t="s">
        <v>876</v>
      </c>
      <c r="F16405" s="126">
        <v>2048</v>
      </c>
      <c r="G16405" s="126" t="s">
        <v>940</v>
      </c>
      <c r="H16405" s="126">
        <v>0.66794931145042902</v>
      </c>
      <c r="I16405" s="126">
        <f>IF(E16405="N2O",H16405*About!$B$96,IF('EPA non-CO2 Data'!E16405="CH4",'EPA non-CO2 Data'!H16405*About!$B$95,1))</f>
        <v>0.74810322882448055</v>
      </c>
      <c r="J16405" s="134" t="str">
        <f>VLOOKUP(CONCATENATE(B16405,C16405,D16405),'EPA Source to Industry Map'!$D$2:$E$35,2,FALSE)</f>
        <v>non-industry</v>
      </c>
      <c r="K16405" s="126" t="str">
        <f t="shared" si="256"/>
        <v>CH4</v>
      </c>
    </row>
    <row r="16406" spans="1:11" x14ac:dyDescent="0.35">
      <c r="A16406" s="126" t="s">
        <v>336</v>
      </c>
      <c r="B16406" s="126" t="s">
        <v>943</v>
      </c>
      <c r="C16406" s="126" t="s">
        <v>987</v>
      </c>
      <c r="D16406" s="126" t="s">
        <v>988</v>
      </c>
      <c r="E16406" s="126" t="s">
        <v>876</v>
      </c>
      <c r="F16406" s="126">
        <v>2048</v>
      </c>
      <c r="G16406" s="126" t="s">
        <v>940</v>
      </c>
      <c r="H16406" s="126">
        <v>5.3879452016941496</v>
      </c>
      <c r="I16406" s="126">
        <f>IF(E16406="N2O",H16406*About!$B$96,IF('EPA non-CO2 Data'!E16406="CH4",'EPA non-CO2 Data'!H16406*About!$B$95,1))</f>
        <v>6.0344986258974478</v>
      </c>
      <c r="J16406" s="134" t="str">
        <f>VLOOKUP(CONCATENATE(B16406,C16406,D16406),'EPA Source to Industry Map'!$D$2:$E$35,2,FALSE)</f>
        <v>non-industry</v>
      </c>
      <c r="K16406" s="126" t="str">
        <f t="shared" si="256"/>
        <v>CH4</v>
      </c>
    </row>
    <row r="16407" spans="1:11" x14ac:dyDescent="0.35">
      <c r="A16407" s="126" t="s">
        <v>336</v>
      </c>
      <c r="B16407" s="126" t="s">
        <v>943</v>
      </c>
      <c r="C16407" s="126" t="s">
        <v>987</v>
      </c>
      <c r="D16407" s="126" t="s">
        <v>988</v>
      </c>
      <c r="E16407" s="126" t="s">
        <v>876</v>
      </c>
      <c r="F16407" s="126">
        <v>2049</v>
      </c>
      <c r="G16407" s="126" t="s">
        <v>940</v>
      </c>
      <c r="H16407" s="126">
        <v>0.67192520020906299</v>
      </c>
      <c r="I16407" s="126">
        <f>IF(E16407="N2O",H16407*About!$B$96,IF('EPA non-CO2 Data'!E16407="CH4",'EPA non-CO2 Data'!H16407*About!$B$95,1))</f>
        <v>0.75255622423415058</v>
      </c>
      <c r="J16407" s="134" t="str">
        <f>VLOOKUP(CONCATENATE(B16407,C16407,D16407),'EPA Source to Industry Map'!$D$2:$E$35,2,FALSE)</f>
        <v>non-industry</v>
      </c>
      <c r="K16407" s="126" t="str">
        <f t="shared" si="256"/>
        <v>CH4</v>
      </c>
    </row>
    <row r="16408" spans="1:11" x14ac:dyDescent="0.35">
      <c r="A16408" s="126" t="s">
        <v>336</v>
      </c>
      <c r="B16408" s="126" t="s">
        <v>943</v>
      </c>
      <c r="C16408" s="126" t="s">
        <v>987</v>
      </c>
      <c r="D16408" s="126" t="s">
        <v>988</v>
      </c>
      <c r="E16408" s="126" t="s">
        <v>876</v>
      </c>
      <c r="F16408" s="126">
        <v>2049</v>
      </c>
      <c r="G16408" s="126" t="s">
        <v>940</v>
      </c>
      <c r="H16408" s="126">
        <v>5.4584517340331704</v>
      </c>
      <c r="I16408" s="126">
        <f>IF(E16408="N2O",H16408*About!$B$96,IF('EPA non-CO2 Data'!E16408="CH4",'EPA non-CO2 Data'!H16408*About!$B$95,1))</f>
        <v>6.1134659421171511</v>
      </c>
      <c r="J16408" s="134" t="str">
        <f>VLOOKUP(CONCATENATE(B16408,C16408,D16408),'EPA Source to Industry Map'!$D$2:$E$35,2,FALSE)</f>
        <v>non-industry</v>
      </c>
      <c r="K16408" s="126" t="str">
        <f t="shared" si="256"/>
        <v>CH4</v>
      </c>
    </row>
    <row r="16409" spans="1:11" x14ac:dyDescent="0.35">
      <c r="A16409" s="126" t="s">
        <v>336</v>
      </c>
      <c r="B16409" s="126" t="s">
        <v>943</v>
      </c>
      <c r="C16409" s="126" t="s">
        <v>987</v>
      </c>
      <c r="D16409" s="126" t="s">
        <v>988</v>
      </c>
      <c r="E16409" s="126" t="s">
        <v>876</v>
      </c>
      <c r="F16409" s="126">
        <v>2050</v>
      </c>
      <c r="G16409" s="126" t="s">
        <v>940</v>
      </c>
      <c r="H16409" s="126">
        <v>0.67590108896769596</v>
      </c>
      <c r="I16409" s="126">
        <f>IF(E16409="N2O",H16409*About!$B$96,IF('EPA non-CO2 Data'!E16409="CH4",'EPA non-CO2 Data'!H16409*About!$B$95,1))</f>
        <v>0.75700921964381951</v>
      </c>
      <c r="J16409" s="134" t="str">
        <f>VLOOKUP(CONCATENATE(B16409,C16409,D16409),'EPA Source to Industry Map'!$D$2:$E$35,2,FALSE)</f>
        <v>non-industry</v>
      </c>
      <c r="K16409" s="126" t="str">
        <f t="shared" si="256"/>
        <v>CH4</v>
      </c>
    </row>
    <row r="16410" spans="1:11" x14ac:dyDescent="0.35">
      <c r="A16410" s="126" t="s">
        <v>336</v>
      </c>
      <c r="B16410" s="126" t="s">
        <v>943</v>
      </c>
      <c r="C16410" s="126" t="s">
        <v>987</v>
      </c>
      <c r="D16410" s="126" t="s">
        <v>988</v>
      </c>
      <c r="E16410" s="126" t="s">
        <v>876</v>
      </c>
      <c r="F16410" s="126">
        <v>2050</v>
      </c>
      <c r="G16410" s="126" t="s">
        <v>940</v>
      </c>
      <c r="H16410" s="126">
        <v>5.5289582663722001</v>
      </c>
      <c r="I16410" s="126">
        <f>IF(E16410="N2O",H16410*About!$B$96,IF('EPA non-CO2 Data'!E16410="CH4",'EPA non-CO2 Data'!H16410*About!$B$95,1))</f>
        <v>6.1924332583368651</v>
      </c>
      <c r="J16410" s="134" t="str">
        <f>VLOOKUP(CONCATENATE(B16410,C16410,D16410),'EPA Source to Industry Map'!$D$2:$E$35,2,FALSE)</f>
        <v>non-industry</v>
      </c>
      <c r="K16410" s="126" t="str">
        <f t="shared" si="256"/>
        <v>CH4</v>
      </c>
    </row>
    <row r="16411" spans="1:11" x14ac:dyDescent="0.35">
      <c r="A16411" s="126" t="s">
        <v>336</v>
      </c>
      <c r="B16411" s="126" t="s">
        <v>943</v>
      </c>
      <c r="C16411" s="126" t="s">
        <v>987</v>
      </c>
      <c r="D16411" s="126" t="s">
        <v>988</v>
      </c>
      <c r="E16411" s="126" t="s">
        <v>877</v>
      </c>
      <c r="F16411" s="126">
        <v>1990</v>
      </c>
      <c r="G16411" s="126" t="s">
        <v>940</v>
      </c>
      <c r="H16411" s="126">
        <v>0</v>
      </c>
      <c r="I16411" s="126">
        <f>IF(E16411="N2O",H16411*About!$B$96,IF('EPA non-CO2 Data'!E16411="CH4",'EPA non-CO2 Data'!H16411*About!$B$95,1))</f>
        <v>0</v>
      </c>
      <c r="J16411" s="134" t="str">
        <f>VLOOKUP(CONCATENATE(B16411,C16411,D16411),'EPA Source to Industry Map'!$D$2:$E$35,2,FALSE)</f>
        <v>non-industry</v>
      </c>
      <c r="K16411" s="126" t="str">
        <f t="shared" si="256"/>
        <v>N2O</v>
      </c>
    </row>
    <row r="16412" spans="1:11" x14ac:dyDescent="0.35">
      <c r="A16412" s="126" t="s">
        <v>336</v>
      </c>
      <c r="B16412" s="126" t="s">
        <v>943</v>
      </c>
      <c r="C16412" s="126" t="s">
        <v>987</v>
      </c>
      <c r="D16412" s="126" t="s">
        <v>988</v>
      </c>
      <c r="E16412" s="126" t="s">
        <v>877</v>
      </c>
      <c r="F16412" s="126">
        <v>1990</v>
      </c>
      <c r="G16412" s="126" t="s">
        <v>940</v>
      </c>
      <c r="H16412" s="126">
        <v>2.3652588033492301</v>
      </c>
      <c r="I16412" s="126">
        <f>IF(E16412="N2O",H16412*About!$B$96,IF('EPA non-CO2 Data'!E16412="CH4",'EPA non-CO2 Data'!H16412*About!$B$95,1))</f>
        <v>2.1033341707635773</v>
      </c>
      <c r="J16412" s="134" t="str">
        <f>VLOOKUP(CONCATENATE(B16412,C16412,D16412),'EPA Source to Industry Map'!$D$2:$E$35,2,FALSE)</f>
        <v>non-industry</v>
      </c>
      <c r="K16412" s="126" t="str">
        <f t="shared" si="256"/>
        <v>N2O</v>
      </c>
    </row>
    <row r="16413" spans="1:11" x14ac:dyDescent="0.35">
      <c r="A16413" s="126" t="s">
        <v>336</v>
      </c>
      <c r="B16413" s="126" t="s">
        <v>943</v>
      </c>
      <c r="C16413" s="126" t="s">
        <v>987</v>
      </c>
      <c r="D16413" s="126" t="s">
        <v>988</v>
      </c>
      <c r="E16413" s="126" t="s">
        <v>877</v>
      </c>
      <c r="F16413" s="126">
        <v>1991</v>
      </c>
      <c r="G16413" s="126" t="s">
        <v>940</v>
      </c>
      <c r="H16413" s="126">
        <v>0</v>
      </c>
      <c r="I16413" s="126">
        <f>IF(E16413="N2O",H16413*About!$B$96,IF('EPA non-CO2 Data'!E16413="CH4",'EPA non-CO2 Data'!H16413*About!$B$95,1))</f>
        <v>0</v>
      </c>
      <c r="J16413" s="134" t="str">
        <f>VLOOKUP(CONCATENATE(B16413,C16413,D16413),'EPA Source to Industry Map'!$D$2:$E$35,2,FALSE)</f>
        <v>non-industry</v>
      </c>
      <c r="K16413" s="126" t="str">
        <f t="shared" si="256"/>
        <v>N2O</v>
      </c>
    </row>
    <row r="16414" spans="1:11" x14ac:dyDescent="0.35">
      <c r="A16414" s="126" t="s">
        <v>336</v>
      </c>
      <c r="B16414" s="126" t="s">
        <v>943</v>
      </c>
      <c r="C16414" s="126" t="s">
        <v>987</v>
      </c>
      <c r="D16414" s="126" t="s">
        <v>988</v>
      </c>
      <c r="E16414" s="126" t="s">
        <v>877</v>
      </c>
      <c r="F16414" s="126">
        <v>1991</v>
      </c>
      <c r="G16414" s="126" t="s">
        <v>940</v>
      </c>
      <c r="H16414" s="126">
        <v>2.3661238003691798</v>
      </c>
      <c r="I16414" s="126">
        <f>IF(E16414="N2O",H16414*About!$B$96,IF('EPA non-CO2 Data'!E16414="CH4",'EPA non-CO2 Data'!H16414*About!$B$95,1))</f>
        <v>2.1041033795229285</v>
      </c>
      <c r="J16414" s="134" t="str">
        <f>VLOOKUP(CONCATENATE(B16414,C16414,D16414),'EPA Source to Industry Map'!$D$2:$E$35,2,FALSE)</f>
        <v>non-industry</v>
      </c>
      <c r="K16414" s="126" t="str">
        <f t="shared" si="256"/>
        <v>N2O</v>
      </c>
    </row>
    <row r="16415" spans="1:11" x14ac:dyDescent="0.35">
      <c r="A16415" s="126" t="s">
        <v>336</v>
      </c>
      <c r="B16415" s="126" t="s">
        <v>943</v>
      </c>
      <c r="C16415" s="126" t="s">
        <v>987</v>
      </c>
      <c r="D16415" s="126" t="s">
        <v>988</v>
      </c>
      <c r="E16415" s="126" t="s">
        <v>877</v>
      </c>
      <c r="F16415" s="126">
        <v>1992</v>
      </c>
      <c r="G16415" s="126" t="s">
        <v>940</v>
      </c>
      <c r="H16415" s="126">
        <v>0</v>
      </c>
      <c r="I16415" s="126">
        <f>IF(E16415="N2O",H16415*About!$B$96,IF('EPA non-CO2 Data'!E16415="CH4",'EPA non-CO2 Data'!H16415*About!$B$95,1))</f>
        <v>0</v>
      </c>
      <c r="J16415" s="134" t="str">
        <f>VLOOKUP(CONCATENATE(B16415,C16415,D16415),'EPA Source to Industry Map'!$D$2:$E$35,2,FALSE)</f>
        <v>non-industry</v>
      </c>
      <c r="K16415" s="126" t="str">
        <f t="shared" si="256"/>
        <v>N2O</v>
      </c>
    </row>
    <row r="16416" spans="1:11" x14ac:dyDescent="0.35">
      <c r="A16416" s="126" t="s">
        <v>336</v>
      </c>
      <c r="B16416" s="126" t="s">
        <v>943</v>
      </c>
      <c r="C16416" s="126" t="s">
        <v>987</v>
      </c>
      <c r="D16416" s="126" t="s">
        <v>988</v>
      </c>
      <c r="E16416" s="126" t="s">
        <v>877</v>
      </c>
      <c r="F16416" s="126">
        <v>1992</v>
      </c>
      <c r="G16416" s="126" t="s">
        <v>940</v>
      </c>
      <c r="H16416" s="126">
        <v>2.4625078892471399</v>
      </c>
      <c r="I16416" s="126">
        <f>IF(E16416="N2O",H16416*About!$B$96,IF('EPA non-CO2 Data'!E16416="CH4",'EPA non-CO2 Data'!H16416*About!$B$95,1))</f>
        <v>2.189814062585544</v>
      </c>
      <c r="J16416" s="134" t="str">
        <f>VLOOKUP(CONCATENATE(B16416,C16416,D16416),'EPA Source to Industry Map'!$D$2:$E$35,2,FALSE)</f>
        <v>non-industry</v>
      </c>
      <c r="K16416" s="126" t="str">
        <f t="shared" si="256"/>
        <v>N2O</v>
      </c>
    </row>
    <row r="16417" spans="1:11" x14ac:dyDescent="0.35">
      <c r="A16417" s="126" t="s">
        <v>336</v>
      </c>
      <c r="B16417" s="126" t="s">
        <v>943</v>
      </c>
      <c r="C16417" s="126" t="s">
        <v>987</v>
      </c>
      <c r="D16417" s="126" t="s">
        <v>988</v>
      </c>
      <c r="E16417" s="126" t="s">
        <v>877</v>
      </c>
      <c r="F16417" s="126">
        <v>1993</v>
      </c>
      <c r="G16417" s="126" t="s">
        <v>940</v>
      </c>
      <c r="H16417" s="126">
        <v>0</v>
      </c>
      <c r="I16417" s="126">
        <f>IF(E16417="N2O",H16417*About!$B$96,IF('EPA non-CO2 Data'!E16417="CH4",'EPA non-CO2 Data'!H16417*About!$B$95,1))</f>
        <v>0</v>
      </c>
      <c r="J16417" s="134" t="str">
        <f>VLOOKUP(CONCATENATE(B16417,C16417,D16417),'EPA Source to Industry Map'!$D$2:$E$35,2,FALSE)</f>
        <v>non-industry</v>
      </c>
      <c r="K16417" s="126" t="str">
        <f t="shared" si="256"/>
        <v>N2O</v>
      </c>
    </row>
    <row r="16418" spans="1:11" x14ac:dyDescent="0.35">
      <c r="A16418" s="126" t="s">
        <v>336</v>
      </c>
      <c r="B16418" s="126" t="s">
        <v>943</v>
      </c>
      <c r="C16418" s="126" t="s">
        <v>987</v>
      </c>
      <c r="D16418" s="126" t="s">
        <v>988</v>
      </c>
      <c r="E16418" s="126" t="s">
        <v>877</v>
      </c>
      <c r="F16418" s="126">
        <v>1993</v>
      </c>
      <c r="G16418" s="126" t="s">
        <v>940</v>
      </c>
      <c r="H16418" s="126">
        <v>2.3911234859098101</v>
      </c>
      <c r="I16418" s="126">
        <f>IF(E16418="N2O",H16418*About!$B$96,IF('EPA non-CO2 Data'!E16418="CH4",'EPA non-CO2 Data'!H16418*About!$B$95,1))</f>
        <v>2.1263346435104014</v>
      </c>
      <c r="J16418" s="134" t="str">
        <f>VLOOKUP(CONCATENATE(B16418,C16418,D16418),'EPA Source to Industry Map'!$D$2:$E$35,2,FALSE)</f>
        <v>non-industry</v>
      </c>
      <c r="K16418" s="126" t="str">
        <f t="shared" si="256"/>
        <v>N2O</v>
      </c>
    </row>
    <row r="16419" spans="1:11" x14ac:dyDescent="0.35">
      <c r="A16419" s="126" t="s">
        <v>336</v>
      </c>
      <c r="B16419" s="126" t="s">
        <v>943</v>
      </c>
      <c r="C16419" s="126" t="s">
        <v>987</v>
      </c>
      <c r="D16419" s="126" t="s">
        <v>988</v>
      </c>
      <c r="E16419" s="126" t="s">
        <v>877</v>
      </c>
      <c r="F16419" s="126">
        <v>1994</v>
      </c>
      <c r="G16419" s="126" t="s">
        <v>940</v>
      </c>
      <c r="H16419" s="126">
        <v>0</v>
      </c>
      <c r="I16419" s="126">
        <f>IF(E16419="N2O",H16419*About!$B$96,IF('EPA non-CO2 Data'!E16419="CH4",'EPA non-CO2 Data'!H16419*About!$B$95,1))</f>
        <v>0</v>
      </c>
      <c r="J16419" s="134" t="str">
        <f>VLOOKUP(CONCATENATE(B16419,C16419,D16419),'EPA Source to Industry Map'!$D$2:$E$35,2,FALSE)</f>
        <v>non-industry</v>
      </c>
      <c r="K16419" s="126" t="str">
        <f t="shared" si="256"/>
        <v>N2O</v>
      </c>
    </row>
    <row r="16420" spans="1:11" x14ac:dyDescent="0.35">
      <c r="A16420" s="126" t="s">
        <v>336</v>
      </c>
      <c r="B16420" s="126" t="s">
        <v>943</v>
      </c>
      <c r="C16420" s="126" t="s">
        <v>987</v>
      </c>
      <c r="D16420" s="126" t="s">
        <v>988</v>
      </c>
      <c r="E16420" s="126" t="s">
        <v>877</v>
      </c>
      <c r="F16420" s="126">
        <v>1994</v>
      </c>
      <c r="G16420" s="126" t="s">
        <v>940</v>
      </c>
      <c r="H16420" s="126">
        <v>2.46102987297688</v>
      </c>
      <c r="I16420" s="126">
        <f>IF(E16420="N2O",H16420*About!$B$96,IF('EPA non-CO2 Data'!E16420="CH4",'EPA non-CO2 Data'!H16420*About!$B$95,1))</f>
        <v>2.1884997192579636</v>
      </c>
      <c r="J16420" s="134" t="str">
        <f>VLOOKUP(CONCATENATE(B16420,C16420,D16420),'EPA Source to Industry Map'!$D$2:$E$35,2,FALSE)</f>
        <v>non-industry</v>
      </c>
      <c r="K16420" s="126" t="str">
        <f t="shared" si="256"/>
        <v>N2O</v>
      </c>
    </row>
    <row r="16421" spans="1:11" x14ac:dyDescent="0.35">
      <c r="A16421" s="126" t="s">
        <v>336</v>
      </c>
      <c r="B16421" s="126" t="s">
        <v>943</v>
      </c>
      <c r="C16421" s="126" t="s">
        <v>987</v>
      </c>
      <c r="D16421" s="126" t="s">
        <v>988</v>
      </c>
      <c r="E16421" s="126" t="s">
        <v>877</v>
      </c>
      <c r="F16421" s="126">
        <v>1995</v>
      </c>
      <c r="G16421" s="126" t="s">
        <v>940</v>
      </c>
      <c r="H16421" s="126">
        <v>0</v>
      </c>
      <c r="I16421" s="126">
        <f>IF(E16421="N2O",H16421*About!$B$96,IF('EPA non-CO2 Data'!E16421="CH4",'EPA non-CO2 Data'!H16421*About!$B$95,1))</f>
        <v>0</v>
      </c>
      <c r="J16421" s="134" t="str">
        <f>VLOOKUP(CONCATENATE(B16421,C16421,D16421),'EPA Source to Industry Map'!$D$2:$E$35,2,FALSE)</f>
        <v>non-industry</v>
      </c>
      <c r="K16421" s="126" t="str">
        <f t="shared" si="256"/>
        <v>N2O</v>
      </c>
    </row>
    <row r="16422" spans="1:11" x14ac:dyDescent="0.35">
      <c r="A16422" s="126" t="s">
        <v>336</v>
      </c>
      <c r="B16422" s="126" t="s">
        <v>943</v>
      </c>
      <c r="C16422" s="126" t="s">
        <v>987</v>
      </c>
      <c r="D16422" s="126" t="s">
        <v>988</v>
      </c>
      <c r="E16422" s="126" t="s">
        <v>877</v>
      </c>
      <c r="F16422" s="126">
        <v>1995</v>
      </c>
      <c r="G16422" s="126" t="s">
        <v>940</v>
      </c>
      <c r="H16422" s="126">
        <v>2.5435673967842298</v>
      </c>
      <c r="I16422" s="126">
        <f>IF(E16422="N2O",H16422*About!$B$96,IF('EPA non-CO2 Data'!E16422="CH4",'EPA non-CO2 Data'!H16422*About!$B$95,1))</f>
        <v>2.2618971817040969</v>
      </c>
      <c r="J16422" s="134" t="str">
        <f>VLOOKUP(CONCATENATE(B16422,C16422,D16422),'EPA Source to Industry Map'!$D$2:$E$35,2,FALSE)</f>
        <v>non-industry</v>
      </c>
      <c r="K16422" s="126" t="str">
        <f t="shared" si="256"/>
        <v>N2O</v>
      </c>
    </row>
    <row r="16423" spans="1:11" x14ac:dyDescent="0.35">
      <c r="A16423" s="126" t="s">
        <v>336</v>
      </c>
      <c r="B16423" s="126" t="s">
        <v>943</v>
      </c>
      <c r="C16423" s="126" t="s">
        <v>987</v>
      </c>
      <c r="D16423" s="126" t="s">
        <v>988</v>
      </c>
      <c r="E16423" s="126" t="s">
        <v>877</v>
      </c>
      <c r="F16423" s="126">
        <v>1996</v>
      </c>
      <c r="G16423" s="126" t="s">
        <v>940</v>
      </c>
      <c r="H16423" s="126">
        <v>0</v>
      </c>
      <c r="I16423" s="126">
        <f>IF(E16423="N2O",H16423*About!$B$96,IF('EPA non-CO2 Data'!E16423="CH4",'EPA non-CO2 Data'!H16423*About!$B$95,1))</f>
        <v>0</v>
      </c>
      <c r="J16423" s="134" t="str">
        <f>VLOOKUP(CONCATENATE(B16423,C16423,D16423),'EPA Source to Industry Map'!$D$2:$E$35,2,FALSE)</f>
        <v>non-industry</v>
      </c>
      <c r="K16423" s="126" t="str">
        <f t="shared" si="256"/>
        <v>N2O</v>
      </c>
    </row>
    <row r="16424" spans="1:11" x14ac:dyDescent="0.35">
      <c r="A16424" s="126" t="s">
        <v>336</v>
      </c>
      <c r="B16424" s="126" t="s">
        <v>943</v>
      </c>
      <c r="C16424" s="126" t="s">
        <v>987</v>
      </c>
      <c r="D16424" s="126" t="s">
        <v>988</v>
      </c>
      <c r="E16424" s="126" t="s">
        <v>877</v>
      </c>
      <c r="F16424" s="126">
        <v>1996</v>
      </c>
      <c r="G16424" s="126" t="s">
        <v>940</v>
      </c>
      <c r="H16424" s="126">
        <v>2.6055265008883999</v>
      </c>
      <c r="I16424" s="126">
        <f>IF(E16424="N2O",H16424*About!$B$96,IF('EPA non-CO2 Data'!E16424="CH4",'EPA non-CO2 Data'!H16424*About!$B$95,1))</f>
        <v>2.3169950427363286</v>
      </c>
      <c r="J16424" s="134" t="str">
        <f>VLOOKUP(CONCATENATE(B16424,C16424,D16424),'EPA Source to Industry Map'!$D$2:$E$35,2,FALSE)</f>
        <v>non-industry</v>
      </c>
      <c r="K16424" s="126" t="str">
        <f t="shared" si="256"/>
        <v>N2O</v>
      </c>
    </row>
    <row r="16425" spans="1:11" x14ac:dyDescent="0.35">
      <c r="A16425" s="126" t="s">
        <v>336</v>
      </c>
      <c r="B16425" s="126" t="s">
        <v>943</v>
      </c>
      <c r="C16425" s="126" t="s">
        <v>987</v>
      </c>
      <c r="D16425" s="126" t="s">
        <v>988</v>
      </c>
      <c r="E16425" s="126" t="s">
        <v>877</v>
      </c>
      <c r="F16425" s="126">
        <v>1997</v>
      </c>
      <c r="G16425" s="126" t="s">
        <v>940</v>
      </c>
      <c r="H16425" s="126">
        <v>0</v>
      </c>
      <c r="I16425" s="126">
        <f>IF(E16425="N2O",H16425*About!$B$96,IF('EPA non-CO2 Data'!E16425="CH4",'EPA non-CO2 Data'!H16425*About!$B$95,1))</f>
        <v>0</v>
      </c>
      <c r="J16425" s="134" t="str">
        <f>VLOOKUP(CONCATENATE(B16425,C16425,D16425),'EPA Source to Industry Map'!$D$2:$E$35,2,FALSE)</f>
        <v>non-industry</v>
      </c>
      <c r="K16425" s="126" t="str">
        <f t="shared" si="256"/>
        <v>N2O</v>
      </c>
    </row>
    <row r="16426" spans="1:11" x14ac:dyDescent="0.35">
      <c r="A16426" s="126" t="s">
        <v>336</v>
      </c>
      <c r="B16426" s="126" t="s">
        <v>943</v>
      </c>
      <c r="C16426" s="126" t="s">
        <v>987</v>
      </c>
      <c r="D16426" s="126" t="s">
        <v>988</v>
      </c>
      <c r="E16426" s="126" t="s">
        <v>877</v>
      </c>
      <c r="F16426" s="126">
        <v>1997</v>
      </c>
      <c r="G16426" s="126" t="s">
        <v>940</v>
      </c>
      <c r="H16426" s="126">
        <v>2.5316169436787801</v>
      </c>
      <c r="I16426" s="126">
        <f>IF(E16426="N2O",H16426*About!$B$96,IF('EPA non-CO2 Data'!E16426="CH4",'EPA non-CO2 Data'!H16426*About!$B$95,1))</f>
        <v>2.251270100922405</v>
      </c>
      <c r="J16426" s="134" t="str">
        <f>VLOOKUP(CONCATENATE(B16426,C16426,D16426),'EPA Source to Industry Map'!$D$2:$E$35,2,FALSE)</f>
        <v>non-industry</v>
      </c>
      <c r="K16426" s="126" t="str">
        <f t="shared" si="256"/>
        <v>N2O</v>
      </c>
    </row>
    <row r="16427" spans="1:11" x14ac:dyDescent="0.35">
      <c r="A16427" s="126" t="s">
        <v>336</v>
      </c>
      <c r="B16427" s="126" t="s">
        <v>943</v>
      </c>
      <c r="C16427" s="126" t="s">
        <v>987</v>
      </c>
      <c r="D16427" s="126" t="s">
        <v>988</v>
      </c>
      <c r="E16427" s="126" t="s">
        <v>877</v>
      </c>
      <c r="F16427" s="126">
        <v>1998</v>
      </c>
      <c r="G16427" s="126" t="s">
        <v>940</v>
      </c>
      <c r="H16427" s="126">
        <v>0</v>
      </c>
      <c r="I16427" s="126">
        <f>IF(E16427="N2O",H16427*About!$B$96,IF('EPA non-CO2 Data'!E16427="CH4",'EPA non-CO2 Data'!H16427*About!$B$95,1))</f>
        <v>0</v>
      </c>
      <c r="J16427" s="134" t="str">
        <f>VLOOKUP(CONCATENATE(B16427,C16427,D16427),'EPA Source to Industry Map'!$D$2:$E$35,2,FALSE)</f>
        <v>non-industry</v>
      </c>
      <c r="K16427" s="126" t="str">
        <f t="shared" si="256"/>
        <v>N2O</v>
      </c>
    </row>
    <row r="16428" spans="1:11" x14ac:dyDescent="0.35">
      <c r="A16428" s="126" t="s">
        <v>336</v>
      </c>
      <c r="B16428" s="126" t="s">
        <v>943</v>
      </c>
      <c r="C16428" s="126" t="s">
        <v>987</v>
      </c>
      <c r="D16428" s="126" t="s">
        <v>988</v>
      </c>
      <c r="E16428" s="126" t="s">
        <v>877</v>
      </c>
      <c r="F16428" s="126">
        <v>1998</v>
      </c>
      <c r="G16428" s="126" t="s">
        <v>940</v>
      </c>
      <c r="H16428" s="126">
        <v>2.3204556044514302</v>
      </c>
      <c r="I16428" s="126">
        <f>IF(E16428="N2O",H16428*About!$B$96,IF('EPA non-CO2 Data'!E16428="CH4",'EPA non-CO2 Data'!H16428*About!$B$95,1))</f>
        <v>2.0634923999316408</v>
      </c>
      <c r="J16428" s="134" t="str">
        <f>VLOOKUP(CONCATENATE(B16428,C16428,D16428),'EPA Source to Industry Map'!$D$2:$E$35,2,FALSE)</f>
        <v>non-industry</v>
      </c>
      <c r="K16428" s="126" t="str">
        <f t="shared" si="256"/>
        <v>N2O</v>
      </c>
    </row>
    <row r="16429" spans="1:11" x14ac:dyDescent="0.35">
      <c r="A16429" s="126" t="s">
        <v>336</v>
      </c>
      <c r="B16429" s="126" t="s">
        <v>943</v>
      </c>
      <c r="C16429" s="126" t="s">
        <v>987</v>
      </c>
      <c r="D16429" s="126" t="s">
        <v>988</v>
      </c>
      <c r="E16429" s="126" t="s">
        <v>877</v>
      </c>
      <c r="F16429" s="126">
        <v>1999</v>
      </c>
      <c r="G16429" s="126" t="s">
        <v>940</v>
      </c>
      <c r="H16429" s="126">
        <v>0</v>
      </c>
      <c r="I16429" s="126">
        <f>IF(E16429="N2O",H16429*About!$B$96,IF('EPA non-CO2 Data'!E16429="CH4",'EPA non-CO2 Data'!H16429*About!$B$95,1))</f>
        <v>0</v>
      </c>
      <c r="J16429" s="134" t="str">
        <f>VLOOKUP(CONCATENATE(B16429,C16429,D16429),'EPA Source to Industry Map'!$D$2:$E$35,2,FALSE)</f>
        <v>non-industry</v>
      </c>
      <c r="K16429" s="126" t="str">
        <f t="shared" si="256"/>
        <v>N2O</v>
      </c>
    </row>
    <row r="16430" spans="1:11" x14ac:dyDescent="0.35">
      <c r="A16430" s="126" t="s">
        <v>336</v>
      </c>
      <c r="B16430" s="126" t="s">
        <v>943</v>
      </c>
      <c r="C16430" s="126" t="s">
        <v>987</v>
      </c>
      <c r="D16430" s="126" t="s">
        <v>988</v>
      </c>
      <c r="E16430" s="126" t="s">
        <v>877</v>
      </c>
      <c r="F16430" s="126">
        <v>1999</v>
      </c>
      <c r="G16430" s="126" t="s">
        <v>940</v>
      </c>
      <c r="H16430" s="126">
        <v>2.35325592179945</v>
      </c>
      <c r="I16430" s="126">
        <f>IF(E16430="N2O",H16430*About!$B$96,IF('EPA non-CO2 Data'!E16430="CH4",'EPA non-CO2 Data'!H16430*About!$B$95,1))</f>
        <v>2.092660467371994</v>
      </c>
      <c r="J16430" s="134" t="str">
        <f>VLOOKUP(CONCATENATE(B16430,C16430,D16430),'EPA Source to Industry Map'!$D$2:$E$35,2,FALSE)</f>
        <v>non-industry</v>
      </c>
      <c r="K16430" s="126" t="str">
        <f t="shared" si="256"/>
        <v>N2O</v>
      </c>
    </row>
    <row r="16431" spans="1:11" x14ac:dyDescent="0.35">
      <c r="A16431" s="126" t="s">
        <v>336</v>
      </c>
      <c r="B16431" s="126" t="s">
        <v>943</v>
      </c>
      <c r="C16431" s="126" t="s">
        <v>987</v>
      </c>
      <c r="D16431" s="126" t="s">
        <v>988</v>
      </c>
      <c r="E16431" s="126" t="s">
        <v>877</v>
      </c>
      <c r="F16431" s="126">
        <v>2000</v>
      </c>
      <c r="G16431" s="126" t="s">
        <v>940</v>
      </c>
      <c r="H16431" s="126">
        <v>0</v>
      </c>
      <c r="I16431" s="126">
        <f>IF(E16431="N2O",H16431*About!$B$96,IF('EPA non-CO2 Data'!E16431="CH4",'EPA non-CO2 Data'!H16431*About!$B$95,1))</f>
        <v>0</v>
      </c>
      <c r="J16431" s="134" t="str">
        <f>VLOOKUP(CONCATENATE(B16431,C16431,D16431),'EPA Source to Industry Map'!$D$2:$E$35,2,FALSE)</f>
        <v>non-industry</v>
      </c>
      <c r="K16431" s="126" t="str">
        <f t="shared" si="256"/>
        <v>N2O</v>
      </c>
    </row>
    <row r="16432" spans="1:11" x14ac:dyDescent="0.35">
      <c r="A16432" s="126" t="s">
        <v>336</v>
      </c>
      <c r="B16432" s="126" t="s">
        <v>943</v>
      </c>
      <c r="C16432" s="126" t="s">
        <v>987</v>
      </c>
      <c r="D16432" s="126" t="s">
        <v>988</v>
      </c>
      <c r="E16432" s="126" t="s">
        <v>877</v>
      </c>
      <c r="F16432" s="126">
        <v>2000</v>
      </c>
      <c r="G16432" s="126" t="s">
        <v>940</v>
      </c>
      <c r="H16432" s="126">
        <v>2.41216941106783</v>
      </c>
      <c r="I16432" s="126">
        <f>IF(E16432="N2O",H16432*About!$B$96,IF('EPA non-CO2 Data'!E16432="CH4",'EPA non-CO2 Data'!H16432*About!$B$95,1))</f>
        <v>2.1450499796408553</v>
      </c>
      <c r="J16432" s="134" t="str">
        <f>VLOOKUP(CONCATENATE(B16432,C16432,D16432),'EPA Source to Industry Map'!$D$2:$E$35,2,FALSE)</f>
        <v>non-industry</v>
      </c>
      <c r="K16432" s="126" t="str">
        <f t="shared" si="256"/>
        <v>N2O</v>
      </c>
    </row>
    <row r="16433" spans="1:11" x14ac:dyDescent="0.35">
      <c r="A16433" s="126" t="s">
        <v>336</v>
      </c>
      <c r="B16433" s="126" t="s">
        <v>943</v>
      </c>
      <c r="C16433" s="126" t="s">
        <v>987</v>
      </c>
      <c r="D16433" s="126" t="s">
        <v>988</v>
      </c>
      <c r="E16433" s="126" t="s">
        <v>877</v>
      </c>
      <c r="F16433" s="126">
        <v>2001</v>
      </c>
      <c r="G16433" s="126" t="s">
        <v>940</v>
      </c>
      <c r="H16433" s="126">
        <v>4.5723710364769E-2</v>
      </c>
      <c r="I16433" s="126">
        <f>IF(E16433="N2O",H16433*About!$B$96,IF('EPA non-CO2 Data'!E16433="CH4",'EPA non-CO2 Data'!H16433*About!$B$95,1))</f>
        <v>4.0660346465314717E-2</v>
      </c>
      <c r="J16433" s="134" t="str">
        <f>VLOOKUP(CONCATENATE(B16433,C16433,D16433),'EPA Source to Industry Map'!$D$2:$E$35,2,FALSE)</f>
        <v>non-industry</v>
      </c>
      <c r="K16433" s="126" t="str">
        <f t="shared" si="256"/>
        <v>N2O</v>
      </c>
    </row>
    <row r="16434" spans="1:11" x14ac:dyDescent="0.35">
      <c r="A16434" s="126" t="s">
        <v>336</v>
      </c>
      <c r="B16434" s="126" t="s">
        <v>943</v>
      </c>
      <c r="C16434" s="126" t="s">
        <v>987</v>
      </c>
      <c r="D16434" s="126" t="s">
        <v>988</v>
      </c>
      <c r="E16434" s="126" t="s">
        <v>877</v>
      </c>
      <c r="F16434" s="126">
        <v>2001</v>
      </c>
      <c r="G16434" s="126" t="s">
        <v>940</v>
      </c>
      <c r="H16434" s="126">
        <v>2.0854054587590398</v>
      </c>
      <c r="I16434" s="126">
        <f>IF(E16434="N2O",H16434*About!$B$96,IF('EPA non-CO2 Data'!E16434="CH4",'EPA non-CO2 Data'!H16434*About!$B$95,1))</f>
        <v>1.8544712972186093</v>
      </c>
      <c r="J16434" s="134" t="str">
        <f>VLOOKUP(CONCATENATE(B16434,C16434,D16434),'EPA Source to Industry Map'!$D$2:$E$35,2,FALSE)</f>
        <v>non-industry</v>
      </c>
      <c r="K16434" s="126" t="str">
        <f t="shared" si="256"/>
        <v>N2O</v>
      </c>
    </row>
    <row r="16435" spans="1:11" x14ac:dyDescent="0.35">
      <c r="A16435" s="126" t="s">
        <v>336</v>
      </c>
      <c r="B16435" s="126" t="s">
        <v>943</v>
      </c>
      <c r="C16435" s="126" t="s">
        <v>987</v>
      </c>
      <c r="D16435" s="126" t="s">
        <v>988</v>
      </c>
      <c r="E16435" s="126" t="s">
        <v>877</v>
      </c>
      <c r="F16435" s="126">
        <v>2002</v>
      </c>
      <c r="G16435" s="126" t="s">
        <v>940</v>
      </c>
      <c r="H16435" s="126">
        <v>8.8576455284871E-2</v>
      </c>
      <c r="I16435" s="126">
        <f>IF(E16435="N2O",H16435*About!$B$96,IF('EPA non-CO2 Data'!E16435="CH4",'EPA non-CO2 Data'!H16435*About!$B$95,1))</f>
        <v>7.8767653189566494E-2</v>
      </c>
      <c r="J16435" s="134" t="str">
        <f>VLOOKUP(CONCATENATE(B16435,C16435,D16435),'EPA Source to Industry Map'!$D$2:$E$35,2,FALSE)</f>
        <v>non-industry</v>
      </c>
      <c r="K16435" s="126" t="str">
        <f t="shared" si="256"/>
        <v>N2O</v>
      </c>
    </row>
    <row r="16436" spans="1:11" x14ac:dyDescent="0.35">
      <c r="A16436" s="126" t="s">
        <v>336</v>
      </c>
      <c r="B16436" s="126" t="s">
        <v>943</v>
      </c>
      <c r="C16436" s="126" t="s">
        <v>987</v>
      </c>
      <c r="D16436" s="126" t="s">
        <v>988</v>
      </c>
      <c r="E16436" s="126" t="s">
        <v>877</v>
      </c>
      <c r="F16436" s="126">
        <v>2002</v>
      </c>
      <c r="G16436" s="126" t="s">
        <v>940</v>
      </c>
      <c r="H16436" s="126">
        <v>2.0036562680180201</v>
      </c>
      <c r="I16436" s="126">
        <f>IF(E16436="N2O",H16436*About!$B$96,IF('EPA non-CO2 Data'!E16436="CH4",'EPA non-CO2 Data'!H16436*About!$B$95,1))</f>
        <v>1.7817748692106554</v>
      </c>
      <c r="J16436" s="134" t="str">
        <f>VLOOKUP(CONCATENATE(B16436,C16436,D16436),'EPA Source to Industry Map'!$D$2:$E$35,2,FALSE)</f>
        <v>non-industry</v>
      </c>
      <c r="K16436" s="126" t="str">
        <f t="shared" si="256"/>
        <v>N2O</v>
      </c>
    </row>
    <row r="16437" spans="1:11" x14ac:dyDescent="0.35">
      <c r="A16437" s="126" t="s">
        <v>336</v>
      </c>
      <c r="B16437" s="126" t="s">
        <v>943</v>
      </c>
      <c r="C16437" s="126" t="s">
        <v>987</v>
      </c>
      <c r="D16437" s="126" t="s">
        <v>988</v>
      </c>
      <c r="E16437" s="126" t="s">
        <v>877</v>
      </c>
      <c r="F16437" s="126">
        <v>2003</v>
      </c>
      <c r="G16437" s="126" t="s">
        <v>940</v>
      </c>
      <c r="H16437" s="126">
        <v>0.130388210275035</v>
      </c>
      <c r="I16437" s="126">
        <f>IF(E16437="N2O",H16437*About!$B$96,IF('EPA non-CO2 Data'!E16437="CH4",'EPA non-CO2 Data'!H16437*About!$B$95,1))</f>
        <v>0.11594924739222912</v>
      </c>
      <c r="J16437" s="134" t="str">
        <f>VLOOKUP(CONCATENATE(B16437,C16437,D16437),'EPA Source to Industry Map'!$D$2:$E$35,2,FALSE)</f>
        <v>non-industry</v>
      </c>
      <c r="K16437" s="126" t="str">
        <f t="shared" si="256"/>
        <v>N2O</v>
      </c>
    </row>
    <row r="16438" spans="1:11" x14ac:dyDescent="0.35">
      <c r="A16438" s="126" t="s">
        <v>336</v>
      </c>
      <c r="B16438" s="126" t="s">
        <v>943</v>
      </c>
      <c r="C16438" s="126" t="s">
        <v>987</v>
      </c>
      <c r="D16438" s="126" t="s">
        <v>988</v>
      </c>
      <c r="E16438" s="126" t="s">
        <v>877</v>
      </c>
      <c r="F16438" s="126">
        <v>2003</v>
      </c>
      <c r="G16438" s="126" t="s">
        <v>940</v>
      </c>
      <c r="H16438" s="126">
        <v>1.95033492969121</v>
      </c>
      <c r="I16438" s="126">
        <f>IF(E16438="N2O",H16438*About!$B$96,IF('EPA non-CO2 Data'!E16438="CH4",'EPA non-CO2 Data'!H16438*About!$B$95,1))</f>
        <v>1.7343582428462103</v>
      </c>
      <c r="J16438" s="134" t="str">
        <f>VLOOKUP(CONCATENATE(B16438,C16438,D16438),'EPA Source to Industry Map'!$D$2:$E$35,2,FALSE)</f>
        <v>non-industry</v>
      </c>
      <c r="K16438" s="126" t="str">
        <f t="shared" si="256"/>
        <v>N2O</v>
      </c>
    </row>
    <row r="16439" spans="1:11" x14ac:dyDescent="0.35">
      <c r="A16439" s="126" t="s">
        <v>336</v>
      </c>
      <c r="B16439" s="126" t="s">
        <v>943</v>
      </c>
      <c r="C16439" s="126" t="s">
        <v>987</v>
      </c>
      <c r="D16439" s="126" t="s">
        <v>988</v>
      </c>
      <c r="E16439" s="126" t="s">
        <v>877</v>
      </c>
      <c r="F16439" s="126">
        <v>2004</v>
      </c>
      <c r="G16439" s="126" t="s">
        <v>940</v>
      </c>
      <c r="H16439" s="126">
        <v>0.182952097516799</v>
      </c>
      <c r="I16439" s="126">
        <f>IF(E16439="N2O",H16439*About!$B$96,IF('EPA non-CO2 Data'!E16439="CH4",'EPA non-CO2 Data'!H16439*About!$B$95,1))</f>
        <v>0.16269230148305952</v>
      </c>
      <c r="J16439" s="134" t="str">
        <f>VLOOKUP(CONCATENATE(B16439,C16439,D16439),'EPA Source to Industry Map'!$D$2:$E$35,2,FALSE)</f>
        <v>non-industry</v>
      </c>
      <c r="K16439" s="126" t="str">
        <f t="shared" si="256"/>
        <v>N2O</v>
      </c>
    </row>
    <row r="16440" spans="1:11" x14ac:dyDescent="0.35">
      <c r="A16440" s="126" t="s">
        <v>336</v>
      </c>
      <c r="B16440" s="126" t="s">
        <v>943</v>
      </c>
      <c r="C16440" s="126" t="s">
        <v>987</v>
      </c>
      <c r="D16440" s="126" t="s">
        <v>988</v>
      </c>
      <c r="E16440" s="126" t="s">
        <v>877</v>
      </c>
      <c r="F16440" s="126">
        <v>2004</v>
      </c>
      <c r="G16440" s="126" t="s">
        <v>940</v>
      </c>
      <c r="H16440" s="126">
        <v>2.03562419140466</v>
      </c>
      <c r="I16440" s="126">
        <f>IF(E16440="N2O",H16440*About!$B$96,IF('EPA non-CO2 Data'!E16440="CH4",'EPA non-CO2 Data'!H16440*About!$B$95,1))</f>
        <v>1.8102027205444124</v>
      </c>
      <c r="J16440" s="134" t="str">
        <f>VLOOKUP(CONCATENATE(B16440,C16440,D16440),'EPA Source to Industry Map'!$D$2:$E$35,2,FALSE)</f>
        <v>non-industry</v>
      </c>
      <c r="K16440" s="126" t="str">
        <f t="shared" si="256"/>
        <v>N2O</v>
      </c>
    </row>
    <row r="16441" spans="1:11" x14ac:dyDescent="0.35">
      <c r="A16441" s="126" t="s">
        <v>336</v>
      </c>
      <c r="B16441" s="126" t="s">
        <v>943</v>
      </c>
      <c r="C16441" s="126" t="s">
        <v>987</v>
      </c>
      <c r="D16441" s="126" t="s">
        <v>988</v>
      </c>
      <c r="E16441" s="126" t="s">
        <v>877</v>
      </c>
      <c r="F16441" s="126">
        <v>2005</v>
      </c>
      <c r="G16441" s="126" t="s">
        <v>940</v>
      </c>
      <c r="H16441" s="126">
        <v>0.22528830780213099</v>
      </c>
      <c r="I16441" s="126">
        <f>IF(E16441="N2O",H16441*About!$B$96,IF('EPA non-CO2 Data'!E16441="CH4",'EPA non-CO2 Data'!H16441*About!$B$95,1))</f>
        <v>0.20034027371666011</v>
      </c>
      <c r="J16441" s="134" t="str">
        <f>VLOOKUP(CONCATENATE(B16441,C16441,D16441),'EPA Source to Industry Map'!$D$2:$E$35,2,FALSE)</f>
        <v>non-industry</v>
      </c>
      <c r="K16441" s="126" t="str">
        <f t="shared" si="256"/>
        <v>N2O</v>
      </c>
    </row>
    <row r="16442" spans="1:11" x14ac:dyDescent="0.35">
      <c r="A16442" s="126" t="s">
        <v>336</v>
      </c>
      <c r="B16442" s="126" t="s">
        <v>943</v>
      </c>
      <c r="C16442" s="126" t="s">
        <v>987</v>
      </c>
      <c r="D16442" s="126" t="s">
        <v>988</v>
      </c>
      <c r="E16442" s="126" t="s">
        <v>877</v>
      </c>
      <c r="F16442" s="126">
        <v>2005</v>
      </c>
      <c r="G16442" s="126" t="s">
        <v>940</v>
      </c>
      <c r="H16442" s="126">
        <v>1.9887825512958499</v>
      </c>
      <c r="I16442" s="126">
        <f>IF(E16442="N2O",H16442*About!$B$96,IF('EPA non-CO2 Data'!E16442="CH4",'EPA non-CO2 Data'!H16442*About!$B$95,1))</f>
        <v>1.7685482419241618</v>
      </c>
      <c r="J16442" s="134" t="str">
        <f>VLOOKUP(CONCATENATE(B16442,C16442,D16442),'EPA Source to Industry Map'!$D$2:$E$35,2,FALSE)</f>
        <v>non-industry</v>
      </c>
      <c r="K16442" s="126" t="str">
        <f t="shared" si="256"/>
        <v>N2O</v>
      </c>
    </row>
    <row r="16443" spans="1:11" x14ac:dyDescent="0.35">
      <c r="A16443" s="126" t="s">
        <v>336</v>
      </c>
      <c r="B16443" s="126" t="s">
        <v>943</v>
      </c>
      <c r="C16443" s="126" t="s">
        <v>987</v>
      </c>
      <c r="D16443" s="126" t="s">
        <v>988</v>
      </c>
      <c r="E16443" s="126" t="s">
        <v>877</v>
      </c>
      <c r="F16443" s="126">
        <v>2006</v>
      </c>
      <c r="G16443" s="126" t="s">
        <v>940</v>
      </c>
      <c r="H16443" s="126">
        <v>0.30575230743903298</v>
      </c>
      <c r="I16443" s="126">
        <f>IF(E16443="N2O",H16443*About!$B$96,IF('EPA non-CO2 Data'!E16443="CH4",'EPA non-CO2 Data'!H16443*About!$B$95,1))</f>
        <v>0.27189383044075083</v>
      </c>
      <c r="J16443" s="134" t="str">
        <f>VLOOKUP(CONCATENATE(B16443,C16443,D16443),'EPA Source to Industry Map'!$D$2:$E$35,2,FALSE)</f>
        <v>non-industry</v>
      </c>
      <c r="K16443" s="126" t="str">
        <f t="shared" si="256"/>
        <v>N2O</v>
      </c>
    </row>
    <row r="16444" spans="1:11" x14ac:dyDescent="0.35">
      <c r="A16444" s="126" t="s">
        <v>336</v>
      </c>
      <c r="B16444" s="126" t="s">
        <v>943</v>
      </c>
      <c r="C16444" s="126" t="s">
        <v>987</v>
      </c>
      <c r="D16444" s="126" t="s">
        <v>988</v>
      </c>
      <c r="E16444" s="126" t="s">
        <v>877</v>
      </c>
      <c r="F16444" s="126">
        <v>2006</v>
      </c>
      <c r="G16444" s="126" t="s">
        <v>940</v>
      </c>
      <c r="H16444" s="126">
        <v>1.8716624435898599</v>
      </c>
      <c r="I16444" s="126">
        <f>IF(E16444="N2O",H16444*About!$B$96,IF('EPA non-CO2 Data'!E16444="CH4",'EPA non-CO2 Data'!H16444*About!$B$95,1))</f>
        <v>1.6643978105748753</v>
      </c>
      <c r="J16444" s="134" t="str">
        <f>VLOOKUP(CONCATENATE(B16444,C16444,D16444),'EPA Source to Industry Map'!$D$2:$E$35,2,FALSE)</f>
        <v>non-industry</v>
      </c>
      <c r="K16444" s="126" t="str">
        <f t="shared" si="256"/>
        <v>N2O</v>
      </c>
    </row>
    <row r="16445" spans="1:11" x14ac:dyDescent="0.35">
      <c r="A16445" s="126" t="s">
        <v>336</v>
      </c>
      <c r="B16445" s="126" t="s">
        <v>943</v>
      </c>
      <c r="C16445" s="126" t="s">
        <v>987</v>
      </c>
      <c r="D16445" s="126" t="s">
        <v>988</v>
      </c>
      <c r="E16445" s="126" t="s">
        <v>877</v>
      </c>
      <c r="F16445" s="126">
        <v>2007</v>
      </c>
      <c r="G16445" s="126" t="s">
        <v>940</v>
      </c>
      <c r="H16445" s="126">
        <v>0.382934532579781</v>
      </c>
      <c r="I16445" s="126">
        <f>IF(E16445="N2O",H16445*About!$B$96,IF('EPA non-CO2 Data'!E16445="CH4",'EPA non-CO2 Data'!H16445*About!$B$95,1))</f>
        <v>0.34052903064980522</v>
      </c>
      <c r="J16445" s="134" t="str">
        <f>VLOOKUP(CONCATENATE(B16445,C16445,D16445),'EPA Source to Industry Map'!$D$2:$E$35,2,FALSE)</f>
        <v>non-industry</v>
      </c>
      <c r="K16445" s="126" t="str">
        <f t="shared" si="256"/>
        <v>N2O</v>
      </c>
    </row>
    <row r="16446" spans="1:11" x14ac:dyDescent="0.35">
      <c r="A16446" s="126" t="s">
        <v>336</v>
      </c>
      <c r="B16446" s="126" t="s">
        <v>943</v>
      </c>
      <c r="C16446" s="126" t="s">
        <v>987</v>
      </c>
      <c r="D16446" s="126" t="s">
        <v>988</v>
      </c>
      <c r="E16446" s="126" t="s">
        <v>877</v>
      </c>
      <c r="F16446" s="126">
        <v>2007</v>
      </c>
      <c r="G16446" s="126" t="s">
        <v>940</v>
      </c>
      <c r="H16446" s="126">
        <v>1.78018198960406</v>
      </c>
      <c r="I16446" s="126">
        <f>IF(E16446="N2O",H16446*About!$B$96,IF('EPA non-CO2 Data'!E16446="CH4",'EPA non-CO2 Data'!H16446*About!$B$95,1))</f>
        <v>1.5830477424331406</v>
      </c>
      <c r="J16446" s="134" t="str">
        <f>VLOOKUP(CONCATENATE(B16446,C16446,D16446),'EPA Source to Industry Map'!$D$2:$E$35,2,FALSE)</f>
        <v>non-industry</v>
      </c>
      <c r="K16446" s="126" t="str">
        <f t="shared" si="256"/>
        <v>N2O</v>
      </c>
    </row>
    <row r="16447" spans="1:11" x14ac:dyDescent="0.35">
      <c r="A16447" s="126" t="s">
        <v>336</v>
      </c>
      <c r="B16447" s="126" t="s">
        <v>943</v>
      </c>
      <c r="C16447" s="126" t="s">
        <v>987</v>
      </c>
      <c r="D16447" s="126" t="s">
        <v>988</v>
      </c>
      <c r="E16447" s="126" t="s">
        <v>877</v>
      </c>
      <c r="F16447" s="126">
        <v>2008</v>
      </c>
      <c r="G16447" s="126" t="s">
        <v>940</v>
      </c>
      <c r="H16447" s="126">
        <v>0.453226296713786</v>
      </c>
      <c r="I16447" s="126">
        <f>IF(E16447="N2O",H16447*About!$B$96,IF('EPA non-CO2 Data'!E16447="CH4",'EPA non-CO2 Data'!H16447*About!$B$95,1))</f>
        <v>0.40303680748038018</v>
      </c>
      <c r="J16447" s="134" t="str">
        <f>VLOOKUP(CONCATENATE(B16447,C16447,D16447),'EPA Source to Industry Map'!$D$2:$E$35,2,FALSE)</f>
        <v>non-industry</v>
      </c>
      <c r="K16447" s="126" t="str">
        <f t="shared" si="256"/>
        <v>N2O</v>
      </c>
    </row>
    <row r="16448" spans="1:11" x14ac:dyDescent="0.35">
      <c r="A16448" s="126" t="s">
        <v>336</v>
      </c>
      <c r="B16448" s="126" t="s">
        <v>943</v>
      </c>
      <c r="C16448" s="126" t="s">
        <v>987</v>
      </c>
      <c r="D16448" s="126" t="s">
        <v>988</v>
      </c>
      <c r="E16448" s="126" t="s">
        <v>877</v>
      </c>
      <c r="F16448" s="126">
        <v>2008</v>
      </c>
      <c r="G16448" s="126" t="s">
        <v>940</v>
      </c>
      <c r="H16448" s="126">
        <v>1.68725268991164</v>
      </c>
      <c r="I16448" s="126">
        <f>IF(E16448="N2O",H16448*About!$B$96,IF('EPA non-CO2 Data'!E16448="CH4",'EPA non-CO2 Data'!H16448*About!$B$95,1))</f>
        <v>1.5004092712301496</v>
      </c>
      <c r="J16448" s="134" t="str">
        <f>VLOOKUP(CONCATENATE(B16448,C16448,D16448),'EPA Source to Industry Map'!$D$2:$E$35,2,FALSE)</f>
        <v>non-industry</v>
      </c>
      <c r="K16448" s="126" t="str">
        <f t="shared" si="256"/>
        <v>N2O</v>
      </c>
    </row>
    <row r="16449" spans="1:11" x14ac:dyDescent="0.35">
      <c r="A16449" s="126" t="s">
        <v>336</v>
      </c>
      <c r="B16449" s="126" t="s">
        <v>943</v>
      </c>
      <c r="C16449" s="126" t="s">
        <v>987</v>
      </c>
      <c r="D16449" s="126" t="s">
        <v>988</v>
      </c>
      <c r="E16449" s="126" t="s">
        <v>877</v>
      </c>
      <c r="F16449" s="126">
        <v>2009</v>
      </c>
      <c r="G16449" s="126" t="s">
        <v>940</v>
      </c>
      <c r="H16449" s="126">
        <v>0.48731458521238902</v>
      </c>
      <c r="I16449" s="126">
        <f>IF(E16449="N2O",H16449*About!$B$96,IF('EPA non-CO2 Data'!E16449="CH4",'EPA non-CO2 Data'!H16449*About!$B$95,1))</f>
        <v>0.43335021839356741</v>
      </c>
      <c r="J16449" s="134" t="str">
        <f>VLOOKUP(CONCATENATE(B16449,C16449,D16449),'EPA Source to Industry Map'!$D$2:$E$35,2,FALSE)</f>
        <v>non-industry</v>
      </c>
      <c r="K16449" s="126" t="str">
        <f t="shared" si="256"/>
        <v>N2O</v>
      </c>
    </row>
    <row r="16450" spans="1:11" x14ac:dyDescent="0.35">
      <c r="A16450" s="126" t="s">
        <v>336</v>
      </c>
      <c r="B16450" s="126" t="s">
        <v>943</v>
      </c>
      <c r="C16450" s="126" t="s">
        <v>987</v>
      </c>
      <c r="D16450" s="126" t="s">
        <v>988</v>
      </c>
      <c r="E16450" s="126" t="s">
        <v>877</v>
      </c>
      <c r="F16450" s="126">
        <v>2009</v>
      </c>
      <c r="G16450" s="126" t="s">
        <v>940</v>
      </c>
      <c r="H16450" s="126">
        <v>1.50417737355155</v>
      </c>
      <c r="I16450" s="126">
        <f>IF(E16450="N2O",H16450*About!$B$96,IF('EPA non-CO2 Data'!E16450="CH4",'EPA non-CO2 Data'!H16450*About!$B$95,1))</f>
        <v>1.3376073959434924</v>
      </c>
      <c r="J16450" s="134" t="str">
        <f>VLOOKUP(CONCATENATE(B16450,C16450,D16450),'EPA Source to Industry Map'!$D$2:$E$35,2,FALSE)</f>
        <v>non-industry</v>
      </c>
      <c r="K16450" s="126" t="str">
        <f t="shared" si="256"/>
        <v>N2O</v>
      </c>
    </row>
    <row r="16451" spans="1:11" x14ac:dyDescent="0.35">
      <c r="A16451" s="126" t="s">
        <v>336</v>
      </c>
      <c r="B16451" s="126" t="s">
        <v>943</v>
      </c>
      <c r="C16451" s="126" t="s">
        <v>987</v>
      </c>
      <c r="D16451" s="126" t="s">
        <v>988</v>
      </c>
      <c r="E16451" s="126" t="s">
        <v>877</v>
      </c>
      <c r="F16451" s="126">
        <v>2010</v>
      </c>
      <c r="G16451" s="126" t="s">
        <v>940</v>
      </c>
      <c r="H16451" s="126">
        <v>0.60278024019279897</v>
      </c>
      <c r="I16451" s="126">
        <f>IF(E16451="N2O",H16451*About!$B$96,IF('EPA non-CO2 Data'!E16451="CH4",'EPA non-CO2 Data'!H16451*About!$B$95,1))</f>
        <v>0.53602940822514</v>
      </c>
      <c r="J16451" s="134" t="str">
        <f>VLOOKUP(CONCATENATE(B16451,C16451,D16451),'EPA Source to Industry Map'!$D$2:$E$35,2,FALSE)</f>
        <v>non-industry</v>
      </c>
      <c r="K16451" s="126" t="str">
        <f t="shared" ref="K16451:K16514" si="257">IF(E16451="N2O","N2O",IF(E16451="CH4","CH4","F-gases"))</f>
        <v>N2O</v>
      </c>
    </row>
    <row r="16452" spans="1:11" x14ac:dyDescent="0.35">
      <c r="A16452" s="126" t="s">
        <v>336</v>
      </c>
      <c r="B16452" s="126" t="s">
        <v>943</v>
      </c>
      <c r="C16452" s="126" t="s">
        <v>987</v>
      </c>
      <c r="D16452" s="126" t="s">
        <v>988</v>
      </c>
      <c r="E16452" s="126" t="s">
        <v>877</v>
      </c>
      <c r="F16452" s="126">
        <v>2010</v>
      </c>
      <c r="G16452" s="126" t="s">
        <v>940</v>
      </c>
      <c r="H16452" s="126">
        <v>1.5809555109120801</v>
      </c>
      <c r="I16452" s="126">
        <f>IF(E16452="N2O",H16452*About!$B$96,IF('EPA non-CO2 Data'!E16452="CH4",'EPA non-CO2 Data'!H16452*About!$B$95,1))</f>
        <v>1.4058832563479906</v>
      </c>
      <c r="J16452" s="134" t="str">
        <f>VLOOKUP(CONCATENATE(B16452,C16452,D16452),'EPA Source to Industry Map'!$D$2:$E$35,2,FALSE)</f>
        <v>non-industry</v>
      </c>
      <c r="K16452" s="126" t="str">
        <f t="shared" si="257"/>
        <v>N2O</v>
      </c>
    </row>
    <row r="16453" spans="1:11" x14ac:dyDescent="0.35">
      <c r="A16453" s="126" t="s">
        <v>336</v>
      </c>
      <c r="B16453" s="126" t="s">
        <v>943</v>
      </c>
      <c r="C16453" s="126" t="s">
        <v>987</v>
      </c>
      <c r="D16453" s="126" t="s">
        <v>988</v>
      </c>
      <c r="E16453" s="126" t="s">
        <v>877</v>
      </c>
      <c r="F16453" s="126">
        <v>2011</v>
      </c>
      <c r="G16453" s="126" t="s">
        <v>940</v>
      </c>
      <c r="H16453" s="126">
        <v>0.63141247212370899</v>
      </c>
      <c r="I16453" s="126">
        <f>IF(E16453="N2O",H16453*About!$B$96,IF('EPA non-CO2 Data'!E16453="CH4",'EPA non-CO2 Data'!H16453*About!$B$95,1))</f>
        <v>0.56149095675430494</v>
      </c>
      <c r="J16453" s="134" t="str">
        <f>VLOOKUP(CONCATENATE(B16453,C16453,D16453),'EPA Source to Industry Map'!$D$2:$E$35,2,FALSE)</f>
        <v>non-industry</v>
      </c>
      <c r="K16453" s="126" t="str">
        <f t="shared" si="257"/>
        <v>N2O</v>
      </c>
    </row>
    <row r="16454" spans="1:11" x14ac:dyDescent="0.35">
      <c r="A16454" s="126" t="s">
        <v>336</v>
      </c>
      <c r="B16454" s="126" t="s">
        <v>943</v>
      </c>
      <c r="C16454" s="126" t="s">
        <v>987</v>
      </c>
      <c r="D16454" s="126" t="s">
        <v>988</v>
      </c>
      <c r="E16454" s="126" t="s">
        <v>877</v>
      </c>
      <c r="F16454" s="126">
        <v>2011</v>
      </c>
      <c r="G16454" s="126" t="s">
        <v>940</v>
      </c>
      <c r="H16454" s="126">
        <v>1.5941356702534499</v>
      </c>
      <c r="I16454" s="126">
        <f>IF(E16454="N2O",H16454*About!$B$96,IF('EPA non-CO2 Data'!E16454="CH4",'EPA non-CO2 Data'!H16454*About!$B$95,1))</f>
        <v>1.4176038678428329</v>
      </c>
      <c r="J16454" s="134" t="str">
        <f>VLOOKUP(CONCATENATE(B16454,C16454,D16454),'EPA Source to Industry Map'!$D$2:$E$35,2,FALSE)</f>
        <v>non-industry</v>
      </c>
      <c r="K16454" s="126" t="str">
        <f t="shared" si="257"/>
        <v>N2O</v>
      </c>
    </row>
    <row r="16455" spans="1:11" x14ac:dyDescent="0.35">
      <c r="A16455" s="126" t="s">
        <v>336</v>
      </c>
      <c r="B16455" s="126" t="s">
        <v>943</v>
      </c>
      <c r="C16455" s="126" t="s">
        <v>987</v>
      </c>
      <c r="D16455" s="126" t="s">
        <v>988</v>
      </c>
      <c r="E16455" s="126" t="s">
        <v>877</v>
      </c>
      <c r="F16455" s="126">
        <v>2012</v>
      </c>
      <c r="G16455" s="126" t="s">
        <v>940</v>
      </c>
      <c r="H16455" s="126">
        <v>0.64335609141760997</v>
      </c>
      <c r="I16455" s="126">
        <f>IF(E16455="N2O",H16455*About!$B$96,IF('EPA non-CO2 Data'!E16455="CH4",'EPA non-CO2 Data'!H16455*About!$B$95,1))</f>
        <v>0.57211196048881419</v>
      </c>
      <c r="J16455" s="134" t="str">
        <f>VLOOKUP(CONCATENATE(B16455,C16455,D16455),'EPA Source to Industry Map'!$D$2:$E$35,2,FALSE)</f>
        <v>non-industry</v>
      </c>
      <c r="K16455" s="126" t="str">
        <f t="shared" si="257"/>
        <v>N2O</v>
      </c>
    </row>
    <row r="16456" spans="1:11" x14ac:dyDescent="0.35">
      <c r="A16456" s="126" t="s">
        <v>336</v>
      </c>
      <c r="B16456" s="126" t="s">
        <v>943</v>
      </c>
      <c r="C16456" s="126" t="s">
        <v>987</v>
      </c>
      <c r="D16456" s="126" t="s">
        <v>988</v>
      </c>
      <c r="E16456" s="126" t="s">
        <v>877</v>
      </c>
      <c r="F16456" s="126">
        <v>2012</v>
      </c>
      <c r="G16456" s="126" t="s">
        <v>940</v>
      </c>
      <c r="H16456" s="126">
        <v>1.5677831962353499</v>
      </c>
      <c r="I16456" s="126">
        <f>IF(E16456="N2O",H16456*About!$B$96,IF('EPA non-CO2 Data'!E16456="CH4",'EPA non-CO2 Data'!H16456*About!$B$95,1))</f>
        <v>1.3941696208133145</v>
      </c>
      <c r="J16456" s="134" t="str">
        <f>VLOOKUP(CONCATENATE(B16456,C16456,D16456),'EPA Source to Industry Map'!$D$2:$E$35,2,FALSE)</f>
        <v>non-industry</v>
      </c>
      <c r="K16456" s="126" t="str">
        <f t="shared" si="257"/>
        <v>N2O</v>
      </c>
    </row>
    <row r="16457" spans="1:11" x14ac:dyDescent="0.35">
      <c r="A16457" s="126" t="s">
        <v>336</v>
      </c>
      <c r="B16457" s="126" t="s">
        <v>943</v>
      </c>
      <c r="C16457" s="126" t="s">
        <v>987</v>
      </c>
      <c r="D16457" s="126" t="s">
        <v>988</v>
      </c>
      <c r="E16457" s="126" t="s">
        <v>877</v>
      </c>
      <c r="F16457" s="126">
        <v>2013</v>
      </c>
      <c r="G16457" s="126" t="s">
        <v>940</v>
      </c>
      <c r="H16457" s="126">
        <v>0.725661442287591</v>
      </c>
      <c r="I16457" s="126">
        <f>IF(E16457="N2O",H16457*About!$B$96,IF('EPA non-CO2 Data'!E16457="CH4",'EPA non-CO2 Data'!H16457*About!$B$95,1))</f>
        <v>0.64530296042352886</v>
      </c>
      <c r="J16457" s="134" t="str">
        <f>VLOOKUP(CONCATENATE(B16457,C16457,D16457),'EPA Source to Industry Map'!$D$2:$E$35,2,FALSE)</f>
        <v>non-industry</v>
      </c>
      <c r="K16457" s="126" t="str">
        <f t="shared" si="257"/>
        <v>N2O</v>
      </c>
    </row>
    <row r="16458" spans="1:11" x14ac:dyDescent="0.35">
      <c r="A16458" s="126" t="s">
        <v>336</v>
      </c>
      <c r="B16458" s="126" t="s">
        <v>943</v>
      </c>
      <c r="C16458" s="126" t="s">
        <v>987</v>
      </c>
      <c r="D16458" s="126" t="s">
        <v>988</v>
      </c>
      <c r="E16458" s="126" t="s">
        <v>877</v>
      </c>
      <c r="F16458" s="126">
        <v>2013</v>
      </c>
      <c r="G16458" s="126" t="s">
        <v>940</v>
      </c>
      <c r="H16458" s="126">
        <v>1.71093432448108</v>
      </c>
      <c r="I16458" s="126">
        <f>IF(E16458="N2O",H16458*About!$B$96,IF('EPA non-CO2 Data'!E16458="CH4",'EPA non-CO2 Data'!H16458*About!$B$95,1))</f>
        <v>1.5214684429110275</v>
      </c>
      <c r="J16458" s="134" t="str">
        <f>VLOOKUP(CONCATENATE(B16458,C16458,D16458),'EPA Source to Industry Map'!$D$2:$E$35,2,FALSE)</f>
        <v>non-industry</v>
      </c>
      <c r="K16458" s="126" t="str">
        <f t="shared" si="257"/>
        <v>N2O</v>
      </c>
    </row>
    <row r="16459" spans="1:11" x14ac:dyDescent="0.35">
      <c r="A16459" s="126" t="s">
        <v>336</v>
      </c>
      <c r="B16459" s="126" t="s">
        <v>943</v>
      </c>
      <c r="C16459" s="126" t="s">
        <v>987</v>
      </c>
      <c r="D16459" s="126" t="s">
        <v>988</v>
      </c>
      <c r="E16459" s="126" t="s">
        <v>877</v>
      </c>
      <c r="F16459" s="126">
        <v>2014</v>
      </c>
      <c r="G16459" s="126" t="s">
        <v>940</v>
      </c>
      <c r="H16459" s="126">
        <v>0.75168884141515002</v>
      </c>
      <c r="I16459" s="126">
        <f>IF(E16459="N2O",H16459*About!$B$96,IF('EPA non-CO2 Data'!E16459="CH4",'EPA non-CO2 Data'!H16459*About!$B$95,1))</f>
        <v>0.66844813078864007</v>
      </c>
      <c r="J16459" s="134" t="str">
        <f>VLOOKUP(CONCATENATE(B16459,C16459,D16459),'EPA Source to Industry Map'!$D$2:$E$35,2,FALSE)</f>
        <v>non-industry</v>
      </c>
      <c r="K16459" s="126" t="str">
        <f t="shared" si="257"/>
        <v>N2O</v>
      </c>
    </row>
    <row r="16460" spans="1:11" x14ac:dyDescent="0.35">
      <c r="A16460" s="126" t="s">
        <v>336</v>
      </c>
      <c r="B16460" s="126" t="s">
        <v>943</v>
      </c>
      <c r="C16460" s="126" t="s">
        <v>987</v>
      </c>
      <c r="D16460" s="126" t="s">
        <v>988</v>
      </c>
      <c r="E16460" s="126" t="s">
        <v>877</v>
      </c>
      <c r="F16460" s="126">
        <v>2014</v>
      </c>
      <c r="G16460" s="126" t="s">
        <v>940</v>
      </c>
      <c r="H16460" s="126">
        <v>1.71844157936901</v>
      </c>
      <c r="I16460" s="126">
        <f>IF(E16460="N2O",H16460*About!$B$96,IF('EPA non-CO2 Data'!E16460="CH4",'EPA non-CO2 Data'!H16460*About!$B$95,1))</f>
        <v>1.5281443574925759</v>
      </c>
      <c r="J16460" s="134" t="str">
        <f>VLOOKUP(CONCATENATE(B16460,C16460,D16460),'EPA Source to Industry Map'!$D$2:$E$35,2,FALSE)</f>
        <v>non-industry</v>
      </c>
      <c r="K16460" s="126" t="str">
        <f t="shared" si="257"/>
        <v>N2O</v>
      </c>
    </row>
    <row r="16461" spans="1:11" x14ac:dyDescent="0.35">
      <c r="A16461" s="126" t="s">
        <v>336</v>
      </c>
      <c r="B16461" s="126" t="s">
        <v>943</v>
      </c>
      <c r="C16461" s="126" t="s">
        <v>987</v>
      </c>
      <c r="D16461" s="126" t="s">
        <v>988</v>
      </c>
      <c r="E16461" s="126" t="s">
        <v>877</v>
      </c>
      <c r="F16461" s="126">
        <v>2015</v>
      </c>
      <c r="G16461" s="126" t="s">
        <v>940</v>
      </c>
      <c r="H16461" s="126">
        <v>0.70984595245961701</v>
      </c>
      <c r="I16461" s="126">
        <f>IF(E16461="N2O",H16461*About!$B$96,IF('EPA non-CO2 Data'!E16461="CH4",'EPA non-CO2 Data'!H16461*About!$B$95,1))</f>
        <v>0.63123885034160576</v>
      </c>
      <c r="J16461" s="134" t="str">
        <f>VLOOKUP(CONCATENATE(B16461,C16461,D16461),'EPA Source to Industry Map'!$D$2:$E$35,2,FALSE)</f>
        <v>non-industry</v>
      </c>
      <c r="K16461" s="126" t="str">
        <f t="shared" si="257"/>
        <v>N2O</v>
      </c>
    </row>
    <row r="16462" spans="1:11" x14ac:dyDescent="0.35">
      <c r="A16462" s="126" t="s">
        <v>336</v>
      </c>
      <c r="B16462" s="126" t="s">
        <v>943</v>
      </c>
      <c r="C16462" s="126" t="s">
        <v>987</v>
      </c>
      <c r="D16462" s="126" t="s">
        <v>988</v>
      </c>
      <c r="E16462" s="126" t="s">
        <v>877</v>
      </c>
      <c r="F16462" s="126">
        <v>2015</v>
      </c>
      <c r="G16462" s="126" t="s">
        <v>940</v>
      </c>
      <c r="H16462" s="126">
        <v>1.57651050876331</v>
      </c>
      <c r="I16462" s="126">
        <f>IF(E16462="N2O",H16462*About!$B$96,IF('EPA non-CO2 Data'!E16462="CH4",'EPA non-CO2 Data'!H16462*About!$B$95,1))</f>
        <v>1.4019304859807957</v>
      </c>
      <c r="J16462" s="134" t="str">
        <f>VLOOKUP(CONCATENATE(B16462,C16462,D16462),'EPA Source to Industry Map'!$D$2:$E$35,2,FALSE)</f>
        <v>non-industry</v>
      </c>
      <c r="K16462" s="126" t="str">
        <f t="shared" si="257"/>
        <v>N2O</v>
      </c>
    </row>
    <row r="16463" spans="1:11" x14ac:dyDescent="0.35">
      <c r="A16463" s="126" t="s">
        <v>336</v>
      </c>
      <c r="B16463" s="126" t="s">
        <v>943</v>
      </c>
      <c r="C16463" s="126" t="s">
        <v>987</v>
      </c>
      <c r="D16463" s="126" t="s">
        <v>988</v>
      </c>
      <c r="E16463" s="126" t="s">
        <v>877</v>
      </c>
      <c r="F16463" s="126">
        <v>2016</v>
      </c>
      <c r="G16463" s="126" t="s">
        <v>940</v>
      </c>
      <c r="H16463" s="126">
        <v>0.69485943909593195</v>
      </c>
      <c r="I16463" s="126">
        <f>IF(E16463="N2O",H16463*About!$B$96,IF('EPA non-CO2 Data'!E16463="CH4",'EPA non-CO2 Data'!H16463*About!$B$95,1))</f>
        <v>0.61791191731685224</v>
      </c>
      <c r="J16463" s="134" t="str">
        <f>VLOOKUP(CONCATENATE(B16463,C16463,D16463),'EPA Source to Industry Map'!$D$2:$E$35,2,FALSE)</f>
        <v>non-industry</v>
      </c>
      <c r="K16463" s="126" t="str">
        <f t="shared" si="257"/>
        <v>N2O</v>
      </c>
    </row>
    <row r="16464" spans="1:11" x14ac:dyDescent="0.35">
      <c r="A16464" s="126" t="s">
        <v>336</v>
      </c>
      <c r="B16464" s="126" t="s">
        <v>943</v>
      </c>
      <c r="C16464" s="126" t="s">
        <v>987</v>
      </c>
      <c r="D16464" s="126" t="s">
        <v>988</v>
      </c>
      <c r="E16464" s="126" t="s">
        <v>877</v>
      </c>
      <c r="F16464" s="126">
        <v>2016</v>
      </c>
      <c r="G16464" s="126" t="s">
        <v>940</v>
      </c>
      <c r="H16464" s="126">
        <v>1.5140600186670601</v>
      </c>
      <c r="I16464" s="126">
        <f>IF(E16464="N2O",H16464*About!$B$96,IF('EPA non-CO2 Data'!E16464="CH4",'EPA non-CO2 Data'!H16464*About!$B$95,1))</f>
        <v>1.3463956541837949</v>
      </c>
      <c r="J16464" s="134" t="str">
        <f>VLOOKUP(CONCATENATE(B16464,C16464,D16464),'EPA Source to Industry Map'!$D$2:$E$35,2,FALSE)</f>
        <v>non-industry</v>
      </c>
      <c r="K16464" s="126" t="str">
        <f t="shared" si="257"/>
        <v>N2O</v>
      </c>
    </row>
    <row r="16465" spans="1:11" x14ac:dyDescent="0.35">
      <c r="A16465" s="126" t="s">
        <v>336</v>
      </c>
      <c r="B16465" s="126" t="s">
        <v>943</v>
      </c>
      <c r="C16465" s="126" t="s">
        <v>987</v>
      </c>
      <c r="D16465" s="126" t="s">
        <v>988</v>
      </c>
      <c r="E16465" s="126" t="s">
        <v>877</v>
      </c>
      <c r="F16465" s="126">
        <v>2017</v>
      </c>
      <c r="G16465" s="126" t="s">
        <v>940</v>
      </c>
      <c r="H16465" s="126">
        <v>0.70074125722687797</v>
      </c>
      <c r="I16465" s="126">
        <f>IF(E16465="N2O",H16465*About!$B$96,IF('EPA non-CO2 Data'!E16465="CH4",'EPA non-CO2 Data'!H16465*About!$B$95,1))</f>
        <v>0.62314239317155251</v>
      </c>
      <c r="J16465" s="134" t="str">
        <f>VLOOKUP(CONCATENATE(B16465,C16465,D16465),'EPA Source to Industry Map'!$D$2:$E$35,2,FALSE)</f>
        <v>non-industry</v>
      </c>
      <c r="K16465" s="126" t="str">
        <f t="shared" si="257"/>
        <v>N2O</v>
      </c>
    </row>
    <row r="16466" spans="1:11" x14ac:dyDescent="0.35">
      <c r="A16466" s="126" t="s">
        <v>336</v>
      </c>
      <c r="B16466" s="126" t="s">
        <v>943</v>
      </c>
      <c r="C16466" s="126" t="s">
        <v>987</v>
      </c>
      <c r="D16466" s="126" t="s">
        <v>988</v>
      </c>
      <c r="E16466" s="126" t="s">
        <v>877</v>
      </c>
      <c r="F16466" s="126">
        <v>2017</v>
      </c>
      <c r="G16466" s="126" t="s">
        <v>940</v>
      </c>
      <c r="H16466" s="126">
        <v>1.4979564067739499</v>
      </c>
      <c r="I16466" s="126">
        <f>IF(E16466="N2O",H16466*About!$B$96,IF('EPA non-CO2 Data'!E16466="CH4",'EPA non-CO2 Data'!H16466*About!$B$95,1))</f>
        <v>1.3320753281714655</v>
      </c>
      <c r="J16466" s="134" t="str">
        <f>VLOOKUP(CONCATENATE(B16466,C16466,D16466),'EPA Source to Industry Map'!$D$2:$E$35,2,FALSE)</f>
        <v>non-industry</v>
      </c>
      <c r="K16466" s="126" t="str">
        <f t="shared" si="257"/>
        <v>N2O</v>
      </c>
    </row>
    <row r="16467" spans="1:11" x14ac:dyDescent="0.35">
      <c r="A16467" s="126" t="s">
        <v>336</v>
      </c>
      <c r="B16467" s="126" t="s">
        <v>943</v>
      </c>
      <c r="C16467" s="126" t="s">
        <v>987</v>
      </c>
      <c r="D16467" s="126" t="s">
        <v>988</v>
      </c>
      <c r="E16467" s="126" t="s">
        <v>877</v>
      </c>
      <c r="F16467" s="126">
        <v>2018</v>
      </c>
      <c r="G16467" s="126" t="s">
        <v>940</v>
      </c>
      <c r="H16467" s="126">
        <v>0.70662307535782298</v>
      </c>
      <c r="I16467" s="126">
        <f>IF(E16467="N2O",H16467*About!$B$96,IF('EPA non-CO2 Data'!E16467="CH4",'EPA non-CO2 Data'!H16467*About!$B$95,1))</f>
        <v>0.628372869026252</v>
      </c>
      <c r="J16467" s="134" t="str">
        <f>VLOOKUP(CONCATENATE(B16467,C16467,D16467),'EPA Source to Industry Map'!$D$2:$E$35,2,FALSE)</f>
        <v>non-industry</v>
      </c>
      <c r="K16467" s="126" t="str">
        <f t="shared" si="257"/>
        <v>N2O</v>
      </c>
    </row>
    <row r="16468" spans="1:11" x14ac:dyDescent="0.35">
      <c r="A16468" s="126" t="s">
        <v>336</v>
      </c>
      <c r="B16468" s="126" t="s">
        <v>943</v>
      </c>
      <c r="C16468" s="126" t="s">
        <v>987</v>
      </c>
      <c r="D16468" s="126" t="s">
        <v>988</v>
      </c>
      <c r="E16468" s="126" t="s">
        <v>877</v>
      </c>
      <c r="F16468" s="126">
        <v>2018</v>
      </c>
      <c r="G16468" s="126" t="s">
        <v>940</v>
      </c>
      <c r="H16468" s="126">
        <v>1.48185279488084</v>
      </c>
      <c r="I16468" s="126">
        <f>IF(E16468="N2O",H16468*About!$B$96,IF('EPA non-CO2 Data'!E16468="CH4",'EPA non-CO2 Data'!H16468*About!$B$95,1))</f>
        <v>1.3177550021591362</v>
      </c>
      <c r="J16468" s="134" t="str">
        <f>VLOOKUP(CONCATENATE(B16468,C16468,D16468),'EPA Source to Industry Map'!$D$2:$E$35,2,FALSE)</f>
        <v>non-industry</v>
      </c>
      <c r="K16468" s="126" t="str">
        <f t="shared" si="257"/>
        <v>N2O</v>
      </c>
    </row>
    <row r="16469" spans="1:11" x14ac:dyDescent="0.35">
      <c r="A16469" s="126" t="s">
        <v>336</v>
      </c>
      <c r="B16469" s="126" t="s">
        <v>943</v>
      </c>
      <c r="C16469" s="126" t="s">
        <v>987</v>
      </c>
      <c r="D16469" s="126" t="s">
        <v>988</v>
      </c>
      <c r="E16469" s="126" t="s">
        <v>877</v>
      </c>
      <c r="F16469" s="126">
        <v>2019</v>
      </c>
      <c r="G16469" s="126" t="s">
        <v>940</v>
      </c>
      <c r="H16469" s="126">
        <v>0.712504893488769</v>
      </c>
      <c r="I16469" s="126">
        <f>IF(E16469="N2O",H16469*About!$B$96,IF('EPA non-CO2 Data'!E16469="CH4",'EPA non-CO2 Data'!H16469*About!$B$95,1))</f>
        <v>0.63360334488095227</v>
      </c>
      <c r="J16469" s="134" t="str">
        <f>VLOOKUP(CONCATENATE(B16469,C16469,D16469),'EPA Source to Industry Map'!$D$2:$E$35,2,FALSE)</f>
        <v>non-industry</v>
      </c>
      <c r="K16469" s="126" t="str">
        <f t="shared" si="257"/>
        <v>N2O</v>
      </c>
    </row>
    <row r="16470" spans="1:11" x14ac:dyDescent="0.35">
      <c r="A16470" s="126" t="s">
        <v>336</v>
      </c>
      <c r="B16470" s="126" t="s">
        <v>943</v>
      </c>
      <c r="C16470" s="126" t="s">
        <v>987</v>
      </c>
      <c r="D16470" s="126" t="s">
        <v>988</v>
      </c>
      <c r="E16470" s="126" t="s">
        <v>877</v>
      </c>
      <c r="F16470" s="126">
        <v>2019</v>
      </c>
      <c r="G16470" s="126" t="s">
        <v>940</v>
      </c>
      <c r="H16470" s="126">
        <v>1.46574918298774</v>
      </c>
      <c r="I16470" s="126">
        <f>IF(E16470="N2O",H16470*About!$B$96,IF('EPA non-CO2 Data'!E16470="CH4",'EPA non-CO2 Data'!H16470*About!$B$95,1))</f>
        <v>1.3034346761468159</v>
      </c>
      <c r="J16470" s="134" t="str">
        <f>VLOOKUP(CONCATENATE(B16470,C16470,D16470),'EPA Source to Industry Map'!$D$2:$E$35,2,FALSE)</f>
        <v>non-industry</v>
      </c>
      <c r="K16470" s="126" t="str">
        <f t="shared" si="257"/>
        <v>N2O</v>
      </c>
    </row>
    <row r="16471" spans="1:11" x14ac:dyDescent="0.35">
      <c r="A16471" s="126" t="s">
        <v>336</v>
      </c>
      <c r="B16471" s="126" t="s">
        <v>943</v>
      </c>
      <c r="C16471" s="126" t="s">
        <v>987</v>
      </c>
      <c r="D16471" s="126" t="s">
        <v>988</v>
      </c>
      <c r="E16471" s="126" t="s">
        <v>877</v>
      </c>
      <c r="F16471" s="126">
        <v>2020</v>
      </c>
      <c r="G16471" s="126" t="s">
        <v>940</v>
      </c>
      <c r="H16471" s="126">
        <v>0.71838671161971501</v>
      </c>
      <c r="I16471" s="126">
        <f>IF(E16471="N2O",H16471*About!$B$96,IF('EPA non-CO2 Data'!E16471="CH4",'EPA non-CO2 Data'!H16471*About!$B$95,1))</f>
        <v>0.63883382073565265</v>
      </c>
      <c r="J16471" s="134" t="str">
        <f>VLOOKUP(CONCATENATE(B16471,C16471,D16471),'EPA Source to Industry Map'!$D$2:$E$35,2,FALSE)</f>
        <v>non-industry</v>
      </c>
      <c r="K16471" s="126" t="str">
        <f t="shared" si="257"/>
        <v>N2O</v>
      </c>
    </row>
    <row r="16472" spans="1:11" x14ac:dyDescent="0.35">
      <c r="A16472" s="126" t="s">
        <v>336</v>
      </c>
      <c r="B16472" s="126" t="s">
        <v>943</v>
      </c>
      <c r="C16472" s="126" t="s">
        <v>987</v>
      </c>
      <c r="D16472" s="126" t="s">
        <v>988</v>
      </c>
      <c r="E16472" s="126" t="s">
        <v>877</v>
      </c>
      <c r="F16472" s="126">
        <v>2020</v>
      </c>
      <c r="G16472" s="126" t="s">
        <v>940</v>
      </c>
      <c r="H16472" s="126">
        <v>1.4496455710946301</v>
      </c>
      <c r="I16472" s="126">
        <f>IF(E16472="N2O",H16472*About!$B$96,IF('EPA non-CO2 Data'!E16472="CH4",'EPA non-CO2 Data'!H16472*About!$B$95,1))</f>
        <v>1.2891143501344864</v>
      </c>
      <c r="J16472" s="134" t="str">
        <f>VLOOKUP(CONCATENATE(B16472,C16472,D16472),'EPA Source to Industry Map'!$D$2:$E$35,2,FALSE)</f>
        <v>non-industry</v>
      </c>
      <c r="K16472" s="126" t="str">
        <f t="shared" si="257"/>
        <v>N2O</v>
      </c>
    </row>
    <row r="16473" spans="1:11" x14ac:dyDescent="0.35">
      <c r="A16473" s="126" t="s">
        <v>336</v>
      </c>
      <c r="B16473" s="126" t="s">
        <v>943</v>
      </c>
      <c r="C16473" s="126" t="s">
        <v>987</v>
      </c>
      <c r="D16473" s="126" t="s">
        <v>988</v>
      </c>
      <c r="E16473" s="126" t="s">
        <v>877</v>
      </c>
      <c r="F16473" s="126">
        <v>2021</v>
      </c>
      <c r="G16473" s="126" t="s">
        <v>940</v>
      </c>
      <c r="H16473" s="126">
        <v>0.73035982348004302</v>
      </c>
      <c r="I16473" s="126">
        <f>IF(E16473="N2O",H16473*About!$B$96,IF('EPA non-CO2 Data'!E16473="CH4",'EPA non-CO2 Data'!H16473*About!$B$95,1))</f>
        <v>0.64948105108124632</v>
      </c>
      <c r="J16473" s="134" t="str">
        <f>VLOOKUP(CONCATENATE(B16473,C16473,D16473),'EPA Source to Industry Map'!$D$2:$E$35,2,FALSE)</f>
        <v>non-industry</v>
      </c>
      <c r="K16473" s="126" t="str">
        <f t="shared" si="257"/>
        <v>N2O</v>
      </c>
    </row>
    <row r="16474" spans="1:11" x14ac:dyDescent="0.35">
      <c r="A16474" s="126" t="s">
        <v>336</v>
      </c>
      <c r="B16474" s="126" t="s">
        <v>943</v>
      </c>
      <c r="C16474" s="126" t="s">
        <v>987</v>
      </c>
      <c r="D16474" s="126" t="s">
        <v>988</v>
      </c>
      <c r="E16474" s="126" t="s">
        <v>877</v>
      </c>
      <c r="F16474" s="126">
        <v>2021</v>
      </c>
      <c r="G16474" s="126" t="s">
        <v>940</v>
      </c>
      <c r="H16474" s="126">
        <v>1.4693907563139701</v>
      </c>
      <c r="I16474" s="126">
        <f>IF(E16474="N2O",H16474*About!$B$96,IF('EPA non-CO2 Data'!E16474="CH4",'EPA non-CO2 Data'!H16474*About!$B$95,1))</f>
        <v>1.3066729879973225</v>
      </c>
      <c r="J16474" s="134" t="str">
        <f>VLOOKUP(CONCATENATE(B16474,C16474,D16474),'EPA Source to Industry Map'!$D$2:$E$35,2,FALSE)</f>
        <v>non-industry</v>
      </c>
      <c r="K16474" s="126" t="str">
        <f t="shared" si="257"/>
        <v>N2O</v>
      </c>
    </row>
    <row r="16475" spans="1:11" x14ac:dyDescent="0.35">
      <c r="A16475" s="126" t="s">
        <v>336</v>
      </c>
      <c r="B16475" s="126" t="s">
        <v>943</v>
      </c>
      <c r="C16475" s="126" t="s">
        <v>987</v>
      </c>
      <c r="D16475" s="126" t="s">
        <v>988</v>
      </c>
      <c r="E16475" s="126" t="s">
        <v>877</v>
      </c>
      <c r="F16475" s="126">
        <v>2022</v>
      </c>
      <c r="G16475" s="126" t="s">
        <v>940</v>
      </c>
      <c r="H16475" s="126">
        <v>0.74233293534037204</v>
      </c>
      <c r="I16475" s="126">
        <f>IF(E16475="N2O",H16475*About!$B$96,IF('EPA non-CO2 Data'!E16475="CH4",'EPA non-CO2 Data'!H16475*About!$B$95,1))</f>
        <v>0.66012828142684088</v>
      </c>
      <c r="J16475" s="134" t="str">
        <f>VLOOKUP(CONCATENATE(B16475,C16475,D16475),'EPA Source to Industry Map'!$D$2:$E$35,2,FALSE)</f>
        <v>non-industry</v>
      </c>
      <c r="K16475" s="126" t="str">
        <f t="shared" si="257"/>
        <v>N2O</v>
      </c>
    </row>
    <row r="16476" spans="1:11" x14ac:dyDescent="0.35">
      <c r="A16476" s="126" t="s">
        <v>336</v>
      </c>
      <c r="B16476" s="126" t="s">
        <v>943</v>
      </c>
      <c r="C16476" s="126" t="s">
        <v>987</v>
      </c>
      <c r="D16476" s="126" t="s">
        <v>988</v>
      </c>
      <c r="E16476" s="126" t="s">
        <v>877</v>
      </c>
      <c r="F16476" s="126">
        <v>2022</v>
      </c>
      <c r="G16476" s="126" t="s">
        <v>940</v>
      </c>
      <c r="H16476" s="126">
        <v>1.4891359415333201</v>
      </c>
      <c r="I16476" s="126">
        <f>IF(E16476="N2O",H16476*About!$B$96,IF('EPA non-CO2 Data'!E16476="CH4",'EPA non-CO2 Data'!H16476*About!$B$95,1))</f>
        <v>1.3242316258601672</v>
      </c>
      <c r="J16476" s="134" t="str">
        <f>VLOOKUP(CONCATENATE(B16476,C16476,D16476),'EPA Source to Industry Map'!$D$2:$E$35,2,FALSE)</f>
        <v>non-industry</v>
      </c>
      <c r="K16476" s="126" t="str">
        <f t="shared" si="257"/>
        <v>N2O</v>
      </c>
    </row>
    <row r="16477" spans="1:11" x14ac:dyDescent="0.35">
      <c r="A16477" s="126" t="s">
        <v>336</v>
      </c>
      <c r="B16477" s="126" t="s">
        <v>943</v>
      </c>
      <c r="C16477" s="126" t="s">
        <v>987</v>
      </c>
      <c r="D16477" s="126" t="s">
        <v>988</v>
      </c>
      <c r="E16477" s="126" t="s">
        <v>877</v>
      </c>
      <c r="F16477" s="126">
        <v>2023</v>
      </c>
      <c r="G16477" s="126" t="s">
        <v>940</v>
      </c>
      <c r="H16477" s="126">
        <v>0.75430604720070005</v>
      </c>
      <c r="I16477" s="126">
        <f>IF(E16477="N2O",H16477*About!$B$96,IF('EPA non-CO2 Data'!E16477="CH4",'EPA non-CO2 Data'!H16477*About!$B$95,1))</f>
        <v>0.67077551177243455</v>
      </c>
      <c r="J16477" s="134" t="str">
        <f>VLOOKUP(CONCATENATE(B16477,C16477,D16477),'EPA Source to Industry Map'!$D$2:$E$35,2,FALSE)</f>
        <v>non-industry</v>
      </c>
      <c r="K16477" s="126" t="str">
        <f t="shared" si="257"/>
        <v>N2O</v>
      </c>
    </row>
    <row r="16478" spans="1:11" x14ac:dyDescent="0.35">
      <c r="A16478" s="126" t="s">
        <v>336</v>
      </c>
      <c r="B16478" s="126" t="s">
        <v>943</v>
      </c>
      <c r="C16478" s="126" t="s">
        <v>987</v>
      </c>
      <c r="D16478" s="126" t="s">
        <v>988</v>
      </c>
      <c r="E16478" s="126" t="s">
        <v>877</v>
      </c>
      <c r="F16478" s="126">
        <v>2023</v>
      </c>
      <c r="G16478" s="126" t="s">
        <v>940</v>
      </c>
      <c r="H16478" s="126">
        <v>1.5088811267526601</v>
      </c>
      <c r="I16478" s="126">
        <f>IF(E16478="N2O",H16478*About!$B$96,IF('EPA non-CO2 Data'!E16478="CH4",'EPA non-CO2 Data'!H16478*About!$B$95,1))</f>
        <v>1.341790263723003</v>
      </c>
      <c r="J16478" s="134" t="str">
        <f>VLOOKUP(CONCATENATE(B16478,C16478,D16478),'EPA Source to Industry Map'!$D$2:$E$35,2,FALSE)</f>
        <v>non-industry</v>
      </c>
      <c r="K16478" s="126" t="str">
        <f t="shared" si="257"/>
        <v>N2O</v>
      </c>
    </row>
    <row r="16479" spans="1:11" x14ac:dyDescent="0.35">
      <c r="A16479" s="126" t="s">
        <v>336</v>
      </c>
      <c r="B16479" s="126" t="s">
        <v>943</v>
      </c>
      <c r="C16479" s="126" t="s">
        <v>987</v>
      </c>
      <c r="D16479" s="126" t="s">
        <v>988</v>
      </c>
      <c r="E16479" s="126" t="s">
        <v>877</v>
      </c>
      <c r="F16479" s="126">
        <v>2024</v>
      </c>
      <c r="G16479" s="126" t="s">
        <v>940</v>
      </c>
      <c r="H16479" s="126">
        <v>0.76627915906102895</v>
      </c>
      <c r="I16479" s="126">
        <f>IF(E16479="N2O",H16479*About!$B$96,IF('EPA non-CO2 Data'!E16479="CH4",'EPA non-CO2 Data'!H16479*About!$B$95,1))</f>
        <v>0.68142274211802911</v>
      </c>
      <c r="J16479" s="134" t="str">
        <f>VLOOKUP(CONCATENATE(B16479,C16479,D16479),'EPA Source to Industry Map'!$D$2:$E$35,2,FALSE)</f>
        <v>non-industry</v>
      </c>
      <c r="K16479" s="126" t="str">
        <f t="shared" si="257"/>
        <v>N2O</v>
      </c>
    </row>
    <row r="16480" spans="1:11" x14ac:dyDescent="0.35">
      <c r="A16480" s="126" t="s">
        <v>336</v>
      </c>
      <c r="B16480" s="126" t="s">
        <v>943</v>
      </c>
      <c r="C16480" s="126" t="s">
        <v>987</v>
      </c>
      <c r="D16480" s="126" t="s">
        <v>988</v>
      </c>
      <c r="E16480" s="126" t="s">
        <v>877</v>
      </c>
      <c r="F16480" s="126">
        <v>2024</v>
      </c>
      <c r="G16480" s="126" t="s">
        <v>940</v>
      </c>
      <c r="H16480" s="126">
        <v>1.52862631197201</v>
      </c>
      <c r="I16480" s="126">
        <f>IF(E16480="N2O",H16480*About!$B$96,IF('EPA non-CO2 Data'!E16480="CH4",'EPA non-CO2 Data'!H16480*About!$B$95,1))</f>
        <v>1.3593489015858478</v>
      </c>
      <c r="J16480" s="134" t="str">
        <f>VLOOKUP(CONCATENATE(B16480,C16480,D16480),'EPA Source to Industry Map'!$D$2:$E$35,2,FALSE)</f>
        <v>non-industry</v>
      </c>
      <c r="K16480" s="126" t="str">
        <f t="shared" si="257"/>
        <v>N2O</v>
      </c>
    </row>
    <row r="16481" spans="1:11" x14ac:dyDescent="0.35">
      <c r="A16481" s="126" t="s">
        <v>336</v>
      </c>
      <c r="B16481" s="126" t="s">
        <v>943</v>
      </c>
      <c r="C16481" s="126" t="s">
        <v>987</v>
      </c>
      <c r="D16481" s="126" t="s">
        <v>988</v>
      </c>
      <c r="E16481" s="126" t="s">
        <v>877</v>
      </c>
      <c r="F16481" s="126">
        <v>2025</v>
      </c>
      <c r="G16481" s="126" t="s">
        <v>940</v>
      </c>
      <c r="H16481" s="126">
        <v>0.77825227092135796</v>
      </c>
      <c r="I16481" s="126">
        <f>IF(E16481="N2O",H16481*About!$B$96,IF('EPA non-CO2 Data'!E16481="CH4",'EPA non-CO2 Data'!H16481*About!$B$95,1))</f>
        <v>0.69206997246362367</v>
      </c>
      <c r="J16481" s="134" t="str">
        <f>VLOOKUP(CONCATENATE(B16481,C16481,D16481),'EPA Source to Industry Map'!$D$2:$E$35,2,FALSE)</f>
        <v>non-industry</v>
      </c>
      <c r="K16481" s="126" t="str">
        <f t="shared" si="257"/>
        <v>N2O</v>
      </c>
    </row>
    <row r="16482" spans="1:11" x14ac:dyDescent="0.35">
      <c r="A16482" s="126" t="s">
        <v>336</v>
      </c>
      <c r="B16482" s="126" t="s">
        <v>943</v>
      </c>
      <c r="C16482" s="126" t="s">
        <v>987</v>
      </c>
      <c r="D16482" s="126" t="s">
        <v>988</v>
      </c>
      <c r="E16482" s="126" t="s">
        <v>877</v>
      </c>
      <c r="F16482" s="126">
        <v>2025</v>
      </c>
      <c r="G16482" s="126" t="s">
        <v>940</v>
      </c>
      <c r="H16482" s="126">
        <v>1.54837149719135</v>
      </c>
      <c r="I16482" s="126">
        <f>IF(E16482="N2O",H16482*About!$B$96,IF('EPA non-CO2 Data'!E16482="CH4",'EPA non-CO2 Data'!H16482*About!$B$95,1))</f>
        <v>1.3769075394486838</v>
      </c>
      <c r="J16482" s="134" t="str">
        <f>VLOOKUP(CONCATENATE(B16482,C16482,D16482),'EPA Source to Industry Map'!$D$2:$E$35,2,FALSE)</f>
        <v>non-industry</v>
      </c>
      <c r="K16482" s="126" t="str">
        <f t="shared" si="257"/>
        <v>N2O</v>
      </c>
    </row>
    <row r="16483" spans="1:11" x14ac:dyDescent="0.35">
      <c r="A16483" s="126" t="s">
        <v>336</v>
      </c>
      <c r="B16483" s="126" t="s">
        <v>943</v>
      </c>
      <c r="C16483" s="126" t="s">
        <v>987</v>
      </c>
      <c r="D16483" s="126" t="s">
        <v>988</v>
      </c>
      <c r="E16483" s="126" t="s">
        <v>877</v>
      </c>
      <c r="F16483" s="126">
        <v>2026</v>
      </c>
      <c r="G16483" s="126" t="s">
        <v>940</v>
      </c>
      <c r="H16483" s="126">
        <v>0.79022538278168597</v>
      </c>
      <c r="I16483" s="126">
        <f>IF(E16483="N2O",H16483*About!$B$96,IF('EPA non-CO2 Data'!E16483="CH4",'EPA non-CO2 Data'!H16483*About!$B$95,1))</f>
        <v>0.70271720280921735</v>
      </c>
      <c r="J16483" s="134" t="str">
        <f>VLOOKUP(CONCATENATE(B16483,C16483,D16483),'EPA Source to Industry Map'!$D$2:$E$35,2,FALSE)</f>
        <v>non-industry</v>
      </c>
      <c r="K16483" s="126" t="str">
        <f t="shared" si="257"/>
        <v>N2O</v>
      </c>
    </row>
    <row r="16484" spans="1:11" x14ac:dyDescent="0.35">
      <c r="A16484" s="126" t="s">
        <v>336</v>
      </c>
      <c r="B16484" s="126" t="s">
        <v>943</v>
      </c>
      <c r="C16484" s="126" t="s">
        <v>987</v>
      </c>
      <c r="D16484" s="126" t="s">
        <v>988</v>
      </c>
      <c r="E16484" s="126" t="s">
        <v>877</v>
      </c>
      <c r="F16484" s="126">
        <v>2026</v>
      </c>
      <c r="G16484" s="126" t="s">
        <v>940</v>
      </c>
      <c r="H16484" s="126">
        <v>1.5694613984817201</v>
      </c>
      <c r="I16484" s="126">
        <f>IF(E16484="N2O",H16484*About!$B$96,IF('EPA non-CO2 Data'!E16484="CH4",'EPA non-CO2 Data'!H16484*About!$B$95,1))</f>
        <v>1.3956619818713283</v>
      </c>
      <c r="J16484" s="134" t="str">
        <f>VLOOKUP(CONCATENATE(B16484,C16484,D16484),'EPA Source to Industry Map'!$D$2:$E$35,2,FALSE)</f>
        <v>non-industry</v>
      </c>
      <c r="K16484" s="126" t="str">
        <f t="shared" si="257"/>
        <v>N2O</v>
      </c>
    </row>
    <row r="16485" spans="1:11" x14ac:dyDescent="0.35">
      <c r="A16485" s="126" t="s">
        <v>336</v>
      </c>
      <c r="B16485" s="126" t="s">
        <v>943</v>
      </c>
      <c r="C16485" s="126" t="s">
        <v>987</v>
      </c>
      <c r="D16485" s="126" t="s">
        <v>988</v>
      </c>
      <c r="E16485" s="126" t="s">
        <v>877</v>
      </c>
      <c r="F16485" s="126">
        <v>2027</v>
      </c>
      <c r="G16485" s="126" t="s">
        <v>940</v>
      </c>
      <c r="H16485" s="126">
        <v>0.80219849464201498</v>
      </c>
      <c r="I16485" s="126">
        <f>IF(E16485="N2O",H16485*About!$B$96,IF('EPA non-CO2 Data'!E16485="CH4",'EPA non-CO2 Data'!H16485*About!$B$95,1))</f>
        <v>0.71336443315481202</v>
      </c>
      <c r="J16485" s="134" t="str">
        <f>VLOOKUP(CONCATENATE(B16485,C16485,D16485),'EPA Source to Industry Map'!$D$2:$E$35,2,FALSE)</f>
        <v>non-industry</v>
      </c>
      <c r="K16485" s="126" t="str">
        <f t="shared" si="257"/>
        <v>N2O</v>
      </c>
    </row>
    <row r="16486" spans="1:11" x14ac:dyDescent="0.35">
      <c r="A16486" s="126" t="s">
        <v>336</v>
      </c>
      <c r="B16486" s="126" t="s">
        <v>943</v>
      </c>
      <c r="C16486" s="126" t="s">
        <v>987</v>
      </c>
      <c r="D16486" s="126" t="s">
        <v>988</v>
      </c>
      <c r="E16486" s="126" t="s">
        <v>877</v>
      </c>
      <c r="F16486" s="126">
        <v>2027</v>
      </c>
      <c r="G16486" s="126" t="s">
        <v>940</v>
      </c>
      <c r="H16486" s="126">
        <v>1.5905512997720801</v>
      </c>
      <c r="I16486" s="126">
        <f>IF(E16486="N2O",H16486*About!$B$96,IF('EPA non-CO2 Data'!E16486="CH4",'EPA non-CO2 Data'!H16486*About!$B$95,1))</f>
        <v>1.4144164242939639</v>
      </c>
      <c r="J16486" s="134" t="str">
        <f>VLOOKUP(CONCATENATE(B16486,C16486,D16486),'EPA Source to Industry Map'!$D$2:$E$35,2,FALSE)</f>
        <v>non-industry</v>
      </c>
      <c r="K16486" s="126" t="str">
        <f t="shared" si="257"/>
        <v>N2O</v>
      </c>
    </row>
    <row r="16487" spans="1:11" x14ac:dyDescent="0.35">
      <c r="A16487" s="126" t="s">
        <v>336</v>
      </c>
      <c r="B16487" s="126" t="s">
        <v>943</v>
      </c>
      <c r="C16487" s="126" t="s">
        <v>987</v>
      </c>
      <c r="D16487" s="126" t="s">
        <v>988</v>
      </c>
      <c r="E16487" s="126" t="s">
        <v>877</v>
      </c>
      <c r="F16487" s="126">
        <v>2028</v>
      </c>
      <c r="G16487" s="126" t="s">
        <v>940</v>
      </c>
      <c r="H16487" s="126">
        <v>0.81417160650234299</v>
      </c>
      <c r="I16487" s="126">
        <f>IF(E16487="N2O",H16487*About!$B$96,IF('EPA non-CO2 Data'!E16487="CH4",'EPA non-CO2 Data'!H16487*About!$B$95,1))</f>
        <v>0.72401166350040569</v>
      </c>
      <c r="J16487" s="134" t="str">
        <f>VLOOKUP(CONCATENATE(B16487,C16487,D16487),'EPA Source to Industry Map'!$D$2:$E$35,2,FALSE)</f>
        <v>non-industry</v>
      </c>
      <c r="K16487" s="126" t="str">
        <f t="shared" si="257"/>
        <v>N2O</v>
      </c>
    </row>
    <row r="16488" spans="1:11" x14ac:dyDescent="0.35">
      <c r="A16488" s="126" t="s">
        <v>336</v>
      </c>
      <c r="B16488" s="126" t="s">
        <v>943</v>
      </c>
      <c r="C16488" s="126" t="s">
        <v>987</v>
      </c>
      <c r="D16488" s="126" t="s">
        <v>988</v>
      </c>
      <c r="E16488" s="126" t="s">
        <v>877</v>
      </c>
      <c r="F16488" s="126">
        <v>2028</v>
      </c>
      <c r="G16488" s="126" t="s">
        <v>940</v>
      </c>
      <c r="H16488" s="126">
        <v>1.6116412010624399</v>
      </c>
      <c r="I16488" s="126">
        <f>IF(E16488="N2O",H16488*About!$B$96,IF('EPA non-CO2 Data'!E16488="CH4",'EPA non-CO2 Data'!H16488*About!$B$95,1))</f>
        <v>1.4331708667165992</v>
      </c>
      <c r="J16488" s="134" t="str">
        <f>VLOOKUP(CONCATENATE(B16488,C16488,D16488),'EPA Source to Industry Map'!$D$2:$E$35,2,FALSE)</f>
        <v>non-industry</v>
      </c>
      <c r="K16488" s="126" t="str">
        <f t="shared" si="257"/>
        <v>N2O</v>
      </c>
    </row>
    <row r="16489" spans="1:11" x14ac:dyDescent="0.35">
      <c r="A16489" s="126" t="s">
        <v>336</v>
      </c>
      <c r="B16489" s="126" t="s">
        <v>943</v>
      </c>
      <c r="C16489" s="126" t="s">
        <v>987</v>
      </c>
      <c r="D16489" s="126" t="s">
        <v>988</v>
      </c>
      <c r="E16489" s="126" t="s">
        <v>877</v>
      </c>
      <c r="F16489" s="126">
        <v>2029</v>
      </c>
      <c r="G16489" s="126" t="s">
        <v>940</v>
      </c>
      <c r="H16489" s="126">
        <v>0.826144718362672</v>
      </c>
      <c r="I16489" s="126">
        <f>IF(E16489="N2O",H16489*About!$B$96,IF('EPA non-CO2 Data'!E16489="CH4",'EPA non-CO2 Data'!H16489*About!$B$95,1))</f>
        <v>0.73465889384600025</v>
      </c>
      <c r="J16489" s="134" t="str">
        <f>VLOOKUP(CONCATENATE(B16489,C16489,D16489),'EPA Source to Industry Map'!$D$2:$E$35,2,FALSE)</f>
        <v>non-industry</v>
      </c>
      <c r="K16489" s="126" t="str">
        <f t="shared" si="257"/>
        <v>N2O</v>
      </c>
    </row>
    <row r="16490" spans="1:11" x14ac:dyDescent="0.35">
      <c r="A16490" s="126" t="s">
        <v>336</v>
      </c>
      <c r="B16490" s="126" t="s">
        <v>943</v>
      </c>
      <c r="C16490" s="126" t="s">
        <v>987</v>
      </c>
      <c r="D16490" s="126" t="s">
        <v>988</v>
      </c>
      <c r="E16490" s="126" t="s">
        <v>877</v>
      </c>
      <c r="F16490" s="126">
        <v>2029</v>
      </c>
      <c r="G16490" s="126" t="s">
        <v>940</v>
      </c>
      <c r="H16490" s="126">
        <v>1.6327311023527999</v>
      </c>
      <c r="I16490" s="126">
        <f>IF(E16490="N2O",H16490*About!$B$96,IF('EPA non-CO2 Data'!E16490="CH4",'EPA non-CO2 Data'!H16490*About!$B$95,1))</f>
        <v>1.4519253091392348</v>
      </c>
      <c r="J16490" s="134" t="str">
        <f>VLOOKUP(CONCATENATE(B16490,C16490,D16490),'EPA Source to Industry Map'!$D$2:$E$35,2,FALSE)</f>
        <v>non-industry</v>
      </c>
      <c r="K16490" s="126" t="str">
        <f t="shared" si="257"/>
        <v>N2O</v>
      </c>
    </row>
    <row r="16491" spans="1:11" x14ac:dyDescent="0.35">
      <c r="A16491" s="126" t="s">
        <v>336</v>
      </c>
      <c r="B16491" s="126" t="s">
        <v>943</v>
      </c>
      <c r="C16491" s="126" t="s">
        <v>987</v>
      </c>
      <c r="D16491" s="126" t="s">
        <v>988</v>
      </c>
      <c r="E16491" s="126" t="s">
        <v>877</v>
      </c>
      <c r="F16491" s="126">
        <v>2030</v>
      </c>
      <c r="G16491" s="126" t="s">
        <v>940</v>
      </c>
      <c r="H16491" s="126">
        <v>0.83811783022300002</v>
      </c>
      <c r="I16491" s="126">
        <f>IF(E16491="N2O",H16491*About!$B$96,IF('EPA non-CO2 Data'!E16491="CH4",'EPA non-CO2 Data'!H16491*About!$B$95,1))</f>
        <v>0.74530612419159392</v>
      </c>
      <c r="J16491" s="134" t="str">
        <f>VLOOKUP(CONCATENATE(B16491,C16491,D16491),'EPA Source to Industry Map'!$D$2:$E$35,2,FALSE)</f>
        <v>non-industry</v>
      </c>
      <c r="K16491" s="126" t="str">
        <f t="shared" si="257"/>
        <v>N2O</v>
      </c>
    </row>
    <row r="16492" spans="1:11" x14ac:dyDescent="0.35">
      <c r="A16492" s="126" t="s">
        <v>336</v>
      </c>
      <c r="B16492" s="126" t="s">
        <v>943</v>
      </c>
      <c r="C16492" s="126" t="s">
        <v>987</v>
      </c>
      <c r="D16492" s="126" t="s">
        <v>988</v>
      </c>
      <c r="E16492" s="126" t="s">
        <v>877</v>
      </c>
      <c r="F16492" s="126">
        <v>2030</v>
      </c>
      <c r="G16492" s="126" t="s">
        <v>940</v>
      </c>
      <c r="H16492" s="126">
        <v>1.65382100364317</v>
      </c>
      <c r="I16492" s="126">
        <f>IF(E16492="N2O",H16492*About!$B$96,IF('EPA non-CO2 Data'!E16492="CH4",'EPA non-CO2 Data'!H16492*About!$B$95,1))</f>
        <v>1.4706797515618792</v>
      </c>
      <c r="J16492" s="134" t="str">
        <f>VLOOKUP(CONCATENATE(B16492,C16492,D16492),'EPA Source to Industry Map'!$D$2:$E$35,2,FALSE)</f>
        <v>non-industry</v>
      </c>
      <c r="K16492" s="126" t="str">
        <f t="shared" si="257"/>
        <v>N2O</v>
      </c>
    </row>
    <row r="16493" spans="1:11" x14ac:dyDescent="0.35">
      <c r="A16493" s="126" t="s">
        <v>336</v>
      </c>
      <c r="B16493" s="126" t="s">
        <v>943</v>
      </c>
      <c r="C16493" s="126" t="s">
        <v>987</v>
      </c>
      <c r="D16493" s="126" t="s">
        <v>988</v>
      </c>
      <c r="E16493" s="126" t="s">
        <v>877</v>
      </c>
      <c r="F16493" s="126">
        <v>2031</v>
      </c>
      <c r="G16493" s="126" t="s">
        <v>940</v>
      </c>
      <c r="H16493" s="126">
        <v>0.85009094208332903</v>
      </c>
      <c r="I16493" s="126">
        <f>IF(E16493="N2O",H16493*About!$B$96,IF('EPA non-CO2 Data'!E16493="CH4",'EPA non-CO2 Data'!H16493*About!$B$95,1))</f>
        <v>0.75595335453718859</v>
      </c>
      <c r="J16493" s="134" t="str">
        <f>VLOOKUP(CONCATENATE(B16493,C16493,D16493),'EPA Source to Industry Map'!$D$2:$E$35,2,FALSE)</f>
        <v>non-industry</v>
      </c>
      <c r="K16493" s="126" t="str">
        <f t="shared" si="257"/>
        <v>N2O</v>
      </c>
    </row>
    <row r="16494" spans="1:11" x14ac:dyDescent="0.35">
      <c r="A16494" s="126" t="s">
        <v>336</v>
      </c>
      <c r="B16494" s="126" t="s">
        <v>943</v>
      </c>
      <c r="C16494" s="126" t="s">
        <v>987</v>
      </c>
      <c r="D16494" s="126" t="s">
        <v>988</v>
      </c>
      <c r="E16494" s="126" t="s">
        <v>877</v>
      </c>
      <c r="F16494" s="126">
        <v>2031</v>
      </c>
      <c r="G16494" s="126" t="s">
        <v>940</v>
      </c>
      <c r="H16494" s="126">
        <v>1.67634720086524</v>
      </c>
      <c r="I16494" s="126">
        <f>IF(E16494="N2O",H16494*About!$B$96,IF('EPA non-CO2 Data'!E16494="CH4",'EPA non-CO2 Data'!H16494*About!$B$95,1))</f>
        <v>1.4907114370110355</v>
      </c>
      <c r="J16494" s="134" t="str">
        <f>VLOOKUP(CONCATENATE(B16494,C16494,D16494),'EPA Source to Industry Map'!$D$2:$E$35,2,FALSE)</f>
        <v>non-industry</v>
      </c>
      <c r="K16494" s="126" t="str">
        <f t="shared" si="257"/>
        <v>N2O</v>
      </c>
    </row>
    <row r="16495" spans="1:11" x14ac:dyDescent="0.35">
      <c r="A16495" s="126" t="s">
        <v>336</v>
      </c>
      <c r="B16495" s="126" t="s">
        <v>943</v>
      </c>
      <c r="C16495" s="126" t="s">
        <v>987</v>
      </c>
      <c r="D16495" s="126" t="s">
        <v>988</v>
      </c>
      <c r="E16495" s="126" t="s">
        <v>877</v>
      </c>
      <c r="F16495" s="126">
        <v>2032</v>
      </c>
      <c r="G16495" s="126" t="s">
        <v>940</v>
      </c>
      <c r="H16495" s="126">
        <v>0.86206405394365804</v>
      </c>
      <c r="I16495" s="126">
        <f>IF(E16495="N2O",H16495*About!$B$96,IF('EPA non-CO2 Data'!E16495="CH4",'EPA non-CO2 Data'!H16495*About!$B$95,1))</f>
        <v>0.76660058488278315</v>
      </c>
      <c r="J16495" s="134" t="str">
        <f>VLOOKUP(CONCATENATE(B16495,C16495,D16495),'EPA Source to Industry Map'!$D$2:$E$35,2,FALSE)</f>
        <v>non-industry</v>
      </c>
      <c r="K16495" s="126" t="str">
        <f t="shared" si="257"/>
        <v>N2O</v>
      </c>
    </row>
    <row r="16496" spans="1:11" x14ac:dyDescent="0.35">
      <c r="A16496" s="126" t="s">
        <v>336</v>
      </c>
      <c r="B16496" s="126" t="s">
        <v>943</v>
      </c>
      <c r="C16496" s="126" t="s">
        <v>987</v>
      </c>
      <c r="D16496" s="126" t="s">
        <v>988</v>
      </c>
      <c r="E16496" s="126" t="s">
        <v>877</v>
      </c>
      <c r="F16496" s="126">
        <v>2032</v>
      </c>
      <c r="G16496" s="126" t="s">
        <v>940</v>
      </c>
      <c r="H16496" s="126">
        <v>1.6988733980873101</v>
      </c>
      <c r="I16496" s="126">
        <f>IF(E16496="N2O",H16496*About!$B$96,IF('EPA non-CO2 Data'!E16496="CH4",'EPA non-CO2 Data'!H16496*About!$B$95,1))</f>
        <v>1.5107431224601919</v>
      </c>
      <c r="J16496" s="134" t="str">
        <f>VLOOKUP(CONCATENATE(B16496,C16496,D16496),'EPA Source to Industry Map'!$D$2:$E$35,2,FALSE)</f>
        <v>non-industry</v>
      </c>
      <c r="K16496" s="126" t="str">
        <f t="shared" si="257"/>
        <v>N2O</v>
      </c>
    </row>
    <row r="16497" spans="1:11" x14ac:dyDescent="0.35">
      <c r="A16497" s="126" t="s">
        <v>336</v>
      </c>
      <c r="B16497" s="126" t="s">
        <v>943</v>
      </c>
      <c r="C16497" s="126" t="s">
        <v>987</v>
      </c>
      <c r="D16497" s="126" t="s">
        <v>988</v>
      </c>
      <c r="E16497" s="126" t="s">
        <v>877</v>
      </c>
      <c r="F16497" s="126">
        <v>2033</v>
      </c>
      <c r="G16497" s="126" t="s">
        <v>940</v>
      </c>
      <c r="H16497" s="126">
        <v>0.87403716580398605</v>
      </c>
      <c r="I16497" s="126">
        <f>IF(E16497="N2O",H16497*About!$B$96,IF('EPA non-CO2 Data'!E16497="CH4",'EPA non-CO2 Data'!H16497*About!$B$95,1))</f>
        <v>0.77724781522837683</v>
      </c>
      <c r="J16497" s="134" t="str">
        <f>VLOOKUP(CONCATENATE(B16497,C16497,D16497),'EPA Source to Industry Map'!$D$2:$E$35,2,FALSE)</f>
        <v>non-industry</v>
      </c>
      <c r="K16497" s="126" t="str">
        <f t="shared" si="257"/>
        <v>N2O</v>
      </c>
    </row>
    <row r="16498" spans="1:11" x14ac:dyDescent="0.35">
      <c r="A16498" s="126" t="s">
        <v>336</v>
      </c>
      <c r="B16498" s="126" t="s">
        <v>943</v>
      </c>
      <c r="C16498" s="126" t="s">
        <v>987</v>
      </c>
      <c r="D16498" s="126" t="s">
        <v>988</v>
      </c>
      <c r="E16498" s="126" t="s">
        <v>877</v>
      </c>
      <c r="F16498" s="126">
        <v>2033</v>
      </c>
      <c r="G16498" s="126" t="s">
        <v>940</v>
      </c>
      <c r="H16498" s="126">
        <v>1.7213995953093799</v>
      </c>
      <c r="I16498" s="126">
        <f>IF(E16498="N2O",H16498*About!$B$96,IF('EPA non-CO2 Data'!E16498="CH4",'EPA non-CO2 Data'!H16498*About!$B$95,1))</f>
        <v>1.5307748079093479</v>
      </c>
      <c r="J16498" s="134" t="str">
        <f>VLOOKUP(CONCATENATE(B16498,C16498,D16498),'EPA Source to Industry Map'!$D$2:$E$35,2,FALSE)</f>
        <v>non-industry</v>
      </c>
      <c r="K16498" s="126" t="str">
        <f t="shared" si="257"/>
        <v>N2O</v>
      </c>
    </row>
    <row r="16499" spans="1:11" x14ac:dyDescent="0.35">
      <c r="A16499" s="126" t="s">
        <v>336</v>
      </c>
      <c r="B16499" s="126" t="s">
        <v>943</v>
      </c>
      <c r="C16499" s="126" t="s">
        <v>987</v>
      </c>
      <c r="D16499" s="126" t="s">
        <v>988</v>
      </c>
      <c r="E16499" s="126" t="s">
        <v>877</v>
      </c>
      <c r="F16499" s="126">
        <v>2034</v>
      </c>
      <c r="G16499" s="126" t="s">
        <v>940</v>
      </c>
      <c r="H16499" s="126">
        <v>0.88601027766431495</v>
      </c>
      <c r="I16499" s="126">
        <f>IF(E16499="N2O",H16499*About!$B$96,IF('EPA non-CO2 Data'!E16499="CH4",'EPA non-CO2 Data'!H16499*About!$B$95,1))</f>
        <v>0.78789504557397139</v>
      </c>
      <c r="J16499" s="134" t="str">
        <f>VLOOKUP(CONCATENATE(B16499,C16499,D16499),'EPA Source to Industry Map'!$D$2:$E$35,2,FALSE)</f>
        <v>non-industry</v>
      </c>
      <c r="K16499" s="126" t="str">
        <f t="shared" si="257"/>
        <v>N2O</v>
      </c>
    </row>
    <row r="16500" spans="1:11" x14ac:dyDescent="0.35">
      <c r="A16500" s="126" t="s">
        <v>336</v>
      </c>
      <c r="B16500" s="126" t="s">
        <v>943</v>
      </c>
      <c r="C16500" s="126" t="s">
        <v>987</v>
      </c>
      <c r="D16500" s="126" t="s">
        <v>988</v>
      </c>
      <c r="E16500" s="126" t="s">
        <v>877</v>
      </c>
      <c r="F16500" s="126">
        <v>2034</v>
      </c>
      <c r="G16500" s="126" t="s">
        <v>940</v>
      </c>
      <c r="H16500" s="126">
        <v>1.74392579253145</v>
      </c>
      <c r="I16500" s="126">
        <f>IF(E16500="N2O",H16500*About!$B$96,IF('EPA non-CO2 Data'!E16500="CH4",'EPA non-CO2 Data'!H16500*About!$B$95,1))</f>
        <v>1.5508064933585042</v>
      </c>
      <c r="J16500" s="134" t="str">
        <f>VLOOKUP(CONCATENATE(B16500,C16500,D16500),'EPA Source to Industry Map'!$D$2:$E$35,2,FALSE)</f>
        <v>non-industry</v>
      </c>
      <c r="K16500" s="126" t="str">
        <f t="shared" si="257"/>
        <v>N2O</v>
      </c>
    </row>
    <row r="16501" spans="1:11" x14ac:dyDescent="0.35">
      <c r="A16501" s="126" t="s">
        <v>336</v>
      </c>
      <c r="B16501" s="126" t="s">
        <v>943</v>
      </c>
      <c r="C16501" s="126" t="s">
        <v>987</v>
      </c>
      <c r="D16501" s="126" t="s">
        <v>988</v>
      </c>
      <c r="E16501" s="126" t="s">
        <v>877</v>
      </c>
      <c r="F16501" s="126">
        <v>2035</v>
      </c>
      <c r="G16501" s="126" t="s">
        <v>940</v>
      </c>
      <c r="H16501" s="126">
        <v>0.89798338952464396</v>
      </c>
      <c r="I16501" s="126">
        <f>IF(E16501="N2O",H16501*About!$B$96,IF('EPA non-CO2 Data'!E16501="CH4",'EPA non-CO2 Data'!H16501*About!$B$95,1))</f>
        <v>0.79854227591956595</v>
      </c>
      <c r="J16501" s="134" t="str">
        <f>VLOOKUP(CONCATENATE(B16501,C16501,D16501),'EPA Source to Industry Map'!$D$2:$E$35,2,FALSE)</f>
        <v>non-industry</v>
      </c>
      <c r="K16501" s="126" t="str">
        <f t="shared" si="257"/>
        <v>N2O</v>
      </c>
    </row>
    <row r="16502" spans="1:11" x14ac:dyDescent="0.35">
      <c r="A16502" s="126" t="s">
        <v>336</v>
      </c>
      <c r="B16502" s="126" t="s">
        <v>943</v>
      </c>
      <c r="C16502" s="126" t="s">
        <v>987</v>
      </c>
      <c r="D16502" s="126" t="s">
        <v>988</v>
      </c>
      <c r="E16502" s="126" t="s">
        <v>877</v>
      </c>
      <c r="F16502" s="126">
        <v>2035</v>
      </c>
      <c r="G16502" s="126" t="s">
        <v>940</v>
      </c>
      <c r="H16502" s="126">
        <v>1.76645198975351</v>
      </c>
      <c r="I16502" s="126">
        <f>IF(E16502="N2O",H16502*About!$B$96,IF('EPA non-CO2 Data'!E16502="CH4",'EPA non-CO2 Data'!H16502*About!$B$95,1))</f>
        <v>1.5708381788076515</v>
      </c>
      <c r="J16502" s="134" t="str">
        <f>VLOOKUP(CONCATENATE(B16502,C16502,D16502),'EPA Source to Industry Map'!$D$2:$E$35,2,FALSE)</f>
        <v>non-industry</v>
      </c>
      <c r="K16502" s="126" t="str">
        <f t="shared" si="257"/>
        <v>N2O</v>
      </c>
    </row>
    <row r="16503" spans="1:11" x14ac:dyDescent="0.35">
      <c r="A16503" s="126" t="s">
        <v>336</v>
      </c>
      <c r="B16503" s="126" t="s">
        <v>943</v>
      </c>
      <c r="C16503" s="126" t="s">
        <v>987</v>
      </c>
      <c r="D16503" s="126" t="s">
        <v>988</v>
      </c>
      <c r="E16503" s="126" t="s">
        <v>877</v>
      </c>
      <c r="F16503" s="126">
        <v>2036</v>
      </c>
      <c r="G16503" s="126" t="s">
        <v>940</v>
      </c>
      <c r="H16503" s="126">
        <v>0.91594305731513603</v>
      </c>
      <c r="I16503" s="126">
        <f>IF(E16503="N2O",H16503*About!$B$96,IF('EPA non-CO2 Data'!E16503="CH4",'EPA non-CO2 Data'!H16503*About!$B$95,1))</f>
        <v>0.81451312143795651</v>
      </c>
      <c r="J16503" s="134" t="str">
        <f>VLOOKUP(CONCATENATE(B16503,C16503,D16503),'EPA Source to Industry Map'!$D$2:$E$35,2,FALSE)</f>
        <v>non-industry</v>
      </c>
      <c r="K16503" s="126" t="str">
        <f t="shared" si="257"/>
        <v>N2O</v>
      </c>
    </row>
    <row r="16504" spans="1:11" x14ac:dyDescent="0.35">
      <c r="A16504" s="126" t="s">
        <v>336</v>
      </c>
      <c r="B16504" s="126" t="s">
        <v>943</v>
      </c>
      <c r="C16504" s="126" t="s">
        <v>987</v>
      </c>
      <c r="D16504" s="126" t="s">
        <v>988</v>
      </c>
      <c r="E16504" s="126" t="s">
        <v>877</v>
      </c>
      <c r="F16504" s="126">
        <v>2036</v>
      </c>
      <c r="G16504" s="126" t="s">
        <v>940</v>
      </c>
      <c r="H16504" s="126">
        <v>1.7905122996763201</v>
      </c>
      <c r="I16504" s="126">
        <f>IF(E16504="N2O",H16504*About!$B$96,IF('EPA non-CO2 Data'!E16504="CH4",'EPA non-CO2 Data'!H16504*About!$B$95,1))</f>
        <v>1.592234091994043</v>
      </c>
      <c r="J16504" s="134" t="str">
        <f>VLOOKUP(CONCATENATE(B16504,C16504,D16504),'EPA Source to Industry Map'!$D$2:$E$35,2,FALSE)</f>
        <v>non-industry</v>
      </c>
      <c r="K16504" s="126" t="str">
        <f t="shared" si="257"/>
        <v>N2O</v>
      </c>
    </row>
    <row r="16505" spans="1:11" x14ac:dyDescent="0.35">
      <c r="A16505" s="126" t="s">
        <v>336</v>
      </c>
      <c r="B16505" s="126" t="s">
        <v>943</v>
      </c>
      <c r="C16505" s="126" t="s">
        <v>987</v>
      </c>
      <c r="D16505" s="126" t="s">
        <v>988</v>
      </c>
      <c r="E16505" s="126" t="s">
        <v>877</v>
      </c>
      <c r="F16505" s="126">
        <v>2037</v>
      </c>
      <c r="G16505" s="126" t="s">
        <v>940</v>
      </c>
      <c r="H16505" s="126">
        <v>0.93390272510562899</v>
      </c>
      <c r="I16505" s="126">
        <f>IF(E16505="N2O",H16505*About!$B$96,IF('EPA non-CO2 Data'!E16505="CH4",'EPA non-CO2 Data'!H16505*About!$B$95,1))</f>
        <v>0.83048396695634796</v>
      </c>
      <c r="J16505" s="134" t="str">
        <f>VLOOKUP(CONCATENATE(B16505,C16505,D16505),'EPA Source to Industry Map'!$D$2:$E$35,2,FALSE)</f>
        <v>non-industry</v>
      </c>
      <c r="K16505" s="126" t="str">
        <f t="shared" si="257"/>
        <v>N2O</v>
      </c>
    </row>
    <row r="16506" spans="1:11" x14ac:dyDescent="0.35">
      <c r="A16506" s="126" t="s">
        <v>336</v>
      </c>
      <c r="B16506" s="126" t="s">
        <v>943</v>
      </c>
      <c r="C16506" s="126" t="s">
        <v>987</v>
      </c>
      <c r="D16506" s="126" t="s">
        <v>988</v>
      </c>
      <c r="E16506" s="126" t="s">
        <v>877</v>
      </c>
      <c r="F16506" s="126">
        <v>2037</v>
      </c>
      <c r="G16506" s="126" t="s">
        <v>940</v>
      </c>
      <c r="H16506" s="126">
        <v>1.8145726095991299</v>
      </c>
      <c r="I16506" s="126">
        <f>IF(E16506="N2O",H16506*About!$B$96,IF('EPA non-CO2 Data'!E16506="CH4",'EPA non-CO2 Data'!H16506*About!$B$95,1))</f>
        <v>1.6136300051804342</v>
      </c>
      <c r="J16506" s="134" t="str">
        <f>VLOOKUP(CONCATENATE(B16506,C16506,D16506),'EPA Source to Industry Map'!$D$2:$E$35,2,FALSE)</f>
        <v>non-industry</v>
      </c>
      <c r="K16506" s="126" t="str">
        <f t="shared" si="257"/>
        <v>N2O</v>
      </c>
    </row>
    <row r="16507" spans="1:11" x14ac:dyDescent="0.35">
      <c r="A16507" s="126" t="s">
        <v>336</v>
      </c>
      <c r="B16507" s="126" t="s">
        <v>943</v>
      </c>
      <c r="C16507" s="126" t="s">
        <v>987</v>
      </c>
      <c r="D16507" s="126" t="s">
        <v>988</v>
      </c>
      <c r="E16507" s="126" t="s">
        <v>877</v>
      </c>
      <c r="F16507" s="126">
        <v>2038</v>
      </c>
      <c r="G16507" s="126" t="s">
        <v>940</v>
      </c>
      <c r="H16507" s="126">
        <v>0.95186239289612196</v>
      </c>
      <c r="I16507" s="126">
        <f>IF(E16507="N2O",H16507*About!$B$96,IF('EPA non-CO2 Data'!E16507="CH4",'EPA non-CO2 Data'!H16507*About!$B$95,1))</f>
        <v>0.8464548124747393</v>
      </c>
      <c r="J16507" s="134" t="str">
        <f>VLOOKUP(CONCATENATE(B16507,C16507,D16507),'EPA Source to Industry Map'!$D$2:$E$35,2,FALSE)</f>
        <v>non-industry</v>
      </c>
      <c r="K16507" s="126" t="str">
        <f t="shared" si="257"/>
        <v>N2O</v>
      </c>
    </row>
    <row r="16508" spans="1:11" x14ac:dyDescent="0.35">
      <c r="A16508" s="126" t="s">
        <v>336</v>
      </c>
      <c r="B16508" s="126" t="s">
        <v>943</v>
      </c>
      <c r="C16508" s="126" t="s">
        <v>987</v>
      </c>
      <c r="D16508" s="126" t="s">
        <v>988</v>
      </c>
      <c r="E16508" s="126" t="s">
        <v>877</v>
      </c>
      <c r="F16508" s="126">
        <v>2038</v>
      </c>
      <c r="G16508" s="126" t="s">
        <v>940</v>
      </c>
      <c r="H16508" s="126">
        <v>1.83863291952194</v>
      </c>
      <c r="I16508" s="126">
        <f>IF(E16508="N2O",H16508*About!$B$96,IF('EPA non-CO2 Data'!E16508="CH4",'EPA non-CO2 Data'!H16508*About!$B$95,1))</f>
        <v>1.6350259183668259</v>
      </c>
      <c r="J16508" s="134" t="str">
        <f>VLOOKUP(CONCATENATE(B16508,C16508,D16508),'EPA Source to Industry Map'!$D$2:$E$35,2,FALSE)</f>
        <v>non-industry</v>
      </c>
      <c r="K16508" s="126" t="str">
        <f t="shared" si="257"/>
        <v>N2O</v>
      </c>
    </row>
    <row r="16509" spans="1:11" x14ac:dyDescent="0.35">
      <c r="A16509" s="126" t="s">
        <v>336</v>
      </c>
      <c r="B16509" s="126" t="s">
        <v>943</v>
      </c>
      <c r="C16509" s="126" t="s">
        <v>987</v>
      </c>
      <c r="D16509" s="126" t="s">
        <v>988</v>
      </c>
      <c r="E16509" s="126" t="s">
        <v>877</v>
      </c>
      <c r="F16509" s="126">
        <v>2039</v>
      </c>
      <c r="G16509" s="126" t="s">
        <v>940</v>
      </c>
      <c r="H16509" s="126">
        <v>0.96982206068661503</v>
      </c>
      <c r="I16509" s="126">
        <f>IF(E16509="N2O",H16509*About!$B$96,IF('EPA non-CO2 Data'!E16509="CH4",'EPA non-CO2 Data'!H16509*About!$B$95,1))</f>
        <v>0.86242565799313076</v>
      </c>
      <c r="J16509" s="134" t="str">
        <f>VLOOKUP(CONCATENATE(B16509,C16509,D16509),'EPA Source to Industry Map'!$D$2:$E$35,2,FALSE)</f>
        <v>non-industry</v>
      </c>
      <c r="K16509" s="126" t="str">
        <f t="shared" si="257"/>
        <v>N2O</v>
      </c>
    </row>
    <row r="16510" spans="1:11" x14ac:dyDescent="0.35">
      <c r="A16510" s="126" t="s">
        <v>336</v>
      </c>
      <c r="B16510" s="126" t="s">
        <v>943</v>
      </c>
      <c r="C16510" s="126" t="s">
        <v>987</v>
      </c>
      <c r="D16510" s="126" t="s">
        <v>988</v>
      </c>
      <c r="E16510" s="126" t="s">
        <v>877</v>
      </c>
      <c r="F16510" s="126">
        <v>2039</v>
      </c>
      <c r="G16510" s="126" t="s">
        <v>940</v>
      </c>
      <c r="H16510" s="126">
        <v>1.86269322944475</v>
      </c>
      <c r="I16510" s="126">
        <f>IF(E16510="N2O",H16510*About!$B$96,IF('EPA non-CO2 Data'!E16510="CH4",'EPA non-CO2 Data'!H16510*About!$B$95,1))</f>
        <v>1.6564218315532173</v>
      </c>
      <c r="J16510" s="134" t="str">
        <f>VLOOKUP(CONCATENATE(B16510,C16510,D16510),'EPA Source to Industry Map'!$D$2:$E$35,2,FALSE)</f>
        <v>non-industry</v>
      </c>
      <c r="K16510" s="126" t="str">
        <f t="shared" si="257"/>
        <v>N2O</v>
      </c>
    </row>
    <row r="16511" spans="1:11" x14ac:dyDescent="0.35">
      <c r="A16511" s="126" t="s">
        <v>336</v>
      </c>
      <c r="B16511" s="126" t="s">
        <v>943</v>
      </c>
      <c r="C16511" s="126" t="s">
        <v>987</v>
      </c>
      <c r="D16511" s="126" t="s">
        <v>988</v>
      </c>
      <c r="E16511" s="126" t="s">
        <v>877</v>
      </c>
      <c r="F16511" s="126">
        <v>2040</v>
      </c>
      <c r="G16511" s="126" t="s">
        <v>940</v>
      </c>
      <c r="H16511" s="126">
        <v>0.98778172847710799</v>
      </c>
      <c r="I16511" s="126">
        <f>IF(E16511="N2O",H16511*About!$B$96,IF('EPA non-CO2 Data'!E16511="CH4",'EPA non-CO2 Data'!H16511*About!$B$95,1))</f>
        <v>0.87839650351152221</v>
      </c>
      <c r="J16511" s="134" t="str">
        <f>VLOOKUP(CONCATENATE(B16511,C16511,D16511),'EPA Source to Industry Map'!$D$2:$E$35,2,FALSE)</f>
        <v>non-industry</v>
      </c>
      <c r="K16511" s="126" t="str">
        <f t="shared" si="257"/>
        <v>N2O</v>
      </c>
    </row>
    <row r="16512" spans="1:11" x14ac:dyDescent="0.35">
      <c r="A16512" s="126" t="s">
        <v>336</v>
      </c>
      <c r="B16512" s="126" t="s">
        <v>943</v>
      </c>
      <c r="C16512" s="126" t="s">
        <v>987</v>
      </c>
      <c r="D16512" s="126" t="s">
        <v>988</v>
      </c>
      <c r="E16512" s="126" t="s">
        <v>877</v>
      </c>
      <c r="F16512" s="126">
        <v>2040</v>
      </c>
      <c r="G16512" s="126" t="s">
        <v>940</v>
      </c>
      <c r="H16512" s="126">
        <v>1.8867535393675601</v>
      </c>
      <c r="I16512" s="126">
        <f>IF(E16512="N2O",H16512*About!$B$96,IF('EPA non-CO2 Data'!E16512="CH4",'EPA non-CO2 Data'!H16512*About!$B$95,1))</f>
        <v>1.6778177447396088</v>
      </c>
      <c r="J16512" s="134" t="str">
        <f>VLOOKUP(CONCATENATE(B16512,C16512,D16512),'EPA Source to Industry Map'!$D$2:$E$35,2,FALSE)</f>
        <v>non-industry</v>
      </c>
      <c r="K16512" s="126" t="str">
        <f t="shared" si="257"/>
        <v>N2O</v>
      </c>
    </row>
    <row r="16513" spans="1:11" x14ac:dyDescent="0.35">
      <c r="A16513" s="126" t="s">
        <v>336</v>
      </c>
      <c r="B16513" s="126" t="s">
        <v>943</v>
      </c>
      <c r="C16513" s="126" t="s">
        <v>987</v>
      </c>
      <c r="D16513" s="126" t="s">
        <v>988</v>
      </c>
      <c r="E16513" s="126" t="s">
        <v>877</v>
      </c>
      <c r="F16513" s="126">
        <v>2041</v>
      </c>
      <c r="G16513" s="126" t="s">
        <v>940</v>
      </c>
      <c r="H16513" s="126">
        <v>0.98778172847710799</v>
      </c>
      <c r="I16513" s="126">
        <f>IF(E16513="N2O",H16513*About!$B$96,IF('EPA non-CO2 Data'!E16513="CH4",'EPA non-CO2 Data'!H16513*About!$B$95,1))</f>
        <v>0.87839650351152221</v>
      </c>
      <c r="J16513" s="134" t="str">
        <f>VLOOKUP(CONCATENATE(B16513,C16513,D16513),'EPA Source to Industry Map'!$D$2:$E$35,2,FALSE)</f>
        <v>non-industry</v>
      </c>
      <c r="K16513" s="126" t="str">
        <f t="shared" si="257"/>
        <v>N2O</v>
      </c>
    </row>
    <row r="16514" spans="1:11" x14ac:dyDescent="0.35">
      <c r="A16514" s="126" t="s">
        <v>336</v>
      </c>
      <c r="B16514" s="126" t="s">
        <v>943</v>
      </c>
      <c r="C16514" s="126" t="s">
        <v>987</v>
      </c>
      <c r="D16514" s="126" t="s">
        <v>988</v>
      </c>
      <c r="E16514" s="126" t="s">
        <v>877</v>
      </c>
      <c r="F16514" s="126">
        <v>2041</v>
      </c>
      <c r="G16514" s="126" t="s">
        <v>940</v>
      </c>
      <c r="H16514" s="126">
        <v>1.91245244042372</v>
      </c>
      <c r="I16514" s="126">
        <f>IF(E16514="N2O",H16514*About!$B$96,IF('EPA non-CO2 Data'!E16514="CH4",'EPA non-CO2 Data'!H16514*About!$B$95,1))</f>
        <v>1.7006707943365296</v>
      </c>
      <c r="J16514" s="134" t="str">
        <f>VLOOKUP(CONCATENATE(B16514,C16514,D16514),'EPA Source to Industry Map'!$D$2:$E$35,2,FALSE)</f>
        <v>non-industry</v>
      </c>
      <c r="K16514" s="126" t="str">
        <f t="shared" si="257"/>
        <v>N2O</v>
      </c>
    </row>
    <row r="16515" spans="1:11" x14ac:dyDescent="0.35">
      <c r="A16515" s="126" t="s">
        <v>336</v>
      </c>
      <c r="B16515" s="126" t="s">
        <v>943</v>
      </c>
      <c r="C16515" s="126" t="s">
        <v>987</v>
      </c>
      <c r="D16515" s="126" t="s">
        <v>988</v>
      </c>
      <c r="E16515" s="126" t="s">
        <v>877</v>
      </c>
      <c r="F16515" s="126">
        <v>2042</v>
      </c>
      <c r="G16515" s="126" t="s">
        <v>940</v>
      </c>
      <c r="H16515" s="126">
        <v>0.98778172847710799</v>
      </c>
      <c r="I16515" s="126">
        <f>IF(E16515="N2O",H16515*About!$B$96,IF('EPA non-CO2 Data'!E16515="CH4",'EPA non-CO2 Data'!H16515*About!$B$95,1))</f>
        <v>0.87839650351152221</v>
      </c>
      <c r="J16515" s="134" t="str">
        <f>VLOOKUP(CONCATENATE(B16515,C16515,D16515),'EPA Source to Industry Map'!$D$2:$E$35,2,FALSE)</f>
        <v>non-industry</v>
      </c>
      <c r="K16515" s="126" t="str">
        <f t="shared" ref="K16515:K16578" si="258">IF(E16515="N2O","N2O",IF(E16515="CH4","CH4","F-gases"))</f>
        <v>N2O</v>
      </c>
    </row>
    <row r="16516" spans="1:11" x14ac:dyDescent="0.35">
      <c r="A16516" s="126" t="s">
        <v>336</v>
      </c>
      <c r="B16516" s="126" t="s">
        <v>943</v>
      </c>
      <c r="C16516" s="126" t="s">
        <v>987</v>
      </c>
      <c r="D16516" s="126" t="s">
        <v>988</v>
      </c>
      <c r="E16516" s="126" t="s">
        <v>877</v>
      </c>
      <c r="F16516" s="126">
        <v>2042</v>
      </c>
      <c r="G16516" s="126" t="s">
        <v>940</v>
      </c>
      <c r="H16516" s="126">
        <v>1.9381513414798801</v>
      </c>
      <c r="I16516" s="126">
        <f>IF(E16516="N2O",H16516*About!$B$96,IF('EPA non-CO2 Data'!E16516="CH4",'EPA non-CO2 Data'!H16516*About!$B$95,1))</f>
        <v>1.7235238439334504</v>
      </c>
      <c r="J16516" s="134" t="str">
        <f>VLOOKUP(CONCATENATE(B16516,C16516,D16516),'EPA Source to Industry Map'!$D$2:$E$35,2,FALSE)</f>
        <v>non-industry</v>
      </c>
      <c r="K16516" s="126" t="str">
        <f t="shared" si="258"/>
        <v>N2O</v>
      </c>
    </row>
    <row r="16517" spans="1:11" x14ac:dyDescent="0.35">
      <c r="A16517" s="126" t="s">
        <v>336</v>
      </c>
      <c r="B16517" s="126" t="s">
        <v>943</v>
      </c>
      <c r="C16517" s="126" t="s">
        <v>987</v>
      </c>
      <c r="D16517" s="126" t="s">
        <v>988</v>
      </c>
      <c r="E16517" s="126" t="s">
        <v>877</v>
      </c>
      <c r="F16517" s="126">
        <v>2043</v>
      </c>
      <c r="G16517" s="126" t="s">
        <v>940</v>
      </c>
      <c r="H16517" s="126">
        <v>0.98778172847710799</v>
      </c>
      <c r="I16517" s="126">
        <f>IF(E16517="N2O",H16517*About!$B$96,IF('EPA non-CO2 Data'!E16517="CH4",'EPA non-CO2 Data'!H16517*About!$B$95,1))</f>
        <v>0.87839650351152221</v>
      </c>
      <c r="J16517" s="134" t="str">
        <f>VLOOKUP(CONCATENATE(B16517,C16517,D16517),'EPA Source to Industry Map'!$D$2:$E$35,2,FALSE)</f>
        <v>non-industry</v>
      </c>
      <c r="K16517" s="126" t="str">
        <f t="shared" si="258"/>
        <v>N2O</v>
      </c>
    </row>
    <row r="16518" spans="1:11" x14ac:dyDescent="0.35">
      <c r="A16518" s="126" t="s">
        <v>336</v>
      </c>
      <c r="B16518" s="126" t="s">
        <v>943</v>
      </c>
      <c r="C16518" s="126" t="s">
        <v>987</v>
      </c>
      <c r="D16518" s="126" t="s">
        <v>988</v>
      </c>
      <c r="E16518" s="126" t="s">
        <v>877</v>
      </c>
      <c r="F16518" s="126">
        <v>2043</v>
      </c>
      <c r="G16518" s="126" t="s">
        <v>940</v>
      </c>
      <c r="H16518" s="126">
        <v>1.96385024253605</v>
      </c>
      <c r="I16518" s="126">
        <f>IF(E16518="N2O",H16518*About!$B$96,IF('EPA non-CO2 Data'!E16518="CH4",'EPA non-CO2 Data'!H16518*About!$B$95,1))</f>
        <v>1.7463768935303801</v>
      </c>
      <c r="J16518" s="134" t="str">
        <f>VLOOKUP(CONCATENATE(B16518,C16518,D16518),'EPA Source to Industry Map'!$D$2:$E$35,2,FALSE)</f>
        <v>non-industry</v>
      </c>
      <c r="K16518" s="126" t="str">
        <f t="shared" si="258"/>
        <v>N2O</v>
      </c>
    </row>
    <row r="16519" spans="1:11" x14ac:dyDescent="0.35">
      <c r="A16519" s="126" t="s">
        <v>336</v>
      </c>
      <c r="B16519" s="126" t="s">
        <v>943</v>
      </c>
      <c r="C16519" s="126" t="s">
        <v>987</v>
      </c>
      <c r="D16519" s="126" t="s">
        <v>988</v>
      </c>
      <c r="E16519" s="126" t="s">
        <v>877</v>
      </c>
      <c r="F16519" s="126">
        <v>2044</v>
      </c>
      <c r="G16519" s="126" t="s">
        <v>940</v>
      </c>
      <c r="H16519" s="126">
        <v>0.98778172847710799</v>
      </c>
      <c r="I16519" s="126">
        <f>IF(E16519="N2O",H16519*About!$B$96,IF('EPA non-CO2 Data'!E16519="CH4",'EPA non-CO2 Data'!H16519*About!$B$95,1))</f>
        <v>0.87839650351152221</v>
      </c>
      <c r="J16519" s="134" t="str">
        <f>VLOOKUP(CONCATENATE(B16519,C16519,D16519),'EPA Source to Industry Map'!$D$2:$E$35,2,FALSE)</f>
        <v>non-industry</v>
      </c>
      <c r="K16519" s="126" t="str">
        <f t="shared" si="258"/>
        <v>N2O</v>
      </c>
    </row>
    <row r="16520" spans="1:11" x14ac:dyDescent="0.35">
      <c r="A16520" s="126" t="s">
        <v>336</v>
      </c>
      <c r="B16520" s="126" t="s">
        <v>943</v>
      </c>
      <c r="C16520" s="126" t="s">
        <v>987</v>
      </c>
      <c r="D16520" s="126" t="s">
        <v>988</v>
      </c>
      <c r="E16520" s="126" t="s">
        <v>877</v>
      </c>
      <c r="F16520" s="126">
        <v>2044</v>
      </c>
      <c r="G16520" s="126" t="s">
        <v>940</v>
      </c>
      <c r="H16520" s="126">
        <v>1.9895491435922099</v>
      </c>
      <c r="I16520" s="126">
        <f>IF(E16520="N2O",H16520*About!$B$96,IF('EPA non-CO2 Data'!E16520="CH4",'EPA non-CO2 Data'!H16520*About!$B$95,1))</f>
        <v>1.7692299431273006</v>
      </c>
      <c r="J16520" s="134" t="str">
        <f>VLOOKUP(CONCATENATE(B16520,C16520,D16520),'EPA Source to Industry Map'!$D$2:$E$35,2,FALSE)</f>
        <v>non-industry</v>
      </c>
      <c r="K16520" s="126" t="str">
        <f t="shared" si="258"/>
        <v>N2O</v>
      </c>
    </row>
    <row r="16521" spans="1:11" x14ac:dyDescent="0.35">
      <c r="A16521" s="126" t="s">
        <v>336</v>
      </c>
      <c r="B16521" s="126" t="s">
        <v>943</v>
      </c>
      <c r="C16521" s="126" t="s">
        <v>987</v>
      </c>
      <c r="D16521" s="126" t="s">
        <v>988</v>
      </c>
      <c r="E16521" s="126" t="s">
        <v>877</v>
      </c>
      <c r="F16521" s="126">
        <v>2045</v>
      </c>
      <c r="G16521" s="126" t="s">
        <v>940</v>
      </c>
      <c r="H16521" s="126">
        <v>0.98778172847710799</v>
      </c>
      <c r="I16521" s="126">
        <f>IF(E16521="N2O",H16521*About!$B$96,IF('EPA non-CO2 Data'!E16521="CH4",'EPA non-CO2 Data'!H16521*About!$B$95,1))</f>
        <v>0.87839650351152221</v>
      </c>
      <c r="J16521" s="134" t="str">
        <f>VLOOKUP(CONCATENATE(B16521,C16521,D16521),'EPA Source to Industry Map'!$D$2:$E$35,2,FALSE)</f>
        <v>non-industry</v>
      </c>
      <c r="K16521" s="126" t="str">
        <f t="shared" si="258"/>
        <v>N2O</v>
      </c>
    </row>
    <row r="16522" spans="1:11" x14ac:dyDescent="0.35">
      <c r="A16522" s="126" t="s">
        <v>336</v>
      </c>
      <c r="B16522" s="126" t="s">
        <v>943</v>
      </c>
      <c r="C16522" s="126" t="s">
        <v>987</v>
      </c>
      <c r="D16522" s="126" t="s">
        <v>988</v>
      </c>
      <c r="E16522" s="126" t="s">
        <v>877</v>
      </c>
      <c r="F16522" s="126">
        <v>2045</v>
      </c>
      <c r="G16522" s="126" t="s">
        <v>940</v>
      </c>
      <c r="H16522" s="126">
        <v>2.0152480446483798</v>
      </c>
      <c r="I16522" s="126">
        <f>IF(E16522="N2O",H16522*About!$B$96,IF('EPA non-CO2 Data'!E16522="CH4",'EPA non-CO2 Data'!H16522*About!$B$95,1))</f>
        <v>1.7920829927242303</v>
      </c>
      <c r="J16522" s="134" t="str">
        <f>VLOOKUP(CONCATENATE(B16522,C16522,D16522),'EPA Source to Industry Map'!$D$2:$E$35,2,FALSE)</f>
        <v>non-industry</v>
      </c>
      <c r="K16522" s="126" t="str">
        <f t="shared" si="258"/>
        <v>N2O</v>
      </c>
    </row>
    <row r="16523" spans="1:11" x14ac:dyDescent="0.35">
      <c r="A16523" s="126" t="s">
        <v>336</v>
      </c>
      <c r="B16523" s="126" t="s">
        <v>943</v>
      </c>
      <c r="C16523" s="126" t="s">
        <v>987</v>
      </c>
      <c r="D16523" s="126" t="s">
        <v>988</v>
      </c>
      <c r="E16523" s="126" t="s">
        <v>877</v>
      </c>
      <c r="F16523" s="126">
        <v>2046</v>
      </c>
      <c r="G16523" s="126" t="s">
        <v>940</v>
      </c>
      <c r="H16523" s="126">
        <v>0.99376828440727205</v>
      </c>
      <c r="I16523" s="126">
        <f>IF(E16523="N2O",H16523*About!$B$96,IF('EPA non-CO2 Data'!E16523="CH4",'EPA non-CO2 Data'!H16523*About!$B$95,1))</f>
        <v>0.8837201186843191</v>
      </c>
      <c r="J16523" s="134" t="str">
        <f>VLOOKUP(CONCATENATE(B16523,C16523,D16523),'EPA Source to Industry Map'!$D$2:$E$35,2,FALSE)</f>
        <v>non-industry</v>
      </c>
      <c r="K16523" s="126" t="str">
        <f t="shared" si="258"/>
        <v>N2O</v>
      </c>
    </row>
    <row r="16524" spans="1:11" x14ac:dyDescent="0.35">
      <c r="A16524" s="126" t="s">
        <v>336</v>
      </c>
      <c r="B16524" s="126" t="s">
        <v>943</v>
      </c>
      <c r="C16524" s="126" t="s">
        <v>987</v>
      </c>
      <c r="D16524" s="126" t="s">
        <v>988</v>
      </c>
      <c r="E16524" s="126" t="s">
        <v>877</v>
      </c>
      <c r="F16524" s="126">
        <v>2046</v>
      </c>
      <c r="G16524" s="126" t="s">
        <v>940</v>
      </c>
      <c r="H16524" s="126">
        <v>2.0426971306166499</v>
      </c>
      <c r="I16524" s="126">
        <f>IF(E16524="N2O",H16524*About!$B$96,IF('EPA non-CO2 Data'!E16524="CH4",'EPA non-CO2 Data'!H16524*About!$B$95,1))</f>
        <v>1.816492414810108</v>
      </c>
      <c r="J16524" s="134" t="str">
        <f>VLOOKUP(CONCATENATE(B16524,C16524,D16524),'EPA Source to Industry Map'!$D$2:$E$35,2,FALSE)</f>
        <v>non-industry</v>
      </c>
      <c r="K16524" s="126" t="str">
        <f t="shared" si="258"/>
        <v>N2O</v>
      </c>
    </row>
    <row r="16525" spans="1:11" x14ac:dyDescent="0.35">
      <c r="A16525" s="126" t="s">
        <v>336</v>
      </c>
      <c r="B16525" s="126" t="s">
        <v>943</v>
      </c>
      <c r="C16525" s="126" t="s">
        <v>987</v>
      </c>
      <c r="D16525" s="126" t="s">
        <v>988</v>
      </c>
      <c r="E16525" s="126" t="s">
        <v>877</v>
      </c>
      <c r="F16525" s="126">
        <v>2047</v>
      </c>
      <c r="G16525" s="126" t="s">
        <v>940</v>
      </c>
      <c r="H16525" s="126">
        <v>0.999754840337436</v>
      </c>
      <c r="I16525" s="126">
        <f>IF(E16525="N2O",H16525*About!$B$96,IF('EPA non-CO2 Data'!E16525="CH4",'EPA non-CO2 Data'!H16525*About!$B$95,1))</f>
        <v>0.88904373385711588</v>
      </c>
      <c r="J16525" s="134" t="str">
        <f>VLOOKUP(CONCATENATE(B16525,C16525,D16525),'EPA Source to Industry Map'!$D$2:$E$35,2,FALSE)</f>
        <v>non-industry</v>
      </c>
      <c r="K16525" s="126" t="str">
        <f t="shared" si="258"/>
        <v>N2O</v>
      </c>
    </row>
    <row r="16526" spans="1:11" x14ac:dyDescent="0.35">
      <c r="A16526" s="126" t="s">
        <v>336</v>
      </c>
      <c r="B16526" s="126" t="s">
        <v>943</v>
      </c>
      <c r="C16526" s="126" t="s">
        <v>987</v>
      </c>
      <c r="D16526" s="126" t="s">
        <v>988</v>
      </c>
      <c r="E16526" s="126" t="s">
        <v>877</v>
      </c>
      <c r="F16526" s="126">
        <v>2047</v>
      </c>
      <c r="G16526" s="126" t="s">
        <v>940</v>
      </c>
      <c r="H16526" s="126">
        <v>2.07014621658492</v>
      </c>
      <c r="I16526" s="126">
        <f>IF(E16526="N2O",H16526*About!$B$96,IF('EPA non-CO2 Data'!E16526="CH4",'EPA non-CO2 Data'!H16526*About!$B$95,1))</f>
        <v>1.840901836895986</v>
      </c>
      <c r="J16526" s="134" t="str">
        <f>VLOOKUP(CONCATENATE(B16526,C16526,D16526),'EPA Source to Industry Map'!$D$2:$E$35,2,FALSE)</f>
        <v>non-industry</v>
      </c>
      <c r="K16526" s="126" t="str">
        <f t="shared" si="258"/>
        <v>N2O</v>
      </c>
    </row>
    <row r="16527" spans="1:11" x14ac:dyDescent="0.35">
      <c r="A16527" s="126" t="s">
        <v>336</v>
      </c>
      <c r="B16527" s="126" t="s">
        <v>943</v>
      </c>
      <c r="C16527" s="126" t="s">
        <v>987</v>
      </c>
      <c r="D16527" s="126" t="s">
        <v>988</v>
      </c>
      <c r="E16527" s="126" t="s">
        <v>877</v>
      </c>
      <c r="F16527" s="126">
        <v>2048</v>
      </c>
      <c r="G16527" s="126" t="s">
        <v>940</v>
      </c>
      <c r="H16527" s="126">
        <v>1.0057413962676001</v>
      </c>
      <c r="I16527" s="126">
        <f>IF(E16527="N2O",H16527*About!$B$96,IF('EPA non-CO2 Data'!E16527="CH4",'EPA non-CO2 Data'!H16527*About!$B$95,1))</f>
        <v>0.89436734902991277</v>
      </c>
      <c r="J16527" s="134" t="str">
        <f>VLOOKUP(CONCATENATE(B16527,C16527,D16527),'EPA Source to Industry Map'!$D$2:$E$35,2,FALSE)</f>
        <v>non-industry</v>
      </c>
      <c r="K16527" s="126" t="str">
        <f t="shared" si="258"/>
        <v>N2O</v>
      </c>
    </row>
    <row r="16528" spans="1:11" x14ac:dyDescent="0.35">
      <c r="A16528" s="126" t="s">
        <v>336</v>
      </c>
      <c r="B16528" s="126" t="s">
        <v>943</v>
      </c>
      <c r="C16528" s="126" t="s">
        <v>987</v>
      </c>
      <c r="D16528" s="126" t="s">
        <v>988</v>
      </c>
      <c r="E16528" s="126" t="s">
        <v>877</v>
      </c>
      <c r="F16528" s="126">
        <v>2048</v>
      </c>
      <c r="G16528" s="126" t="s">
        <v>940</v>
      </c>
      <c r="H16528" s="126">
        <v>2.0975953025531999</v>
      </c>
      <c r="I16528" s="126">
        <f>IF(E16528="N2O",H16528*About!$B$96,IF('EPA non-CO2 Data'!E16528="CH4",'EPA non-CO2 Data'!H16528*About!$B$95,1))</f>
        <v>1.8653112589818723</v>
      </c>
      <c r="J16528" s="134" t="str">
        <f>VLOOKUP(CONCATENATE(B16528,C16528,D16528),'EPA Source to Industry Map'!$D$2:$E$35,2,FALSE)</f>
        <v>non-industry</v>
      </c>
      <c r="K16528" s="126" t="str">
        <f t="shared" si="258"/>
        <v>N2O</v>
      </c>
    </row>
    <row r="16529" spans="1:11" x14ac:dyDescent="0.35">
      <c r="A16529" s="126" t="s">
        <v>336</v>
      </c>
      <c r="B16529" s="126" t="s">
        <v>943</v>
      </c>
      <c r="C16529" s="126" t="s">
        <v>987</v>
      </c>
      <c r="D16529" s="126" t="s">
        <v>988</v>
      </c>
      <c r="E16529" s="126" t="s">
        <v>877</v>
      </c>
      <c r="F16529" s="126">
        <v>2049</v>
      </c>
      <c r="G16529" s="126" t="s">
        <v>940</v>
      </c>
      <c r="H16529" s="126">
        <v>1.01172795219776</v>
      </c>
      <c r="I16529" s="126">
        <f>IF(E16529="N2O",H16529*About!$B$96,IF('EPA non-CO2 Data'!E16529="CH4",'EPA non-CO2 Data'!H16529*About!$B$95,1))</f>
        <v>0.899690964202706</v>
      </c>
      <c r="J16529" s="134" t="str">
        <f>VLOOKUP(CONCATENATE(B16529,C16529,D16529),'EPA Source to Industry Map'!$D$2:$E$35,2,FALSE)</f>
        <v>non-industry</v>
      </c>
      <c r="K16529" s="126" t="str">
        <f t="shared" si="258"/>
        <v>N2O</v>
      </c>
    </row>
    <row r="16530" spans="1:11" x14ac:dyDescent="0.35">
      <c r="A16530" s="126" t="s">
        <v>336</v>
      </c>
      <c r="B16530" s="126" t="s">
        <v>943</v>
      </c>
      <c r="C16530" s="126" t="s">
        <v>987</v>
      </c>
      <c r="D16530" s="126" t="s">
        <v>988</v>
      </c>
      <c r="E16530" s="126" t="s">
        <v>877</v>
      </c>
      <c r="F16530" s="126">
        <v>2049</v>
      </c>
      <c r="G16530" s="126" t="s">
        <v>940</v>
      </c>
      <c r="H16530" s="126">
        <v>2.12504438852147</v>
      </c>
      <c r="I16530" s="126">
        <f>IF(E16530="N2O",H16530*About!$B$96,IF('EPA non-CO2 Data'!E16530="CH4",'EPA non-CO2 Data'!H16530*About!$B$95,1))</f>
        <v>1.8897206810677503</v>
      </c>
      <c r="J16530" s="134" t="str">
        <f>VLOOKUP(CONCATENATE(B16530,C16530,D16530),'EPA Source to Industry Map'!$D$2:$E$35,2,FALSE)</f>
        <v>non-industry</v>
      </c>
      <c r="K16530" s="126" t="str">
        <f t="shared" si="258"/>
        <v>N2O</v>
      </c>
    </row>
    <row r="16531" spans="1:11" x14ac:dyDescent="0.35">
      <c r="A16531" s="126" t="s">
        <v>336</v>
      </c>
      <c r="B16531" s="126" t="s">
        <v>943</v>
      </c>
      <c r="C16531" s="126" t="s">
        <v>987</v>
      </c>
      <c r="D16531" s="126" t="s">
        <v>988</v>
      </c>
      <c r="E16531" s="126" t="s">
        <v>877</v>
      </c>
      <c r="F16531" s="126">
        <v>2050</v>
      </c>
      <c r="G16531" s="126" t="s">
        <v>940</v>
      </c>
      <c r="H16531" s="126">
        <v>1.01771450812793</v>
      </c>
      <c r="I16531" s="126">
        <f>IF(E16531="N2O",H16531*About!$B$96,IF('EPA non-CO2 Data'!E16531="CH4",'EPA non-CO2 Data'!H16531*About!$B$95,1))</f>
        <v>0.90501457937550822</v>
      </c>
      <c r="J16531" s="134" t="str">
        <f>VLOOKUP(CONCATENATE(B16531,C16531,D16531),'EPA Source to Industry Map'!$D$2:$E$35,2,FALSE)</f>
        <v>non-industry</v>
      </c>
      <c r="K16531" s="126" t="str">
        <f t="shared" si="258"/>
        <v>N2O</v>
      </c>
    </row>
    <row r="16532" spans="1:11" x14ac:dyDescent="0.35">
      <c r="A16532" s="126" t="s">
        <v>336</v>
      </c>
      <c r="B16532" s="126" t="s">
        <v>943</v>
      </c>
      <c r="C16532" s="126" t="s">
        <v>987</v>
      </c>
      <c r="D16532" s="126" t="s">
        <v>988</v>
      </c>
      <c r="E16532" s="126" t="s">
        <v>877</v>
      </c>
      <c r="F16532" s="126">
        <v>2050</v>
      </c>
      <c r="G16532" s="126" t="s">
        <v>940</v>
      </c>
      <c r="H16532" s="126">
        <v>2.1524934744897499</v>
      </c>
      <c r="I16532" s="126">
        <f>IF(E16532="N2O",H16532*About!$B$96,IF('EPA non-CO2 Data'!E16532="CH4",'EPA non-CO2 Data'!H16532*About!$B$95,1))</f>
        <v>1.9141301031536366</v>
      </c>
      <c r="J16532" s="134" t="str">
        <f>VLOOKUP(CONCATENATE(B16532,C16532,D16532),'EPA Source to Industry Map'!$D$2:$E$35,2,FALSE)</f>
        <v>non-industry</v>
      </c>
      <c r="K16532" s="126" t="str">
        <f t="shared" si="258"/>
        <v>N2O</v>
      </c>
    </row>
    <row r="16533" spans="1:11" x14ac:dyDescent="0.35">
      <c r="A16533" s="126" t="s">
        <v>336</v>
      </c>
      <c r="B16533" s="126" t="s">
        <v>943</v>
      </c>
      <c r="C16533" s="126" t="s">
        <v>989</v>
      </c>
      <c r="D16533" s="126" t="s">
        <v>990</v>
      </c>
      <c r="E16533" s="126" t="s">
        <v>876</v>
      </c>
      <c r="F16533" s="126">
        <v>1990</v>
      </c>
      <c r="G16533" s="126" t="s">
        <v>940</v>
      </c>
      <c r="H16533" s="126">
        <v>0.55648352496186804</v>
      </c>
      <c r="I16533" s="126">
        <f>IF(E16533="N2O",H16533*About!$B$96,IF('EPA non-CO2 Data'!E16533="CH4",'EPA non-CO2 Data'!H16533*About!$B$95,1))</f>
        <v>0.62326154795729227</v>
      </c>
      <c r="J16533" s="134" t="str">
        <f>VLOOKUP(CONCATENATE(B16533,C16533,D16533),'EPA Source to Industry Map'!$D$2:$E$35,2,FALSE)</f>
        <v>coal mining 05</v>
      </c>
      <c r="K16533" s="126" t="str">
        <f t="shared" si="258"/>
        <v>CH4</v>
      </c>
    </row>
    <row r="16534" spans="1:11" x14ac:dyDescent="0.35">
      <c r="A16534" s="126" t="s">
        <v>336</v>
      </c>
      <c r="B16534" s="126" t="s">
        <v>943</v>
      </c>
      <c r="C16534" s="126" t="s">
        <v>989</v>
      </c>
      <c r="D16534" s="126" t="s">
        <v>991</v>
      </c>
      <c r="E16534" s="126" t="s">
        <v>876</v>
      </c>
      <c r="F16534" s="126">
        <v>1990</v>
      </c>
      <c r="G16534" s="126" t="s">
        <v>940</v>
      </c>
      <c r="H16534" s="126">
        <v>103.129953744671</v>
      </c>
      <c r="I16534" s="126">
        <f>IF(E16534="N2O",H16534*About!$B$96,IF('EPA non-CO2 Data'!E16534="CH4",'EPA non-CO2 Data'!H16534*About!$B$95,1))</f>
        <v>115.50554819403153</v>
      </c>
      <c r="J16534" s="134" t="str">
        <f>VLOOKUP(CONCATENATE(B16534,C16534,D16534),'EPA Source to Industry Map'!$D$2:$E$35,2,FALSE)</f>
        <v>coal mining 05</v>
      </c>
      <c r="K16534" s="126" t="str">
        <f t="shared" si="258"/>
        <v>CH4</v>
      </c>
    </row>
    <row r="16535" spans="1:11" x14ac:dyDescent="0.35">
      <c r="A16535" s="126" t="s">
        <v>336</v>
      </c>
      <c r="B16535" s="126" t="s">
        <v>943</v>
      </c>
      <c r="C16535" s="126" t="s">
        <v>989</v>
      </c>
      <c r="D16535" s="126" t="s">
        <v>990</v>
      </c>
      <c r="E16535" s="126" t="s">
        <v>876</v>
      </c>
      <c r="F16535" s="126">
        <v>1991</v>
      </c>
      <c r="G16535" s="126" t="s">
        <v>940</v>
      </c>
      <c r="H16535" s="126">
        <v>0.53940371051645997</v>
      </c>
      <c r="I16535" s="126">
        <f>IF(E16535="N2O",H16535*About!$B$96,IF('EPA non-CO2 Data'!E16535="CH4",'EPA non-CO2 Data'!H16535*About!$B$95,1))</f>
        <v>0.60413215577843526</v>
      </c>
      <c r="J16535" s="134" t="str">
        <f>VLOOKUP(CONCATENATE(B16535,C16535,D16535),'EPA Source to Industry Map'!$D$2:$E$35,2,FALSE)</f>
        <v>coal mining 05</v>
      </c>
      <c r="K16535" s="126" t="str">
        <f t="shared" si="258"/>
        <v>CH4</v>
      </c>
    </row>
    <row r="16536" spans="1:11" x14ac:dyDescent="0.35">
      <c r="A16536" s="126" t="s">
        <v>336</v>
      </c>
      <c r="B16536" s="126" t="s">
        <v>943</v>
      </c>
      <c r="C16536" s="126" t="s">
        <v>989</v>
      </c>
      <c r="D16536" s="126" t="s">
        <v>991</v>
      </c>
      <c r="E16536" s="126" t="s">
        <v>876</v>
      </c>
      <c r="F16536" s="126">
        <v>1991</v>
      </c>
      <c r="G16536" s="126" t="s">
        <v>940</v>
      </c>
      <c r="H16536" s="126">
        <v>99.964648044303701</v>
      </c>
      <c r="I16536" s="126">
        <f>IF(E16536="N2O",H16536*About!$B$96,IF('EPA non-CO2 Data'!E16536="CH4",'EPA non-CO2 Data'!H16536*About!$B$95,1))</f>
        <v>111.96040580962016</v>
      </c>
      <c r="J16536" s="134" t="str">
        <f>VLOOKUP(CONCATENATE(B16536,C16536,D16536),'EPA Source to Industry Map'!$D$2:$E$35,2,FALSE)</f>
        <v>coal mining 05</v>
      </c>
      <c r="K16536" s="126" t="str">
        <f t="shared" si="258"/>
        <v>CH4</v>
      </c>
    </row>
    <row r="16537" spans="1:11" x14ac:dyDescent="0.35">
      <c r="A16537" s="126" t="s">
        <v>336</v>
      </c>
      <c r="B16537" s="126" t="s">
        <v>943</v>
      </c>
      <c r="C16537" s="126" t="s">
        <v>989</v>
      </c>
      <c r="D16537" s="126" t="s">
        <v>990</v>
      </c>
      <c r="E16537" s="126" t="s">
        <v>876</v>
      </c>
      <c r="F16537" s="126">
        <v>1992</v>
      </c>
      <c r="G16537" s="126" t="s">
        <v>940</v>
      </c>
      <c r="H16537" s="126">
        <v>0.529025142547628</v>
      </c>
      <c r="I16537" s="126">
        <f>IF(E16537="N2O",H16537*About!$B$96,IF('EPA non-CO2 Data'!E16537="CH4",'EPA non-CO2 Data'!H16537*About!$B$95,1))</f>
        <v>0.59250815965334347</v>
      </c>
      <c r="J16537" s="134" t="str">
        <f>VLOOKUP(CONCATENATE(B16537,C16537,D16537),'EPA Source to Industry Map'!$D$2:$E$35,2,FALSE)</f>
        <v>coal mining 05</v>
      </c>
      <c r="K16537" s="126" t="str">
        <f t="shared" si="258"/>
        <v>CH4</v>
      </c>
    </row>
    <row r="16538" spans="1:11" x14ac:dyDescent="0.35">
      <c r="A16538" s="126" t="s">
        <v>336</v>
      </c>
      <c r="B16538" s="126" t="s">
        <v>943</v>
      </c>
      <c r="C16538" s="126" t="s">
        <v>989</v>
      </c>
      <c r="D16538" s="126" t="s">
        <v>991</v>
      </c>
      <c r="E16538" s="126" t="s">
        <v>876</v>
      </c>
      <c r="F16538" s="126">
        <v>1992</v>
      </c>
      <c r="G16538" s="126" t="s">
        <v>940</v>
      </c>
      <c r="H16538" s="126">
        <v>98.041246566003295</v>
      </c>
      <c r="I16538" s="126">
        <f>IF(E16538="N2O",H16538*About!$B$96,IF('EPA non-CO2 Data'!E16538="CH4",'EPA non-CO2 Data'!H16538*About!$B$95,1))</f>
        <v>109.80619615392371</v>
      </c>
      <c r="J16538" s="134" t="str">
        <f>VLOOKUP(CONCATENATE(B16538,C16538,D16538),'EPA Source to Industry Map'!$D$2:$E$35,2,FALSE)</f>
        <v>coal mining 05</v>
      </c>
      <c r="K16538" s="126" t="str">
        <f t="shared" si="258"/>
        <v>CH4</v>
      </c>
    </row>
    <row r="16539" spans="1:11" x14ac:dyDescent="0.35">
      <c r="A16539" s="126" t="s">
        <v>336</v>
      </c>
      <c r="B16539" s="126" t="s">
        <v>943</v>
      </c>
      <c r="C16539" s="126" t="s">
        <v>989</v>
      </c>
      <c r="D16539" s="126" t="s">
        <v>990</v>
      </c>
      <c r="E16539" s="126" t="s">
        <v>876</v>
      </c>
      <c r="F16539" s="126">
        <v>1993</v>
      </c>
      <c r="G16539" s="126" t="s">
        <v>940</v>
      </c>
      <c r="H16539" s="126">
        <v>0.458667262504518</v>
      </c>
      <c r="I16539" s="126">
        <f>IF(E16539="N2O",H16539*About!$B$96,IF('EPA non-CO2 Data'!E16539="CH4",'EPA non-CO2 Data'!H16539*About!$B$95,1))</f>
        <v>0.51370733400506019</v>
      </c>
      <c r="J16539" s="134" t="str">
        <f>VLOOKUP(CONCATENATE(B16539,C16539,D16539),'EPA Source to Industry Map'!$D$2:$E$35,2,FALSE)</f>
        <v>coal mining 05</v>
      </c>
      <c r="K16539" s="126" t="str">
        <f t="shared" si="258"/>
        <v>CH4</v>
      </c>
    </row>
    <row r="16540" spans="1:11" x14ac:dyDescent="0.35">
      <c r="A16540" s="126" t="s">
        <v>336</v>
      </c>
      <c r="B16540" s="126" t="s">
        <v>943</v>
      </c>
      <c r="C16540" s="126" t="s">
        <v>989</v>
      </c>
      <c r="D16540" s="126" t="s">
        <v>991</v>
      </c>
      <c r="E16540" s="126" t="s">
        <v>876</v>
      </c>
      <c r="F16540" s="126">
        <v>1993</v>
      </c>
      <c r="G16540" s="126" t="s">
        <v>940</v>
      </c>
      <c r="H16540" s="126">
        <v>85.002217396332398</v>
      </c>
      <c r="I16540" s="126">
        <f>IF(E16540="N2O",H16540*About!$B$96,IF('EPA non-CO2 Data'!E16540="CH4",'EPA non-CO2 Data'!H16540*About!$B$95,1))</f>
        <v>95.202483483892294</v>
      </c>
      <c r="J16540" s="134" t="str">
        <f>VLOOKUP(CONCATENATE(B16540,C16540,D16540),'EPA Source to Industry Map'!$D$2:$E$35,2,FALSE)</f>
        <v>coal mining 05</v>
      </c>
      <c r="K16540" s="126" t="str">
        <f t="shared" si="258"/>
        <v>CH4</v>
      </c>
    </row>
    <row r="16541" spans="1:11" x14ac:dyDescent="0.35">
      <c r="A16541" s="126" t="s">
        <v>336</v>
      </c>
      <c r="B16541" s="126" t="s">
        <v>943</v>
      </c>
      <c r="C16541" s="126" t="s">
        <v>989</v>
      </c>
      <c r="D16541" s="126" t="s">
        <v>990</v>
      </c>
      <c r="E16541" s="126" t="s">
        <v>876</v>
      </c>
      <c r="F16541" s="126">
        <v>1994</v>
      </c>
      <c r="G16541" s="126" t="s">
        <v>940</v>
      </c>
      <c r="H16541" s="126">
        <v>0.46841945154509002</v>
      </c>
      <c r="I16541" s="126">
        <f>IF(E16541="N2O",H16541*About!$B$96,IF('EPA non-CO2 Data'!E16541="CH4",'EPA non-CO2 Data'!H16541*About!$B$95,1))</f>
        <v>0.5246297857305009</v>
      </c>
      <c r="J16541" s="134" t="str">
        <f>VLOOKUP(CONCATENATE(B16541,C16541,D16541),'EPA Source to Industry Map'!$D$2:$E$35,2,FALSE)</f>
        <v>coal mining 05</v>
      </c>
      <c r="K16541" s="126" t="str">
        <f t="shared" si="258"/>
        <v>CH4</v>
      </c>
    </row>
    <row r="16542" spans="1:11" x14ac:dyDescent="0.35">
      <c r="A16542" s="126" t="s">
        <v>336</v>
      </c>
      <c r="B16542" s="126" t="s">
        <v>943</v>
      </c>
      <c r="C16542" s="126" t="s">
        <v>989</v>
      </c>
      <c r="D16542" s="126" t="s">
        <v>991</v>
      </c>
      <c r="E16542" s="126" t="s">
        <v>876</v>
      </c>
      <c r="F16542" s="126">
        <v>1994</v>
      </c>
      <c r="G16542" s="126" t="s">
        <v>940</v>
      </c>
      <c r="H16542" s="126">
        <v>86.809535599925894</v>
      </c>
      <c r="I16542" s="126">
        <f>IF(E16542="N2O",H16542*About!$B$96,IF('EPA non-CO2 Data'!E16542="CH4",'EPA non-CO2 Data'!H16542*About!$B$95,1))</f>
        <v>97.226679871917014</v>
      </c>
      <c r="J16542" s="134" t="str">
        <f>VLOOKUP(CONCATENATE(B16542,C16542,D16542),'EPA Source to Industry Map'!$D$2:$E$35,2,FALSE)</f>
        <v>coal mining 05</v>
      </c>
      <c r="K16542" s="126" t="str">
        <f t="shared" si="258"/>
        <v>CH4</v>
      </c>
    </row>
    <row r="16543" spans="1:11" x14ac:dyDescent="0.35">
      <c r="A16543" s="126" t="s">
        <v>336</v>
      </c>
      <c r="B16543" s="126" t="s">
        <v>943</v>
      </c>
      <c r="C16543" s="126" t="s">
        <v>989</v>
      </c>
      <c r="D16543" s="126" t="s">
        <v>990</v>
      </c>
      <c r="E16543" s="126" t="s">
        <v>876</v>
      </c>
      <c r="F16543" s="126">
        <v>1995</v>
      </c>
      <c r="G16543" s="126" t="s">
        <v>940</v>
      </c>
      <c r="H16543" s="126">
        <v>0.462656250336895</v>
      </c>
      <c r="I16543" s="126">
        <f>IF(E16543="N2O",H16543*About!$B$96,IF('EPA non-CO2 Data'!E16543="CH4",'EPA non-CO2 Data'!H16543*About!$B$95,1))</f>
        <v>0.51817500037732245</v>
      </c>
      <c r="J16543" s="134" t="str">
        <f>VLOOKUP(CONCATENATE(B16543,C16543,D16543),'EPA Source to Industry Map'!$D$2:$E$35,2,FALSE)</f>
        <v>coal mining 05</v>
      </c>
      <c r="K16543" s="126" t="str">
        <f t="shared" si="258"/>
        <v>CH4</v>
      </c>
    </row>
    <row r="16544" spans="1:11" x14ac:dyDescent="0.35">
      <c r="A16544" s="126" t="s">
        <v>336</v>
      </c>
      <c r="B16544" s="126" t="s">
        <v>943</v>
      </c>
      <c r="C16544" s="126" t="s">
        <v>989</v>
      </c>
      <c r="D16544" s="126" t="s">
        <v>991</v>
      </c>
      <c r="E16544" s="126" t="s">
        <v>876</v>
      </c>
      <c r="F16544" s="126">
        <v>1995</v>
      </c>
      <c r="G16544" s="126" t="s">
        <v>940</v>
      </c>
      <c r="H16544" s="126">
        <v>85.741474017935502</v>
      </c>
      <c r="I16544" s="126">
        <f>IF(E16544="N2O",H16544*About!$B$96,IF('EPA non-CO2 Data'!E16544="CH4",'EPA non-CO2 Data'!H16544*About!$B$95,1))</f>
        <v>96.030450900087772</v>
      </c>
      <c r="J16544" s="134" t="str">
        <f>VLOOKUP(CONCATENATE(B16544,C16544,D16544),'EPA Source to Industry Map'!$D$2:$E$35,2,FALSE)</f>
        <v>coal mining 05</v>
      </c>
      <c r="K16544" s="126" t="str">
        <f t="shared" si="258"/>
        <v>CH4</v>
      </c>
    </row>
    <row r="16545" spans="1:11" x14ac:dyDescent="0.35">
      <c r="A16545" s="126" t="s">
        <v>336</v>
      </c>
      <c r="B16545" s="126" t="s">
        <v>943</v>
      </c>
      <c r="C16545" s="126" t="s">
        <v>989</v>
      </c>
      <c r="D16545" s="126" t="s">
        <v>990</v>
      </c>
      <c r="E16545" s="126" t="s">
        <v>876</v>
      </c>
      <c r="F16545" s="126">
        <v>1996</v>
      </c>
      <c r="G16545" s="126" t="s">
        <v>940</v>
      </c>
      <c r="H16545" s="126">
        <v>0.46180945143437901</v>
      </c>
      <c r="I16545" s="126">
        <f>IF(E16545="N2O",H16545*About!$B$96,IF('EPA non-CO2 Data'!E16545="CH4",'EPA non-CO2 Data'!H16545*About!$B$95,1))</f>
        <v>0.51722658560650459</v>
      </c>
      <c r="J16545" s="134" t="str">
        <f>VLOOKUP(CONCATENATE(B16545,C16545,D16545),'EPA Source to Industry Map'!$D$2:$E$35,2,FALSE)</f>
        <v>coal mining 05</v>
      </c>
      <c r="K16545" s="126" t="str">
        <f t="shared" si="258"/>
        <v>CH4</v>
      </c>
    </row>
    <row r="16546" spans="1:11" x14ac:dyDescent="0.35">
      <c r="A16546" s="126" t="s">
        <v>336</v>
      </c>
      <c r="B16546" s="126" t="s">
        <v>943</v>
      </c>
      <c r="C16546" s="126" t="s">
        <v>989</v>
      </c>
      <c r="D16546" s="126" t="s">
        <v>991</v>
      </c>
      <c r="E16546" s="126" t="s">
        <v>876</v>
      </c>
      <c r="F16546" s="126">
        <v>1996</v>
      </c>
      <c r="G16546" s="126" t="s">
        <v>940</v>
      </c>
      <c r="H16546" s="126">
        <v>85.584541552318498</v>
      </c>
      <c r="I16546" s="126">
        <f>IF(E16546="N2O",H16546*About!$B$96,IF('EPA non-CO2 Data'!E16546="CH4",'EPA non-CO2 Data'!H16546*About!$B$95,1))</f>
        <v>95.854686538596724</v>
      </c>
      <c r="J16546" s="134" t="str">
        <f>VLOOKUP(CONCATENATE(B16546,C16546,D16546),'EPA Source to Industry Map'!$D$2:$E$35,2,FALSE)</f>
        <v>coal mining 05</v>
      </c>
      <c r="K16546" s="126" t="str">
        <f t="shared" si="258"/>
        <v>CH4</v>
      </c>
    </row>
    <row r="16547" spans="1:11" x14ac:dyDescent="0.35">
      <c r="A16547" s="126" t="s">
        <v>336</v>
      </c>
      <c r="B16547" s="126" t="s">
        <v>943</v>
      </c>
      <c r="C16547" s="126" t="s">
        <v>989</v>
      </c>
      <c r="D16547" s="126" t="s">
        <v>990</v>
      </c>
      <c r="E16547" s="126" t="s">
        <v>876</v>
      </c>
      <c r="F16547" s="126">
        <v>1997</v>
      </c>
      <c r="G16547" s="126" t="s">
        <v>940</v>
      </c>
      <c r="H16547" s="126">
        <v>0.45311613295636699</v>
      </c>
      <c r="I16547" s="126">
        <f>IF(E16547="N2O",H16547*About!$B$96,IF('EPA non-CO2 Data'!E16547="CH4",'EPA non-CO2 Data'!H16547*About!$B$95,1))</f>
        <v>0.50749006891113113</v>
      </c>
      <c r="J16547" s="134" t="str">
        <f>VLOOKUP(CONCATENATE(B16547,C16547,D16547),'EPA Source to Industry Map'!$D$2:$E$35,2,FALSE)</f>
        <v>coal mining 05</v>
      </c>
      <c r="K16547" s="126" t="str">
        <f t="shared" si="258"/>
        <v>CH4</v>
      </c>
    </row>
    <row r="16548" spans="1:11" x14ac:dyDescent="0.35">
      <c r="A16548" s="126" t="s">
        <v>336</v>
      </c>
      <c r="B16548" s="126" t="s">
        <v>943</v>
      </c>
      <c r="C16548" s="126" t="s">
        <v>989</v>
      </c>
      <c r="D16548" s="126" t="s">
        <v>991</v>
      </c>
      <c r="E16548" s="126" t="s">
        <v>876</v>
      </c>
      <c r="F16548" s="126">
        <v>1997</v>
      </c>
      <c r="G16548" s="126" t="s">
        <v>940</v>
      </c>
      <c r="H16548" s="126">
        <v>83.973457859254097</v>
      </c>
      <c r="I16548" s="126">
        <f>IF(E16548="N2O",H16548*About!$B$96,IF('EPA non-CO2 Data'!E16548="CH4",'EPA non-CO2 Data'!H16548*About!$B$95,1))</f>
        <v>94.050272802364603</v>
      </c>
      <c r="J16548" s="134" t="str">
        <f>VLOOKUP(CONCATENATE(B16548,C16548,D16548),'EPA Source to Industry Map'!$D$2:$E$35,2,FALSE)</f>
        <v>coal mining 05</v>
      </c>
      <c r="K16548" s="126" t="str">
        <f t="shared" si="258"/>
        <v>CH4</v>
      </c>
    </row>
    <row r="16549" spans="1:11" x14ac:dyDescent="0.35">
      <c r="A16549" s="126" t="s">
        <v>336</v>
      </c>
      <c r="B16549" s="126" t="s">
        <v>943</v>
      </c>
      <c r="C16549" s="126" t="s">
        <v>989</v>
      </c>
      <c r="D16549" s="126" t="s">
        <v>990</v>
      </c>
      <c r="E16549" s="126" t="s">
        <v>876</v>
      </c>
      <c r="F16549" s="126">
        <v>1998</v>
      </c>
      <c r="G16549" s="126" t="s">
        <v>940</v>
      </c>
      <c r="H16549" s="126">
        <v>0.45060235110233898</v>
      </c>
      <c r="I16549" s="126">
        <f>IF(E16549="N2O",H16549*About!$B$96,IF('EPA non-CO2 Data'!E16549="CH4",'EPA non-CO2 Data'!H16549*About!$B$95,1))</f>
        <v>0.5046746332346197</v>
      </c>
      <c r="J16549" s="134" t="str">
        <f>VLOOKUP(CONCATENATE(B16549,C16549,D16549),'EPA Source to Industry Map'!$D$2:$E$35,2,FALSE)</f>
        <v>coal mining 05</v>
      </c>
      <c r="K16549" s="126" t="str">
        <f t="shared" si="258"/>
        <v>CH4</v>
      </c>
    </row>
    <row r="16550" spans="1:11" x14ac:dyDescent="0.35">
      <c r="A16550" s="126" t="s">
        <v>336</v>
      </c>
      <c r="B16550" s="126" t="s">
        <v>943</v>
      </c>
      <c r="C16550" s="126" t="s">
        <v>989</v>
      </c>
      <c r="D16550" s="126" t="s">
        <v>991</v>
      </c>
      <c r="E16550" s="126" t="s">
        <v>876</v>
      </c>
      <c r="F16550" s="126">
        <v>1998</v>
      </c>
      <c r="G16550" s="126" t="s">
        <v>940</v>
      </c>
      <c r="H16550" s="126">
        <v>83.507592843128094</v>
      </c>
      <c r="I16550" s="126">
        <f>IF(E16550="N2O",H16550*About!$B$96,IF('EPA non-CO2 Data'!E16550="CH4",'EPA non-CO2 Data'!H16550*About!$B$95,1))</f>
        <v>93.52850398430347</v>
      </c>
      <c r="J16550" s="134" t="str">
        <f>VLOOKUP(CONCATENATE(B16550,C16550,D16550),'EPA Source to Industry Map'!$D$2:$E$35,2,FALSE)</f>
        <v>coal mining 05</v>
      </c>
      <c r="K16550" s="126" t="str">
        <f t="shared" si="258"/>
        <v>CH4</v>
      </c>
    </row>
    <row r="16551" spans="1:11" x14ac:dyDescent="0.35">
      <c r="A16551" s="126" t="s">
        <v>336</v>
      </c>
      <c r="B16551" s="126" t="s">
        <v>943</v>
      </c>
      <c r="C16551" s="126" t="s">
        <v>989</v>
      </c>
      <c r="D16551" s="126" t="s">
        <v>990</v>
      </c>
      <c r="E16551" s="126" t="s">
        <v>876</v>
      </c>
      <c r="F16551" s="126">
        <v>1999</v>
      </c>
      <c r="G16551" s="126" t="s">
        <v>940</v>
      </c>
      <c r="H16551" s="126">
        <v>0.42673881862024698</v>
      </c>
      <c r="I16551" s="126">
        <f>IF(E16551="N2O",H16551*About!$B$96,IF('EPA non-CO2 Data'!E16551="CH4",'EPA non-CO2 Data'!H16551*About!$B$95,1))</f>
        <v>0.47794747685467664</v>
      </c>
      <c r="J16551" s="134" t="str">
        <f>VLOOKUP(CONCATENATE(B16551,C16551,D16551),'EPA Source to Industry Map'!$D$2:$E$35,2,FALSE)</f>
        <v>coal mining 05</v>
      </c>
      <c r="K16551" s="126" t="str">
        <f t="shared" si="258"/>
        <v>CH4</v>
      </c>
    </row>
    <row r="16552" spans="1:11" x14ac:dyDescent="0.35">
      <c r="A16552" s="126" t="s">
        <v>336</v>
      </c>
      <c r="B16552" s="126" t="s">
        <v>943</v>
      </c>
      <c r="C16552" s="126" t="s">
        <v>989</v>
      </c>
      <c r="D16552" s="126" t="s">
        <v>991</v>
      </c>
      <c r="E16552" s="126" t="s">
        <v>876</v>
      </c>
      <c r="F16552" s="126">
        <v>1999</v>
      </c>
      <c r="G16552" s="126" t="s">
        <v>940</v>
      </c>
      <c r="H16552" s="126">
        <v>79.085098931504803</v>
      </c>
      <c r="I16552" s="126">
        <f>IF(E16552="N2O",H16552*About!$B$96,IF('EPA non-CO2 Data'!E16552="CH4",'EPA non-CO2 Data'!H16552*About!$B$95,1))</f>
        <v>88.57531080328539</v>
      </c>
      <c r="J16552" s="134" t="str">
        <f>VLOOKUP(CONCATENATE(B16552,C16552,D16552),'EPA Source to Industry Map'!$D$2:$E$35,2,FALSE)</f>
        <v>coal mining 05</v>
      </c>
      <c r="K16552" s="126" t="str">
        <f t="shared" si="258"/>
        <v>CH4</v>
      </c>
    </row>
    <row r="16553" spans="1:11" x14ac:dyDescent="0.35">
      <c r="A16553" s="126" t="s">
        <v>336</v>
      </c>
      <c r="B16553" s="126" t="s">
        <v>943</v>
      </c>
      <c r="C16553" s="126" t="s">
        <v>989</v>
      </c>
      <c r="D16553" s="126" t="s">
        <v>990</v>
      </c>
      <c r="E16553" s="126" t="s">
        <v>876</v>
      </c>
      <c r="F16553" s="126">
        <v>2000</v>
      </c>
      <c r="G16553" s="126" t="s">
        <v>940</v>
      </c>
      <c r="H16553" s="126">
        <v>0.41334264871279902</v>
      </c>
      <c r="I16553" s="126">
        <f>IF(E16553="N2O",H16553*About!$B$96,IF('EPA non-CO2 Data'!E16553="CH4",'EPA non-CO2 Data'!H16553*About!$B$95,1))</f>
        <v>0.46294376655833497</v>
      </c>
      <c r="J16553" s="134" t="str">
        <f>VLOOKUP(CONCATENATE(B16553,C16553,D16553),'EPA Source to Industry Map'!$D$2:$E$35,2,FALSE)</f>
        <v>coal mining 05</v>
      </c>
      <c r="K16553" s="126" t="str">
        <f t="shared" si="258"/>
        <v>CH4</v>
      </c>
    </row>
    <row r="16554" spans="1:11" x14ac:dyDescent="0.35">
      <c r="A16554" s="126" t="s">
        <v>336</v>
      </c>
      <c r="B16554" s="126" t="s">
        <v>943</v>
      </c>
      <c r="C16554" s="126" t="s">
        <v>989</v>
      </c>
      <c r="D16554" s="126" t="s">
        <v>991</v>
      </c>
      <c r="E16554" s="126" t="s">
        <v>876</v>
      </c>
      <c r="F16554" s="126">
        <v>2000</v>
      </c>
      <c r="G16554" s="126" t="s">
        <v>940</v>
      </c>
      <c r="H16554" s="126">
        <v>76.6024623017761</v>
      </c>
      <c r="I16554" s="126">
        <f>IF(E16554="N2O",H16554*About!$B$96,IF('EPA non-CO2 Data'!E16554="CH4",'EPA non-CO2 Data'!H16554*About!$B$95,1))</f>
        <v>85.794757777989247</v>
      </c>
      <c r="J16554" s="134" t="str">
        <f>VLOOKUP(CONCATENATE(B16554,C16554,D16554),'EPA Source to Industry Map'!$D$2:$E$35,2,FALSE)</f>
        <v>coal mining 05</v>
      </c>
      <c r="K16554" s="126" t="str">
        <f t="shared" si="258"/>
        <v>CH4</v>
      </c>
    </row>
    <row r="16555" spans="1:11" x14ac:dyDescent="0.35">
      <c r="A16555" s="126" t="s">
        <v>336</v>
      </c>
      <c r="B16555" s="126" t="s">
        <v>943</v>
      </c>
      <c r="C16555" s="126" t="s">
        <v>989</v>
      </c>
      <c r="D16555" s="126" t="s">
        <v>990</v>
      </c>
      <c r="E16555" s="126" t="s">
        <v>876</v>
      </c>
      <c r="F16555" s="126">
        <v>2001</v>
      </c>
      <c r="G16555" s="126" t="s">
        <v>940</v>
      </c>
      <c r="H16555" s="126">
        <v>0.40770014933155402</v>
      </c>
      <c r="I16555" s="126">
        <f>IF(E16555="N2O",H16555*About!$B$96,IF('EPA non-CO2 Data'!E16555="CH4",'EPA non-CO2 Data'!H16555*About!$B$95,1))</f>
        <v>0.45662416725134053</v>
      </c>
      <c r="J16555" s="134" t="str">
        <f>VLOOKUP(CONCATENATE(B16555,C16555,D16555),'EPA Source to Industry Map'!$D$2:$E$35,2,FALSE)</f>
        <v>coal mining 05</v>
      </c>
      <c r="K16555" s="126" t="str">
        <f t="shared" si="258"/>
        <v>CH4</v>
      </c>
    </row>
    <row r="16556" spans="1:11" x14ac:dyDescent="0.35">
      <c r="A16556" s="126" t="s">
        <v>336</v>
      </c>
      <c r="B16556" s="126" t="s">
        <v>943</v>
      </c>
      <c r="C16556" s="126" t="s">
        <v>989</v>
      </c>
      <c r="D16556" s="126" t="s">
        <v>991</v>
      </c>
      <c r="E16556" s="126" t="s">
        <v>876</v>
      </c>
      <c r="F16556" s="126">
        <v>2001</v>
      </c>
      <c r="G16556" s="126" t="s">
        <v>940</v>
      </c>
      <c r="H16556" s="126">
        <v>75.556769708752697</v>
      </c>
      <c r="I16556" s="126">
        <f>IF(E16556="N2O",H16556*About!$B$96,IF('EPA non-CO2 Data'!E16556="CH4",'EPA non-CO2 Data'!H16556*About!$B$95,1))</f>
        <v>84.623582073803021</v>
      </c>
      <c r="J16556" s="134" t="str">
        <f>VLOOKUP(CONCATENATE(B16556,C16556,D16556),'EPA Source to Industry Map'!$D$2:$E$35,2,FALSE)</f>
        <v>coal mining 05</v>
      </c>
      <c r="K16556" s="126" t="str">
        <f t="shared" si="258"/>
        <v>CH4</v>
      </c>
    </row>
    <row r="16557" spans="1:11" x14ac:dyDescent="0.35">
      <c r="A16557" s="126" t="s">
        <v>336</v>
      </c>
      <c r="B16557" s="126" t="s">
        <v>943</v>
      </c>
      <c r="C16557" s="126" t="s">
        <v>989</v>
      </c>
      <c r="D16557" s="126" t="s">
        <v>990</v>
      </c>
      <c r="E16557" s="126" t="s">
        <v>876</v>
      </c>
      <c r="F16557" s="126">
        <v>2002</v>
      </c>
      <c r="G16557" s="126" t="s">
        <v>940</v>
      </c>
      <c r="H16557" s="126">
        <v>0.381823855668245</v>
      </c>
      <c r="I16557" s="126">
        <f>IF(E16557="N2O",H16557*About!$B$96,IF('EPA non-CO2 Data'!E16557="CH4",'EPA non-CO2 Data'!H16557*About!$B$95,1))</f>
        <v>0.42764271834843443</v>
      </c>
      <c r="J16557" s="134" t="str">
        <f>VLOOKUP(CONCATENATE(B16557,C16557,D16557),'EPA Source to Industry Map'!$D$2:$E$35,2,FALSE)</f>
        <v>coal mining 05</v>
      </c>
      <c r="K16557" s="126" t="str">
        <f t="shared" si="258"/>
        <v>CH4</v>
      </c>
    </row>
    <row r="16558" spans="1:11" x14ac:dyDescent="0.35">
      <c r="A16558" s="126" t="s">
        <v>336</v>
      </c>
      <c r="B16558" s="126" t="s">
        <v>943</v>
      </c>
      <c r="C16558" s="126" t="s">
        <v>989</v>
      </c>
      <c r="D16558" s="126" t="s">
        <v>991</v>
      </c>
      <c r="E16558" s="126" t="s">
        <v>876</v>
      </c>
      <c r="F16558" s="126">
        <v>2002</v>
      </c>
      <c r="G16558" s="126" t="s">
        <v>940</v>
      </c>
      <c r="H16558" s="126">
        <v>70.761262117106696</v>
      </c>
      <c r="I16558" s="126">
        <f>IF(E16558="N2O",H16558*About!$B$96,IF('EPA non-CO2 Data'!E16558="CH4",'EPA non-CO2 Data'!H16558*About!$B$95,1))</f>
        <v>79.2526135711595</v>
      </c>
      <c r="J16558" s="134" t="str">
        <f>VLOOKUP(CONCATENATE(B16558,C16558,D16558),'EPA Source to Industry Map'!$D$2:$E$35,2,FALSE)</f>
        <v>coal mining 05</v>
      </c>
      <c r="K16558" s="126" t="str">
        <f t="shared" si="258"/>
        <v>CH4</v>
      </c>
    </row>
    <row r="16559" spans="1:11" x14ac:dyDescent="0.35">
      <c r="A16559" s="126" t="s">
        <v>336</v>
      </c>
      <c r="B16559" s="126" t="s">
        <v>943</v>
      </c>
      <c r="C16559" s="126" t="s">
        <v>989</v>
      </c>
      <c r="D16559" s="126" t="s">
        <v>990</v>
      </c>
      <c r="E16559" s="126" t="s">
        <v>876</v>
      </c>
      <c r="F16559" s="126">
        <v>2003</v>
      </c>
      <c r="G16559" s="126" t="s">
        <v>940</v>
      </c>
      <c r="H16559" s="126">
        <v>0.38174517487320198</v>
      </c>
      <c r="I16559" s="126">
        <f>IF(E16559="N2O",H16559*About!$B$96,IF('EPA non-CO2 Data'!E16559="CH4",'EPA non-CO2 Data'!H16559*About!$B$95,1))</f>
        <v>0.42755459585798627</v>
      </c>
      <c r="J16559" s="134" t="str">
        <f>VLOOKUP(CONCATENATE(B16559,C16559,D16559),'EPA Source to Industry Map'!$D$2:$E$35,2,FALSE)</f>
        <v>coal mining 05</v>
      </c>
      <c r="K16559" s="126" t="str">
        <f t="shared" si="258"/>
        <v>CH4</v>
      </c>
    </row>
    <row r="16560" spans="1:11" x14ac:dyDescent="0.35">
      <c r="A16560" s="126" t="s">
        <v>336</v>
      </c>
      <c r="B16560" s="126" t="s">
        <v>943</v>
      </c>
      <c r="C16560" s="126" t="s">
        <v>989</v>
      </c>
      <c r="D16560" s="126" t="s">
        <v>991</v>
      </c>
      <c r="E16560" s="126" t="s">
        <v>876</v>
      </c>
      <c r="F16560" s="126">
        <v>2003</v>
      </c>
      <c r="G16560" s="126" t="s">
        <v>940</v>
      </c>
      <c r="H16560" s="126">
        <v>70.746680649031902</v>
      </c>
      <c r="I16560" s="126">
        <f>IF(E16560="N2O",H16560*About!$B$96,IF('EPA non-CO2 Data'!E16560="CH4",'EPA non-CO2 Data'!H16560*About!$B$95,1))</f>
        <v>79.236282326915742</v>
      </c>
      <c r="J16560" s="134" t="str">
        <f>VLOOKUP(CONCATENATE(B16560,C16560,D16560),'EPA Source to Industry Map'!$D$2:$E$35,2,FALSE)</f>
        <v>coal mining 05</v>
      </c>
      <c r="K16560" s="126" t="str">
        <f t="shared" si="258"/>
        <v>CH4</v>
      </c>
    </row>
    <row r="16561" spans="1:11" x14ac:dyDescent="0.35">
      <c r="A16561" s="126" t="s">
        <v>336</v>
      </c>
      <c r="B16561" s="126" t="s">
        <v>943</v>
      </c>
      <c r="C16561" s="126" t="s">
        <v>989</v>
      </c>
      <c r="D16561" s="126" t="s">
        <v>990</v>
      </c>
      <c r="E16561" s="126" t="s">
        <v>876</v>
      </c>
      <c r="F16561" s="126">
        <v>2004</v>
      </c>
      <c r="G16561" s="126" t="s">
        <v>940</v>
      </c>
      <c r="H16561" s="126">
        <v>0.38741243466146202</v>
      </c>
      <c r="I16561" s="126">
        <f>IF(E16561="N2O",H16561*About!$B$96,IF('EPA non-CO2 Data'!E16561="CH4",'EPA non-CO2 Data'!H16561*About!$B$95,1))</f>
        <v>0.4339019268208375</v>
      </c>
      <c r="J16561" s="134" t="str">
        <f>VLOOKUP(CONCATENATE(B16561,C16561,D16561),'EPA Source to Industry Map'!$D$2:$E$35,2,FALSE)</f>
        <v>coal mining 05</v>
      </c>
      <c r="K16561" s="126" t="str">
        <f t="shared" si="258"/>
        <v>CH4</v>
      </c>
    </row>
    <row r="16562" spans="1:11" x14ac:dyDescent="0.35">
      <c r="A16562" s="126" t="s">
        <v>336</v>
      </c>
      <c r="B16562" s="126" t="s">
        <v>943</v>
      </c>
      <c r="C16562" s="126" t="s">
        <v>989</v>
      </c>
      <c r="D16562" s="126" t="s">
        <v>991</v>
      </c>
      <c r="E16562" s="126" t="s">
        <v>876</v>
      </c>
      <c r="F16562" s="126">
        <v>2004</v>
      </c>
      <c r="G16562" s="126" t="s">
        <v>940</v>
      </c>
      <c r="H16562" s="126">
        <v>71.796961948666706</v>
      </c>
      <c r="I16562" s="126">
        <f>IF(E16562="N2O",H16562*About!$B$96,IF('EPA non-CO2 Data'!E16562="CH4",'EPA non-CO2 Data'!H16562*About!$B$95,1))</f>
        <v>80.412597382506718</v>
      </c>
      <c r="J16562" s="134" t="str">
        <f>VLOOKUP(CONCATENATE(B16562,C16562,D16562),'EPA Source to Industry Map'!$D$2:$E$35,2,FALSE)</f>
        <v>coal mining 05</v>
      </c>
      <c r="K16562" s="126" t="str">
        <f t="shared" si="258"/>
        <v>CH4</v>
      </c>
    </row>
    <row r="16563" spans="1:11" x14ac:dyDescent="0.35">
      <c r="A16563" s="126" t="s">
        <v>336</v>
      </c>
      <c r="B16563" s="126" t="s">
        <v>943</v>
      </c>
      <c r="C16563" s="126" t="s">
        <v>989</v>
      </c>
      <c r="D16563" s="126" t="s">
        <v>990</v>
      </c>
      <c r="E16563" s="126" t="s">
        <v>876</v>
      </c>
      <c r="F16563" s="126">
        <v>2005</v>
      </c>
      <c r="G16563" s="126" t="s">
        <v>940</v>
      </c>
      <c r="H16563" s="126">
        <v>0.37954242031562901</v>
      </c>
      <c r="I16563" s="126">
        <f>IF(E16563="N2O",H16563*About!$B$96,IF('EPA non-CO2 Data'!E16563="CH4",'EPA non-CO2 Data'!H16563*About!$B$95,1))</f>
        <v>0.42508751075350454</v>
      </c>
      <c r="J16563" s="134" t="str">
        <f>VLOOKUP(CONCATENATE(B16563,C16563,D16563),'EPA Source to Industry Map'!$D$2:$E$35,2,FALSE)</f>
        <v>coal mining 05</v>
      </c>
      <c r="K16563" s="126" t="str">
        <f t="shared" si="258"/>
        <v>CH4</v>
      </c>
    </row>
    <row r="16564" spans="1:11" x14ac:dyDescent="0.35">
      <c r="A16564" s="126" t="s">
        <v>336</v>
      </c>
      <c r="B16564" s="126" t="s">
        <v>943</v>
      </c>
      <c r="C16564" s="126" t="s">
        <v>989</v>
      </c>
      <c r="D16564" s="126" t="s">
        <v>991</v>
      </c>
      <c r="E16564" s="126" t="s">
        <v>876</v>
      </c>
      <c r="F16564" s="126">
        <v>2005</v>
      </c>
      <c r="G16564" s="126" t="s">
        <v>940</v>
      </c>
      <c r="H16564" s="126">
        <v>70.338456567916495</v>
      </c>
      <c r="I16564" s="126">
        <f>IF(E16564="N2O",H16564*About!$B$96,IF('EPA non-CO2 Data'!E16564="CH4",'EPA non-CO2 Data'!H16564*About!$B$95,1))</f>
        <v>78.779071356066481</v>
      </c>
      <c r="J16564" s="134" t="str">
        <f>VLOOKUP(CONCATENATE(B16564,C16564,D16564),'EPA Source to Industry Map'!$D$2:$E$35,2,FALSE)</f>
        <v>coal mining 05</v>
      </c>
      <c r="K16564" s="126" t="str">
        <f t="shared" si="258"/>
        <v>CH4</v>
      </c>
    </row>
    <row r="16565" spans="1:11" x14ac:dyDescent="0.35">
      <c r="A16565" s="126" t="s">
        <v>336</v>
      </c>
      <c r="B16565" s="126" t="s">
        <v>943</v>
      </c>
      <c r="C16565" s="126" t="s">
        <v>989</v>
      </c>
      <c r="D16565" s="126" t="s">
        <v>990</v>
      </c>
      <c r="E16565" s="126" t="s">
        <v>876</v>
      </c>
      <c r="F16565" s="126">
        <v>2006</v>
      </c>
      <c r="G16565" s="126" t="s">
        <v>940</v>
      </c>
      <c r="H16565" s="126">
        <v>0.38683884827975001</v>
      </c>
      <c r="I16565" s="126">
        <f>IF(E16565="N2O",H16565*About!$B$96,IF('EPA non-CO2 Data'!E16565="CH4",'EPA non-CO2 Data'!H16565*About!$B$95,1))</f>
        <v>0.43325951007332003</v>
      </c>
      <c r="J16565" s="134" t="str">
        <f>VLOOKUP(CONCATENATE(B16565,C16565,D16565),'EPA Source to Industry Map'!$D$2:$E$35,2,FALSE)</f>
        <v>coal mining 05</v>
      </c>
      <c r="K16565" s="126" t="str">
        <f t="shared" si="258"/>
        <v>CH4</v>
      </c>
    </row>
    <row r="16566" spans="1:11" x14ac:dyDescent="0.35">
      <c r="A16566" s="126" t="s">
        <v>336</v>
      </c>
      <c r="B16566" s="126" t="s">
        <v>943</v>
      </c>
      <c r="C16566" s="126" t="s">
        <v>989</v>
      </c>
      <c r="D16566" s="126" t="s">
        <v>991</v>
      </c>
      <c r="E16566" s="126" t="s">
        <v>876</v>
      </c>
      <c r="F16566" s="126">
        <v>2006</v>
      </c>
      <c r="G16566" s="126" t="s">
        <v>940</v>
      </c>
      <c r="H16566" s="126">
        <v>71.690662418921207</v>
      </c>
      <c r="I16566" s="126">
        <f>IF(E16566="N2O",H16566*About!$B$96,IF('EPA non-CO2 Data'!E16566="CH4",'EPA non-CO2 Data'!H16566*About!$B$95,1))</f>
        <v>80.293541909191759</v>
      </c>
      <c r="J16566" s="134" t="str">
        <f>VLOOKUP(CONCATENATE(B16566,C16566,D16566),'EPA Source to Industry Map'!$D$2:$E$35,2,FALSE)</f>
        <v>coal mining 05</v>
      </c>
      <c r="K16566" s="126" t="str">
        <f t="shared" si="258"/>
        <v>CH4</v>
      </c>
    </row>
    <row r="16567" spans="1:11" x14ac:dyDescent="0.35">
      <c r="A16567" s="126" t="s">
        <v>336</v>
      </c>
      <c r="B16567" s="126" t="s">
        <v>943</v>
      </c>
      <c r="C16567" s="126" t="s">
        <v>989</v>
      </c>
      <c r="D16567" s="126" t="s">
        <v>990</v>
      </c>
      <c r="E16567" s="126" t="s">
        <v>876</v>
      </c>
      <c r="F16567" s="126">
        <v>2007</v>
      </c>
      <c r="G16567" s="126" t="s">
        <v>940</v>
      </c>
      <c r="H16567" s="126">
        <v>0.38169179411458798</v>
      </c>
      <c r="I16567" s="126">
        <f>IF(E16567="N2O",H16567*About!$B$96,IF('EPA non-CO2 Data'!E16567="CH4",'EPA non-CO2 Data'!H16567*About!$B$95,1))</f>
        <v>0.42749480940833856</v>
      </c>
      <c r="J16567" s="134" t="str">
        <f>VLOOKUP(CONCATENATE(B16567,C16567,D16567),'EPA Source to Industry Map'!$D$2:$E$35,2,FALSE)</f>
        <v>coal mining 05</v>
      </c>
      <c r="K16567" s="126" t="str">
        <f t="shared" si="258"/>
        <v>CH4</v>
      </c>
    </row>
    <row r="16568" spans="1:11" x14ac:dyDescent="0.35">
      <c r="A16568" s="126" t="s">
        <v>336</v>
      </c>
      <c r="B16568" s="126" t="s">
        <v>943</v>
      </c>
      <c r="C16568" s="126" t="s">
        <v>989</v>
      </c>
      <c r="D16568" s="126" t="s">
        <v>991</v>
      </c>
      <c r="E16568" s="126" t="s">
        <v>876</v>
      </c>
      <c r="F16568" s="126">
        <v>2007</v>
      </c>
      <c r="G16568" s="126" t="s">
        <v>940</v>
      </c>
      <c r="H16568" s="126">
        <v>70.736787894044895</v>
      </c>
      <c r="I16568" s="126">
        <f>IF(E16568="N2O",H16568*About!$B$96,IF('EPA non-CO2 Data'!E16568="CH4",'EPA non-CO2 Data'!H16568*About!$B$95,1))</f>
        <v>79.225202441330296</v>
      </c>
      <c r="J16568" s="134" t="str">
        <f>VLOOKUP(CONCATENATE(B16568,C16568,D16568),'EPA Source to Industry Map'!$D$2:$E$35,2,FALSE)</f>
        <v>coal mining 05</v>
      </c>
      <c r="K16568" s="126" t="str">
        <f t="shared" si="258"/>
        <v>CH4</v>
      </c>
    </row>
    <row r="16569" spans="1:11" x14ac:dyDescent="0.35">
      <c r="A16569" s="126" t="s">
        <v>336</v>
      </c>
      <c r="B16569" s="126" t="s">
        <v>943</v>
      </c>
      <c r="C16569" s="126" t="s">
        <v>989</v>
      </c>
      <c r="D16569" s="126" t="s">
        <v>990</v>
      </c>
      <c r="E16569" s="126" t="s">
        <v>876</v>
      </c>
      <c r="F16569" s="126">
        <v>2008</v>
      </c>
      <c r="G16569" s="126" t="s">
        <v>940</v>
      </c>
      <c r="H16569" s="126">
        <v>0.43993175884214702</v>
      </c>
      <c r="I16569" s="126">
        <f>IF(E16569="N2O",H16569*About!$B$96,IF('EPA non-CO2 Data'!E16569="CH4",'EPA non-CO2 Data'!H16569*About!$B$95,1))</f>
        <v>0.49272356990320471</v>
      </c>
      <c r="J16569" s="134" t="str">
        <f>VLOOKUP(CONCATENATE(B16569,C16569,D16569),'EPA Source to Industry Map'!$D$2:$E$35,2,FALSE)</f>
        <v>coal mining 05</v>
      </c>
      <c r="K16569" s="126" t="str">
        <f t="shared" si="258"/>
        <v>CH4</v>
      </c>
    </row>
    <row r="16570" spans="1:11" x14ac:dyDescent="0.35">
      <c r="A16570" s="126" t="s">
        <v>336</v>
      </c>
      <c r="B16570" s="126" t="s">
        <v>943</v>
      </c>
      <c r="C16570" s="126" t="s">
        <v>989</v>
      </c>
      <c r="D16570" s="126" t="s">
        <v>991</v>
      </c>
      <c r="E16570" s="126" t="s">
        <v>876</v>
      </c>
      <c r="F16570" s="126">
        <v>2008</v>
      </c>
      <c r="G16570" s="126" t="s">
        <v>940</v>
      </c>
      <c r="H16570" s="126">
        <v>81.530072149595995</v>
      </c>
      <c r="I16570" s="126">
        <f>IF(E16570="N2O",H16570*About!$B$96,IF('EPA non-CO2 Data'!E16570="CH4",'EPA non-CO2 Data'!H16570*About!$B$95,1))</f>
        <v>91.313680807547527</v>
      </c>
      <c r="J16570" s="134" t="str">
        <f>VLOOKUP(CONCATENATE(B16570,C16570,D16570),'EPA Source to Industry Map'!$D$2:$E$35,2,FALSE)</f>
        <v>coal mining 05</v>
      </c>
      <c r="K16570" s="126" t="str">
        <f t="shared" si="258"/>
        <v>CH4</v>
      </c>
    </row>
    <row r="16571" spans="1:11" x14ac:dyDescent="0.35">
      <c r="A16571" s="126" t="s">
        <v>336</v>
      </c>
      <c r="B16571" s="126" t="s">
        <v>943</v>
      </c>
      <c r="C16571" s="126" t="s">
        <v>989</v>
      </c>
      <c r="D16571" s="126" t="s">
        <v>990</v>
      </c>
      <c r="E16571" s="126" t="s">
        <v>876</v>
      </c>
      <c r="F16571" s="126">
        <v>2009</v>
      </c>
      <c r="G16571" s="126" t="s">
        <v>940</v>
      </c>
      <c r="H16571" s="126">
        <v>0.46273174148278701</v>
      </c>
      <c r="I16571" s="126">
        <f>IF(E16571="N2O",H16571*About!$B$96,IF('EPA non-CO2 Data'!E16571="CH4",'EPA non-CO2 Data'!H16571*About!$B$95,1))</f>
        <v>0.51825955046072147</v>
      </c>
      <c r="J16571" s="134" t="str">
        <f>VLOOKUP(CONCATENATE(B16571,C16571,D16571),'EPA Source to Industry Map'!$D$2:$E$35,2,FALSE)</f>
        <v>coal mining 05</v>
      </c>
      <c r="K16571" s="126" t="str">
        <f t="shared" si="258"/>
        <v>CH4</v>
      </c>
    </row>
    <row r="16572" spans="1:11" x14ac:dyDescent="0.35">
      <c r="A16572" s="126" t="s">
        <v>336</v>
      </c>
      <c r="B16572" s="126" t="s">
        <v>943</v>
      </c>
      <c r="C16572" s="126" t="s">
        <v>989</v>
      </c>
      <c r="D16572" s="126" t="s">
        <v>991</v>
      </c>
      <c r="E16572" s="126" t="s">
        <v>876</v>
      </c>
      <c r="F16572" s="126">
        <v>2009</v>
      </c>
      <c r="G16572" s="126" t="s">
        <v>940</v>
      </c>
      <c r="H16572" s="126">
        <v>85.755464366319103</v>
      </c>
      <c r="I16572" s="126">
        <f>IF(E16572="N2O",H16572*About!$B$96,IF('EPA non-CO2 Data'!E16572="CH4",'EPA non-CO2 Data'!H16572*About!$B$95,1))</f>
        <v>96.046120090277398</v>
      </c>
      <c r="J16572" s="134" t="str">
        <f>VLOOKUP(CONCATENATE(B16572,C16572,D16572),'EPA Source to Industry Map'!$D$2:$E$35,2,FALSE)</f>
        <v>coal mining 05</v>
      </c>
      <c r="K16572" s="126" t="str">
        <f t="shared" si="258"/>
        <v>CH4</v>
      </c>
    </row>
    <row r="16573" spans="1:11" x14ac:dyDescent="0.35">
      <c r="A16573" s="126" t="s">
        <v>336</v>
      </c>
      <c r="B16573" s="126" t="s">
        <v>943</v>
      </c>
      <c r="C16573" s="126" t="s">
        <v>989</v>
      </c>
      <c r="D16573" s="126" t="s">
        <v>990</v>
      </c>
      <c r="E16573" s="126" t="s">
        <v>876</v>
      </c>
      <c r="F16573" s="126">
        <v>2010</v>
      </c>
      <c r="G16573" s="126" t="s">
        <v>940</v>
      </c>
      <c r="H16573" s="126">
        <v>0.47720017319448899</v>
      </c>
      <c r="I16573" s="126">
        <f>IF(E16573="N2O",H16573*About!$B$96,IF('EPA non-CO2 Data'!E16573="CH4",'EPA non-CO2 Data'!H16573*About!$B$95,1))</f>
        <v>0.53446419397782774</v>
      </c>
      <c r="J16573" s="134" t="str">
        <f>VLOOKUP(CONCATENATE(B16573,C16573,D16573),'EPA Source to Industry Map'!$D$2:$E$35,2,FALSE)</f>
        <v>coal mining 05</v>
      </c>
      <c r="K16573" s="126" t="str">
        <f t="shared" si="258"/>
        <v>CH4</v>
      </c>
    </row>
    <row r="16574" spans="1:11" x14ac:dyDescent="0.35">
      <c r="A16574" s="126" t="s">
        <v>336</v>
      </c>
      <c r="B16574" s="126" t="s">
        <v>943</v>
      </c>
      <c r="C16574" s="126" t="s">
        <v>989</v>
      </c>
      <c r="D16574" s="126" t="s">
        <v>991</v>
      </c>
      <c r="E16574" s="126" t="s">
        <v>876</v>
      </c>
      <c r="F16574" s="126">
        <v>2010</v>
      </c>
      <c r="G16574" s="126" t="s">
        <v>940</v>
      </c>
      <c r="H16574" s="126">
        <v>88.436817229888604</v>
      </c>
      <c r="I16574" s="126">
        <f>IF(E16574="N2O",H16574*About!$B$96,IF('EPA non-CO2 Data'!E16574="CH4",'EPA non-CO2 Data'!H16574*About!$B$95,1))</f>
        <v>99.049235297475249</v>
      </c>
      <c r="J16574" s="134" t="str">
        <f>VLOOKUP(CONCATENATE(B16574,C16574,D16574),'EPA Source to Industry Map'!$D$2:$E$35,2,FALSE)</f>
        <v>coal mining 05</v>
      </c>
      <c r="K16574" s="126" t="str">
        <f t="shared" si="258"/>
        <v>CH4</v>
      </c>
    </row>
    <row r="16575" spans="1:11" x14ac:dyDescent="0.35">
      <c r="A16575" s="126" t="s">
        <v>336</v>
      </c>
      <c r="B16575" s="126" t="s">
        <v>943</v>
      </c>
      <c r="C16575" s="126" t="s">
        <v>989</v>
      </c>
      <c r="D16575" s="126" t="s">
        <v>990</v>
      </c>
      <c r="E16575" s="126" t="s">
        <v>876</v>
      </c>
      <c r="F16575" s="126">
        <v>2011</v>
      </c>
      <c r="G16575" s="126" t="s">
        <v>940</v>
      </c>
      <c r="H16575" s="126">
        <v>0.41780060803367702</v>
      </c>
      <c r="I16575" s="126">
        <f>IF(E16575="N2O",H16575*About!$B$96,IF('EPA non-CO2 Data'!E16575="CH4",'EPA non-CO2 Data'!H16575*About!$B$95,1))</f>
        <v>0.46793668099771829</v>
      </c>
      <c r="J16575" s="134" t="str">
        <f>VLOOKUP(CONCATENATE(B16575,C16575,D16575),'EPA Source to Industry Map'!$D$2:$E$35,2,FALSE)</f>
        <v>coal mining 05</v>
      </c>
      <c r="K16575" s="126" t="str">
        <f t="shared" si="258"/>
        <v>CH4</v>
      </c>
    </row>
    <row r="16576" spans="1:11" x14ac:dyDescent="0.35">
      <c r="A16576" s="126" t="s">
        <v>336</v>
      </c>
      <c r="B16576" s="126" t="s">
        <v>943</v>
      </c>
      <c r="C16576" s="126" t="s">
        <v>989</v>
      </c>
      <c r="D16576" s="126" t="s">
        <v>991</v>
      </c>
      <c r="E16576" s="126" t="s">
        <v>876</v>
      </c>
      <c r="F16576" s="126">
        <v>2011</v>
      </c>
      <c r="G16576" s="126" t="s">
        <v>940</v>
      </c>
      <c r="H16576" s="126">
        <v>77.233384089363398</v>
      </c>
      <c r="I16576" s="126">
        <f>IF(E16576="N2O",H16576*About!$B$96,IF('EPA non-CO2 Data'!E16576="CH4",'EPA non-CO2 Data'!H16576*About!$B$95,1))</f>
        <v>86.501390180087014</v>
      </c>
      <c r="J16576" s="134" t="str">
        <f>VLOOKUP(CONCATENATE(B16576,C16576,D16576),'EPA Source to Industry Map'!$D$2:$E$35,2,FALSE)</f>
        <v>coal mining 05</v>
      </c>
      <c r="K16576" s="126" t="str">
        <f t="shared" si="258"/>
        <v>CH4</v>
      </c>
    </row>
    <row r="16577" spans="1:11" x14ac:dyDescent="0.35">
      <c r="A16577" s="126" t="s">
        <v>336</v>
      </c>
      <c r="B16577" s="126" t="s">
        <v>943</v>
      </c>
      <c r="C16577" s="126" t="s">
        <v>989</v>
      </c>
      <c r="D16577" s="126" t="s">
        <v>990</v>
      </c>
      <c r="E16577" s="126" t="s">
        <v>876</v>
      </c>
      <c r="F16577" s="126">
        <v>2012</v>
      </c>
      <c r="G16577" s="126" t="s">
        <v>940</v>
      </c>
      <c r="H16577" s="126">
        <v>0.39203839409149799</v>
      </c>
      <c r="I16577" s="126">
        <f>IF(E16577="N2O",H16577*About!$B$96,IF('EPA non-CO2 Data'!E16577="CH4",'EPA non-CO2 Data'!H16577*About!$B$95,1))</f>
        <v>0.4390830013824778</v>
      </c>
      <c r="J16577" s="134" t="str">
        <f>VLOOKUP(CONCATENATE(B16577,C16577,D16577),'EPA Source to Industry Map'!$D$2:$E$35,2,FALSE)</f>
        <v>coal mining 05</v>
      </c>
      <c r="K16577" s="126" t="str">
        <f t="shared" si="258"/>
        <v>CH4</v>
      </c>
    </row>
    <row r="16578" spans="1:11" x14ac:dyDescent="0.35">
      <c r="A16578" s="126" t="s">
        <v>336</v>
      </c>
      <c r="B16578" s="126" t="s">
        <v>943</v>
      </c>
      <c r="C16578" s="126" t="s">
        <v>989</v>
      </c>
      <c r="D16578" s="126" t="s">
        <v>991</v>
      </c>
      <c r="E16578" s="126" t="s">
        <v>876</v>
      </c>
      <c r="F16578" s="126">
        <v>2012</v>
      </c>
      <c r="G16578" s="126" t="s">
        <v>940</v>
      </c>
      <c r="H16578" s="126">
        <v>72.275188980130906</v>
      </c>
      <c r="I16578" s="126">
        <f>IF(E16578="N2O",H16578*About!$B$96,IF('EPA non-CO2 Data'!E16578="CH4",'EPA non-CO2 Data'!H16578*About!$B$95,1))</f>
        <v>80.948211657746626</v>
      </c>
      <c r="J16578" s="134" t="str">
        <f>VLOOKUP(CONCATENATE(B16578,C16578,D16578),'EPA Source to Industry Map'!$D$2:$E$35,2,FALSE)</f>
        <v>coal mining 05</v>
      </c>
      <c r="K16578" s="126" t="str">
        <f t="shared" si="258"/>
        <v>CH4</v>
      </c>
    </row>
    <row r="16579" spans="1:11" x14ac:dyDescent="0.35">
      <c r="A16579" s="126" t="s">
        <v>336</v>
      </c>
      <c r="B16579" s="126" t="s">
        <v>943</v>
      </c>
      <c r="C16579" s="126" t="s">
        <v>989</v>
      </c>
      <c r="D16579" s="126" t="s">
        <v>990</v>
      </c>
      <c r="E16579" s="126" t="s">
        <v>876</v>
      </c>
      <c r="F16579" s="126">
        <v>2013</v>
      </c>
      <c r="G16579" s="126" t="s">
        <v>940</v>
      </c>
      <c r="H16579" s="126">
        <v>0.38320474384964598</v>
      </c>
      <c r="I16579" s="126">
        <f>IF(E16579="N2O",H16579*About!$B$96,IF('EPA non-CO2 Data'!E16579="CH4",'EPA non-CO2 Data'!H16579*About!$B$95,1))</f>
        <v>0.42918931311160352</v>
      </c>
      <c r="J16579" s="134" t="str">
        <f>VLOOKUP(CONCATENATE(B16579,C16579,D16579),'EPA Source to Industry Map'!$D$2:$E$35,2,FALSE)</f>
        <v>coal mining 05</v>
      </c>
      <c r="K16579" s="126" t="str">
        <f t="shared" ref="K16579:K16642" si="259">IF(E16579="N2O","N2O",IF(E16579="CH4","CH4","F-gases"))</f>
        <v>CH4</v>
      </c>
    </row>
    <row r="16580" spans="1:11" x14ac:dyDescent="0.35">
      <c r="A16580" s="126" t="s">
        <v>336</v>
      </c>
      <c r="B16580" s="126" t="s">
        <v>943</v>
      </c>
      <c r="C16580" s="126" t="s">
        <v>989</v>
      </c>
      <c r="D16580" s="126" t="s">
        <v>991</v>
      </c>
      <c r="E16580" s="126" t="s">
        <v>876</v>
      </c>
      <c r="F16580" s="126">
        <v>2013</v>
      </c>
      <c r="G16580" s="126" t="s">
        <v>940</v>
      </c>
      <c r="H16580" s="126">
        <v>70.441480409647994</v>
      </c>
      <c r="I16580" s="126">
        <f>IF(E16580="N2O",H16580*About!$B$96,IF('EPA non-CO2 Data'!E16580="CH4",'EPA non-CO2 Data'!H16580*About!$B$95,1))</f>
        <v>78.894458058805768</v>
      </c>
      <c r="J16580" s="134" t="str">
        <f>VLOOKUP(CONCATENATE(B16580,C16580,D16580),'EPA Source to Industry Map'!$D$2:$E$35,2,FALSE)</f>
        <v>coal mining 05</v>
      </c>
      <c r="K16580" s="126" t="str">
        <f t="shared" si="259"/>
        <v>CH4</v>
      </c>
    </row>
    <row r="16581" spans="1:11" x14ac:dyDescent="0.35">
      <c r="A16581" s="126" t="s">
        <v>336</v>
      </c>
      <c r="B16581" s="126" t="s">
        <v>943</v>
      </c>
      <c r="C16581" s="126" t="s">
        <v>989</v>
      </c>
      <c r="D16581" s="126" t="s">
        <v>990</v>
      </c>
      <c r="E16581" s="126" t="s">
        <v>876</v>
      </c>
      <c r="F16581" s="126">
        <v>2014</v>
      </c>
      <c r="G16581" s="126" t="s">
        <v>940</v>
      </c>
      <c r="H16581" s="126">
        <v>0.38482820911422799</v>
      </c>
      <c r="I16581" s="126">
        <f>IF(E16581="N2O",H16581*About!$B$96,IF('EPA non-CO2 Data'!E16581="CH4",'EPA non-CO2 Data'!H16581*About!$B$95,1))</f>
        <v>0.43100759420793539</v>
      </c>
      <c r="J16581" s="134" t="str">
        <f>VLOOKUP(CONCATENATE(B16581,C16581,D16581),'EPA Source to Industry Map'!$D$2:$E$35,2,FALSE)</f>
        <v>coal mining 05</v>
      </c>
      <c r="K16581" s="126" t="str">
        <f t="shared" si="259"/>
        <v>CH4</v>
      </c>
    </row>
    <row r="16582" spans="1:11" x14ac:dyDescent="0.35">
      <c r="A16582" s="126" t="s">
        <v>336</v>
      </c>
      <c r="B16582" s="126" t="s">
        <v>943</v>
      </c>
      <c r="C16582" s="126" t="s">
        <v>989</v>
      </c>
      <c r="D16582" s="126" t="s">
        <v>991</v>
      </c>
      <c r="E16582" s="126" t="s">
        <v>876</v>
      </c>
      <c r="F16582" s="126">
        <v>2014</v>
      </c>
      <c r="G16582" s="126" t="s">
        <v>940</v>
      </c>
      <c r="H16582" s="126">
        <v>70.518585267567701</v>
      </c>
      <c r="I16582" s="126">
        <f>IF(E16582="N2O",H16582*About!$B$96,IF('EPA non-CO2 Data'!E16582="CH4",'EPA non-CO2 Data'!H16582*About!$B$95,1))</f>
        <v>78.980815499675828</v>
      </c>
      <c r="J16582" s="134" t="str">
        <f>VLOOKUP(CONCATENATE(B16582,C16582,D16582),'EPA Source to Industry Map'!$D$2:$E$35,2,FALSE)</f>
        <v>coal mining 05</v>
      </c>
      <c r="K16582" s="126" t="str">
        <f t="shared" si="259"/>
        <v>CH4</v>
      </c>
    </row>
    <row r="16583" spans="1:11" x14ac:dyDescent="0.35">
      <c r="A16583" s="126" t="s">
        <v>336</v>
      </c>
      <c r="B16583" s="126" t="s">
        <v>943</v>
      </c>
      <c r="C16583" s="126" t="s">
        <v>989</v>
      </c>
      <c r="D16583" s="126" t="s">
        <v>990</v>
      </c>
      <c r="E16583" s="126" t="s">
        <v>876</v>
      </c>
      <c r="F16583" s="126">
        <v>2015</v>
      </c>
      <c r="G16583" s="126" t="s">
        <v>940</v>
      </c>
      <c r="H16583" s="126">
        <v>0.36824699157644097</v>
      </c>
      <c r="I16583" s="126">
        <f>IF(E16583="N2O",H16583*About!$B$96,IF('EPA non-CO2 Data'!E16583="CH4",'EPA non-CO2 Data'!H16583*About!$B$95,1))</f>
        <v>0.41243663056561392</v>
      </c>
      <c r="J16583" s="134" t="str">
        <f>VLOOKUP(CONCATENATE(B16583,C16583,D16583),'EPA Source to Industry Map'!$D$2:$E$35,2,FALSE)</f>
        <v>coal mining 05</v>
      </c>
      <c r="K16583" s="126" t="str">
        <f t="shared" si="259"/>
        <v>CH4</v>
      </c>
    </row>
    <row r="16584" spans="1:11" x14ac:dyDescent="0.35">
      <c r="A16584" s="126" t="s">
        <v>336</v>
      </c>
      <c r="B16584" s="126" t="s">
        <v>943</v>
      </c>
      <c r="C16584" s="126" t="s">
        <v>989</v>
      </c>
      <c r="D16584" s="126" t="s">
        <v>991</v>
      </c>
      <c r="E16584" s="126" t="s">
        <v>876</v>
      </c>
      <c r="F16584" s="126">
        <v>2015</v>
      </c>
      <c r="G16584" s="126" t="s">
        <v>940</v>
      </c>
      <c r="H16584" s="126">
        <v>67.252011814834304</v>
      </c>
      <c r="I16584" s="126">
        <f>IF(E16584="N2O",H16584*About!$B$96,IF('EPA non-CO2 Data'!E16584="CH4",'EPA non-CO2 Data'!H16584*About!$B$95,1))</f>
        <v>75.322253232614429</v>
      </c>
      <c r="J16584" s="134" t="str">
        <f>VLOOKUP(CONCATENATE(B16584,C16584,D16584),'EPA Source to Industry Map'!$D$2:$E$35,2,FALSE)</f>
        <v>coal mining 05</v>
      </c>
      <c r="K16584" s="126" t="str">
        <f t="shared" si="259"/>
        <v>CH4</v>
      </c>
    </row>
    <row r="16585" spans="1:11" x14ac:dyDescent="0.35">
      <c r="A16585" s="126" t="s">
        <v>336</v>
      </c>
      <c r="B16585" s="126" t="s">
        <v>943</v>
      </c>
      <c r="C16585" s="126" t="s">
        <v>989</v>
      </c>
      <c r="D16585" s="126" t="s">
        <v>990</v>
      </c>
      <c r="E16585" s="126" t="s">
        <v>876</v>
      </c>
      <c r="F16585" s="126">
        <v>2016</v>
      </c>
      <c r="G16585" s="126" t="s">
        <v>940</v>
      </c>
      <c r="H16585" s="126">
        <v>0.264948885624748</v>
      </c>
      <c r="I16585" s="126">
        <f>IF(E16585="N2O",H16585*About!$B$96,IF('EPA non-CO2 Data'!E16585="CH4",'EPA non-CO2 Data'!H16585*About!$B$95,1))</f>
        <v>0.29674275189971777</v>
      </c>
      <c r="J16585" s="134" t="str">
        <f>VLOOKUP(CONCATENATE(B16585,C16585,D16585),'EPA Source to Industry Map'!$D$2:$E$35,2,FALSE)</f>
        <v>coal mining 05</v>
      </c>
      <c r="K16585" s="126" t="str">
        <f t="shared" si="259"/>
        <v>CH4</v>
      </c>
    </row>
    <row r="16586" spans="1:11" x14ac:dyDescent="0.35">
      <c r="A16586" s="126" t="s">
        <v>336</v>
      </c>
      <c r="B16586" s="126" t="s">
        <v>943</v>
      </c>
      <c r="C16586" s="126" t="s">
        <v>989</v>
      </c>
      <c r="D16586" s="126" t="s">
        <v>991</v>
      </c>
      <c r="E16586" s="126" t="s">
        <v>876</v>
      </c>
      <c r="F16586" s="126">
        <v>2016</v>
      </c>
      <c r="G16586" s="126" t="s">
        <v>940</v>
      </c>
      <c r="H16586" s="126">
        <v>60.249546335054198</v>
      </c>
      <c r="I16586" s="126">
        <f>IF(E16586="N2O",H16586*About!$B$96,IF('EPA non-CO2 Data'!E16586="CH4",'EPA non-CO2 Data'!H16586*About!$B$95,1))</f>
        <v>67.479491895260708</v>
      </c>
      <c r="J16586" s="134" t="str">
        <f>VLOOKUP(CONCATENATE(B16586,C16586,D16586),'EPA Source to Industry Map'!$D$2:$E$35,2,FALSE)</f>
        <v>coal mining 05</v>
      </c>
      <c r="K16586" s="126" t="str">
        <f t="shared" si="259"/>
        <v>CH4</v>
      </c>
    </row>
    <row r="16587" spans="1:11" x14ac:dyDescent="0.35">
      <c r="A16587" s="126" t="s">
        <v>336</v>
      </c>
      <c r="B16587" s="126" t="s">
        <v>943</v>
      </c>
      <c r="C16587" s="126" t="s">
        <v>989</v>
      </c>
      <c r="D16587" s="126" t="s">
        <v>990</v>
      </c>
      <c r="E16587" s="126" t="s">
        <v>876</v>
      </c>
      <c r="F16587" s="126">
        <v>2017</v>
      </c>
      <c r="G16587" s="126" t="s">
        <v>940</v>
      </c>
      <c r="H16587" s="126">
        <v>0.19871166421856101</v>
      </c>
      <c r="I16587" s="126">
        <f>IF(E16587="N2O",H16587*About!$B$96,IF('EPA non-CO2 Data'!E16587="CH4",'EPA non-CO2 Data'!H16587*About!$B$95,1))</f>
        <v>0.22255706392478836</v>
      </c>
      <c r="J16587" s="134" t="str">
        <f>VLOOKUP(CONCATENATE(B16587,C16587,D16587),'EPA Source to Industry Map'!$D$2:$E$35,2,FALSE)</f>
        <v>coal mining 05</v>
      </c>
      <c r="K16587" s="126" t="str">
        <f t="shared" si="259"/>
        <v>CH4</v>
      </c>
    </row>
    <row r="16588" spans="1:11" x14ac:dyDescent="0.35">
      <c r="A16588" s="126" t="s">
        <v>336</v>
      </c>
      <c r="B16588" s="126" t="s">
        <v>943</v>
      </c>
      <c r="C16588" s="126" t="s">
        <v>989</v>
      </c>
      <c r="D16588" s="126" t="s">
        <v>991</v>
      </c>
      <c r="E16588" s="126" t="s">
        <v>876</v>
      </c>
      <c r="F16588" s="126">
        <v>2017</v>
      </c>
      <c r="G16588" s="126" t="s">
        <v>940</v>
      </c>
      <c r="H16588" s="126">
        <v>60.015415973648501</v>
      </c>
      <c r="I16588" s="126">
        <f>IF(E16588="N2O",H16588*About!$B$96,IF('EPA non-CO2 Data'!E16588="CH4",'EPA non-CO2 Data'!H16588*About!$B$95,1))</f>
        <v>67.217265890486331</v>
      </c>
      <c r="J16588" s="134" t="str">
        <f>VLOOKUP(CONCATENATE(B16588,C16588,D16588),'EPA Source to Industry Map'!$D$2:$E$35,2,FALSE)</f>
        <v>coal mining 05</v>
      </c>
      <c r="K16588" s="126" t="str">
        <f t="shared" si="259"/>
        <v>CH4</v>
      </c>
    </row>
    <row r="16589" spans="1:11" x14ac:dyDescent="0.35">
      <c r="A16589" s="126" t="s">
        <v>336</v>
      </c>
      <c r="B16589" s="126" t="s">
        <v>943</v>
      </c>
      <c r="C16589" s="126" t="s">
        <v>989</v>
      </c>
      <c r="D16589" s="126" t="s">
        <v>990</v>
      </c>
      <c r="E16589" s="126" t="s">
        <v>876</v>
      </c>
      <c r="F16589" s="126">
        <v>2018</v>
      </c>
      <c r="G16589" s="126" t="s">
        <v>940</v>
      </c>
      <c r="H16589" s="126">
        <v>0.132474442812374</v>
      </c>
      <c r="I16589" s="126">
        <f>IF(E16589="N2O",H16589*About!$B$96,IF('EPA non-CO2 Data'!E16589="CH4",'EPA non-CO2 Data'!H16589*About!$B$95,1))</f>
        <v>0.14837137594985889</v>
      </c>
      <c r="J16589" s="134" t="str">
        <f>VLOOKUP(CONCATENATE(B16589,C16589,D16589),'EPA Source to Industry Map'!$D$2:$E$35,2,FALSE)</f>
        <v>coal mining 05</v>
      </c>
      <c r="K16589" s="126" t="str">
        <f t="shared" si="259"/>
        <v>CH4</v>
      </c>
    </row>
    <row r="16590" spans="1:11" x14ac:dyDescent="0.35">
      <c r="A16590" s="126" t="s">
        <v>336</v>
      </c>
      <c r="B16590" s="126" t="s">
        <v>943</v>
      </c>
      <c r="C16590" s="126" t="s">
        <v>989</v>
      </c>
      <c r="D16590" s="126" t="s">
        <v>991</v>
      </c>
      <c r="E16590" s="126" t="s">
        <v>876</v>
      </c>
      <c r="F16590" s="126">
        <v>2018</v>
      </c>
      <c r="G16590" s="126" t="s">
        <v>940</v>
      </c>
      <c r="H16590" s="126">
        <v>59.781285612242897</v>
      </c>
      <c r="I16590" s="126">
        <f>IF(E16590="N2O",H16590*About!$B$96,IF('EPA non-CO2 Data'!E16590="CH4",'EPA non-CO2 Data'!H16590*About!$B$95,1))</f>
        <v>66.955039885712054</v>
      </c>
      <c r="J16590" s="134" t="str">
        <f>VLOOKUP(CONCATENATE(B16590,C16590,D16590),'EPA Source to Industry Map'!$D$2:$E$35,2,FALSE)</f>
        <v>coal mining 05</v>
      </c>
      <c r="K16590" s="126" t="str">
        <f t="shared" si="259"/>
        <v>CH4</v>
      </c>
    </row>
    <row r="16591" spans="1:11" x14ac:dyDescent="0.35">
      <c r="A16591" s="126" t="s">
        <v>336</v>
      </c>
      <c r="B16591" s="126" t="s">
        <v>943</v>
      </c>
      <c r="C16591" s="126" t="s">
        <v>989</v>
      </c>
      <c r="D16591" s="126" t="s">
        <v>990</v>
      </c>
      <c r="E16591" s="126" t="s">
        <v>876</v>
      </c>
      <c r="F16591" s="126">
        <v>2019</v>
      </c>
      <c r="G16591" s="126" t="s">
        <v>940</v>
      </c>
      <c r="H16591" s="126">
        <v>6.6237221406187097E-2</v>
      </c>
      <c r="I16591" s="126">
        <f>IF(E16591="N2O",H16591*About!$B$96,IF('EPA non-CO2 Data'!E16591="CH4",'EPA non-CO2 Data'!H16591*About!$B$95,1))</f>
        <v>7.4185687974929554E-2</v>
      </c>
      <c r="J16591" s="134" t="str">
        <f>VLOOKUP(CONCATENATE(B16591,C16591,D16591),'EPA Source to Industry Map'!$D$2:$E$35,2,FALSE)</f>
        <v>coal mining 05</v>
      </c>
      <c r="K16591" s="126" t="str">
        <f t="shared" si="259"/>
        <v>CH4</v>
      </c>
    </row>
    <row r="16592" spans="1:11" x14ac:dyDescent="0.35">
      <c r="A16592" s="126" t="s">
        <v>336</v>
      </c>
      <c r="B16592" s="126" t="s">
        <v>943</v>
      </c>
      <c r="C16592" s="126" t="s">
        <v>989</v>
      </c>
      <c r="D16592" s="126" t="s">
        <v>991</v>
      </c>
      <c r="E16592" s="126" t="s">
        <v>876</v>
      </c>
      <c r="F16592" s="126">
        <v>2019</v>
      </c>
      <c r="G16592" s="126" t="s">
        <v>940</v>
      </c>
      <c r="H16592" s="126">
        <v>59.5471552508372</v>
      </c>
      <c r="I16592" s="126">
        <f>IF(E16592="N2O",H16592*About!$B$96,IF('EPA non-CO2 Data'!E16592="CH4",'EPA non-CO2 Data'!H16592*About!$B$95,1))</f>
        <v>66.692813880937663</v>
      </c>
      <c r="J16592" s="134" t="str">
        <f>VLOOKUP(CONCATENATE(B16592,C16592,D16592),'EPA Source to Industry Map'!$D$2:$E$35,2,FALSE)</f>
        <v>coal mining 05</v>
      </c>
      <c r="K16592" s="126" t="str">
        <f t="shared" si="259"/>
        <v>CH4</v>
      </c>
    </row>
    <row r="16593" spans="1:11" x14ac:dyDescent="0.35">
      <c r="A16593" s="126" t="s">
        <v>336</v>
      </c>
      <c r="B16593" s="126" t="s">
        <v>943</v>
      </c>
      <c r="C16593" s="126" t="s">
        <v>989</v>
      </c>
      <c r="D16593" s="126" t="s">
        <v>990</v>
      </c>
      <c r="E16593" s="126" t="s">
        <v>876</v>
      </c>
      <c r="F16593" s="126">
        <v>2020</v>
      </c>
      <c r="G16593" s="126" t="s">
        <v>940</v>
      </c>
      <c r="H16593" s="126">
        <v>0</v>
      </c>
      <c r="I16593" s="126">
        <f>IF(E16593="N2O",H16593*About!$B$96,IF('EPA non-CO2 Data'!E16593="CH4",'EPA non-CO2 Data'!H16593*About!$B$95,1))</f>
        <v>0</v>
      </c>
      <c r="J16593" s="134" t="str">
        <f>VLOOKUP(CONCATENATE(B16593,C16593,D16593),'EPA Source to Industry Map'!$D$2:$E$35,2,FALSE)</f>
        <v>coal mining 05</v>
      </c>
      <c r="K16593" s="126" t="str">
        <f t="shared" si="259"/>
        <v>CH4</v>
      </c>
    </row>
    <row r="16594" spans="1:11" x14ac:dyDescent="0.35">
      <c r="A16594" s="126" t="s">
        <v>336</v>
      </c>
      <c r="B16594" s="126" t="s">
        <v>943</v>
      </c>
      <c r="C16594" s="126" t="s">
        <v>989</v>
      </c>
      <c r="D16594" s="126" t="s">
        <v>991</v>
      </c>
      <c r="E16594" s="126" t="s">
        <v>876</v>
      </c>
      <c r="F16594" s="126">
        <v>2020</v>
      </c>
      <c r="G16594" s="126" t="s">
        <v>940</v>
      </c>
      <c r="H16594" s="126">
        <v>59.313024889431603</v>
      </c>
      <c r="I16594" s="126">
        <f>IF(E16594="N2O",H16594*About!$B$96,IF('EPA non-CO2 Data'!E16594="CH4",'EPA non-CO2 Data'!H16594*About!$B$95,1))</f>
        <v>66.430587876163401</v>
      </c>
      <c r="J16594" s="134" t="str">
        <f>VLOOKUP(CONCATENATE(B16594,C16594,D16594),'EPA Source to Industry Map'!$D$2:$E$35,2,FALSE)</f>
        <v>coal mining 05</v>
      </c>
      <c r="K16594" s="126" t="str">
        <f t="shared" si="259"/>
        <v>CH4</v>
      </c>
    </row>
    <row r="16595" spans="1:11" x14ac:dyDescent="0.35">
      <c r="A16595" s="126" t="s">
        <v>336</v>
      </c>
      <c r="B16595" s="126" t="s">
        <v>943</v>
      </c>
      <c r="C16595" s="126" t="s">
        <v>989</v>
      </c>
      <c r="D16595" s="126" t="s">
        <v>990</v>
      </c>
      <c r="E16595" s="126" t="s">
        <v>876</v>
      </c>
      <c r="F16595" s="126">
        <v>2021</v>
      </c>
      <c r="G16595" s="126" t="s">
        <v>940</v>
      </c>
      <c r="H16595" s="126">
        <v>0</v>
      </c>
      <c r="I16595" s="126">
        <f>IF(E16595="N2O",H16595*About!$B$96,IF('EPA non-CO2 Data'!E16595="CH4",'EPA non-CO2 Data'!H16595*About!$B$95,1))</f>
        <v>0</v>
      </c>
      <c r="J16595" s="134" t="str">
        <f>VLOOKUP(CONCATENATE(B16595,C16595,D16595),'EPA Source to Industry Map'!$D$2:$E$35,2,FALSE)</f>
        <v>coal mining 05</v>
      </c>
      <c r="K16595" s="126" t="str">
        <f t="shared" si="259"/>
        <v>CH4</v>
      </c>
    </row>
    <row r="16596" spans="1:11" x14ac:dyDescent="0.35">
      <c r="A16596" s="126" t="s">
        <v>336</v>
      </c>
      <c r="B16596" s="126" t="s">
        <v>943</v>
      </c>
      <c r="C16596" s="126" t="s">
        <v>989</v>
      </c>
      <c r="D16596" s="126" t="s">
        <v>991</v>
      </c>
      <c r="E16596" s="126" t="s">
        <v>876</v>
      </c>
      <c r="F16596" s="126">
        <v>2021</v>
      </c>
      <c r="G16596" s="126" t="s">
        <v>940</v>
      </c>
      <c r="H16596" s="126">
        <v>57.986286174799602</v>
      </c>
      <c r="I16596" s="126">
        <f>IF(E16596="N2O",H16596*About!$B$96,IF('EPA non-CO2 Data'!E16596="CH4",'EPA non-CO2 Data'!H16596*About!$B$95,1))</f>
        <v>64.944640515775561</v>
      </c>
      <c r="J16596" s="134" t="str">
        <f>VLOOKUP(CONCATENATE(B16596,C16596,D16596),'EPA Source to Industry Map'!$D$2:$E$35,2,FALSE)</f>
        <v>coal mining 05</v>
      </c>
      <c r="K16596" s="126" t="str">
        <f t="shared" si="259"/>
        <v>CH4</v>
      </c>
    </row>
    <row r="16597" spans="1:11" x14ac:dyDescent="0.35">
      <c r="A16597" s="126" t="s">
        <v>336</v>
      </c>
      <c r="B16597" s="126" t="s">
        <v>943</v>
      </c>
      <c r="C16597" s="126" t="s">
        <v>989</v>
      </c>
      <c r="D16597" s="126" t="s">
        <v>990</v>
      </c>
      <c r="E16597" s="126" t="s">
        <v>876</v>
      </c>
      <c r="F16597" s="126">
        <v>2022</v>
      </c>
      <c r="G16597" s="126" t="s">
        <v>940</v>
      </c>
      <c r="H16597" s="126">
        <v>0</v>
      </c>
      <c r="I16597" s="126">
        <f>IF(E16597="N2O",H16597*About!$B$96,IF('EPA non-CO2 Data'!E16597="CH4",'EPA non-CO2 Data'!H16597*About!$B$95,1))</f>
        <v>0</v>
      </c>
      <c r="J16597" s="134" t="str">
        <f>VLOOKUP(CONCATENATE(B16597,C16597,D16597),'EPA Source to Industry Map'!$D$2:$E$35,2,FALSE)</f>
        <v>coal mining 05</v>
      </c>
      <c r="K16597" s="126" t="str">
        <f t="shared" si="259"/>
        <v>CH4</v>
      </c>
    </row>
    <row r="16598" spans="1:11" x14ac:dyDescent="0.35">
      <c r="A16598" s="126" t="s">
        <v>336</v>
      </c>
      <c r="B16598" s="126" t="s">
        <v>943</v>
      </c>
      <c r="C16598" s="126" t="s">
        <v>989</v>
      </c>
      <c r="D16598" s="126" t="s">
        <v>991</v>
      </c>
      <c r="E16598" s="126" t="s">
        <v>876</v>
      </c>
      <c r="F16598" s="126">
        <v>2022</v>
      </c>
      <c r="G16598" s="126" t="s">
        <v>940</v>
      </c>
      <c r="H16598" s="126">
        <v>56.659547460167502</v>
      </c>
      <c r="I16598" s="126">
        <f>IF(E16598="N2O",H16598*About!$B$96,IF('EPA non-CO2 Data'!E16598="CH4",'EPA non-CO2 Data'!H16598*About!$B$95,1))</f>
        <v>63.458693155387607</v>
      </c>
      <c r="J16598" s="134" t="str">
        <f>VLOOKUP(CONCATENATE(B16598,C16598,D16598),'EPA Source to Industry Map'!$D$2:$E$35,2,FALSE)</f>
        <v>coal mining 05</v>
      </c>
      <c r="K16598" s="126" t="str">
        <f t="shared" si="259"/>
        <v>CH4</v>
      </c>
    </row>
    <row r="16599" spans="1:11" x14ac:dyDescent="0.35">
      <c r="A16599" s="126" t="s">
        <v>336</v>
      </c>
      <c r="B16599" s="126" t="s">
        <v>943</v>
      </c>
      <c r="C16599" s="126" t="s">
        <v>989</v>
      </c>
      <c r="D16599" s="126" t="s">
        <v>990</v>
      </c>
      <c r="E16599" s="126" t="s">
        <v>876</v>
      </c>
      <c r="F16599" s="126">
        <v>2023</v>
      </c>
      <c r="G16599" s="126" t="s">
        <v>940</v>
      </c>
      <c r="H16599" s="126">
        <v>0</v>
      </c>
      <c r="I16599" s="126">
        <f>IF(E16599="N2O",H16599*About!$B$96,IF('EPA non-CO2 Data'!E16599="CH4",'EPA non-CO2 Data'!H16599*About!$B$95,1))</f>
        <v>0</v>
      </c>
      <c r="J16599" s="134" t="str">
        <f>VLOOKUP(CONCATENATE(B16599,C16599,D16599),'EPA Source to Industry Map'!$D$2:$E$35,2,FALSE)</f>
        <v>coal mining 05</v>
      </c>
      <c r="K16599" s="126" t="str">
        <f t="shared" si="259"/>
        <v>CH4</v>
      </c>
    </row>
    <row r="16600" spans="1:11" x14ac:dyDescent="0.35">
      <c r="A16600" s="126" t="s">
        <v>336</v>
      </c>
      <c r="B16600" s="126" t="s">
        <v>943</v>
      </c>
      <c r="C16600" s="126" t="s">
        <v>989</v>
      </c>
      <c r="D16600" s="126" t="s">
        <v>991</v>
      </c>
      <c r="E16600" s="126" t="s">
        <v>876</v>
      </c>
      <c r="F16600" s="126">
        <v>2023</v>
      </c>
      <c r="G16600" s="126" t="s">
        <v>940</v>
      </c>
      <c r="H16600" s="126">
        <v>55.332808745535502</v>
      </c>
      <c r="I16600" s="126">
        <f>IF(E16600="N2O",H16600*About!$B$96,IF('EPA non-CO2 Data'!E16600="CH4",'EPA non-CO2 Data'!H16600*About!$B$95,1))</f>
        <v>61.972745794999767</v>
      </c>
      <c r="J16600" s="134" t="str">
        <f>VLOOKUP(CONCATENATE(B16600,C16600,D16600),'EPA Source to Industry Map'!$D$2:$E$35,2,FALSE)</f>
        <v>coal mining 05</v>
      </c>
      <c r="K16600" s="126" t="str">
        <f t="shared" si="259"/>
        <v>CH4</v>
      </c>
    </row>
    <row r="16601" spans="1:11" x14ac:dyDescent="0.35">
      <c r="A16601" s="126" t="s">
        <v>336</v>
      </c>
      <c r="B16601" s="126" t="s">
        <v>943</v>
      </c>
      <c r="C16601" s="126" t="s">
        <v>989</v>
      </c>
      <c r="D16601" s="126" t="s">
        <v>990</v>
      </c>
      <c r="E16601" s="126" t="s">
        <v>876</v>
      </c>
      <c r="F16601" s="126">
        <v>2024</v>
      </c>
      <c r="G16601" s="126" t="s">
        <v>940</v>
      </c>
      <c r="H16601" s="126">
        <v>0</v>
      </c>
      <c r="I16601" s="126">
        <f>IF(E16601="N2O",H16601*About!$B$96,IF('EPA non-CO2 Data'!E16601="CH4",'EPA non-CO2 Data'!H16601*About!$B$95,1))</f>
        <v>0</v>
      </c>
      <c r="J16601" s="134" t="str">
        <f>VLOOKUP(CONCATENATE(B16601,C16601,D16601),'EPA Source to Industry Map'!$D$2:$E$35,2,FALSE)</f>
        <v>coal mining 05</v>
      </c>
      <c r="K16601" s="126" t="str">
        <f t="shared" si="259"/>
        <v>CH4</v>
      </c>
    </row>
    <row r="16602" spans="1:11" x14ac:dyDescent="0.35">
      <c r="A16602" s="126" t="s">
        <v>336</v>
      </c>
      <c r="B16602" s="126" t="s">
        <v>943</v>
      </c>
      <c r="C16602" s="126" t="s">
        <v>989</v>
      </c>
      <c r="D16602" s="126" t="s">
        <v>991</v>
      </c>
      <c r="E16602" s="126" t="s">
        <v>876</v>
      </c>
      <c r="F16602" s="126">
        <v>2024</v>
      </c>
      <c r="G16602" s="126" t="s">
        <v>940</v>
      </c>
      <c r="H16602" s="126">
        <v>54.006070030903501</v>
      </c>
      <c r="I16602" s="126">
        <f>IF(E16602="N2O",H16602*About!$B$96,IF('EPA non-CO2 Data'!E16602="CH4",'EPA non-CO2 Data'!H16602*About!$B$95,1))</f>
        <v>60.486798434611927</v>
      </c>
      <c r="J16602" s="134" t="str">
        <f>VLOOKUP(CONCATENATE(B16602,C16602,D16602),'EPA Source to Industry Map'!$D$2:$E$35,2,FALSE)</f>
        <v>coal mining 05</v>
      </c>
      <c r="K16602" s="126" t="str">
        <f t="shared" si="259"/>
        <v>CH4</v>
      </c>
    </row>
    <row r="16603" spans="1:11" x14ac:dyDescent="0.35">
      <c r="A16603" s="126" t="s">
        <v>336</v>
      </c>
      <c r="B16603" s="126" t="s">
        <v>943</v>
      </c>
      <c r="C16603" s="126" t="s">
        <v>989</v>
      </c>
      <c r="D16603" s="126" t="s">
        <v>990</v>
      </c>
      <c r="E16603" s="126" t="s">
        <v>876</v>
      </c>
      <c r="F16603" s="126">
        <v>2025</v>
      </c>
      <c r="G16603" s="126" t="s">
        <v>940</v>
      </c>
      <c r="H16603" s="126">
        <v>0</v>
      </c>
      <c r="I16603" s="126">
        <f>IF(E16603="N2O",H16603*About!$B$96,IF('EPA non-CO2 Data'!E16603="CH4",'EPA non-CO2 Data'!H16603*About!$B$95,1))</f>
        <v>0</v>
      </c>
      <c r="J16603" s="134" t="str">
        <f>VLOOKUP(CONCATENATE(B16603,C16603,D16603),'EPA Source to Industry Map'!$D$2:$E$35,2,FALSE)</f>
        <v>coal mining 05</v>
      </c>
      <c r="K16603" s="126" t="str">
        <f t="shared" si="259"/>
        <v>CH4</v>
      </c>
    </row>
    <row r="16604" spans="1:11" x14ac:dyDescent="0.35">
      <c r="A16604" s="126" t="s">
        <v>336</v>
      </c>
      <c r="B16604" s="126" t="s">
        <v>943</v>
      </c>
      <c r="C16604" s="126" t="s">
        <v>989</v>
      </c>
      <c r="D16604" s="126" t="s">
        <v>991</v>
      </c>
      <c r="E16604" s="126" t="s">
        <v>876</v>
      </c>
      <c r="F16604" s="126">
        <v>2025</v>
      </c>
      <c r="G16604" s="126" t="s">
        <v>940</v>
      </c>
      <c r="H16604" s="126">
        <v>52.679331316271501</v>
      </c>
      <c r="I16604" s="126">
        <f>IF(E16604="N2O",H16604*About!$B$96,IF('EPA non-CO2 Data'!E16604="CH4",'EPA non-CO2 Data'!H16604*About!$B$95,1))</f>
        <v>59.000851074224087</v>
      </c>
      <c r="J16604" s="134" t="str">
        <f>VLOOKUP(CONCATENATE(B16604,C16604,D16604),'EPA Source to Industry Map'!$D$2:$E$35,2,FALSE)</f>
        <v>coal mining 05</v>
      </c>
      <c r="K16604" s="126" t="str">
        <f t="shared" si="259"/>
        <v>CH4</v>
      </c>
    </row>
    <row r="16605" spans="1:11" x14ac:dyDescent="0.35">
      <c r="A16605" s="126" t="s">
        <v>336</v>
      </c>
      <c r="B16605" s="126" t="s">
        <v>943</v>
      </c>
      <c r="C16605" s="126" t="s">
        <v>989</v>
      </c>
      <c r="D16605" s="126" t="s">
        <v>990</v>
      </c>
      <c r="E16605" s="126" t="s">
        <v>876</v>
      </c>
      <c r="F16605" s="126">
        <v>2026</v>
      </c>
      <c r="G16605" s="126" t="s">
        <v>940</v>
      </c>
      <c r="H16605" s="126">
        <v>0</v>
      </c>
      <c r="I16605" s="126">
        <f>IF(E16605="N2O",H16605*About!$B$96,IF('EPA non-CO2 Data'!E16605="CH4",'EPA non-CO2 Data'!H16605*About!$B$95,1))</f>
        <v>0</v>
      </c>
      <c r="J16605" s="134" t="str">
        <f>VLOOKUP(CONCATENATE(B16605,C16605,D16605),'EPA Source to Industry Map'!$D$2:$E$35,2,FALSE)</f>
        <v>coal mining 05</v>
      </c>
      <c r="K16605" s="126" t="str">
        <f t="shared" si="259"/>
        <v>CH4</v>
      </c>
    </row>
    <row r="16606" spans="1:11" x14ac:dyDescent="0.35">
      <c r="A16606" s="126" t="s">
        <v>336</v>
      </c>
      <c r="B16606" s="126" t="s">
        <v>943</v>
      </c>
      <c r="C16606" s="126" t="s">
        <v>989</v>
      </c>
      <c r="D16606" s="126" t="s">
        <v>991</v>
      </c>
      <c r="E16606" s="126" t="s">
        <v>876</v>
      </c>
      <c r="F16606" s="126">
        <v>2026</v>
      </c>
      <c r="G16606" s="126" t="s">
        <v>940</v>
      </c>
      <c r="H16606" s="126">
        <v>51.118462240233796</v>
      </c>
      <c r="I16606" s="126">
        <f>IF(E16606="N2O",H16606*About!$B$96,IF('EPA non-CO2 Data'!E16606="CH4",'EPA non-CO2 Data'!H16606*About!$B$95,1))</f>
        <v>57.252677709061857</v>
      </c>
      <c r="J16606" s="134" t="str">
        <f>VLOOKUP(CONCATENATE(B16606,C16606,D16606),'EPA Source to Industry Map'!$D$2:$E$35,2,FALSE)</f>
        <v>coal mining 05</v>
      </c>
      <c r="K16606" s="126" t="str">
        <f t="shared" si="259"/>
        <v>CH4</v>
      </c>
    </row>
    <row r="16607" spans="1:11" x14ac:dyDescent="0.35">
      <c r="A16607" s="126" t="s">
        <v>336</v>
      </c>
      <c r="B16607" s="126" t="s">
        <v>943</v>
      </c>
      <c r="C16607" s="126" t="s">
        <v>989</v>
      </c>
      <c r="D16607" s="126" t="s">
        <v>990</v>
      </c>
      <c r="E16607" s="126" t="s">
        <v>876</v>
      </c>
      <c r="F16607" s="126">
        <v>2027</v>
      </c>
      <c r="G16607" s="126" t="s">
        <v>940</v>
      </c>
      <c r="H16607" s="126">
        <v>0</v>
      </c>
      <c r="I16607" s="126">
        <f>IF(E16607="N2O",H16607*About!$B$96,IF('EPA non-CO2 Data'!E16607="CH4",'EPA non-CO2 Data'!H16607*About!$B$95,1))</f>
        <v>0</v>
      </c>
      <c r="J16607" s="134" t="str">
        <f>VLOOKUP(CONCATENATE(B16607,C16607,D16607),'EPA Source to Industry Map'!$D$2:$E$35,2,FALSE)</f>
        <v>coal mining 05</v>
      </c>
      <c r="K16607" s="126" t="str">
        <f t="shared" si="259"/>
        <v>CH4</v>
      </c>
    </row>
    <row r="16608" spans="1:11" x14ac:dyDescent="0.35">
      <c r="A16608" s="126" t="s">
        <v>336</v>
      </c>
      <c r="B16608" s="126" t="s">
        <v>943</v>
      </c>
      <c r="C16608" s="126" t="s">
        <v>989</v>
      </c>
      <c r="D16608" s="126" t="s">
        <v>991</v>
      </c>
      <c r="E16608" s="126" t="s">
        <v>876</v>
      </c>
      <c r="F16608" s="126">
        <v>2027</v>
      </c>
      <c r="G16608" s="126" t="s">
        <v>940</v>
      </c>
      <c r="H16608" s="126">
        <v>49.557593164196099</v>
      </c>
      <c r="I16608" s="126">
        <f>IF(E16608="N2O",H16608*About!$B$96,IF('EPA non-CO2 Data'!E16608="CH4",'EPA non-CO2 Data'!H16608*About!$B$95,1))</f>
        <v>55.504504343899633</v>
      </c>
      <c r="J16608" s="134" t="str">
        <f>VLOOKUP(CONCATENATE(B16608,C16608,D16608),'EPA Source to Industry Map'!$D$2:$E$35,2,FALSE)</f>
        <v>coal mining 05</v>
      </c>
      <c r="K16608" s="126" t="str">
        <f t="shared" si="259"/>
        <v>CH4</v>
      </c>
    </row>
    <row r="16609" spans="1:11" x14ac:dyDescent="0.35">
      <c r="A16609" s="126" t="s">
        <v>336</v>
      </c>
      <c r="B16609" s="126" t="s">
        <v>943</v>
      </c>
      <c r="C16609" s="126" t="s">
        <v>989</v>
      </c>
      <c r="D16609" s="126" t="s">
        <v>990</v>
      </c>
      <c r="E16609" s="126" t="s">
        <v>876</v>
      </c>
      <c r="F16609" s="126">
        <v>2028</v>
      </c>
      <c r="G16609" s="126" t="s">
        <v>940</v>
      </c>
      <c r="H16609" s="126">
        <v>0</v>
      </c>
      <c r="I16609" s="126">
        <f>IF(E16609="N2O",H16609*About!$B$96,IF('EPA non-CO2 Data'!E16609="CH4",'EPA non-CO2 Data'!H16609*About!$B$95,1))</f>
        <v>0</v>
      </c>
      <c r="J16609" s="134" t="str">
        <f>VLOOKUP(CONCATENATE(B16609,C16609,D16609),'EPA Source to Industry Map'!$D$2:$E$35,2,FALSE)</f>
        <v>coal mining 05</v>
      </c>
      <c r="K16609" s="126" t="str">
        <f t="shared" si="259"/>
        <v>CH4</v>
      </c>
    </row>
    <row r="16610" spans="1:11" x14ac:dyDescent="0.35">
      <c r="A16610" s="126" t="s">
        <v>336</v>
      </c>
      <c r="B16610" s="126" t="s">
        <v>943</v>
      </c>
      <c r="C16610" s="126" t="s">
        <v>989</v>
      </c>
      <c r="D16610" s="126" t="s">
        <v>991</v>
      </c>
      <c r="E16610" s="126" t="s">
        <v>876</v>
      </c>
      <c r="F16610" s="126">
        <v>2028</v>
      </c>
      <c r="G16610" s="126" t="s">
        <v>940</v>
      </c>
      <c r="H16610" s="126">
        <v>47.996724088158501</v>
      </c>
      <c r="I16610" s="126">
        <f>IF(E16610="N2O",H16610*About!$B$96,IF('EPA non-CO2 Data'!E16610="CH4",'EPA non-CO2 Data'!H16610*About!$B$95,1))</f>
        <v>53.756330978737523</v>
      </c>
      <c r="J16610" s="134" t="str">
        <f>VLOOKUP(CONCATENATE(B16610,C16610,D16610),'EPA Source to Industry Map'!$D$2:$E$35,2,FALSE)</f>
        <v>coal mining 05</v>
      </c>
      <c r="K16610" s="126" t="str">
        <f t="shared" si="259"/>
        <v>CH4</v>
      </c>
    </row>
    <row r="16611" spans="1:11" x14ac:dyDescent="0.35">
      <c r="A16611" s="126" t="s">
        <v>336</v>
      </c>
      <c r="B16611" s="126" t="s">
        <v>943</v>
      </c>
      <c r="C16611" s="126" t="s">
        <v>989</v>
      </c>
      <c r="D16611" s="126" t="s">
        <v>990</v>
      </c>
      <c r="E16611" s="126" t="s">
        <v>876</v>
      </c>
      <c r="F16611" s="126">
        <v>2029</v>
      </c>
      <c r="G16611" s="126" t="s">
        <v>940</v>
      </c>
      <c r="H16611" s="126">
        <v>0</v>
      </c>
      <c r="I16611" s="126">
        <f>IF(E16611="N2O",H16611*About!$B$96,IF('EPA non-CO2 Data'!E16611="CH4",'EPA non-CO2 Data'!H16611*About!$B$95,1))</f>
        <v>0</v>
      </c>
      <c r="J16611" s="134" t="str">
        <f>VLOOKUP(CONCATENATE(B16611,C16611,D16611),'EPA Source to Industry Map'!$D$2:$E$35,2,FALSE)</f>
        <v>coal mining 05</v>
      </c>
      <c r="K16611" s="126" t="str">
        <f t="shared" si="259"/>
        <v>CH4</v>
      </c>
    </row>
    <row r="16612" spans="1:11" x14ac:dyDescent="0.35">
      <c r="A16612" s="126" t="s">
        <v>336</v>
      </c>
      <c r="B16612" s="126" t="s">
        <v>943</v>
      </c>
      <c r="C16612" s="126" t="s">
        <v>989</v>
      </c>
      <c r="D16612" s="126" t="s">
        <v>991</v>
      </c>
      <c r="E16612" s="126" t="s">
        <v>876</v>
      </c>
      <c r="F16612" s="126">
        <v>2029</v>
      </c>
      <c r="G16612" s="126" t="s">
        <v>940</v>
      </c>
      <c r="H16612" s="126">
        <v>46.435855012120797</v>
      </c>
      <c r="I16612" s="126">
        <f>IF(E16612="N2O",H16612*About!$B$96,IF('EPA non-CO2 Data'!E16612="CH4",'EPA non-CO2 Data'!H16612*About!$B$95,1))</f>
        <v>52.0081576135753</v>
      </c>
      <c r="J16612" s="134" t="str">
        <f>VLOOKUP(CONCATENATE(B16612,C16612,D16612),'EPA Source to Industry Map'!$D$2:$E$35,2,FALSE)</f>
        <v>coal mining 05</v>
      </c>
      <c r="K16612" s="126" t="str">
        <f t="shared" si="259"/>
        <v>CH4</v>
      </c>
    </row>
    <row r="16613" spans="1:11" x14ac:dyDescent="0.35">
      <c r="A16613" s="126" t="s">
        <v>336</v>
      </c>
      <c r="B16613" s="126" t="s">
        <v>943</v>
      </c>
      <c r="C16613" s="126" t="s">
        <v>989</v>
      </c>
      <c r="D16613" s="126" t="s">
        <v>990</v>
      </c>
      <c r="E16613" s="126" t="s">
        <v>876</v>
      </c>
      <c r="F16613" s="126">
        <v>2030</v>
      </c>
      <c r="G16613" s="126" t="s">
        <v>940</v>
      </c>
      <c r="H16613" s="126">
        <v>0</v>
      </c>
      <c r="I16613" s="126">
        <f>IF(E16613="N2O",H16613*About!$B$96,IF('EPA non-CO2 Data'!E16613="CH4",'EPA non-CO2 Data'!H16613*About!$B$95,1))</f>
        <v>0</v>
      </c>
      <c r="J16613" s="134" t="str">
        <f>VLOOKUP(CONCATENATE(B16613,C16613,D16613),'EPA Source to Industry Map'!$D$2:$E$35,2,FALSE)</f>
        <v>coal mining 05</v>
      </c>
      <c r="K16613" s="126" t="str">
        <f t="shared" si="259"/>
        <v>CH4</v>
      </c>
    </row>
    <row r="16614" spans="1:11" x14ac:dyDescent="0.35">
      <c r="A16614" s="126" t="s">
        <v>336</v>
      </c>
      <c r="B16614" s="126" t="s">
        <v>943</v>
      </c>
      <c r="C16614" s="126" t="s">
        <v>989</v>
      </c>
      <c r="D16614" s="126" t="s">
        <v>991</v>
      </c>
      <c r="E16614" s="126" t="s">
        <v>876</v>
      </c>
      <c r="F16614" s="126">
        <v>2030</v>
      </c>
      <c r="G16614" s="126" t="s">
        <v>940</v>
      </c>
      <c r="H16614" s="126">
        <v>44.8749859360831</v>
      </c>
      <c r="I16614" s="126">
        <f>IF(E16614="N2O",H16614*About!$B$96,IF('EPA non-CO2 Data'!E16614="CH4",'EPA non-CO2 Data'!H16614*About!$B$95,1))</f>
        <v>50.259984248413076</v>
      </c>
      <c r="J16614" s="134" t="str">
        <f>VLOOKUP(CONCATENATE(B16614,C16614,D16614),'EPA Source to Industry Map'!$D$2:$E$35,2,FALSE)</f>
        <v>coal mining 05</v>
      </c>
      <c r="K16614" s="126" t="str">
        <f t="shared" si="259"/>
        <v>CH4</v>
      </c>
    </row>
    <row r="16615" spans="1:11" x14ac:dyDescent="0.35">
      <c r="A16615" s="126" t="s">
        <v>336</v>
      </c>
      <c r="B16615" s="126" t="s">
        <v>943</v>
      </c>
      <c r="C16615" s="126" t="s">
        <v>989</v>
      </c>
      <c r="D16615" s="126" t="s">
        <v>990</v>
      </c>
      <c r="E16615" s="126" t="s">
        <v>876</v>
      </c>
      <c r="F16615" s="126">
        <v>2031</v>
      </c>
      <c r="G16615" s="126" t="s">
        <v>940</v>
      </c>
      <c r="H16615" s="126">
        <v>0</v>
      </c>
      <c r="I16615" s="126">
        <f>IF(E16615="N2O",H16615*About!$B$96,IF('EPA non-CO2 Data'!E16615="CH4",'EPA non-CO2 Data'!H16615*About!$B$95,1))</f>
        <v>0</v>
      </c>
      <c r="J16615" s="134" t="str">
        <f>VLOOKUP(CONCATENATE(B16615,C16615,D16615),'EPA Source to Industry Map'!$D$2:$E$35,2,FALSE)</f>
        <v>coal mining 05</v>
      </c>
      <c r="K16615" s="126" t="str">
        <f t="shared" si="259"/>
        <v>CH4</v>
      </c>
    </row>
    <row r="16616" spans="1:11" x14ac:dyDescent="0.35">
      <c r="A16616" s="126" t="s">
        <v>336</v>
      </c>
      <c r="B16616" s="126" t="s">
        <v>943</v>
      </c>
      <c r="C16616" s="126" t="s">
        <v>989</v>
      </c>
      <c r="D16616" s="126" t="s">
        <v>991</v>
      </c>
      <c r="E16616" s="126" t="s">
        <v>876</v>
      </c>
      <c r="F16616" s="126">
        <v>2031</v>
      </c>
      <c r="G16616" s="126" t="s">
        <v>940</v>
      </c>
      <c r="H16616" s="126">
        <v>44.484768667073702</v>
      </c>
      <c r="I16616" s="126">
        <f>IF(E16616="N2O",H16616*About!$B$96,IF('EPA non-CO2 Data'!E16616="CH4",'EPA non-CO2 Data'!H16616*About!$B$95,1))</f>
        <v>49.82294090712255</v>
      </c>
      <c r="J16616" s="134" t="str">
        <f>VLOOKUP(CONCATENATE(B16616,C16616,D16616),'EPA Source to Industry Map'!$D$2:$E$35,2,FALSE)</f>
        <v>coal mining 05</v>
      </c>
      <c r="K16616" s="126" t="str">
        <f t="shared" si="259"/>
        <v>CH4</v>
      </c>
    </row>
    <row r="16617" spans="1:11" x14ac:dyDescent="0.35">
      <c r="A16617" s="126" t="s">
        <v>336</v>
      </c>
      <c r="B16617" s="126" t="s">
        <v>943</v>
      </c>
      <c r="C16617" s="126" t="s">
        <v>989</v>
      </c>
      <c r="D16617" s="126" t="s">
        <v>990</v>
      </c>
      <c r="E16617" s="126" t="s">
        <v>876</v>
      </c>
      <c r="F16617" s="126">
        <v>2032</v>
      </c>
      <c r="G16617" s="126" t="s">
        <v>940</v>
      </c>
      <c r="H16617" s="126">
        <v>0</v>
      </c>
      <c r="I16617" s="126">
        <f>IF(E16617="N2O",H16617*About!$B$96,IF('EPA non-CO2 Data'!E16617="CH4",'EPA non-CO2 Data'!H16617*About!$B$95,1))</f>
        <v>0</v>
      </c>
      <c r="J16617" s="134" t="str">
        <f>VLOOKUP(CONCATENATE(B16617,C16617,D16617),'EPA Source to Industry Map'!$D$2:$E$35,2,FALSE)</f>
        <v>coal mining 05</v>
      </c>
      <c r="K16617" s="126" t="str">
        <f t="shared" si="259"/>
        <v>CH4</v>
      </c>
    </row>
    <row r="16618" spans="1:11" x14ac:dyDescent="0.35">
      <c r="A16618" s="126" t="s">
        <v>336</v>
      </c>
      <c r="B16618" s="126" t="s">
        <v>943</v>
      </c>
      <c r="C16618" s="126" t="s">
        <v>989</v>
      </c>
      <c r="D16618" s="126" t="s">
        <v>991</v>
      </c>
      <c r="E16618" s="126" t="s">
        <v>876</v>
      </c>
      <c r="F16618" s="126">
        <v>2032</v>
      </c>
      <c r="G16618" s="126" t="s">
        <v>940</v>
      </c>
      <c r="H16618" s="126">
        <v>44.094551398064297</v>
      </c>
      <c r="I16618" s="126">
        <f>IF(E16618="N2O",H16618*About!$B$96,IF('EPA non-CO2 Data'!E16618="CH4",'EPA non-CO2 Data'!H16618*About!$B$95,1))</f>
        <v>49.385897565832018</v>
      </c>
      <c r="J16618" s="134" t="str">
        <f>VLOOKUP(CONCATENATE(B16618,C16618,D16618),'EPA Source to Industry Map'!$D$2:$E$35,2,FALSE)</f>
        <v>coal mining 05</v>
      </c>
      <c r="K16618" s="126" t="str">
        <f t="shared" si="259"/>
        <v>CH4</v>
      </c>
    </row>
    <row r="16619" spans="1:11" x14ac:dyDescent="0.35">
      <c r="A16619" s="126" t="s">
        <v>336</v>
      </c>
      <c r="B16619" s="126" t="s">
        <v>943</v>
      </c>
      <c r="C16619" s="126" t="s">
        <v>989</v>
      </c>
      <c r="D16619" s="126" t="s">
        <v>990</v>
      </c>
      <c r="E16619" s="126" t="s">
        <v>876</v>
      </c>
      <c r="F16619" s="126">
        <v>2033</v>
      </c>
      <c r="G16619" s="126" t="s">
        <v>940</v>
      </c>
      <c r="H16619" s="126">
        <v>0</v>
      </c>
      <c r="I16619" s="126">
        <f>IF(E16619="N2O",H16619*About!$B$96,IF('EPA non-CO2 Data'!E16619="CH4",'EPA non-CO2 Data'!H16619*About!$B$95,1))</f>
        <v>0</v>
      </c>
      <c r="J16619" s="134" t="str">
        <f>VLOOKUP(CONCATENATE(B16619,C16619,D16619),'EPA Source to Industry Map'!$D$2:$E$35,2,FALSE)</f>
        <v>coal mining 05</v>
      </c>
      <c r="K16619" s="126" t="str">
        <f t="shared" si="259"/>
        <v>CH4</v>
      </c>
    </row>
    <row r="16620" spans="1:11" x14ac:dyDescent="0.35">
      <c r="A16620" s="126" t="s">
        <v>336</v>
      </c>
      <c r="B16620" s="126" t="s">
        <v>943</v>
      </c>
      <c r="C16620" s="126" t="s">
        <v>989</v>
      </c>
      <c r="D16620" s="126" t="s">
        <v>991</v>
      </c>
      <c r="E16620" s="126" t="s">
        <v>876</v>
      </c>
      <c r="F16620" s="126">
        <v>2033</v>
      </c>
      <c r="G16620" s="126" t="s">
        <v>940</v>
      </c>
      <c r="H16620" s="126">
        <v>43.704334129054899</v>
      </c>
      <c r="I16620" s="126">
        <f>IF(E16620="N2O",H16620*About!$B$96,IF('EPA non-CO2 Data'!E16620="CH4",'EPA non-CO2 Data'!H16620*About!$B$95,1))</f>
        <v>48.948854224541492</v>
      </c>
      <c r="J16620" s="134" t="str">
        <f>VLOOKUP(CONCATENATE(B16620,C16620,D16620),'EPA Source to Industry Map'!$D$2:$E$35,2,FALSE)</f>
        <v>coal mining 05</v>
      </c>
      <c r="K16620" s="126" t="str">
        <f t="shared" si="259"/>
        <v>CH4</v>
      </c>
    </row>
    <row r="16621" spans="1:11" x14ac:dyDescent="0.35">
      <c r="A16621" s="126" t="s">
        <v>336</v>
      </c>
      <c r="B16621" s="126" t="s">
        <v>943</v>
      </c>
      <c r="C16621" s="126" t="s">
        <v>989</v>
      </c>
      <c r="D16621" s="126" t="s">
        <v>990</v>
      </c>
      <c r="E16621" s="126" t="s">
        <v>876</v>
      </c>
      <c r="F16621" s="126">
        <v>2034</v>
      </c>
      <c r="G16621" s="126" t="s">
        <v>940</v>
      </c>
      <c r="H16621" s="126">
        <v>0</v>
      </c>
      <c r="I16621" s="126">
        <f>IF(E16621="N2O",H16621*About!$B$96,IF('EPA non-CO2 Data'!E16621="CH4",'EPA non-CO2 Data'!H16621*About!$B$95,1))</f>
        <v>0</v>
      </c>
      <c r="J16621" s="134" t="str">
        <f>VLOOKUP(CONCATENATE(B16621,C16621,D16621),'EPA Source to Industry Map'!$D$2:$E$35,2,FALSE)</f>
        <v>coal mining 05</v>
      </c>
      <c r="K16621" s="126" t="str">
        <f t="shared" si="259"/>
        <v>CH4</v>
      </c>
    </row>
    <row r="16622" spans="1:11" x14ac:dyDescent="0.35">
      <c r="A16622" s="126" t="s">
        <v>336</v>
      </c>
      <c r="B16622" s="126" t="s">
        <v>943</v>
      </c>
      <c r="C16622" s="126" t="s">
        <v>989</v>
      </c>
      <c r="D16622" s="126" t="s">
        <v>991</v>
      </c>
      <c r="E16622" s="126" t="s">
        <v>876</v>
      </c>
      <c r="F16622" s="126">
        <v>2034</v>
      </c>
      <c r="G16622" s="126" t="s">
        <v>940</v>
      </c>
      <c r="H16622" s="126">
        <v>43.314116860045402</v>
      </c>
      <c r="I16622" s="126">
        <f>IF(E16622="N2O",H16622*About!$B$96,IF('EPA non-CO2 Data'!E16622="CH4",'EPA non-CO2 Data'!H16622*About!$B$95,1))</f>
        <v>48.511810883250853</v>
      </c>
      <c r="J16622" s="134" t="str">
        <f>VLOOKUP(CONCATENATE(B16622,C16622,D16622),'EPA Source to Industry Map'!$D$2:$E$35,2,FALSE)</f>
        <v>coal mining 05</v>
      </c>
      <c r="K16622" s="126" t="str">
        <f t="shared" si="259"/>
        <v>CH4</v>
      </c>
    </row>
    <row r="16623" spans="1:11" x14ac:dyDescent="0.35">
      <c r="A16623" s="126" t="s">
        <v>336</v>
      </c>
      <c r="B16623" s="126" t="s">
        <v>943</v>
      </c>
      <c r="C16623" s="126" t="s">
        <v>989</v>
      </c>
      <c r="D16623" s="126" t="s">
        <v>990</v>
      </c>
      <c r="E16623" s="126" t="s">
        <v>876</v>
      </c>
      <c r="F16623" s="126">
        <v>2035</v>
      </c>
      <c r="G16623" s="126" t="s">
        <v>940</v>
      </c>
      <c r="H16623" s="126">
        <v>0</v>
      </c>
      <c r="I16623" s="126">
        <f>IF(E16623="N2O",H16623*About!$B$96,IF('EPA non-CO2 Data'!E16623="CH4",'EPA non-CO2 Data'!H16623*About!$B$95,1))</f>
        <v>0</v>
      </c>
      <c r="J16623" s="134" t="str">
        <f>VLOOKUP(CONCATENATE(B16623,C16623,D16623),'EPA Source to Industry Map'!$D$2:$E$35,2,FALSE)</f>
        <v>coal mining 05</v>
      </c>
      <c r="K16623" s="126" t="str">
        <f t="shared" si="259"/>
        <v>CH4</v>
      </c>
    </row>
    <row r="16624" spans="1:11" x14ac:dyDescent="0.35">
      <c r="A16624" s="126" t="s">
        <v>336</v>
      </c>
      <c r="B16624" s="126" t="s">
        <v>943</v>
      </c>
      <c r="C16624" s="126" t="s">
        <v>989</v>
      </c>
      <c r="D16624" s="126" t="s">
        <v>991</v>
      </c>
      <c r="E16624" s="126" t="s">
        <v>876</v>
      </c>
      <c r="F16624" s="126">
        <v>2035</v>
      </c>
      <c r="G16624" s="126" t="s">
        <v>940</v>
      </c>
      <c r="H16624" s="126">
        <v>42.923899591035998</v>
      </c>
      <c r="I16624" s="126">
        <f>IF(E16624="N2O",H16624*About!$B$96,IF('EPA non-CO2 Data'!E16624="CH4",'EPA non-CO2 Data'!H16624*About!$B$95,1))</f>
        <v>48.07476754196032</v>
      </c>
      <c r="J16624" s="134" t="str">
        <f>VLOOKUP(CONCATENATE(B16624,C16624,D16624),'EPA Source to Industry Map'!$D$2:$E$35,2,FALSE)</f>
        <v>coal mining 05</v>
      </c>
      <c r="K16624" s="126" t="str">
        <f t="shared" si="259"/>
        <v>CH4</v>
      </c>
    </row>
    <row r="16625" spans="1:11" x14ac:dyDescent="0.35">
      <c r="A16625" s="126" t="s">
        <v>336</v>
      </c>
      <c r="B16625" s="126" t="s">
        <v>943</v>
      </c>
      <c r="C16625" s="126" t="s">
        <v>989</v>
      </c>
      <c r="D16625" s="126" t="s">
        <v>990</v>
      </c>
      <c r="E16625" s="126" t="s">
        <v>876</v>
      </c>
      <c r="F16625" s="126">
        <v>2036</v>
      </c>
      <c r="G16625" s="126" t="s">
        <v>940</v>
      </c>
      <c r="H16625" s="126">
        <v>0</v>
      </c>
      <c r="I16625" s="126">
        <f>IF(E16625="N2O",H16625*About!$B$96,IF('EPA non-CO2 Data'!E16625="CH4",'EPA non-CO2 Data'!H16625*About!$B$95,1))</f>
        <v>0</v>
      </c>
      <c r="J16625" s="134" t="str">
        <f>VLOOKUP(CONCATENATE(B16625,C16625,D16625),'EPA Source to Industry Map'!$D$2:$E$35,2,FALSE)</f>
        <v>coal mining 05</v>
      </c>
      <c r="K16625" s="126" t="str">
        <f t="shared" si="259"/>
        <v>CH4</v>
      </c>
    </row>
    <row r="16626" spans="1:11" x14ac:dyDescent="0.35">
      <c r="A16626" s="126" t="s">
        <v>336</v>
      </c>
      <c r="B16626" s="126" t="s">
        <v>943</v>
      </c>
      <c r="C16626" s="126" t="s">
        <v>989</v>
      </c>
      <c r="D16626" s="126" t="s">
        <v>991</v>
      </c>
      <c r="E16626" s="126" t="s">
        <v>876</v>
      </c>
      <c r="F16626" s="126">
        <v>2036</v>
      </c>
      <c r="G16626" s="126" t="s">
        <v>940</v>
      </c>
      <c r="H16626" s="126">
        <v>42.5336823220266</v>
      </c>
      <c r="I16626" s="126">
        <f>IF(E16626="N2O",H16626*About!$B$96,IF('EPA non-CO2 Data'!E16626="CH4",'EPA non-CO2 Data'!H16626*About!$B$95,1))</f>
        <v>47.637724200669794</v>
      </c>
      <c r="J16626" s="134" t="str">
        <f>VLOOKUP(CONCATENATE(B16626,C16626,D16626),'EPA Source to Industry Map'!$D$2:$E$35,2,FALSE)</f>
        <v>coal mining 05</v>
      </c>
      <c r="K16626" s="126" t="str">
        <f t="shared" si="259"/>
        <v>CH4</v>
      </c>
    </row>
    <row r="16627" spans="1:11" x14ac:dyDescent="0.35">
      <c r="A16627" s="126" t="s">
        <v>336</v>
      </c>
      <c r="B16627" s="126" t="s">
        <v>943</v>
      </c>
      <c r="C16627" s="126" t="s">
        <v>989</v>
      </c>
      <c r="D16627" s="126" t="s">
        <v>990</v>
      </c>
      <c r="E16627" s="126" t="s">
        <v>876</v>
      </c>
      <c r="F16627" s="126">
        <v>2037</v>
      </c>
      <c r="G16627" s="126" t="s">
        <v>940</v>
      </c>
      <c r="H16627" s="126">
        <v>0</v>
      </c>
      <c r="I16627" s="126">
        <f>IF(E16627="N2O",H16627*About!$B$96,IF('EPA non-CO2 Data'!E16627="CH4",'EPA non-CO2 Data'!H16627*About!$B$95,1))</f>
        <v>0</v>
      </c>
      <c r="J16627" s="134" t="str">
        <f>VLOOKUP(CONCATENATE(B16627,C16627,D16627),'EPA Source to Industry Map'!$D$2:$E$35,2,FALSE)</f>
        <v>coal mining 05</v>
      </c>
      <c r="K16627" s="126" t="str">
        <f t="shared" si="259"/>
        <v>CH4</v>
      </c>
    </row>
    <row r="16628" spans="1:11" x14ac:dyDescent="0.35">
      <c r="A16628" s="126" t="s">
        <v>336</v>
      </c>
      <c r="B16628" s="126" t="s">
        <v>943</v>
      </c>
      <c r="C16628" s="126" t="s">
        <v>989</v>
      </c>
      <c r="D16628" s="126" t="s">
        <v>991</v>
      </c>
      <c r="E16628" s="126" t="s">
        <v>876</v>
      </c>
      <c r="F16628" s="126">
        <v>2037</v>
      </c>
      <c r="G16628" s="126" t="s">
        <v>940</v>
      </c>
      <c r="H16628" s="126">
        <v>42.143465053017202</v>
      </c>
      <c r="I16628" s="126">
        <f>IF(E16628="N2O",H16628*About!$B$96,IF('EPA non-CO2 Data'!E16628="CH4",'EPA non-CO2 Data'!H16628*About!$B$95,1))</f>
        <v>47.200680859379268</v>
      </c>
      <c r="J16628" s="134" t="str">
        <f>VLOOKUP(CONCATENATE(B16628,C16628,D16628),'EPA Source to Industry Map'!$D$2:$E$35,2,FALSE)</f>
        <v>coal mining 05</v>
      </c>
      <c r="K16628" s="126" t="str">
        <f t="shared" si="259"/>
        <v>CH4</v>
      </c>
    </row>
    <row r="16629" spans="1:11" x14ac:dyDescent="0.35">
      <c r="A16629" s="126" t="s">
        <v>336</v>
      </c>
      <c r="B16629" s="126" t="s">
        <v>943</v>
      </c>
      <c r="C16629" s="126" t="s">
        <v>989</v>
      </c>
      <c r="D16629" s="126" t="s">
        <v>990</v>
      </c>
      <c r="E16629" s="126" t="s">
        <v>876</v>
      </c>
      <c r="F16629" s="126">
        <v>2038</v>
      </c>
      <c r="G16629" s="126" t="s">
        <v>940</v>
      </c>
      <c r="H16629" s="126">
        <v>0</v>
      </c>
      <c r="I16629" s="126">
        <f>IF(E16629="N2O",H16629*About!$B$96,IF('EPA non-CO2 Data'!E16629="CH4",'EPA non-CO2 Data'!H16629*About!$B$95,1))</f>
        <v>0</v>
      </c>
      <c r="J16629" s="134" t="str">
        <f>VLOOKUP(CONCATENATE(B16629,C16629,D16629),'EPA Source to Industry Map'!$D$2:$E$35,2,FALSE)</f>
        <v>coal mining 05</v>
      </c>
      <c r="K16629" s="126" t="str">
        <f t="shared" si="259"/>
        <v>CH4</v>
      </c>
    </row>
    <row r="16630" spans="1:11" x14ac:dyDescent="0.35">
      <c r="A16630" s="126" t="s">
        <v>336</v>
      </c>
      <c r="B16630" s="126" t="s">
        <v>943</v>
      </c>
      <c r="C16630" s="126" t="s">
        <v>989</v>
      </c>
      <c r="D16630" s="126" t="s">
        <v>991</v>
      </c>
      <c r="E16630" s="126" t="s">
        <v>876</v>
      </c>
      <c r="F16630" s="126">
        <v>2038</v>
      </c>
      <c r="G16630" s="126" t="s">
        <v>940</v>
      </c>
      <c r="H16630" s="126">
        <v>41.753247784007698</v>
      </c>
      <c r="I16630" s="126">
        <f>IF(E16630="N2O",H16630*About!$B$96,IF('EPA non-CO2 Data'!E16630="CH4",'EPA non-CO2 Data'!H16630*About!$B$95,1))</f>
        <v>46.763637518088629</v>
      </c>
      <c r="J16630" s="134" t="str">
        <f>VLOOKUP(CONCATENATE(B16630,C16630,D16630),'EPA Source to Industry Map'!$D$2:$E$35,2,FALSE)</f>
        <v>coal mining 05</v>
      </c>
      <c r="K16630" s="126" t="str">
        <f t="shared" si="259"/>
        <v>CH4</v>
      </c>
    </row>
    <row r="16631" spans="1:11" x14ac:dyDescent="0.35">
      <c r="A16631" s="126" t="s">
        <v>336</v>
      </c>
      <c r="B16631" s="126" t="s">
        <v>943</v>
      </c>
      <c r="C16631" s="126" t="s">
        <v>989</v>
      </c>
      <c r="D16631" s="126" t="s">
        <v>990</v>
      </c>
      <c r="E16631" s="126" t="s">
        <v>876</v>
      </c>
      <c r="F16631" s="126">
        <v>2039</v>
      </c>
      <c r="G16631" s="126" t="s">
        <v>940</v>
      </c>
      <c r="H16631" s="126">
        <v>0</v>
      </c>
      <c r="I16631" s="126">
        <f>IF(E16631="N2O",H16631*About!$B$96,IF('EPA non-CO2 Data'!E16631="CH4",'EPA non-CO2 Data'!H16631*About!$B$95,1))</f>
        <v>0</v>
      </c>
      <c r="J16631" s="134" t="str">
        <f>VLOOKUP(CONCATENATE(B16631,C16631,D16631),'EPA Source to Industry Map'!$D$2:$E$35,2,FALSE)</f>
        <v>coal mining 05</v>
      </c>
      <c r="K16631" s="126" t="str">
        <f t="shared" si="259"/>
        <v>CH4</v>
      </c>
    </row>
    <row r="16632" spans="1:11" x14ac:dyDescent="0.35">
      <c r="A16632" s="126" t="s">
        <v>336</v>
      </c>
      <c r="B16632" s="126" t="s">
        <v>943</v>
      </c>
      <c r="C16632" s="126" t="s">
        <v>989</v>
      </c>
      <c r="D16632" s="126" t="s">
        <v>991</v>
      </c>
      <c r="E16632" s="126" t="s">
        <v>876</v>
      </c>
      <c r="F16632" s="126">
        <v>2039</v>
      </c>
      <c r="G16632" s="126" t="s">
        <v>940</v>
      </c>
      <c r="H16632" s="126">
        <v>41.3630305149983</v>
      </c>
      <c r="I16632" s="126">
        <f>IF(E16632="N2O",H16632*About!$B$96,IF('EPA non-CO2 Data'!E16632="CH4",'EPA non-CO2 Data'!H16632*About!$B$95,1))</f>
        <v>46.326594176798103</v>
      </c>
      <c r="J16632" s="134" t="str">
        <f>VLOOKUP(CONCATENATE(B16632,C16632,D16632),'EPA Source to Industry Map'!$D$2:$E$35,2,FALSE)</f>
        <v>coal mining 05</v>
      </c>
      <c r="K16632" s="126" t="str">
        <f t="shared" si="259"/>
        <v>CH4</v>
      </c>
    </row>
    <row r="16633" spans="1:11" x14ac:dyDescent="0.35">
      <c r="A16633" s="126" t="s">
        <v>336</v>
      </c>
      <c r="B16633" s="126" t="s">
        <v>943</v>
      </c>
      <c r="C16633" s="126" t="s">
        <v>989</v>
      </c>
      <c r="D16633" s="126" t="s">
        <v>990</v>
      </c>
      <c r="E16633" s="126" t="s">
        <v>876</v>
      </c>
      <c r="F16633" s="126">
        <v>2040</v>
      </c>
      <c r="G16633" s="126" t="s">
        <v>940</v>
      </c>
      <c r="H16633" s="126">
        <v>0</v>
      </c>
      <c r="I16633" s="126">
        <f>IF(E16633="N2O",H16633*About!$B$96,IF('EPA non-CO2 Data'!E16633="CH4",'EPA non-CO2 Data'!H16633*About!$B$95,1))</f>
        <v>0</v>
      </c>
      <c r="J16633" s="134" t="str">
        <f>VLOOKUP(CONCATENATE(B16633,C16633,D16633),'EPA Source to Industry Map'!$D$2:$E$35,2,FALSE)</f>
        <v>coal mining 05</v>
      </c>
      <c r="K16633" s="126" t="str">
        <f t="shared" si="259"/>
        <v>CH4</v>
      </c>
    </row>
    <row r="16634" spans="1:11" x14ac:dyDescent="0.35">
      <c r="A16634" s="126" t="s">
        <v>336</v>
      </c>
      <c r="B16634" s="126" t="s">
        <v>943</v>
      </c>
      <c r="C16634" s="126" t="s">
        <v>989</v>
      </c>
      <c r="D16634" s="126" t="s">
        <v>991</v>
      </c>
      <c r="E16634" s="126" t="s">
        <v>876</v>
      </c>
      <c r="F16634" s="126">
        <v>2040</v>
      </c>
      <c r="G16634" s="126" t="s">
        <v>940</v>
      </c>
      <c r="H16634" s="126">
        <v>40.972813245988903</v>
      </c>
      <c r="I16634" s="126">
        <f>IF(E16634="N2O",H16634*About!$B$96,IF('EPA non-CO2 Data'!E16634="CH4",'EPA non-CO2 Data'!H16634*About!$B$95,1))</f>
        <v>45.889550835507578</v>
      </c>
      <c r="J16634" s="134" t="str">
        <f>VLOOKUP(CONCATENATE(B16634,C16634,D16634),'EPA Source to Industry Map'!$D$2:$E$35,2,FALSE)</f>
        <v>coal mining 05</v>
      </c>
      <c r="K16634" s="126" t="str">
        <f t="shared" si="259"/>
        <v>CH4</v>
      </c>
    </row>
    <row r="16635" spans="1:11" x14ac:dyDescent="0.35">
      <c r="A16635" s="126" t="s">
        <v>336</v>
      </c>
      <c r="B16635" s="126" t="s">
        <v>943</v>
      </c>
      <c r="C16635" s="126" t="s">
        <v>989</v>
      </c>
      <c r="D16635" s="126" t="s">
        <v>990</v>
      </c>
      <c r="E16635" s="126" t="s">
        <v>876</v>
      </c>
      <c r="F16635" s="126">
        <v>2041</v>
      </c>
      <c r="G16635" s="126" t="s">
        <v>940</v>
      </c>
      <c r="H16635" s="126">
        <v>0</v>
      </c>
      <c r="I16635" s="126">
        <f>IF(E16635="N2O",H16635*About!$B$96,IF('EPA non-CO2 Data'!E16635="CH4",'EPA non-CO2 Data'!H16635*About!$B$95,1))</f>
        <v>0</v>
      </c>
      <c r="J16635" s="134" t="str">
        <f>VLOOKUP(CONCATENATE(B16635,C16635,D16635),'EPA Source to Industry Map'!$D$2:$E$35,2,FALSE)</f>
        <v>coal mining 05</v>
      </c>
      <c r="K16635" s="126" t="str">
        <f t="shared" si="259"/>
        <v>CH4</v>
      </c>
    </row>
    <row r="16636" spans="1:11" x14ac:dyDescent="0.35">
      <c r="A16636" s="126" t="s">
        <v>336</v>
      </c>
      <c r="B16636" s="126" t="s">
        <v>943</v>
      </c>
      <c r="C16636" s="126" t="s">
        <v>989</v>
      </c>
      <c r="D16636" s="126" t="s">
        <v>991</v>
      </c>
      <c r="E16636" s="126" t="s">
        <v>876</v>
      </c>
      <c r="F16636" s="126">
        <v>2041</v>
      </c>
      <c r="G16636" s="126" t="s">
        <v>940</v>
      </c>
      <c r="H16636" s="126">
        <v>40.738682884583298</v>
      </c>
      <c r="I16636" s="126">
        <f>IF(E16636="N2O",H16636*About!$B$96,IF('EPA non-CO2 Data'!E16636="CH4",'EPA non-CO2 Data'!H16636*About!$B$95,1))</f>
        <v>45.627324830733301</v>
      </c>
      <c r="J16636" s="134" t="str">
        <f>VLOOKUP(CONCATENATE(B16636,C16636,D16636),'EPA Source to Industry Map'!$D$2:$E$35,2,FALSE)</f>
        <v>coal mining 05</v>
      </c>
      <c r="K16636" s="126" t="str">
        <f t="shared" si="259"/>
        <v>CH4</v>
      </c>
    </row>
    <row r="16637" spans="1:11" x14ac:dyDescent="0.35">
      <c r="A16637" s="126" t="s">
        <v>336</v>
      </c>
      <c r="B16637" s="126" t="s">
        <v>943</v>
      </c>
      <c r="C16637" s="126" t="s">
        <v>989</v>
      </c>
      <c r="D16637" s="126" t="s">
        <v>990</v>
      </c>
      <c r="E16637" s="126" t="s">
        <v>876</v>
      </c>
      <c r="F16637" s="126">
        <v>2042</v>
      </c>
      <c r="G16637" s="126" t="s">
        <v>940</v>
      </c>
      <c r="H16637" s="126">
        <v>0</v>
      </c>
      <c r="I16637" s="126">
        <f>IF(E16637="N2O",H16637*About!$B$96,IF('EPA non-CO2 Data'!E16637="CH4",'EPA non-CO2 Data'!H16637*About!$B$95,1))</f>
        <v>0</v>
      </c>
      <c r="J16637" s="134" t="str">
        <f>VLOOKUP(CONCATENATE(B16637,C16637,D16637),'EPA Source to Industry Map'!$D$2:$E$35,2,FALSE)</f>
        <v>coal mining 05</v>
      </c>
      <c r="K16637" s="126" t="str">
        <f t="shared" si="259"/>
        <v>CH4</v>
      </c>
    </row>
    <row r="16638" spans="1:11" x14ac:dyDescent="0.35">
      <c r="A16638" s="126" t="s">
        <v>336</v>
      </c>
      <c r="B16638" s="126" t="s">
        <v>943</v>
      </c>
      <c r="C16638" s="126" t="s">
        <v>989</v>
      </c>
      <c r="D16638" s="126" t="s">
        <v>991</v>
      </c>
      <c r="E16638" s="126" t="s">
        <v>876</v>
      </c>
      <c r="F16638" s="126">
        <v>2042</v>
      </c>
      <c r="G16638" s="126" t="s">
        <v>940</v>
      </c>
      <c r="H16638" s="126">
        <v>40.504552523177601</v>
      </c>
      <c r="I16638" s="126">
        <f>IF(E16638="N2O",H16638*About!$B$96,IF('EPA non-CO2 Data'!E16638="CH4",'EPA non-CO2 Data'!H16638*About!$B$95,1))</f>
        <v>45.365098825958917</v>
      </c>
      <c r="J16638" s="134" t="str">
        <f>VLOOKUP(CONCATENATE(B16638,C16638,D16638),'EPA Source to Industry Map'!$D$2:$E$35,2,FALSE)</f>
        <v>coal mining 05</v>
      </c>
      <c r="K16638" s="126" t="str">
        <f t="shared" si="259"/>
        <v>CH4</v>
      </c>
    </row>
    <row r="16639" spans="1:11" x14ac:dyDescent="0.35">
      <c r="A16639" s="126" t="s">
        <v>336</v>
      </c>
      <c r="B16639" s="126" t="s">
        <v>943</v>
      </c>
      <c r="C16639" s="126" t="s">
        <v>989</v>
      </c>
      <c r="D16639" s="126" t="s">
        <v>990</v>
      </c>
      <c r="E16639" s="126" t="s">
        <v>876</v>
      </c>
      <c r="F16639" s="126">
        <v>2043</v>
      </c>
      <c r="G16639" s="126" t="s">
        <v>940</v>
      </c>
      <c r="H16639" s="126">
        <v>0</v>
      </c>
      <c r="I16639" s="126">
        <f>IF(E16639="N2O",H16639*About!$B$96,IF('EPA non-CO2 Data'!E16639="CH4",'EPA non-CO2 Data'!H16639*About!$B$95,1))</f>
        <v>0</v>
      </c>
      <c r="J16639" s="134" t="str">
        <f>VLOOKUP(CONCATENATE(B16639,C16639,D16639),'EPA Source to Industry Map'!$D$2:$E$35,2,FALSE)</f>
        <v>coal mining 05</v>
      </c>
      <c r="K16639" s="126" t="str">
        <f t="shared" si="259"/>
        <v>CH4</v>
      </c>
    </row>
    <row r="16640" spans="1:11" x14ac:dyDescent="0.35">
      <c r="A16640" s="126" t="s">
        <v>336</v>
      </c>
      <c r="B16640" s="126" t="s">
        <v>943</v>
      </c>
      <c r="C16640" s="126" t="s">
        <v>989</v>
      </c>
      <c r="D16640" s="126" t="s">
        <v>991</v>
      </c>
      <c r="E16640" s="126" t="s">
        <v>876</v>
      </c>
      <c r="F16640" s="126">
        <v>2043</v>
      </c>
      <c r="G16640" s="126" t="s">
        <v>940</v>
      </c>
      <c r="H16640" s="126">
        <v>40.270422161771997</v>
      </c>
      <c r="I16640" s="126">
        <f>IF(E16640="N2O",H16640*About!$B$96,IF('EPA non-CO2 Data'!E16640="CH4",'EPA non-CO2 Data'!H16640*About!$B$95,1))</f>
        <v>45.10287282118464</v>
      </c>
      <c r="J16640" s="134" t="str">
        <f>VLOOKUP(CONCATENATE(B16640,C16640,D16640),'EPA Source to Industry Map'!$D$2:$E$35,2,FALSE)</f>
        <v>coal mining 05</v>
      </c>
      <c r="K16640" s="126" t="str">
        <f t="shared" si="259"/>
        <v>CH4</v>
      </c>
    </row>
    <row r="16641" spans="1:11" x14ac:dyDescent="0.35">
      <c r="A16641" s="126" t="s">
        <v>336</v>
      </c>
      <c r="B16641" s="126" t="s">
        <v>943</v>
      </c>
      <c r="C16641" s="126" t="s">
        <v>989</v>
      </c>
      <c r="D16641" s="126" t="s">
        <v>990</v>
      </c>
      <c r="E16641" s="126" t="s">
        <v>876</v>
      </c>
      <c r="F16641" s="126">
        <v>2044</v>
      </c>
      <c r="G16641" s="126" t="s">
        <v>940</v>
      </c>
      <c r="H16641" s="126">
        <v>0</v>
      </c>
      <c r="I16641" s="126">
        <f>IF(E16641="N2O",H16641*About!$B$96,IF('EPA non-CO2 Data'!E16641="CH4",'EPA non-CO2 Data'!H16641*About!$B$95,1))</f>
        <v>0</v>
      </c>
      <c r="J16641" s="134" t="str">
        <f>VLOOKUP(CONCATENATE(B16641,C16641,D16641),'EPA Source to Industry Map'!$D$2:$E$35,2,FALSE)</f>
        <v>coal mining 05</v>
      </c>
      <c r="K16641" s="126" t="str">
        <f t="shared" si="259"/>
        <v>CH4</v>
      </c>
    </row>
    <row r="16642" spans="1:11" x14ac:dyDescent="0.35">
      <c r="A16642" s="126" t="s">
        <v>336</v>
      </c>
      <c r="B16642" s="126" t="s">
        <v>943</v>
      </c>
      <c r="C16642" s="126" t="s">
        <v>989</v>
      </c>
      <c r="D16642" s="126" t="s">
        <v>991</v>
      </c>
      <c r="E16642" s="126" t="s">
        <v>876</v>
      </c>
      <c r="F16642" s="126">
        <v>2044</v>
      </c>
      <c r="G16642" s="126" t="s">
        <v>940</v>
      </c>
      <c r="H16642" s="126">
        <v>40.0362918003663</v>
      </c>
      <c r="I16642" s="126">
        <f>IF(E16642="N2O",H16642*About!$B$96,IF('EPA non-CO2 Data'!E16642="CH4",'EPA non-CO2 Data'!H16642*About!$B$95,1))</f>
        <v>44.840646816410263</v>
      </c>
      <c r="J16642" s="134" t="str">
        <f>VLOOKUP(CONCATENATE(B16642,C16642,D16642),'EPA Source to Industry Map'!$D$2:$E$35,2,FALSE)</f>
        <v>coal mining 05</v>
      </c>
      <c r="K16642" s="126" t="str">
        <f t="shared" si="259"/>
        <v>CH4</v>
      </c>
    </row>
    <row r="16643" spans="1:11" x14ac:dyDescent="0.35">
      <c r="A16643" s="126" t="s">
        <v>336</v>
      </c>
      <c r="B16643" s="126" t="s">
        <v>943</v>
      </c>
      <c r="C16643" s="126" t="s">
        <v>989</v>
      </c>
      <c r="D16643" s="126" t="s">
        <v>990</v>
      </c>
      <c r="E16643" s="126" t="s">
        <v>876</v>
      </c>
      <c r="F16643" s="126">
        <v>2045</v>
      </c>
      <c r="G16643" s="126" t="s">
        <v>940</v>
      </c>
      <c r="H16643" s="126">
        <v>0</v>
      </c>
      <c r="I16643" s="126">
        <f>IF(E16643="N2O",H16643*About!$B$96,IF('EPA non-CO2 Data'!E16643="CH4",'EPA non-CO2 Data'!H16643*About!$B$95,1))</f>
        <v>0</v>
      </c>
      <c r="J16643" s="134" t="str">
        <f>VLOOKUP(CONCATENATE(B16643,C16643,D16643),'EPA Source to Industry Map'!$D$2:$E$35,2,FALSE)</f>
        <v>coal mining 05</v>
      </c>
      <c r="K16643" s="126" t="str">
        <f t="shared" ref="K16643:K16706" si="260">IF(E16643="N2O","N2O",IF(E16643="CH4","CH4","F-gases"))</f>
        <v>CH4</v>
      </c>
    </row>
    <row r="16644" spans="1:11" x14ac:dyDescent="0.35">
      <c r="A16644" s="126" t="s">
        <v>336</v>
      </c>
      <c r="B16644" s="126" t="s">
        <v>943</v>
      </c>
      <c r="C16644" s="126" t="s">
        <v>989</v>
      </c>
      <c r="D16644" s="126" t="s">
        <v>991</v>
      </c>
      <c r="E16644" s="126" t="s">
        <v>876</v>
      </c>
      <c r="F16644" s="126">
        <v>2045</v>
      </c>
      <c r="G16644" s="126" t="s">
        <v>940</v>
      </c>
      <c r="H16644" s="126">
        <v>39.802161438960702</v>
      </c>
      <c r="I16644" s="126">
        <f>IF(E16644="N2O",H16644*About!$B$96,IF('EPA non-CO2 Data'!E16644="CH4",'EPA non-CO2 Data'!H16644*About!$B$95,1))</f>
        <v>44.578420811635993</v>
      </c>
      <c r="J16644" s="134" t="str">
        <f>VLOOKUP(CONCATENATE(B16644,C16644,D16644),'EPA Source to Industry Map'!$D$2:$E$35,2,FALSE)</f>
        <v>coal mining 05</v>
      </c>
      <c r="K16644" s="126" t="str">
        <f t="shared" si="260"/>
        <v>CH4</v>
      </c>
    </row>
    <row r="16645" spans="1:11" x14ac:dyDescent="0.35">
      <c r="A16645" s="126" t="s">
        <v>336</v>
      </c>
      <c r="B16645" s="126" t="s">
        <v>943</v>
      </c>
      <c r="C16645" s="126" t="s">
        <v>989</v>
      </c>
      <c r="D16645" s="126" t="s">
        <v>990</v>
      </c>
      <c r="E16645" s="126" t="s">
        <v>876</v>
      </c>
      <c r="F16645" s="126">
        <v>2046</v>
      </c>
      <c r="G16645" s="126" t="s">
        <v>940</v>
      </c>
      <c r="H16645" s="126">
        <v>0</v>
      </c>
      <c r="I16645" s="126">
        <f>IF(E16645="N2O",H16645*About!$B$96,IF('EPA non-CO2 Data'!E16645="CH4",'EPA non-CO2 Data'!H16645*About!$B$95,1))</f>
        <v>0</v>
      </c>
      <c r="J16645" s="134" t="str">
        <f>VLOOKUP(CONCATENATE(B16645,C16645,D16645),'EPA Source to Industry Map'!$D$2:$E$35,2,FALSE)</f>
        <v>coal mining 05</v>
      </c>
      <c r="K16645" s="126" t="str">
        <f t="shared" si="260"/>
        <v>CH4</v>
      </c>
    </row>
    <row r="16646" spans="1:11" x14ac:dyDescent="0.35">
      <c r="A16646" s="126" t="s">
        <v>336</v>
      </c>
      <c r="B16646" s="126" t="s">
        <v>943</v>
      </c>
      <c r="C16646" s="126" t="s">
        <v>989</v>
      </c>
      <c r="D16646" s="126" t="s">
        <v>991</v>
      </c>
      <c r="E16646" s="126" t="s">
        <v>876</v>
      </c>
      <c r="F16646" s="126">
        <v>2046</v>
      </c>
      <c r="G16646" s="126" t="s">
        <v>940</v>
      </c>
      <c r="H16646" s="126">
        <v>39.489987623753102</v>
      </c>
      <c r="I16646" s="126">
        <f>IF(E16646="N2O",H16646*About!$B$96,IF('EPA non-CO2 Data'!E16646="CH4",'EPA non-CO2 Data'!H16646*About!$B$95,1))</f>
        <v>44.228786138603475</v>
      </c>
      <c r="J16646" s="134" t="str">
        <f>VLOOKUP(CONCATENATE(B16646,C16646,D16646),'EPA Source to Industry Map'!$D$2:$E$35,2,FALSE)</f>
        <v>coal mining 05</v>
      </c>
      <c r="K16646" s="126" t="str">
        <f t="shared" si="260"/>
        <v>CH4</v>
      </c>
    </row>
    <row r="16647" spans="1:11" x14ac:dyDescent="0.35">
      <c r="A16647" s="126" t="s">
        <v>336</v>
      </c>
      <c r="B16647" s="126" t="s">
        <v>943</v>
      </c>
      <c r="C16647" s="126" t="s">
        <v>989</v>
      </c>
      <c r="D16647" s="126" t="s">
        <v>990</v>
      </c>
      <c r="E16647" s="126" t="s">
        <v>876</v>
      </c>
      <c r="F16647" s="126">
        <v>2047</v>
      </c>
      <c r="G16647" s="126" t="s">
        <v>940</v>
      </c>
      <c r="H16647" s="126">
        <v>0</v>
      </c>
      <c r="I16647" s="126">
        <f>IF(E16647="N2O",H16647*About!$B$96,IF('EPA non-CO2 Data'!E16647="CH4",'EPA non-CO2 Data'!H16647*About!$B$95,1))</f>
        <v>0</v>
      </c>
      <c r="J16647" s="134" t="str">
        <f>VLOOKUP(CONCATENATE(B16647,C16647,D16647),'EPA Source to Industry Map'!$D$2:$E$35,2,FALSE)</f>
        <v>coal mining 05</v>
      </c>
      <c r="K16647" s="126" t="str">
        <f t="shared" si="260"/>
        <v>CH4</v>
      </c>
    </row>
    <row r="16648" spans="1:11" x14ac:dyDescent="0.35">
      <c r="A16648" s="126" t="s">
        <v>336</v>
      </c>
      <c r="B16648" s="126" t="s">
        <v>943</v>
      </c>
      <c r="C16648" s="126" t="s">
        <v>989</v>
      </c>
      <c r="D16648" s="126" t="s">
        <v>991</v>
      </c>
      <c r="E16648" s="126" t="s">
        <v>876</v>
      </c>
      <c r="F16648" s="126">
        <v>2047</v>
      </c>
      <c r="G16648" s="126" t="s">
        <v>940</v>
      </c>
      <c r="H16648" s="126">
        <v>39.177813808545601</v>
      </c>
      <c r="I16648" s="126">
        <f>IF(E16648="N2O",H16648*About!$B$96,IF('EPA non-CO2 Data'!E16648="CH4",'EPA non-CO2 Data'!H16648*About!$B$95,1))</f>
        <v>43.879151465571077</v>
      </c>
      <c r="J16648" s="134" t="str">
        <f>VLOOKUP(CONCATENATE(B16648,C16648,D16648),'EPA Source to Industry Map'!$D$2:$E$35,2,FALSE)</f>
        <v>coal mining 05</v>
      </c>
      <c r="K16648" s="126" t="str">
        <f t="shared" si="260"/>
        <v>CH4</v>
      </c>
    </row>
    <row r="16649" spans="1:11" x14ac:dyDescent="0.35">
      <c r="A16649" s="126" t="s">
        <v>336</v>
      </c>
      <c r="B16649" s="126" t="s">
        <v>943</v>
      </c>
      <c r="C16649" s="126" t="s">
        <v>989</v>
      </c>
      <c r="D16649" s="126" t="s">
        <v>990</v>
      </c>
      <c r="E16649" s="126" t="s">
        <v>876</v>
      </c>
      <c r="F16649" s="126">
        <v>2048</v>
      </c>
      <c r="G16649" s="126" t="s">
        <v>940</v>
      </c>
      <c r="H16649" s="126">
        <v>0</v>
      </c>
      <c r="I16649" s="126">
        <f>IF(E16649="N2O",H16649*About!$B$96,IF('EPA non-CO2 Data'!E16649="CH4",'EPA non-CO2 Data'!H16649*About!$B$95,1))</f>
        <v>0</v>
      </c>
      <c r="J16649" s="134" t="str">
        <f>VLOOKUP(CONCATENATE(B16649,C16649,D16649),'EPA Source to Industry Map'!$D$2:$E$35,2,FALSE)</f>
        <v>coal mining 05</v>
      </c>
      <c r="K16649" s="126" t="str">
        <f t="shared" si="260"/>
        <v>CH4</v>
      </c>
    </row>
    <row r="16650" spans="1:11" x14ac:dyDescent="0.35">
      <c r="A16650" s="126" t="s">
        <v>336</v>
      </c>
      <c r="B16650" s="126" t="s">
        <v>943</v>
      </c>
      <c r="C16650" s="126" t="s">
        <v>989</v>
      </c>
      <c r="D16650" s="126" t="s">
        <v>991</v>
      </c>
      <c r="E16650" s="126" t="s">
        <v>876</v>
      </c>
      <c r="F16650" s="126">
        <v>2048</v>
      </c>
      <c r="G16650" s="126" t="s">
        <v>940</v>
      </c>
      <c r="H16650" s="126">
        <v>38.865639993338</v>
      </c>
      <c r="I16650" s="126">
        <f>IF(E16650="N2O",H16650*About!$B$96,IF('EPA non-CO2 Data'!E16650="CH4",'EPA non-CO2 Data'!H16650*About!$B$95,1))</f>
        <v>43.529516792538566</v>
      </c>
      <c r="J16650" s="134" t="str">
        <f>VLOOKUP(CONCATENATE(B16650,C16650,D16650),'EPA Source to Industry Map'!$D$2:$E$35,2,FALSE)</f>
        <v>coal mining 05</v>
      </c>
      <c r="K16650" s="126" t="str">
        <f t="shared" si="260"/>
        <v>CH4</v>
      </c>
    </row>
    <row r="16651" spans="1:11" x14ac:dyDescent="0.35">
      <c r="A16651" s="126" t="s">
        <v>336</v>
      </c>
      <c r="B16651" s="126" t="s">
        <v>943</v>
      </c>
      <c r="C16651" s="126" t="s">
        <v>989</v>
      </c>
      <c r="D16651" s="126" t="s">
        <v>990</v>
      </c>
      <c r="E16651" s="126" t="s">
        <v>876</v>
      </c>
      <c r="F16651" s="126">
        <v>2049</v>
      </c>
      <c r="G16651" s="126" t="s">
        <v>940</v>
      </c>
      <c r="H16651" s="126">
        <v>0</v>
      </c>
      <c r="I16651" s="126">
        <f>IF(E16651="N2O",H16651*About!$B$96,IF('EPA non-CO2 Data'!E16651="CH4",'EPA non-CO2 Data'!H16651*About!$B$95,1))</f>
        <v>0</v>
      </c>
      <c r="J16651" s="134" t="str">
        <f>VLOOKUP(CONCATENATE(B16651,C16651,D16651),'EPA Source to Industry Map'!$D$2:$E$35,2,FALSE)</f>
        <v>coal mining 05</v>
      </c>
      <c r="K16651" s="126" t="str">
        <f t="shared" si="260"/>
        <v>CH4</v>
      </c>
    </row>
    <row r="16652" spans="1:11" x14ac:dyDescent="0.35">
      <c r="A16652" s="126" t="s">
        <v>336</v>
      </c>
      <c r="B16652" s="126" t="s">
        <v>943</v>
      </c>
      <c r="C16652" s="126" t="s">
        <v>989</v>
      </c>
      <c r="D16652" s="126" t="s">
        <v>991</v>
      </c>
      <c r="E16652" s="126" t="s">
        <v>876</v>
      </c>
      <c r="F16652" s="126">
        <v>2049</v>
      </c>
      <c r="G16652" s="126" t="s">
        <v>940</v>
      </c>
      <c r="H16652" s="126">
        <v>38.553466178130499</v>
      </c>
      <c r="I16652" s="126">
        <f>IF(E16652="N2O",H16652*About!$B$96,IF('EPA non-CO2 Data'!E16652="CH4",'EPA non-CO2 Data'!H16652*About!$B$95,1))</f>
        <v>43.179882119506161</v>
      </c>
      <c r="J16652" s="134" t="str">
        <f>VLOOKUP(CONCATENATE(B16652,C16652,D16652),'EPA Source to Industry Map'!$D$2:$E$35,2,FALSE)</f>
        <v>coal mining 05</v>
      </c>
      <c r="K16652" s="126" t="str">
        <f t="shared" si="260"/>
        <v>CH4</v>
      </c>
    </row>
    <row r="16653" spans="1:11" x14ac:dyDescent="0.35">
      <c r="A16653" s="126" t="s">
        <v>336</v>
      </c>
      <c r="B16653" s="126" t="s">
        <v>943</v>
      </c>
      <c r="C16653" s="126" t="s">
        <v>989</v>
      </c>
      <c r="D16653" s="126" t="s">
        <v>990</v>
      </c>
      <c r="E16653" s="126" t="s">
        <v>876</v>
      </c>
      <c r="F16653" s="126">
        <v>2050</v>
      </c>
      <c r="G16653" s="126" t="s">
        <v>940</v>
      </c>
      <c r="H16653" s="126">
        <v>0</v>
      </c>
      <c r="I16653" s="126">
        <f>IF(E16653="N2O",H16653*About!$B$96,IF('EPA non-CO2 Data'!E16653="CH4",'EPA non-CO2 Data'!H16653*About!$B$95,1))</f>
        <v>0</v>
      </c>
      <c r="J16653" s="134" t="str">
        <f>VLOOKUP(CONCATENATE(B16653,C16653,D16653),'EPA Source to Industry Map'!$D$2:$E$35,2,FALSE)</f>
        <v>coal mining 05</v>
      </c>
      <c r="K16653" s="126" t="str">
        <f t="shared" si="260"/>
        <v>CH4</v>
      </c>
    </row>
    <row r="16654" spans="1:11" x14ac:dyDescent="0.35">
      <c r="A16654" s="126" t="s">
        <v>336</v>
      </c>
      <c r="B16654" s="126" t="s">
        <v>943</v>
      </c>
      <c r="C16654" s="126" t="s">
        <v>989</v>
      </c>
      <c r="D16654" s="126" t="s">
        <v>991</v>
      </c>
      <c r="E16654" s="126" t="s">
        <v>876</v>
      </c>
      <c r="F16654" s="126">
        <v>2050</v>
      </c>
      <c r="G16654" s="126" t="s">
        <v>940</v>
      </c>
      <c r="H16654" s="126">
        <v>38.241292362922998</v>
      </c>
      <c r="I16654" s="126">
        <f>IF(E16654="N2O",H16654*About!$B$96,IF('EPA non-CO2 Data'!E16654="CH4",'EPA non-CO2 Data'!H16654*About!$B$95,1))</f>
        <v>42.830247446473763</v>
      </c>
      <c r="J16654" s="134" t="str">
        <f>VLOOKUP(CONCATENATE(B16654,C16654,D16654),'EPA Source to Industry Map'!$D$2:$E$35,2,FALSE)</f>
        <v>coal mining 05</v>
      </c>
      <c r="K16654" s="126" t="str">
        <f t="shared" si="260"/>
        <v>CH4</v>
      </c>
    </row>
    <row r="16655" spans="1:11" x14ac:dyDescent="0.35">
      <c r="A16655" s="126" t="s">
        <v>336</v>
      </c>
      <c r="B16655" s="126" t="s">
        <v>943</v>
      </c>
      <c r="C16655" s="126" t="s">
        <v>952</v>
      </c>
      <c r="D16655" s="126" t="s">
        <v>953</v>
      </c>
      <c r="E16655" s="126" t="s">
        <v>876</v>
      </c>
      <c r="F16655" s="126">
        <v>1990</v>
      </c>
      <c r="G16655" s="126" t="s">
        <v>940</v>
      </c>
      <c r="H16655" s="126">
        <v>35.6825433874276</v>
      </c>
      <c r="I16655" s="126">
        <f>IF(E16655="N2O",H16655*About!$B$96,IF('EPA non-CO2 Data'!E16655="CH4",'EPA non-CO2 Data'!H16655*About!$B$95,1))</f>
        <v>39.964448593918917</v>
      </c>
      <c r="J16655" s="134" t="str">
        <f>VLOOKUP(CONCATENATE(B16655,C16655,D16655),'EPA Source to Industry Map'!$D$2:$E$35,2,FALSE)</f>
        <v>oil and gas extraction 06</v>
      </c>
      <c r="K16655" s="126" t="str">
        <f t="shared" si="260"/>
        <v>CH4</v>
      </c>
    </row>
    <row r="16656" spans="1:11" x14ac:dyDescent="0.35">
      <c r="A16656" s="126" t="s">
        <v>336</v>
      </c>
      <c r="B16656" s="126" t="s">
        <v>943</v>
      </c>
      <c r="C16656" s="126" t="s">
        <v>952</v>
      </c>
      <c r="D16656" s="126" t="s">
        <v>954</v>
      </c>
      <c r="E16656" s="126" t="s">
        <v>876</v>
      </c>
      <c r="F16656" s="126">
        <v>1990</v>
      </c>
      <c r="G16656" s="126" t="s">
        <v>940</v>
      </c>
      <c r="H16656" s="126">
        <v>31.416113966224501</v>
      </c>
      <c r="I16656" s="126">
        <f>IF(E16656="N2O",H16656*About!$B$96,IF('EPA non-CO2 Data'!E16656="CH4",'EPA non-CO2 Data'!H16656*About!$B$95,1))</f>
        <v>35.186047642171445</v>
      </c>
      <c r="J16656" s="134" t="str">
        <f>VLOOKUP(CONCATENATE(B16656,C16656,D16656),'EPA Source to Industry Map'!$D$2:$E$35,2,FALSE)</f>
        <v>energy pipelines and gas processing 352T353</v>
      </c>
      <c r="K16656" s="126" t="str">
        <f t="shared" si="260"/>
        <v>CH4</v>
      </c>
    </row>
    <row r="16657" spans="1:11" x14ac:dyDescent="0.35">
      <c r="A16657" s="126" t="s">
        <v>336</v>
      </c>
      <c r="B16657" s="126" t="s">
        <v>943</v>
      </c>
      <c r="C16657" s="126" t="s">
        <v>952</v>
      </c>
      <c r="D16657" s="126" t="s">
        <v>955</v>
      </c>
      <c r="E16657" s="126" t="s">
        <v>876</v>
      </c>
      <c r="F16657" s="126">
        <v>1990</v>
      </c>
      <c r="G16657" s="126" t="s">
        <v>940</v>
      </c>
      <c r="H16657" s="126">
        <v>173.73817342884101</v>
      </c>
      <c r="I16657" s="126">
        <f>IF(E16657="N2O",H16657*About!$B$96,IF('EPA non-CO2 Data'!E16657="CH4",'EPA non-CO2 Data'!H16657*About!$B$95,1))</f>
        <v>194.58675424030196</v>
      </c>
      <c r="J16657" s="134" t="str">
        <f>VLOOKUP(CONCATENATE(B16657,C16657,D16657),'EPA Source to Industry Map'!$D$2:$E$35,2,FALSE)</f>
        <v>oil and gas extraction 06</v>
      </c>
      <c r="K16657" s="126" t="str">
        <f t="shared" si="260"/>
        <v>CH4</v>
      </c>
    </row>
    <row r="16658" spans="1:11" x14ac:dyDescent="0.35">
      <c r="A16658" s="126" t="s">
        <v>336</v>
      </c>
      <c r="B16658" s="126" t="s">
        <v>943</v>
      </c>
      <c r="C16658" s="126" t="s">
        <v>952</v>
      </c>
      <c r="D16658" s="126" t="s">
        <v>956</v>
      </c>
      <c r="E16658" s="126" t="s">
        <v>876</v>
      </c>
      <c r="F16658" s="126">
        <v>1990</v>
      </c>
      <c r="G16658" s="126" t="s">
        <v>940</v>
      </c>
      <c r="H16658" s="126">
        <v>0.62123510865682097</v>
      </c>
      <c r="I16658" s="126">
        <f>IF(E16658="N2O",H16658*About!$B$96,IF('EPA non-CO2 Data'!E16658="CH4",'EPA non-CO2 Data'!H16658*About!$B$95,1))</f>
        <v>0.6957833216956395</v>
      </c>
      <c r="J16658" s="134" t="str">
        <f>VLOOKUP(CONCATENATE(B16658,C16658,D16658),'EPA Source to Industry Map'!$D$2:$E$35,2,FALSE)</f>
        <v>energy pipelines and gas processing 352T353</v>
      </c>
      <c r="K16658" s="126" t="str">
        <f t="shared" si="260"/>
        <v>CH4</v>
      </c>
    </row>
    <row r="16659" spans="1:11" x14ac:dyDescent="0.35">
      <c r="A16659" s="126" t="s">
        <v>336</v>
      </c>
      <c r="B16659" s="126" t="s">
        <v>943</v>
      </c>
      <c r="C16659" s="126" t="s">
        <v>952</v>
      </c>
      <c r="D16659" s="126" t="s">
        <v>953</v>
      </c>
      <c r="E16659" s="126" t="s">
        <v>876</v>
      </c>
      <c r="F16659" s="126">
        <v>1991</v>
      </c>
      <c r="G16659" s="126" t="s">
        <v>940</v>
      </c>
      <c r="H16659" s="126">
        <v>36.762226111555201</v>
      </c>
      <c r="I16659" s="126">
        <f>IF(E16659="N2O",H16659*About!$B$96,IF('EPA non-CO2 Data'!E16659="CH4",'EPA non-CO2 Data'!H16659*About!$B$95,1))</f>
        <v>41.17369324494183</v>
      </c>
      <c r="J16659" s="134" t="str">
        <f>VLOOKUP(CONCATENATE(B16659,C16659,D16659),'EPA Source to Industry Map'!$D$2:$E$35,2,FALSE)</f>
        <v>oil and gas extraction 06</v>
      </c>
      <c r="K16659" s="126" t="str">
        <f t="shared" si="260"/>
        <v>CH4</v>
      </c>
    </row>
    <row r="16660" spans="1:11" x14ac:dyDescent="0.35">
      <c r="A16660" s="126" t="s">
        <v>336</v>
      </c>
      <c r="B16660" s="126" t="s">
        <v>943</v>
      </c>
      <c r="C16660" s="126" t="s">
        <v>952</v>
      </c>
      <c r="D16660" s="126" t="s">
        <v>954</v>
      </c>
      <c r="E16660" s="126" t="s">
        <v>876</v>
      </c>
      <c r="F16660" s="126">
        <v>1991</v>
      </c>
      <c r="G16660" s="126" t="s">
        <v>940</v>
      </c>
      <c r="H16660" s="126">
        <v>33.097553453270898</v>
      </c>
      <c r="I16660" s="126">
        <f>IF(E16660="N2O",H16660*About!$B$96,IF('EPA non-CO2 Data'!E16660="CH4",'EPA non-CO2 Data'!H16660*About!$B$95,1))</f>
        <v>37.069259867663412</v>
      </c>
      <c r="J16660" s="134" t="str">
        <f>VLOOKUP(CONCATENATE(B16660,C16660,D16660),'EPA Source to Industry Map'!$D$2:$E$35,2,FALSE)</f>
        <v>energy pipelines and gas processing 352T353</v>
      </c>
      <c r="K16660" s="126" t="str">
        <f t="shared" si="260"/>
        <v>CH4</v>
      </c>
    </row>
    <row r="16661" spans="1:11" x14ac:dyDescent="0.35">
      <c r="A16661" s="126" t="s">
        <v>336</v>
      </c>
      <c r="B16661" s="126" t="s">
        <v>943</v>
      </c>
      <c r="C16661" s="126" t="s">
        <v>952</v>
      </c>
      <c r="D16661" s="126" t="s">
        <v>955</v>
      </c>
      <c r="E16661" s="126" t="s">
        <v>876</v>
      </c>
      <c r="F16661" s="126">
        <v>1991</v>
      </c>
      <c r="G16661" s="126" t="s">
        <v>940</v>
      </c>
      <c r="H16661" s="126">
        <v>173.587580124846</v>
      </c>
      <c r="I16661" s="126">
        <f>IF(E16661="N2O",H16661*About!$B$96,IF('EPA non-CO2 Data'!E16661="CH4",'EPA non-CO2 Data'!H16661*About!$B$95,1))</f>
        <v>194.41808973982754</v>
      </c>
      <c r="J16661" s="134" t="str">
        <f>VLOOKUP(CONCATENATE(B16661,C16661,D16661),'EPA Source to Industry Map'!$D$2:$E$35,2,FALSE)</f>
        <v>oil and gas extraction 06</v>
      </c>
      <c r="K16661" s="126" t="str">
        <f t="shared" si="260"/>
        <v>CH4</v>
      </c>
    </row>
    <row r="16662" spans="1:11" x14ac:dyDescent="0.35">
      <c r="A16662" s="126" t="s">
        <v>336</v>
      </c>
      <c r="B16662" s="126" t="s">
        <v>943</v>
      </c>
      <c r="C16662" s="126" t="s">
        <v>952</v>
      </c>
      <c r="D16662" s="126" t="s">
        <v>956</v>
      </c>
      <c r="E16662" s="126" t="s">
        <v>876</v>
      </c>
      <c r="F16662" s="126">
        <v>1991</v>
      </c>
      <c r="G16662" s="126" t="s">
        <v>940</v>
      </c>
      <c r="H16662" s="126">
        <v>0.639748135582906</v>
      </c>
      <c r="I16662" s="126">
        <f>IF(E16662="N2O",H16662*About!$B$96,IF('EPA non-CO2 Data'!E16662="CH4",'EPA non-CO2 Data'!H16662*About!$B$95,1))</f>
        <v>0.71651791185285474</v>
      </c>
      <c r="J16662" s="134" t="str">
        <f>VLOOKUP(CONCATENATE(B16662,C16662,D16662),'EPA Source to Industry Map'!$D$2:$E$35,2,FALSE)</f>
        <v>energy pipelines and gas processing 352T353</v>
      </c>
      <c r="K16662" s="126" t="str">
        <f t="shared" si="260"/>
        <v>CH4</v>
      </c>
    </row>
    <row r="16663" spans="1:11" x14ac:dyDescent="0.35">
      <c r="A16663" s="126" t="s">
        <v>336</v>
      </c>
      <c r="B16663" s="126" t="s">
        <v>943</v>
      </c>
      <c r="C16663" s="126" t="s">
        <v>952</v>
      </c>
      <c r="D16663" s="126" t="s">
        <v>953</v>
      </c>
      <c r="E16663" s="126" t="s">
        <v>876</v>
      </c>
      <c r="F16663" s="126">
        <v>1992</v>
      </c>
      <c r="G16663" s="126" t="s">
        <v>940</v>
      </c>
      <c r="H16663" s="126">
        <v>37.036037817902702</v>
      </c>
      <c r="I16663" s="126">
        <f>IF(E16663="N2O",H16663*About!$B$96,IF('EPA non-CO2 Data'!E16663="CH4",'EPA non-CO2 Data'!H16663*About!$B$95,1))</f>
        <v>41.480362356051032</v>
      </c>
      <c r="J16663" s="134" t="str">
        <f>VLOOKUP(CONCATENATE(B16663,C16663,D16663),'EPA Source to Industry Map'!$D$2:$E$35,2,FALSE)</f>
        <v>oil and gas extraction 06</v>
      </c>
      <c r="K16663" s="126" t="str">
        <f t="shared" si="260"/>
        <v>CH4</v>
      </c>
    </row>
    <row r="16664" spans="1:11" x14ac:dyDescent="0.35">
      <c r="A16664" s="126" t="s">
        <v>336</v>
      </c>
      <c r="B16664" s="126" t="s">
        <v>943</v>
      </c>
      <c r="C16664" s="126" t="s">
        <v>952</v>
      </c>
      <c r="D16664" s="126" t="s">
        <v>954</v>
      </c>
      <c r="E16664" s="126" t="s">
        <v>876</v>
      </c>
      <c r="F16664" s="126">
        <v>1992</v>
      </c>
      <c r="G16664" s="126" t="s">
        <v>940</v>
      </c>
      <c r="H16664" s="126">
        <v>34.067543403973097</v>
      </c>
      <c r="I16664" s="126">
        <f>IF(E16664="N2O",H16664*About!$B$96,IF('EPA non-CO2 Data'!E16664="CH4",'EPA non-CO2 Data'!H16664*About!$B$95,1))</f>
        <v>38.155648612449873</v>
      </c>
      <c r="J16664" s="134" t="str">
        <f>VLOOKUP(CONCATENATE(B16664,C16664,D16664),'EPA Source to Industry Map'!$D$2:$E$35,2,FALSE)</f>
        <v>energy pipelines and gas processing 352T353</v>
      </c>
      <c r="K16664" s="126" t="str">
        <f t="shared" si="260"/>
        <v>CH4</v>
      </c>
    </row>
    <row r="16665" spans="1:11" x14ac:dyDescent="0.35">
      <c r="A16665" s="126" t="s">
        <v>336</v>
      </c>
      <c r="B16665" s="126" t="s">
        <v>943</v>
      </c>
      <c r="C16665" s="126" t="s">
        <v>952</v>
      </c>
      <c r="D16665" s="126" t="s">
        <v>955</v>
      </c>
      <c r="E16665" s="126" t="s">
        <v>876</v>
      </c>
      <c r="F16665" s="126">
        <v>1992</v>
      </c>
      <c r="G16665" s="126" t="s">
        <v>940</v>
      </c>
      <c r="H16665" s="126">
        <v>169.52750996139</v>
      </c>
      <c r="I16665" s="126">
        <f>IF(E16665="N2O",H16665*About!$B$96,IF('EPA non-CO2 Data'!E16665="CH4",'EPA non-CO2 Data'!H16665*About!$B$95,1))</f>
        <v>189.87081115675682</v>
      </c>
      <c r="J16665" s="134" t="str">
        <f>VLOOKUP(CONCATENATE(B16665,C16665,D16665),'EPA Source to Industry Map'!$D$2:$E$35,2,FALSE)</f>
        <v>oil and gas extraction 06</v>
      </c>
      <c r="K16665" s="126" t="str">
        <f t="shared" si="260"/>
        <v>CH4</v>
      </c>
    </row>
    <row r="16666" spans="1:11" x14ac:dyDescent="0.35">
      <c r="A16666" s="126" t="s">
        <v>336</v>
      </c>
      <c r="B16666" s="126" t="s">
        <v>943</v>
      </c>
      <c r="C16666" s="126" t="s">
        <v>952</v>
      </c>
      <c r="D16666" s="126" t="s">
        <v>956</v>
      </c>
      <c r="E16666" s="126" t="s">
        <v>876</v>
      </c>
      <c r="F16666" s="126">
        <v>1992</v>
      </c>
      <c r="G16666" s="126" t="s">
        <v>940</v>
      </c>
      <c r="H16666" s="126">
        <v>0.64423165445042796</v>
      </c>
      <c r="I16666" s="126">
        <f>IF(E16666="N2O",H16666*About!$B$96,IF('EPA non-CO2 Data'!E16666="CH4",'EPA non-CO2 Data'!H16666*About!$B$95,1))</f>
        <v>0.72153945298447941</v>
      </c>
      <c r="J16666" s="134" t="str">
        <f>VLOOKUP(CONCATENATE(B16666,C16666,D16666),'EPA Source to Industry Map'!$D$2:$E$35,2,FALSE)</f>
        <v>energy pipelines and gas processing 352T353</v>
      </c>
      <c r="K16666" s="126" t="str">
        <f t="shared" si="260"/>
        <v>CH4</v>
      </c>
    </row>
    <row r="16667" spans="1:11" x14ac:dyDescent="0.35">
      <c r="A16667" s="126" t="s">
        <v>336</v>
      </c>
      <c r="B16667" s="126" t="s">
        <v>943</v>
      </c>
      <c r="C16667" s="126" t="s">
        <v>952</v>
      </c>
      <c r="D16667" s="126" t="s">
        <v>953</v>
      </c>
      <c r="E16667" s="126" t="s">
        <v>876</v>
      </c>
      <c r="F16667" s="126">
        <v>1993</v>
      </c>
      <c r="G16667" s="126" t="s">
        <v>940</v>
      </c>
      <c r="H16667" s="126">
        <v>37.436125391095203</v>
      </c>
      <c r="I16667" s="126">
        <f>IF(E16667="N2O",H16667*About!$B$96,IF('EPA non-CO2 Data'!E16667="CH4",'EPA non-CO2 Data'!H16667*About!$B$95,1))</f>
        <v>41.928460438026633</v>
      </c>
      <c r="J16667" s="134" t="str">
        <f>VLOOKUP(CONCATENATE(B16667,C16667,D16667),'EPA Source to Industry Map'!$D$2:$E$35,2,FALSE)</f>
        <v>oil and gas extraction 06</v>
      </c>
      <c r="K16667" s="126" t="str">
        <f t="shared" si="260"/>
        <v>CH4</v>
      </c>
    </row>
    <row r="16668" spans="1:11" x14ac:dyDescent="0.35">
      <c r="A16668" s="126" t="s">
        <v>336</v>
      </c>
      <c r="B16668" s="126" t="s">
        <v>943</v>
      </c>
      <c r="C16668" s="126" t="s">
        <v>952</v>
      </c>
      <c r="D16668" s="126" t="s">
        <v>954</v>
      </c>
      <c r="E16668" s="126" t="s">
        <v>876</v>
      </c>
      <c r="F16668" s="126">
        <v>1993</v>
      </c>
      <c r="G16668" s="126" t="s">
        <v>940</v>
      </c>
      <c r="H16668" s="126">
        <v>35.154228687695102</v>
      </c>
      <c r="I16668" s="126">
        <f>IF(E16668="N2O",H16668*About!$B$96,IF('EPA non-CO2 Data'!E16668="CH4",'EPA non-CO2 Data'!H16668*About!$B$95,1))</f>
        <v>39.37273613021852</v>
      </c>
      <c r="J16668" s="134" t="str">
        <f>VLOOKUP(CONCATENATE(B16668,C16668,D16668),'EPA Source to Industry Map'!$D$2:$E$35,2,FALSE)</f>
        <v>energy pipelines and gas processing 352T353</v>
      </c>
      <c r="K16668" s="126" t="str">
        <f t="shared" si="260"/>
        <v>CH4</v>
      </c>
    </row>
    <row r="16669" spans="1:11" x14ac:dyDescent="0.35">
      <c r="A16669" s="126" t="s">
        <v>336</v>
      </c>
      <c r="B16669" s="126" t="s">
        <v>943</v>
      </c>
      <c r="C16669" s="126" t="s">
        <v>952</v>
      </c>
      <c r="D16669" s="126" t="s">
        <v>955</v>
      </c>
      <c r="E16669" s="126" t="s">
        <v>876</v>
      </c>
      <c r="F16669" s="126">
        <v>1993</v>
      </c>
      <c r="G16669" s="126" t="s">
        <v>940</v>
      </c>
      <c r="H16669" s="126">
        <v>166.04145028788801</v>
      </c>
      <c r="I16669" s="126">
        <f>IF(E16669="N2O",H16669*About!$B$96,IF('EPA non-CO2 Data'!E16669="CH4",'EPA non-CO2 Data'!H16669*About!$B$95,1))</f>
        <v>185.96642432243459</v>
      </c>
      <c r="J16669" s="134" t="str">
        <f>VLOOKUP(CONCATENATE(B16669,C16669,D16669),'EPA Source to Industry Map'!$D$2:$E$35,2,FALSE)</f>
        <v>oil and gas extraction 06</v>
      </c>
      <c r="K16669" s="126" t="str">
        <f t="shared" si="260"/>
        <v>CH4</v>
      </c>
    </row>
    <row r="16670" spans="1:11" x14ac:dyDescent="0.35">
      <c r="A16670" s="126" t="s">
        <v>336</v>
      </c>
      <c r="B16670" s="126" t="s">
        <v>943</v>
      </c>
      <c r="C16670" s="126" t="s">
        <v>952</v>
      </c>
      <c r="D16670" s="126" t="s">
        <v>956</v>
      </c>
      <c r="E16670" s="126" t="s">
        <v>876</v>
      </c>
      <c r="F16670" s="126">
        <v>1993</v>
      </c>
      <c r="G16670" s="126" t="s">
        <v>940</v>
      </c>
      <c r="H16670" s="126">
        <v>0.65091149683759297</v>
      </c>
      <c r="I16670" s="126">
        <f>IF(E16670="N2O",H16670*About!$B$96,IF('EPA non-CO2 Data'!E16670="CH4",'EPA non-CO2 Data'!H16670*About!$B$95,1))</f>
        <v>0.72902087645810421</v>
      </c>
      <c r="J16670" s="134" t="str">
        <f>VLOOKUP(CONCATENATE(B16670,C16670,D16670),'EPA Source to Industry Map'!$D$2:$E$35,2,FALSE)</f>
        <v>energy pipelines and gas processing 352T353</v>
      </c>
      <c r="K16670" s="126" t="str">
        <f t="shared" si="260"/>
        <v>CH4</v>
      </c>
    </row>
    <row r="16671" spans="1:11" x14ac:dyDescent="0.35">
      <c r="A16671" s="126" t="s">
        <v>336</v>
      </c>
      <c r="B16671" s="126" t="s">
        <v>943</v>
      </c>
      <c r="C16671" s="126" t="s">
        <v>952</v>
      </c>
      <c r="D16671" s="126" t="s">
        <v>953</v>
      </c>
      <c r="E16671" s="126" t="s">
        <v>876</v>
      </c>
      <c r="F16671" s="126">
        <v>1994</v>
      </c>
      <c r="G16671" s="126" t="s">
        <v>940</v>
      </c>
      <c r="H16671" s="126">
        <v>38.0375802945942</v>
      </c>
      <c r="I16671" s="126">
        <f>IF(E16671="N2O",H16671*About!$B$96,IF('EPA non-CO2 Data'!E16671="CH4",'EPA non-CO2 Data'!H16671*About!$B$95,1))</f>
        <v>42.602089929945507</v>
      </c>
      <c r="J16671" s="134" t="str">
        <f>VLOOKUP(CONCATENATE(B16671,C16671,D16671),'EPA Source to Industry Map'!$D$2:$E$35,2,FALSE)</f>
        <v>oil and gas extraction 06</v>
      </c>
      <c r="K16671" s="126" t="str">
        <f t="shared" si="260"/>
        <v>CH4</v>
      </c>
    </row>
    <row r="16672" spans="1:11" x14ac:dyDescent="0.35">
      <c r="A16672" s="126" t="s">
        <v>336</v>
      </c>
      <c r="B16672" s="126" t="s">
        <v>943</v>
      </c>
      <c r="C16672" s="126" t="s">
        <v>952</v>
      </c>
      <c r="D16672" s="126" t="s">
        <v>954</v>
      </c>
      <c r="E16672" s="126" t="s">
        <v>876</v>
      </c>
      <c r="F16672" s="126">
        <v>1994</v>
      </c>
      <c r="G16672" s="126" t="s">
        <v>940</v>
      </c>
      <c r="H16672" s="126">
        <v>36.436736764317097</v>
      </c>
      <c r="I16672" s="126">
        <f>IF(E16672="N2O",H16672*About!$B$96,IF('EPA non-CO2 Data'!E16672="CH4",'EPA non-CO2 Data'!H16672*About!$B$95,1))</f>
        <v>40.809145176035152</v>
      </c>
      <c r="J16672" s="134" t="str">
        <f>VLOOKUP(CONCATENATE(B16672,C16672,D16672),'EPA Source to Industry Map'!$D$2:$E$35,2,FALSE)</f>
        <v>energy pipelines and gas processing 352T353</v>
      </c>
      <c r="K16672" s="126" t="str">
        <f t="shared" si="260"/>
        <v>CH4</v>
      </c>
    </row>
    <row r="16673" spans="1:11" x14ac:dyDescent="0.35">
      <c r="A16673" s="126" t="s">
        <v>336</v>
      </c>
      <c r="B16673" s="126" t="s">
        <v>943</v>
      </c>
      <c r="C16673" s="126" t="s">
        <v>952</v>
      </c>
      <c r="D16673" s="126" t="s">
        <v>955</v>
      </c>
      <c r="E16673" s="126" t="s">
        <v>876</v>
      </c>
      <c r="F16673" s="126">
        <v>1994</v>
      </c>
      <c r="G16673" s="126" t="s">
        <v>940</v>
      </c>
      <c r="H16673" s="126">
        <v>163.39872754793601</v>
      </c>
      <c r="I16673" s="126">
        <f>IF(E16673="N2O",H16673*About!$B$96,IF('EPA non-CO2 Data'!E16673="CH4",'EPA non-CO2 Data'!H16673*About!$B$95,1))</f>
        <v>183.00657485368833</v>
      </c>
      <c r="J16673" s="134" t="str">
        <f>VLOOKUP(CONCATENATE(B16673,C16673,D16673),'EPA Source to Industry Map'!$D$2:$E$35,2,FALSE)</f>
        <v>oil and gas extraction 06</v>
      </c>
      <c r="K16673" s="126" t="str">
        <f t="shared" si="260"/>
        <v>CH4</v>
      </c>
    </row>
    <row r="16674" spans="1:11" x14ac:dyDescent="0.35">
      <c r="A16674" s="126" t="s">
        <v>336</v>
      </c>
      <c r="B16674" s="126" t="s">
        <v>943</v>
      </c>
      <c r="C16674" s="126" t="s">
        <v>952</v>
      </c>
      <c r="D16674" s="126" t="s">
        <v>956</v>
      </c>
      <c r="E16674" s="126" t="s">
        <v>876</v>
      </c>
      <c r="F16674" s="126">
        <v>1994</v>
      </c>
      <c r="G16674" s="126" t="s">
        <v>940</v>
      </c>
      <c r="H16674" s="126">
        <v>0.66108994661282505</v>
      </c>
      <c r="I16674" s="126">
        <f>IF(E16674="N2O",H16674*About!$B$96,IF('EPA non-CO2 Data'!E16674="CH4",'EPA non-CO2 Data'!H16674*About!$B$95,1))</f>
        <v>0.74042074020636417</v>
      </c>
      <c r="J16674" s="134" t="str">
        <f>VLOOKUP(CONCATENATE(B16674,C16674,D16674),'EPA Source to Industry Map'!$D$2:$E$35,2,FALSE)</f>
        <v>energy pipelines and gas processing 352T353</v>
      </c>
      <c r="K16674" s="126" t="str">
        <f t="shared" si="260"/>
        <v>CH4</v>
      </c>
    </row>
    <row r="16675" spans="1:11" x14ac:dyDescent="0.35">
      <c r="A16675" s="126" t="s">
        <v>336</v>
      </c>
      <c r="B16675" s="126" t="s">
        <v>943</v>
      </c>
      <c r="C16675" s="126" t="s">
        <v>952</v>
      </c>
      <c r="D16675" s="126" t="s">
        <v>953</v>
      </c>
      <c r="E16675" s="126" t="s">
        <v>876</v>
      </c>
      <c r="F16675" s="126">
        <v>1995</v>
      </c>
      <c r="G16675" s="126" t="s">
        <v>940</v>
      </c>
      <c r="H16675" s="126">
        <v>37.546200864242202</v>
      </c>
      <c r="I16675" s="126">
        <f>IF(E16675="N2O",H16675*About!$B$96,IF('EPA non-CO2 Data'!E16675="CH4",'EPA non-CO2 Data'!H16675*About!$B$95,1))</f>
        <v>42.051744967951272</v>
      </c>
      <c r="J16675" s="134" t="str">
        <f>VLOOKUP(CONCATENATE(B16675,C16675,D16675),'EPA Source to Industry Map'!$D$2:$E$35,2,FALSE)</f>
        <v>oil and gas extraction 06</v>
      </c>
      <c r="K16675" s="126" t="str">
        <f t="shared" si="260"/>
        <v>CH4</v>
      </c>
    </row>
    <row r="16676" spans="1:11" x14ac:dyDescent="0.35">
      <c r="A16676" s="126" t="s">
        <v>336</v>
      </c>
      <c r="B16676" s="126" t="s">
        <v>943</v>
      </c>
      <c r="C16676" s="126" t="s">
        <v>952</v>
      </c>
      <c r="D16676" s="126" t="s">
        <v>954</v>
      </c>
      <c r="E16676" s="126" t="s">
        <v>876</v>
      </c>
      <c r="F16676" s="126">
        <v>1995</v>
      </c>
      <c r="G16676" s="126" t="s">
        <v>940</v>
      </c>
      <c r="H16676" s="126">
        <v>36.662458718571301</v>
      </c>
      <c r="I16676" s="126">
        <f>IF(E16676="N2O",H16676*About!$B$96,IF('EPA non-CO2 Data'!E16676="CH4",'EPA non-CO2 Data'!H16676*About!$B$95,1))</f>
        <v>41.06195376479986</v>
      </c>
      <c r="J16676" s="134" t="str">
        <f>VLOOKUP(CONCATENATE(B16676,C16676,D16676),'EPA Source to Industry Map'!$D$2:$E$35,2,FALSE)</f>
        <v>energy pipelines and gas processing 352T353</v>
      </c>
      <c r="K16676" s="126" t="str">
        <f t="shared" si="260"/>
        <v>CH4</v>
      </c>
    </row>
    <row r="16677" spans="1:11" x14ac:dyDescent="0.35">
      <c r="A16677" s="126" t="s">
        <v>336</v>
      </c>
      <c r="B16677" s="126" t="s">
        <v>943</v>
      </c>
      <c r="C16677" s="126" t="s">
        <v>952</v>
      </c>
      <c r="D16677" s="126" t="s">
        <v>955</v>
      </c>
      <c r="E16677" s="126" t="s">
        <v>876</v>
      </c>
      <c r="F16677" s="126">
        <v>1995</v>
      </c>
      <c r="G16677" s="126" t="s">
        <v>940</v>
      </c>
      <c r="H16677" s="126">
        <v>156.135076845252</v>
      </c>
      <c r="I16677" s="126">
        <f>IF(E16677="N2O",H16677*About!$B$96,IF('EPA non-CO2 Data'!E16677="CH4",'EPA non-CO2 Data'!H16677*About!$B$95,1))</f>
        <v>174.87128606668225</v>
      </c>
      <c r="J16677" s="134" t="str">
        <f>VLOOKUP(CONCATENATE(B16677,C16677,D16677),'EPA Source to Industry Map'!$D$2:$E$35,2,FALSE)</f>
        <v>oil and gas extraction 06</v>
      </c>
      <c r="K16677" s="126" t="str">
        <f t="shared" si="260"/>
        <v>CH4</v>
      </c>
    </row>
    <row r="16678" spans="1:11" x14ac:dyDescent="0.35">
      <c r="A16678" s="126" t="s">
        <v>336</v>
      </c>
      <c r="B16678" s="126" t="s">
        <v>943</v>
      </c>
      <c r="C16678" s="126" t="s">
        <v>952</v>
      </c>
      <c r="D16678" s="126" t="s">
        <v>956</v>
      </c>
      <c r="E16678" s="126" t="s">
        <v>876</v>
      </c>
      <c r="F16678" s="126">
        <v>1995</v>
      </c>
      <c r="G16678" s="126" t="s">
        <v>940</v>
      </c>
      <c r="H16678" s="126">
        <v>0.65227889617057599</v>
      </c>
      <c r="I16678" s="126">
        <f>IF(E16678="N2O",H16678*About!$B$96,IF('EPA non-CO2 Data'!E16678="CH4",'EPA non-CO2 Data'!H16678*About!$B$95,1))</f>
        <v>0.73055236371104515</v>
      </c>
      <c r="J16678" s="134" t="str">
        <f>VLOOKUP(CONCATENATE(B16678,C16678,D16678),'EPA Source to Industry Map'!$D$2:$E$35,2,FALSE)</f>
        <v>energy pipelines and gas processing 352T353</v>
      </c>
      <c r="K16678" s="126" t="str">
        <f t="shared" si="260"/>
        <v>CH4</v>
      </c>
    </row>
    <row r="16679" spans="1:11" x14ac:dyDescent="0.35">
      <c r="A16679" s="126" t="s">
        <v>336</v>
      </c>
      <c r="B16679" s="126" t="s">
        <v>943</v>
      </c>
      <c r="C16679" s="126" t="s">
        <v>952</v>
      </c>
      <c r="D16679" s="126" t="s">
        <v>953</v>
      </c>
      <c r="E16679" s="126" t="s">
        <v>876</v>
      </c>
      <c r="F16679" s="126">
        <v>1996</v>
      </c>
      <c r="G16679" s="126" t="s">
        <v>940</v>
      </c>
      <c r="H16679" s="126">
        <v>37.698380276009402</v>
      </c>
      <c r="I16679" s="126">
        <f>IF(E16679="N2O",H16679*About!$B$96,IF('EPA non-CO2 Data'!E16679="CH4",'EPA non-CO2 Data'!H16679*About!$B$95,1))</f>
        <v>42.222185909130538</v>
      </c>
      <c r="J16679" s="134" t="str">
        <f>VLOOKUP(CONCATENATE(B16679,C16679,D16679),'EPA Source to Industry Map'!$D$2:$E$35,2,FALSE)</f>
        <v>oil and gas extraction 06</v>
      </c>
      <c r="K16679" s="126" t="str">
        <f t="shared" si="260"/>
        <v>CH4</v>
      </c>
    </row>
    <row r="16680" spans="1:11" x14ac:dyDescent="0.35">
      <c r="A16680" s="126" t="s">
        <v>336</v>
      </c>
      <c r="B16680" s="126" t="s">
        <v>943</v>
      </c>
      <c r="C16680" s="126" t="s">
        <v>952</v>
      </c>
      <c r="D16680" s="126" t="s">
        <v>954</v>
      </c>
      <c r="E16680" s="126" t="s">
        <v>876</v>
      </c>
      <c r="F16680" s="126">
        <v>1996</v>
      </c>
      <c r="G16680" s="126" t="s">
        <v>940</v>
      </c>
      <c r="H16680" s="126">
        <v>36.952648487900497</v>
      </c>
      <c r="I16680" s="126">
        <f>IF(E16680="N2O",H16680*About!$B$96,IF('EPA non-CO2 Data'!E16680="CH4",'EPA non-CO2 Data'!H16680*About!$B$95,1))</f>
        <v>41.386966306448564</v>
      </c>
      <c r="J16680" s="134" t="str">
        <f>VLOOKUP(CONCATENATE(B16680,C16680,D16680),'EPA Source to Industry Map'!$D$2:$E$35,2,FALSE)</f>
        <v>energy pipelines and gas processing 352T353</v>
      </c>
      <c r="K16680" s="126" t="str">
        <f t="shared" si="260"/>
        <v>CH4</v>
      </c>
    </row>
    <row r="16681" spans="1:11" x14ac:dyDescent="0.35">
      <c r="A16681" s="126" t="s">
        <v>336</v>
      </c>
      <c r="B16681" s="126" t="s">
        <v>943</v>
      </c>
      <c r="C16681" s="126" t="s">
        <v>952</v>
      </c>
      <c r="D16681" s="126" t="s">
        <v>955</v>
      </c>
      <c r="E16681" s="126" t="s">
        <v>876</v>
      </c>
      <c r="F16681" s="126">
        <v>1996</v>
      </c>
      <c r="G16681" s="126" t="s">
        <v>940</v>
      </c>
      <c r="H16681" s="126">
        <v>152.283528785226</v>
      </c>
      <c r="I16681" s="126">
        <f>IF(E16681="N2O",H16681*About!$B$96,IF('EPA non-CO2 Data'!E16681="CH4",'EPA non-CO2 Data'!H16681*About!$B$95,1))</f>
        <v>170.55755223945314</v>
      </c>
      <c r="J16681" s="134" t="str">
        <f>VLOOKUP(CONCATENATE(B16681,C16681,D16681),'EPA Source to Industry Map'!$D$2:$E$35,2,FALSE)</f>
        <v>oil and gas extraction 06</v>
      </c>
      <c r="K16681" s="126" t="str">
        <f t="shared" si="260"/>
        <v>CH4</v>
      </c>
    </row>
    <row r="16682" spans="1:11" x14ac:dyDescent="0.35">
      <c r="A16682" s="126" t="s">
        <v>336</v>
      </c>
      <c r="B16682" s="126" t="s">
        <v>943</v>
      </c>
      <c r="C16682" s="126" t="s">
        <v>952</v>
      </c>
      <c r="D16682" s="126" t="s">
        <v>956</v>
      </c>
      <c r="E16682" s="126" t="s">
        <v>876</v>
      </c>
      <c r="F16682" s="126">
        <v>1996</v>
      </c>
      <c r="G16682" s="126" t="s">
        <v>940</v>
      </c>
      <c r="H16682" s="126">
        <v>0.66103162678088201</v>
      </c>
      <c r="I16682" s="126">
        <f>IF(E16682="N2O",H16682*About!$B$96,IF('EPA non-CO2 Data'!E16682="CH4",'EPA non-CO2 Data'!H16682*About!$B$95,1))</f>
        <v>0.74035542199458793</v>
      </c>
      <c r="J16682" s="134" t="str">
        <f>VLOOKUP(CONCATENATE(B16682,C16682,D16682),'EPA Source to Industry Map'!$D$2:$E$35,2,FALSE)</f>
        <v>energy pipelines and gas processing 352T353</v>
      </c>
      <c r="K16682" s="126" t="str">
        <f t="shared" si="260"/>
        <v>CH4</v>
      </c>
    </row>
    <row r="16683" spans="1:11" x14ac:dyDescent="0.35">
      <c r="A16683" s="126" t="s">
        <v>336</v>
      </c>
      <c r="B16683" s="126" t="s">
        <v>943</v>
      </c>
      <c r="C16683" s="126" t="s">
        <v>952</v>
      </c>
      <c r="D16683" s="126" t="s">
        <v>953</v>
      </c>
      <c r="E16683" s="126" t="s">
        <v>876</v>
      </c>
      <c r="F16683" s="126">
        <v>1997</v>
      </c>
      <c r="G16683" s="126" t="s">
        <v>940</v>
      </c>
      <c r="H16683" s="126">
        <v>38.070424504432097</v>
      </c>
      <c r="I16683" s="126">
        <f>IF(E16683="N2O",H16683*About!$B$96,IF('EPA non-CO2 Data'!E16683="CH4",'EPA non-CO2 Data'!H16683*About!$B$95,1))</f>
        <v>42.638875444963951</v>
      </c>
      <c r="J16683" s="134" t="str">
        <f>VLOOKUP(CONCATENATE(B16683,C16683,D16683),'EPA Source to Industry Map'!$D$2:$E$35,2,FALSE)</f>
        <v>oil and gas extraction 06</v>
      </c>
      <c r="K16683" s="126" t="str">
        <f t="shared" si="260"/>
        <v>CH4</v>
      </c>
    </row>
    <row r="16684" spans="1:11" x14ac:dyDescent="0.35">
      <c r="A16684" s="126" t="s">
        <v>336</v>
      </c>
      <c r="B16684" s="126" t="s">
        <v>943</v>
      </c>
      <c r="C16684" s="126" t="s">
        <v>952</v>
      </c>
      <c r="D16684" s="126" t="s">
        <v>954</v>
      </c>
      <c r="E16684" s="126" t="s">
        <v>876</v>
      </c>
      <c r="F16684" s="126">
        <v>1997</v>
      </c>
      <c r="G16684" s="126" t="s">
        <v>940</v>
      </c>
      <c r="H16684" s="126">
        <v>37.458551174629498</v>
      </c>
      <c r="I16684" s="126">
        <f>IF(E16684="N2O",H16684*About!$B$96,IF('EPA non-CO2 Data'!E16684="CH4",'EPA non-CO2 Data'!H16684*About!$B$95,1))</f>
        <v>41.953577315585044</v>
      </c>
      <c r="J16684" s="134" t="str">
        <f>VLOOKUP(CONCATENATE(B16684,C16684,D16684),'EPA Source to Industry Map'!$D$2:$E$35,2,FALSE)</f>
        <v>energy pipelines and gas processing 352T353</v>
      </c>
      <c r="K16684" s="126" t="str">
        <f t="shared" si="260"/>
        <v>CH4</v>
      </c>
    </row>
    <row r="16685" spans="1:11" x14ac:dyDescent="0.35">
      <c r="A16685" s="126" t="s">
        <v>336</v>
      </c>
      <c r="B16685" s="126" t="s">
        <v>943</v>
      </c>
      <c r="C16685" s="126" t="s">
        <v>952</v>
      </c>
      <c r="D16685" s="126" t="s">
        <v>955</v>
      </c>
      <c r="E16685" s="126" t="s">
        <v>876</v>
      </c>
      <c r="F16685" s="126">
        <v>1997</v>
      </c>
      <c r="G16685" s="126" t="s">
        <v>940</v>
      </c>
      <c r="H16685" s="126">
        <v>149.31387929035699</v>
      </c>
      <c r="I16685" s="126">
        <f>IF(E16685="N2O",H16685*About!$B$96,IF('EPA non-CO2 Data'!E16685="CH4",'EPA non-CO2 Data'!H16685*About!$B$95,1))</f>
        <v>167.23154480519986</v>
      </c>
      <c r="J16685" s="134" t="str">
        <f>VLOOKUP(CONCATENATE(B16685,C16685,D16685),'EPA Source to Industry Map'!$D$2:$E$35,2,FALSE)</f>
        <v>oil and gas extraction 06</v>
      </c>
      <c r="K16685" s="126" t="str">
        <f t="shared" si="260"/>
        <v>CH4</v>
      </c>
    </row>
    <row r="16686" spans="1:11" x14ac:dyDescent="0.35">
      <c r="A16686" s="126" t="s">
        <v>336</v>
      </c>
      <c r="B16686" s="126" t="s">
        <v>943</v>
      </c>
      <c r="C16686" s="126" t="s">
        <v>952</v>
      </c>
      <c r="D16686" s="126" t="s">
        <v>956</v>
      </c>
      <c r="E16686" s="126" t="s">
        <v>876</v>
      </c>
      <c r="F16686" s="126">
        <v>1997</v>
      </c>
      <c r="G16686" s="126" t="s">
        <v>940</v>
      </c>
      <c r="H16686" s="126">
        <v>0.67364814693589903</v>
      </c>
      <c r="I16686" s="126">
        <f>IF(E16686="N2O",H16686*About!$B$96,IF('EPA non-CO2 Data'!E16686="CH4",'EPA non-CO2 Data'!H16686*About!$B$95,1))</f>
        <v>0.75448592456820696</v>
      </c>
      <c r="J16686" s="134" t="str">
        <f>VLOOKUP(CONCATENATE(B16686,C16686,D16686),'EPA Source to Industry Map'!$D$2:$E$35,2,FALSE)</f>
        <v>energy pipelines and gas processing 352T353</v>
      </c>
      <c r="K16686" s="126" t="str">
        <f t="shared" si="260"/>
        <v>CH4</v>
      </c>
    </row>
    <row r="16687" spans="1:11" x14ac:dyDescent="0.35">
      <c r="A16687" s="126" t="s">
        <v>336</v>
      </c>
      <c r="B16687" s="126" t="s">
        <v>943</v>
      </c>
      <c r="C16687" s="126" t="s">
        <v>952</v>
      </c>
      <c r="D16687" s="126" t="s">
        <v>953</v>
      </c>
      <c r="E16687" s="126" t="s">
        <v>876</v>
      </c>
      <c r="F16687" s="126">
        <v>1998</v>
      </c>
      <c r="G16687" s="126" t="s">
        <v>940</v>
      </c>
      <c r="H16687" s="126">
        <v>37.741341573849702</v>
      </c>
      <c r="I16687" s="126">
        <f>IF(E16687="N2O",H16687*About!$B$96,IF('EPA non-CO2 Data'!E16687="CH4",'EPA non-CO2 Data'!H16687*About!$B$95,1))</f>
        <v>42.27030256271167</v>
      </c>
      <c r="J16687" s="134" t="str">
        <f>VLOOKUP(CONCATENATE(B16687,C16687,D16687),'EPA Source to Industry Map'!$D$2:$E$35,2,FALSE)</f>
        <v>oil and gas extraction 06</v>
      </c>
      <c r="K16687" s="126" t="str">
        <f t="shared" si="260"/>
        <v>CH4</v>
      </c>
    </row>
    <row r="16688" spans="1:11" x14ac:dyDescent="0.35">
      <c r="A16688" s="126" t="s">
        <v>336</v>
      </c>
      <c r="B16688" s="126" t="s">
        <v>943</v>
      </c>
      <c r="C16688" s="126" t="s">
        <v>952</v>
      </c>
      <c r="D16688" s="126" t="s">
        <v>954</v>
      </c>
      <c r="E16688" s="126" t="s">
        <v>876</v>
      </c>
      <c r="F16688" s="126">
        <v>1998</v>
      </c>
      <c r="G16688" s="126" t="s">
        <v>940</v>
      </c>
      <c r="H16688" s="126">
        <v>37.273030850347297</v>
      </c>
      <c r="I16688" s="126">
        <f>IF(E16688="N2O",H16688*About!$B$96,IF('EPA non-CO2 Data'!E16688="CH4",'EPA non-CO2 Data'!H16688*About!$B$95,1))</f>
        <v>41.745794552388979</v>
      </c>
      <c r="J16688" s="134" t="str">
        <f>VLOOKUP(CONCATENATE(B16688,C16688,D16688),'EPA Source to Industry Map'!$D$2:$E$35,2,FALSE)</f>
        <v>energy pipelines and gas processing 352T353</v>
      </c>
      <c r="K16688" s="126" t="str">
        <f t="shared" si="260"/>
        <v>CH4</v>
      </c>
    </row>
    <row r="16689" spans="1:11" x14ac:dyDescent="0.35">
      <c r="A16689" s="126" t="s">
        <v>336</v>
      </c>
      <c r="B16689" s="126" t="s">
        <v>943</v>
      </c>
      <c r="C16689" s="126" t="s">
        <v>952</v>
      </c>
      <c r="D16689" s="126" t="s">
        <v>955</v>
      </c>
      <c r="E16689" s="126" t="s">
        <v>876</v>
      </c>
      <c r="F16689" s="126">
        <v>1998</v>
      </c>
      <c r="G16689" s="126" t="s">
        <v>940</v>
      </c>
      <c r="H16689" s="126">
        <v>143.64392667445199</v>
      </c>
      <c r="I16689" s="126">
        <f>IF(E16689="N2O",H16689*About!$B$96,IF('EPA non-CO2 Data'!E16689="CH4",'EPA non-CO2 Data'!H16689*About!$B$95,1))</f>
        <v>160.88119787538625</v>
      </c>
      <c r="J16689" s="134" t="str">
        <f>VLOOKUP(CONCATENATE(B16689,C16689,D16689),'EPA Source to Industry Map'!$D$2:$E$35,2,FALSE)</f>
        <v>oil and gas extraction 06</v>
      </c>
      <c r="K16689" s="126" t="str">
        <f t="shared" si="260"/>
        <v>CH4</v>
      </c>
    </row>
    <row r="16690" spans="1:11" x14ac:dyDescent="0.35">
      <c r="A16690" s="126" t="s">
        <v>336</v>
      </c>
      <c r="B16690" s="126" t="s">
        <v>943</v>
      </c>
      <c r="C16690" s="126" t="s">
        <v>952</v>
      </c>
      <c r="D16690" s="126" t="s">
        <v>956</v>
      </c>
      <c r="E16690" s="126" t="s">
        <v>876</v>
      </c>
      <c r="F16690" s="126">
        <v>1998</v>
      </c>
      <c r="G16690" s="126" t="s">
        <v>940</v>
      </c>
      <c r="H16690" s="126">
        <v>0.673790871017246</v>
      </c>
      <c r="I16690" s="126">
        <f>IF(E16690="N2O",H16690*About!$B$96,IF('EPA non-CO2 Data'!E16690="CH4",'EPA non-CO2 Data'!H16690*About!$B$95,1))</f>
        <v>0.75464577553931556</v>
      </c>
      <c r="J16690" s="134" t="str">
        <f>VLOOKUP(CONCATENATE(B16690,C16690,D16690),'EPA Source to Industry Map'!$D$2:$E$35,2,FALSE)</f>
        <v>energy pipelines and gas processing 352T353</v>
      </c>
      <c r="K16690" s="126" t="str">
        <f t="shared" si="260"/>
        <v>CH4</v>
      </c>
    </row>
    <row r="16691" spans="1:11" x14ac:dyDescent="0.35">
      <c r="A16691" s="126" t="s">
        <v>336</v>
      </c>
      <c r="B16691" s="126" t="s">
        <v>943</v>
      </c>
      <c r="C16691" s="126" t="s">
        <v>952</v>
      </c>
      <c r="D16691" s="126" t="s">
        <v>953</v>
      </c>
      <c r="E16691" s="126" t="s">
        <v>876</v>
      </c>
      <c r="F16691" s="126">
        <v>1999</v>
      </c>
      <c r="G16691" s="126" t="s">
        <v>940</v>
      </c>
      <c r="H16691" s="126">
        <v>38.079014886045499</v>
      </c>
      <c r="I16691" s="126">
        <f>IF(E16691="N2O",H16691*About!$B$96,IF('EPA non-CO2 Data'!E16691="CH4",'EPA non-CO2 Data'!H16691*About!$B$95,1))</f>
        <v>42.64849667237096</v>
      </c>
      <c r="J16691" s="134" t="str">
        <f>VLOOKUP(CONCATENATE(B16691,C16691,D16691),'EPA Source to Industry Map'!$D$2:$E$35,2,FALSE)</f>
        <v>oil and gas extraction 06</v>
      </c>
      <c r="K16691" s="126" t="str">
        <f t="shared" si="260"/>
        <v>CH4</v>
      </c>
    </row>
    <row r="16692" spans="1:11" x14ac:dyDescent="0.35">
      <c r="A16692" s="126" t="s">
        <v>336</v>
      </c>
      <c r="B16692" s="126" t="s">
        <v>943</v>
      </c>
      <c r="C16692" s="126" t="s">
        <v>952</v>
      </c>
      <c r="D16692" s="126" t="s">
        <v>954</v>
      </c>
      <c r="E16692" s="126" t="s">
        <v>876</v>
      </c>
      <c r="F16692" s="126">
        <v>1999</v>
      </c>
      <c r="G16692" s="126" t="s">
        <v>940</v>
      </c>
      <c r="H16692" s="126">
        <v>37.744317520187103</v>
      </c>
      <c r="I16692" s="126">
        <f>IF(E16692="N2O",H16692*About!$B$96,IF('EPA non-CO2 Data'!E16692="CH4",'EPA non-CO2 Data'!H16692*About!$B$95,1))</f>
        <v>42.273635622609561</v>
      </c>
      <c r="J16692" s="134" t="str">
        <f>VLOOKUP(CONCATENATE(B16692,C16692,D16692),'EPA Source to Industry Map'!$D$2:$E$35,2,FALSE)</f>
        <v>energy pipelines and gas processing 352T353</v>
      </c>
      <c r="K16692" s="126" t="str">
        <f t="shared" si="260"/>
        <v>CH4</v>
      </c>
    </row>
    <row r="16693" spans="1:11" x14ac:dyDescent="0.35">
      <c r="A16693" s="126" t="s">
        <v>336</v>
      </c>
      <c r="B16693" s="126" t="s">
        <v>943</v>
      </c>
      <c r="C16693" s="126" t="s">
        <v>952</v>
      </c>
      <c r="D16693" s="126" t="s">
        <v>955</v>
      </c>
      <c r="E16693" s="126" t="s">
        <v>876</v>
      </c>
      <c r="F16693" s="126">
        <v>1999</v>
      </c>
      <c r="G16693" s="126" t="s">
        <v>940</v>
      </c>
      <c r="H16693" s="126">
        <v>140.56473110967499</v>
      </c>
      <c r="I16693" s="126">
        <f>IF(E16693="N2O",H16693*About!$B$96,IF('EPA non-CO2 Data'!E16693="CH4",'EPA non-CO2 Data'!H16693*About!$B$95,1))</f>
        <v>157.432498842836</v>
      </c>
      <c r="J16693" s="134" t="str">
        <f>VLOOKUP(CONCATENATE(B16693,C16693,D16693),'EPA Source to Industry Map'!$D$2:$E$35,2,FALSE)</f>
        <v>oil and gas extraction 06</v>
      </c>
      <c r="K16693" s="126" t="str">
        <f t="shared" si="260"/>
        <v>CH4</v>
      </c>
    </row>
    <row r="16694" spans="1:11" x14ac:dyDescent="0.35">
      <c r="A16694" s="126" t="s">
        <v>336</v>
      </c>
      <c r="B16694" s="126" t="s">
        <v>943</v>
      </c>
      <c r="C16694" s="126" t="s">
        <v>952</v>
      </c>
      <c r="D16694" s="126" t="s">
        <v>956</v>
      </c>
      <c r="E16694" s="126" t="s">
        <v>876</v>
      </c>
      <c r="F16694" s="126">
        <v>1999</v>
      </c>
      <c r="G16694" s="126" t="s">
        <v>940</v>
      </c>
      <c r="H16694" s="126">
        <v>0.68576479646160804</v>
      </c>
      <c r="I16694" s="126">
        <f>IF(E16694="N2O",H16694*About!$B$96,IF('EPA non-CO2 Data'!E16694="CH4",'EPA non-CO2 Data'!H16694*About!$B$95,1))</f>
        <v>0.76805657203700106</v>
      </c>
      <c r="J16694" s="134" t="str">
        <f>VLOOKUP(CONCATENATE(B16694,C16694,D16694),'EPA Source to Industry Map'!$D$2:$E$35,2,FALSE)</f>
        <v>energy pipelines and gas processing 352T353</v>
      </c>
      <c r="K16694" s="126" t="str">
        <f t="shared" si="260"/>
        <v>CH4</v>
      </c>
    </row>
    <row r="16695" spans="1:11" x14ac:dyDescent="0.35">
      <c r="A16695" s="126" t="s">
        <v>336</v>
      </c>
      <c r="B16695" s="126" t="s">
        <v>943</v>
      </c>
      <c r="C16695" s="126" t="s">
        <v>952</v>
      </c>
      <c r="D16695" s="126" t="s">
        <v>953</v>
      </c>
      <c r="E16695" s="126" t="s">
        <v>876</v>
      </c>
      <c r="F16695" s="126">
        <v>2000</v>
      </c>
      <c r="G16695" s="126" t="s">
        <v>940</v>
      </c>
      <c r="H16695" s="126">
        <v>38.483427817229398</v>
      </c>
      <c r="I16695" s="126">
        <f>IF(E16695="N2O",H16695*About!$B$96,IF('EPA non-CO2 Data'!E16695="CH4",'EPA non-CO2 Data'!H16695*About!$B$95,1))</f>
        <v>43.10143915529693</v>
      </c>
      <c r="J16695" s="134" t="str">
        <f>VLOOKUP(CONCATENATE(B16695,C16695,D16695),'EPA Source to Industry Map'!$D$2:$E$35,2,FALSE)</f>
        <v>oil and gas extraction 06</v>
      </c>
      <c r="K16695" s="126" t="str">
        <f t="shared" si="260"/>
        <v>CH4</v>
      </c>
    </row>
    <row r="16696" spans="1:11" x14ac:dyDescent="0.35">
      <c r="A16696" s="126" t="s">
        <v>336</v>
      </c>
      <c r="B16696" s="126" t="s">
        <v>943</v>
      </c>
      <c r="C16696" s="126" t="s">
        <v>952</v>
      </c>
      <c r="D16696" s="126" t="s">
        <v>954</v>
      </c>
      <c r="E16696" s="126" t="s">
        <v>876</v>
      </c>
      <c r="F16696" s="126">
        <v>2000</v>
      </c>
      <c r="G16696" s="126" t="s">
        <v>940</v>
      </c>
      <c r="H16696" s="126">
        <v>38.282748742864101</v>
      </c>
      <c r="I16696" s="126">
        <f>IF(E16696="N2O",H16696*About!$B$96,IF('EPA non-CO2 Data'!E16696="CH4",'EPA non-CO2 Data'!H16696*About!$B$95,1))</f>
        <v>42.876678592007799</v>
      </c>
      <c r="J16696" s="134" t="str">
        <f>VLOOKUP(CONCATENATE(B16696,C16696,D16696),'EPA Source to Industry Map'!$D$2:$E$35,2,FALSE)</f>
        <v>energy pipelines and gas processing 352T353</v>
      </c>
      <c r="K16696" s="126" t="str">
        <f t="shared" si="260"/>
        <v>CH4</v>
      </c>
    </row>
    <row r="16697" spans="1:11" x14ac:dyDescent="0.35">
      <c r="A16697" s="126" t="s">
        <v>336</v>
      </c>
      <c r="B16697" s="126" t="s">
        <v>943</v>
      </c>
      <c r="C16697" s="126" t="s">
        <v>952</v>
      </c>
      <c r="D16697" s="126" t="s">
        <v>955</v>
      </c>
      <c r="E16697" s="126" t="s">
        <v>876</v>
      </c>
      <c r="F16697" s="126">
        <v>2000</v>
      </c>
      <c r="G16697" s="126" t="s">
        <v>940</v>
      </c>
      <c r="H16697" s="126">
        <v>137.70049460167999</v>
      </c>
      <c r="I16697" s="126">
        <f>IF(E16697="N2O",H16697*About!$B$96,IF('EPA non-CO2 Data'!E16697="CH4",'EPA non-CO2 Data'!H16697*About!$B$95,1))</f>
        <v>154.22455395388161</v>
      </c>
      <c r="J16697" s="134" t="str">
        <f>VLOOKUP(CONCATENATE(B16697,C16697,D16697),'EPA Source to Industry Map'!$D$2:$E$35,2,FALSE)</f>
        <v>oil and gas extraction 06</v>
      </c>
      <c r="K16697" s="126" t="str">
        <f t="shared" si="260"/>
        <v>CH4</v>
      </c>
    </row>
    <row r="16698" spans="1:11" x14ac:dyDescent="0.35">
      <c r="A16698" s="126" t="s">
        <v>336</v>
      </c>
      <c r="B16698" s="126" t="s">
        <v>943</v>
      </c>
      <c r="C16698" s="126" t="s">
        <v>952</v>
      </c>
      <c r="D16698" s="126" t="s">
        <v>956</v>
      </c>
      <c r="E16698" s="126" t="s">
        <v>876</v>
      </c>
      <c r="F16698" s="126">
        <v>2000</v>
      </c>
      <c r="G16698" s="126" t="s">
        <v>940</v>
      </c>
      <c r="H16698" s="126">
        <v>0.69898341534546804</v>
      </c>
      <c r="I16698" s="126">
        <f>IF(E16698="N2O",H16698*About!$B$96,IF('EPA non-CO2 Data'!E16698="CH4",'EPA non-CO2 Data'!H16698*About!$B$95,1))</f>
        <v>0.78286142518692425</v>
      </c>
      <c r="J16698" s="134" t="str">
        <f>VLOOKUP(CONCATENATE(B16698,C16698,D16698),'EPA Source to Industry Map'!$D$2:$E$35,2,FALSE)</f>
        <v>energy pipelines and gas processing 352T353</v>
      </c>
      <c r="K16698" s="126" t="str">
        <f t="shared" si="260"/>
        <v>CH4</v>
      </c>
    </row>
    <row r="16699" spans="1:11" x14ac:dyDescent="0.35">
      <c r="A16699" s="126" t="s">
        <v>336</v>
      </c>
      <c r="B16699" s="126" t="s">
        <v>943</v>
      </c>
      <c r="C16699" s="126" t="s">
        <v>952</v>
      </c>
      <c r="D16699" s="126" t="s">
        <v>953</v>
      </c>
      <c r="E16699" s="126" t="s">
        <v>876</v>
      </c>
      <c r="F16699" s="126">
        <v>2001</v>
      </c>
      <c r="G16699" s="126" t="s">
        <v>940</v>
      </c>
      <c r="H16699" s="126">
        <v>38.997720735552598</v>
      </c>
      <c r="I16699" s="126">
        <f>IF(E16699="N2O",H16699*About!$B$96,IF('EPA non-CO2 Data'!E16699="CH4",'EPA non-CO2 Data'!H16699*About!$B$95,1))</f>
        <v>43.677447223818916</v>
      </c>
      <c r="J16699" s="134" t="str">
        <f>VLOOKUP(CONCATENATE(B16699,C16699,D16699),'EPA Source to Industry Map'!$D$2:$E$35,2,FALSE)</f>
        <v>oil and gas extraction 06</v>
      </c>
      <c r="K16699" s="126" t="str">
        <f t="shared" si="260"/>
        <v>CH4</v>
      </c>
    </row>
    <row r="16700" spans="1:11" x14ac:dyDescent="0.35">
      <c r="A16700" s="126" t="s">
        <v>336</v>
      </c>
      <c r="B16700" s="126" t="s">
        <v>943</v>
      </c>
      <c r="C16700" s="126" t="s">
        <v>952</v>
      </c>
      <c r="D16700" s="126" t="s">
        <v>954</v>
      </c>
      <c r="E16700" s="126" t="s">
        <v>876</v>
      </c>
      <c r="F16700" s="126">
        <v>2001</v>
      </c>
      <c r="G16700" s="126" t="s">
        <v>940</v>
      </c>
      <c r="H16700" s="126">
        <v>38.813720232639596</v>
      </c>
      <c r="I16700" s="126">
        <f>IF(E16700="N2O",H16700*About!$B$96,IF('EPA non-CO2 Data'!E16700="CH4",'EPA non-CO2 Data'!H16700*About!$B$95,1))</f>
        <v>43.471366660556349</v>
      </c>
      <c r="J16700" s="134" t="str">
        <f>VLOOKUP(CONCATENATE(B16700,C16700,D16700),'EPA Source to Industry Map'!$D$2:$E$35,2,FALSE)</f>
        <v>energy pipelines and gas processing 352T353</v>
      </c>
      <c r="K16700" s="126" t="str">
        <f t="shared" si="260"/>
        <v>CH4</v>
      </c>
    </row>
    <row r="16701" spans="1:11" x14ac:dyDescent="0.35">
      <c r="A16701" s="126" t="s">
        <v>336</v>
      </c>
      <c r="B16701" s="126" t="s">
        <v>943</v>
      </c>
      <c r="C16701" s="126" t="s">
        <v>952</v>
      </c>
      <c r="D16701" s="126" t="s">
        <v>955</v>
      </c>
      <c r="E16701" s="126" t="s">
        <v>876</v>
      </c>
      <c r="F16701" s="126">
        <v>2001</v>
      </c>
      <c r="G16701" s="126" t="s">
        <v>940</v>
      </c>
      <c r="H16701" s="126">
        <v>138.111963786107</v>
      </c>
      <c r="I16701" s="126">
        <f>IF(E16701="N2O",H16701*About!$B$96,IF('EPA non-CO2 Data'!E16701="CH4",'EPA non-CO2 Data'!H16701*About!$B$95,1))</f>
        <v>154.68539944043985</v>
      </c>
      <c r="J16701" s="134" t="str">
        <f>VLOOKUP(CONCATENATE(B16701,C16701,D16701),'EPA Source to Industry Map'!$D$2:$E$35,2,FALSE)</f>
        <v>oil and gas extraction 06</v>
      </c>
      <c r="K16701" s="126" t="str">
        <f t="shared" si="260"/>
        <v>CH4</v>
      </c>
    </row>
    <row r="16702" spans="1:11" x14ac:dyDescent="0.35">
      <c r="A16702" s="126" t="s">
        <v>336</v>
      </c>
      <c r="B16702" s="126" t="s">
        <v>943</v>
      </c>
      <c r="C16702" s="126" t="s">
        <v>952</v>
      </c>
      <c r="D16702" s="126" t="s">
        <v>956</v>
      </c>
      <c r="E16702" s="126" t="s">
        <v>876</v>
      </c>
      <c r="F16702" s="126">
        <v>2001</v>
      </c>
      <c r="G16702" s="126" t="s">
        <v>940</v>
      </c>
      <c r="H16702" s="126">
        <v>0.71823655510828199</v>
      </c>
      <c r="I16702" s="126">
        <f>IF(E16702="N2O",H16702*About!$B$96,IF('EPA non-CO2 Data'!E16702="CH4",'EPA non-CO2 Data'!H16702*About!$B$95,1))</f>
        <v>0.80442494172127588</v>
      </c>
      <c r="J16702" s="134" t="str">
        <f>VLOOKUP(CONCATENATE(B16702,C16702,D16702),'EPA Source to Industry Map'!$D$2:$E$35,2,FALSE)</f>
        <v>energy pipelines and gas processing 352T353</v>
      </c>
      <c r="K16702" s="126" t="str">
        <f t="shared" si="260"/>
        <v>CH4</v>
      </c>
    </row>
    <row r="16703" spans="1:11" x14ac:dyDescent="0.35">
      <c r="A16703" s="126" t="s">
        <v>336</v>
      </c>
      <c r="B16703" s="126" t="s">
        <v>943</v>
      </c>
      <c r="C16703" s="126" t="s">
        <v>952</v>
      </c>
      <c r="D16703" s="126" t="s">
        <v>953</v>
      </c>
      <c r="E16703" s="126" t="s">
        <v>876</v>
      </c>
      <c r="F16703" s="126">
        <v>2002</v>
      </c>
      <c r="G16703" s="126" t="s">
        <v>940</v>
      </c>
      <c r="H16703" s="126">
        <v>38.428168747536297</v>
      </c>
      <c r="I16703" s="126">
        <f>IF(E16703="N2O",H16703*About!$B$96,IF('EPA non-CO2 Data'!E16703="CH4",'EPA non-CO2 Data'!H16703*About!$B$95,1))</f>
        <v>43.039548997240658</v>
      </c>
      <c r="J16703" s="134" t="str">
        <f>VLOOKUP(CONCATENATE(B16703,C16703,D16703),'EPA Source to Industry Map'!$D$2:$E$35,2,FALSE)</f>
        <v>oil and gas extraction 06</v>
      </c>
      <c r="K16703" s="126" t="str">
        <f t="shared" si="260"/>
        <v>CH4</v>
      </c>
    </row>
    <row r="16704" spans="1:11" x14ac:dyDescent="0.35">
      <c r="A16704" s="126" t="s">
        <v>336</v>
      </c>
      <c r="B16704" s="126" t="s">
        <v>943</v>
      </c>
      <c r="C16704" s="126" t="s">
        <v>952</v>
      </c>
      <c r="D16704" s="126" t="s">
        <v>954</v>
      </c>
      <c r="E16704" s="126" t="s">
        <v>876</v>
      </c>
      <c r="F16704" s="126">
        <v>2002</v>
      </c>
      <c r="G16704" s="126" t="s">
        <v>940</v>
      </c>
      <c r="H16704" s="126">
        <v>38.266394188051898</v>
      </c>
      <c r="I16704" s="126">
        <f>IF(E16704="N2O",H16704*About!$B$96,IF('EPA non-CO2 Data'!E16704="CH4",'EPA non-CO2 Data'!H16704*About!$B$95,1))</f>
        <v>42.85836149061813</v>
      </c>
      <c r="J16704" s="134" t="str">
        <f>VLOOKUP(CONCATENATE(B16704,C16704,D16704),'EPA Source to Industry Map'!$D$2:$E$35,2,FALSE)</f>
        <v>energy pipelines and gas processing 352T353</v>
      </c>
      <c r="K16704" s="126" t="str">
        <f t="shared" si="260"/>
        <v>CH4</v>
      </c>
    </row>
    <row r="16705" spans="1:11" x14ac:dyDescent="0.35">
      <c r="A16705" s="126" t="s">
        <v>336</v>
      </c>
      <c r="B16705" s="126" t="s">
        <v>943</v>
      </c>
      <c r="C16705" s="126" t="s">
        <v>952</v>
      </c>
      <c r="D16705" s="126" t="s">
        <v>955</v>
      </c>
      <c r="E16705" s="126" t="s">
        <v>876</v>
      </c>
      <c r="F16705" s="126">
        <v>2002</v>
      </c>
      <c r="G16705" s="126" t="s">
        <v>940</v>
      </c>
      <c r="H16705" s="126">
        <v>134.652959593069</v>
      </c>
      <c r="I16705" s="126">
        <f>IF(E16705="N2O",H16705*About!$B$96,IF('EPA non-CO2 Data'!E16705="CH4",'EPA non-CO2 Data'!H16705*About!$B$95,1))</f>
        <v>150.81131474423731</v>
      </c>
      <c r="J16705" s="134" t="str">
        <f>VLOOKUP(CONCATENATE(B16705,C16705,D16705),'EPA Source to Industry Map'!$D$2:$E$35,2,FALSE)</f>
        <v>oil and gas extraction 06</v>
      </c>
      <c r="K16705" s="126" t="str">
        <f t="shared" si="260"/>
        <v>CH4</v>
      </c>
    </row>
    <row r="16706" spans="1:11" x14ac:dyDescent="0.35">
      <c r="A16706" s="126" t="s">
        <v>336</v>
      </c>
      <c r="B16706" s="126" t="s">
        <v>943</v>
      </c>
      <c r="C16706" s="126" t="s">
        <v>952</v>
      </c>
      <c r="D16706" s="126" t="s">
        <v>956</v>
      </c>
      <c r="E16706" s="126" t="s">
        <v>876</v>
      </c>
      <c r="F16706" s="126">
        <v>2002</v>
      </c>
      <c r="G16706" s="126" t="s">
        <v>940</v>
      </c>
      <c r="H16706" s="126">
        <v>0.71775004704769896</v>
      </c>
      <c r="I16706" s="126">
        <f>IF(E16706="N2O",H16706*About!$B$96,IF('EPA non-CO2 Data'!E16706="CH4",'EPA non-CO2 Data'!H16706*About!$B$95,1))</f>
        <v>0.80388005269342289</v>
      </c>
      <c r="J16706" s="134" t="str">
        <f>VLOOKUP(CONCATENATE(B16706,C16706,D16706),'EPA Source to Industry Map'!$D$2:$E$35,2,FALSE)</f>
        <v>energy pipelines and gas processing 352T353</v>
      </c>
      <c r="K16706" s="126" t="str">
        <f t="shared" si="260"/>
        <v>CH4</v>
      </c>
    </row>
    <row r="16707" spans="1:11" x14ac:dyDescent="0.35">
      <c r="A16707" s="126" t="s">
        <v>336</v>
      </c>
      <c r="B16707" s="126" t="s">
        <v>943</v>
      </c>
      <c r="C16707" s="126" t="s">
        <v>952</v>
      </c>
      <c r="D16707" s="126" t="s">
        <v>953</v>
      </c>
      <c r="E16707" s="126" t="s">
        <v>876</v>
      </c>
      <c r="F16707" s="126">
        <v>2003</v>
      </c>
      <c r="G16707" s="126" t="s">
        <v>940</v>
      </c>
      <c r="H16707" s="126">
        <v>38.355018527614298</v>
      </c>
      <c r="I16707" s="126">
        <f>IF(E16707="N2O",H16707*About!$B$96,IF('EPA non-CO2 Data'!E16707="CH4",'EPA non-CO2 Data'!H16707*About!$B$95,1))</f>
        <v>42.957620750928015</v>
      </c>
      <c r="J16707" s="134" t="str">
        <f>VLOOKUP(CONCATENATE(B16707,C16707,D16707),'EPA Source to Industry Map'!$D$2:$E$35,2,FALSE)</f>
        <v>oil and gas extraction 06</v>
      </c>
      <c r="K16707" s="126" t="str">
        <f t="shared" ref="K16707:K16770" si="261">IF(E16707="N2O","N2O",IF(E16707="CH4","CH4","F-gases"))</f>
        <v>CH4</v>
      </c>
    </row>
    <row r="16708" spans="1:11" x14ac:dyDescent="0.35">
      <c r="A16708" s="126" t="s">
        <v>336</v>
      </c>
      <c r="B16708" s="126" t="s">
        <v>943</v>
      </c>
      <c r="C16708" s="126" t="s">
        <v>952</v>
      </c>
      <c r="D16708" s="126" t="s">
        <v>954</v>
      </c>
      <c r="E16708" s="126" t="s">
        <v>876</v>
      </c>
      <c r="F16708" s="126">
        <v>2003</v>
      </c>
      <c r="G16708" s="126" t="s">
        <v>940</v>
      </c>
      <c r="H16708" s="126">
        <v>38.2135303540812</v>
      </c>
      <c r="I16708" s="126">
        <f>IF(E16708="N2O",H16708*About!$B$96,IF('EPA non-CO2 Data'!E16708="CH4",'EPA non-CO2 Data'!H16708*About!$B$95,1))</f>
        <v>42.799153996570951</v>
      </c>
      <c r="J16708" s="134" t="str">
        <f>VLOOKUP(CONCATENATE(B16708,C16708,D16708),'EPA Source to Industry Map'!$D$2:$E$35,2,FALSE)</f>
        <v>energy pipelines and gas processing 352T353</v>
      </c>
      <c r="K16708" s="126" t="str">
        <f t="shared" si="261"/>
        <v>CH4</v>
      </c>
    </row>
    <row r="16709" spans="1:11" x14ac:dyDescent="0.35">
      <c r="A16709" s="126" t="s">
        <v>336</v>
      </c>
      <c r="B16709" s="126" t="s">
        <v>943</v>
      </c>
      <c r="C16709" s="126" t="s">
        <v>952</v>
      </c>
      <c r="D16709" s="126" t="s">
        <v>955</v>
      </c>
      <c r="E16709" s="126" t="s">
        <v>876</v>
      </c>
      <c r="F16709" s="126">
        <v>2003</v>
      </c>
      <c r="G16709" s="126" t="s">
        <v>940</v>
      </c>
      <c r="H16709" s="126">
        <v>132.922271941037</v>
      </c>
      <c r="I16709" s="126">
        <f>IF(E16709="N2O",H16709*About!$B$96,IF('EPA non-CO2 Data'!E16709="CH4",'EPA non-CO2 Data'!H16709*About!$B$95,1))</f>
        <v>148.87294457396146</v>
      </c>
      <c r="J16709" s="134" t="str">
        <f>VLOOKUP(CONCATENATE(B16709,C16709,D16709),'EPA Source to Industry Map'!$D$2:$E$35,2,FALSE)</f>
        <v>oil and gas extraction 06</v>
      </c>
      <c r="K16709" s="126" t="str">
        <f t="shared" si="261"/>
        <v>CH4</v>
      </c>
    </row>
    <row r="16710" spans="1:11" x14ac:dyDescent="0.35">
      <c r="A16710" s="126" t="s">
        <v>336</v>
      </c>
      <c r="B16710" s="126" t="s">
        <v>943</v>
      </c>
      <c r="C16710" s="126" t="s">
        <v>952</v>
      </c>
      <c r="D16710" s="126" t="s">
        <v>956</v>
      </c>
      <c r="E16710" s="126" t="s">
        <v>876</v>
      </c>
      <c r="F16710" s="126">
        <v>2003</v>
      </c>
      <c r="G16710" s="126" t="s">
        <v>940</v>
      </c>
      <c r="H16710" s="126">
        <v>0.726612077884081</v>
      </c>
      <c r="I16710" s="126">
        <f>IF(E16710="N2O",H16710*About!$B$96,IF('EPA non-CO2 Data'!E16710="CH4",'EPA non-CO2 Data'!H16710*About!$B$95,1))</f>
        <v>0.81380552723017074</v>
      </c>
      <c r="J16710" s="134" t="str">
        <f>VLOOKUP(CONCATENATE(B16710,C16710,D16710),'EPA Source to Industry Map'!$D$2:$E$35,2,FALSE)</f>
        <v>energy pipelines and gas processing 352T353</v>
      </c>
      <c r="K16710" s="126" t="str">
        <f t="shared" si="261"/>
        <v>CH4</v>
      </c>
    </row>
    <row r="16711" spans="1:11" x14ac:dyDescent="0.35">
      <c r="A16711" s="126" t="s">
        <v>336</v>
      </c>
      <c r="B16711" s="126" t="s">
        <v>943</v>
      </c>
      <c r="C16711" s="126" t="s">
        <v>952</v>
      </c>
      <c r="D16711" s="126" t="s">
        <v>953</v>
      </c>
      <c r="E16711" s="126" t="s">
        <v>876</v>
      </c>
      <c r="F16711" s="126">
        <v>2004</v>
      </c>
      <c r="G16711" s="126" t="s">
        <v>940</v>
      </c>
      <c r="H16711" s="126">
        <v>38.148630762730697</v>
      </c>
      <c r="I16711" s="126">
        <f>IF(E16711="N2O",H16711*About!$B$96,IF('EPA non-CO2 Data'!E16711="CH4",'EPA non-CO2 Data'!H16711*About!$B$95,1))</f>
        <v>42.726466454258386</v>
      </c>
      <c r="J16711" s="134" t="str">
        <f>VLOOKUP(CONCATENATE(B16711,C16711,D16711),'EPA Source to Industry Map'!$D$2:$E$35,2,FALSE)</f>
        <v>oil and gas extraction 06</v>
      </c>
      <c r="K16711" s="126" t="str">
        <f t="shared" si="261"/>
        <v>CH4</v>
      </c>
    </row>
    <row r="16712" spans="1:11" x14ac:dyDescent="0.35">
      <c r="A16712" s="126" t="s">
        <v>336</v>
      </c>
      <c r="B16712" s="126" t="s">
        <v>943</v>
      </c>
      <c r="C16712" s="126" t="s">
        <v>952</v>
      </c>
      <c r="D16712" s="126" t="s">
        <v>954</v>
      </c>
      <c r="E16712" s="126" t="s">
        <v>876</v>
      </c>
      <c r="F16712" s="126">
        <v>2004</v>
      </c>
      <c r="G16712" s="126" t="s">
        <v>940</v>
      </c>
      <c r="H16712" s="126">
        <v>38.028266893285</v>
      </c>
      <c r="I16712" s="126">
        <f>IF(E16712="N2O",H16712*About!$B$96,IF('EPA non-CO2 Data'!E16712="CH4",'EPA non-CO2 Data'!H16712*About!$B$95,1))</f>
        <v>42.591658920479205</v>
      </c>
      <c r="J16712" s="134" t="str">
        <f>VLOOKUP(CONCATENATE(B16712,C16712,D16712),'EPA Source to Industry Map'!$D$2:$E$35,2,FALSE)</f>
        <v>energy pipelines and gas processing 352T353</v>
      </c>
      <c r="K16712" s="126" t="str">
        <f t="shared" si="261"/>
        <v>CH4</v>
      </c>
    </row>
    <row r="16713" spans="1:11" x14ac:dyDescent="0.35">
      <c r="A16713" s="126" t="s">
        <v>336</v>
      </c>
      <c r="B16713" s="126" t="s">
        <v>943</v>
      </c>
      <c r="C16713" s="126" t="s">
        <v>952</v>
      </c>
      <c r="D16713" s="126" t="s">
        <v>955</v>
      </c>
      <c r="E16713" s="126" t="s">
        <v>876</v>
      </c>
      <c r="F16713" s="126">
        <v>2004</v>
      </c>
      <c r="G16713" s="126" t="s">
        <v>940</v>
      </c>
      <c r="H16713" s="126">
        <v>130.704274446358</v>
      </c>
      <c r="I16713" s="126">
        <f>IF(E16713="N2O",H16713*About!$B$96,IF('EPA non-CO2 Data'!E16713="CH4",'EPA non-CO2 Data'!H16713*About!$B$95,1))</f>
        <v>146.38878737992098</v>
      </c>
      <c r="J16713" s="134" t="str">
        <f>VLOOKUP(CONCATENATE(B16713,C16713,D16713),'EPA Source to Industry Map'!$D$2:$E$35,2,FALSE)</f>
        <v>oil and gas extraction 06</v>
      </c>
      <c r="K16713" s="126" t="str">
        <f t="shared" si="261"/>
        <v>CH4</v>
      </c>
    </row>
    <row r="16714" spans="1:11" x14ac:dyDescent="0.35">
      <c r="A16714" s="126" t="s">
        <v>336</v>
      </c>
      <c r="B16714" s="126" t="s">
        <v>943</v>
      </c>
      <c r="C16714" s="126" t="s">
        <v>952</v>
      </c>
      <c r="D16714" s="126" t="s">
        <v>956</v>
      </c>
      <c r="E16714" s="126" t="s">
        <v>876</v>
      </c>
      <c r="F16714" s="126">
        <v>2004</v>
      </c>
      <c r="G16714" s="126" t="s">
        <v>940</v>
      </c>
      <c r="H16714" s="126">
        <v>0.73312736011160995</v>
      </c>
      <c r="I16714" s="126">
        <f>IF(E16714="N2O",H16714*About!$B$96,IF('EPA non-CO2 Data'!E16714="CH4",'EPA non-CO2 Data'!H16714*About!$B$95,1))</f>
        <v>0.82110264332500327</v>
      </c>
      <c r="J16714" s="134" t="str">
        <f>VLOOKUP(CONCATENATE(B16714,C16714,D16714),'EPA Source to Industry Map'!$D$2:$E$35,2,FALSE)</f>
        <v>energy pipelines and gas processing 352T353</v>
      </c>
      <c r="K16714" s="126" t="str">
        <f t="shared" si="261"/>
        <v>CH4</v>
      </c>
    </row>
    <row r="16715" spans="1:11" x14ac:dyDescent="0.35">
      <c r="A16715" s="126" t="s">
        <v>336</v>
      </c>
      <c r="B16715" s="126" t="s">
        <v>943</v>
      </c>
      <c r="C16715" s="126" t="s">
        <v>952</v>
      </c>
      <c r="D16715" s="126" t="s">
        <v>953</v>
      </c>
      <c r="E16715" s="126" t="s">
        <v>876</v>
      </c>
      <c r="F16715" s="126">
        <v>2005</v>
      </c>
      <c r="G16715" s="126" t="s">
        <v>940</v>
      </c>
      <c r="H16715" s="126">
        <v>38.518648660458297</v>
      </c>
      <c r="I16715" s="126">
        <f>IF(E16715="N2O",H16715*About!$B$96,IF('EPA non-CO2 Data'!E16715="CH4",'EPA non-CO2 Data'!H16715*About!$B$95,1))</f>
        <v>43.140886499713297</v>
      </c>
      <c r="J16715" s="134" t="str">
        <f>VLOOKUP(CONCATENATE(B16715,C16715,D16715),'EPA Source to Industry Map'!$D$2:$E$35,2,FALSE)</f>
        <v>oil and gas extraction 06</v>
      </c>
      <c r="K16715" s="126" t="str">
        <f t="shared" si="261"/>
        <v>CH4</v>
      </c>
    </row>
    <row r="16716" spans="1:11" x14ac:dyDescent="0.35">
      <c r="A16716" s="126" t="s">
        <v>336</v>
      </c>
      <c r="B16716" s="126" t="s">
        <v>943</v>
      </c>
      <c r="C16716" s="126" t="s">
        <v>952</v>
      </c>
      <c r="D16716" s="126" t="s">
        <v>954</v>
      </c>
      <c r="E16716" s="126" t="s">
        <v>876</v>
      </c>
      <c r="F16716" s="126">
        <v>2005</v>
      </c>
      <c r="G16716" s="126" t="s">
        <v>940</v>
      </c>
      <c r="H16716" s="126">
        <v>38.4181932815995</v>
      </c>
      <c r="I16716" s="126">
        <f>IF(E16716="N2O",H16716*About!$B$96,IF('EPA non-CO2 Data'!E16716="CH4",'EPA non-CO2 Data'!H16716*About!$B$95,1))</f>
        <v>43.028376475391447</v>
      </c>
      <c r="J16716" s="134" t="str">
        <f>VLOOKUP(CONCATENATE(B16716,C16716,D16716),'EPA Source to Industry Map'!$D$2:$E$35,2,FALSE)</f>
        <v>energy pipelines and gas processing 352T353</v>
      </c>
      <c r="K16716" s="126" t="str">
        <f t="shared" si="261"/>
        <v>CH4</v>
      </c>
    </row>
    <row r="16717" spans="1:11" x14ac:dyDescent="0.35">
      <c r="A16717" s="126" t="s">
        <v>336</v>
      </c>
      <c r="B16717" s="126" t="s">
        <v>943</v>
      </c>
      <c r="C16717" s="126" t="s">
        <v>952</v>
      </c>
      <c r="D16717" s="126" t="s">
        <v>955</v>
      </c>
      <c r="E16717" s="126" t="s">
        <v>876</v>
      </c>
      <c r="F16717" s="126">
        <v>2005</v>
      </c>
      <c r="G16717" s="126" t="s">
        <v>940</v>
      </c>
      <c r="H16717" s="126">
        <v>130.41666254714499</v>
      </c>
      <c r="I16717" s="126">
        <f>IF(E16717="N2O",H16717*About!$B$96,IF('EPA non-CO2 Data'!E16717="CH4",'EPA non-CO2 Data'!H16717*About!$B$95,1))</f>
        <v>146.0666620528024</v>
      </c>
      <c r="J16717" s="134" t="str">
        <f>VLOOKUP(CONCATENATE(B16717,C16717,D16717),'EPA Source to Industry Map'!$D$2:$E$35,2,FALSE)</f>
        <v>oil and gas extraction 06</v>
      </c>
      <c r="K16717" s="126" t="str">
        <f t="shared" si="261"/>
        <v>CH4</v>
      </c>
    </row>
    <row r="16718" spans="1:11" x14ac:dyDescent="0.35">
      <c r="A16718" s="126" t="s">
        <v>336</v>
      </c>
      <c r="B16718" s="126" t="s">
        <v>943</v>
      </c>
      <c r="C16718" s="126" t="s">
        <v>952</v>
      </c>
      <c r="D16718" s="126" t="s">
        <v>956</v>
      </c>
      <c r="E16718" s="126" t="s">
        <v>876</v>
      </c>
      <c r="F16718" s="126">
        <v>2005</v>
      </c>
      <c r="G16718" s="126" t="s">
        <v>940</v>
      </c>
      <c r="H16718" s="126">
        <v>0.75102843424058796</v>
      </c>
      <c r="I16718" s="126">
        <f>IF(E16718="N2O",H16718*About!$B$96,IF('EPA non-CO2 Data'!E16718="CH4",'EPA non-CO2 Data'!H16718*About!$B$95,1))</f>
        <v>0.84115184634945861</v>
      </c>
      <c r="J16718" s="134" t="str">
        <f>VLOOKUP(CONCATENATE(B16718,C16718,D16718),'EPA Source to Industry Map'!$D$2:$E$35,2,FALSE)</f>
        <v>energy pipelines and gas processing 352T353</v>
      </c>
      <c r="K16718" s="126" t="str">
        <f t="shared" si="261"/>
        <v>CH4</v>
      </c>
    </row>
    <row r="16719" spans="1:11" x14ac:dyDescent="0.35">
      <c r="A16719" s="126" t="s">
        <v>336</v>
      </c>
      <c r="B16719" s="126" t="s">
        <v>943</v>
      </c>
      <c r="C16719" s="126" t="s">
        <v>952</v>
      </c>
      <c r="D16719" s="126" t="s">
        <v>953</v>
      </c>
      <c r="E16719" s="126" t="s">
        <v>876</v>
      </c>
      <c r="F16719" s="126">
        <v>2006</v>
      </c>
      <c r="G16719" s="126" t="s">
        <v>940</v>
      </c>
      <c r="H16719" s="126">
        <v>39.649235263808997</v>
      </c>
      <c r="I16719" s="126">
        <f>IF(E16719="N2O",H16719*About!$B$96,IF('EPA non-CO2 Data'!E16719="CH4",'EPA non-CO2 Data'!H16719*About!$B$95,1))</f>
        <v>44.40714349546608</v>
      </c>
      <c r="J16719" s="134" t="str">
        <f>VLOOKUP(CONCATENATE(B16719,C16719,D16719),'EPA Source to Industry Map'!$D$2:$E$35,2,FALSE)</f>
        <v>oil and gas extraction 06</v>
      </c>
      <c r="K16719" s="126" t="str">
        <f t="shared" si="261"/>
        <v>CH4</v>
      </c>
    </row>
    <row r="16720" spans="1:11" x14ac:dyDescent="0.35">
      <c r="A16720" s="126" t="s">
        <v>336</v>
      </c>
      <c r="B16720" s="126" t="s">
        <v>943</v>
      </c>
      <c r="C16720" s="126" t="s">
        <v>952</v>
      </c>
      <c r="D16720" s="126" t="s">
        <v>954</v>
      </c>
      <c r="E16720" s="126" t="s">
        <v>876</v>
      </c>
      <c r="F16720" s="126">
        <v>2006</v>
      </c>
      <c r="G16720" s="126" t="s">
        <v>940</v>
      </c>
      <c r="H16720" s="126">
        <v>38.8837503053619</v>
      </c>
      <c r="I16720" s="126">
        <f>IF(E16720="N2O",H16720*About!$B$96,IF('EPA non-CO2 Data'!E16720="CH4",'EPA non-CO2 Data'!H16720*About!$B$95,1))</f>
        <v>43.549800342005334</v>
      </c>
      <c r="J16720" s="134" t="str">
        <f>VLOOKUP(CONCATENATE(B16720,C16720,D16720),'EPA Source to Industry Map'!$D$2:$E$35,2,FALSE)</f>
        <v>energy pipelines and gas processing 352T353</v>
      </c>
      <c r="K16720" s="126" t="str">
        <f t="shared" si="261"/>
        <v>CH4</v>
      </c>
    </row>
    <row r="16721" spans="1:11" x14ac:dyDescent="0.35">
      <c r="A16721" s="126" t="s">
        <v>336</v>
      </c>
      <c r="B16721" s="126" t="s">
        <v>943</v>
      </c>
      <c r="C16721" s="126" t="s">
        <v>952</v>
      </c>
      <c r="D16721" s="126" t="s">
        <v>955</v>
      </c>
      <c r="E16721" s="126" t="s">
        <v>876</v>
      </c>
      <c r="F16721" s="126">
        <v>2006</v>
      </c>
      <c r="G16721" s="126" t="s">
        <v>940</v>
      </c>
      <c r="H16721" s="126">
        <v>131.01483260820001</v>
      </c>
      <c r="I16721" s="126">
        <f>IF(E16721="N2O",H16721*About!$B$96,IF('EPA non-CO2 Data'!E16721="CH4",'EPA non-CO2 Data'!H16721*About!$B$95,1))</f>
        <v>146.73661252118401</v>
      </c>
      <c r="J16721" s="134" t="str">
        <f>VLOOKUP(CONCATENATE(B16721,C16721,D16721),'EPA Source to Industry Map'!$D$2:$E$35,2,FALSE)</f>
        <v>oil and gas extraction 06</v>
      </c>
      <c r="K16721" s="126" t="str">
        <f t="shared" si="261"/>
        <v>CH4</v>
      </c>
    </row>
    <row r="16722" spans="1:11" x14ac:dyDescent="0.35">
      <c r="A16722" s="126" t="s">
        <v>336</v>
      </c>
      <c r="B16722" s="126" t="s">
        <v>943</v>
      </c>
      <c r="C16722" s="126" t="s">
        <v>952</v>
      </c>
      <c r="D16722" s="126" t="s">
        <v>956</v>
      </c>
      <c r="E16722" s="126" t="s">
        <v>876</v>
      </c>
      <c r="F16722" s="126">
        <v>2006</v>
      </c>
      <c r="G16722" s="126" t="s">
        <v>940</v>
      </c>
      <c r="H16722" s="126">
        <v>0.74121916106089503</v>
      </c>
      <c r="I16722" s="126">
        <f>IF(E16722="N2O",H16722*About!$B$96,IF('EPA non-CO2 Data'!E16722="CH4",'EPA non-CO2 Data'!H16722*About!$B$95,1))</f>
        <v>0.83016546038820249</v>
      </c>
      <c r="J16722" s="134" t="str">
        <f>VLOOKUP(CONCATENATE(B16722,C16722,D16722),'EPA Source to Industry Map'!$D$2:$E$35,2,FALSE)</f>
        <v>energy pipelines and gas processing 352T353</v>
      </c>
      <c r="K16722" s="126" t="str">
        <f t="shared" si="261"/>
        <v>CH4</v>
      </c>
    </row>
    <row r="16723" spans="1:11" x14ac:dyDescent="0.35">
      <c r="A16723" s="126" t="s">
        <v>336</v>
      </c>
      <c r="B16723" s="126" t="s">
        <v>943</v>
      </c>
      <c r="C16723" s="126" t="s">
        <v>952</v>
      </c>
      <c r="D16723" s="126" t="s">
        <v>953</v>
      </c>
      <c r="E16723" s="126" t="s">
        <v>876</v>
      </c>
      <c r="F16723" s="126">
        <v>2007</v>
      </c>
      <c r="G16723" s="126" t="s">
        <v>940</v>
      </c>
      <c r="H16723" s="126">
        <v>39.546042394249802</v>
      </c>
      <c r="I16723" s="126">
        <f>IF(E16723="N2O",H16723*About!$B$96,IF('EPA non-CO2 Data'!E16723="CH4",'EPA non-CO2 Data'!H16723*About!$B$95,1))</f>
        <v>44.291567481559781</v>
      </c>
      <c r="J16723" s="134" t="str">
        <f>VLOOKUP(CONCATENATE(B16723,C16723,D16723),'EPA Source to Industry Map'!$D$2:$E$35,2,FALSE)</f>
        <v>oil and gas extraction 06</v>
      </c>
      <c r="K16723" s="126" t="str">
        <f t="shared" si="261"/>
        <v>CH4</v>
      </c>
    </row>
    <row r="16724" spans="1:11" x14ac:dyDescent="0.35">
      <c r="A16724" s="126" t="s">
        <v>336</v>
      </c>
      <c r="B16724" s="126" t="s">
        <v>943</v>
      </c>
      <c r="C16724" s="126" t="s">
        <v>952</v>
      </c>
      <c r="D16724" s="126" t="s">
        <v>954</v>
      </c>
      <c r="E16724" s="126" t="s">
        <v>876</v>
      </c>
      <c r="F16724" s="126">
        <v>2007</v>
      </c>
      <c r="G16724" s="126" t="s">
        <v>940</v>
      </c>
      <c r="H16724" s="126">
        <v>38.166745377185002</v>
      </c>
      <c r="I16724" s="126">
        <f>IF(E16724="N2O",H16724*About!$B$96,IF('EPA non-CO2 Data'!E16724="CH4",'EPA non-CO2 Data'!H16724*About!$B$95,1))</f>
        <v>42.746754822447208</v>
      </c>
      <c r="J16724" s="134" t="str">
        <f>VLOOKUP(CONCATENATE(B16724,C16724,D16724),'EPA Source to Industry Map'!$D$2:$E$35,2,FALSE)</f>
        <v>energy pipelines and gas processing 352T353</v>
      </c>
      <c r="K16724" s="126" t="str">
        <f t="shared" si="261"/>
        <v>CH4</v>
      </c>
    </row>
    <row r="16725" spans="1:11" x14ac:dyDescent="0.35">
      <c r="A16725" s="126" t="s">
        <v>336</v>
      </c>
      <c r="B16725" s="126" t="s">
        <v>943</v>
      </c>
      <c r="C16725" s="126" t="s">
        <v>952</v>
      </c>
      <c r="D16725" s="126" t="s">
        <v>955</v>
      </c>
      <c r="E16725" s="126" t="s">
        <v>876</v>
      </c>
      <c r="F16725" s="126">
        <v>2007</v>
      </c>
      <c r="G16725" s="126" t="s">
        <v>940</v>
      </c>
      <c r="H16725" s="126">
        <v>127.669818889081</v>
      </c>
      <c r="I16725" s="126">
        <f>IF(E16725="N2O",H16725*About!$B$96,IF('EPA non-CO2 Data'!E16725="CH4",'EPA non-CO2 Data'!H16725*About!$B$95,1))</f>
        <v>142.99019715577074</v>
      </c>
      <c r="J16725" s="134" t="str">
        <f>VLOOKUP(CONCATENATE(B16725,C16725,D16725),'EPA Source to Industry Map'!$D$2:$E$35,2,FALSE)</f>
        <v>oil and gas extraction 06</v>
      </c>
      <c r="K16725" s="126" t="str">
        <f t="shared" si="261"/>
        <v>CH4</v>
      </c>
    </row>
    <row r="16726" spans="1:11" x14ac:dyDescent="0.35">
      <c r="A16726" s="126" t="s">
        <v>336</v>
      </c>
      <c r="B16726" s="126" t="s">
        <v>943</v>
      </c>
      <c r="C16726" s="126" t="s">
        <v>952</v>
      </c>
      <c r="D16726" s="126" t="s">
        <v>956</v>
      </c>
      <c r="E16726" s="126" t="s">
        <v>876</v>
      </c>
      <c r="F16726" s="126">
        <v>2007</v>
      </c>
      <c r="G16726" s="126" t="s">
        <v>940</v>
      </c>
      <c r="H16726" s="126">
        <v>0.70966322675918803</v>
      </c>
      <c r="I16726" s="126">
        <f>IF(E16726="N2O",H16726*About!$B$96,IF('EPA non-CO2 Data'!E16726="CH4",'EPA non-CO2 Data'!H16726*About!$B$95,1))</f>
        <v>0.79482281397029064</v>
      </c>
      <c r="J16726" s="134" t="str">
        <f>VLOOKUP(CONCATENATE(B16726,C16726,D16726),'EPA Source to Industry Map'!$D$2:$E$35,2,FALSE)</f>
        <v>energy pipelines and gas processing 352T353</v>
      </c>
      <c r="K16726" s="126" t="str">
        <f t="shared" si="261"/>
        <v>CH4</v>
      </c>
    </row>
    <row r="16727" spans="1:11" x14ac:dyDescent="0.35">
      <c r="A16727" s="126" t="s">
        <v>336</v>
      </c>
      <c r="B16727" s="126" t="s">
        <v>943</v>
      </c>
      <c r="C16727" s="126" t="s">
        <v>952</v>
      </c>
      <c r="D16727" s="126" t="s">
        <v>953</v>
      </c>
      <c r="E16727" s="126" t="s">
        <v>876</v>
      </c>
      <c r="F16727" s="126">
        <v>2008</v>
      </c>
      <c r="G16727" s="126" t="s">
        <v>940</v>
      </c>
      <c r="H16727" s="126">
        <v>40.923154421252598</v>
      </c>
      <c r="I16727" s="126">
        <f>IF(E16727="N2O",H16727*About!$B$96,IF('EPA non-CO2 Data'!E16727="CH4",'EPA non-CO2 Data'!H16727*About!$B$95,1))</f>
        <v>45.833932951802915</v>
      </c>
      <c r="J16727" s="134" t="str">
        <f>VLOOKUP(CONCATENATE(B16727,C16727,D16727),'EPA Source to Industry Map'!$D$2:$E$35,2,FALSE)</f>
        <v>oil and gas extraction 06</v>
      </c>
      <c r="K16727" s="126" t="str">
        <f t="shared" si="261"/>
        <v>CH4</v>
      </c>
    </row>
    <row r="16728" spans="1:11" x14ac:dyDescent="0.35">
      <c r="A16728" s="126" t="s">
        <v>336</v>
      </c>
      <c r="B16728" s="126" t="s">
        <v>943</v>
      </c>
      <c r="C16728" s="126" t="s">
        <v>952</v>
      </c>
      <c r="D16728" s="126" t="s">
        <v>954</v>
      </c>
      <c r="E16728" s="126" t="s">
        <v>876</v>
      </c>
      <c r="F16728" s="126">
        <v>2008</v>
      </c>
      <c r="G16728" s="126" t="s">
        <v>940</v>
      </c>
      <c r="H16728" s="126">
        <v>38.9001689570633</v>
      </c>
      <c r="I16728" s="126">
        <f>IF(E16728="N2O",H16728*About!$B$96,IF('EPA non-CO2 Data'!E16728="CH4",'EPA non-CO2 Data'!H16728*About!$B$95,1))</f>
        <v>43.5681892319109</v>
      </c>
      <c r="J16728" s="134" t="str">
        <f>VLOOKUP(CONCATENATE(B16728,C16728,D16728),'EPA Source to Industry Map'!$D$2:$E$35,2,FALSE)</f>
        <v>energy pipelines and gas processing 352T353</v>
      </c>
      <c r="K16728" s="126" t="str">
        <f t="shared" si="261"/>
        <v>CH4</v>
      </c>
    </row>
    <row r="16729" spans="1:11" x14ac:dyDescent="0.35">
      <c r="A16729" s="126" t="s">
        <v>336</v>
      </c>
      <c r="B16729" s="126" t="s">
        <v>943</v>
      </c>
      <c r="C16729" s="126" t="s">
        <v>952</v>
      </c>
      <c r="D16729" s="126" t="s">
        <v>955</v>
      </c>
      <c r="E16729" s="126" t="s">
        <v>876</v>
      </c>
      <c r="F16729" s="126">
        <v>2008</v>
      </c>
      <c r="G16729" s="126" t="s">
        <v>940</v>
      </c>
      <c r="H16729" s="126">
        <v>129.20991923002799</v>
      </c>
      <c r="I16729" s="126">
        <f>IF(E16729="N2O",H16729*About!$B$96,IF('EPA non-CO2 Data'!E16729="CH4",'EPA non-CO2 Data'!H16729*About!$B$95,1))</f>
        <v>144.71510953763138</v>
      </c>
      <c r="J16729" s="134" t="str">
        <f>VLOOKUP(CONCATENATE(B16729,C16729,D16729),'EPA Source to Industry Map'!$D$2:$E$35,2,FALSE)</f>
        <v>oil and gas extraction 06</v>
      </c>
      <c r="K16729" s="126" t="str">
        <f t="shared" si="261"/>
        <v>CH4</v>
      </c>
    </row>
    <row r="16730" spans="1:11" x14ac:dyDescent="0.35">
      <c r="A16730" s="126" t="s">
        <v>336</v>
      </c>
      <c r="B16730" s="126" t="s">
        <v>943</v>
      </c>
      <c r="C16730" s="126" t="s">
        <v>952</v>
      </c>
      <c r="D16730" s="126" t="s">
        <v>956</v>
      </c>
      <c r="E16730" s="126" t="s">
        <v>876</v>
      </c>
      <c r="F16730" s="126">
        <v>2008</v>
      </c>
      <c r="G16730" s="126" t="s">
        <v>940</v>
      </c>
      <c r="H16730" s="126">
        <v>0.70571832353461506</v>
      </c>
      <c r="I16730" s="126">
        <f>IF(E16730="N2O",H16730*About!$B$96,IF('EPA non-CO2 Data'!E16730="CH4",'EPA non-CO2 Data'!H16730*About!$B$95,1))</f>
        <v>0.7904045223587689</v>
      </c>
      <c r="J16730" s="134" t="str">
        <f>VLOOKUP(CONCATENATE(B16730,C16730,D16730),'EPA Source to Industry Map'!$D$2:$E$35,2,FALSE)</f>
        <v>energy pipelines and gas processing 352T353</v>
      </c>
      <c r="K16730" s="126" t="str">
        <f t="shared" si="261"/>
        <v>CH4</v>
      </c>
    </row>
    <row r="16731" spans="1:11" x14ac:dyDescent="0.35">
      <c r="A16731" s="126" t="s">
        <v>336</v>
      </c>
      <c r="B16731" s="126" t="s">
        <v>943</v>
      </c>
      <c r="C16731" s="126" t="s">
        <v>952</v>
      </c>
      <c r="D16731" s="126" t="s">
        <v>953</v>
      </c>
      <c r="E16731" s="126" t="s">
        <v>876</v>
      </c>
      <c r="F16731" s="126">
        <v>2009</v>
      </c>
      <c r="G16731" s="126" t="s">
        <v>940</v>
      </c>
      <c r="H16731" s="126">
        <v>40.0153055842068</v>
      </c>
      <c r="I16731" s="126">
        <f>IF(E16731="N2O",H16731*About!$B$96,IF('EPA non-CO2 Data'!E16731="CH4",'EPA non-CO2 Data'!H16731*About!$B$95,1))</f>
        <v>44.817142254311619</v>
      </c>
      <c r="J16731" s="134" t="str">
        <f>VLOOKUP(CONCATENATE(B16731,C16731,D16731),'EPA Source to Industry Map'!$D$2:$E$35,2,FALSE)</f>
        <v>oil and gas extraction 06</v>
      </c>
      <c r="K16731" s="126" t="str">
        <f t="shared" si="261"/>
        <v>CH4</v>
      </c>
    </row>
    <row r="16732" spans="1:11" x14ac:dyDescent="0.35">
      <c r="A16732" s="126" t="s">
        <v>336</v>
      </c>
      <c r="B16732" s="126" t="s">
        <v>943</v>
      </c>
      <c r="C16732" s="126" t="s">
        <v>952</v>
      </c>
      <c r="D16732" s="126" t="s">
        <v>954</v>
      </c>
      <c r="E16732" s="126" t="s">
        <v>876</v>
      </c>
      <c r="F16732" s="126">
        <v>2009</v>
      </c>
      <c r="G16732" s="126" t="s">
        <v>940</v>
      </c>
      <c r="H16732" s="126">
        <v>37.491568511046999</v>
      </c>
      <c r="I16732" s="126">
        <f>IF(E16732="N2O",H16732*About!$B$96,IF('EPA non-CO2 Data'!E16732="CH4",'EPA non-CO2 Data'!H16732*About!$B$95,1))</f>
        <v>41.990556732372646</v>
      </c>
      <c r="J16732" s="134" t="str">
        <f>VLOOKUP(CONCATENATE(B16732,C16732,D16732),'EPA Source to Industry Map'!$D$2:$E$35,2,FALSE)</f>
        <v>energy pipelines and gas processing 352T353</v>
      </c>
      <c r="K16732" s="126" t="str">
        <f t="shared" si="261"/>
        <v>CH4</v>
      </c>
    </row>
    <row r="16733" spans="1:11" x14ac:dyDescent="0.35">
      <c r="A16733" s="126" t="s">
        <v>336</v>
      </c>
      <c r="B16733" s="126" t="s">
        <v>943</v>
      </c>
      <c r="C16733" s="126" t="s">
        <v>952</v>
      </c>
      <c r="D16733" s="126" t="s">
        <v>955</v>
      </c>
      <c r="E16733" s="126" t="s">
        <v>876</v>
      </c>
      <c r="F16733" s="126">
        <v>2009</v>
      </c>
      <c r="G16733" s="126" t="s">
        <v>940</v>
      </c>
      <c r="H16733" s="126">
        <v>123.68179334998599</v>
      </c>
      <c r="I16733" s="126">
        <f>IF(E16733="N2O",H16733*About!$B$96,IF('EPA non-CO2 Data'!E16733="CH4",'EPA non-CO2 Data'!H16733*About!$B$95,1))</f>
        <v>138.52360855198432</v>
      </c>
      <c r="J16733" s="134" t="str">
        <f>VLOOKUP(CONCATENATE(B16733,C16733,D16733),'EPA Source to Industry Map'!$D$2:$E$35,2,FALSE)</f>
        <v>oil and gas extraction 06</v>
      </c>
      <c r="K16733" s="126" t="str">
        <f t="shared" si="261"/>
        <v>CH4</v>
      </c>
    </row>
    <row r="16734" spans="1:11" x14ac:dyDescent="0.35">
      <c r="A16734" s="126" t="s">
        <v>336</v>
      </c>
      <c r="B16734" s="126" t="s">
        <v>943</v>
      </c>
      <c r="C16734" s="126" t="s">
        <v>952</v>
      </c>
      <c r="D16734" s="126" t="s">
        <v>956</v>
      </c>
      <c r="E16734" s="126" t="s">
        <v>876</v>
      </c>
      <c r="F16734" s="126">
        <v>2009</v>
      </c>
      <c r="G16734" s="126" t="s">
        <v>940</v>
      </c>
      <c r="H16734" s="126">
        <v>0.66381183899726603</v>
      </c>
      <c r="I16734" s="126">
        <f>IF(E16734="N2O",H16734*About!$B$96,IF('EPA non-CO2 Data'!E16734="CH4",'EPA non-CO2 Data'!H16734*About!$B$95,1))</f>
        <v>0.743469259676938</v>
      </c>
      <c r="J16734" s="134" t="str">
        <f>VLOOKUP(CONCATENATE(B16734,C16734,D16734),'EPA Source to Industry Map'!$D$2:$E$35,2,FALSE)</f>
        <v>energy pipelines and gas processing 352T353</v>
      </c>
      <c r="K16734" s="126" t="str">
        <f t="shared" si="261"/>
        <v>CH4</v>
      </c>
    </row>
    <row r="16735" spans="1:11" x14ac:dyDescent="0.35">
      <c r="A16735" s="126" t="s">
        <v>336</v>
      </c>
      <c r="B16735" s="126" t="s">
        <v>943</v>
      </c>
      <c r="C16735" s="126" t="s">
        <v>952</v>
      </c>
      <c r="D16735" s="126" t="s">
        <v>953</v>
      </c>
      <c r="E16735" s="126" t="s">
        <v>876</v>
      </c>
      <c r="F16735" s="126">
        <v>2010</v>
      </c>
      <c r="G16735" s="126" t="s">
        <v>940</v>
      </c>
      <c r="H16735" s="126">
        <v>40.068964907487597</v>
      </c>
      <c r="I16735" s="126">
        <f>IF(E16735="N2O",H16735*About!$B$96,IF('EPA non-CO2 Data'!E16735="CH4",'EPA non-CO2 Data'!H16735*About!$B$95,1))</f>
        <v>44.87724069638611</v>
      </c>
      <c r="J16735" s="134" t="str">
        <f>VLOOKUP(CONCATENATE(B16735,C16735,D16735),'EPA Source to Industry Map'!$D$2:$E$35,2,FALSE)</f>
        <v>oil and gas extraction 06</v>
      </c>
      <c r="K16735" s="126" t="str">
        <f t="shared" si="261"/>
        <v>CH4</v>
      </c>
    </row>
    <row r="16736" spans="1:11" x14ac:dyDescent="0.35">
      <c r="A16736" s="126" t="s">
        <v>336</v>
      </c>
      <c r="B16736" s="126" t="s">
        <v>943</v>
      </c>
      <c r="C16736" s="126" t="s">
        <v>952</v>
      </c>
      <c r="D16736" s="126" t="s">
        <v>954</v>
      </c>
      <c r="E16736" s="126" t="s">
        <v>876</v>
      </c>
      <c r="F16736" s="126">
        <v>2010</v>
      </c>
      <c r="G16736" s="126" t="s">
        <v>940</v>
      </c>
      <c r="H16736" s="126">
        <v>37.028956530886497</v>
      </c>
      <c r="I16736" s="126">
        <f>IF(E16736="N2O",H16736*About!$B$96,IF('EPA non-CO2 Data'!E16736="CH4",'EPA non-CO2 Data'!H16736*About!$B$95,1))</f>
        <v>41.472431314592882</v>
      </c>
      <c r="J16736" s="134" t="str">
        <f>VLOOKUP(CONCATENATE(B16736,C16736,D16736),'EPA Source to Industry Map'!$D$2:$E$35,2,FALSE)</f>
        <v>energy pipelines and gas processing 352T353</v>
      </c>
      <c r="K16736" s="126" t="str">
        <f t="shared" si="261"/>
        <v>CH4</v>
      </c>
    </row>
    <row r="16737" spans="1:11" x14ac:dyDescent="0.35">
      <c r="A16737" s="126" t="s">
        <v>336</v>
      </c>
      <c r="B16737" s="126" t="s">
        <v>943</v>
      </c>
      <c r="C16737" s="126" t="s">
        <v>952</v>
      </c>
      <c r="D16737" s="126" t="s">
        <v>955</v>
      </c>
      <c r="E16737" s="126" t="s">
        <v>876</v>
      </c>
      <c r="F16737" s="126">
        <v>2010</v>
      </c>
      <c r="G16737" s="126" t="s">
        <v>940</v>
      </c>
      <c r="H16737" s="126">
        <v>121.345671399284</v>
      </c>
      <c r="I16737" s="126">
        <f>IF(E16737="N2O",H16737*About!$B$96,IF('EPA non-CO2 Data'!E16737="CH4",'EPA non-CO2 Data'!H16737*About!$B$95,1))</f>
        <v>135.9071519671981</v>
      </c>
      <c r="J16737" s="134" t="str">
        <f>VLOOKUP(CONCATENATE(B16737,C16737,D16737),'EPA Source to Industry Map'!$D$2:$E$35,2,FALSE)</f>
        <v>oil and gas extraction 06</v>
      </c>
      <c r="K16737" s="126" t="str">
        <f t="shared" si="261"/>
        <v>CH4</v>
      </c>
    </row>
    <row r="16738" spans="1:11" x14ac:dyDescent="0.35">
      <c r="A16738" s="126" t="s">
        <v>336</v>
      </c>
      <c r="B16738" s="126" t="s">
        <v>943</v>
      </c>
      <c r="C16738" s="126" t="s">
        <v>952</v>
      </c>
      <c r="D16738" s="126" t="s">
        <v>956</v>
      </c>
      <c r="E16738" s="126" t="s">
        <v>876</v>
      </c>
      <c r="F16738" s="126">
        <v>2010</v>
      </c>
      <c r="G16738" s="126" t="s">
        <v>940</v>
      </c>
      <c r="H16738" s="126">
        <v>0.64002661404901395</v>
      </c>
      <c r="I16738" s="126">
        <f>IF(E16738="N2O",H16738*About!$B$96,IF('EPA non-CO2 Data'!E16738="CH4",'EPA non-CO2 Data'!H16738*About!$B$95,1))</f>
        <v>0.71682980773489569</v>
      </c>
      <c r="J16738" s="134" t="str">
        <f>VLOOKUP(CONCATENATE(B16738,C16738,D16738),'EPA Source to Industry Map'!$D$2:$E$35,2,FALSE)</f>
        <v>energy pipelines and gas processing 352T353</v>
      </c>
      <c r="K16738" s="126" t="str">
        <f t="shared" si="261"/>
        <v>CH4</v>
      </c>
    </row>
    <row r="16739" spans="1:11" x14ac:dyDescent="0.35">
      <c r="A16739" s="126" t="s">
        <v>336</v>
      </c>
      <c r="B16739" s="126" t="s">
        <v>943</v>
      </c>
      <c r="C16739" s="126" t="s">
        <v>952</v>
      </c>
      <c r="D16739" s="126" t="s">
        <v>953</v>
      </c>
      <c r="E16739" s="126" t="s">
        <v>876</v>
      </c>
      <c r="F16739" s="126">
        <v>2011</v>
      </c>
      <c r="G16739" s="126" t="s">
        <v>940</v>
      </c>
      <c r="H16739" s="126">
        <v>38.8188122783396</v>
      </c>
      <c r="I16739" s="126">
        <f>IF(E16739="N2O",H16739*About!$B$96,IF('EPA non-CO2 Data'!E16739="CH4",'EPA non-CO2 Data'!H16739*About!$B$95,1))</f>
        <v>43.477069751740359</v>
      </c>
      <c r="J16739" s="134" t="str">
        <f>VLOOKUP(CONCATENATE(B16739,C16739,D16739),'EPA Source to Industry Map'!$D$2:$E$35,2,FALSE)</f>
        <v>oil and gas extraction 06</v>
      </c>
      <c r="K16739" s="126" t="str">
        <f t="shared" si="261"/>
        <v>CH4</v>
      </c>
    </row>
    <row r="16740" spans="1:11" x14ac:dyDescent="0.35">
      <c r="A16740" s="126" t="s">
        <v>336</v>
      </c>
      <c r="B16740" s="126" t="s">
        <v>943</v>
      </c>
      <c r="C16740" s="126" t="s">
        <v>952</v>
      </c>
      <c r="D16740" s="126" t="s">
        <v>954</v>
      </c>
      <c r="E16740" s="126" t="s">
        <v>876</v>
      </c>
      <c r="F16740" s="126">
        <v>2011</v>
      </c>
      <c r="G16740" s="126" t="s">
        <v>940</v>
      </c>
      <c r="H16740" s="126">
        <v>34.929564369807302</v>
      </c>
      <c r="I16740" s="126">
        <f>IF(E16740="N2O",H16740*About!$B$96,IF('EPA non-CO2 Data'!E16740="CH4",'EPA non-CO2 Data'!H16740*About!$B$95,1))</f>
        <v>39.121112094184184</v>
      </c>
      <c r="J16740" s="134" t="str">
        <f>VLOOKUP(CONCATENATE(B16740,C16740,D16740),'EPA Source to Industry Map'!$D$2:$E$35,2,FALSE)</f>
        <v>energy pipelines and gas processing 352T353</v>
      </c>
      <c r="K16740" s="126" t="str">
        <f t="shared" si="261"/>
        <v>CH4</v>
      </c>
    </row>
    <row r="16741" spans="1:11" x14ac:dyDescent="0.35">
      <c r="A16741" s="126" t="s">
        <v>336</v>
      </c>
      <c r="B16741" s="126" t="s">
        <v>943</v>
      </c>
      <c r="C16741" s="126" t="s">
        <v>952</v>
      </c>
      <c r="D16741" s="126" t="s">
        <v>955</v>
      </c>
      <c r="E16741" s="126" t="s">
        <v>876</v>
      </c>
      <c r="F16741" s="126">
        <v>2011</v>
      </c>
      <c r="G16741" s="126" t="s">
        <v>940</v>
      </c>
      <c r="H16741" s="126">
        <v>127.56704475503901</v>
      </c>
      <c r="I16741" s="126">
        <f>IF(E16741="N2O",H16741*About!$B$96,IF('EPA non-CO2 Data'!E16741="CH4",'EPA non-CO2 Data'!H16741*About!$B$95,1))</f>
        <v>142.87509012564371</v>
      </c>
      <c r="J16741" s="134" t="str">
        <f>VLOOKUP(CONCATENATE(B16741,C16741,D16741),'EPA Source to Industry Map'!$D$2:$E$35,2,FALSE)</f>
        <v>oil and gas extraction 06</v>
      </c>
      <c r="K16741" s="126" t="str">
        <f t="shared" si="261"/>
        <v>CH4</v>
      </c>
    </row>
    <row r="16742" spans="1:11" x14ac:dyDescent="0.35">
      <c r="A16742" s="126" t="s">
        <v>336</v>
      </c>
      <c r="B16742" s="126" t="s">
        <v>943</v>
      </c>
      <c r="C16742" s="126" t="s">
        <v>952</v>
      </c>
      <c r="D16742" s="126" t="s">
        <v>956</v>
      </c>
      <c r="E16742" s="126" t="s">
        <v>876</v>
      </c>
      <c r="F16742" s="126">
        <v>2011</v>
      </c>
      <c r="G16742" s="126" t="s">
        <v>940</v>
      </c>
      <c r="H16742" s="126">
        <v>0.60001673827948798</v>
      </c>
      <c r="I16742" s="126">
        <f>IF(E16742="N2O",H16742*About!$B$96,IF('EPA non-CO2 Data'!E16742="CH4",'EPA non-CO2 Data'!H16742*About!$B$95,1))</f>
        <v>0.67201874687302665</v>
      </c>
      <c r="J16742" s="134" t="str">
        <f>VLOOKUP(CONCATENATE(B16742,C16742,D16742),'EPA Source to Industry Map'!$D$2:$E$35,2,FALSE)</f>
        <v>energy pipelines and gas processing 352T353</v>
      </c>
      <c r="K16742" s="126" t="str">
        <f t="shared" si="261"/>
        <v>CH4</v>
      </c>
    </row>
    <row r="16743" spans="1:11" x14ac:dyDescent="0.35">
      <c r="A16743" s="126" t="s">
        <v>336</v>
      </c>
      <c r="B16743" s="126" t="s">
        <v>943</v>
      </c>
      <c r="C16743" s="126" t="s">
        <v>952</v>
      </c>
      <c r="D16743" s="126" t="s">
        <v>953</v>
      </c>
      <c r="E16743" s="126" t="s">
        <v>876</v>
      </c>
      <c r="F16743" s="126">
        <v>2012</v>
      </c>
      <c r="G16743" s="126" t="s">
        <v>940</v>
      </c>
      <c r="H16743" s="126">
        <v>36.816677925206498</v>
      </c>
      <c r="I16743" s="126">
        <f>IF(E16743="N2O",H16743*About!$B$96,IF('EPA non-CO2 Data'!E16743="CH4",'EPA non-CO2 Data'!H16743*About!$B$95,1))</f>
        <v>41.234679276231283</v>
      </c>
      <c r="J16743" s="134" t="str">
        <f>VLOOKUP(CONCATENATE(B16743,C16743,D16743),'EPA Source to Industry Map'!$D$2:$E$35,2,FALSE)</f>
        <v>oil and gas extraction 06</v>
      </c>
      <c r="K16743" s="126" t="str">
        <f t="shared" si="261"/>
        <v>CH4</v>
      </c>
    </row>
    <row r="16744" spans="1:11" x14ac:dyDescent="0.35">
      <c r="A16744" s="126" t="s">
        <v>336</v>
      </c>
      <c r="B16744" s="126" t="s">
        <v>943</v>
      </c>
      <c r="C16744" s="126" t="s">
        <v>952</v>
      </c>
      <c r="D16744" s="126" t="s">
        <v>954</v>
      </c>
      <c r="E16744" s="126" t="s">
        <v>876</v>
      </c>
      <c r="F16744" s="126">
        <v>2012</v>
      </c>
      <c r="G16744" s="126" t="s">
        <v>940</v>
      </c>
      <c r="H16744" s="126">
        <v>32.319833331777097</v>
      </c>
      <c r="I16744" s="126">
        <f>IF(E16744="N2O",H16744*About!$B$96,IF('EPA non-CO2 Data'!E16744="CH4",'EPA non-CO2 Data'!H16744*About!$B$95,1))</f>
        <v>36.198213331590352</v>
      </c>
      <c r="J16744" s="134" t="str">
        <f>VLOOKUP(CONCATENATE(B16744,C16744,D16744),'EPA Source to Industry Map'!$D$2:$E$35,2,FALSE)</f>
        <v>energy pipelines and gas processing 352T353</v>
      </c>
      <c r="K16744" s="126" t="str">
        <f t="shared" si="261"/>
        <v>CH4</v>
      </c>
    </row>
    <row r="16745" spans="1:11" x14ac:dyDescent="0.35">
      <c r="A16745" s="126" t="s">
        <v>336</v>
      </c>
      <c r="B16745" s="126" t="s">
        <v>943</v>
      </c>
      <c r="C16745" s="126" t="s">
        <v>952</v>
      </c>
      <c r="D16745" s="126" t="s">
        <v>955</v>
      </c>
      <c r="E16745" s="126" t="s">
        <v>876</v>
      </c>
      <c r="F16745" s="126">
        <v>2012</v>
      </c>
      <c r="G16745" s="126" t="s">
        <v>940</v>
      </c>
      <c r="H16745" s="126">
        <v>129.55443678306901</v>
      </c>
      <c r="I16745" s="126">
        <f>IF(E16745="N2O",H16745*About!$B$96,IF('EPA non-CO2 Data'!E16745="CH4",'EPA non-CO2 Data'!H16745*About!$B$95,1))</f>
        <v>145.1009691970373</v>
      </c>
      <c r="J16745" s="134" t="str">
        <f>VLOOKUP(CONCATENATE(B16745,C16745,D16745),'EPA Source to Industry Map'!$D$2:$E$35,2,FALSE)</f>
        <v>oil and gas extraction 06</v>
      </c>
      <c r="K16745" s="126" t="str">
        <f t="shared" si="261"/>
        <v>CH4</v>
      </c>
    </row>
    <row r="16746" spans="1:11" x14ac:dyDescent="0.35">
      <c r="A16746" s="126" t="s">
        <v>336</v>
      </c>
      <c r="B16746" s="126" t="s">
        <v>943</v>
      </c>
      <c r="C16746" s="126" t="s">
        <v>952</v>
      </c>
      <c r="D16746" s="126" t="s">
        <v>956</v>
      </c>
      <c r="E16746" s="126" t="s">
        <v>876</v>
      </c>
      <c r="F16746" s="126">
        <v>2012</v>
      </c>
      <c r="G16746" s="126" t="s">
        <v>940</v>
      </c>
      <c r="H16746" s="126">
        <v>0.55191383682945405</v>
      </c>
      <c r="I16746" s="126">
        <f>IF(E16746="N2O",H16746*About!$B$96,IF('EPA non-CO2 Data'!E16746="CH4",'EPA non-CO2 Data'!H16746*About!$B$95,1))</f>
        <v>0.61814349724898865</v>
      </c>
      <c r="J16746" s="134" t="str">
        <f>VLOOKUP(CONCATENATE(B16746,C16746,D16746),'EPA Source to Industry Map'!$D$2:$E$35,2,FALSE)</f>
        <v>energy pipelines and gas processing 352T353</v>
      </c>
      <c r="K16746" s="126" t="str">
        <f t="shared" si="261"/>
        <v>CH4</v>
      </c>
    </row>
    <row r="16747" spans="1:11" x14ac:dyDescent="0.35">
      <c r="A16747" s="126" t="s">
        <v>336</v>
      </c>
      <c r="B16747" s="126" t="s">
        <v>943</v>
      </c>
      <c r="C16747" s="126" t="s">
        <v>952</v>
      </c>
      <c r="D16747" s="126" t="s">
        <v>953</v>
      </c>
      <c r="E16747" s="126" t="s">
        <v>876</v>
      </c>
      <c r="F16747" s="126">
        <v>2013</v>
      </c>
      <c r="G16747" s="126" t="s">
        <v>940</v>
      </c>
      <c r="H16747" s="126">
        <v>37.017919455086002</v>
      </c>
      <c r="I16747" s="126">
        <f>IF(E16747="N2O",H16747*About!$B$96,IF('EPA non-CO2 Data'!E16747="CH4",'EPA non-CO2 Data'!H16747*About!$B$95,1))</f>
        <v>41.460069789696327</v>
      </c>
      <c r="J16747" s="134" t="str">
        <f>VLOOKUP(CONCATENATE(B16747,C16747,D16747),'EPA Source to Industry Map'!$D$2:$E$35,2,FALSE)</f>
        <v>oil and gas extraction 06</v>
      </c>
      <c r="K16747" s="126" t="str">
        <f t="shared" si="261"/>
        <v>CH4</v>
      </c>
    </row>
    <row r="16748" spans="1:11" x14ac:dyDescent="0.35">
      <c r="A16748" s="126" t="s">
        <v>336</v>
      </c>
      <c r="B16748" s="126" t="s">
        <v>943</v>
      </c>
      <c r="C16748" s="126" t="s">
        <v>952</v>
      </c>
      <c r="D16748" s="126" t="s">
        <v>954</v>
      </c>
      <c r="E16748" s="126" t="s">
        <v>876</v>
      </c>
      <c r="F16748" s="126">
        <v>2013</v>
      </c>
      <c r="G16748" s="126" t="s">
        <v>940</v>
      </c>
      <c r="H16748" s="126">
        <v>31.759354490306301</v>
      </c>
      <c r="I16748" s="126">
        <f>IF(E16748="N2O",H16748*About!$B$96,IF('EPA non-CO2 Data'!E16748="CH4",'EPA non-CO2 Data'!H16748*About!$B$95,1))</f>
        <v>35.570477029143063</v>
      </c>
      <c r="J16748" s="134" t="str">
        <f>VLOOKUP(CONCATENATE(B16748,C16748,D16748),'EPA Source to Industry Map'!$D$2:$E$35,2,FALSE)</f>
        <v>energy pipelines and gas processing 352T353</v>
      </c>
      <c r="K16748" s="126" t="str">
        <f t="shared" si="261"/>
        <v>CH4</v>
      </c>
    </row>
    <row r="16749" spans="1:11" x14ac:dyDescent="0.35">
      <c r="A16749" s="126" t="s">
        <v>336</v>
      </c>
      <c r="B16749" s="126" t="s">
        <v>943</v>
      </c>
      <c r="C16749" s="126" t="s">
        <v>952</v>
      </c>
      <c r="D16749" s="126" t="s">
        <v>955</v>
      </c>
      <c r="E16749" s="126" t="s">
        <v>876</v>
      </c>
      <c r="F16749" s="126">
        <v>2013</v>
      </c>
      <c r="G16749" s="126" t="s">
        <v>940</v>
      </c>
      <c r="H16749" s="126">
        <v>138.07629861074</v>
      </c>
      <c r="I16749" s="126">
        <f>IF(E16749="N2O",H16749*About!$B$96,IF('EPA non-CO2 Data'!E16749="CH4",'EPA non-CO2 Data'!H16749*About!$B$95,1))</f>
        <v>154.64545444402881</v>
      </c>
      <c r="J16749" s="134" t="str">
        <f>VLOOKUP(CONCATENATE(B16749,C16749,D16749),'EPA Source to Industry Map'!$D$2:$E$35,2,FALSE)</f>
        <v>oil and gas extraction 06</v>
      </c>
      <c r="K16749" s="126" t="str">
        <f t="shared" si="261"/>
        <v>CH4</v>
      </c>
    </row>
    <row r="16750" spans="1:11" x14ac:dyDescent="0.35">
      <c r="A16750" s="126" t="s">
        <v>336</v>
      </c>
      <c r="B16750" s="126" t="s">
        <v>943</v>
      </c>
      <c r="C16750" s="126" t="s">
        <v>952</v>
      </c>
      <c r="D16750" s="126" t="s">
        <v>956</v>
      </c>
      <c r="E16750" s="126" t="s">
        <v>876</v>
      </c>
      <c r="F16750" s="126">
        <v>2013</v>
      </c>
      <c r="G16750" s="126" t="s">
        <v>940</v>
      </c>
      <c r="H16750" s="126">
        <v>0.53928265631554795</v>
      </c>
      <c r="I16750" s="126">
        <f>IF(E16750="N2O",H16750*About!$B$96,IF('EPA non-CO2 Data'!E16750="CH4",'EPA non-CO2 Data'!H16750*About!$B$95,1))</f>
        <v>0.60399657507341376</v>
      </c>
      <c r="J16750" s="134" t="str">
        <f>VLOOKUP(CONCATENATE(B16750,C16750,D16750),'EPA Source to Industry Map'!$D$2:$E$35,2,FALSE)</f>
        <v>energy pipelines and gas processing 352T353</v>
      </c>
      <c r="K16750" s="126" t="str">
        <f t="shared" si="261"/>
        <v>CH4</v>
      </c>
    </row>
    <row r="16751" spans="1:11" x14ac:dyDescent="0.35">
      <c r="A16751" s="126" t="s">
        <v>336</v>
      </c>
      <c r="B16751" s="126" t="s">
        <v>943</v>
      </c>
      <c r="C16751" s="126" t="s">
        <v>952</v>
      </c>
      <c r="D16751" s="126" t="s">
        <v>953</v>
      </c>
      <c r="E16751" s="126" t="s">
        <v>876</v>
      </c>
      <c r="F16751" s="126">
        <v>2014</v>
      </c>
      <c r="G16751" s="126" t="s">
        <v>940</v>
      </c>
      <c r="H16751" s="126">
        <v>36.343941360291502</v>
      </c>
      <c r="I16751" s="126">
        <f>IF(E16751="N2O",H16751*About!$B$96,IF('EPA non-CO2 Data'!E16751="CH4",'EPA non-CO2 Data'!H16751*About!$B$95,1))</f>
        <v>40.705214323526484</v>
      </c>
      <c r="J16751" s="134" t="str">
        <f>VLOOKUP(CONCATENATE(B16751,C16751,D16751),'EPA Source to Industry Map'!$D$2:$E$35,2,FALSE)</f>
        <v>oil and gas extraction 06</v>
      </c>
      <c r="K16751" s="126" t="str">
        <f t="shared" si="261"/>
        <v>CH4</v>
      </c>
    </row>
    <row r="16752" spans="1:11" x14ac:dyDescent="0.35">
      <c r="A16752" s="126" t="s">
        <v>336</v>
      </c>
      <c r="B16752" s="126" t="s">
        <v>943</v>
      </c>
      <c r="C16752" s="126" t="s">
        <v>952</v>
      </c>
      <c r="D16752" s="126" t="s">
        <v>954</v>
      </c>
      <c r="E16752" s="126" t="s">
        <v>876</v>
      </c>
      <c r="F16752" s="126">
        <v>2014</v>
      </c>
      <c r="G16752" s="126" t="s">
        <v>940</v>
      </c>
      <c r="H16752" s="126">
        <v>30.521628250818999</v>
      </c>
      <c r="I16752" s="126">
        <f>IF(E16752="N2O",H16752*About!$B$96,IF('EPA non-CO2 Data'!E16752="CH4",'EPA non-CO2 Data'!H16752*About!$B$95,1))</f>
        <v>34.184223640917281</v>
      </c>
      <c r="J16752" s="134" t="str">
        <f>VLOOKUP(CONCATENATE(B16752,C16752,D16752),'EPA Source to Industry Map'!$D$2:$E$35,2,FALSE)</f>
        <v>energy pipelines and gas processing 352T353</v>
      </c>
      <c r="K16752" s="126" t="str">
        <f t="shared" si="261"/>
        <v>CH4</v>
      </c>
    </row>
    <row r="16753" spans="1:11" x14ac:dyDescent="0.35">
      <c r="A16753" s="126" t="s">
        <v>336</v>
      </c>
      <c r="B16753" s="126" t="s">
        <v>943</v>
      </c>
      <c r="C16753" s="126" t="s">
        <v>952</v>
      </c>
      <c r="D16753" s="126" t="s">
        <v>955</v>
      </c>
      <c r="E16753" s="126" t="s">
        <v>876</v>
      </c>
      <c r="F16753" s="126">
        <v>2014</v>
      </c>
      <c r="G16753" s="126" t="s">
        <v>940</v>
      </c>
      <c r="H16753" s="126">
        <v>142.55298303172</v>
      </c>
      <c r="I16753" s="126">
        <f>IF(E16753="N2O",H16753*About!$B$96,IF('EPA non-CO2 Data'!E16753="CH4",'EPA non-CO2 Data'!H16753*About!$B$95,1))</f>
        <v>159.65934099552641</v>
      </c>
      <c r="J16753" s="134" t="str">
        <f>VLOOKUP(CONCATENATE(B16753,C16753,D16753),'EPA Source to Industry Map'!$D$2:$E$35,2,FALSE)</f>
        <v>oil and gas extraction 06</v>
      </c>
      <c r="K16753" s="126" t="str">
        <f t="shared" si="261"/>
        <v>CH4</v>
      </c>
    </row>
    <row r="16754" spans="1:11" x14ac:dyDescent="0.35">
      <c r="A16754" s="126" t="s">
        <v>336</v>
      </c>
      <c r="B16754" s="126" t="s">
        <v>943</v>
      </c>
      <c r="C16754" s="126" t="s">
        <v>952</v>
      </c>
      <c r="D16754" s="126" t="s">
        <v>956</v>
      </c>
      <c r="E16754" s="126" t="s">
        <v>876</v>
      </c>
      <c r="F16754" s="126">
        <v>2014</v>
      </c>
      <c r="G16754" s="126" t="s">
        <v>940</v>
      </c>
      <c r="H16754" s="126">
        <v>0.51546443794841001</v>
      </c>
      <c r="I16754" s="126">
        <f>IF(E16754="N2O",H16754*About!$B$96,IF('EPA non-CO2 Data'!E16754="CH4",'EPA non-CO2 Data'!H16754*About!$B$95,1))</f>
        <v>0.57732017050221929</v>
      </c>
      <c r="J16754" s="134" t="str">
        <f>VLOOKUP(CONCATENATE(B16754,C16754,D16754),'EPA Source to Industry Map'!$D$2:$E$35,2,FALSE)</f>
        <v>energy pipelines and gas processing 352T353</v>
      </c>
      <c r="K16754" s="126" t="str">
        <f t="shared" si="261"/>
        <v>CH4</v>
      </c>
    </row>
    <row r="16755" spans="1:11" x14ac:dyDescent="0.35">
      <c r="A16755" s="126" t="s">
        <v>336</v>
      </c>
      <c r="B16755" s="126" t="s">
        <v>943</v>
      </c>
      <c r="C16755" s="126" t="s">
        <v>952</v>
      </c>
      <c r="D16755" s="126" t="s">
        <v>953</v>
      </c>
      <c r="E16755" s="126" t="s">
        <v>876</v>
      </c>
      <c r="F16755" s="126">
        <v>2015</v>
      </c>
      <c r="G16755" s="126" t="s">
        <v>940</v>
      </c>
      <c r="H16755" s="126">
        <v>35.637005246747201</v>
      </c>
      <c r="I16755" s="126">
        <f>IF(E16755="N2O",H16755*About!$B$96,IF('EPA non-CO2 Data'!E16755="CH4",'EPA non-CO2 Data'!H16755*About!$B$95,1))</f>
        <v>39.913445876356867</v>
      </c>
      <c r="J16755" s="134" t="str">
        <f>VLOOKUP(CONCATENATE(B16755,C16755,D16755),'EPA Source to Industry Map'!$D$2:$E$35,2,FALSE)</f>
        <v>oil and gas extraction 06</v>
      </c>
      <c r="K16755" s="126" t="str">
        <f t="shared" si="261"/>
        <v>CH4</v>
      </c>
    </row>
    <row r="16756" spans="1:11" x14ac:dyDescent="0.35">
      <c r="A16756" s="126" t="s">
        <v>336</v>
      </c>
      <c r="B16756" s="126" t="s">
        <v>943</v>
      </c>
      <c r="C16756" s="126" t="s">
        <v>952</v>
      </c>
      <c r="D16756" s="126" t="s">
        <v>954</v>
      </c>
      <c r="E16756" s="126" t="s">
        <v>876</v>
      </c>
      <c r="F16756" s="126">
        <v>2015</v>
      </c>
      <c r="G16756" s="126" t="s">
        <v>940</v>
      </c>
      <c r="H16756" s="126">
        <v>29.336234004415001</v>
      </c>
      <c r="I16756" s="126">
        <f>IF(E16756="N2O",H16756*About!$B$96,IF('EPA non-CO2 Data'!E16756="CH4",'EPA non-CO2 Data'!H16756*About!$B$95,1))</f>
        <v>32.856582084944804</v>
      </c>
      <c r="J16756" s="134" t="str">
        <f>VLOOKUP(CONCATENATE(B16756,C16756,D16756),'EPA Source to Industry Map'!$D$2:$E$35,2,FALSE)</f>
        <v>energy pipelines and gas processing 352T353</v>
      </c>
      <c r="K16756" s="126" t="str">
        <f t="shared" si="261"/>
        <v>CH4</v>
      </c>
    </row>
    <row r="16757" spans="1:11" x14ac:dyDescent="0.35">
      <c r="A16757" s="126" t="s">
        <v>336</v>
      </c>
      <c r="B16757" s="126" t="s">
        <v>943</v>
      </c>
      <c r="C16757" s="126" t="s">
        <v>952</v>
      </c>
      <c r="D16757" s="126" t="s">
        <v>955</v>
      </c>
      <c r="E16757" s="126" t="s">
        <v>876</v>
      </c>
      <c r="F16757" s="126">
        <v>2015</v>
      </c>
      <c r="G16757" s="126" t="s">
        <v>940</v>
      </c>
      <c r="H16757" s="126">
        <v>146.05228533613399</v>
      </c>
      <c r="I16757" s="126">
        <f>IF(E16757="N2O",H16757*About!$B$96,IF('EPA non-CO2 Data'!E16757="CH4",'EPA non-CO2 Data'!H16757*About!$B$95,1))</f>
        <v>163.5785595764701</v>
      </c>
      <c r="J16757" s="134" t="str">
        <f>VLOOKUP(CONCATENATE(B16757,C16757,D16757),'EPA Source to Industry Map'!$D$2:$E$35,2,FALSE)</f>
        <v>oil and gas extraction 06</v>
      </c>
      <c r="K16757" s="126" t="str">
        <f t="shared" si="261"/>
        <v>CH4</v>
      </c>
    </row>
    <row r="16758" spans="1:11" x14ac:dyDescent="0.35">
      <c r="A16758" s="126" t="s">
        <v>336</v>
      </c>
      <c r="B16758" s="126" t="s">
        <v>943</v>
      </c>
      <c r="C16758" s="126" t="s">
        <v>952</v>
      </c>
      <c r="D16758" s="126" t="s">
        <v>956</v>
      </c>
      <c r="E16758" s="126" t="s">
        <v>876</v>
      </c>
      <c r="F16758" s="126">
        <v>2015</v>
      </c>
      <c r="G16758" s="126" t="s">
        <v>940</v>
      </c>
      <c r="H16758" s="126">
        <v>0.49287722681944202</v>
      </c>
      <c r="I16758" s="126">
        <f>IF(E16758="N2O",H16758*About!$B$96,IF('EPA non-CO2 Data'!E16758="CH4",'EPA non-CO2 Data'!H16758*About!$B$95,1))</f>
        <v>0.55202249403777515</v>
      </c>
      <c r="J16758" s="134" t="str">
        <f>VLOOKUP(CONCATENATE(B16758,C16758,D16758),'EPA Source to Industry Map'!$D$2:$E$35,2,FALSE)</f>
        <v>energy pipelines and gas processing 352T353</v>
      </c>
      <c r="K16758" s="126" t="str">
        <f t="shared" si="261"/>
        <v>CH4</v>
      </c>
    </row>
    <row r="16759" spans="1:11" x14ac:dyDescent="0.35">
      <c r="A16759" s="126" t="s">
        <v>336</v>
      </c>
      <c r="B16759" s="126" t="s">
        <v>943</v>
      </c>
      <c r="C16759" s="126" t="s">
        <v>952</v>
      </c>
      <c r="D16759" s="126" t="s">
        <v>953</v>
      </c>
      <c r="E16759" s="126" t="s">
        <v>876</v>
      </c>
      <c r="F16759" s="126">
        <v>2016</v>
      </c>
      <c r="G16759" s="126" t="s">
        <v>940</v>
      </c>
      <c r="H16759" s="126">
        <v>35.253793713833502</v>
      </c>
      <c r="I16759" s="126">
        <f>IF(E16759="N2O",H16759*About!$B$96,IF('EPA non-CO2 Data'!E16759="CH4",'EPA non-CO2 Data'!H16759*About!$B$95,1))</f>
        <v>39.484248959493527</v>
      </c>
      <c r="J16759" s="134" t="str">
        <f>VLOOKUP(CONCATENATE(B16759,C16759,D16759),'EPA Source to Industry Map'!$D$2:$E$35,2,FALSE)</f>
        <v>oil and gas extraction 06</v>
      </c>
      <c r="K16759" s="126" t="str">
        <f t="shared" si="261"/>
        <v>CH4</v>
      </c>
    </row>
    <row r="16760" spans="1:11" x14ac:dyDescent="0.35">
      <c r="A16760" s="126" t="s">
        <v>336</v>
      </c>
      <c r="B16760" s="126" t="s">
        <v>943</v>
      </c>
      <c r="C16760" s="126" t="s">
        <v>952</v>
      </c>
      <c r="D16760" s="126" t="s">
        <v>954</v>
      </c>
      <c r="E16760" s="126" t="s">
        <v>876</v>
      </c>
      <c r="F16760" s="126">
        <v>2016</v>
      </c>
      <c r="G16760" s="126" t="s">
        <v>940</v>
      </c>
      <c r="H16760" s="126">
        <v>28.3415255565337</v>
      </c>
      <c r="I16760" s="126">
        <f>IF(E16760="N2O",H16760*About!$B$96,IF('EPA non-CO2 Data'!E16760="CH4",'EPA non-CO2 Data'!H16760*About!$B$95,1))</f>
        <v>31.742508623317747</v>
      </c>
      <c r="J16760" s="134" t="str">
        <f>VLOOKUP(CONCATENATE(B16760,C16760,D16760),'EPA Source to Industry Map'!$D$2:$E$35,2,FALSE)</f>
        <v>energy pipelines and gas processing 352T353</v>
      </c>
      <c r="K16760" s="126" t="str">
        <f t="shared" si="261"/>
        <v>CH4</v>
      </c>
    </row>
    <row r="16761" spans="1:11" x14ac:dyDescent="0.35">
      <c r="A16761" s="126" t="s">
        <v>336</v>
      </c>
      <c r="B16761" s="126" t="s">
        <v>943</v>
      </c>
      <c r="C16761" s="126" t="s">
        <v>952</v>
      </c>
      <c r="D16761" s="126" t="s">
        <v>955</v>
      </c>
      <c r="E16761" s="126" t="s">
        <v>876</v>
      </c>
      <c r="F16761" s="126">
        <v>2016</v>
      </c>
      <c r="G16761" s="126" t="s">
        <v>940</v>
      </c>
      <c r="H16761" s="126">
        <v>145.15472422033099</v>
      </c>
      <c r="I16761" s="126">
        <f>IF(E16761="N2O",H16761*About!$B$96,IF('EPA non-CO2 Data'!E16761="CH4",'EPA non-CO2 Data'!H16761*About!$B$95,1))</f>
        <v>162.57329112677073</v>
      </c>
      <c r="J16761" s="134" t="str">
        <f>VLOOKUP(CONCATENATE(B16761,C16761,D16761),'EPA Source to Industry Map'!$D$2:$E$35,2,FALSE)</f>
        <v>oil and gas extraction 06</v>
      </c>
      <c r="K16761" s="126" t="str">
        <f t="shared" si="261"/>
        <v>CH4</v>
      </c>
    </row>
    <row r="16762" spans="1:11" x14ac:dyDescent="0.35">
      <c r="A16762" s="126" t="s">
        <v>336</v>
      </c>
      <c r="B16762" s="126" t="s">
        <v>943</v>
      </c>
      <c r="C16762" s="126" t="s">
        <v>952</v>
      </c>
      <c r="D16762" s="126" t="s">
        <v>956</v>
      </c>
      <c r="E16762" s="126" t="s">
        <v>876</v>
      </c>
      <c r="F16762" s="126">
        <v>2016</v>
      </c>
      <c r="G16762" s="126" t="s">
        <v>940</v>
      </c>
      <c r="H16762" s="126">
        <v>0.48081391190303202</v>
      </c>
      <c r="I16762" s="126">
        <f>IF(E16762="N2O",H16762*About!$B$96,IF('EPA non-CO2 Data'!E16762="CH4",'EPA non-CO2 Data'!H16762*About!$B$95,1))</f>
        <v>0.53851158133139587</v>
      </c>
      <c r="J16762" s="134" t="str">
        <f>VLOOKUP(CONCATENATE(B16762,C16762,D16762),'EPA Source to Industry Map'!$D$2:$E$35,2,FALSE)</f>
        <v>energy pipelines and gas processing 352T353</v>
      </c>
      <c r="K16762" s="126" t="str">
        <f t="shared" si="261"/>
        <v>CH4</v>
      </c>
    </row>
    <row r="16763" spans="1:11" x14ac:dyDescent="0.35">
      <c r="A16763" s="126" t="s">
        <v>336</v>
      </c>
      <c r="B16763" s="126" t="s">
        <v>943</v>
      </c>
      <c r="C16763" s="126" t="s">
        <v>952</v>
      </c>
      <c r="D16763" s="126" t="s">
        <v>953</v>
      </c>
      <c r="E16763" s="126" t="s">
        <v>876</v>
      </c>
      <c r="F16763" s="126">
        <v>2017</v>
      </c>
      <c r="G16763" s="126" t="s">
        <v>940</v>
      </c>
      <c r="H16763" s="126">
        <v>35.9158950275853</v>
      </c>
      <c r="I16763" s="126">
        <f>IF(E16763="N2O",H16763*About!$B$96,IF('EPA non-CO2 Data'!E16763="CH4",'EPA non-CO2 Data'!H16763*About!$B$95,1))</f>
        <v>40.225802430895541</v>
      </c>
      <c r="J16763" s="134" t="str">
        <f>VLOOKUP(CONCATENATE(B16763,C16763,D16763),'EPA Source to Industry Map'!$D$2:$E$35,2,FALSE)</f>
        <v>oil and gas extraction 06</v>
      </c>
      <c r="K16763" s="126" t="str">
        <f t="shared" si="261"/>
        <v>CH4</v>
      </c>
    </row>
    <row r="16764" spans="1:11" x14ac:dyDescent="0.35">
      <c r="A16764" s="126" t="s">
        <v>336</v>
      </c>
      <c r="B16764" s="126" t="s">
        <v>943</v>
      </c>
      <c r="C16764" s="126" t="s">
        <v>952</v>
      </c>
      <c r="D16764" s="126" t="s">
        <v>954</v>
      </c>
      <c r="E16764" s="126" t="s">
        <v>876</v>
      </c>
      <c r="F16764" s="126">
        <v>2017</v>
      </c>
      <c r="G16764" s="126" t="s">
        <v>940</v>
      </c>
      <c r="H16764" s="126">
        <v>28.2073142818933</v>
      </c>
      <c r="I16764" s="126">
        <f>IF(E16764="N2O",H16764*About!$B$96,IF('EPA non-CO2 Data'!E16764="CH4",'EPA non-CO2 Data'!H16764*About!$B$95,1))</f>
        <v>31.592191995720498</v>
      </c>
      <c r="J16764" s="134" t="str">
        <f>VLOOKUP(CONCATENATE(B16764,C16764,D16764),'EPA Source to Industry Map'!$D$2:$E$35,2,FALSE)</f>
        <v>energy pipelines and gas processing 352T353</v>
      </c>
      <c r="K16764" s="126" t="str">
        <f t="shared" si="261"/>
        <v>CH4</v>
      </c>
    </row>
    <row r="16765" spans="1:11" x14ac:dyDescent="0.35">
      <c r="A16765" s="126" t="s">
        <v>336</v>
      </c>
      <c r="B16765" s="126" t="s">
        <v>943</v>
      </c>
      <c r="C16765" s="126" t="s">
        <v>952</v>
      </c>
      <c r="D16765" s="126" t="s">
        <v>955</v>
      </c>
      <c r="E16765" s="126" t="s">
        <v>876</v>
      </c>
      <c r="F16765" s="126">
        <v>2017</v>
      </c>
      <c r="G16765" s="126" t="s">
        <v>940</v>
      </c>
      <c r="H16765" s="126">
        <v>148.54120238026499</v>
      </c>
      <c r="I16765" s="126">
        <f>IF(E16765="N2O",H16765*About!$B$96,IF('EPA non-CO2 Data'!E16765="CH4",'EPA non-CO2 Data'!H16765*About!$B$95,1))</f>
        <v>166.36614666589679</v>
      </c>
      <c r="J16765" s="134" t="str">
        <f>VLOOKUP(CONCATENATE(B16765,C16765,D16765),'EPA Source to Industry Map'!$D$2:$E$35,2,FALSE)</f>
        <v>oil and gas extraction 06</v>
      </c>
      <c r="K16765" s="126" t="str">
        <f t="shared" si="261"/>
        <v>CH4</v>
      </c>
    </row>
    <row r="16766" spans="1:11" x14ac:dyDescent="0.35">
      <c r="A16766" s="126" t="s">
        <v>336</v>
      </c>
      <c r="B16766" s="126" t="s">
        <v>943</v>
      </c>
      <c r="C16766" s="126" t="s">
        <v>952</v>
      </c>
      <c r="D16766" s="126" t="s">
        <v>956</v>
      </c>
      <c r="E16766" s="126" t="s">
        <v>876</v>
      </c>
      <c r="F16766" s="126">
        <v>2017</v>
      </c>
      <c r="G16766" s="126" t="s">
        <v>940</v>
      </c>
      <c r="H16766" s="126">
        <v>0.483207785334967</v>
      </c>
      <c r="I16766" s="126">
        <f>IF(E16766="N2O",H16766*About!$B$96,IF('EPA non-CO2 Data'!E16766="CH4",'EPA non-CO2 Data'!H16766*About!$B$95,1))</f>
        <v>0.54119271957516313</v>
      </c>
      <c r="J16766" s="134" t="str">
        <f>VLOOKUP(CONCATENATE(B16766,C16766,D16766),'EPA Source to Industry Map'!$D$2:$E$35,2,FALSE)</f>
        <v>energy pipelines and gas processing 352T353</v>
      </c>
      <c r="K16766" s="126" t="str">
        <f t="shared" si="261"/>
        <v>CH4</v>
      </c>
    </row>
    <row r="16767" spans="1:11" x14ac:dyDescent="0.35">
      <c r="A16767" s="126" t="s">
        <v>336</v>
      </c>
      <c r="B16767" s="126" t="s">
        <v>943</v>
      </c>
      <c r="C16767" s="126" t="s">
        <v>952</v>
      </c>
      <c r="D16767" s="126" t="s">
        <v>953</v>
      </c>
      <c r="E16767" s="126" t="s">
        <v>876</v>
      </c>
      <c r="F16767" s="126">
        <v>2018</v>
      </c>
      <c r="G16767" s="126" t="s">
        <v>940</v>
      </c>
      <c r="H16767" s="126">
        <v>36.577996341336998</v>
      </c>
      <c r="I16767" s="126">
        <f>IF(E16767="N2O",H16767*About!$B$96,IF('EPA non-CO2 Data'!E16767="CH4",'EPA non-CO2 Data'!H16767*About!$B$95,1))</f>
        <v>40.967355902297442</v>
      </c>
      <c r="J16767" s="134" t="str">
        <f>VLOOKUP(CONCATENATE(B16767,C16767,D16767),'EPA Source to Industry Map'!$D$2:$E$35,2,FALSE)</f>
        <v>oil and gas extraction 06</v>
      </c>
      <c r="K16767" s="126" t="str">
        <f t="shared" si="261"/>
        <v>CH4</v>
      </c>
    </row>
    <row r="16768" spans="1:11" x14ac:dyDescent="0.35">
      <c r="A16768" s="126" t="s">
        <v>336</v>
      </c>
      <c r="B16768" s="126" t="s">
        <v>943</v>
      </c>
      <c r="C16768" s="126" t="s">
        <v>952</v>
      </c>
      <c r="D16768" s="126" t="s">
        <v>954</v>
      </c>
      <c r="E16768" s="126" t="s">
        <v>876</v>
      </c>
      <c r="F16768" s="126">
        <v>2018</v>
      </c>
      <c r="G16768" s="126" t="s">
        <v>940</v>
      </c>
      <c r="H16768" s="126">
        <v>28.073103007253</v>
      </c>
      <c r="I16768" s="126">
        <f>IF(E16768="N2O",H16768*About!$B$96,IF('EPA non-CO2 Data'!E16768="CH4",'EPA non-CO2 Data'!H16768*About!$B$95,1))</f>
        <v>31.441875368123362</v>
      </c>
      <c r="J16768" s="134" t="str">
        <f>VLOOKUP(CONCATENATE(B16768,C16768,D16768),'EPA Source to Industry Map'!$D$2:$E$35,2,FALSE)</f>
        <v>energy pipelines and gas processing 352T353</v>
      </c>
      <c r="K16768" s="126" t="str">
        <f t="shared" si="261"/>
        <v>CH4</v>
      </c>
    </row>
    <row r="16769" spans="1:11" x14ac:dyDescent="0.35">
      <c r="A16769" s="126" t="s">
        <v>336</v>
      </c>
      <c r="B16769" s="126" t="s">
        <v>943</v>
      </c>
      <c r="C16769" s="126" t="s">
        <v>952</v>
      </c>
      <c r="D16769" s="126" t="s">
        <v>955</v>
      </c>
      <c r="E16769" s="126" t="s">
        <v>876</v>
      </c>
      <c r="F16769" s="126">
        <v>2018</v>
      </c>
      <c r="G16769" s="126" t="s">
        <v>940</v>
      </c>
      <c r="H16769" s="126">
        <v>151.927680540198</v>
      </c>
      <c r="I16769" s="126">
        <f>IF(E16769="N2O",H16769*About!$B$96,IF('EPA non-CO2 Data'!E16769="CH4",'EPA non-CO2 Data'!H16769*About!$B$95,1))</f>
        <v>170.15900220502178</v>
      </c>
      <c r="J16769" s="134" t="str">
        <f>VLOOKUP(CONCATENATE(B16769,C16769,D16769),'EPA Source to Industry Map'!$D$2:$E$35,2,FALSE)</f>
        <v>oil and gas extraction 06</v>
      </c>
      <c r="K16769" s="126" t="str">
        <f t="shared" si="261"/>
        <v>CH4</v>
      </c>
    </row>
    <row r="16770" spans="1:11" x14ac:dyDescent="0.35">
      <c r="A16770" s="126" t="s">
        <v>336</v>
      </c>
      <c r="B16770" s="126" t="s">
        <v>943</v>
      </c>
      <c r="C16770" s="126" t="s">
        <v>952</v>
      </c>
      <c r="D16770" s="126" t="s">
        <v>956</v>
      </c>
      <c r="E16770" s="126" t="s">
        <v>876</v>
      </c>
      <c r="F16770" s="126">
        <v>2018</v>
      </c>
      <c r="G16770" s="126" t="s">
        <v>940</v>
      </c>
      <c r="H16770" s="126">
        <v>0.48560165876690198</v>
      </c>
      <c r="I16770" s="126">
        <f>IF(E16770="N2O",H16770*About!$B$96,IF('EPA non-CO2 Data'!E16770="CH4",'EPA non-CO2 Data'!H16770*About!$B$95,1))</f>
        <v>0.54387385781893027</v>
      </c>
      <c r="J16770" s="134" t="str">
        <f>VLOOKUP(CONCATENATE(B16770,C16770,D16770),'EPA Source to Industry Map'!$D$2:$E$35,2,FALSE)</f>
        <v>energy pipelines and gas processing 352T353</v>
      </c>
      <c r="K16770" s="126" t="str">
        <f t="shared" si="261"/>
        <v>CH4</v>
      </c>
    </row>
    <row r="16771" spans="1:11" x14ac:dyDescent="0.35">
      <c r="A16771" s="126" t="s">
        <v>336</v>
      </c>
      <c r="B16771" s="126" t="s">
        <v>943</v>
      </c>
      <c r="C16771" s="126" t="s">
        <v>952</v>
      </c>
      <c r="D16771" s="126" t="s">
        <v>953</v>
      </c>
      <c r="E16771" s="126" t="s">
        <v>876</v>
      </c>
      <c r="F16771" s="126">
        <v>2019</v>
      </c>
      <c r="G16771" s="126" t="s">
        <v>940</v>
      </c>
      <c r="H16771" s="126">
        <v>37.240097655088697</v>
      </c>
      <c r="I16771" s="126">
        <f>IF(E16771="N2O",H16771*About!$B$96,IF('EPA non-CO2 Data'!E16771="CH4",'EPA non-CO2 Data'!H16771*About!$B$95,1))</f>
        <v>41.708909373699342</v>
      </c>
      <c r="J16771" s="134" t="str">
        <f>VLOOKUP(CONCATENATE(B16771,C16771,D16771),'EPA Source to Industry Map'!$D$2:$E$35,2,FALSE)</f>
        <v>oil and gas extraction 06</v>
      </c>
      <c r="K16771" s="126" t="str">
        <f t="shared" ref="K16771:K16834" si="262">IF(E16771="N2O","N2O",IF(E16771="CH4","CH4","F-gases"))</f>
        <v>CH4</v>
      </c>
    </row>
    <row r="16772" spans="1:11" x14ac:dyDescent="0.35">
      <c r="A16772" s="126" t="s">
        <v>336</v>
      </c>
      <c r="B16772" s="126" t="s">
        <v>943</v>
      </c>
      <c r="C16772" s="126" t="s">
        <v>952</v>
      </c>
      <c r="D16772" s="126" t="s">
        <v>954</v>
      </c>
      <c r="E16772" s="126" t="s">
        <v>876</v>
      </c>
      <c r="F16772" s="126">
        <v>2019</v>
      </c>
      <c r="G16772" s="126" t="s">
        <v>940</v>
      </c>
      <c r="H16772" s="126">
        <v>27.9388917326126</v>
      </c>
      <c r="I16772" s="126">
        <f>IF(E16772="N2O",H16772*About!$B$96,IF('EPA non-CO2 Data'!E16772="CH4",'EPA non-CO2 Data'!H16772*About!$B$95,1))</f>
        <v>31.291558740526114</v>
      </c>
      <c r="J16772" s="134" t="str">
        <f>VLOOKUP(CONCATENATE(B16772,C16772,D16772),'EPA Source to Industry Map'!$D$2:$E$35,2,FALSE)</f>
        <v>energy pipelines and gas processing 352T353</v>
      </c>
      <c r="K16772" s="126" t="str">
        <f t="shared" si="262"/>
        <v>CH4</v>
      </c>
    </row>
    <row r="16773" spans="1:11" x14ac:dyDescent="0.35">
      <c r="A16773" s="126" t="s">
        <v>336</v>
      </c>
      <c r="B16773" s="126" t="s">
        <v>943</v>
      </c>
      <c r="C16773" s="126" t="s">
        <v>952</v>
      </c>
      <c r="D16773" s="126" t="s">
        <v>955</v>
      </c>
      <c r="E16773" s="126" t="s">
        <v>876</v>
      </c>
      <c r="F16773" s="126">
        <v>2019</v>
      </c>
      <c r="G16773" s="126" t="s">
        <v>940</v>
      </c>
      <c r="H16773" s="126">
        <v>155.314158700132</v>
      </c>
      <c r="I16773" s="126">
        <f>IF(E16773="N2O",H16773*About!$B$96,IF('EPA non-CO2 Data'!E16773="CH4",'EPA non-CO2 Data'!H16773*About!$B$95,1))</f>
        <v>173.95185774414784</v>
      </c>
      <c r="J16773" s="134" t="str">
        <f>VLOOKUP(CONCATENATE(B16773,C16773,D16773),'EPA Source to Industry Map'!$D$2:$E$35,2,FALSE)</f>
        <v>oil and gas extraction 06</v>
      </c>
      <c r="K16773" s="126" t="str">
        <f t="shared" si="262"/>
        <v>CH4</v>
      </c>
    </row>
    <row r="16774" spans="1:11" x14ac:dyDescent="0.35">
      <c r="A16774" s="126" t="s">
        <v>336</v>
      </c>
      <c r="B16774" s="126" t="s">
        <v>943</v>
      </c>
      <c r="C16774" s="126" t="s">
        <v>952</v>
      </c>
      <c r="D16774" s="126" t="s">
        <v>956</v>
      </c>
      <c r="E16774" s="126" t="s">
        <v>876</v>
      </c>
      <c r="F16774" s="126">
        <v>2019</v>
      </c>
      <c r="G16774" s="126" t="s">
        <v>940</v>
      </c>
      <c r="H16774" s="126">
        <v>0.48799553219883601</v>
      </c>
      <c r="I16774" s="126">
        <f>IF(E16774="N2O",H16774*About!$B$96,IF('EPA non-CO2 Data'!E16774="CH4",'EPA non-CO2 Data'!H16774*About!$B$95,1))</f>
        <v>0.54655499606269642</v>
      </c>
      <c r="J16774" s="134" t="str">
        <f>VLOOKUP(CONCATENATE(B16774,C16774,D16774),'EPA Source to Industry Map'!$D$2:$E$35,2,FALSE)</f>
        <v>energy pipelines and gas processing 352T353</v>
      </c>
      <c r="K16774" s="126" t="str">
        <f t="shared" si="262"/>
        <v>CH4</v>
      </c>
    </row>
    <row r="16775" spans="1:11" x14ac:dyDescent="0.35">
      <c r="A16775" s="126" t="s">
        <v>336</v>
      </c>
      <c r="B16775" s="126" t="s">
        <v>943</v>
      </c>
      <c r="C16775" s="126" t="s">
        <v>952</v>
      </c>
      <c r="D16775" s="126" t="s">
        <v>953</v>
      </c>
      <c r="E16775" s="126" t="s">
        <v>876</v>
      </c>
      <c r="F16775" s="126">
        <v>2020</v>
      </c>
      <c r="G16775" s="126" t="s">
        <v>940</v>
      </c>
      <c r="H16775" s="126">
        <v>37.902198968840402</v>
      </c>
      <c r="I16775" s="126">
        <f>IF(E16775="N2O",H16775*About!$B$96,IF('EPA non-CO2 Data'!E16775="CH4",'EPA non-CO2 Data'!H16775*About!$B$95,1))</f>
        <v>42.450462845101256</v>
      </c>
      <c r="J16775" s="134" t="str">
        <f>VLOOKUP(CONCATENATE(B16775,C16775,D16775),'EPA Source to Industry Map'!$D$2:$E$35,2,FALSE)</f>
        <v>oil and gas extraction 06</v>
      </c>
      <c r="K16775" s="126" t="str">
        <f t="shared" si="262"/>
        <v>CH4</v>
      </c>
    </row>
    <row r="16776" spans="1:11" x14ac:dyDescent="0.35">
      <c r="A16776" s="126" t="s">
        <v>336</v>
      </c>
      <c r="B16776" s="126" t="s">
        <v>943</v>
      </c>
      <c r="C16776" s="126" t="s">
        <v>952</v>
      </c>
      <c r="D16776" s="126" t="s">
        <v>954</v>
      </c>
      <c r="E16776" s="126" t="s">
        <v>876</v>
      </c>
      <c r="F16776" s="126">
        <v>2020</v>
      </c>
      <c r="G16776" s="126" t="s">
        <v>940</v>
      </c>
      <c r="H16776" s="126">
        <v>27.8046804579722</v>
      </c>
      <c r="I16776" s="126">
        <f>IF(E16776="N2O",H16776*About!$B$96,IF('EPA non-CO2 Data'!E16776="CH4",'EPA non-CO2 Data'!H16776*About!$B$95,1))</f>
        <v>31.141242112928868</v>
      </c>
      <c r="J16776" s="134" t="str">
        <f>VLOOKUP(CONCATENATE(B16776,C16776,D16776),'EPA Source to Industry Map'!$D$2:$E$35,2,FALSE)</f>
        <v>energy pipelines and gas processing 352T353</v>
      </c>
      <c r="K16776" s="126" t="str">
        <f t="shared" si="262"/>
        <v>CH4</v>
      </c>
    </row>
    <row r="16777" spans="1:11" x14ac:dyDescent="0.35">
      <c r="A16777" s="126" t="s">
        <v>336</v>
      </c>
      <c r="B16777" s="126" t="s">
        <v>943</v>
      </c>
      <c r="C16777" s="126" t="s">
        <v>952</v>
      </c>
      <c r="D16777" s="126" t="s">
        <v>955</v>
      </c>
      <c r="E16777" s="126" t="s">
        <v>876</v>
      </c>
      <c r="F16777" s="126">
        <v>2020</v>
      </c>
      <c r="G16777" s="126" t="s">
        <v>940</v>
      </c>
      <c r="H16777" s="126">
        <v>158.700636860066</v>
      </c>
      <c r="I16777" s="126">
        <f>IF(E16777="N2O",H16777*About!$B$96,IF('EPA non-CO2 Data'!E16777="CH4",'EPA non-CO2 Data'!H16777*About!$B$95,1))</f>
        <v>177.74471328327394</v>
      </c>
      <c r="J16777" s="134" t="str">
        <f>VLOOKUP(CONCATENATE(B16777,C16777,D16777),'EPA Source to Industry Map'!$D$2:$E$35,2,FALSE)</f>
        <v>oil and gas extraction 06</v>
      </c>
      <c r="K16777" s="126" t="str">
        <f t="shared" si="262"/>
        <v>CH4</v>
      </c>
    </row>
    <row r="16778" spans="1:11" x14ac:dyDescent="0.35">
      <c r="A16778" s="126" t="s">
        <v>336</v>
      </c>
      <c r="B16778" s="126" t="s">
        <v>943</v>
      </c>
      <c r="C16778" s="126" t="s">
        <v>952</v>
      </c>
      <c r="D16778" s="126" t="s">
        <v>956</v>
      </c>
      <c r="E16778" s="126" t="s">
        <v>876</v>
      </c>
      <c r="F16778" s="126">
        <v>2020</v>
      </c>
      <c r="G16778" s="126" t="s">
        <v>940</v>
      </c>
      <c r="H16778" s="126">
        <v>0.49038940563077099</v>
      </c>
      <c r="I16778" s="126">
        <f>IF(E16778="N2O",H16778*About!$B$96,IF('EPA non-CO2 Data'!E16778="CH4",'EPA non-CO2 Data'!H16778*About!$B$95,1))</f>
        <v>0.54923613430646356</v>
      </c>
      <c r="J16778" s="134" t="str">
        <f>VLOOKUP(CONCATENATE(B16778,C16778,D16778),'EPA Source to Industry Map'!$D$2:$E$35,2,FALSE)</f>
        <v>energy pipelines and gas processing 352T353</v>
      </c>
      <c r="K16778" s="126" t="str">
        <f t="shared" si="262"/>
        <v>CH4</v>
      </c>
    </row>
    <row r="16779" spans="1:11" x14ac:dyDescent="0.35">
      <c r="A16779" s="126" t="s">
        <v>336</v>
      </c>
      <c r="B16779" s="126" t="s">
        <v>943</v>
      </c>
      <c r="C16779" s="126" t="s">
        <v>952</v>
      </c>
      <c r="D16779" s="126" t="s">
        <v>953</v>
      </c>
      <c r="E16779" s="126" t="s">
        <v>876</v>
      </c>
      <c r="F16779" s="126">
        <v>2021</v>
      </c>
      <c r="G16779" s="126" t="s">
        <v>940</v>
      </c>
      <c r="H16779" s="126">
        <v>38.468270771621803</v>
      </c>
      <c r="I16779" s="126">
        <f>IF(E16779="N2O",H16779*About!$B$96,IF('EPA non-CO2 Data'!E16779="CH4",'EPA non-CO2 Data'!H16779*About!$B$95,1))</f>
        <v>43.084463264216424</v>
      </c>
      <c r="J16779" s="134" t="str">
        <f>VLOOKUP(CONCATENATE(B16779,C16779,D16779),'EPA Source to Industry Map'!$D$2:$E$35,2,FALSE)</f>
        <v>oil and gas extraction 06</v>
      </c>
      <c r="K16779" s="126" t="str">
        <f t="shared" si="262"/>
        <v>CH4</v>
      </c>
    </row>
    <row r="16780" spans="1:11" x14ac:dyDescent="0.35">
      <c r="A16780" s="126" t="s">
        <v>336</v>
      </c>
      <c r="B16780" s="126" t="s">
        <v>943</v>
      </c>
      <c r="C16780" s="126" t="s">
        <v>952</v>
      </c>
      <c r="D16780" s="126" t="s">
        <v>954</v>
      </c>
      <c r="E16780" s="126" t="s">
        <v>876</v>
      </c>
      <c r="F16780" s="126">
        <v>2021</v>
      </c>
      <c r="G16780" s="126" t="s">
        <v>940</v>
      </c>
      <c r="H16780" s="126">
        <v>27.988008021431298</v>
      </c>
      <c r="I16780" s="126">
        <f>IF(E16780="N2O",H16780*About!$B$96,IF('EPA non-CO2 Data'!E16780="CH4",'EPA non-CO2 Data'!H16780*About!$B$95,1))</f>
        <v>31.346568984003056</v>
      </c>
      <c r="J16780" s="134" t="str">
        <f>VLOOKUP(CONCATENATE(B16780,C16780,D16780),'EPA Source to Industry Map'!$D$2:$E$35,2,FALSE)</f>
        <v>energy pipelines and gas processing 352T353</v>
      </c>
      <c r="K16780" s="126" t="str">
        <f t="shared" si="262"/>
        <v>CH4</v>
      </c>
    </row>
    <row r="16781" spans="1:11" x14ac:dyDescent="0.35">
      <c r="A16781" s="126" t="s">
        <v>336</v>
      </c>
      <c r="B16781" s="126" t="s">
        <v>943</v>
      </c>
      <c r="C16781" s="126" t="s">
        <v>952</v>
      </c>
      <c r="D16781" s="126" t="s">
        <v>955</v>
      </c>
      <c r="E16781" s="126" t="s">
        <v>876</v>
      </c>
      <c r="F16781" s="126">
        <v>2021</v>
      </c>
      <c r="G16781" s="126" t="s">
        <v>940</v>
      </c>
      <c r="H16781" s="126">
        <v>159.82087664966599</v>
      </c>
      <c r="I16781" s="126">
        <f>IF(E16781="N2O",H16781*About!$B$96,IF('EPA non-CO2 Data'!E16781="CH4",'EPA non-CO2 Data'!H16781*About!$B$95,1))</f>
        <v>178.99938184762593</v>
      </c>
      <c r="J16781" s="134" t="str">
        <f>VLOOKUP(CONCATENATE(B16781,C16781,D16781),'EPA Source to Industry Map'!$D$2:$E$35,2,FALSE)</f>
        <v>oil and gas extraction 06</v>
      </c>
      <c r="K16781" s="126" t="str">
        <f t="shared" si="262"/>
        <v>CH4</v>
      </c>
    </row>
    <row r="16782" spans="1:11" x14ac:dyDescent="0.35">
      <c r="A16782" s="126" t="s">
        <v>336</v>
      </c>
      <c r="B16782" s="126" t="s">
        <v>943</v>
      </c>
      <c r="C16782" s="126" t="s">
        <v>952</v>
      </c>
      <c r="D16782" s="126" t="s">
        <v>956</v>
      </c>
      <c r="E16782" s="126" t="s">
        <v>876</v>
      </c>
      <c r="F16782" s="126">
        <v>2021</v>
      </c>
      <c r="G16782" s="126" t="s">
        <v>940</v>
      </c>
      <c r="H16782" s="126">
        <v>0.48630282725051499</v>
      </c>
      <c r="I16782" s="126">
        <f>IF(E16782="N2O",H16782*About!$B$96,IF('EPA non-CO2 Data'!E16782="CH4",'EPA non-CO2 Data'!H16782*About!$B$95,1))</f>
        <v>0.54465916652057689</v>
      </c>
      <c r="J16782" s="134" t="str">
        <f>VLOOKUP(CONCATENATE(B16782,C16782,D16782),'EPA Source to Industry Map'!$D$2:$E$35,2,FALSE)</f>
        <v>energy pipelines and gas processing 352T353</v>
      </c>
      <c r="K16782" s="126" t="str">
        <f t="shared" si="262"/>
        <v>CH4</v>
      </c>
    </row>
    <row r="16783" spans="1:11" x14ac:dyDescent="0.35">
      <c r="A16783" s="126" t="s">
        <v>336</v>
      </c>
      <c r="B16783" s="126" t="s">
        <v>943</v>
      </c>
      <c r="C16783" s="126" t="s">
        <v>952</v>
      </c>
      <c r="D16783" s="126" t="s">
        <v>953</v>
      </c>
      <c r="E16783" s="126" t="s">
        <v>876</v>
      </c>
      <c r="F16783" s="126">
        <v>2022</v>
      </c>
      <c r="G16783" s="126" t="s">
        <v>940</v>
      </c>
      <c r="H16783" s="126">
        <v>39.034342574403198</v>
      </c>
      <c r="I16783" s="126">
        <f>IF(E16783="N2O",H16783*About!$B$96,IF('EPA non-CO2 Data'!E16783="CH4",'EPA non-CO2 Data'!H16783*About!$B$95,1))</f>
        <v>43.718463683331585</v>
      </c>
      <c r="J16783" s="134" t="str">
        <f>VLOOKUP(CONCATENATE(B16783,C16783,D16783),'EPA Source to Industry Map'!$D$2:$E$35,2,FALSE)</f>
        <v>oil and gas extraction 06</v>
      </c>
      <c r="K16783" s="126" t="str">
        <f t="shared" si="262"/>
        <v>CH4</v>
      </c>
    </row>
    <row r="16784" spans="1:11" x14ac:dyDescent="0.35">
      <c r="A16784" s="126" t="s">
        <v>336</v>
      </c>
      <c r="B16784" s="126" t="s">
        <v>943</v>
      </c>
      <c r="C16784" s="126" t="s">
        <v>952</v>
      </c>
      <c r="D16784" s="126" t="s">
        <v>954</v>
      </c>
      <c r="E16784" s="126" t="s">
        <v>876</v>
      </c>
      <c r="F16784" s="126">
        <v>2022</v>
      </c>
      <c r="G16784" s="126" t="s">
        <v>940</v>
      </c>
      <c r="H16784" s="126">
        <v>28.1713355848905</v>
      </c>
      <c r="I16784" s="126">
        <f>IF(E16784="N2O",H16784*About!$B$96,IF('EPA non-CO2 Data'!E16784="CH4",'EPA non-CO2 Data'!H16784*About!$B$95,1))</f>
        <v>31.551895855077362</v>
      </c>
      <c r="J16784" s="134" t="str">
        <f>VLOOKUP(CONCATENATE(B16784,C16784,D16784),'EPA Source to Industry Map'!$D$2:$E$35,2,FALSE)</f>
        <v>energy pipelines and gas processing 352T353</v>
      </c>
      <c r="K16784" s="126" t="str">
        <f t="shared" si="262"/>
        <v>CH4</v>
      </c>
    </row>
    <row r="16785" spans="1:11" x14ac:dyDescent="0.35">
      <c r="A16785" s="126" t="s">
        <v>336</v>
      </c>
      <c r="B16785" s="126" t="s">
        <v>943</v>
      </c>
      <c r="C16785" s="126" t="s">
        <v>952</v>
      </c>
      <c r="D16785" s="126" t="s">
        <v>955</v>
      </c>
      <c r="E16785" s="126" t="s">
        <v>876</v>
      </c>
      <c r="F16785" s="126">
        <v>2022</v>
      </c>
      <c r="G16785" s="126" t="s">
        <v>940</v>
      </c>
      <c r="H16785" s="126">
        <v>160.94111643926701</v>
      </c>
      <c r="I16785" s="126">
        <f>IF(E16785="N2O",H16785*About!$B$96,IF('EPA non-CO2 Data'!E16785="CH4",'EPA non-CO2 Data'!H16785*About!$B$95,1))</f>
        <v>180.25405041197905</v>
      </c>
      <c r="J16785" s="134" t="str">
        <f>VLOOKUP(CONCATENATE(B16785,C16785,D16785),'EPA Source to Industry Map'!$D$2:$E$35,2,FALSE)</f>
        <v>oil and gas extraction 06</v>
      </c>
      <c r="K16785" s="126" t="str">
        <f t="shared" si="262"/>
        <v>CH4</v>
      </c>
    </row>
    <row r="16786" spans="1:11" x14ac:dyDescent="0.35">
      <c r="A16786" s="126" t="s">
        <v>336</v>
      </c>
      <c r="B16786" s="126" t="s">
        <v>943</v>
      </c>
      <c r="C16786" s="126" t="s">
        <v>952</v>
      </c>
      <c r="D16786" s="126" t="s">
        <v>956</v>
      </c>
      <c r="E16786" s="126" t="s">
        <v>876</v>
      </c>
      <c r="F16786" s="126">
        <v>2022</v>
      </c>
      <c r="G16786" s="126" t="s">
        <v>940</v>
      </c>
      <c r="H16786" s="126">
        <v>0.48221624887025799</v>
      </c>
      <c r="I16786" s="126">
        <f>IF(E16786="N2O",H16786*About!$B$96,IF('EPA non-CO2 Data'!E16786="CH4",'EPA non-CO2 Data'!H16786*About!$B$95,1))</f>
        <v>0.54008219873468899</v>
      </c>
      <c r="J16786" s="134" t="str">
        <f>VLOOKUP(CONCATENATE(B16786,C16786,D16786),'EPA Source to Industry Map'!$D$2:$E$35,2,FALSE)</f>
        <v>energy pipelines and gas processing 352T353</v>
      </c>
      <c r="K16786" s="126" t="str">
        <f t="shared" si="262"/>
        <v>CH4</v>
      </c>
    </row>
    <row r="16787" spans="1:11" x14ac:dyDescent="0.35">
      <c r="A16787" s="126" t="s">
        <v>336</v>
      </c>
      <c r="B16787" s="126" t="s">
        <v>943</v>
      </c>
      <c r="C16787" s="126" t="s">
        <v>952</v>
      </c>
      <c r="D16787" s="126" t="s">
        <v>953</v>
      </c>
      <c r="E16787" s="126" t="s">
        <v>876</v>
      </c>
      <c r="F16787" s="126">
        <v>2023</v>
      </c>
      <c r="G16787" s="126" t="s">
        <v>940</v>
      </c>
      <c r="H16787" s="126">
        <v>39.600414377184599</v>
      </c>
      <c r="I16787" s="126">
        <f>IF(E16787="N2O",H16787*About!$B$96,IF('EPA non-CO2 Data'!E16787="CH4",'EPA non-CO2 Data'!H16787*About!$B$95,1))</f>
        <v>44.352464102446753</v>
      </c>
      <c r="J16787" s="134" t="str">
        <f>VLOOKUP(CONCATENATE(B16787,C16787,D16787),'EPA Source to Industry Map'!$D$2:$E$35,2,FALSE)</f>
        <v>oil and gas extraction 06</v>
      </c>
      <c r="K16787" s="126" t="str">
        <f t="shared" si="262"/>
        <v>CH4</v>
      </c>
    </row>
    <row r="16788" spans="1:11" x14ac:dyDescent="0.35">
      <c r="A16788" s="126" t="s">
        <v>336</v>
      </c>
      <c r="B16788" s="126" t="s">
        <v>943</v>
      </c>
      <c r="C16788" s="126" t="s">
        <v>952</v>
      </c>
      <c r="D16788" s="126" t="s">
        <v>954</v>
      </c>
      <c r="E16788" s="126" t="s">
        <v>876</v>
      </c>
      <c r="F16788" s="126">
        <v>2023</v>
      </c>
      <c r="G16788" s="126" t="s">
        <v>940</v>
      </c>
      <c r="H16788" s="126">
        <v>28.354663148349601</v>
      </c>
      <c r="I16788" s="126">
        <f>IF(E16788="N2O",H16788*About!$B$96,IF('EPA non-CO2 Data'!E16788="CH4",'EPA non-CO2 Data'!H16788*About!$B$95,1))</f>
        <v>31.757222726151557</v>
      </c>
      <c r="J16788" s="134" t="str">
        <f>VLOOKUP(CONCATENATE(B16788,C16788,D16788),'EPA Source to Industry Map'!$D$2:$E$35,2,FALSE)</f>
        <v>energy pipelines and gas processing 352T353</v>
      </c>
      <c r="K16788" s="126" t="str">
        <f t="shared" si="262"/>
        <v>CH4</v>
      </c>
    </row>
    <row r="16789" spans="1:11" x14ac:dyDescent="0.35">
      <c r="A16789" s="126" t="s">
        <v>336</v>
      </c>
      <c r="B16789" s="126" t="s">
        <v>943</v>
      </c>
      <c r="C16789" s="126" t="s">
        <v>952</v>
      </c>
      <c r="D16789" s="126" t="s">
        <v>955</v>
      </c>
      <c r="E16789" s="126" t="s">
        <v>876</v>
      </c>
      <c r="F16789" s="126">
        <v>2023</v>
      </c>
      <c r="G16789" s="126" t="s">
        <v>940</v>
      </c>
      <c r="H16789" s="126">
        <v>162.061356228867</v>
      </c>
      <c r="I16789" s="126">
        <f>IF(E16789="N2O",H16789*About!$B$96,IF('EPA non-CO2 Data'!E16789="CH4",'EPA non-CO2 Data'!H16789*About!$B$95,1))</f>
        <v>181.50871897633107</v>
      </c>
      <c r="J16789" s="134" t="str">
        <f>VLOOKUP(CONCATENATE(B16789,C16789,D16789),'EPA Source to Industry Map'!$D$2:$E$35,2,FALSE)</f>
        <v>oil and gas extraction 06</v>
      </c>
      <c r="K16789" s="126" t="str">
        <f t="shared" si="262"/>
        <v>CH4</v>
      </c>
    </row>
    <row r="16790" spans="1:11" x14ac:dyDescent="0.35">
      <c r="A16790" s="126" t="s">
        <v>336</v>
      </c>
      <c r="B16790" s="126" t="s">
        <v>943</v>
      </c>
      <c r="C16790" s="126" t="s">
        <v>952</v>
      </c>
      <c r="D16790" s="126" t="s">
        <v>956</v>
      </c>
      <c r="E16790" s="126" t="s">
        <v>876</v>
      </c>
      <c r="F16790" s="126">
        <v>2023</v>
      </c>
      <c r="G16790" s="126" t="s">
        <v>940</v>
      </c>
      <c r="H16790" s="126">
        <v>0.47812967049000199</v>
      </c>
      <c r="I16790" s="126">
        <f>IF(E16790="N2O",H16790*About!$B$96,IF('EPA non-CO2 Data'!E16790="CH4",'EPA non-CO2 Data'!H16790*About!$B$95,1))</f>
        <v>0.53550523094880231</v>
      </c>
      <c r="J16790" s="134" t="str">
        <f>VLOOKUP(CONCATENATE(B16790,C16790,D16790),'EPA Source to Industry Map'!$D$2:$E$35,2,FALSE)</f>
        <v>energy pipelines and gas processing 352T353</v>
      </c>
      <c r="K16790" s="126" t="str">
        <f t="shared" si="262"/>
        <v>CH4</v>
      </c>
    </row>
    <row r="16791" spans="1:11" x14ac:dyDescent="0.35">
      <c r="A16791" s="126" t="s">
        <v>336</v>
      </c>
      <c r="B16791" s="126" t="s">
        <v>943</v>
      </c>
      <c r="C16791" s="126" t="s">
        <v>952</v>
      </c>
      <c r="D16791" s="126" t="s">
        <v>953</v>
      </c>
      <c r="E16791" s="126" t="s">
        <v>876</v>
      </c>
      <c r="F16791" s="126">
        <v>2024</v>
      </c>
      <c r="G16791" s="126" t="s">
        <v>940</v>
      </c>
      <c r="H16791" s="126">
        <v>40.166486179966</v>
      </c>
      <c r="I16791" s="126">
        <f>IF(E16791="N2O",H16791*About!$B$96,IF('EPA non-CO2 Data'!E16791="CH4",'EPA non-CO2 Data'!H16791*About!$B$95,1))</f>
        <v>44.986464521561928</v>
      </c>
      <c r="J16791" s="134" t="str">
        <f>VLOOKUP(CONCATENATE(B16791,C16791,D16791),'EPA Source to Industry Map'!$D$2:$E$35,2,FALSE)</f>
        <v>oil and gas extraction 06</v>
      </c>
      <c r="K16791" s="126" t="str">
        <f t="shared" si="262"/>
        <v>CH4</v>
      </c>
    </row>
    <row r="16792" spans="1:11" x14ac:dyDescent="0.35">
      <c r="A16792" s="126" t="s">
        <v>336</v>
      </c>
      <c r="B16792" s="126" t="s">
        <v>943</v>
      </c>
      <c r="C16792" s="126" t="s">
        <v>952</v>
      </c>
      <c r="D16792" s="126" t="s">
        <v>954</v>
      </c>
      <c r="E16792" s="126" t="s">
        <v>876</v>
      </c>
      <c r="F16792" s="126">
        <v>2024</v>
      </c>
      <c r="G16792" s="126" t="s">
        <v>940</v>
      </c>
      <c r="H16792" s="126">
        <v>28.537990711808799</v>
      </c>
      <c r="I16792" s="126">
        <f>IF(E16792="N2O",H16792*About!$B$96,IF('EPA non-CO2 Data'!E16792="CH4",'EPA non-CO2 Data'!H16792*About!$B$95,1))</f>
        <v>31.962549597225859</v>
      </c>
      <c r="J16792" s="134" t="str">
        <f>VLOOKUP(CONCATENATE(B16792,C16792,D16792),'EPA Source to Industry Map'!$D$2:$E$35,2,FALSE)</f>
        <v>energy pipelines and gas processing 352T353</v>
      </c>
      <c r="K16792" s="126" t="str">
        <f t="shared" si="262"/>
        <v>CH4</v>
      </c>
    </row>
    <row r="16793" spans="1:11" x14ac:dyDescent="0.35">
      <c r="A16793" s="126" t="s">
        <v>336</v>
      </c>
      <c r="B16793" s="126" t="s">
        <v>943</v>
      </c>
      <c r="C16793" s="126" t="s">
        <v>952</v>
      </c>
      <c r="D16793" s="126" t="s">
        <v>955</v>
      </c>
      <c r="E16793" s="126" t="s">
        <v>876</v>
      </c>
      <c r="F16793" s="126">
        <v>2024</v>
      </c>
      <c r="G16793" s="126" t="s">
        <v>940</v>
      </c>
      <c r="H16793" s="126">
        <v>163.18159601846801</v>
      </c>
      <c r="I16793" s="126">
        <f>IF(E16793="N2O",H16793*About!$B$96,IF('EPA non-CO2 Data'!E16793="CH4",'EPA non-CO2 Data'!H16793*About!$B$95,1))</f>
        <v>182.76338754068419</v>
      </c>
      <c r="J16793" s="134" t="str">
        <f>VLOOKUP(CONCATENATE(B16793,C16793,D16793),'EPA Source to Industry Map'!$D$2:$E$35,2,FALSE)</f>
        <v>oil and gas extraction 06</v>
      </c>
      <c r="K16793" s="126" t="str">
        <f t="shared" si="262"/>
        <v>CH4</v>
      </c>
    </row>
    <row r="16794" spans="1:11" x14ac:dyDescent="0.35">
      <c r="A16794" s="126" t="s">
        <v>336</v>
      </c>
      <c r="B16794" s="126" t="s">
        <v>943</v>
      </c>
      <c r="C16794" s="126" t="s">
        <v>952</v>
      </c>
      <c r="D16794" s="126" t="s">
        <v>956</v>
      </c>
      <c r="E16794" s="126" t="s">
        <v>876</v>
      </c>
      <c r="F16794" s="126">
        <v>2024</v>
      </c>
      <c r="G16794" s="126" t="s">
        <v>940</v>
      </c>
      <c r="H16794" s="126">
        <v>0.47404309210974499</v>
      </c>
      <c r="I16794" s="126">
        <f>IF(E16794="N2O",H16794*About!$B$96,IF('EPA non-CO2 Data'!E16794="CH4",'EPA non-CO2 Data'!H16794*About!$B$95,1))</f>
        <v>0.53092826316291442</v>
      </c>
      <c r="J16794" s="134" t="str">
        <f>VLOOKUP(CONCATENATE(B16794,C16794,D16794),'EPA Source to Industry Map'!$D$2:$E$35,2,FALSE)</f>
        <v>energy pipelines and gas processing 352T353</v>
      </c>
      <c r="K16794" s="126" t="str">
        <f t="shared" si="262"/>
        <v>CH4</v>
      </c>
    </row>
    <row r="16795" spans="1:11" x14ac:dyDescent="0.35">
      <c r="A16795" s="126" t="s">
        <v>336</v>
      </c>
      <c r="B16795" s="126" t="s">
        <v>943</v>
      </c>
      <c r="C16795" s="126" t="s">
        <v>952</v>
      </c>
      <c r="D16795" s="126" t="s">
        <v>953</v>
      </c>
      <c r="E16795" s="126" t="s">
        <v>876</v>
      </c>
      <c r="F16795" s="126">
        <v>2025</v>
      </c>
      <c r="G16795" s="126" t="s">
        <v>940</v>
      </c>
      <c r="H16795" s="126">
        <v>40.732557982747402</v>
      </c>
      <c r="I16795" s="126">
        <f>IF(E16795="N2O",H16795*About!$B$96,IF('EPA non-CO2 Data'!E16795="CH4",'EPA non-CO2 Data'!H16795*About!$B$95,1))</f>
        <v>45.620464940677095</v>
      </c>
      <c r="J16795" s="134" t="str">
        <f>VLOOKUP(CONCATENATE(B16795,C16795,D16795),'EPA Source to Industry Map'!$D$2:$E$35,2,FALSE)</f>
        <v>oil and gas extraction 06</v>
      </c>
      <c r="K16795" s="126" t="str">
        <f t="shared" si="262"/>
        <v>CH4</v>
      </c>
    </row>
    <row r="16796" spans="1:11" x14ac:dyDescent="0.35">
      <c r="A16796" s="126" t="s">
        <v>336</v>
      </c>
      <c r="B16796" s="126" t="s">
        <v>943</v>
      </c>
      <c r="C16796" s="126" t="s">
        <v>952</v>
      </c>
      <c r="D16796" s="126" t="s">
        <v>954</v>
      </c>
      <c r="E16796" s="126" t="s">
        <v>876</v>
      </c>
      <c r="F16796" s="126">
        <v>2025</v>
      </c>
      <c r="G16796" s="126" t="s">
        <v>940</v>
      </c>
      <c r="H16796" s="126">
        <v>28.721318275267901</v>
      </c>
      <c r="I16796" s="126">
        <f>IF(E16796="N2O",H16796*About!$B$96,IF('EPA non-CO2 Data'!E16796="CH4",'EPA non-CO2 Data'!H16796*About!$B$95,1))</f>
        <v>32.167876468300051</v>
      </c>
      <c r="J16796" s="134" t="str">
        <f>VLOOKUP(CONCATENATE(B16796,C16796,D16796),'EPA Source to Industry Map'!$D$2:$E$35,2,FALSE)</f>
        <v>energy pipelines and gas processing 352T353</v>
      </c>
      <c r="K16796" s="126" t="str">
        <f t="shared" si="262"/>
        <v>CH4</v>
      </c>
    </row>
    <row r="16797" spans="1:11" x14ac:dyDescent="0.35">
      <c r="A16797" s="126" t="s">
        <v>336</v>
      </c>
      <c r="B16797" s="126" t="s">
        <v>943</v>
      </c>
      <c r="C16797" s="126" t="s">
        <v>952</v>
      </c>
      <c r="D16797" s="126" t="s">
        <v>955</v>
      </c>
      <c r="E16797" s="126" t="s">
        <v>876</v>
      </c>
      <c r="F16797" s="126">
        <v>2025</v>
      </c>
      <c r="G16797" s="126" t="s">
        <v>940</v>
      </c>
      <c r="H16797" s="126">
        <v>164.30183580806801</v>
      </c>
      <c r="I16797" s="126">
        <f>IF(E16797="N2O",H16797*About!$B$96,IF('EPA non-CO2 Data'!E16797="CH4",'EPA non-CO2 Data'!H16797*About!$B$95,1))</f>
        <v>184.01805610503618</v>
      </c>
      <c r="J16797" s="134" t="str">
        <f>VLOOKUP(CONCATENATE(B16797,C16797,D16797),'EPA Source to Industry Map'!$D$2:$E$35,2,FALSE)</f>
        <v>oil and gas extraction 06</v>
      </c>
      <c r="K16797" s="126" t="str">
        <f t="shared" si="262"/>
        <v>CH4</v>
      </c>
    </row>
    <row r="16798" spans="1:11" x14ac:dyDescent="0.35">
      <c r="A16798" s="126" t="s">
        <v>336</v>
      </c>
      <c r="B16798" s="126" t="s">
        <v>943</v>
      </c>
      <c r="C16798" s="126" t="s">
        <v>952</v>
      </c>
      <c r="D16798" s="126" t="s">
        <v>956</v>
      </c>
      <c r="E16798" s="126" t="s">
        <v>876</v>
      </c>
      <c r="F16798" s="126">
        <v>2025</v>
      </c>
      <c r="G16798" s="126" t="s">
        <v>940</v>
      </c>
      <c r="H16798" s="126">
        <v>0.46995651372948899</v>
      </c>
      <c r="I16798" s="126">
        <f>IF(E16798="N2O",H16798*About!$B$96,IF('EPA non-CO2 Data'!E16798="CH4",'EPA non-CO2 Data'!H16798*About!$B$95,1))</f>
        <v>0.52635129537702774</v>
      </c>
      <c r="J16798" s="134" t="str">
        <f>VLOOKUP(CONCATENATE(B16798,C16798,D16798),'EPA Source to Industry Map'!$D$2:$E$35,2,FALSE)</f>
        <v>energy pipelines and gas processing 352T353</v>
      </c>
      <c r="K16798" s="126" t="str">
        <f t="shared" si="262"/>
        <v>CH4</v>
      </c>
    </row>
    <row r="16799" spans="1:11" x14ac:dyDescent="0.35">
      <c r="A16799" s="126" t="s">
        <v>336</v>
      </c>
      <c r="B16799" s="126" t="s">
        <v>943</v>
      </c>
      <c r="C16799" s="126" t="s">
        <v>952</v>
      </c>
      <c r="D16799" s="126" t="s">
        <v>953</v>
      </c>
      <c r="E16799" s="126" t="s">
        <v>876</v>
      </c>
      <c r="F16799" s="126">
        <v>2026</v>
      </c>
      <c r="G16799" s="126" t="s">
        <v>940</v>
      </c>
      <c r="H16799" s="126">
        <v>41.175570697967601</v>
      </c>
      <c r="I16799" s="126">
        <f>IF(E16799="N2O",H16799*About!$B$96,IF('EPA non-CO2 Data'!E16799="CH4",'EPA non-CO2 Data'!H16799*About!$B$95,1))</f>
        <v>46.11663918172372</v>
      </c>
      <c r="J16799" s="134" t="str">
        <f>VLOOKUP(CONCATENATE(B16799,C16799,D16799),'EPA Source to Industry Map'!$D$2:$E$35,2,FALSE)</f>
        <v>oil and gas extraction 06</v>
      </c>
      <c r="K16799" s="126" t="str">
        <f t="shared" si="262"/>
        <v>CH4</v>
      </c>
    </row>
    <row r="16800" spans="1:11" x14ac:dyDescent="0.35">
      <c r="A16800" s="126" t="s">
        <v>336</v>
      </c>
      <c r="B16800" s="126" t="s">
        <v>943</v>
      </c>
      <c r="C16800" s="126" t="s">
        <v>952</v>
      </c>
      <c r="D16800" s="126" t="s">
        <v>954</v>
      </c>
      <c r="E16800" s="126" t="s">
        <v>876</v>
      </c>
      <c r="F16800" s="126">
        <v>2026</v>
      </c>
      <c r="G16800" s="126" t="s">
        <v>940</v>
      </c>
      <c r="H16800" s="126">
        <v>28.9861247558201</v>
      </c>
      <c r="I16800" s="126">
        <f>IF(E16800="N2O",H16800*About!$B$96,IF('EPA non-CO2 Data'!E16800="CH4",'EPA non-CO2 Data'!H16800*About!$B$95,1))</f>
        <v>32.464459726518513</v>
      </c>
      <c r="J16800" s="134" t="str">
        <f>VLOOKUP(CONCATENATE(B16800,C16800,D16800),'EPA Source to Industry Map'!$D$2:$E$35,2,FALSE)</f>
        <v>energy pipelines and gas processing 352T353</v>
      </c>
      <c r="K16800" s="126" t="str">
        <f t="shared" si="262"/>
        <v>CH4</v>
      </c>
    </row>
    <row r="16801" spans="1:11" x14ac:dyDescent="0.35">
      <c r="A16801" s="126" t="s">
        <v>336</v>
      </c>
      <c r="B16801" s="126" t="s">
        <v>943</v>
      </c>
      <c r="C16801" s="126" t="s">
        <v>952</v>
      </c>
      <c r="D16801" s="126" t="s">
        <v>955</v>
      </c>
      <c r="E16801" s="126" t="s">
        <v>876</v>
      </c>
      <c r="F16801" s="126">
        <v>2026</v>
      </c>
      <c r="G16801" s="126" t="s">
        <v>940</v>
      </c>
      <c r="H16801" s="126">
        <v>164.48854243966801</v>
      </c>
      <c r="I16801" s="126">
        <f>IF(E16801="N2O",H16801*About!$B$96,IF('EPA non-CO2 Data'!E16801="CH4",'EPA non-CO2 Data'!H16801*About!$B$95,1))</f>
        <v>184.22716753242818</v>
      </c>
      <c r="J16801" s="134" t="str">
        <f>VLOOKUP(CONCATENATE(B16801,C16801,D16801),'EPA Source to Industry Map'!$D$2:$E$35,2,FALSE)</f>
        <v>oil and gas extraction 06</v>
      </c>
      <c r="K16801" s="126" t="str">
        <f t="shared" si="262"/>
        <v>CH4</v>
      </c>
    </row>
    <row r="16802" spans="1:11" x14ac:dyDescent="0.35">
      <c r="A16802" s="126" t="s">
        <v>336</v>
      </c>
      <c r="B16802" s="126" t="s">
        <v>943</v>
      </c>
      <c r="C16802" s="126" t="s">
        <v>952</v>
      </c>
      <c r="D16802" s="126" t="s">
        <v>956</v>
      </c>
      <c r="E16802" s="126" t="s">
        <v>876</v>
      </c>
      <c r="F16802" s="126">
        <v>2026</v>
      </c>
      <c r="G16802" s="126" t="s">
        <v>940</v>
      </c>
      <c r="H16802" s="126">
        <v>0.46586993534923299</v>
      </c>
      <c r="I16802" s="126">
        <f>IF(E16802="N2O",H16802*About!$B$96,IF('EPA non-CO2 Data'!E16802="CH4",'EPA non-CO2 Data'!H16802*About!$B$95,1))</f>
        <v>0.52177432759114095</v>
      </c>
      <c r="J16802" s="134" t="str">
        <f>VLOOKUP(CONCATENATE(B16802,C16802,D16802),'EPA Source to Industry Map'!$D$2:$E$35,2,FALSE)</f>
        <v>energy pipelines and gas processing 352T353</v>
      </c>
      <c r="K16802" s="126" t="str">
        <f t="shared" si="262"/>
        <v>CH4</v>
      </c>
    </row>
    <row r="16803" spans="1:11" x14ac:dyDescent="0.35">
      <c r="A16803" s="126" t="s">
        <v>336</v>
      </c>
      <c r="B16803" s="126" t="s">
        <v>943</v>
      </c>
      <c r="C16803" s="126" t="s">
        <v>952</v>
      </c>
      <c r="D16803" s="126" t="s">
        <v>953</v>
      </c>
      <c r="E16803" s="126" t="s">
        <v>876</v>
      </c>
      <c r="F16803" s="126">
        <v>2027</v>
      </c>
      <c r="G16803" s="126" t="s">
        <v>940</v>
      </c>
      <c r="H16803" s="126">
        <v>41.6185834131878</v>
      </c>
      <c r="I16803" s="126">
        <f>IF(E16803="N2O",H16803*About!$B$96,IF('EPA non-CO2 Data'!E16803="CH4",'EPA non-CO2 Data'!H16803*About!$B$95,1))</f>
        <v>46.612813422770337</v>
      </c>
      <c r="J16803" s="134" t="str">
        <f>VLOOKUP(CONCATENATE(B16803,C16803,D16803),'EPA Source to Industry Map'!$D$2:$E$35,2,FALSE)</f>
        <v>oil and gas extraction 06</v>
      </c>
      <c r="K16803" s="126" t="str">
        <f t="shared" si="262"/>
        <v>CH4</v>
      </c>
    </row>
    <row r="16804" spans="1:11" x14ac:dyDescent="0.35">
      <c r="A16804" s="126" t="s">
        <v>336</v>
      </c>
      <c r="B16804" s="126" t="s">
        <v>943</v>
      </c>
      <c r="C16804" s="126" t="s">
        <v>952</v>
      </c>
      <c r="D16804" s="126" t="s">
        <v>954</v>
      </c>
      <c r="E16804" s="126" t="s">
        <v>876</v>
      </c>
      <c r="F16804" s="126">
        <v>2027</v>
      </c>
      <c r="G16804" s="126" t="s">
        <v>940</v>
      </c>
      <c r="H16804" s="126">
        <v>29.2509312363722</v>
      </c>
      <c r="I16804" s="126">
        <f>IF(E16804="N2O",H16804*About!$B$96,IF('EPA non-CO2 Data'!E16804="CH4",'EPA non-CO2 Data'!H16804*About!$B$95,1))</f>
        <v>32.761042984736868</v>
      </c>
      <c r="J16804" s="134" t="str">
        <f>VLOOKUP(CONCATENATE(B16804,C16804,D16804),'EPA Source to Industry Map'!$D$2:$E$35,2,FALSE)</f>
        <v>energy pipelines and gas processing 352T353</v>
      </c>
      <c r="K16804" s="126" t="str">
        <f t="shared" si="262"/>
        <v>CH4</v>
      </c>
    </row>
    <row r="16805" spans="1:11" x14ac:dyDescent="0.35">
      <c r="A16805" s="126" t="s">
        <v>336</v>
      </c>
      <c r="B16805" s="126" t="s">
        <v>943</v>
      </c>
      <c r="C16805" s="126" t="s">
        <v>952</v>
      </c>
      <c r="D16805" s="126" t="s">
        <v>955</v>
      </c>
      <c r="E16805" s="126" t="s">
        <v>876</v>
      </c>
      <c r="F16805" s="126">
        <v>2027</v>
      </c>
      <c r="G16805" s="126" t="s">
        <v>940</v>
      </c>
      <c r="H16805" s="126">
        <v>164.67524907126801</v>
      </c>
      <c r="I16805" s="126">
        <f>IF(E16805="N2O",H16805*About!$B$96,IF('EPA non-CO2 Data'!E16805="CH4",'EPA non-CO2 Data'!H16805*About!$B$95,1))</f>
        <v>184.43627895982019</v>
      </c>
      <c r="J16805" s="134" t="str">
        <f>VLOOKUP(CONCATENATE(B16805,C16805,D16805),'EPA Source to Industry Map'!$D$2:$E$35,2,FALSE)</f>
        <v>oil and gas extraction 06</v>
      </c>
      <c r="K16805" s="126" t="str">
        <f t="shared" si="262"/>
        <v>CH4</v>
      </c>
    </row>
    <row r="16806" spans="1:11" x14ac:dyDescent="0.35">
      <c r="A16806" s="126" t="s">
        <v>336</v>
      </c>
      <c r="B16806" s="126" t="s">
        <v>943</v>
      </c>
      <c r="C16806" s="126" t="s">
        <v>952</v>
      </c>
      <c r="D16806" s="126" t="s">
        <v>956</v>
      </c>
      <c r="E16806" s="126" t="s">
        <v>876</v>
      </c>
      <c r="F16806" s="126">
        <v>2027</v>
      </c>
      <c r="G16806" s="126" t="s">
        <v>940</v>
      </c>
      <c r="H16806" s="126">
        <v>0.46178335696897599</v>
      </c>
      <c r="I16806" s="126">
        <f>IF(E16806="N2O",H16806*About!$B$96,IF('EPA non-CO2 Data'!E16806="CH4",'EPA non-CO2 Data'!H16806*About!$B$95,1))</f>
        <v>0.51719735980525317</v>
      </c>
      <c r="J16806" s="134" t="str">
        <f>VLOOKUP(CONCATENATE(B16806,C16806,D16806),'EPA Source to Industry Map'!$D$2:$E$35,2,FALSE)</f>
        <v>energy pipelines and gas processing 352T353</v>
      </c>
      <c r="K16806" s="126" t="str">
        <f t="shared" si="262"/>
        <v>CH4</v>
      </c>
    </row>
    <row r="16807" spans="1:11" x14ac:dyDescent="0.35">
      <c r="A16807" s="126" t="s">
        <v>336</v>
      </c>
      <c r="B16807" s="126" t="s">
        <v>943</v>
      </c>
      <c r="C16807" s="126" t="s">
        <v>952</v>
      </c>
      <c r="D16807" s="126" t="s">
        <v>953</v>
      </c>
      <c r="E16807" s="126" t="s">
        <v>876</v>
      </c>
      <c r="F16807" s="126">
        <v>2028</v>
      </c>
      <c r="G16807" s="126" t="s">
        <v>940</v>
      </c>
      <c r="H16807" s="126">
        <v>42.061596128407999</v>
      </c>
      <c r="I16807" s="126">
        <f>IF(E16807="N2O",H16807*About!$B$96,IF('EPA non-CO2 Data'!E16807="CH4",'EPA non-CO2 Data'!H16807*About!$B$95,1))</f>
        <v>47.108987663816961</v>
      </c>
      <c r="J16807" s="134" t="str">
        <f>VLOOKUP(CONCATENATE(B16807,C16807,D16807),'EPA Source to Industry Map'!$D$2:$E$35,2,FALSE)</f>
        <v>oil and gas extraction 06</v>
      </c>
      <c r="K16807" s="126" t="str">
        <f t="shared" si="262"/>
        <v>CH4</v>
      </c>
    </row>
    <row r="16808" spans="1:11" x14ac:dyDescent="0.35">
      <c r="A16808" s="126" t="s">
        <v>336</v>
      </c>
      <c r="B16808" s="126" t="s">
        <v>943</v>
      </c>
      <c r="C16808" s="126" t="s">
        <v>952</v>
      </c>
      <c r="D16808" s="126" t="s">
        <v>954</v>
      </c>
      <c r="E16808" s="126" t="s">
        <v>876</v>
      </c>
      <c r="F16808" s="126">
        <v>2028</v>
      </c>
      <c r="G16808" s="126" t="s">
        <v>940</v>
      </c>
      <c r="H16808" s="126">
        <v>29.515737716924299</v>
      </c>
      <c r="I16808" s="126">
        <f>IF(E16808="N2O",H16808*About!$B$96,IF('EPA non-CO2 Data'!E16808="CH4",'EPA non-CO2 Data'!H16808*About!$B$95,1))</f>
        <v>33.057626242955216</v>
      </c>
      <c r="J16808" s="134" t="str">
        <f>VLOOKUP(CONCATENATE(B16808,C16808,D16808),'EPA Source to Industry Map'!$D$2:$E$35,2,FALSE)</f>
        <v>energy pipelines and gas processing 352T353</v>
      </c>
      <c r="K16808" s="126" t="str">
        <f t="shared" si="262"/>
        <v>CH4</v>
      </c>
    </row>
    <row r="16809" spans="1:11" x14ac:dyDescent="0.35">
      <c r="A16809" s="126" t="s">
        <v>336</v>
      </c>
      <c r="B16809" s="126" t="s">
        <v>943</v>
      </c>
      <c r="C16809" s="126" t="s">
        <v>952</v>
      </c>
      <c r="D16809" s="126" t="s">
        <v>955</v>
      </c>
      <c r="E16809" s="126" t="s">
        <v>876</v>
      </c>
      <c r="F16809" s="126">
        <v>2028</v>
      </c>
      <c r="G16809" s="126" t="s">
        <v>940</v>
      </c>
      <c r="H16809" s="126">
        <v>164.86195570286799</v>
      </c>
      <c r="I16809" s="126">
        <f>IF(E16809="N2O",H16809*About!$B$96,IF('EPA non-CO2 Data'!E16809="CH4",'EPA non-CO2 Data'!H16809*About!$B$95,1))</f>
        <v>184.64539038721216</v>
      </c>
      <c r="J16809" s="134" t="str">
        <f>VLOOKUP(CONCATENATE(B16809,C16809,D16809),'EPA Source to Industry Map'!$D$2:$E$35,2,FALSE)</f>
        <v>oil and gas extraction 06</v>
      </c>
      <c r="K16809" s="126" t="str">
        <f t="shared" si="262"/>
        <v>CH4</v>
      </c>
    </row>
    <row r="16810" spans="1:11" x14ac:dyDescent="0.35">
      <c r="A16810" s="126" t="s">
        <v>336</v>
      </c>
      <c r="B16810" s="126" t="s">
        <v>943</v>
      </c>
      <c r="C16810" s="126" t="s">
        <v>952</v>
      </c>
      <c r="D16810" s="126" t="s">
        <v>956</v>
      </c>
      <c r="E16810" s="126" t="s">
        <v>876</v>
      </c>
      <c r="F16810" s="126">
        <v>2028</v>
      </c>
      <c r="G16810" s="126" t="s">
        <v>940</v>
      </c>
      <c r="H16810" s="126">
        <v>0.45769677858871999</v>
      </c>
      <c r="I16810" s="126">
        <f>IF(E16810="N2O",H16810*About!$B$96,IF('EPA non-CO2 Data'!E16810="CH4",'EPA non-CO2 Data'!H16810*About!$B$95,1))</f>
        <v>0.51262039201936649</v>
      </c>
      <c r="J16810" s="134" t="str">
        <f>VLOOKUP(CONCATENATE(B16810,C16810,D16810),'EPA Source to Industry Map'!$D$2:$E$35,2,FALSE)</f>
        <v>energy pipelines and gas processing 352T353</v>
      </c>
      <c r="K16810" s="126" t="str">
        <f t="shared" si="262"/>
        <v>CH4</v>
      </c>
    </row>
    <row r="16811" spans="1:11" x14ac:dyDescent="0.35">
      <c r="A16811" s="126" t="s">
        <v>336</v>
      </c>
      <c r="B16811" s="126" t="s">
        <v>943</v>
      </c>
      <c r="C16811" s="126" t="s">
        <v>952</v>
      </c>
      <c r="D16811" s="126" t="s">
        <v>953</v>
      </c>
      <c r="E16811" s="126" t="s">
        <v>876</v>
      </c>
      <c r="F16811" s="126">
        <v>2029</v>
      </c>
      <c r="G16811" s="126" t="s">
        <v>940</v>
      </c>
      <c r="H16811" s="126">
        <v>42.504608843628198</v>
      </c>
      <c r="I16811" s="126">
        <f>IF(E16811="N2O",H16811*About!$B$96,IF('EPA non-CO2 Data'!E16811="CH4",'EPA non-CO2 Data'!H16811*About!$B$95,1))</f>
        <v>47.605161904863586</v>
      </c>
      <c r="J16811" s="134" t="str">
        <f>VLOOKUP(CONCATENATE(B16811,C16811,D16811),'EPA Source to Industry Map'!$D$2:$E$35,2,FALSE)</f>
        <v>oil and gas extraction 06</v>
      </c>
      <c r="K16811" s="126" t="str">
        <f t="shared" si="262"/>
        <v>CH4</v>
      </c>
    </row>
    <row r="16812" spans="1:11" x14ac:dyDescent="0.35">
      <c r="A16812" s="126" t="s">
        <v>336</v>
      </c>
      <c r="B16812" s="126" t="s">
        <v>943</v>
      </c>
      <c r="C16812" s="126" t="s">
        <v>952</v>
      </c>
      <c r="D16812" s="126" t="s">
        <v>954</v>
      </c>
      <c r="E16812" s="126" t="s">
        <v>876</v>
      </c>
      <c r="F16812" s="126">
        <v>2029</v>
      </c>
      <c r="G16812" s="126" t="s">
        <v>940</v>
      </c>
      <c r="H16812" s="126">
        <v>29.780544197476399</v>
      </c>
      <c r="I16812" s="126">
        <f>IF(E16812="N2O",H16812*About!$B$96,IF('EPA non-CO2 Data'!E16812="CH4",'EPA non-CO2 Data'!H16812*About!$B$95,1))</f>
        <v>33.354209501173571</v>
      </c>
      <c r="J16812" s="134" t="str">
        <f>VLOOKUP(CONCATENATE(B16812,C16812,D16812),'EPA Source to Industry Map'!$D$2:$E$35,2,FALSE)</f>
        <v>energy pipelines and gas processing 352T353</v>
      </c>
      <c r="K16812" s="126" t="str">
        <f t="shared" si="262"/>
        <v>CH4</v>
      </c>
    </row>
    <row r="16813" spans="1:11" x14ac:dyDescent="0.35">
      <c r="A16813" s="126" t="s">
        <v>336</v>
      </c>
      <c r="B16813" s="126" t="s">
        <v>943</v>
      </c>
      <c r="C16813" s="126" t="s">
        <v>952</v>
      </c>
      <c r="D16813" s="126" t="s">
        <v>955</v>
      </c>
      <c r="E16813" s="126" t="s">
        <v>876</v>
      </c>
      <c r="F16813" s="126">
        <v>2029</v>
      </c>
      <c r="G16813" s="126" t="s">
        <v>940</v>
      </c>
      <c r="H16813" s="126">
        <v>165.04866233446799</v>
      </c>
      <c r="I16813" s="126">
        <f>IF(E16813="N2O",H16813*About!$B$96,IF('EPA non-CO2 Data'!E16813="CH4",'EPA non-CO2 Data'!H16813*About!$B$95,1))</f>
        <v>184.85450181460416</v>
      </c>
      <c r="J16813" s="134" t="str">
        <f>VLOOKUP(CONCATENATE(B16813,C16813,D16813),'EPA Source to Industry Map'!$D$2:$E$35,2,FALSE)</f>
        <v>oil and gas extraction 06</v>
      </c>
      <c r="K16813" s="126" t="str">
        <f t="shared" si="262"/>
        <v>CH4</v>
      </c>
    </row>
    <row r="16814" spans="1:11" x14ac:dyDescent="0.35">
      <c r="A16814" s="126" t="s">
        <v>336</v>
      </c>
      <c r="B16814" s="126" t="s">
        <v>943</v>
      </c>
      <c r="C16814" s="126" t="s">
        <v>952</v>
      </c>
      <c r="D16814" s="126" t="s">
        <v>956</v>
      </c>
      <c r="E16814" s="126" t="s">
        <v>876</v>
      </c>
      <c r="F16814" s="126">
        <v>2029</v>
      </c>
      <c r="G16814" s="126" t="s">
        <v>940</v>
      </c>
      <c r="H16814" s="126">
        <v>0.45361020020846299</v>
      </c>
      <c r="I16814" s="126">
        <f>IF(E16814="N2O",H16814*About!$B$96,IF('EPA non-CO2 Data'!E16814="CH4",'EPA non-CO2 Data'!H16814*About!$B$95,1))</f>
        <v>0.50804342423347859</v>
      </c>
      <c r="J16814" s="134" t="str">
        <f>VLOOKUP(CONCATENATE(B16814,C16814,D16814),'EPA Source to Industry Map'!$D$2:$E$35,2,FALSE)</f>
        <v>energy pipelines and gas processing 352T353</v>
      </c>
      <c r="K16814" s="126" t="str">
        <f t="shared" si="262"/>
        <v>CH4</v>
      </c>
    </row>
    <row r="16815" spans="1:11" x14ac:dyDescent="0.35">
      <c r="A16815" s="126" t="s">
        <v>336</v>
      </c>
      <c r="B16815" s="126" t="s">
        <v>943</v>
      </c>
      <c r="C16815" s="126" t="s">
        <v>952</v>
      </c>
      <c r="D16815" s="126" t="s">
        <v>953</v>
      </c>
      <c r="E16815" s="126" t="s">
        <v>876</v>
      </c>
      <c r="F16815" s="126">
        <v>2030</v>
      </c>
      <c r="G16815" s="126" t="s">
        <v>940</v>
      </c>
      <c r="H16815" s="126">
        <v>42.947621558848397</v>
      </c>
      <c r="I16815" s="126">
        <f>IF(E16815="N2O",H16815*About!$B$96,IF('EPA non-CO2 Data'!E16815="CH4",'EPA non-CO2 Data'!H16815*About!$B$95,1))</f>
        <v>48.10133614591021</v>
      </c>
      <c r="J16815" s="134" t="str">
        <f>VLOOKUP(CONCATENATE(B16815,C16815,D16815),'EPA Source to Industry Map'!$D$2:$E$35,2,FALSE)</f>
        <v>oil and gas extraction 06</v>
      </c>
      <c r="K16815" s="126" t="str">
        <f t="shared" si="262"/>
        <v>CH4</v>
      </c>
    </row>
    <row r="16816" spans="1:11" x14ac:dyDescent="0.35">
      <c r="A16816" s="126" t="s">
        <v>336</v>
      </c>
      <c r="B16816" s="126" t="s">
        <v>943</v>
      </c>
      <c r="C16816" s="126" t="s">
        <v>952</v>
      </c>
      <c r="D16816" s="126" t="s">
        <v>954</v>
      </c>
      <c r="E16816" s="126" t="s">
        <v>876</v>
      </c>
      <c r="F16816" s="126">
        <v>2030</v>
      </c>
      <c r="G16816" s="126" t="s">
        <v>940</v>
      </c>
      <c r="H16816" s="126">
        <v>30.045350678028498</v>
      </c>
      <c r="I16816" s="126">
        <f>IF(E16816="N2O",H16816*About!$B$96,IF('EPA non-CO2 Data'!E16816="CH4",'EPA non-CO2 Data'!H16816*About!$B$95,1))</f>
        <v>33.650792759391919</v>
      </c>
      <c r="J16816" s="134" t="str">
        <f>VLOOKUP(CONCATENATE(B16816,C16816,D16816),'EPA Source to Industry Map'!$D$2:$E$35,2,FALSE)</f>
        <v>energy pipelines and gas processing 352T353</v>
      </c>
      <c r="K16816" s="126" t="str">
        <f t="shared" si="262"/>
        <v>CH4</v>
      </c>
    </row>
    <row r="16817" spans="1:11" x14ac:dyDescent="0.35">
      <c r="A16817" s="126" t="s">
        <v>336</v>
      </c>
      <c r="B16817" s="126" t="s">
        <v>943</v>
      </c>
      <c r="C16817" s="126" t="s">
        <v>952</v>
      </c>
      <c r="D16817" s="126" t="s">
        <v>955</v>
      </c>
      <c r="E16817" s="126" t="s">
        <v>876</v>
      </c>
      <c r="F16817" s="126">
        <v>2030</v>
      </c>
      <c r="G16817" s="126" t="s">
        <v>940</v>
      </c>
      <c r="H16817" s="126">
        <v>165.23536896606899</v>
      </c>
      <c r="I16817" s="126">
        <f>IF(E16817="N2O",H16817*About!$B$96,IF('EPA non-CO2 Data'!E16817="CH4",'EPA non-CO2 Data'!H16817*About!$B$95,1))</f>
        <v>185.06361324199727</v>
      </c>
      <c r="J16817" s="134" t="str">
        <f>VLOOKUP(CONCATENATE(B16817,C16817,D16817),'EPA Source to Industry Map'!$D$2:$E$35,2,FALSE)</f>
        <v>oil and gas extraction 06</v>
      </c>
      <c r="K16817" s="126" t="str">
        <f t="shared" si="262"/>
        <v>CH4</v>
      </c>
    </row>
    <row r="16818" spans="1:11" x14ac:dyDescent="0.35">
      <c r="A16818" s="126" t="s">
        <v>336</v>
      </c>
      <c r="B16818" s="126" t="s">
        <v>943</v>
      </c>
      <c r="C16818" s="126" t="s">
        <v>952</v>
      </c>
      <c r="D16818" s="126" t="s">
        <v>956</v>
      </c>
      <c r="E16818" s="126" t="s">
        <v>876</v>
      </c>
      <c r="F16818" s="126">
        <v>2030</v>
      </c>
      <c r="G16818" s="126" t="s">
        <v>940</v>
      </c>
      <c r="H16818" s="126">
        <v>0.44952362182820699</v>
      </c>
      <c r="I16818" s="126">
        <f>IF(E16818="N2O",H16818*About!$B$96,IF('EPA non-CO2 Data'!E16818="CH4",'EPA non-CO2 Data'!H16818*About!$B$95,1))</f>
        <v>0.50346645644759191</v>
      </c>
      <c r="J16818" s="134" t="str">
        <f>VLOOKUP(CONCATENATE(B16818,C16818,D16818),'EPA Source to Industry Map'!$D$2:$E$35,2,FALSE)</f>
        <v>energy pipelines and gas processing 352T353</v>
      </c>
      <c r="K16818" s="126" t="str">
        <f t="shared" si="262"/>
        <v>CH4</v>
      </c>
    </row>
    <row r="16819" spans="1:11" x14ac:dyDescent="0.35">
      <c r="A16819" s="126" t="s">
        <v>336</v>
      </c>
      <c r="B16819" s="126" t="s">
        <v>943</v>
      </c>
      <c r="C16819" s="126" t="s">
        <v>952</v>
      </c>
      <c r="D16819" s="126" t="s">
        <v>953</v>
      </c>
      <c r="E16819" s="126" t="s">
        <v>876</v>
      </c>
      <c r="F16819" s="126">
        <v>2031</v>
      </c>
      <c r="G16819" s="126" t="s">
        <v>940</v>
      </c>
      <c r="H16819" s="126">
        <v>43.341410639044199</v>
      </c>
      <c r="I16819" s="126">
        <f>IF(E16819="N2O",H16819*About!$B$96,IF('EPA non-CO2 Data'!E16819="CH4",'EPA non-CO2 Data'!H16819*About!$B$95,1))</f>
        <v>48.542379915729505</v>
      </c>
      <c r="J16819" s="134" t="str">
        <f>VLOOKUP(CONCATENATE(B16819,C16819,D16819),'EPA Source to Industry Map'!$D$2:$E$35,2,FALSE)</f>
        <v>oil and gas extraction 06</v>
      </c>
      <c r="K16819" s="126" t="str">
        <f t="shared" si="262"/>
        <v>CH4</v>
      </c>
    </row>
    <row r="16820" spans="1:11" x14ac:dyDescent="0.35">
      <c r="A16820" s="126" t="s">
        <v>336</v>
      </c>
      <c r="B16820" s="126" t="s">
        <v>943</v>
      </c>
      <c r="C16820" s="126" t="s">
        <v>952</v>
      </c>
      <c r="D16820" s="126" t="s">
        <v>954</v>
      </c>
      <c r="E16820" s="126" t="s">
        <v>876</v>
      </c>
      <c r="F16820" s="126">
        <v>2031</v>
      </c>
      <c r="G16820" s="126" t="s">
        <v>940</v>
      </c>
      <c r="H16820" s="126">
        <v>30.289787429307399</v>
      </c>
      <c r="I16820" s="126">
        <f>IF(E16820="N2O",H16820*About!$B$96,IF('EPA non-CO2 Data'!E16820="CH4",'EPA non-CO2 Data'!H16820*About!$B$95,1))</f>
        <v>33.924561920824289</v>
      </c>
      <c r="J16820" s="134" t="str">
        <f>VLOOKUP(CONCATENATE(B16820,C16820,D16820),'EPA Source to Industry Map'!$D$2:$E$35,2,FALSE)</f>
        <v>energy pipelines and gas processing 352T353</v>
      </c>
      <c r="K16820" s="126" t="str">
        <f t="shared" si="262"/>
        <v>CH4</v>
      </c>
    </row>
    <row r="16821" spans="1:11" x14ac:dyDescent="0.35">
      <c r="A16821" s="126" t="s">
        <v>336</v>
      </c>
      <c r="B16821" s="126" t="s">
        <v>943</v>
      </c>
      <c r="C16821" s="126" t="s">
        <v>952</v>
      </c>
      <c r="D16821" s="126" t="s">
        <v>955</v>
      </c>
      <c r="E16821" s="126" t="s">
        <v>876</v>
      </c>
      <c r="F16821" s="126">
        <v>2031</v>
      </c>
      <c r="G16821" s="126" t="s">
        <v>940</v>
      </c>
      <c r="H16821" s="126">
        <v>164.48854243966801</v>
      </c>
      <c r="I16821" s="126">
        <f>IF(E16821="N2O",H16821*About!$B$96,IF('EPA non-CO2 Data'!E16821="CH4",'EPA non-CO2 Data'!H16821*About!$B$95,1))</f>
        <v>184.22716753242818</v>
      </c>
      <c r="J16821" s="134" t="str">
        <f>VLOOKUP(CONCATENATE(B16821,C16821,D16821),'EPA Source to Industry Map'!$D$2:$E$35,2,FALSE)</f>
        <v>oil and gas extraction 06</v>
      </c>
      <c r="K16821" s="126" t="str">
        <f t="shared" si="262"/>
        <v>CH4</v>
      </c>
    </row>
    <row r="16822" spans="1:11" x14ac:dyDescent="0.35">
      <c r="A16822" s="126" t="s">
        <v>336</v>
      </c>
      <c r="B16822" s="126" t="s">
        <v>943</v>
      </c>
      <c r="C16822" s="126" t="s">
        <v>952</v>
      </c>
      <c r="D16822" s="126" t="s">
        <v>956</v>
      </c>
      <c r="E16822" s="126" t="s">
        <v>876</v>
      </c>
      <c r="F16822" s="126">
        <v>2031</v>
      </c>
      <c r="G16822" s="126" t="s">
        <v>940</v>
      </c>
      <c r="H16822" s="126">
        <v>0.44952362182820699</v>
      </c>
      <c r="I16822" s="126">
        <f>IF(E16822="N2O",H16822*About!$B$96,IF('EPA non-CO2 Data'!E16822="CH4",'EPA non-CO2 Data'!H16822*About!$B$95,1))</f>
        <v>0.50346645644759191</v>
      </c>
      <c r="J16822" s="134" t="str">
        <f>VLOOKUP(CONCATENATE(B16822,C16822,D16822),'EPA Source to Industry Map'!$D$2:$E$35,2,FALSE)</f>
        <v>energy pipelines and gas processing 352T353</v>
      </c>
      <c r="K16822" s="126" t="str">
        <f t="shared" si="262"/>
        <v>CH4</v>
      </c>
    </row>
    <row r="16823" spans="1:11" x14ac:dyDescent="0.35">
      <c r="A16823" s="126" t="s">
        <v>336</v>
      </c>
      <c r="B16823" s="126" t="s">
        <v>943</v>
      </c>
      <c r="C16823" s="126" t="s">
        <v>952</v>
      </c>
      <c r="D16823" s="126" t="s">
        <v>953</v>
      </c>
      <c r="E16823" s="126" t="s">
        <v>876</v>
      </c>
      <c r="F16823" s="126">
        <v>2032</v>
      </c>
      <c r="G16823" s="126" t="s">
        <v>940</v>
      </c>
      <c r="H16823" s="126">
        <v>43.735199719239901</v>
      </c>
      <c r="I16823" s="126">
        <f>IF(E16823="N2O",H16823*About!$B$96,IF('EPA non-CO2 Data'!E16823="CH4",'EPA non-CO2 Data'!H16823*About!$B$95,1))</f>
        <v>48.983423685548694</v>
      </c>
      <c r="J16823" s="134" t="str">
        <f>VLOOKUP(CONCATENATE(B16823,C16823,D16823),'EPA Source to Industry Map'!$D$2:$E$35,2,FALSE)</f>
        <v>oil and gas extraction 06</v>
      </c>
      <c r="K16823" s="126" t="str">
        <f t="shared" si="262"/>
        <v>CH4</v>
      </c>
    </row>
    <row r="16824" spans="1:11" x14ac:dyDescent="0.35">
      <c r="A16824" s="126" t="s">
        <v>336</v>
      </c>
      <c r="B16824" s="126" t="s">
        <v>943</v>
      </c>
      <c r="C16824" s="126" t="s">
        <v>952</v>
      </c>
      <c r="D16824" s="126" t="s">
        <v>954</v>
      </c>
      <c r="E16824" s="126" t="s">
        <v>876</v>
      </c>
      <c r="F16824" s="126">
        <v>2032</v>
      </c>
      <c r="G16824" s="126" t="s">
        <v>940</v>
      </c>
      <c r="H16824" s="126">
        <v>30.5342241805863</v>
      </c>
      <c r="I16824" s="126">
        <f>IF(E16824="N2O",H16824*About!$B$96,IF('EPA non-CO2 Data'!E16824="CH4",'EPA non-CO2 Data'!H16824*About!$B$95,1))</f>
        <v>34.198331082256658</v>
      </c>
      <c r="J16824" s="134" t="str">
        <f>VLOOKUP(CONCATENATE(B16824,C16824,D16824),'EPA Source to Industry Map'!$D$2:$E$35,2,FALSE)</f>
        <v>energy pipelines and gas processing 352T353</v>
      </c>
      <c r="K16824" s="126" t="str">
        <f t="shared" si="262"/>
        <v>CH4</v>
      </c>
    </row>
    <row r="16825" spans="1:11" x14ac:dyDescent="0.35">
      <c r="A16825" s="126" t="s">
        <v>336</v>
      </c>
      <c r="B16825" s="126" t="s">
        <v>943</v>
      </c>
      <c r="C16825" s="126" t="s">
        <v>952</v>
      </c>
      <c r="D16825" s="126" t="s">
        <v>955</v>
      </c>
      <c r="E16825" s="126" t="s">
        <v>876</v>
      </c>
      <c r="F16825" s="126">
        <v>2032</v>
      </c>
      <c r="G16825" s="126" t="s">
        <v>940</v>
      </c>
      <c r="H16825" s="126">
        <v>163.741715913268</v>
      </c>
      <c r="I16825" s="126">
        <f>IF(E16825="N2O",H16825*About!$B$96,IF('EPA non-CO2 Data'!E16825="CH4",'EPA non-CO2 Data'!H16825*About!$B$95,1))</f>
        <v>183.39072182286017</v>
      </c>
      <c r="J16825" s="134" t="str">
        <f>VLOOKUP(CONCATENATE(B16825,C16825,D16825),'EPA Source to Industry Map'!$D$2:$E$35,2,FALSE)</f>
        <v>oil and gas extraction 06</v>
      </c>
      <c r="K16825" s="126" t="str">
        <f t="shared" si="262"/>
        <v>CH4</v>
      </c>
    </row>
    <row r="16826" spans="1:11" x14ac:dyDescent="0.35">
      <c r="A16826" s="126" t="s">
        <v>336</v>
      </c>
      <c r="B16826" s="126" t="s">
        <v>943</v>
      </c>
      <c r="C16826" s="126" t="s">
        <v>952</v>
      </c>
      <c r="D16826" s="126" t="s">
        <v>956</v>
      </c>
      <c r="E16826" s="126" t="s">
        <v>876</v>
      </c>
      <c r="F16826" s="126">
        <v>2032</v>
      </c>
      <c r="G16826" s="126" t="s">
        <v>940</v>
      </c>
      <c r="H16826" s="126">
        <v>0.44952362182820699</v>
      </c>
      <c r="I16826" s="126">
        <f>IF(E16826="N2O",H16826*About!$B$96,IF('EPA non-CO2 Data'!E16826="CH4",'EPA non-CO2 Data'!H16826*About!$B$95,1))</f>
        <v>0.50346645644759191</v>
      </c>
      <c r="J16826" s="134" t="str">
        <f>VLOOKUP(CONCATENATE(B16826,C16826,D16826),'EPA Source to Industry Map'!$D$2:$E$35,2,FALSE)</f>
        <v>energy pipelines and gas processing 352T353</v>
      </c>
      <c r="K16826" s="126" t="str">
        <f t="shared" si="262"/>
        <v>CH4</v>
      </c>
    </row>
    <row r="16827" spans="1:11" x14ac:dyDescent="0.35">
      <c r="A16827" s="126" t="s">
        <v>336</v>
      </c>
      <c r="B16827" s="126" t="s">
        <v>943</v>
      </c>
      <c r="C16827" s="126" t="s">
        <v>952</v>
      </c>
      <c r="D16827" s="126" t="s">
        <v>953</v>
      </c>
      <c r="E16827" s="126" t="s">
        <v>876</v>
      </c>
      <c r="F16827" s="126">
        <v>2033</v>
      </c>
      <c r="G16827" s="126" t="s">
        <v>940</v>
      </c>
      <c r="H16827" s="126">
        <v>44.128988799435703</v>
      </c>
      <c r="I16827" s="126">
        <f>IF(E16827="N2O",H16827*About!$B$96,IF('EPA non-CO2 Data'!E16827="CH4",'EPA non-CO2 Data'!H16827*About!$B$95,1))</f>
        <v>49.424467455367996</v>
      </c>
      <c r="J16827" s="134" t="str">
        <f>VLOOKUP(CONCATENATE(B16827,C16827,D16827),'EPA Source to Industry Map'!$D$2:$E$35,2,FALSE)</f>
        <v>oil and gas extraction 06</v>
      </c>
      <c r="K16827" s="126" t="str">
        <f t="shared" si="262"/>
        <v>CH4</v>
      </c>
    </row>
    <row r="16828" spans="1:11" x14ac:dyDescent="0.35">
      <c r="A16828" s="126" t="s">
        <v>336</v>
      </c>
      <c r="B16828" s="126" t="s">
        <v>943</v>
      </c>
      <c r="C16828" s="126" t="s">
        <v>952</v>
      </c>
      <c r="D16828" s="126" t="s">
        <v>954</v>
      </c>
      <c r="E16828" s="126" t="s">
        <v>876</v>
      </c>
      <c r="F16828" s="126">
        <v>2033</v>
      </c>
      <c r="G16828" s="126" t="s">
        <v>940</v>
      </c>
      <c r="H16828" s="126">
        <v>30.7786609318652</v>
      </c>
      <c r="I16828" s="126">
        <f>IF(E16828="N2O",H16828*About!$B$96,IF('EPA non-CO2 Data'!E16828="CH4",'EPA non-CO2 Data'!H16828*About!$B$95,1))</f>
        <v>34.472100243689027</v>
      </c>
      <c r="J16828" s="134" t="str">
        <f>VLOOKUP(CONCATENATE(B16828,C16828,D16828),'EPA Source to Industry Map'!$D$2:$E$35,2,FALSE)</f>
        <v>energy pipelines and gas processing 352T353</v>
      </c>
      <c r="K16828" s="126" t="str">
        <f t="shared" si="262"/>
        <v>CH4</v>
      </c>
    </row>
    <row r="16829" spans="1:11" x14ac:dyDescent="0.35">
      <c r="A16829" s="126" t="s">
        <v>336</v>
      </c>
      <c r="B16829" s="126" t="s">
        <v>943</v>
      </c>
      <c r="C16829" s="126" t="s">
        <v>952</v>
      </c>
      <c r="D16829" s="126" t="s">
        <v>955</v>
      </c>
      <c r="E16829" s="126" t="s">
        <v>876</v>
      </c>
      <c r="F16829" s="126">
        <v>2033</v>
      </c>
      <c r="G16829" s="126" t="s">
        <v>940</v>
      </c>
      <c r="H16829" s="126">
        <v>162.99488938686801</v>
      </c>
      <c r="I16829" s="126">
        <f>IF(E16829="N2O",H16829*About!$B$96,IF('EPA non-CO2 Data'!E16829="CH4",'EPA non-CO2 Data'!H16829*About!$B$95,1))</f>
        <v>182.55427611329219</v>
      </c>
      <c r="J16829" s="134" t="str">
        <f>VLOOKUP(CONCATENATE(B16829,C16829,D16829),'EPA Source to Industry Map'!$D$2:$E$35,2,FALSE)</f>
        <v>oil and gas extraction 06</v>
      </c>
      <c r="K16829" s="126" t="str">
        <f t="shared" si="262"/>
        <v>CH4</v>
      </c>
    </row>
    <row r="16830" spans="1:11" x14ac:dyDescent="0.35">
      <c r="A16830" s="126" t="s">
        <v>336</v>
      </c>
      <c r="B16830" s="126" t="s">
        <v>943</v>
      </c>
      <c r="C16830" s="126" t="s">
        <v>952</v>
      </c>
      <c r="D16830" s="126" t="s">
        <v>956</v>
      </c>
      <c r="E16830" s="126" t="s">
        <v>876</v>
      </c>
      <c r="F16830" s="126">
        <v>2033</v>
      </c>
      <c r="G16830" s="126" t="s">
        <v>940</v>
      </c>
      <c r="H16830" s="126">
        <v>0.44952362182820699</v>
      </c>
      <c r="I16830" s="126">
        <f>IF(E16830="N2O",H16830*About!$B$96,IF('EPA non-CO2 Data'!E16830="CH4",'EPA non-CO2 Data'!H16830*About!$B$95,1))</f>
        <v>0.50346645644759191</v>
      </c>
      <c r="J16830" s="134" t="str">
        <f>VLOOKUP(CONCATENATE(B16830,C16830,D16830),'EPA Source to Industry Map'!$D$2:$E$35,2,FALSE)</f>
        <v>energy pipelines and gas processing 352T353</v>
      </c>
      <c r="K16830" s="126" t="str">
        <f t="shared" si="262"/>
        <v>CH4</v>
      </c>
    </row>
    <row r="16831" spans="1:11" x14ac:dyDescent="0.35">
      <c r="A16831" s="126" t="s">
        <v>336</v>
      </c>
      <c r="B16831" s="126" t="s">
        <v>943</v>
      </c>
      <c r="C16831" s="126" t="s">
        <v>952</v>
      </c>
      <c r="D16831" s="126" t="s">
        <v>953</v>
      </c>
      <c r="E16831" s="126" t="s">
        <v>876</v>
      </c>
      <c r="F16831" s="126">
        <v>2034</v>
      </c>
      <c r="G16831" s="126" t="s">
        <v>940</v>
      </c>
      <c r="H16831" s="126">
        <v>44.522777879631398</v>
      </c>
      <c r="I16831" s="126">
        <f>IF(E16831="N2O",H16831*About!$B$96,IF('EPA non-CO2 Data'!E16831="CH4",'EPA non-CO2 Data'!H16831*About!$B$95,1))</f>
        <v>49.86551122518717</v>
      </c>
      <c r="J16831" s="134" t="str">
        <f>VLOOKUP(CONCATENATE(B16831,C16831,D16831),'EPA Source to Industry Map'!$D$2:$E$35,2,FALSE)</f>
        <v>oil and gas extraction 06</v>
      </c>
      <c r="K16831" s="126" t="str">
        <f t="shared" si="262"/>
        <v>CH4</v>
      </c>
    </row>
    <row r="16832" spans="1:11" x14ac:dyDescent="0.35">
      <c r="A16832" s="126" t="s">
        <v>336</v>
      </c>
      <c r="B16832" s="126" t="s">
        <v>943</v>
      </c>
      <c r="C16832" s="126" t="s">
        <v>952</v>
      </c>
      <c r="D16832" s="126" t="s">
        <v>954</v>
      </c>
      <c r="E16832" s="126" t="s">
        <v>876</v>
      </c>
      <c r="F16832" s="126">
        <v>2034</v>
      </c>
      <c r="G16832" s="126" t="s">
        <v>940</v>
      </c>
      <c r="H16832" s="126">
        <v>31.023097683144002</v>
      </c>
      <c r="I16832" s="126">
        <f>IF(E16832="N2O",H16832*About!$B$96,IF('EPA non-CO2 Data'!E16832="CH4",'EPA non-CO2 Data'!H16832*About!$B$95,1))</f>
        <v>34.745869405121283</v>
      </c>
      <c r="J16832" s="134" t="str">
        <f>VLOOKUP(CONCATENATE(B16832,C16832,D16832),'EPA Source to Industry Map'!$D$2:$E$35,2,FALSE)</f>
        <v>energy pipelines and gas processing 352T353</v>
      </c>
      <c r="K16832" s="126" t="str">
        <f t="shared" si="262"/>
        <v>CH4</v>
      </c>
    </row>
    <row r="16833" spans="1:11" x14ac:dyDescent="0.35">
      <c r="A16833" s="126" t="s">
        <v>336</v>
      </c>
      <c r="B16833" s="126" t="s">
        <v>943</v>
      </c>
      <c r="C16833" s="126" t="s">
        <v>952</v>
      </c>
      <c r="D16833" s="126" t="s">
        <v>955</v>
      </c>
      <c r="E16833" s="126" t="s">
        <v>876</v>
      </c>
      <c r="F16833" s="126">
        <v>2034</v>
      </c>
      <c r="G16833" s="126" t="s">
        <v>940</v>
      </c>
      <c r="H16833" s="126">
        <v>162.248062860467</v>
      </c>
      <c r="I16833" s="126">
        <f>IF(E16833="N2O",H16833*About!$B$96,IF('EPA non-CO2 Data'!E16833="CH4",'EPA non-CO2 Data'!H16833*About!$B$95,1))</f>
        <v>181.71783040372307</v>
      </c>
      <c r="J16833" s="134" t="str">
        <f>VLOOKUP(CONCATENATE(B16833,C16833,D16833),'EPA Source to Industry Map'!$D$2:$E$35,2,FALSE)</f>
        <v>oil and gas extraction 06</v>
      </c>
      <c r="K16833" s="126" t="str">
        <f t="shared" si="262"/>
        <v>CH4</v>
      </c>
    </row>
    <row r="16834" spans="1:11" x14ac:dyDescent="0.35">
      <c r="A16834" s="126" t="s">
        <v>336</v>
      </c>
      <c r="B16834" s="126" t="s">
        <v>943</v>
      </c>
      <c r="C16834" s="126" t="s">
        <v>952</v>
      </c>
      <c r="D16834" s="126" t="s">
        <v>956</v>
      </c>
      <c r="E16834" s="126" t="s">
        <v>876</v>
      </c>
      <c r="F16834" s="126">
        <v>2034</v>
      </c>
      <c r="G16834" s="126" t="s">
        <v>940</v>
      </c>
      <c r="H16834" s="126">
        <v>0.44952362182820699</v>
      </c>
      <c r="I16834" s="126">
        <f>IF(E16834="N2O",H16834*About!$B$96,IF('EPA non-CO2 Data'!E16834="CH4",'EPA non-CO2 Data'!H16834*About!$B$95,1))</f>
        <v>0.50346645644759191</v>
      </c>
      <c r="J16834" s="134" t="str">
        <f>VLOOKUP(CONCATENATE(B16834,C16834,D16834),'EPA Source to Industry Map'!$D$2:$E$35,2,FALSE)</f>
        <v>energy pipelines and gas processing 352T353</v>
      </c>
      <c r="K16834" s="126" t="str">
        <f t="shared" si="262"/>
        <v>CH4</v>
      </c>
    </row>
    <row r="16835" spans="1:11" x14ac:dyDescent="0.35">
      <c r="A16835" s="126" t="s">
        <v>336</v>
      </c>
      <c r="B16835" s="126" t="s">
        <v>943</v>
      </c>
      <c r="C16835" s="126" t="s">
        <v>952</v>
      </c>
      <c r="D16835" s="126" t="s">
        <v>953</v>
      </c>
      <c r="E16835" s="126" t="s">
        <v>876</v>
      </c>
      <c r="F16835" s="126">
        <v>2035</v>
      </c>
      <c r="G16835" s="126" t="s">
        <v>940</v>
      </c>
      <c r="H16835" s="126">
        <v>44.9165669598272</v>
      </c>
      <c r="I16835" s="126">
        <f>IF(E16835="N2O",H16835*About!$B$96,IF('EPA non-CO2 Data'!E16835="CH4",'EPA non-CO2 Data'!H16835*About!$B$95,1))</f>
        <v>50.306554995006472</v>
      </c>
      <c r="J16835" s="134" t="str">
        <f>VLOOKUP(CONCATENATE(B16835,C16835,D16835),'EPA Source to Industry Map'!$D$2:$E$35,2,FALSE)</f>
        <v>oil and gas extraction 06</v>
      </c>
      <c r="K16835" s="126" t="str">
        <f t="shared" ref="K16835:K16898" si="263">IF(E16835="N2O","N2O",IF(E16835="CH4","CH4","F-gases"))</f>
        <v>CH4</v>
      </c>
    </row>
    <row r="16836" spans="1:11" x14ac:dyDescent="0.35">
      <c r="A16836" s="126" t="s">
        <v>336</v>
      </c>
      <c r="B16836" s="126" t="s">
        <v>943</v>
      </c>
      <c r="C16836" s="126" t="s">
        <v>952</v>
      </c>
      <c r="D16836" s="126" t="s">
        <v>954</v>
      </c>
      <c r="E16836" s="126" t="s">
        <v>876</v>
      </c>
      <c r="F16836" s="126">
        <v>2035</v>
      </c>
      <c r="G16836" s="126" t="s">
        <v>940</v>
      </c>
      <c r="H16836" s="126">
        <v>31.267534434422899</v>
      </c>
      <c r="I16836" s="126">
        <f>IF(E16836="N2O",H16836*About!$B$96,IF('EPA non-CO2 Data'!E16836="CH4",'EPA non-CO2 Data'!H16836*About!$B$95,1))</f>
        <v>35.019638566553652</v>
      </c>
      <c r="J16836" s="134" t="str">
        <f>VLOOKUP(CONCATENATE(B16836,C16836,D16836),'EPA Source to Industry Map'!$D$2:$E$35,2,FALSE)</f>
        <v>energy pipelines and gas processing 352T353</v>
      </c>
      <c r="K16836" s="126" t="str">
        <f t="shared" si="263"/>
        <v>CH4</v>
      </c>
    </row>
    <row r="16837" spans="1:11" x14ac:dyDescent="0.35">
      <c r="A16837" s="126" t="s">
        <v>336</v>
      </c>
      <c r="B16837" s="126" t="s">
        <v>943</v>
      </c>
      <c r="C16837" s="126" t="s">
        <v>952</v>
      </c>
      <c r="D16837" s="126" t="s">
        <v>955</v>
      </c>
      <c r="E16837" s="126" t="s">
        <v>876</v>
      </c>
      <c r="F16837" s="126">
        <v>2035</v>
      </c>
      <c r="G16837" s="126" t="s">
        <v>940</v>
      </c>
      <c r="H16837" s="126">
        <v>161.50123633406699</v>
      </c>
      <c r="I16837" s="126">
        <f>IF(E16837="N2O",H16837*About!$B$96,IF('EPA non-CO2 Data'!E16837="CH4",'EPA non-CO2 Data'!H16837*About!$B$95,1))</f>
        <v>180.88138469415503</v>
      </c>
      <c r="J16837" s="134" t="str">
        <f>VLOOKUP(CONCATENATE(B16837,C16837,D16837),'EPA Source to Industry Map'!$D$2:$E$35,2,FALSE)</f>
        <v>oil and gas extraction 06</v>
      </c>
      <c r="K16837" s="126" t="str">
        <f t="shared" si="263"/>
        <v>CH4</v>
      </c>
    </row>
    <row r="16838" spans="1:11" x14ac:dyDescent="0.35">
      <c r="A16838" s="126" t="s">
        <v>336</v>
      </c>
      <c r="B16838" s="126" t="s">
        <v>943</v>
      </c>
      <c r="C16838" s="126" t="s">
        <v>952</v>
      </c>
      <c r="D16838" s="126" t="s">
        <v>956</v>
      </c>
      <c r="E16838" s="126" t="s">
        <v>876</v>
      </c>
      <c r="F16838" s="126">
        <v>2035</v>
      </c>
      <c r="G16838" s="126" t="s">
        <v>940</v>
      </c>
      <c r="H16838" s="126">
        <v>0.44952362182820699</v>
      </c>
      <c r="I16838" s="126">
        <f>IF(E16838="N2O",H16838*About!$B$96,IF('EPA non-CO2 Data'!E16838="CH4",'EPA non-CO2 Data'!H16838*About!$B$95,1))</f>
        <v>0.50346645644759191</v>
      </c>
      <c r="J16838" s="134" t="str">
        <f>VLOOKUP(CONCATENATE(B16838,C16838,D16838),'EPA Source to Industry Map'!$D$2:$E$35,2,FALSE)</f>
        <v>energy pipelines and gas processing 352T353</v>
      </c>
      <c r="K16838" s="126" t="str">
        <f t="shared" si="263"/>
        <v>CH4</v>
      </c>
    </row>
    <row r="16839" spans="1:11" x14ac:dyDescent="0.35">
      <c r="A16839" s="126" t="s">
        <v>336</v>
      </c>
      <c r="B16839" s="126" t="s">
        <v>943</v>
      </c>
      <c r="C16839" s="126" t="s">
        <v>952</v>
      </c>
      <c r="D16839" s="126" t="s">
        <v>953</v>
      </c>
      <c r="E16839" s="126" t="s">
        <v>876</v>
      </c>
      <c r="F16839" s="126">
        <v>2036</v>
      </c>
      <c r="G16839" s="126" t="s">
        <v>940</v>
      </c>
      <c r="H16839" s="126">
        <v>45.211908769974002</v>
      </c>
      <c r="I16839" s="126">
        <f>IF(E16839="N2O",H16839*About!$B$96,IF('EPA non-CO2 Data'!E16839="CH4",'EPA non-CO2 Data'!H16839*About!$B$95,1))</f>
        <v>50.637337822370888</v>
      </c>
      <c r="J16839" s="134" t="str">
        <f>VLOOKUP(CONCATENATE(B16839,C16839,D16839),'EPA Source to Industry Map'!$D$2:$E$35,2,FALSE)</f>
        <v>oil and gas extraction 06</v>
      </c>
      <c r="K16839" s="126" t="str">
        <f t="shared" si="263"/>
        <v>CH4</v>
      </c>
    </row>
    <row r="16840" spans="1:11" x14ac:dyDescent="0.35">
      <c r="A16840" s="126" t="s">
        <v>336</v>
      </c>
      <c r="B16840" s="126" t="s">
        <v>943</v>
      </c>
      <c r="C16840" s="126" t="s">
        <v>952</v>
      </c>
      <c r="D16840" s="126" t="s">
        <v>954</v>
      </c>
      <c r="E16840" s="126" t="s">
        <v>876</v>
      </c>
      <c r="F16840" s="126">
        <v>2036</v>
      </c>
      <c r="G16840" s="126" t="s">
        <v>940</v>
      </c>
      <c r="H16840" s="126">
        <v>31.5119711857018</v>
      </c>
      <c r="I16840" s="126">
        <f>IF(E16840="N2O",H16840*About!$B$96,IF('EPA non-CO2 Data'!E16840="CH4",'EPA non-CO2 Data'!H16840*About!$B$95,1))</f>
        <v>35.293407727986022</v>
      </c>
      <c r="J16840" s="134" t="str">
        <f>VLOOKUP(CONCATENATE(B16840,C16840,D16840),'EPA Source to Industry Map'!$D$2:$E$35,2,FALSE)</f>
        <v>energy pipelines and gas processing 352T353</v>
      </c>
      <c r="K16840" s="126" t="str">
        <f t="shared" si="263"/>
        <v>CH4</v>
      </c>
    </row>
    <row r="16841" spans="1:11" x14ac:dyDescent="0.35">
      <c r="A16841" s="126" t="s">
        <v>336</v>
      </c>
      <c r="B16841" s="126" t="s">
        <v>943</v>
      </c>
      <c r="C16841" s="126" t="s">
        <v>952</v>
      </c>
      <c r="D16841" s="126" t="s">
        <v>955</v>
      </c>
      <c r="E16841" s="126" t="s">
        <v>876</v>
      </c>
      <c r="F16841" s="126">
        <v>2036</v>
      </c>
      <c r="G16841" s="126" t="s">
        <v>940</v>
      </c>
      <c r="H16841" s="126">
        <v>161.87464959726699</v>
      </c>
      <c r="I16841" s="126">
        <f>IF(E16841="N2O",H16841*About!$B$96,IF('EPA non-CO2 Data'!E16841="CH4",'EPA non-CO2 Data'!H16841*About!$B$95,1))</f>
        <v>181.29960754893906</v>
      </c>
      <c r="J16841" s="134" t="str">
        <f>VLOOKUP(CONCATENATE(B16841,C16841,D16841),'EPA Source to Industry Map'!$D$2:$E$35,2,FALSE)</f>
        <v>oil and gas extraction 06</v>
      </c>
      <c r="K16841" s="126" t="str">
        <f t="shared" si="263"/>
        <v>CH4</v>
      </c>
    </row>
    <row r="16842" spans="1:11" x14ac:dyDescent="0.35">
      <c r="A16842" s="126" t="s">
        <v>336</v>
      </c>
      <c r="B16842" s="126" t="s">
        <v>943</v>
      </c>
      <c r="C16842" s="126" t="s">
        <v>952</v>
      </c>
      <c r="D16842" s="126" t="s">
        <v>956</v>
      </c>
      <c r="E16842" s="126" t="s">
        <v>876</v>
      </c>
      <c r="F16842" s="126">
        <v>2036</v>
      </c>
      <c r="G16842" s="126" t="s">
        <v>940</v>
      </c>
      <c r="H16842" s="126">
        <v>0.44952362182820699</v>
      </c>
      <c r="I16842" s="126">
        <f>IF(E16842="N2O",H16842*About!$B$96,IF('EPA non-CO2 Data'!E16842="CH4",'EPA non-CO2 Data'!H16842*About!$B$95,1))</f>
        <v>0.50346645644759191</v>
      </c>
      <c r="J16842" s="134" t="str">
        <f>VLOOKUP(CONCATENATE(B16842,C16842,D16842),'EPA Source to Industry Map'!$D$2:$E$35,2,FALSE)</f>
        <v>energy pipelines and gas processing 352T353</v>
      </c>
      <c r="K16842" s="126" t="str">
        <f t="shared" si="263"/>
        <v>CH4</v>
      </c>
    </row>
    <row r="16843" spans="1:11" x14ac:dyDescent="0.35">
      <c r="A16843" s="126" t="s">
        <v>336</v>
      </c>
      <c r="B16843" s="126" t="s">
        <v>943</v>
      </c>
      <c r="C16843" s="126" t="s">
        <v>952</v>
      </c>
      <c r="D16843" s="126" t="s">
        <v>953</v>
      </c>
      <c r="E16843" s="126" t="s">
        <v>876</v>
      </c>
      <c r="F16843" s="126">
        <v>2037</v>
      </c>
      <c r="G16843" s="126" t="s">
        <v>940</v>
      </c>
      <c r="H16843" s="126">
        <v>45.507250580120797</v>
      </c>
      <c r="I16843" s="126">
        <f>IF(E16843="N2O",H16843*About!$B$96,IF('EPA non-CO2 Data'!E16843="CH4",'EPA non-CO2 Data'!H16843*About!$B$95,1))</f>
        <v>50.968120649735297</v>
      </c>
      <c r="J16843" s="134" t="str">
        <f>VLOOKUP(CONCATENATE(B16843,C16843,D16843),'EPA Source to Industry Map'!$D$2:$E$35,2,FALSE)</f>
        <v>oil and gas extraction 06</v>
      </c>
      <c r="K16843" s="126" t="str">
        <f t="shared" si="263"/>
        <v>CH4</v>
      </c>
    </row>
    <row r="16844" spans="1:11" x14ac:dyDescent="0.35">
      <c r="A16844" s="126" t="s">
        <v>336</v>
      </c>
      <c r="B16844" s="126" t="s">
        <v>943</v>
      </c>
      <c r="C16844" s="126" t="s">
        <v>952</v>
      </c>
      <c r="D16844" s="126" t="s">
        <v>954</v>
      </c>
      <c r="E16844" s="126" t="s">
        <v>876</v>
      </c>
      <c r="F16844" s="126">
        <v>2037</v>
      </c>
      <c r="G16844" s="126" t="s">
        <v>940</v>
      </c>
      <c r="H16844" s="126">
        <v>31.756407936980601</v>
      </c>
      <c r="I16844" s="126">
        <f>IF(E16844="N2O",H16844*About!$B$96,IF('EPA non-CO2 Data'!E16844="CH4",'EPA non-CO2 Data'!H16844*About!$B$95,1))</f>
        <v>35.567176889418278</v>
      </c>
      <c r="J16844" s="134" t="str">
        <f>VLOOKUP(CONCATENATE(B16844,C16844,D16844),'EPA Source to Industry Map'!$D$2:$E$35,2,FALSE)</f>
        <v>energy pipelines and gas processing 352T353</v>
      </c>
      <c r="K16844" s="126" t="str">
        <f t="shared" si="263"/>
        <v>CH4</v>
      </c>
    </row>
    <row r="16845" spans="1:11" x14ac:dyDescent="0.35">
      <c r="A16845" s="126" t="s">
        <v>336</v>
      </c>
      <c r="B16845" s="126" t="s">
        <v>943</v>
      </c>
      <c r="C16845" s="126" t="s">
        <v>952</v>
      </c>
      <c r="D16845" s="126" t="s">
        <v>955</v>
      </c>
      <c r="E16845" s="126" t="s">
        <v>876</v>
      </c>
      <c r="F16845" s="126">
        <v>2037</v>
      </c>
      <c r="G16845" s="126" t="s">
        <v>940</v>
      </c>
      <c r="H16845" s="126">
        <v>162.248062860467</v>
      </c>
      <c r="I16845" s="126">
        <f>IF(E16845="N2O",H16845*About!$B$96,IF('EPA non-CO2 Data'!E16845="CH4",'EPA non-CO2 Data'!H16845*About!$B$95,1))</f>
        <v>181.71783040372307</v>
      </c>
      <c r="J16845" s="134" t="str">
        <f>VLOOKUP(CONCATENATE(B16845,C16845,D16845),'EPA Source to Industry Map'!$D$2:$E$35,2,FALSE)</f>
        <v>oil and gas extraction 06</v>
      </c>
      <c r="K16845" s="126" t="str">
        <f t="shared" si="263"/>
        <v>CH4</v>
      </c>
    </row>
    <row r="16846" spans="1:11" x14ac:dyDescent="0.35">
      <c r="A16846" s="126" t="s">
        <v>336</v>
      </c>
      <c r="B16846" s="126" t="s">
        <v>943</v>
      </c>
      <c r="C16846" s="126" t="s">
        <v>952</v>
      </c>
      <c r="D16846" s="126" t="s">
        <v>956</v>
      </c>
      <c r="E16846" s="126" t="s">
        <v>876</v>
      </c>
      <c r="F16846" s="126">
        <v>2037</v>
      </c>
      <c r="G16846" s="126" t="s">
        <v>940</v>
      </c>
      <c r="H16846" s="126">
        <v>0.44952362182820699</v>
      </c>
      <c r="I16846" s="126">
        <f>IF(E16846="N2O",H16846*About!$B$96,IF('EPA non-CO2 Data'!E16846="CH4",'EPA non-CO2 Data'!H16846*About!$B$95,1))</f>
        <v>0.50346645644759191</v>
      </c>
      <c r="J16846" s="134" t="str">
        <f>VLOOKUP(CONCATENATE(B16846,C16846,D16846),'EPA Source to Industry Map'!$D$2:$E$35,2,FALSE)</f>
        <v>energy pipelines and gas processing 352T353</v>
      </c>
      <c r="K16846" s="126" t="str">
        <f t="shared" si="263"/>
        <v>CH4</v>
      </c>
    </row>
    <row r="16847" spans="1:11" x14ac:dyDescent="0.35">
      <c r="A16847" s="126" t="s">
        <v>336</v>
      </c>
      <c r="B16847" s="126" t="s">
        <v>943</v>
      </c>
      <c r="C16847" s="126" t="s">
        <v>952</v>
      </c>
      <c r="D16847" s="126" t="s">
        <v>953</v>
      </c>
      <c r="E16847" s="126" t="s">
        <v>876</v>
      </c>
      <c r="F16847" s="126">
        <v>2038</v>
      </c>
      <c r="G16847" s="126" t="s">
        <v>940</v>
      </c>
      <c r="H16847" s="126">
        <v>45.802592390267598</v>
      </c>
      <c r="I16847" s="126">
        <f>IF(E16847="N2O",H16847*About!$B$96,IF('EPA non-CO2 Data'!E16847="CH4",'EPA non-CO2 Data'!H16847*About!$B$95,1))</f>
        <v>51.298903477099714</v>
      </c>
      <c r="J16847" s="134" t="str">
        <f>VLOOKUP(CONCATENATE(B16847,C16847,D16847),'EPA Source to Industry Map'!$D$2:$E$35,2,FALSE)</f>
        <v>oil and gas extraction 06</v>
      </c>
      <c r="K16847" s="126" t="str">
        <f t="shared" si="263"/>
        <v>CH4</v>
      </c>
    </row>
    <row r="16848" spans="1:11" x14ac:dyDescent="0.35">
      <c r="A16848" s="126" t="s">
        <v>336</v>
      </c>
      <c r="B16848" s="126" t="s">
        <v>943</v>
      </c>
      <c r="C16848" s="126" t="s">
        <v>952</v>
      </c>
      <c r="D16848" s="126" t="s">
        <v>954</v>
      </c>
      <c r="E16848" s="126" t="s">
        <v>876</v>
      </c>
      <c r="F16848" s="126">
        <v>2038</v>
      </c>
      <c r="G16848" s="126" t="s">
        <v>940</v>
      </c>
      <c r="H16848" s="126">
        <v>32.000844688259498</v>
      </c>
      <c r="I16848" s="126">
        <f>IF(E16848="N2O",H16848*About!$B$96,IF('EPA non-CO2 Data'!E16848="CH4",'EPA non-CO2 Data'!H16848*About!$B$95,1))</f>
        <v>35.84094605085064</v>
      </c>
      <c r="J16848" s="134" t="str">
        <f>VLOOKUP(CONCATENATE(B16848,C16848,D16848),'EPA Source to Industry Map'!$D$2:$E$35,2,FALSE)</f>
        <v>energy pipelines and gas processing 352T353</v>
      </c>
      <c r="K16848" s="126" t="str">
        <f t="shared" si="263"/>
        <v>CH4</v>
      </c>
    </row>
    <row r="16849" spans="1:11" x14ac:dyDescent="0.35">
      <c r="A16849" s="126" t="s">
        <v>336</v>
      </c>
      <c r="B16849" s="126" t="s">
        <v>943</v>
      </c>
      <c r="C16849" s="126" t="s">
        <v>952</v>
      </c>
      <c r="D16849" s="126" t="s">
        <v>955</v>
      </c>
      <c r="E16849" s="126" t="s">
        <v>876</v>
      </c>
      <c r="F16849" s="126">
        <v>2038</v>
      </c>
      <c r="G16849" s="126" t="s">
        <v>940</v>
      </c>
      <c r="H16849" s="126">
        <v>162.62147612366701</v>
      </c>
      <c r="I16849" s="126">
        <f>IF(E16849="N2O",H16849*About!$B$96,IF('EPA non-CO2 Data'!E16849="CH4",'EPA non-CO2 Data'!H16849*About!$B$95,1))</f>
        <v>182.13605325850708</v>
      </c>
      <c r="J16849" s="134" t="str">
        <f>VLOOKUP(CONCATENATE(B16849,C16849,D16849),'EPA Source to Industry Map'!$D$2:$E$35,2,FALSE)</f>
        <v>oil and gas extraction 06</v>
      </c>
      <c r="K16849" s="126" t="str">
        <f t="shared" si="263"/>
        <v>CH4</v>
      </c>
    </row>
    <row r="16850" spans="1:11" x14ac:dyDescent="0.35">
      <c r="A16850" s="126" t="s">
        <v>336</v>
      </c>
      <c r="B16850" s="126" t="s">
        <v>943</v>
      </c>
      <c r="C16850" s="126" t="s">
        <v>952</v>
      </c>
      <c r="D16850" s="126" t="s">
        <v>956</v>
      </c>
      <c r="E16850" s="126" t="s">
        <v>876</v>
      </c>
      <c r="F16850" s="126">
        <v>2038</v>
      </c>
      <c r="G16850" s="126" t="s">
        <v>940</v>
      </c>
      <c r="H16850" s="126">
        <v>0.44952362182820699</v>
      </c>
      <c r="I16850" s="126">
        <f>IF(E16850="N2O",H16850*About!$B$96,IF('EPA non-CO2 Data'!E16850="CH4",'EPA non-CO2 Data'!H16850*About!$B$95,1))</f>
        <v>0.50346645644759191</v>
      </c>
      <c r="J16850" s="134" t="str">
        <f>VLOOKUP(CONCATENATE(B16850,C16850,D16850),'EPA Source to Industry Map'!$D$2:$E$35,2,FALSE)</f>
        <v>energy pipelines and gas processing 352T353</v>
      </c>
      <c r="K16850" s="126" t="str">
        <f t="shared" si="263"/>
        <v>CH4</v>
      </c>
    </row>
    <row r="16851" spans="1:11" x14ac:dyDescent="0.35">
      <c r="A16851" s="126" t="s">
        <v>336</v>
      </c>
      <c r="B16851" s="126" t="s">
        <v>943</v>
      </c>
      <c r="C16851" s="126" t="s">
        <v>952</v>
      </c>
      <c r="D16851" s="126" t="s">
        <v>953</v>
      </c>
      <c r="E16851" s="126" t="s">
        <v>876</v>
      </c>
      <c r="F16851" s="126">
        <v>2039</v>
      </c>
      <c r="G16851" s="126" t="s">
        <v>940</v>
      </c>
      <c r="H16851" s="126">
        <v>46.0979342004144</v>
      </c>
      <c r="I16851" s="126">
        <f>IF(E16851="N2O",H16851*About!$B$96,IF('EPA non-CO2 Data'!E16851="CH4",'EPA non-CO2 Data'!H16851*About!$B$95,1))</f>
        <v>51.62968630446413</v>
      </c>
      <c r="J16851" s="134" t="str">
        <f>VLOOKUP(CONCATENATE(B16851,C16851,D16851),'EPA Source to Industry Map'!$D$2:$E$35,2,FALSE)</f>
        <v>oil and gas extraction 06</v>
      </c>
      <c r="K16851" s="126" t="str">
        <f t="shared" si="263"/>
        <v>CH4</v>
      </c>
    </row>
    <row r="16852" spans="1:11" x14ac:dyDescent="0.35">
      <c r="A16852" s="126" t="s">
        <v>336</v>
      </c>
      <c r="B16852" s="126" t="s">
        <v>943</v>
      </c>
      <c r="C16852" s="126" t="s">
        <v>952</v>
      </c>
      <c r="D16852" s="126" t="s">
        <v>954</v>
      </c>
      <c r="E16852" s="126" t="s">
        <v>876</v>
      </c>
      <c r="F16852" s="126">
        <v>2039</v>
      </c>
      <c r="G16852" s="126" t="s">
        <v>940</v>
      </c>
      <c r="H16852" s="126">
        <v>32.245281439538402</v>
      </c>
      <c r="I16852" s="126">
        <f>IF(E16852="N2O",H16852*About!$B$96,IF('EPA non-CO2 Data'!E16852="CH4",'EPA non-CO2 Data'!H16852*About!$B$95,1))</f>
        <v>36.114715212283016</v>
      </c>
      <c r="J16852" s="134" t="str">
        <f>VLOOKUP(CONCATENATE(B16852,C16852,D16852),'EPA Source to Industry Map'!$D$2:$E$35,2,FALSE)</f>
        <v>energy pipelines and gas processing 352T353</v>
      </c>
      <c r="K16852" s="126" t="str">
        <f t="shared" si="263"/>
        <v>CH4</v>
      </c>
    </row>
    <row r="16853" spans="1:11" x14ac:dyDescent="0.35">
      <c r="A16853" s="126" t="s">
        <v>336</v>
      </c>
      <c r="B16853" s="126" t="s">
        <v>943</v>
      </c>
      <c r="C16853" s="126" t="s">
        <v>952</v>
      </c>
      <c r="D16853" s="126" t="s">
        <v>955</v>
      </c>
      <c r="E16853" s="126" t="s">
        <v>876</v>
      </c>
      <c r="F16853" s="126">
        <v>2039</v>
      </c>
      <c r="G16853" s="126" t="s">
        <v>940</v>
      </c>
      <c r="H16853" s="126">
        <v>162.99488938686801</v>
      </c>
      <c r="I16853" s="126">
        <f>IF(E16853="N2O",H16853*About!$B$96,IF('EPA non-CO2 Data'!E16853="CH4",'EPA non-CO2 Data'!H16853*About!$B$95,1))</f>
        <v>182.55427611329219</v>
      </c>
      <c r="J16853" s="134" t="str">
        <f>VLOOKUP(CONCATENATE(B16853,C16853,D16853),'EPA Source to Industry Map'!$D$2:$E$35,2,FALSE)</f>
        <v>oil and gas extraction 06</v>
      </c>
      <c r="K16853" s="126" t="str">
        <f t="shared" si="263"/>
        <v>CH4</v>
      </c>
    </row>
    <row r="16854" spans="1:11" x14ac:dyDescent="0.35">
      <c r="A16854" s="126" t="s">
        <v>336</v>
      </c>
      <c r="B16854" s="126" t="s">
        <v>943</v>
      </c>
      <c r="C16854" s="126" t="s">
        <v>952</v>
      </c>
      <c r="D16854" s="126" t="s">
        <v>956</v>
      </c>
      <c r="E16854" s="126" t="s">
        <v>876</v>
      </c>
      <c r="F16854" s="126">
        <v>2039</v>
      </c>
      <c r="G16854" s="126" t="s">
        <v>940</v>
      </c>
      <c r="H16854" s="126">
        <v>0.44952362182820699</v>
      </c>
      <c r="I16854" s="126">
        <f>IF(E16854="N2O",H16854*About!$B$96,IF('EPA non-CO2 Data'!E16854="CH4",'EPA non-CO2 Data'!H16854*About!$B$95,1))</f>
        <v>0.50346645644759191</v>
      </c>
      <c r="J16854" s="134" t="str">
        <f>VLOOKUP(CONCATENATE(B16854,C16854,D16854),'EPA Source to Industry Map'!$D$2:$E$35,2,FALSE)</f>
        <v>energy pipelines and gas processing 352T353</v>
      </c>
      <c r="K16854" s="126" t="str">
        <f t="shared" si="263"/>
        <v>CH4</v>
      </c>
    </row>
    <row r="16855" spans="1:11" x14ac:dyDescent="0.35">
      <c r="A16855" s="126" t="s">
        <v>336</v>
      </c>
      <c r="B16855" s="126" t="s">
        <v>943</v>
      </c>
      <c r="C16855" s="126" t="s">
        <v>952</v>
      </c>
      <c r="D16855" s="126" t="s">
        <v>953</v>
      </c>
      <c r="E16855" s="126" t="s">
        <v>876</v>
      </c>
      <c r="F16855" s="126">
        <v>2040</v>
      </c>
      <c r="G16855" s="126" t="s">
        <v>940</v>
      </c>
      <c r="H16855" s="126">
        <v>46.393276010561202</v>
      </c>
      <c r="I16855" s="126">
        <f>IF(E16855="N2O",H16855*About!$B$96,IF('EPA non-CO2 Data'!E16855="CH4",'EPA non-CO2 Data'!H16855*About!$B$95,1))</f>
        <v>51.960469131828553</v>
      </c>
      <c r="J16855" s="134" t="str">
        <f>VLOOKUP(CONCATENATE(B16855,C16855,D16855),'EPA Source to Industry Map'!$D$2:$E$35,2,FALSE)</f>
        <v>oil and gas extraction 06</v>
      </c>
      <c r="K16855" s="126" t="str">
        <f t="shared" si="263"/>
        <v>CH4</v>
      </c>
    </row>
    <row r="16856" spans="1:11" x14ac:dyDescent="0.35">
      <c r="A16856" s="126" t="s">
        <v>336</v>
      </c>
      <c r="B16856" s="126" t="s">
        <v>943</v>
      </c>
      <c r="C16856" s="126" t="s">
        <v>952</v>
      </c>
      <c r="D16856" s="126" t="s">
        <v>954</v>
      </c>
      <c r="E16856" s="126" t="s">
        <v>876</v>
      </c>
      <c r="F16856" s="126">
        <v>2040</v>
      </c>
      <c r="G16856" s="126" t="s">
        <v>940</v>
      </c>
      <c r="H16856" s="126">
        <v>32.4897181908173</v>
      </c>
      <c r="I16856" s="126">
        <f>IF(E16856="N2O",H16856*About!$B$96,IF('EPA non-CO2 Data'!E16856="CH4",'EPA non-CO2 Data'!H16856*About!$B$95,1))</f>
        <v>36.388484373715379</v>
      </c>
      <c r="J16856" s="134" t="str">
        <f>VLOOKUP(CONCATENATE(B16856,C16856,D16856),'EPA Source to Industry Map'!$D$2:$E$35,2,FALSE)</f>
        <v>energy pipelines and gas processing 352T353</v>
      </c>
      <c r="K16856" s="126" t="str">
        <f t="shared" si="263"/>
        <v>CH4</v>
      </c>
    </row>
    <row r="16857" spans="1:11" x14ac:dyDescent="0.35">
      <c r="A16857" s="126" t="s">
        <v>336</v>
      </c>
      <c r="B16857" s="126" t="s">
        <v>943</v>
      </c>
      <c r="C16857" s="126" t="s">
        <v>952</v>
      </c>
      <c r="D16857" s="126" t="s">
        <v>955</v>
      </c>
      <c r="E16857" s="126" t="s">
        <v>876</v>
      </c>
      <c r="F16857" s="126">
        <v>2040</v>
      </c>
      <c r="G16857" s="126" t="s">
        <v>940</v>
      </c>
      <c r="H16857" s="126">
        <v>163.36830265006799</v>
      </c>
      <c r="I16857" s="126">
        <f>IF(E16857="N2O",H16857*About!$B$96,IF('EPA non-CO2 Data'!E16857="CH4",'EPA non-CO2 Data'!H16857*About!$B$95,1))</f>
        <v>182.97249896807617</v>
      </c>
      <c r="J16857" s="134" t="str">
        <f>VLOOKUP(CONCATENATE(B16857,C16857,D16857),'EPA Source to Industry Map'!$D$2:$E$35,2,FALSE)</f>
        <v>oil and gas extraction 06</v>
      </c>
      <c r="K16857" s="126" t="str">
        <f t="shared" si="263"/>
        <v>CH4</v>
      </c>
    </row>
    <row r="16858" spans="1:11" x14ac:dyDescent="0.35">
      <c r="A16858" s="126" t="s">
        <v>336</v>
      </c>
      <c r="B16858" s="126" t="s">
        <v>943</v>
      </c>
      <c r="C16858" s="126" t="s">
        <v>952</v>
      </c>
      <c r="D16858" s="126" t="s">
        <v>956</v>
      </c>
      <c r="E16858" s="126" t="s">
        <v>876</v>
      </c>
      <c r="F16858" s="126">
        <v>2040</v>
      </c>
      <c r="G16858" s="126" t="s">
        <v>940</v>
      </c>
      <c r="H16858" s="126">
        <v>0.44952362182820699</v>
      </c>
      <c r="I16858" s="126">
        <f>IF(E16858="N2O",H16858*About!$B$96,IF('EPA non-CO2 Data'!E16858="CH4",'EPA non-CO2 Data'!H16858*About!$B$95,1))</f>
        <v>0.50346645644759191</v>
      </c>
      <c r="J16858" s="134" t="str">
        <f>VLOOKUP(CONCATENATE(B16858,C16858,D16858),'EPA Source to Industry Map'!$D$2:$E$35,2,FALSE)</f>
        <v>energy pipelines and gas processing 352T353</v>
      </c>
      <c r="K16858" s="126" t="str">
        <f t="shared" si="263"/>
        <v>CH4</v>
      </c>
    </row>
    <row r="16859" spans="1:11" x14ac:dyDescent="0.35">
      <c r="A16859" s="126" t="s">
        <v>336</v>
      </c>
      <c r="B16859" s="126" t="s">
        <v>943</v>
      </c>
      <c r="C16859" s="126" t="s">
        <v>952</v>
      </c>
      <c r="D16859" s="126" t="s">
        <v>953</v>
      </c>
      <c r="E16859" s="126" t="s">
        <v>876</v>
      </c>
      <c r="F16859" s="126">
        <v>2041</v>
      </c>
      <c r="G16859" s="126" t="s">
        <v>940</v>
      </c>
      <c r="H16859" s="126">
        <v>46.688617820707996</v>
      </c>
      <c r="I16859" s="126">
        <f>IF(E16859="N2O",H16859*About!$B$96,IF('EPA non-CO2 Data'!E16859="CH4",'EPA non-CO2 Data'!H16859*About!$B$95,1))</f>
        <v>52.291251959192962</v>
      </c>
      <c r="J16859" s="134" t="str">
        <f>VLOOKUP(CONCATENATE(B16859,C16859,D16859),'EPA Source to Industry Map'!$D$2:$E$35,2,FALSE)</f>
        <v>oil and gas extraction 06</v>
      </c>
      <c r="K16859" s="126" t="str">
        <f t="shared" si="263"/>
        <v>CH4</v>
      </c>
    </row>
    <row r="16860" spans="1:11" x14ac:dyDescent="0.35">
      <c r="A16860" s="126" t="s">
        <v>336</v>
      </c>
      <c r="B16860" s="126" t="s">
        <v>943</v>
      </c>
      <c r="C16860" s="126" t="s">
        <v>952</v>
      </c>
      <c r="D16860" s="126" t="s">
        <v>954</v>
      </c>
      <c r="E16860" s="126" t="s">
        <v>876</v>
      </c>
      <c r="F16860" s="126">
        <v>2041</v>
      </c>
      <c r="G16860" s="126" t="s">
        <v>940</v>
      </c>
      <c r="H16860" s="126">
        <v>32.754524671369403</v>
      </c>
      <c r="I16860" s="126">
        <f>IF(E16860="N2O",H16860*About!$B$96,IF('EPA non-CO2 Data'!E16860="CH4",'EPA non-CO2 Data'!H16860*About!$B$95,1))</f>
        <v>36.685067631933734</v>
      </c>
      <c r="J16860" s="134" t="str">
        <f>VLOOKUP(CONCATENATE(B16860,C16860,D16860),'EPA Source to Industry Map'!$D$2:$E$35,2,FALSE)</f>
        <v>energy pipelines and gas processing 352T353</v>
      </c>
      <c r="K16860" s="126" t="str">
        <f t="shared" si="263"/>
        <v>CH4</v>
      </c>
    </row>
    <row r="16861" spans="1:11" x14ac:dyDescent="0.35">
      <c r="A16861" s="126" t="s">
        <v>336</v>
      </c>
      <c r="B16861" s="126" t="s">
        <v>943</v>
      </c>
      <c r="C16861" s="126" t="s">
        <v>952</v>
      </c>
      <c r="D16861" s="126" t="s">
        <v>955</v>
      </c>
      <c r="E16861" s="126" t="s">
        <v>876</v>
      </c>
      <c r="F16861" s="126">
        <v>2041</v>
      </c>
      <c r="G16861" s="126" t="s">
        <v>940</v>
      </c>
      <c r="H16861" s="126">
        <v>162.99488938686801</v>
      </c>
      <c r="I16861" s="126">
        <f>IF(E16861="N2O",H16861*About!$B$96,IF('EPA non-CO2 Data'!E16861="CH4",'EPA non-CO2 Data'!H16861*About!$B$95,1))</f>
        <v>182.55427611329219</v>
      </c>
      <c r="J16861" s="134" t="str">
        <f>VLOOKUP(CONCATENATE(B16861,C16861,D16861),'EPA Source to Industry Map'!$D$2:$E$35,2,FALSE)</f>
        <v>oil and gas extraction 06</v>
      </c>
      <c r="K16861" s="126" t="str">
        <f t="shared" si="263"/>
        <v>CH4</v>
      </c>
    </row>
    <row r="16862" spans="1:11" x14ac:dyDescent="0.35">
      <c r="A16862" s="126" t="s">
        <v>336</v>
      </c>
      <c r="B16862" s="126" t="s">
        <v>943</v>
      </c>
      <c r="C16862" s="126" t="s">
        <v>952</v>
      </c>
      <c r="D16862" s="126" t="s">
        <v>956</v>
      </c>
      <c r="E16862" s="126" t="s">
        <v>876</v>
      </c>
      <c r="F16862" s="126">
        <v>2041</v>
      </c>
      <c r="G16862" s="126" t="s">
        <v>940</v>
      </c>
      <c r="H16862" s="126">
        <v>0.45361020020846299</v>
      </c>
      <c r="I16862" s="126">
        <f>IF(E16862="N2O",H16862*About!$B$96,IF('EPA non-CO2 Data'!E16862="CH4",'EPA non-CO2 Data'!H16862*About!$B$95,1))</f>
        <v>0.50804342423347859</v>
      </c>
      <c r="J16862" s="134" t="str">
        <f>VLOOKUP(CONCATENATE(B16862,C16862,D16862),'EPA Source to Industry Map'!$D$2:$E$35,2,FALSE)</f>
        <v>energy pipelines and gas processing 352T353</v>
      </c>
      <c r="K16862" s="126" t="str">
        <f t="shared" si="263"/>
        <v>CH4</v>
      </c>
    </row>
    <row r="16863" spans="1:11" x14ac:dyDescent="0.35">
      <c r="A16863" s="126" t="s">
        <v>336</v>
      </c>
      <c r="B16863" s="126" t="s">
        <v>943</v>
      </c>
      <c r="C16863" s="126" t="s">
        <v>952</v>
      </c>
      <c r="D16863" s="126" t="s">
        <v>953</v>
      </c>
      <c r="E16863" s="126" t="s">
        <v>876</v>
      </c>
      <c r="F16863" s="126">
        <v>2042</v>
      </c>
      <c r="G16863" s="126" t="s">
        <v>940</v>
      </c>
      <c r="H16863" s="126">
        <v>46.983959630854798</v>
      </c>
      <c r="I16863" s="126">
        <f>IF(E16863="N2O",H16863*About!$B$96,IF('EPA non-CO2 Data'!E16863="CH4",'EPA non-CO2 Data'!H16863*About!$B$95,1))</f>
        <v>52.622034786557379</v>
      </c>
      <c r="J16863" s="134" t="str">
        <f>VLOOKUP(CONCATENATE(B16863,C16863,D16863),'EPA Source to Industry Map'!$D$2:$E$35,2,FALSE)</f>
        <v>oil and gas extraction 06</v>
      </c>
      <c r="K16863" s="126" t="str">
        <f t="shared" si="263"/>
        <v>CH4</v>
      </c>
    </row>
    <row r="16864" spans="1:11" x14ac:dyDescent="0.35">
      <c r="A16864" s="126" t="s">
        <v>336</v>
      </c>
      <c r="B16864" s="126" t="s">
        <v>943</v>
      </c>
      <c r="C16864" s="126" t="s">
        <v>952</v>
      </c>
      <c r="D16864" s="126" t="s">
        <v>954</v>
      </c>
      <c r="E16864" s="126" t="s">
        <v>876</v>
      </c>
      <c r="F16864" s="126">
        <v>2042</v>
      </c>
      <c r="G16864" s="126" t="s">
        <v>940</v>
      </c>
      <c r="H16864" s="126">
        <v>33.019331151921499</v>
      </c>
      <c r="I16864" s="126">
        <f>IF(E16864="N2O",H16864*About!$B$96,IF('EPA non-CO2 Data'!E16864="CH4",'EPA non-CO2 Data'!H16864*About!$B$95,1))</f>
        <v>36.981650890152082</v>
      </c>
      <c r="J16864" s="134" t="str">
        <f>VLOOKUP(CONCATENATE(B16864,C16864,D16864),'EPA Source to Industry Map'!$D$2:$E$35,2,FALSE)</f>
        <v>energy pipelines and gas processing 352T353</v>
      </c>
      <c r="K16864" s="126" t="str">
        <f t="shared" si="263"/>
        <v>CH4</v>
      </c>
    </row>
    <row r="16865" spans="1:11" x14ac:dyDescent="0.35">
      <c r="A16865" s="126" t="s">
        <v>336</v>
      </c>
      <c r="B16865" s="126" t="s">
        <v>943</v>
      </c>
      <c r="C16865" s="126" t="s">
        <v>952</v>
      </c>
      <c r="D16865" s="126" t="s">
        <v>955</v>
      </c>
      <c r="E16865" s="126" t="s">
        <v>876</v>
      </c>
      <c r="F16865" s="126">
        <v>2042</v>
      </c>
      <c r="G16865" s="126" t="s">
        <v>940</v>
      </c>
      <c r="H16865" s="126">
        <v>162.62147612366701</v>
      </c>
      <c r="I16865" s="126">
        <f>IF(E16865="N2O",H16865*About!$B$96,IF('EPA non-CO2 Data'!E16865="CH4",'EPA non-CO2 Data'!H16865*About!$B$95,1))</f>
        <v>182.13605325850708</v>
      </c>
      <c r="J16865" s="134" t="str">
        <f>VLOOKUP(CONCATENATE(B16865,C16865,D16865),'EPA Source to Industry Map'!$D$2:$E$35,2,FALSE)</f>
        <v>oil and gas extraction 06</v>
      </c>
      <c r="K16865" s="126" t="str">
        <f t="shared" si="263"/>
        <v>CH4</v>
      </c>
    </row>
    <row r="16866" spans="1:11" x14ac:dyDescent="0.35">
      <c r="A16866" s="126" t="s">
        <v>336</v>
      </c>
      <c r="B16866" s="126" t="s">
        <v>943</v>
      </c>
      <c r="C16866" s="126" t="s">
        <v>952</v>
      </c>
      <c r="D16866" s="126" t="s">
        <v>956</v>
      </c>
      <c r="E16866" s="126" t="s">
        <v>876</v>
      </c>
      <c r="F16866" s="126">
        <v>2042</v>
      </c>
      <c r="G16866" s="126" t="s">
        <v>940</v>
      </c>
      <c r="H16866" s="126">
        <v>0.45769677858871999</v>
      </c>
      <c r="I16866" s="126">
        <f>IF(E16866="N2O",H16866*About!$B$96,IF('EPA non-CO2 Data'!E16866="CH4",'EPA non-CO2 Data'!H16866*About!$B$95,1))</f>
        <v>0.51262039201936649</v>
      </c>
      <c r="J16866" s="134" t="str">
        <f>VLOOKUP(CONCATENATE(B16866,C16866,D16866),'EPA Source to Industry Map'!$D$2:$E$35,2,FALSE)</f>
        <v>energy pipelines and gas processing 352T353</v>
      </c>
      <c r="K16866" s="126" t="str">
        <f t="shared" si="263"/>
        <v>CH4</v>
      </c>
    </row>
    <row r="16867" spans="1:11" x14ac:dyDescent="0.35">
      <c r="A16867" s="126" t="s">
        <v>336</v>
      </c>
      <c r="B16867" s="126" t="s">
        <v>943</v>
      </c>
      <c r="C16867" s="126" t="s">
        <v>952</v>
      </c>
      <c r="D16867" s="126" t="s">
        <v>953</v>
      </c>
      <c r="E16867" s="126" t="s">
        <v>876</v>
      </c>
      <c r="F16867" s="126">
        <v>2043</v>
      </c>
      <c r="G16867" s="126" t="s">
        <v>940</v>
      </c>
      <c r="H16867" s="126">
        <v>47.2793014410016</v>
      </c>
      <c r="I16867" s="126">
        <f>IF(E16867="N2O",H16867*About!$B$96,IF('EPA non-CO2 Data'!E16867="CH4",'EPA non-CO2 Data'!H16867*About!$B$95,1))</f>
        <v>52.952817613921795</v>
      </c>
      <c r="J16867" s="134" t="str">
        <f>VLOOKUP(CONCATENATE(B16867,C16867,D16867),'EPA Source to Industry Map'!$D$2:$E$35,2,FALSE)</f>
        <v>oil and gas extraction 06</v>
      </c>
      <c r="K16867" s="126" t="str">
        <f t="shared" si="263"/>
        <v>CH4</v>
      </c>
    </row>
    <row r="16868" spans="1:11" x14ac:dyDescent="0.35">
      <c r="A16868" s="126" t="s">
        <v>336</v>
      </c>
      <c r="B16868" s="126" t="s">
        <v>943</v>
      </c>
      <c r="C16868" s="126" t="s">
        <v>952</v>
      </c>
      <c r="D16868" s="126" t="s">
        <v>954</v>
      </c>
      <c r="E16868" s="126" t="s">
        <v>876</v>
      </c>
      <c r="F16868" s="126">
        <v>2043</v>
      </c>
      <c r="G16868" s="126" t="s">
        <v>940</v>
      </c>
      <c r="H16868" s="126">
        <v>33.284137632473602</v>
      </c>
      <c r="I16868" s="126">
        <f>IF(E16868="N2O",H16868*About!$B$96,IF('EPA non-CO2 Data'!E16868="CH4",'EPA non-CO2 Data'!H16868*About!$B$95,1))</f>
        <v>37.278234148370437</v>
      </c>
      <c r="J16868" s="134" t="str">
        <f>VLOOKUP(CONCATENATE(B16868,C16868,D16868),'EPA Source to Industry Map'!$D$2:$E$35,2,FALSE)</f>
        <v>energy pipelines and gas processing 352T353</v>
      </c>
      <c r="K16868" s="126" t="str">
        <f t="shared" si="263"/>
        <v>CH4</v>
      </c>
    </row>
    <row r="16869" spans="1:11" x14ac:dyDescent="0.35">
      <c r="A16869" s="126" t="s">
        <v>336</v>
      </c>
      <c r="B16869" s="126" t="s">
        <v>943</v>
      </c>
      <c r="C16869" s="126" t="s">
        <v>952</v>
      </c>
      <c r="D16869" s="126" t="s">
        <v>955</v>
      </c>
      <c r="E16869" s="126" t="s">
        <v>876</v>
      </c>
      <c r="F16869" s="126">
        <v>2043</v>
      </c>
      <c r="G16869" s="126" t="s">
        <v>940</v>
      </c>
      <c r="H16869" s="126">
        <v>162.248062860467</v>
      </c>
      <c r="I16869" s="126">
        <f>IF(E16869="N2O",H16869*About!$B$96,IF('EPA non-CO2 Data'!E16869="CH4",'EPA non-CO2 Data'!H16869*About!$B$95,1))</f>
        <v>181.71783040372307</v>
      </c>
      <c r="J16869" s="134" t="str">
        <f>VLOOKUP(CONCATENATE(B16869,C16869,D16869),'EPA Source to Industry Map'!$D$2:$E$35,2,FALSE)</f>
        <v>oil and gas extraction 06</v>
      </c>
      <c r="K16869" s="126" t="str">
        <f t="shared" si="263"/>
        <v>CH4</v>
      </c>
    </row>
    <row r="16870" spans="1:11" x14ac:dyDescent="0.35">
      <c r="A16870" s="126" t="s">
        <v>336</v>
      </c>
      <c r="B16870" s="126" t="s">
        <v>943</v>
      </c>
      <c r="C16870" s="126" t="s">
        <v>952</v>
      </c>
      <c r="D16870" s="126" t="s">
        <v>956</v>
      </c>
      <c r="E16870" s="126" t="s">
        <v>876</v>
      </c>
      <c r="F16870" s="126">
        <v>2043</v>
      </c>
      <c r="G16870" s="126" t="s">
        <v>940</v>
      </c>
      <c r="H16870" s="126">
        <v>0.46178335696897599</v>
      </c>
      <c r="I16870" s="126">
        <f>IF(E16870="N2O",H16870*About!$B$96,IF('EPA non-CO2 Data'!E16870="CH4",'EPA non-CO2 Data'!H16870*About!$B$95,1))</f>
        <v>0.51719735980525317</v>
      </c>
      <c r="J16870" s="134" t="str">
        <f>VLOOKUP(CONCATENATE(B16870,C16870,D16870),'EPA Source to Industry Map'!$D$2:$E$35,2,FALSE)</f>
        <v>energy pipelines and gas processing 352T353</v>
      </c>
      <c r="K16870" s="126" t="str">
        <f t="shared" si="263"/>
        <v>CH4</v>
      </c>
    </row>
    <row r="16871" spans="1:11" x14ac:dyDescent="0.35">
      <c r="A16871" s="126" t="s">
        <v>336</v>
      </c>
      <c r="B16871" s="126" t="s">
        <v>943</v>
      </c>
      <c r="C16871" s="126" t="s">
        <v>952</v>
      </c>
      <c r="D16871" s="126" t="s">
        <v>953</v>
      </c>
      <c r="E16871" s="126" t="s">
        <v>876</v>
      </c>
      <c r="F16871" s="126">
        <v>2044</v>
      </c>
      <c r="G16871" s="126" t="s">
        <v>940</v>
      </c>
      <c r="H16871" s="126">
        <v>47.574643251148402</v>
      </c>
      <c r="I16871" s="126">
        <f>IF(E16871="N2O",H16871*About!$B$96,IF('EPA non-CO2 Data'!E16871="CH4",'EPA non-CO2 Data'!H16871*About!$B$95,1))</f>
        <v>53.283600441286218</v>
      </c>
      <c r="J16871" s="134" t="str">
        <f>VLOOKUP(CONCATENATE(B16871,C16871,D16871),'EPA Source to Industry Map'!$D$2:$E$35,2,FALSE)</f>
        <v>oil and gas extraction 06</v>
      </c>
      <c r="K16871" s="126" t="str">
        <f t="shared" si="263"/>
        <v>CH4</v>
      </c>
    </row>
    <row r="16872" spans="1:11" x14ac:dyDescent="0.35">
      <c r="A16872" s="126" t="s">
        <v>336</v>
      </c>
      <c r="B16872" s="126" t="s">
        <v>943</v>
      </c>
      <c r="C16872" s="126" t="s">
        <v>952</v>
      </c>
      <c r="D16872" s="126" t="s">
        <v>954</v>
      </c>
      <c r="E16872" s="126" t="s">
        <v>876</v>
      </c>
      <c r="F16872" s="126">
        <v>2044</v>
      </c>
      <c r="G16872" s="126" t="s">
        <v>940</v>
      </c>
      <c r="H16872" s="126">
        <v>33.548944113025698</v>
      </c>
      <c r="I16872" s="126">
        <f>IF(E16872="N2O",H16872*About!$B$96,IF('EPA non-CO2 Data'!E16872="CH4",'EPA non-CO2 Data'!H16872*About!$B$95,1))</f>
        <v>37.574817406588785</v>
      </c>
      <c r="J16872" s="134" t="str">
        <f>VLOOKUP(CONCATENATE(B16872,C16872,D16872),'EPA Source to Industry Map'!$D$2:$E$35,2,FALSE)</f>
        <v>energy pipelines and gas processing 352T353</v>
      </c>
      <c r="K16872" s="126" t="str">
        <f t="shared" si="263"/>
        <v>CH4</v>
      </c>
    </row>
    <row r="16873" spans="1:11" x14ac:dyDescent="0.35">
      <c r="A16873" s="126" t="s">
        <v>336</v>
      </c>
      <c r="B16873" s="126" t="s">
        <v>943</v>
      </c>
      <c r="C16873" s="126" t="s">
        <v>952</v>
      </c>
      <c r="D16873" s="126" t="s">
        <v>955</v>
      </c>
      <c r="E16873" s="126" t="s">
        <v>876</v>
      </c>
      <c r="F16873" s="126">
        <v>2044</v>
      </c>
      <c r="G16873" s="126" t="s">
        <v>940</v>
      </c>
      <c r="H16873" s="126">
        <v>161.87464959726699</v>
      </c>
      <c r="I16873" s="126">
        <f>IF(E16873="N2O",H16873*About!$B$96,IF('EPA non-CO2 Data'!E16873="CH4",'EPA non-CO2 Data'!H16873*About!$B$95,1))</f>
        <v>181.29960754893906</v>
      </c>
      <c r="J16873" s="134" t="str">
        <f>VLOOKUP(CONCATENATE(B16873,C16873,D16873),'EPA Source to Industry Map'!$D$2:$E$35,2,FALSE)</f>
        <v>oil and gas extraction 06</v>
      </c>
      <c r="K16873" s="126" t="str">
        <f t="shared" si="263"/>
        <v>CH4</v>
      </c>
    </row>
    <row r="16874" spans="1:11" x14ac:dyDescent="0.35">
      <c r="A16874" s="126" t="s">
        <v>336</v>
      </c>
      <c r="B16874" s="126" t="s">
        <v>943</v>
      </c>
      <c r="C16874" s="126" t="s">
        <v>952</v>
      </c>
      <c r="D16874" s="126" t="s">
        <v>956</v>
      </c>
      <c r="E16874" s="126" t="s">
        <v>876</v>
      </c>
      <c r="F16874" s="126">
        <v>2044</v>
      </c>
      <c r="G16874" s="126" t="s">
        <v>940</v>
      </c>
      <c r="H16874" s="126">
        <v>0.46586993534923199</v>
      </c>
      <c r="I16874" s="126">
        <f>IF(E16874="N2O",H16874*About!$B$96,IF('EPA non-CO2 Data'!E16874="CH4",'EPA non-CO2 Data'!H16874*About!$B$95,1))</f>
        <v>0.52177432759113984</v>
      </c>
      <c r="J16874" s="134" t="str">
        <f>VLOOKUP(CONCATENATE(B16874,C16874,D16874),'EPA Source to Industry Map'!$D$2:$E$35,2,FALSE)</f>
        <v>energy pipelines and gas processing 352T353</v>
      </c>
      <c r="K16874" s="126" t="str">
        <f t="shared" si="263"/>
        <v>CH4</v>
      </c>
    </row>
    <row r="16875" spans="1:11" x14ac:dyDescent="0.35">
      <c r="A16875" s="126" t="s">
        <v>336</v>
      </c>
      <c r="B16875" s="126" t="s">
        <v>943</v>
      </c>
      <c r="C16875" s="126" t="s">
        <v>952</v>
      </c>
      <c r="D16875" s="126" t="s">
        <v>953</v>
      </c>
      <c r="E16875" s="126" t="s">
        <v>876</v>
      </c>
      <c r="F16875" s="126">
        <v>2045</v>
      </c>
      <c r="G16875" s="126" t="s">
        <v>940</v>
      </c>
      <c r="H16875" s="126">
        <v>47.869985061295203</v>
      </c>
      <c r="I16875" s="126">
        <f>IF(E16875="N2O",H16875*About!$B$96,IF('EPA non-CO2 Data'!E16875="CH4",'EPA non-CO2 Data'!H16875*About!$B$95,1))</f>
        <v>53.614383268650634</v>
      </c>
      <c r="J16875" s="134" t="str">
        <f>VLOOKUP(CONCATENATE(B16875,C16875,D16875),'EPA Source to Industry Map'!$D$2:$E$35,2,FALSE)</f>
        <v>oil and gas extraction 06</v>
      </c>
      <c r="K16875" s="126" t="str">
        <f t="shared" si="263"/>
        <v>CH4</v>
      </c>
    </row>
    <row r="16876" spans="1:11" x14ac:dyDescent="0.35">
      <c r="A16876" s="126" t="s">
        <v>336</v>
      </c>
      <c r="B16876" s="126" t="s">
        <v>943</v>
      </c>
      <c r="C16876" s="126" t="s">
        <v>952</v>
      </c>
      <c r="D16876" s="126" t="s">
        <v>954</v>
      </c>
      <c r="E16876" s="126" t="s">
        <v>876</v>
      </c>
      <c r="F16876" s="126">
        <v>2045</v>
      </c>
      <c r="G16876" s="126" t="s">
        <v>940</v>
      </c>
      <c r="H16876" s="126">
        <v>33.8137505935779</v>
      </c>
      <c r="I16876" s="126">
        <f>IF(E16876="N2O",H16876*About!$B$96,IF('EPA non-CO2 Data'!E16876="CH4",'EPA non-CO2 Data'!H16876*About!$B$95,1))</f>
        <v>37.871400664807254</v>
      </c>
      <c r="J16876" s="134" t="str">
        <f>VLOOKUP(CONCATENATE(B16876,C16876,D16876),'EPA Source to Industry Map'!$D$2:$E$35,2,FALSE)</f>
        <v>energy pipelines and gas processing 352T353</v>
      </c>
      <c r="K16876" s="126" t="str">
        <f t="shared" si="263"/>
        <v>CH4</v>
      </c>
    </row>
    <row r="16877" spans="1:11" x14ac:dyDescent="0.35">
      <c r="A16877" s="126" t="s">
        <v>336</v>
      </c>
      <c r="B16877" s="126" t="s">
        <v>943</v>
      </c>
      <c r="C16877" s="126" t="s">
        <v>952</v>
      </c>
      <c r="D16877" s="126" t="s">
        <v>955</v>
      </c>
      <c r="E16877" s="126" t="s">
        <v>876</v>
      </c>
      <c r="F16877" s="126">
        <v>2045</v>
      </c>
      <c r="G16877" s="126" t="s">
        <v>940</v>
      </c>
      <c r="H16877" s="126">
        <v>161.50123633406699</v>
      </c>
      <c r="I16877" s="126">
        <f>IF(E16877="N2O",H16877*About!$B$96,IF('EPA non-CO2 Data'!E16877="CH4",'EPA non-CO2 Data'!H16877*About!$B$95,1))</f>
        <v>180.88138469415503</v>
      </c>
      <c r="J16877" s="134" t="str">
        <f>VLOOKUP(CONCATENATE(B16877,C16877,D16877),'EPA Source to Industry Map'!$D$2:$E$35,2,FALSE)</f>
        <v>oil and gas extraction 06</v>
      </c>
      <c r="K16877" s="126" t="str">
        <f t="shared" si="263"/>
        <v>CH4</v>
      </c>
    </row>
    <row r="16878" spans="1:11" x14ac:dyDescent="0.35">
      <c r="A16878" s="126" t="s">
        <v>336</v>
      </c>
      <c r="B16878" s="126" t="s">
        <v>943</v>
      </c>
      <c r="C16878" s="126" t="s">
        <v>952</v>
      </c>
      <c r="D16878" s="126" t="s">
        <v>956</v>
      </c>
      <c r="E16878" s="126" t="s">
        <v>876</v>
      </c>
      <c r="F16878" s="126">
        <v>2045</v>
      </c>
      <c r="G16878" s="126" t="s">
        <v>940</v>
      </c>
      <c r="H16878" s="126">
        <v>0.46995651372948899</v>
      </c>
      <c r="I16878" s="126">
        <f>IF(E16878="N2O",H16878*About!$B$96,IF('EPA non-CO2 Data'!E16878="CH4",'EPA non-CO2 Data'!H16878*About!$B$95,1))</f>
        <v>0.52635129537702774</v>
      </c>
      <c r="J16878" s="134" t="str">
        <f>VLOOKUP(CONCATENATE(B16878,C16878,D16878),'EPA Source to Industry Map'!$D$2:$E$35,2,FALSE)</f>
        <v>energy pipelines and gas processing 352T353</v>
      </c>
      <c r="K16878" s="126" t="str">
        <f t="shared" si="263"/>
        <v>CH4</v>
      </c>
    </row>
    <row r="16879" spans="1:11" x14ac:dyDescent="0.35">
      <c r="A16879" s="126" t="s">
        <v>336</v>
      </c>
      <c r="B16879" s="126" t="s">
        <v>943</v>
      </c>
      <c r="C16879" s="126" t="s">
        <v>952</v>
      </c>
      <c r="D16879" s="126" t="s">
        <v>953</v>
      </c>
      <c r="E16879" s="126" t="s">
        <v>876</v>
      </c>
      <c r="F16879" s="126">
        <v>2046</v>
      </c>
      <c r="G16879" s="126" t="s">
        <v>940</v>
      </c>
      <c r="H16879" s="126">
        <v>48.214550506466502</v>
      </c>
      <c r="I16879" s="126">
        <f>IF(E16879="N2O",H16879*About!$B$96,IF('EPA non-CO2 Data'!E16879="CH4",'EPA non-CO2 Data'!H16879*About!$B$95,1))</f>
        <v>54.000296567242486</v>
      </c>
      <c r="J16879" s="134" t="str">
        <f>VLOOKUP(CONCATENATE(B16879,C16879,D16879),'EPA Source to Industry Map'!$D$2:$E$35,2,FALSE)</f>
        <v>oil and gas extraction 06</v>
      </c>
      <c r="K16879" s="126" t="str">
        <f t="shared" si="263"/>
        <v>CH4</v>
      </c>
    </row>
    <row r="16880" spans="1:11" x14ac:dyDescent="0.35">
      <c r="A16880" s="126" t="s">
        <v>336</v>
      </c>
      <c r="B16880" s="126" t="s">
        <v>943</v>
      </c>
      <c r="C16880" s="126" t="s">
        <v>952</v>
      </c>
      <c r="D16880" s="126" t="s">
        <v>954</v>
      </c>
      <c r="E16880" s="126" t="s">
        <v>876</v>
      </c>
      <c r="F16880" s="126">
        <v>2046</v>
      </c>
      <c r="G16880" s="126" t="s">
        <v>940</v>
      </c>
      <c r="H16880" s="126">
        <v>34.098926803403202</v>
      </c>
      <c r="I16880" s="126">
        <f>IF(E16880="N2O",H16880*About!$B$96,IF('EPA non-CO2 Data'!E16880="CH4",'EPA non-CO2 Data'!H16880*About!$B$95,1))</f>
        <v>38.190798019811588</v>
      </c>
      <c r="J16880" s="134" t="str">
        <f>VLOOKUP(CONCATENATE(B16880,C16880,D16880),'EPA Source to Industry Map'!$D$2:$E$35,2,FALSE)</f>
        <v>energy pipelines and gas processing 352T353</v>
      </c>
      <c r="K16880" s="126" t="str">
        <f t="shared" si="263"/>
        <v>CH4</v>
      </c>
    </row>
    <row r="16881" spans="1:11" x14ac:dyDescent="0.35">
      <c r="A16881" s="126" t="s">
        <v>336</v>
      </c>
      <c r="B16881" s="126" t="s">
        <v>943</v>
      </c>
      <c r="C16881" s="126" t="s">
        <v>952</v>
      </c>
      <c r="D16881" s="126" t="s">
        <v>955</v>
      </c>
      <c r="E16881" s="126" t="s">
        <v>876</v>
      </c>
      <c r="F16881" s="126">
        <v>2046</v>
      </c>
      <c r="G16881" s="126" t="s">
        <v>940</v>
      </c>
      <c r="H16881" s="126">
        <v>160.754409807667</v>
      </c>
      <c r="I16881" s="126">
        <f>IF(E16881="N2O",H16881*About!$B$96,IF('EPA non-CO2 Data'!E16881="CH4",'EPA non-CO2 Data'!H16881*About!$B$95,1))</f>
        <v>180.04493898458705</v>
      </c>
      <c r="J16881" s="134" t="str">
        <f>VLOOKUP(CONCATENATE(B16881,C16881,D16881),'EPA Source to Industry Map'!$D$2:$E$35,2,FALSE)</f>
        <v>oil and gas extraction 06</v>
      </c>
      <c r="K16881" s="126" t="str">
        <f t="shared" si="263"/>
        <v>CH4</v>
      </c>
    </row>
    <row r="16882" spans="1:11" x14ac:dyDescent="0.35">
      <c r="A16882" s="126" t="s">
        <v>336</v>
      </c>
      <c r="B16882" s="126" t="s">
        <v>943</v>
      </c>
      <c r="C16882" s="126" t="s">
        <v>952</v>
      </c>
      <c r="D16882" s="126" t="s">
        <v>956</v>
      </c>
      <c r="E16882" s="126" t="s">
        <v>876</v>
      </c>
      <c r="F16882" s="126">
        <v>2046</v>
      </c>
      <c r="G16882" s="126" t="s">
        <v>940</v>
      </c>
      <c r="H16882" s="126">
        <v>0.46995651372948899</v>
      </c>
      <c r="I16882" s="126">
        <f>IF(E16882="N2O",H16882*About!$B$96,IF('EPA non-CO2 Data'!E16882="CH4",'EPA non-CO2 Data'!H16882*About!$B$95,1))</f>
        <v>0.52635129537702774</v>
      </c>
      <c r="J16882" s="134" t="str">
        <f>VLOOKUP(CONCATENATE(B16882,C16882,D16882),'EPA Source to Industry Map'!$D$2:$E$35,2,FALSE)</f>
        <v>energy pipelines and gas processing 352T353</v>
      </c>
      <c r="K16882" s="126" t="str">
        <f t="shared" si="263"/>
        <v>CH4</v>
      </c>
    </row>
    <row r="16883" spans="1:11" x14ac:dyDescent="0.35">
      <c r="A16883" s="126" t="s">
        <v>336</v>
      </c>
      <c r="B16883" s="126" t="s">
        <v>943</v>
      </c>
      <c r="C16883" s="126" t="s">
        <v>952</v>
      </c>
      <c r="D16883" s="126" t="s">
        <v>953</v>
      </c>
      <c r="E16883" s="126" t="s">
        <v>876</v>
      </c>
      <c r="F16883" s="126">
        <v>2047</v>
      </c>
      <c r="G16883" s="126" t="s">
        <v>940</v>
      </c>
      <c r="H16883" s="126">
        <v>48.5591159516378</v>
      </c>
      <c r="I16883" s="126">
        <f>IF(E16883="N2O",H16883*About!$B$96,IF('EPA non-CO2 Data'!E16883="CH4",'EPA non-CO2 Data'!H16883*About!$B$95,1))</f>
        <v>54.386209865834338</v>
      </c>
      <c r="J16883" s="134" t="str">
        <f>VLOOKUP(CONCATENATE(B16883,C16883,D16883),'EPA Source to Industry Map'!$D$2:$E$35,2,FALSE)</f>
        <v>oil and gas extraction 06</v>
      </c>
      <c r="K16883" s="126" t="str">
        <f t="shared" si="263"/>
        <v>CH4</v>
      </c>
    </row>
    <row r="16884" spans="1:11" x14ac:dyDescent="0.35">
      <c r="A16884" s="126" t="s">
        <v>336</v>
      </c>
      <c r="B16884" s="126" t="s">
        <v>943</v>
      </c>
      <c r="C16884" s="126" t="s">
        <v>952</v>
      </c>
      <c r="D16884" s="126" t="s">
        <v>954</v>
      </c>
      <c r="E16884" s="126" t="s">
        <v>876</v>
      </c>
      <c r="F16884" s="126">
        <v>2047</v>
      </c>
      <c r="G16884" s="126" t="s">
        <v>940</v>
      </c>
      <c r="H16884" s="126">
        <v>34.384103013228597</v>
      </c>
      <c r="I16884" s="126">
        <f>IF(E16884="N2O",H16884*About!$B$96,IF('EPA non-CO2 Data'!E16884="CH4",'EPA non-CO2 Data'!H16884*About!$B$95,1))</f>
        <v>38.510195374816028</v>
      </c>
      <c r="J16884" s="134" t="str">
        <f>VLOOKUP(CONCATENATE(B16884,C16884,D16884),'EPA Source to Industry Map'!$D$2:$E$35,2,FALSE)</f>
        <v>energy pipelines and gas processing 352T353</v>
      </c>
      <c r="K16884" s="126" t="str">
        <f t="shared" si="263"/>
        <v>CH4</v>
      </c>
    </row>
    <row r="16885" spans="1:11" x14ac:dyDescent="0.35">
      <c r="A16885" s="126" t="s">
        <v>336</v>
      </c>
      <c r="B16885" s="126" t="s">
        <v>943</v>
      </c>
      <c r="C16885" s="126" t="s">
        <v>952</v>
      </c>
      <c r="D16885" s="126" t="s">
        <v>955</v>
      </c>
      <c r="E16885" s="126" t="s">
        <v>876</v>
      </c>
      <c r="F16885" s="126">
        <v>2047</v>
      </c>
      <c r="G16885" s="126" t="s">
        <v>940</v>
      </c>
      <c r="H16885" s="126">
        <v>160.00758328126599</v>
      </c>
      <c r="I16885" s="126">
        <f>IF(E16885="N2O",H16885*About!$B$96,IF('EPA non-CO2 Data'!E16885="CH4",'EPA non-CO2 Data'!H16885*About!$B$95,1))</f>
        <v>179.20849327501793</v>
      </c>
      <c r="J16885" s="134" t="str">
        <f>VLOOKUP(CONCATENATE(B16885,C16885,D16885),'EPA Source to Industry Map'!$D$2:$E$35,2,FALSE)</f>
        <v>oil and gas extraction 06</v>
      </c>
      <c r="K16885" s="126" t="str">
        <f t="shared" si="263"/>
        <v>CH4</v>
      </c>
    </row>
    <row r="16886" spans="1:11" x14ac:dyDescent="0.35">
      <c r="A16886" s="126" t="s">
        <v>336</v>
      </c>
      <c r="B16886" s="126" t="s">
        <v>943</v>
      </c>
      <c r="C16886" s="126" t="s">
        <v>952</v>
      </c>
      <c r="D16886" s="126" t="s">
        <v>956</v>
      </c>
      <c r="E16886" s="126" t="s">
        <v>876</v>
      </c>
      <c r="F16886" s="126">
        <v>2047</v>
      </c>
      <c r="G16886" s="126" t="s">
        <v>940</v>
      </c>
      <c r="H16886" s="126">
        <v>0.46995651372948899</v>
      </c>
      <c r="I16886" s="126">
        <f>IF(E16886="N2O",H16886*About!$B$96,IF('EPA non-CO2 Data'!E16886="CH4",'EPA non-CO2 Data'!H16886*About!$B$95,1))</f>
        <v>0.52635129537702774</v>
      </c>
      <c r="J16886" s="134" t="str">
        <f>VLOOKUP(CONCATENATE(B16886,C16886,D16886),'EPA Source to Industry Map'!$D$2:$E$35,2,FALSE)</f>
        <v>energy pipelines and gas processing 352T353</v>
      </c>
      <c r="K16886" s="126" t="str">
        <f t="shared" si="263"/>
        <v>CH4</v>
      </c>
    </row>
    <row r="16887" spans="1:11" x14ac:dyDescent="0.35">
      <c r="A16887" s="126" t="s">
        <v>336</v>
      </c>
      <c r="B16887" s="126" t="s">
        <v>943</v>
      </c>
      <c r="C16887" s="126" t="s">
        <v>952</v>
      </c>
      <c r="D16887" s="126" t="s">
        <v>953</v>
      </c>
      <c r="E16887" s="126" t="s">
        <v>876</v>
      </c>
      <c r="F16887" s="126">
        <v>2048</v>
      </c>
      <c r="G16887" s="126" t="s">
        <v>940</v>
      </c>
      <c r="H16887" s="126">
        <v>48.903681396809098</v>
      </c>
      <c r="I16887" s="126">
        <f>IF(E16887="N2O",H16887*About!$B$96,IF('EPA non-CO2 Data'!E16887="CH4",'EPA non-CO2 Data'!H16887*About!$B$95,1))</f>
        <v>54.772123164426198</v>
      </c>
      <c r="J16887" s="134" t="str">
        <f>VLOOKUP(CONCATENATE(B16887,C16887,D16887),'EPA Source to Industry Map'!$D$2:$E$35,2,FALSE)</f>
        <v>oil and gas extraction 06</v>
      </c>
      <c r="K16887" s="126" t="str">
        <f t="shared" si="263"/>
        <v>CH4</v>
      </c>
    </row>
    <row r="16888" spans="1:11" x14ac:dyDescent="0.35">
      <c r="A16888" s="126" t="s">
        <v>336</v>
      </c>
      <c r="B16888" s="126" t="s">
        <v>943</v>
      </c>
      <c r="C16888" s="126" t="s">
        <v>952</v>
      </c>
      <c r="D16888" s="126" t="s">
        <v>954</v>
      </c>
      <c r="E16888" s="126" t="s">
        <v>876</v>
      </c>
      <c r="F16888" s="126">
        <v>2048</v>
      </c>
      <c r="G16888" s="126" t="s">
        <v>940</v>
      </c>
      <c r="H16888" s="126">
        <v>34.669279223053898</v>
      </c>
      <c r="I16888" s="126">
        <f>IF(E16888="N2O",H16888*About!$B$96,IF('EPA non-CO2 Data'!E16888="CH4",'EPA non-CO2 Data'!H16888*About!$B$95,1))</f>
        <v>38.829592729820369</v>
      </c>
      <c r="J16888" s="134" t="str">
        <f>VLOOKUP(CONCATENATE(B16888,C16888,D16888),'EPA Source to Industry Map'!$D$2:$E$35,2,FALSE)</f>
        <v>energy pipelines and gas processing 352T353</v>
      </c>
      <c r="K16888" s="126" t="str">
        <f t="shared" si="263"/>
        <v>CH4</v>
      </c>
    </row>
    <row r="16889" spans="1:11" x14ac:dyDescent="0.35">
      <c r="A16889" s="126" t="s">
        <v>336</v>
      </c>
      <c r="B16889" s="126" t="s">
        <v>943</v>
      </c>
      <c r="C16889" s="126" t="s">
        <v>952</v>
      </c>
      <c r="D16889" s="126" t="s">
        <v>955</v>
      </c>
      <c r="E16889" s="126" t="s">
        <v>876</v>
      </c>
      <c r="F16889" s="126">
        <v>2048</v>
      </c>
      <c r="G16889" s="126" t="s">
        <v>940</v>
      </c>
      <c r="H16889" s="126">
        <v>159.26075675486601</v>
      </c>
      <c r="I16889" s="126">
        <f>IF(E16889="N2O",H16889*About!$B$96,IF('EPA non-CO2 Data'!E16889="CH4",'EPA non-CO2 Data'!H16889*About!$B$95,1))</f>
        <v>178.37204756544995</v>
      </c>
      <c r="J16889" s="134" t="str">
        <f>VLOOKUP(CONCATENATE(B16889,C16889,D16889),'EPA Source to Industry Map'!$D$2:$E$35,2,FALSE)</f>
        <v>oil and gas extraction 06</v>
      </c>
      <c r="K16889" s="126" t="str">
        <f t="shared" si="263"/>
        <v>CH4</v>
      </c>
    </row>
    <row r="16890" spans="1:11" x14ac:dyDescent="0.35">
      <c r="A16890" s="126" t="s">
        <v>336</v>
      </c>
      <c r="B16890" s="126" t="s">
        <v>943</v>
      </c>
      <c r="C16890" s="126" t="s">
        <v>952</v>
      </c>
      <c r="D16890" s="126" t="s">
        <v>956</v>
      </c>
      <c r="E16890" s="126" t="s">
        <v>876</v>
      </c>
      <c r="F16890" s="126">
        <v>2048</v>
      </c>
      <c r="G16890" s="126" t="s">
        <v>940</v>
      </c>
      <c r="H16890" s="126">
        <v>0.46995651372948899</v>
      </c>
      <c r="I16890" s="126">
        <f>IF(E16890="N2O",H16890*About!$B$96,IF('EPA non-CO2 Data'!E16890="CH4",'EPA non-CO2 Data'!H16890*About!$B$95,1))</f>
        <v>0.52635129537702774</v>
      </c>
      <c r="J16890" s="134" t="str">
        <f>VLOOKUP(CONCATENATE(B16890,C16890,D16890),'EPA Source to Industry Map'!$D$2:$E$35,2,FALSE)</f>
        <v>energy pipelines and gas processing 352T353</v>
      </c>
      <c r="K16890" s="126" t="str">
        <f t="shared" si="263"/>
        <v>CH4</v>
      </c>
    </row>
    <row r="16891" spans="1:11" x14ac:dyDescent="0.35">
      <c r="A16891" s="126" t="s">
        <v>336</v>
      </c>
      <c r="B16891" s="126" t="s">
        <v>943</v>
      </c>
      <c r="C16891" s="126" t="s">
        <v>952</v>
      </c>
      <c r="D16891" s="126" t="s">
        <v>953</v>
      </c>
      <c r="E16891" s="126" t="s">
        <v>876</v>
      </c>
      <c r="F16891" s="126">
        <v>2049</v>
      </c>
      <c r="G16891" s="126" t="s">
        <v>940</v>
      </c>
      <c r="H16891" s="126">
        <v>49.248246841980297</v>
      </c>
      <c r="I16891" s="126">
        <f>IF(E16891="N2O",H16891*About!$B$96,IF('EPA non-CO2 Data'!E16891="CH4",'EPA non-CO2 Data'!H16891*About!$B$95,1))</f>
        <v>55.158036463017936</v>
      </c>
      <c r="J16891" s="134" t="str">
        <f>VLOOKUP(CONCATENATE(B16891,C16891,D16891),'EPA Source to Industry Map'!$D$2:$E$35,2,FALSE)</f>
        <v>oil and gas extraction 06</v>
      </c>
      <c r="K16891" s="126" t="str">
        <f t="shared" si="263"/>
        <v>CH4</v>
      </c>
    </row>
    <row r="16892" spans="1:11" x14ac:dyDescent="0.35">
      <c r="A16892" s="126" t="s">
        <v>336</v>
      </c>
      <c r="B16892" s="126" t="s">
        <v>943</v>
      </c>
      <c r="C16892" s="126" t="s">
        <v>952</v>
      </c>
      <c r="D16892" s="126" t="s">
        <v>954</v>
      </c>
      <c r="E16892" s="126" t="s">
        <v>876</v>
      </c>
      <c r="F16892" s="126">
        <v>2049</v>
      </c>
      <c r="G16892" s="126" t="s">
        <v>940</v>
      </c>
      <c r="H16892" s="126">
        <v>34.9544554328793</v>
      </c>
      <c r="I16892" s="126">
        <f>IF(E16892="N2O",H16892*About!$B$96,IF('EPA non-CO2 Data'!E16892="CH4",'EPA non-CO2 Data'!H16892*About!$B$95,1))</f>
        <v>39.148990084824817</v>
      </c>
      <c r="J16892" s="134" t="str">
        <f>VLOOKUP(CONCATENATE(B16892,C16892,D16892),'EPA Source to Industry Map'!$D$2:$E$35,2,FALSE)</f>
        <v>energy pipelines and gas processing 352T353</v>
      </c>
      <c r="K16892" s="126" t="str">
        <f t="shared" si="263"/>
        <v>CH4</v>
      </c>
    </row>
    <row r="16893" spans="1:11" x14ac:dyDescent="0.35">
      <c r="A16893" s="126" t="s">
        <v>336</v>
      </c>
      <c r="B16893" s="126" t="s">
        <v>943</v>
      </c>
      <c r="C16893" s="126" t="s">
        <v>952</v>
      </c>
      <c r="D16893" s="126" t="s">
        <v>955</v>
      </c>
      <c r="E16893" s="126" t="s">
        <v>876</v>
      </c>
      <c r="F16893" s="126">
        <v>2049</v>
      </c>
      <c r="G16893" s="126" t="s">
        <v>940</v>
      </c>
      <c r="H16893" s="126">
        <v>158.51393022846599</v>
      </c>
      <c r="I16893" s="126">
        <f>IF(E16893="N2O",H16893*About!$B$96,IF('EPA non-CO2 Data'!E16893="CH4",'EPA non-CO2 Data'!H16893*About!$B$95,1))</f>
        <v>177.53560185588194</v>
      </c>
      <c r="J16893" s="134" t="str">
        <f>VLOOKUP(CONCATENATE(B16893,C16893,D16893),'EPA Source to Industry Map'!$D$2:$E$35,2,FALSE)</f>
        <v>oil and gas extraction 06</v>
      </c>
      <c r="K16893" s="126" t="str">
        <f t="shared" si="263"/>
        <v>CH4</v>
      </c>
    </row>
    <row r="16894" spans="1:11" x14ac:dyDescent="0.35">
      <c r="A16894" s="126" t="s">
        <v>336</v>
      </c>
      <c r="B16894" s="126" t="s">
        <v>943</v>
      </c>
      <c r="C16894" s="126" t="s">
        <v>952</v>
      </c>
      <c r="D16894" s="126" t="s">
        <v>956</v>
      </c>
      <c r="E16894" s="126" t="s">
        <v>876</v>
      </c>
      <c r="F16894" s="126">
        <v>2049</v>
      </c>
      <c r="G16894" s="126" t="s">
        <v>940</v>
      </c>
      <c r="H16894" s="126">
        <v>0.46995651372948899</v>
      </c>
      <c r="I16894" s="126">
        <f>IF(E16894="N2O",H16894*About!$B$96,IF('EPA non-CO2 Data'!E16894="CH4",'EPA non-CO2 Data'!H16894*About!$B$95,1))</f>
        <v>0.52635129537702774</v>
      </c>
      <c r="J16894" s="134" t="str">
        <f>VLOOKUP(CONCATENATE(B16894,C16894,D16894),'EPA Source to Industry Map'!$D$2:$E$35,2,FALSE)</f>
        <v>energy pipelines and gas processing 352T353</v>
      </c>
      <c r="K16894" s="126" t="str">
        <f t="shared" si="263"/>
        <v>CH4</v>
      </c>
    </row>
    <row r="16895" spans="1:11" x14ac:dyDescent="0.35">
      <c r="A16895" s="126" t="s">
        <v>336</v>
      </c>
      <c r="B16895" s="126" t="s">
        <v>943</v>
      </c>
      <c r="C16895" s="126" t="s">
        <v>952</v>
      </c>
      <c r="D16895" s="126" t="s">
        <v>953</v>
      </c>
      <c r="E16895" s="126" t="s">
        <v>876</v>
      </c>
      <c r="F16895" s="126">
        <v>2050</v>
      </c>
      <c r="G16895" s="126" t="s">
        <v>940</v>
      </c>
      <c r="H16895" s="126">
        <v>49.592812287151602</v>
      </c>
      <c r="I16895" s="126">
        <f>IF(E16895="N2O",H16895*About!$B$96,IF('EPA non-CO2 Data'!E16895="CH4",'EPA non-CO2 Data'!H16895*About!$B$95,1))</f>
        <v>55.543949761609802</v>
      </c>
      <c r="J16895" s="134" t="str">
        <f>VLOOKUP(CONCATENATE(B16895,C16895,D16895),'EPA Source to Industry Map'!$D$2:$E$35,2,FALSE)</f>
        <v>oil and gas extraction 06</v>
      </c>
      <c r="K16895" s="126" t="str">
        <f t="shared" si="263"/>
        <v>CH4</v>
      </c>
    </row>
    <row r="16896" spans="1:11" x14ac:dyDescent="0.35">
      <c r="A16896" s="126" t="s">
        <v>336</v>
      </c>
      <c r="B16896" s="126" t="s">
        <v>943</v>
      </c>
      <c r="C16896" s="126" t="s">
        <v>952</v>
      </c>
      <c r="D16896" s="126" t="s">
        <v>954</v>
      </c>
      <c r="E16896" s="126" t="s">
        <v>876</v>
      </c>
      <c r="F16896" s="126">
        <v>2050</v>
      </c>
      <c r="G16896" s="126" t="s">
        <v>940</v>
      </c>
      <c r="H16896" s="126">
        <v>35.239631642704602</v>
      </c>
      <c r="I16896" s="126">
        <f>IF(E16896="N2O",H16896*About!$B$96,IF('EPA non-CO2 Data'!E16896="CH4",'EPA non-CO2 Data'!H16896*About!$B$95,1))</f>
        <v>39.468387439829158</v>
      </c>
      <c r="J16896" s="134" t="str">
        <f>VLOOKUP(CONCATENATE(B16896,C16896,D16896),'EPA Source to Industry Map'!$D$2:$E$35,2,FALSE)</f>
        <v>energy pipelines and gas processing 352T353</v>
      </c>
      <c r="K16896" s="126" t="str">
        <f t="shared" si="263"/>
        <v>CH4</v>
      </c>
    </row>
    <row r="16897" spans="1:11" x14ac:dyDescent="0.35">
      <c r="A16897" s="126" t="s">
        <v>336</v>
      </c>
      <c r="B16897" s="126" t="s">
        <v>943</v>
      </c>
      <c r="C16897" s="126" t="s">
        <v>952</v>
      </c>
      <c r="D16897" s="126" t="s">
        <v>955</v>
      </c>
      <c r="E16897" s="126" t="s">
        <v>876</v>
      </c>
      <c r="F16897" s="126">
        <v>2050</v>
      </c>
      <c r="G16897" s="126" t="s">
        <v>940</v>
      </c>
      <c r="H16897" s="126">
        <v>157.76710370206499</v>
      </c>
      <c r="I16897" s="126">
        <f>IF(E16897="N2O",H16897*About!$B$96,IF('EPA non-CO2 Data'!E16897="CH4",'EPA non-CO2 Data'!H16897*About!$B$95,1))</f>
        <v>176.69915614631279</v>
      </c>
      <c r="J16897" s="134" t="str">
        <f>VLOOKUP(CONCATENATE(B16897,C16897,D16897),'EPA Source to Industry Map'!$D$2:$E$35,2,FALSE)</f>
        <v>oil and gas extraction 06</v>
      </c>
      <c r="K16897" s="126" t="str">
        <f t="shared" si="263"/>
        <v>CH4</v>
      </c>
    </row>
    <row r="16898" spans="1:11" x14ac:dyDescent="0.35">
      <c r="A16898" s="126" t="s">
        <v>336</v>
      </c>
      <c r="B16898" s="126" t="s">
        <v>943</v>
      </c>
      <c r="C16898" s="126" t="s">
        <v>952</v>
      </c>
      <c r="D16898" s="126" t="s">
        <v>956</v>
      </c>
      <c r="E16898" s="126" t="s">
        <v>876</v>
      </c>
      <c r="F16898" s="126">
        <v>2050</v>
      </c>
      <c r="G16898" s="126" t="s">
        <v>940</v>
      </c>
      <c r="H16898" s="126">
        <v>0.46995651372948899</v>
      </c>
      <c r="I16898" s="126">
        <f>IF(E16898="N2O",H16898*About!$B$96,IF('EPA non-CO2 Data'!E16898="CH4",'EPA non-CO2 Data'!H16898*About!$B$95,1))</f>
        <v>0.52635129537702774</v>
      </c>
      <c r="J16898" s="134" t="str">
        <f>VLOOKUP(CONCATENATE(B16898,C16898,D16898),'EPA Source to Industry Map'!$D$2:$E$35,2,FALSE)</f>
        <v>energy pipelines and gas processing 352T353</v>
      </c>
      <c r="K16898" s="126" t="str">
        <f t="shared" si="263"/>
        <v>CH4</v>
      </c>
    </row>
    <row r="16899" spans="1:11" x14ac:dyDescent="0.35">
      <c r="A16899" s="126" t="s">
        <v>336</v>
      </c>
      <c r="B16899" s="126" t="s">
        <v>943</v>
      </c>
      <c r="C16899" s="126" t="s">
        <v>992</v>
      </c>
      <c r="E16899" s="126" t="s">
        <v>876</v>
      </c>
      <c r="F16899" s="126">
        <v>1990</v>
      </c>
      <c r="G16899" s="126" t="s">
        <v>940</v>
      </c>
      <c r="H16899" s="126">
        <v>7.194</v>
      </c>
      <c r="I16899" s="126">
        <f>IF(E16899="N2O",H16899*About!$B$96,IF('EPA non-CO2 Data'!E16899="CH4",'EPA non-CO2 Data'!H16899*About!$B$95,1))</f>
        <v>8.0572800000000004</v>
      </c>
      <c r="J16899" s="134" t="str">
        <f>VLOOKUP(CONCATENATE(B16899,C16899,D16899),'EPA Source to Industry Map'!$D$2:$E$35,2,FALSE)</f>
        <v>non-industry</v>
      </c>
      <c r="K16899" s="126" t="str">
        <f t="shared" ref="K16899:K16962" si="264">IF(E16899="N2O","N2O",IF(E16899="CH4","CH4","F-gases"))</f>
        <v>CH4</v>
      </c>
    </row>
    <row r="16900" spans="1:11" x14ac:dyDescent="0.35">
      <c r="A16900" s="126" t="s">
        <v>336</v>
      </c>
      <c r="B16900" s="126" t="s">
        <v>943</v>
      </c>
      <c r="C16900" s="126" t="s">
        <v>992</v>
      </c>
      <c r="E16900" s="126" t="s">
        <v>876</v>
      </c>
      <c r="F16900" s="126">
        <v>1991</v>
      </c>
      <c r="G16900" s="126" t="s">
        <v>940</v>
      </c>
      <c r="H16900" s="126">
        <v>7.3390000000000004</v>
      </c>
      <c r="I16900" s="126">
        <f>IF(E16900="N2O",H16900*About!$B$96,IF('EPA non-CO2 Data'!E16900="CH4",'EPA non-CO2 Data'!H16900*About!$B$95,1))</f>
        <v>8.2196800000000021</v>
      </c>
      <c r="J16900" s="134" t="str">
        <f>VLOOKUP(CONCATENATE(B16900,C16900,D16900),'EPA Source to Industry Map'!$D$2:$E$35,2,FALSE)</f>
        <v>non-industry</v>
      </c>
      <c r="K16900" s="126" t="str">
        <f t="shared" si="264"/>
        <v>CH4</v>
      </c>
    </row>
    <row r="16901" spans="1:11" x14ac:dyDescent="0.35">
      <c r="A16901" s="126" t="s">
        <v>336</v>
      </c>
      <c r="B16901" s="126" t="s">
        <v>943</v>
      </c>
      <c r="C16901" s="126" t="s">
        <v>992</v>
      </c>
      <c r="E16901" s="126" t="s">
        <v>876</v>
      </c>
      <c r="F16901" s="126">
        <v>1992</v>
      </c>
      <c r="G16901" s="126" t="s">
        <v>940</v>
      </c>
      <c r="H16901" s="126">
        <v>7.9182499999999996</v>
      </c>
      <c r="I16901" s="126">
        <f>IF(E16901="N2O",H16901*About!$B$96,IF('EPA non-CO2 Data'!E16901="CH4",'EPA non-CO2 Data'!H16901*About!$B$95,1))</f>
        <v>8.8684399999999997</v>
      </c>
      <c r="J16901" s="134" t="str">
        <f>VLOOKUP(CONCATENATE(B16901,C16901,D16901),'EPA Source to Industry Map'!$D$2:$E$35,2,FALSE)</f>
        <v>non-industry</v>
      </c>
      <c r="K16901" s="126" t="str">
        <f t="shared" si="264"/>
        <v>CH4</v>
      </c>
    </row>
    <row r="16902" spans="1:11" x14ac:dyDescent="0.35">
      <c r="A16902" s="126" t="s">
        <v>336</v>
      </c>
      <c r="B16902" s="126" t="s">
        <v>943</v>
      </c>
      <c r="C16902" s="126" t="s">
        <v>992</v>
      </c>
      <c r="E16902" s="126" t="s">
        <v>876</v>
      </c>
      <c r="F16902" s="126">
        <v>1993</v>
      </c>
      <c r="G16902" s="126" t="s">
        <v>940</v>
      </c>
      <c r="H16902" s="126">
        <v>8.1944999999999997</v>
      </c>
      <c r="I16902" s="126">
        <f>IF(E16902="N2O",H16902*About!$B$96,IF('EPA non-CO2 Data'!E16902="CH4",'EPA non-CO2 Data'!H16902*About!$B$95,1))</f>
        <v>9.1778399999999998</v>
      </c>
      <c r="J16902" s="134" t="str">
        <f>VLOOKUP(CONCATENATE(B16902,C16902,D16902),'EPA Source to Industry Map'!$D$2:$E$35,2,FALSE)</f>
        <v>non-industry</v>
      </c>
      <c r="K16902" s="126" t="str">
        <f t="shared" si="264"/>
        <v>CH4</v>
      </c>
    </row>
    <row r="16903" spans="1:11" x14ac:dyDescent="0.35">
      <c r="A16903" s="126" t="s">
        <v>336</v>
      </c>
      <c r="B16903" s="126" t="s">
        <v>943</v>
      </c>
      <c r="C16903" s="126" t="s">
        <v>992</v>
      </c>
      <c r="E16903" s="126" t="s">
        <v>876</v>
      </c>
      <c r="F16903" s="126">
        <v>1994</v>
      </c>
      <c r="G16903" s="126" t="s">
        <v>940</v>
      </c>
      <c r="H16903" s="126">
        <v>9.6857500000000005</v>
      </c>
      <c r="I16903" s="126">
        <f>IF(E16903="N2O",H16903*About!$B$96,IF('EPA non-CO2 Data'!E16903="CH4",'EPA non-CO2 Data'!H16903*About!$B$95,1))</f>
        <v>10.848040000000001</v>
      </c>
      <c r="J16903" s="134" t="str">
        <f>VLOOKUP(CONCATENATE(B16903,C16903,D16903),'EPA Source to Industry Map'!$D$2:$E$35,2,FALSE)</f>
        <v>non-industry</v>
      </c>
      <c r="K16903" s="126" t="str">
        <f t="shared" si="264"/>
        <v>CH4</v>
      </c>
    </row>
    <row r="16904" spans="1:11" x14ac:dyDescent="0.35">
      <c r="A16904" s="126" t="s">
        <v>336</v>
      </c>
      <c r="B16904" s="126" t="s">
        <v>943</v>
      </c>
      <c r="C16904" s="126" t="s">
        <v>992</v>
      </c>
      <c r="E16904" s="126" t="s">
        <v>876</v>
      </c>
      <c r="F16904" s="126">
        <v>1995</v>
      </c>
      <c r="G16904" s="126" t="s">
        <v>940</v>
      </c>
      <c r="H16904" s="126">
        <v>9.8059999999999992</v>
      </c>
      <c r="I16904" s="126">
        <f>IF(E16904="N2O",H16904*About!$B$96,IF('EPA non-CO2 Data'!E16904="CH4",'EPA non-CO2 Data'!H16904*About!$B$95,1))</f>
        <v>10.98272</v>
      </c>
      <c r="J16904" s="134" t="str">
        <f>VLOOKUP(CONCATENATE(B16904,C16904,D16904),'EPA Source to Industry Map'!$D$2:$E$35,2,FALSE)</f>
        <v>non-industry</v>
      </c>
      <c r="K16904" s="126" t="str">
        <f t="shared" si="264"/>
        <v>CH4</v>
      </c>
    </row>
    <row r="16905" spans="1:11" x14ac:dyDescent="0.35">
      <c r="A16905" s="126" t="s">
        <v>336</v>
      </c>
      <c r="B16905" s="126" t="s">
        <v>943</v>
      </c>
      <c r="C16905" s="126" t="s">
        <v>992</v>
      </c>
      <c r="E16905" s="126" t="s">
        <v>876</v>
      </c>
      <c r="F16905" s="126">
        <v>1996</v>
      </c>
      <c r="G16905" s="126" t="s">
        <v>940</v>
      </c>
      <c r="H16905" s="126">
        <v>10.0845</v>
      </c>
      <c r="I16905" s="126">
        <f>IF(E16905="N2O",H16905*About!$B$96,IF('EPA non-CO2 Data'!E16905="CH4",'EPA non-CO2 Data'!H16905*About!$B$95,1))</f>
        <v>11.294640000000001</v>
      </c>
      <c r="J16905" s="134" t="str">
        <f>VLOOKUP(CONCATENATE(B16905,C16905,D16905),'EPA Source to Industry Map'!$D$2:$E$35,2,FALSE)</f>
        <v>non-industry</v>
      </c>
      <c r="K16905" s="126" t="str">
        <f t="shared" si="264"/>
        <v>CH4</v>
      </c>
    </row>
    <row r="16906" spans="1:11" x14ac:dyDescent="0.35">
      <c r="A16906" s="126" t="s">
        <v>336</v>
      </c>
      <c r="B16906" s="126" t="s">
        <v>943</v>
      </c>
      <c r="C16906" s="126" t="s">
        <v>992</v>
      </c>
      <c r="E16906" s="126" t="s">
        <v>876</v>
      </c>
      <c r="F16906" s="126">
        <v>1997</v>
      </c>
      <c r="G16906" s="126" t="s">
        <v>940</v>
      </c>
      <c r="H16906" s="126">
        <v>8.9949999999999992</v>
      </c>
      <c r="I16906" s="126">
        <f>IF(E16906="N2O",H16906*About!$B$96,IF('EPA non-CO2 Data'!E16906="CH4",'EPA non-CO2 Data'!H16906*About!$B$95,1))</f>
        <v>10.074400000000001</v>
      </c>
      <c r="J16906" s="134" t="str">
        <f>VLOOKUP(CONCATENATE(B16906,C16906,D16906),'EPA Source to Industry Map'!$D$2:$E$35,2,FALSE)</f>
        <v>non-industry</v>
      </c>
      <c r="K16906" s="126" t="str">
        <f t="shared" si="264"/>
        <v>CH4</v>
      </c>
    </row>
    <row r="16907" spans="1:11" x14ac:dyDescent="0.35">
      <c r="A16907" s="126" t="s">
        <v>336</v>
      </c>
      <c r="B16907" s="126" t="s">
        <v>943</v>
      </c>
      <c r="C16907" s="126" t="s">
        <v>992</v>
      </c>
      <c r="E16907" s="126" t="s">
        <v>876</v>
      </c>
      <c r="F16907" s="126">
        <v>1998</v>
      </c>
      <c r="G16907" s="126" t="s">
        <v>940</v>
      </c>
      <c r="H16907" s="126">
        <v>8.2349999999999994</v>
      </c>
      <c r="I16907" s="126">
        <f>IF(E16907="N2O",H16907*About!$B$96,IF('EPA non-CO2 Data'!E16907="CH4",'EPA non-CO2 Data'!H16907*About!$B$95,1))</f>
        <v>9.2232000000000003</v>
      </c>
      <c r="J16907" s="134" t="str">
        <f>VLOOKUP(CONCATENATE(B16907,C16907,D16907),'EPA Source to Industry Map'!$D$2:$E$35,2,FALSE)</f>
        <v>non-industry</v>
      </c>
      <c r="K16907" s="126" t="str">
        <f t="shared" si="264"/>
        <v>CH4</v>
      </c>
    </row>
    <row r="16908" spans="1:11" x14ac:dyDescent="0.35">
      <c r="A16908" s="126" t="s">
        <v>336</v>
      </c>
      <c r="B16908" s="126" t="s">
        <v>943</v>
      </c>
      <c r="C16908" s="126" t="s">
        <v>992</v>
      </c>
      <c r="E16908" s="126" t="s">
        <v>876</v>
      </c>
      <c r="F16908" s="126">
        <v>1999</v>
      </c>
      <c r="G16908" s="126" t="s">
        <v>940</v>
      </c>
      <c r="H16908" s="126">
        <v>8.3115000000000006</v>
      </c>
      <c r="I16908" s="126">
        <f>IF(E16908="N2O",H16908*About!$B$96,IF('EPA non-CO2 Data'!E16908="CH4",'EPA non-CO2 Data'!H16908*About!$B$95,1))</f>
        <v>9.308880000000002</v>
      </c>
      <c r="J16908" s="134" t="str">
        <f>VLOOKUP(CONCATENATE(B16908,C16908,D16908),'EPA Source to Industry Map'!$D$2:$E$35,2,FALSE)</f>
        <v>non-industry</v>
      </c>
      <c r="K16908" s="126" t="str">
        <f t="shared" si="264"/>
        <v>CH4</v>
      </c>
    </row>
    <row r="16909" spans="1:11" x14ac:dyDescent="0.35">
      <c r="A16909" s="126" t="s">
        <v>336</v>
      </c>
      <c r="B16909" s="126" t="s">
        <v>943</v>
      </c>
      <c r="C16909" s="126" t="s">
        <v>992</v>
      </c>
      <c r="E16909" s="126" t="s">
        <v>876</v>
      </c>
      <c r="F16909" s="126">
        <v>2000</v>
      </c>
      <c r="G16909" s="126" t="s">
        <v>940</v>
      </c>
      <c r="H16909" s="126">
        <v>8.7539999999999996</v>
      </c>
      <c r="I16909" s="126">
        <f>IF(E16909="N2O",H16909*About!$B$96,IF('EPA non-CO2 Data'!E16909="CH4",'EPA non-CO2 Data'!H16909*About!$B$95,1))</f>
        <v>9.8044799999999999</v>
      </c>
      <c r="J16909" s="134" t="str">
        <f>VLOOKUP(CONCATENATE(B16909,C16909,D16909),'EPA Source to Industry Map'!$D$2:$E$35,2,FALSE)</f>
        <v>non-industry</v>
      </c>
      <c r="K16909" s="126" t="str">
        <f t="shared" si="264"/>
        <v>CH4</v>
      </c>
    </row>
    <row r="16910" spans="1:11" x14ac:dyDescent="0.35">
      <c r="A16910" s="126" t="s">
        <v>336</v>
      </c>
      <c r="B16910" s="126" t="s">
        <v>943</v>
      </c>
      <c r="C16910" s="126" t="s">
        <v>992</v>
      </c>
      <c r="E16910" s="126" t="s">
        <v>876</v>
      </c>
      <c r="F16910" s="126">
        <v>2001</v>
      </c>
      <c r="G16910" s="126" t="s">
        <v>940</v>
      </c>
      <c r="H16910" s="126">
        <v>7.9727499999999996</v>
      </c>
      <c r="I16910" s="126">
        <f>IF(E16910="N2O",H16910*About!$B$96,IF('EPA non-CO2 Data'!E16910="CH4",'EPA non-CO2 Data'!H16910*About!$B$95,1))</f>
        <v>8.9294799999999999</v>
      </c>
      <c r="J16910" s="134" t="str">
        <f>VLOOKUP(CONCATENATE(B16910,C16910,D16910),'EPA Source to Industry Map'!$D$2:$E$35,2,FALSE)</f>
        <v>non-industry</v>
      </c>
      <c r="K16910" s="126" t="str">
        <f t="shared" si="264"/>
        <v>CH4</v>
      </c>
    </row>
    <row r="16911" spans="1:11" x14ac:dyDescent="0.35">
      <c r="A16911" s="126" t="s">
        <v>336</v>
      </c>
      <c r="B16911" s="126" t="s">
        <v>943</v>
      </c>
      <c r="C16911" s="126" t="s">
        <v>992</v>
      </c>
      <c r="E16911" s="126" t="s">
        <v>876</v>
      </c>
      <c r="F16911" s="126">
        <v>2002</v>
      </c>
      <c r="G16911" s="126" t="s">
        <v>940</v>
      </c>
      <c r="H16911" s="126">
        <v>7.3322500000000002</v>
      </c>
      <c r="I16911" s="126">
        <f>IF(E16911="N2O",H16911*About!$B$96,IF('EPA non-CO2 Data'!E16911="CH4",'EPA non-CO2 Data'!H16911*About!$B$95,1))</f>
        <v>8.2121200000000005</v>
      </c>
      <c r="J16911" s="134" t="str">
        <f>VLOOKUP(CONCATENATE(B16911,C16911,D16911),'EPA Source to Industry Map'!$D$2:$E$35,2,FALSE)</f>
        <v>non-industry</v>
      </c>
      <c r="K16911" s="126" t="str">
        <f t="shared" si="264"/>
        <v>CH4</v>
      </c>
    </row>
    <row r="16912" spans="1:11" x14ac:dyDescent="0.35">
      <c r="A16912" s="126" t="s">
        <v>336</v>
      </c>
      <c r="B16912" s="126" t="s">
        <v>943</v>
      </c>
      <c r="C16912" s="126" t="s">
        <v>992</v>
      </c>
      <c r="E16912" s="126" t="s">
        <v>876</v>
      </c>
      <c r="F16912" s="126">
        <v>2003</v>
      </c>
      <c r="G16912" s="126" t="s">
        <v>940</v>
      </c>
      <c r="H16912" s="126">
        <v>7.1587500000000004</v>
      </c>
      <c r="I16912" s="126">
        <f>IF(E16912="N2O",H16912*About!$B$96,IF('EPA non-CO2 Data'!E16912="CH4",'EPA non-CO2 Data'!H16912*About!$B$95,1))</f>
        <v>8.0178000000000011</v>
      </c>
      <c r="J16912" s="134" t="str">
        <f>VLOOKUP(CONCATENATE(B16912,C16912,D16912),'EPA Source to Industry Map'!$D$2:$E$35,2,FALSE)</f>
        <v>non-industry</v>
      </c>
      <c r="K16912" s="126" t="str">
        <f t="shared" si="264"/>
        <v>CH4</v>
      </c>
    </row>
    <row r="16913" spans="1:11" x14ac:dyDescent="0.35">
      <c r="A16913" s="126" t="s">
        <v>336</v>
      </c>
      <c r="B16913" s="126" t="s">
        <v>943</v>
      </c>
      <c r="C16913" s="126" t="s">
        <v>992</v>
      </c>
      <c r="E16913" s="126" t="s">
        <v>876</v>
      </c>
      <c r="F16913" s="126">
        <v>2004</v>
      </c>
      <c r="G16913" s="126" t="s">
        <v>940</v>
      </c>
      <c r="H16913" s="126">
        <v>6.899</v>
      </c>
      <c r="I16913" s="126">
        <f>IF(E16913="N2O",H16913*About!$B$96,IF('EPA non-CO2 Data'!E16913="CH4",'EPA non-CO2 Data'!H16913*About!$B$95,1))</f>
        <v>7.7268800000000004</v>
      </c>
      <c r="J16913" s="134" t="str">
        <f>VLOOKUP(CONCATENATE(B16913,C16913,D16913),'EPA Source to Industry Map'!$D$2:$E$35,2,FALSE)</f>
        <v>non-industry</v>
      </c>
      <c r="K16913" s="126" t="str">
        <f t="shared" si="264"/>
        <v>CH4</v>
      </c>
    </row>
    <row r="16914" spans="1:11" x14ac:dyDescent="0.35">
      <c r="A16914" s="126" t="s">
        <v>336</v>
      </c>
      <c r="B16914" s="126" t="s">
        <v>943</v>
      </c>
      <c r="C16914" s="126" t="s">
        <v>992</v>
      </c>
      <c r="E16914" s="126" t="s">
        <v>876</v>
      </c>
      <c r="F16914" s="126">
        <v>2005</v>
      </c>
      <c r="G16914" s="126" t="s">
        <v>940</v>
      </c>
      <c r="H16914" s="126">
        <v>6.5910000000000002</v>
      </c>
      <c r="I16914" s="126">
        <f>IF(E16914="N2O",H16914*About!$B$96,IF('EPA non-CO2 Data'!E16914="CH4",'EPA non-CO2 Data'!H16914*About!$B$95,1))</f>
        <v>7.3819200000000009</v>
      </c>
      <c r="J16914" s="134" t="str">
        <f>VLOOKUP(CONCATENATE(B16914,C16914,D16914),'EPA Source to Industry Map'!$D$2:$E$35,2,FALSE)</f>
        <v>non-industry</v>
      </c>
      <c r="K16914" s="126" t="str">
        <f t="shared" si="264"/>
        <v>CH4</v>
      </c>
    </row>
    <row r="16915" spans="1:11" x14ac:dyDescent="0.35">
      <c r="A16915" s="126" t="s">
        <v>336</v>
      </c>
      <c r="B16915" s="126" t="s">
        <v>943</v>
      </c>
      <c r="C16915" s="126" t="s">
        <v>992</v>
      </c>
      <c r="E16915" s="126" t="s">
        <v>876</v>
      </c>
      <c r="F16915" s="126">
        <v>2006</v>
      </c>
      <c r="G16915" s="126" t="s">
        <v>940</v>
      </c>
      <c r="H16915" s="126">
        <v>6.5197500000000002</v>
      </c>
      <c r="I16915" s="126">
        <f>IF(E16915="N2O",H16915*About!$B$96,IF('EPA non-CO2 Data'!E16915="CH4",'EPA non-CO2 Data'!H16915*About!$B$95,1))</f>
        <v>7.3021200000000013</v>
      </c>
      <c r="J16915" s="134" t="str">
        <f>VLOOKUP(CONCATENATE(B16915,C16915,D16915),'EPA Source to Industry Map'!$D$2:$E$35,2,FALSE)</f>
        <v>non-industry</v>
      </c>
      <c r="K16915" s="126" t="str">
        <f t="shared" si="264"/>
        <v>CH4</v>
      </c>
    </row>
    <row r="16916" spans="1:11" x14ac:dyDescent="0.35">
      <c r="A16916" s="126" t="s">
        <v>336</v>
      </c>
      <c r="B16916" s="126" t="s">
        <v>943</v>
      </c>
      <c r="C16916" s="126" t="s">
        <v>992</v>
      </c>
      <c r="E16916" s="126" t="s">
        <v>876</v>
      </c>
      <c r="F16916" s="126">
        <v>2007</v>
      </c>
      <c r="G16916" s="126" t="s">
        <v>940</v>
      </c>
      <c r="H16916" s="126">
        <v>6.3452500000000001</v>
      </c>
      <c r="I16916" s="126">
        <f>IF(E16916="N2O",H16916*About!$B$96,IF('EPA non-CO2 Data'!E16916="CH4",'EPA non-CO2 Data'!H16916*About!$B$95,1))</f>
        <v>7.1066800000000008</v>
      </c>
      <c r="J16916" s="134" t="str">
        <f>VLOOKUP(CONCATENATE(B16916,C16916,D16916),'EPA Source to Industry Map'!$D$2:$E$35,2,FALSE)</f>
        <v>non-industry</v>
      </c>
      <c r="K16916" s="126" t="str">
        <f t="shared" si="264"/>
        <v>CH4</v>
      </c>
    </row>
    <row r="16917" spans="1:11" x14ac:dyDescent="0.35">
      <c r="A16917" s="126" t="s">
        <v>336</v>
      </c>
      <c r="B16917" s="126" t="s">
        <v>943</v>
      </c>
      <c r="C16917" s="126" t="s">
        <v>992</v>
      </c>
      <c r="E16917" s="126" t="s">
        <v>876</v>
      </c>
      <c r="F16917" s="126">
        <v>2008</v>
      </c>
      <c r="G16917" s="126" t="s">
        <v>940</v>
      </c>
      <c r="H16917" s="126">
        <v>6.3207500000000003</v>
      </c>
      <c r="I16917" s="126">
        <f>IF(E16917="N2O",H16917*About!$B$96,IF('EPA non-CO2 Data'!E16917="CH4",'EPA non-CO2 Data'!H16917*About!$B$95,1))</f>
        <v>7.0792400000000013</v>
      </c>
      <c r="J16917" s="134" t="str">
        <f>VLOOKUP(CONCATENATE(B16917,C16917,D16917),'EPA Source to Industry Map'!$D$2:$E$35,2,FALSE)</f>
        <v>non-industry</v>
      </c>
      <c r="K16917" s="126" t="str">
        <f t="shared" si="264"/>
        <v>CH4</v>
      </c>
    </row>
    <row r="16918" spans="1:11" x14ac:dyDescent="0.35">
      <c r="A16918" s="126" t="s">
        <v>336</v>
      </c>
      <c r="B16918" s="126" t="s">
        <v>943</v>
      </c>
      <c r="C16918" s="126" t="s">
        <v>992</v>
      </c>
      <c r="E16918" s="126" t="s">
        <v>876</v>
      </c>
      <c r="F16918" s="126">
        <v>2009</v>
      </c>
      <c r="G16918" s="126" t="s">
        <v>940</v>
      </c>
      <c r="H16918" s="126">
        <v>6.1057499999999996</v>
      </c>
      <c r="I16918" s="126">
        <f>IF(E16918="N2O",H16918*About!$B$96,IF('EPA non-CO2 Data'!E16918="CH4",'EPA non-CO2 Data'!H16918*About!$B$95,1))</f>
        <v>6.8384400000000003</v>
      </c>
      <c r="J16918" s="134" t="str">
        <f>VLOOKUP(CONCATENATE(B16918,C16918,D16918),'EPA Source to Industry Map'!$D$2:$E$35,2,FALSE)</f>
        <v>non-industry</v>
      </c>
      <c r="K16918" s="126" t="str">
        <f t="shared" si="264"/>
        <v>CH4</v>
      </c>
    </row>
    <row r="16919" spans="1:11" x14ac:dyDescent="0.35">
      <c r="A16919" s="126" t="s">
        <v>336</v>
      </c>
      <c r="B16919" s="126" t="s">
        <v>943</v>
      </c>
      <c r="C16919" s="126" t="s">
        <v>992</v>
      </c>
      <c r="E16919" s="126" t="s">
        <v>876</v>
      </c>
      <c r="F16919" s="126">
        <v>2010</v>
      </c>
      <c r="G16919" s="126" t="s">
        <v>940</v>
      </c>
      <c r="H16919" s="126">
        <v>5.93025</v>
      </c>
      <c r="I16919" s="126">
        <f>IF(E16919="N2O",H16919*About!$B$96,IF('EPA non-CO2 Data'!E16919="CH4",'EPA non-CO2 Data'!H16919*About!$B$95,1))</f>
        <v>6.6418800000000005</v>
      </c>
      <c r="J16919" s="134" t="str">
        <f>VLOOKUP(CONCATENATE(B16919,C16919,D16919),'EPA Source to Industry Map'!$D$2:$E$35,2,FALSE)</f>
        <v>non-industry</v>
      </c>
      <c r="K16919" s="126" t="str">
        <f t="shared" si="264"/>
        <v>CH4</v>
      </c>
    </row>
    <row r="16920" spans="1:11" x14ac:dyDescent="0.35">
      <c r="A16920" s="126" t="s">
        <v>336</v>
      </c>
      <c r="B16920" s="126" t="s">
        <v>943</v>
      </c>
      <c r="C16920" s="126" t="s">
        <v>992</v>
      </c>
      <c r="E16920" s="126" t="s">
        <v>876</v>
      </c>
      <c r="F16920" s="126">
        <v>2011</v>
      </c>
      <c r="G16920" s="126" t="s">
        <v>940</v>
      </c>
      <c r="H16920" s="126">
        <v>5.7677500000000004</v>
      </c>
      <c r="I16920" s="126">
        <f>IF(E16920="N2O",H16920*About!$B$96,IF('EPA non-CO2 Data'!E16920="CH4",'EPA non-CO2 Data'!H16920*About!$B$95,1))</f>
        <v>6.459880000000001</v>
      </c>
      <c r="J16920" s="134" t="str">
        <f>VLOOKUP(CONCATENATE(B16920,C16920,D16920),'EPA Source to Industry Map'!$D$2:$E$35,2,FALSE)</f>
        <v>non-industry</v>
      </c>
      <c r="K16920" s="126" t="str">
        <f t="shared" si="264"/>
        <v>CH4</v>
      </c>
    </row>
    <row r="16921" spans="1:11" x14ac:dyDescent="0.35">
      <c r="A16921" s="126" t="s">
        <v>336</v>
      </c>
      <c r="B16921" s="126" t="s">
        <v>943</v>
      </c>
      <c r="C16921" s="126" t="s">
        <v>992</v>
      </c>
      <c r="E16921" s="126" t="s">
        <v>876</v>
      </c>
      <c r="F16921" s="126">
        <v>2012</v>
      </c>
      <c r="G16921" s="126" t="s">
        <v>940</v>
      </c>
      <c r="H16921" s="126">
        <v>5.6440000000000001</v>
      </c>
      <c r="I16921" s="126">
        <f>IF(E16921="N2O",H16921*About!$B$96,IF('EPA non-CO2 Data'!E16921="CH4",'EPA non-CO2 Data'!H16921*About!$B$95,1))</f>
        <v>6.3212800000000007</v>
      </c>
      <c r="J16921" s="134" t="str">
        <f>VLOOKUP(CONCATENATE(B16921,C16921,D16921),'EPA Source to Industry Map'!$D$2:$E$35,2,FALSE)</f>
        <v>non-industry</v>
      </c>
      <c r="K16921" s="126" t="str">
        <f t="shared" si="264"/>
        <v>CH4</v>
      </c>
    </row>
    <row r="16922" spans="1:11" x14ac:dyDescent="0.35">
      <c r="A16922" s="126" t="s">
        <v>336</v>
      </c>
      <c r="B16922" s="126" t="s">
        <v>943</v>
      </c>
      <c r="C16922" s="126" t="s">
        <v>992</v>
      </c>
      <c r="E16922" s="126" t="s">
        <v>876</v>
      </c>
      <c r="F16922" s="126">
        <v>2013</v>
      </c>
      <c r="G16922" s="126" t="s">
        <v>940</v>
      </c>
      <c r="H16922" s="126">
        <v>5.6440000000000001</v>
      </c>
      <c r="I16922" s="126">
        <f>IF(E16922="N2O",H16922*About!$B$96,IF('EPA non-CO2 Data'!E16922="CH4",'EPA non-CO2 Data'!H16922*About!$B$95,1))</f>
        <v>6.3212800000000007</v>
      </c>
      <c r="J16922" s="134" t="str">
        <f>VLOOKUP(CONCATENATE(B16922,C16922,D16922),'EPA Source to Industry Map'!$D$2:$E$35,2,FALSE)</f>
        <v>non-industry</v>
      </c>
      <c r="K16922" s="126" t="str">
        <f t="shared" si="264"/>
        <v>CH4</v>
      </c>
    </row>
    <row r="16923" spans="1:11" x14ac:dyDescent="0.35">
      <c r="A16923" s="126" t="s">
        <v>336</v>
      </c>
      <c r="B16923" s="126" t="s">
        <v>943</v>
      </c>
      <c r="C16923" s="126" t="s">
        <v>992</v>
      </c>
      <c r="E16923" s="126" t="s">
        <v>876</v>
      </c>
      <c r="F16923" s="126">
        <v>2014</v>
      </c>
      <c r="G16923" s="126" t="s">
        <v>940</v>
      </c>
      <c r="H16923" s="126">
        <v>5.6440000000000001</v>
      </c>
      <c r="I16923" s="126">
        <f>IF(E16923="N2O",H16923*About!$B$96,IF('EPA non-CO2 Data'!E16923="CH4",'EPA non-CO2 Data'!H16923*About!$B$95,1))</f>
        <v>6.3212800000000007</v>
      </c>
      <c r="J16923" s="134" t="str">
        <f>VLOOKUP(CONCATENATE(B16923,C16923,D16923),'EPA Source to Industry Map'!$D$2:$E$35,2,FALSE)</f>
        <v>non-industry</v>
      </c>
      <c r="K16923" s="126" t="str">
        <f t="shared" si="264"/>
        <v>CH4</v>
      </c>
    </row>
    <row r="16924" spans="1:11" x14ac:dyDescent="0.35">
      <c r="A16924" s="126" t="s">
        <v>336</v>
      </c>
      <c r="B16924" s="126" t="s">
        <v>943</v>
      </c>
      <c r="C16924" s="126" t="s">
        <v>992</v>
      </c>
      <c r="E16924" s="126" t="s">
        <v>876</v>
      </c>
      <c r="F16924" s="126">
        <v>2015</v>
      </c>
      <c r="G16924" s="126" t="s">
        <v>940</v>
      </c>
      <c r="H16924" s="126">
        <v>5.6440000000000001</v>
      </c>
      <c r="I16924" s="126">
        <f>IF(E16924="N2O",H16924*About!$B$96,IF('EPA non-CO2 Data'!E16924="CH4",'EPA non-CO2 Data'!H16924*About!$B$95,1))</f>
        <v>6.3212800000000007</v>
      </c>
      <c r="J16924" s="134" t="str">
        <f>VLOOKUP(CONCATENATE(B16924,C16924,D16924),'EPA Source to Industry Map'!$D$2:$E$35,2,FALSE)</f>
        <v>non-industry</v>
      </c>
      <c r="K16924" s="126" t="str">
        <f t="shared" si="264"/>
        <v>CH4</v>
      </c>
    </row>
    <row r="16925" spans="1:11" x14ac:dyDescent="0.35">
      <c r="A16925" s="126" t="s">
        <v>336</v>
      </c>
      <c r="B16925" s="126" t="s">
        <v>943</v>
      </c>
      <c r="C16925" s="126" t="s">
        <v>992</v>
      </c>
      <c r="E16925" s="126" t="s">
        <v>876</v>
      </c>
      <c r="F16925" s="126">
        <v>2016</v>
      </c>
      <c r="G16925" s="126" t="s">
        <v>940</v>
      </c>
      <c r="H16925" s="126">
        <v>5.6440000000000001</v>
      </c>
      <c r="I16925" s="126">
        <f>IF(E16925="N2O",H16925*About!$B$96,IF('EPA non-CO2 Data'!E16925="CH4",'EPA non-CO2 Data'!H16925*About!$B$95,1))</f>
        <v>6.3212800000000007</v>
      </c>
      <c r="J16925" s="134" t="str">
        <f>VLOOKUP(CONCATENATE(B16925,C16925,D16925),'EPA Source to Industry Map'!$D$2:$E$35,2,FALSE)</f>
        <v>non-industry</v>
      </c>
      <c r="K16925" s="126" t="str">
        <f t="shared" si="264"/>
        <v>CH4</v>
      </c>
    </row>
    <row r="16926" spans="1:11" x14ac:dyDescent="0.35">
      <c r="A16926" s="126" t="s">
        <v>336</v>
      </c>
      <c r="B16926" s="126" t="s">
        <v>943</v>
      </c>
      <c r="C16926" s="126" t="s">
        <v>992</v>
      </c>
      <c r="E16926" s="126" t="s">
        <v>876</v>
      </c>
      <c r="F16926" s="126">
        <v>2017</v>
      </c>
      <c r="G16926" s="126" t="s">
        <v>940</v>
      </c>
      <c r="H16926" s="126">
        <v>5.6440000000000001</v>
      </c>
      <c r="I16926" s="126">
        <f>IF(E16926="N2O",H16926*About!$B$96,IF('EPA non-CO2 Data'!E16926="CH4",'EPA non-CO2 Data'!H16926*About!$B$95,1))</f>
        <v>6.3212800000000007</v>
      </c>
      <c r="J16926" s="134" t="str">
        <f>VLOOKUP(CONCATENATE(B16926,C16926,D16926),'EPA Source to Industry Map'!$D$2:$E$35,2,FALSE)</f>
        <v>non-industry</v>
      </c>
      <c r="K16926" s="126" t="str">
        <f t="shared" si="264"/>
        <v>CH4</v>
      </c>
    </row>
    <row r="16927" spans="1:11" x14ac:dyDescent="0.35">
      <c r="A16927" s="126" t="s">
        <v>336</v>
      </c>
      <c r="B16927" s="126" t="s">
        <v>943</v>
      </c>
      <c r="C16927" s="126" t="s">
        <v>992</v>
      </c>
      <c r="E16927" s="126" t="s">
        <v>876</v>
      </c>
      <c r="F16927" s="126">
        <v>2018</v>
      </c>
      <c r="G16927" s="126" t="s">
        <v>940</v>
      </c>
      <c r="H16927" s="126">
        <v>5.6440000000000001</v>
      </c>
      <c r="I16927" s="126">
        <f>IF(E16927="N2O",H16927*About!$B$96,IF('EPA non-CO2 Data'!E16927="CH4",'EPA non-CO2 Data'!H16927*About!$B$95,1))</f>
        <v>6.3212800000000007</v>
      </c>
      <c r="J16927" s="134" t="str">
        <f>VLOOKUP(CONCATENATE(B16927,C16927,D16927),'EPA Source to Industry Map'!$D$2:$E$35,2,FALSE)</f>
        <v>non-industry</v>
      </c>
      <c r="K16927" s="126" t="str">
        <f t="shared" si="264"/>
        <v>CH4</v>
      </c>
    </row>
    <row r="16928" spans="1:11" x14ac:dyDescent="0.35">
      <c r="A16928" s="126" t="s">
        <v>336</v>
      </c>
      <c r="B16928" s="126" t="s">
        <v>943</v>
      </c>
      <c r="C16928" s="126" t="s">
        <v>992</v>
      </c>
      <c r="E16928" s="126" t="s">
        <v>876</v>
      </c>
      <c r="F16928" s="126">
        <v>2019</v>
      </c>
      <c r="G16928" s="126" t="s">
        <v>940</v>
      </c>
      <c r="H16928" s="126">
        <v>5.6440000000000001</v>
      </c>
      <c r="I16928" s="126">
        <f>IF(E16928="N2O",H16928*About!$B$96,IF('EPA non-CO2 Data'!E16928="CH4",'EPA non-CO2 Data'!H16928*About!$B$95,1))</f>
        <v>6.3212800000000007</v>
      </c>
      <c r="J16928" s="134" t="str">
        <f>VLOOKUP(CONCATENATE(B16928,C16928,D16928),'EPA Source to Industry Map'!$D$2:$E$35,2,FALSE)</f>
        <v>non-industry</v>
      </c>
      <c r="K16928" s="126" t="str">
        <f t="shared" si="264"/>
        <v>CH4</v>
      </c>
    </row>
    <row r="16929" spans="1:11" x14ac:dyDescent="0.35">
      <c r="A16929" s="126" t="s">
        <v>336</v>
      </c>
      <c r="B16929" s="126" t="s">
        <v>943</v>
      </c>
      <c r="C16929" s="126" t="s">
        <v>992</v>
      </c>
      <c r="E16929" s="126" t="s">
        <v>876</v>
      </c>
      <c r="F16929" s="126">
        <v>2020</v>
      </c>
      <c r="G16929" s="126" t="s">
        <v>940</v>
      </c>
      <c r="H16929" s="126">
        <v>5.6440000000000001</v>
      </c>
      <c r="I16929" s="126">
        <f>IF(E16929="N2O",H16929*About!$B$96,IF('EPA non-CO2 Data'!E16929="CH4",'EPA non-CO2 Data'!H16929*About!$B$95,1))</f>
        <v>6.3212800000000007</v>
      </c>
      <c r="J16929" s="134" t="str">
        <f>VLOOKUP(CONCATENATE(B16929,C16929,D16929),'EPA Source to Industry Map'!$D$2:$E$35,2,FALSE)</f>
        <v>non-industry</v>
      </c>
      <c r="K16929" s="126" t="str">
        <f t="shared" si="264"/>
        <v>CH4</v>
      </c>
    </row>
    <row r="16930" spans="1:11" x14ac:dyDescent="0.35">
      <c r="A16930" s="126" t="s">
        <v>336</v>
      </c>
      <c r="B16930" s="126" t="s">
        <v>943</v>
      </c>
      <c r="C16930" s="126" t="s">
        <v>992</v>
      </c>
      <c r="E16930" s="126" t="s">
        <v>876</v>
      </c>
      <c r="F16930" s="126">
        <v>2021</v>
      </c>
      <c r="G16930" s="126" t="s">
        <v>940</v>
      </c>
      <c r="H16930" s="126">
        <v>5.6440000000000001</v>
      </c>
      <c r="I16930" s="126">
        <f>IF(E16930="N2O",H16930*About!$B$96,IF('EPA non-CO2 Data'!E16930="CH4",'EPA non-CO2 Data'!H16930*About!$B$95,1))</f>
        <v>6.3212800000000007</v>
      </c>
      <c r="J16930" s="134" t="str">
        <f>VLOOKUP(CONCATENATE(B16930,C16930,D16930),'EPA Source to Industry Map'!$D$2:$E$35,2,FALSE)</f>
        <v>non-industry</v>
      </c>
      <c r="K16930" s="126" t="str">
        <f t="shared" si="264"/>
        <v>CH4</v>
      </c>
    </row>
    <row r="16931" spans="1:11" x14ac:dyDescent="0.35">
      <c r="A16931" s="126" t="s">
        <v>336</v>
      </c>
      <c r="B16931" s="126" t="s">
        <v>943</v>
      </c>
      <c r="C16931" s="126" t="s">
        <v>992</v>
      </c>
      <c r="E16931" s="126" t="s">
        <v>876</v>
      </c>
      <c r="F16931" s="126">
        <v>2022</v>
      </c>
      <c r="G16931" s="126" t="s">
        <v>940</v>
      </c>
      <c r="H16931" s="126">
        <v>5.6440000000000001</v>
      </c>
      <c r="I16931" s="126">
        <f>IF(E16931="N2O",H16931*About!$B$96,IF('EPA non-CO2 Data'!E16931="CH4",'EPA non-CO2 Data'!H16931*About!$B$95,1))</f>
        <v>6.3212800000000007</v>
      </c>
      <c r="J16931" s="134" t="str">
        <f>VLOOKUP(CONCATENATE(B16931,C16931,D16931),'EPA Source to Industry Map'!$D$2:$E$35,2,FALSE)</f>
        <v>non-industry</v>
      </c>
      <c r="K16931" s="126" t="str">
        <f t="shared" si="264"/>
        <v>CH4</v>
      </c>
    </row>
    <row r="16932" spans="1:11" x14ac:dyDescent="0.35">
      <c r="A16932" s="126" t="s">
        <v>336</v>
      </c>
      <c r="B16932" s="126" t="s">
        <v>943</v>
      </c>
      <c r="C16932" s="126" t="s">
        <v>992</v>
      </c>
      <c r="E16932" s="126" t="s">
        <v>876</v>
      </c>
      <c r="F16932" s="126">
        <v>2023</v>
      </c>
      <c r="G16932" s="126" t="s">
        <v>940</v>
      </c>
      <c r="H16932" s="126">
        <v>5.6440000000000001</v>
      </c>
      <c r="I16932" s="126">
        <f>IF(E16932="N2O",H16932*About!$B$96,IF('EPA non-CO2 Data'!E16932="CH4",'EPA non-CO2 Data'!H16932*About!$B$95,1))</f>
        <v>6.3212800000000007</v>
      </c>
      <c r="J16932" s="134" t="str">
        <f>VLOOKUP(CONCATENATE(B16932,C16932,D16932),'EPA Source to Industry Map'!$D$2:$E$35,2,FALSE)</f>
        <v>non-industry</v>
      </c>
      <c r="K16932" s="126" t="str">
        <f t="shared" si="264"/>
        <v>CH4</v>
      </c>
    </row>
    <row r="16933" spans="1:11" x14ac:dyDescent="0.35">
      <c r="A16933" s="126" t="s">
        <v>336</v>
      </c>
      <c r="B16933" s="126" t="s">
        <v>943</v>
      </c>
      <c r="C16933" s="126" t="s">
        <v>992</v>
      </c>
      <c r="E16933" s="126" t="s">
        <v>876</v>
      </c>
      <c r="F16933" s="126">
        <v>2024</v>
      </c>
      <c r="G16933" s="126" t="s">
        <v>940</v>
      </c>
      <c r="H16933" s="126">
        <v>5.6440000000000001</v>
      </c>
      <c r="I16933" s="126">
        <f>IF(E16933="N2O",H16933*About!$B$96,IF('EPA non-CO2 Data'!E16933="CH4",'EPA non-CO2 Data'!H16933*About!$B$95,1))</f>
        <v>6.3212800000000007</v>
      </c>
      <c r="J16933" s="134" t="str">
        <f>VLOOKUP(CONCATENATE(B16933,C16933,D16933),'EPA Source to Industry Map'!$D$2:$E$35,2,FALSE)</f>
        <v>non-industry</v>
      </c>
      <c r="K16933" s="126" t="str">
        <f t="shared" si="264"/>
        <v>CH4</v>
      </c>
    </row>
    <row r="16934" spans="1:11" x14ac:dyDescent="0.35">
      <c r="A16934" s="126" t="s">
        <v>336</v>
      </c>
      <c r="B16934" s="126" t="s">
        <v>943</v>
      </c>
      <c r="C16934" s="126" t="s">
        <v>992</v>
      </c>
      <c r="E16934" s="126" t="s">
        <v>876</v>
      </c>
      <c r="F16934" s="126">
        <v>2025</v>
      </c>
      <c r="G16934" s="126" t="s">
        <v>940</v>
      </c>
      <c r="H16934" s="126">
        <v>5.6440000000000001</v>
      </c>
      <c r="I16934" s="126">
        <f>IF(E16934="N2O",H16934*About!$B$96,IF('EPA non-CO2 Data'!E16934="CH4",'EPA non-CO2 Data'!H16934*About!$B$95,1))</f>
        <v>6.3212800000000007</v>
      </c>
      <c r="J16934" s="134" t="str">
        <f>VLOOKUP(CONCATENATE(B16934,C16934,D16934),'EPA Source to Industry Map'!$D$2:$E$35,2,FALSE)</f>
        <v>non-industry</v>
      </c>
      <c r="K16934" s="126" t="str">
        <f t="shared" si="264"/>
        <v>CH4</v>
      </c>
    </row>
    <row r="16935" spans="1:11" x14ac:dyDescent="0.35">
      <c r="A16935" s="126" t="s">
        <v>336</v>
      </c>
      <c r="B16935" s="126" t="s">
        <v>943</v>
      </c>
      <c r="C16935" s="126" t="s">
        <v>992</v>
      </c>
      <c r="E16935" s="126" t="s">
        <v>876</v>
      </c>
      <c r="F16935" s="126">
        <v>2026</v>
      </c>
      <c r="G16935" s="126" t="s">
        <v>940</v>
      </c>
      <c r="H16935" s="126">
        <v>5.6440000000000001</v>
      </c>
      <c r="I16935" s="126">
        <f>IF(E16935="N2O",H16935*About!$B$96,IF('EPA non-CO2 Data'!E16935="CH4",'EPA non-CO2 Data'!H16935*About!$B$95,1))</f>
        <v>6.3212800000000007</v>
      </c>
      <c r="J16935" s="134" t="str">
        <f>VLOOKUP(CONCATENATE(B16935,C16935,D16935),'EPA Source to Industry Map'!$D$2:$E$35,2,FALSE)</f>
        <v>non-industry</v>
      </c>
      <c r="K16935" s="126" t="str">
        <f t="shared" si="264"/>
        <v>CH4</v>
      </c>
    </row>
    <row r="16936" spans="1:11" x14ac:dyDescent="0.35">
      <c r="A16936" s="126" t="s">
        <v>336</v>
      </c>
      <c r="B16936" s="126" t="s">
        <v>943</v>
      </c>
      <c r="C16936" s="126" t="s">
        <v>992</v>
      </c>
      <c r="E16936" s="126" t="s">
        <v>876</v>
      </c>
      <c r="F16936" s="126">
        <v>2027</v>
      </c>
      <c r="G16936" s="126" t="s">
        <v>940</v>
      </c>
      <c r="H16936" s="126">
        <v>5.6440000000000001</v>
      </c>
      <c r="I16936" s="126">
        <f>IF(E16936="N2O",H16936*About!$B$96,IF('EPA non-CO2 Data'!E16936="CH4",'EPA non-CO2 Data'!H16936*About!$B$95,1))</f>
        <v>6.3212800000000007</v>
      </c>
      <c r="J16936" s="134" t="str">
        <f>VLOOKUP(CONCATENATE(B16936,C16936,D16936),'EPA Source to Industry Map'!$D$2:$E$35,2,FALSE)</f>
        <v>non-industry</v>
      </c>
      <c r="K16936" s="126" t="str">
        <f t="shared" si="264"/>
        <v>CH4</v>
      </c>
    </row>
    <row r="16937" spans="1:11" x14ac:dyDescent="0.35">
      <c r="A16937" s="126" t="s">
        <v>336</v>
      </c>
      <c r="B16937" s="126" t="s">
        <v>943</v>
      </c>
      <c r="C16937" s="126" t="s">
        <v>992</v>
      </c>
      <c r="E16937" s="126" t="s">
        <v>876</v>
      </c>
      <c r="F16937" s="126">
        <v>2028</v>
      </c>
      <c r="G16937" s="126" t="s">
        <v>940</v>
      </c>
      <c r="H16937" s="126">
        <v>5.6440000000000001</v>
      </c>
      <c r="I16937" s="126">
        <f>IF(E16937="N2O",H16937*About!$B$96,IF('EPA non-CO2 Data'!E16937="CH4",'EPA non-CO2 Data'!H16937*About!$B$95,1))</f>
        <v>6.3212800000000007</v>
      </c>
      <c r="J16937" s="134" t="str">
        <f>VLOOKUP(CONCATENATE(B16937,C16937,D16937),'EPA Source to Industry Map'!$D$2:$E$35,2,FALSE)</f>
        <v>non-industry</v>
      </c>
      <c r="K16937" s="126" t="str">
        <f t="shared" si="264"/>
        <v>CH4</v>
      </c>
    </row>
    <row r="16938" spans="1:11" x14ac:dyDescent="0.35">
      <c r="A16938" s="126" t="s">
        <v>336</v>
      </c>
      <c r="B16938" s="126" t="s">
        <v>943</v>
      </c>
      <c r="C16938" s="126" t="s">
        <v>992</v>
      </c>
      <c r="E16938" s="126" t="s">
        <v>876</v>
      </c>
      <c r="F16938" s="126">
        <v>2029</v>
      </c>
      <c r="G16938" s="126" t="s">
        <v>940</v>
      </c>
      <c r="H16938" s="126">
        <v>5.6440000000000001</v>
      </c>
      <c r="I16938" s="126">
        <f>IF(E16938="N2O",H16938*About!$B$96,IF('EPA non-CO2 Data'!E16938="CH4",'EPA non-CO2 Data'!H16938*About!$B$95,1))</f>
        <v>6.3212800000000007</v>
      </c>
      <c r="J16938" s="134" t="str">
        <f>VLOOKUP(CONCATENATE(B16938,C16938,D16938),'EPA Source to Industry Map'!$D$2:$E$35,2,FALSE)</f>
        <v>non-industry</v>
      </c>
      <c r="K16938" s="126" t="str">
        <f t="shared" si="264"/>
        <v>CH4</v>
      </c>
    </row>
    <row r="16939" spans="1:11" x14ac:dyDescent="0.35">
      <c r="A16939" s="126" t="s">
        <v>336</v>
      </c>
      <c r="B16939" s="126" t="s">
        <v>943</v>
      </c>
      <c r="C16939" s="126" t="s">
        <v>992</v>
      </c>
      <c r="E16939" s="126" t="s">
        <v>876</v>
      </c>
      <c r="F16939" s="126">
        <v>2030</v>
      </c>
      <c r="G16939" s="126" t="s">
        <v>940</v>
      </c>
      <c r="H16939" s="126">
        <v>5.6440000000000001</v>
      </c>
      <c r="I16939" s="126">
        <f>IF(E16939="N2O",H16939*About!$B$96,IF('EPA non-CO2 Data'!E16939="CH4",'EPA non-CO2 Data'!H16939*About!$B$95,1))</f>
        <v>6.3212800000000007</v>
      </c>
      <c r="J16939" s="134" t="str">
        <f>VLOOKUP(CONCATENATE(B16939,C16939,D16939),'EPA Source to Industry Map'!$D$2:$E$35,2,FALSE)</f>
        <v>non-industry</v>
      </c>
      <c r="K16939" s="126" t="str">
        <f t="shared" si="264"/>
        <v>CH4</v>
      </c>
    </row>
    <row r="16940" spans="1:11" x14ac:dyDescent="0.35">
      <c r="A16940" s="126" t="s">
        <v>336</v>
      </c>
      <c r="B16940" s="126" t="s">
        <v>943</v>
      </c>
      <c r="C16940" s="126" t="s">
        <v>992</v>
      </c>
      <c r="E16940" s="126" t="s">
        <v>876</v>
      </c>
      <c r="F16940" s="126">
        <v>2031</v>
      </c>
      <c r="G16940" s="126" t="s">
        <v>940</v>
      </c>
      <c r="H16940" s="126">
        <v>5.6440000000000001</v>
      </c>
      <c r="I16940" s="126">
        <f>IF(E16940="N2O",H16940*About!$B$96,IF('EPA non-CO2 Data'!E16940="CH4",'EPA non-CO2 Data'!H16940*About!$B$95,1))</f>
        <v>6.3212800000000007</v>
      </c>
      <c r="J16940" s="134" t="str">
        <f>VLOOKUP(CONCATENATE(B16940,C16940,D16940),'EPA Source to Industry Map'!$D$2:$E$35,2,FALSE)</f>
        <v>non-industry</v>
      </c>
      <c r="K16940" s="126" t="str">
        <f t="shared" si="264"/>
        <v>CH4</v>
      </c>
    </row>
    <row r="16941" spans="1:11" x14ac:dyDescent="0.35">
      <c r="A16941" s="126" t="s">
        <v>336</v>
      </c>
      <c r="B16941" s="126" t="s">
        <v>943</v>
      </c>
      <c r="C16941" s="126" t="s">
        <v>992</v>
      </c>
      <c r="E16941" s="126" t="s">
        <v>876</v>
      </c>
      <c r="F16941" s="126">
        <v>2032</v>
      </c>
      <c r="G16941" s="126" t="s">
        <v>940</v>
      </c>
      <c r="H16941" s="126">
        <v>5.6440000000000001</v>
      </c>
      <c r="I16941" s="126">
        <f>IF(E16941="N2O",H16941*About!$B$96,IF('EPA non-CO2 Data'!E16941="CH4",'EPA non-CO2 Data'!H16941*About!$B$95,1))</f>
        <v>6.3212800000000007</v>
      </c>
      <c r="J16941" s="134" t="str">
        <f>VLOOKUP(CONCATENATE(B16941,C16941,D16941),'EPA Source to Industry Map'!$D$2:$E$35,2,FALSE)</f>
        <v>non-industry</v>
      </c>
      <c r="K16941" s="126" t="str">
        <f t="shared" si="264"/>
        <v>CH4</v>
      </c>
    </row>
    <row r="16942" spans="1:11" x14ac:dyDescent="0.35">
      <c r="A16942" s="126" t="s">
        <v>336</v>
      </c>
      <c r="B16942" s="126" t="s">
        <v>943</v>
      </c>
      <c r="C16942" s="126" t="s">
        <v>992</v>
      </c>
      <c r="E16942" s="126" t="s">
        <v>876</v>
      </c>
      <c r="F16942" s="126">
        <v>2033</v>
      </c>
      <c r="G16942" s="126" t="s">
        <v>940</v>
      </c>
      <c r="H16942" s="126">
        <v>5.6440000000000001</v>
      </c>
      <c r="I16942" s="126">
        <f>IF(E16942="N2O",H16942*About!$B$96,IF('EPA non-CO2 Data'!E16942="CH4",'EPA non-CO2 Data'!H16942*About!$B$95,1))</f>
        <v>6.3212800000000007</v>
      </c>
      <c r="J16942" s="134" t="str">
        <f>VLOOKUP(CONCATENATE(B16942,C16942,D16942),'EPA Source to Industry Map'!$D$2:$E$35,2,FALSE)</f>
        <v>non-industry</v>
      </c>
      <c r="K16942" s="126" t="str">
        <f t="shared" si="264"/>
        <v>CH4</v>
      </c>
    </row>
    <row r="16943" spans="1:11" x14ac:dyDescent="0.35">
      <c r="A16943" s="126" t="s">
        <v>336</v>
      </c>
      <c r="B16943" s="126" t="s">
        <v>943</v>
      </c>
      <c r="C16943" s="126" t="s">
        <v>992</v>
      </c>
      <c r="E16943" s="126" t="s">
        <v>876</v>
      </c>
      <c r="F16943" s="126">
        <v>2034</v>
      </c>
      <c r="G16943" s="126" t="s">
        <v>940</v>
      </c>
      <c r="H16943" s="126">
        <v>5.6440000000000001</v>
      </c>
      <c r="I16943" s="126">
        <f>IF(E16943="N2O",H16943*About!$B$96,IF('EPA non-CO2 Data'!E16943="CH4",'EPA non-CO2 Data'!H16943*About!$B$95,1))</f>
        <v>6.3212800000000007</v>
      </c>
      <c r="J16943" s="134" t="str">
        <f>VLOOKUP(CONCATENATE(B16943,C16943,D16943),'EPA Source to Industry Map'!$D$2:$E$35,2,FALSE)</f>
        <v>non-industry</v>
      </c>
      <c r="K16943" s="126" t="str">
        <f t="shared" si="264"/>
        <v>CH4</v>
      </c>
    </row>
    <row r="16944" spans="1:11" x14ac:dyDescent="0.35">
      <c r="A16944" s="126" t="s">
        <v>336</v>
      </c>
      <c r="B16944" s="126" t="s">
        <v>943</v>
      </c>
      <c r="C16944" s="126" t="s">
        <v>992</v>
      </c>
      <c r="E16944" s="126" t="s">
        <v>876</v>
      </c>
      <c r="F16944" s="126">
        <v>2035</v>
      </c>
      <c r="G16944" s="126" t="s">
        <v>940</v>
      </c>
      <c r="H16944" s="126">
        <v>5.6440000000000001</v>
      </c>
      <c r="I16944" s="126">
        <f>IF(E16944="N2O",H16944*About!$B$96,IF('EPA non-CO2 Data'!E16944="CH4",'EPA non-CO2 Data'!H16944*About!$B$95,1))</f>
        <v>6.3212800000000007</v>
      </c>
      <c r="J16944" s="134" t="str">
        <f>VLOOKUP(CONCATENATE(B16944,C16944,D16944),'EPA Source to Industry Map'!$D$2:$E$35,2,FALSE)</f>
        <v>non-industry</v>
      </c>
      <c r="K16944" s="126" t="str">
        <f t="shared" si="264"/>
        <v>CH4</v>
      </c>
    </row>
    <row r="16945" spans="1:11" x14ac:dyDescent="0.35">
      <c r="A16945" s="126" t="s">
        <v>336</v>
      </c>
      <c r="B16945" s="126" t="s">
        <v>943</v>
      </c>
      <c r="C16945" s="126" t="s">
        <v>992</v>
      </c>
      <c r="E16945" s="126" t="s">
        <v>876</v>
      </c>
      <c r="F16945" s="126">
        <v>2036</v>
      </c>
      <c r="G16945" s="126" t="s">
        <v>940</v>
      </c>
      <c r="H16945" s="126">
        <v>5.6440000000000001</v>
      </c>
      <c r="I16945" s="126">
        <f>IF(E16945="N2O",H16945*About!$B$96,IF('EPA non-CO2 Data'!E16945="CH4",'EPA non-CO2 Data'!H16945*About!$B$95,1))</f>
        <v>6.3212800000000007</v>
      </c>
      <c r="J16945" s="134" t="str">
        <f>VLOOKUP(CONCATENATE(B16945,C16945,D16945),'EPA Source to Industry Map'!$D$2:$E$35,2,FALSE)</f>
        <v>non-industry</v>
      </c>
      <c r="K16945" s="126" t="str">
        <f t="shared" si="264"/>
        <v>CH4</v>
      </c>
    </row>
    <row r="16946" spans="1:11" x14ac:dyDescent="0.35">
      <c r="A16946" s="126" t="s">
        <v>336</v>
      </c>
      <c r="B16946" s="126" t="s">
        <v>943</v>
      </c>
      <c r="C16946" s="126" t="s">
        <v>992</v>
      </c>
      <c r="E16946" s="126" t="s">
        <v>876</v>
      </c>
      <c r="F16946" s="126">
        <v>2037</v>
      </c>
      <c r="G16946" s="126" t="s">
        <v>940</v>
      </c>
      <c r="H16946" s="126">
        <v>5.6440000000000001</v>
      </c>
      <c r="I16946" s="126">
        <f>IF(E16946="N2O",H16946*About!$B$96,IF('EPA non-CO2 Data'!E16946="CH4",'EPA non-CO2 Data'!H16946*About!$B$95,1))</f>
        <v>6.3212800000000007</v>
      </c>
      <c r="J16946" s="134" t="str">
        <f>VLOOKUP(CONCATENATE(B16946,C16946,D16946),'EPA Source to Industry Map'!$D$2:$E$35,2,FALSE)</f>
        <v>non-industry</v>
      </c>
      <c r="K16946" s="126" t="str">
        <f t="shared" si="264"/>
        <v>CH4</v>
      </c>
    </row>
    <row r="16947" spans="1:11" x14ac:dyDescent="0.35">
      <c r="A16947" s="126" t="s">
        <v>336</v>
      </c>
      <c r="B16947" s="126" t="s">
        <v>943</v>
      </c>
      <c r="C16947" s="126" t="s">
        <v>992</v>
      </c>
      <c r="E16947" s="126" t="s">
        <v>876</v>
      </c>
      <c r="F16947" s="126">
        <v>2038</v>
      </c>
      <c r="G16947" s="126" t="s">
        <v>940</v>
      </c>
      <c r="H16947" s="126">
        <v>5.6440000000000001</v>
      </c>
      <c r="I16947" s="126">
        <f>IF(E16947="N2O",H16947*About!$B$96,IF('EPA non-CO2 Data'!E16947="CH4",'EPA non-CO2 Data'!H16947*About!$B$95,1))</f>
        <v>6.3212800000000007</v>
      </c>
      <c r="J16947" s="134" t="str">
        <f>VLOOKUP(CONCATENATE(B16947,C16947,D16947),'EPA Source to Industry Map'!$D$2:$E$35,2,FALSE)</f>
        <v>non-industry</v>
      </c>
      <c r="K16947" s="126" t="str">
        <f t="shared" si="264"/>
        <v>CH4</v>
      </c>
    </row>
    <row r="16948" spans="1:11" x14ac:dyDescent="0.35">
      <c r="A16948" s="126" t="s">
        <v>336</v>
      </c>
      <c r="B16948" s="126" t="s">
        <v>943</v>
      </c>
      <c r="C16948" s="126" t="s">
        <v>992</v>
      </c>
      <c r="E16948" s="126" t="s">
        <v>876</v>
      </c>
      <c r="F16948" s="126">
        <v>2039</v>
      </c>
      <c r="G16948" s="126" t="s">
        <v>940</v>
      </c>
      <c r="H16948" s="126">
        <v>5.6440000000000001</v>
      </c>
      <c r="I16948" s="126">
        <f>IF(E16948="N2O",H16948*About!$B$96,IF('EPA non-CO2 Data'!E16948="CH4",'EPA non-CO2 Data'!H16948*About!$B$95,1))</f>
        <v>6.3212800000000007</v>
      </c>
      <c r="J16948" s="134" t="str">
        <f>VLOOKUP(CONCATENATE(B16948,C16948,D16948),'EPA Source to Industry Map'!$D$2:$E$35,2,FALSE)</f>
        <v>non-industry</v>
      </c>
      <c r="K16948" s="126" t="str">
        <f t="shared" si="264"/>
        <v>CH4</v>
      </c>
    </row>
    <row r="16949" spans="1:11" x14ac:dyDescent="0.35">
      <c r="A16949" s="126" t="s">
        <v>336</v>
      </c>
      <c r="B16949" s="126" t="s">
        <v>943</v>
      </c>
      <c r="C16949" s="126" t="s">
        <v>992</v>
      </c>
      <c r="E16949" s="126" t="s">
        <v>876</v>
      </c>
      <c r="F16949" s="126">
        <v>2040</v>
      </c>
      <c r="G16949" s="126" t="s">
        <v>940</v>
      </c>
      <c r="H16949" s="126">
        <v>5.6440000000000001</v>
      </c>
      <c r="I16949" s="126">
        <f>IF(E16949="N2O",H16949*About!$B$96,IF('EPA non-CO2 Data'!E16949="CH4",'EPA non-CO2 Data'!H16949*About!$B$95,1))</f>
        <v>6.3212800000000007</v>
      </c>
      <c r="J16949" s="134" t="str">
        <f>VLOOKUP(CONCATENATE(B16949,C16949,D16949),'EPA Source to Industry Map'!$D$2:$E$35,2,FALSE)</f>
        <v>non-industry</v>
      </c>
      <c r="K16949" s="126" t="str">
        <f t="shared" si="264"/>
        <v>CH4</v>
      </c>
    </row>
    <row r="16950" spans="1:11" x14ac:dyDescent="0.35">
      <c r="A16950" s="126" t="s">
        <v>336</v>
      </c>
      <c r="B16950" s="126" t="s">
        <v>943</v>
      </c>
      <c r="C16950" s="126" t="s">
        <v>992</v>
      </c>
      <c r="E16950" s="126" t="s">
        <v>876</v>
      </c>
      <c r="F16950" s="126">
        <v>2041</v>
      </c>
      <c r="G16950" s="126" t="s">
        <v>940</v>
      </c>
      <c r="H16950" s="126">
        <v>5.6440000000000001</v>
      </c>
      <c r="I16950" s="126">
        <f>IF(E16950="N2O",H16950*About!$B$96,IF('EPA non-CO2 Data'!E16950="CH4",'EPA non-CO2 Data'!H16950*About!$B$95,1))</f>
        <v>6.3212800000000007</v>
      </c>
      <c r="J16950" s="134" t="str">
        <f>VLOOKUP(CONCATENATE(B16950,C16950,D16950),'EPA Source to Industry Map'!$D$2:$E$35,2,FALSE)</f>
        <v>non-industry</v>
      </c>
      <c r="K16950" s="126" t="str">
        <f t="shared" si="264"/>
        <v>CH4</v>
      </c>
    </row>
    <row r="16951" spans="1:11" x14ac:dyDescent="0.35">
      <c r="A16951" s="126" t="s">
        <v>336</v>
      </c>
      <c r="B16951" s="126" t="s">
        <v>943</v>
      </c>
      <c r="C16951" s="126" t="s">
        <v>992</v>
      </c>
      <c r="E16951" s="126" t="s">
        <v>876</v>
      </c>
      <c r="F16951" s="126">
        <v>2042</v>
      </c>
      <c r="G16951" s="126" t="s">
        <v>940</v>
      </c>
      <c r="H16951" s="126">
        <v>5.6440000000000001</v>
      </c>
      <c r="I16951" s="126">
        <f>IF(E16951="N2O",H16951*About!$B$96,IF('EPA non-CO2 Data'!E16951="CH4",'EPA non-CO2 Data'!H16951*About!$B$95,1))</f>
        <v>6.3212800000000007</v>
      </c>
      <c r="J16951" s="134" t="str">
        <f>VLOOKUP(CONCATENATE(B16951,C16951,D16951),'EPA Source to Industry Map'!$D$2:$E$35,2,FALSE)</f>
        <v>non-industry</v>
      </c>
      <c r="K16951" s="126" t="str">
        <f t="shared" si="264"/>
        <v>CH4</v>
      </c>
    </row>
    <row r="16952" spans="1:11" x14ac:dyDescent="0.35">
      <c r="A16952" s="126" t="s">
        <v>336</v>
      </c>
      <c r="B16952" s="126" t="s">
        <v>943</v>
      </c>
      <c r="C16952" s="126" t="s">
        <v>992</v>
      </c>
      <c r="E16952" s="126" t="s">
        <v>876</v>
      </c>
      <c r="F16952" s="126">
        <v>2043</v>
      </c>
      <c r="G16952" s="126" t="s">
        <v>940</v>
      </c>
      <c r="H16952" s="126">
        <v>5.6440000000000001</v>
      </c>
      <c r="I16952" s="126">
        <f>IF(E16952="N2O",H16952*About!$B$96,IF('EPA non-CO2 Data'!E16952="CH4",'EPA non-CO2 Data'!H16952*About!$B$95,1))</f>
        <v>6.3212800000000007</v>
      </c>
      <c r="J16952" s="134" t="str">
        <f>VLOOKUP(CONCATENATE(B16952,C16952,D16952),'EPA Source to Industry Map'!$D$2:$E$35,2,FALSE)</f>
        <v>non-industry</v>
      </c>
      <c r="K16952" s="126" t="str">
        <f t="shared" si="264"/>
        <v>CH4</v>
      </c>
    </row>
    <row r="16953" spans="1:11" x14ac:dyDescent="0.35">
      <c r="A16953" s="126" t="s">
        <v>336</v>
      </c>
      <c r="B16953" s="126" t="s">
        <v>943</v>
      </c>
      <c r="C16953" s="126" t="s">
        <v>992</v>
      </c>
      <c r="E16953" s="126" t="s">
        <v>876</v>
      </c>
      <c r="F16953" s="126">
        <v>2044</v>
      </c>
      <c r="G16953" s="126" t="s">
        <v>940</v>
      </c>
      <c r="H16953" s="126">
        <v>5.6440000000000001</v>
      </c>
      <c r="I16953" s="126">
        <f>IF(E16953="N2O",H16953*About!$B$96,IF('EPA non-CO2 Data'!E16953="CH4",'EPA non-CO2 Data'!H16953*About!$B$95,1))</f>
        <v>6.3212800000000007</v>
      </c>
      <c r="J16953" s="134" t="str">
        <f>VLOOKUP(CONCATENATE(B16953,C16953,D16953),'EPA Source to Industry Map'!$D$2:$E$35,2,FALSE)</f>
        <v>non-industry</v>
      </c>
      <c r="K16953" s="126" t="str">
        <f t="shared" si="264"/>
        <v>CH4</v>
      </c>
    </row>
    <row r="16954" spans="1:11" x14ac:dyDescent="0.35">
      <c r="A16954" s="126" t="s">
        <v>336</v>
      </c>
      <c r="B16954" s="126" t="s">
        <v>943</v>
      </c>
      <c r="C16954" s="126" t="s">
        <v>992</v>
      </c>
      <c r="E16954" s="126" t="s">
        <v>876</v>
      </c>
      <c r="F16954" s="126">
        <v>2045</v>
      </c>
      <c r="G16954" s="126" t="s">
        <v>940</v>
      </c>
      <c r="H16954" s="126">
        <v>5.6440000000000001</v>
      </c>
      <c r="I16954" s="126">
        <f>IF(E16954="N2O",H16954*About!$B$96,IF('EPA non-CO2 Data'!E16954="CH4",'EPA non-CO2 Data'!H16954*About!$B$95,1))</f>
        <v>6.3212800000000007</v>
      </c>
      <c r="J16954" s="134" t="str">
        <f>VLOOKUP(CONCATENATE(B16954,C16954,D16954),'EPA Source to Industry Map'!$D$2:$E$35,2,FALSE)</f>
        <v>non-industry</v>
      </c>
      <c r="K16954" s="126" t="str">
        <f t="shared" si="264"/>
        <v>CH4</v>
      </c>
    </row>
    <row r="16955" spans="1:11" x14ac:dyDescent="0.35">
      <c r="A16955" s="126" t="s">
        <v>336</v>
      </c>
      <c r="B16955" s="126" t="s">
        <v>943</v>
      </c>
      <c r="C16955" s="126" t="s">
        <v>992</v>
      </c>
      <c r="E16955" s="126" t="s">
        <v>876</v>
      </c>
      <c r="F16955" s="126">
        <v>2046</v>
      </c>
      <c r="G16955" s="126" t="s">
        <v>940</v>
      </c>
      <c r="H16955" s="126">
        <v>5.6440000000000001</v>
      </c>
      <c r="I16955" s="126">
        <f>IF(E16955="N2O",H16955*About!$B$96,IF('EPA non-CO2 Data'!E16955="CH4",'EPA non-CO2 Data'!H16955*About!$B$95,1))</f>
        <v>6.3212800000000007</v>
      </c>
      <c r="J16955" s="134" t="str">
        <f>VLOOKUP(CONCATENATE(B16955,C16955,D16955),'EPA Source to Industry Map'!$D$2:$E$35,2,FALSE)</f>
        <v>non-industry</v>
      </c>
      <c r="K16955" s="126" t="str">
        <f t="shared" si="264"/>
        <v>CH4</v>
      </c>
    </row>
    <row r="16956" spans="1:11" x14ac:dyDescent="0.35">
      <c r="A16956" s="126" t="s">
        <v>336</v>
      </c>
      <c r="B16956" s="126" t="s">
        <v>943</v>
      </c>
      <c r="C16956" s="126" t="s">
        <v>992</v>
      </c>
      <c r="E16956" s="126" t="s">
        <v>876</v>
      </c>
      <c r="F16956" s="126">
        <v>2047</v>
      </c>
      <c r="G16956" s="126" t="s">
        <v>940</v>
      </c>
      <c r="H16956" s="126">
        <v>5.6440000000000001</v>
      </c>
      <c r="I16956" s="126">
        <f>IF(E16956="N2O",H16956*About!$B$96,IF('EPA non-CO2 Data'!E16956="CH4",'EPA non-CO2 Data'!H16956*About!$B$95,1))</f>
        <v>6.3212800000000007</v>
      </c>
      <c r="J16956" s="134" t="str">
        <f>VLOOKUP(CONCATENATE(B16956,C16956,D16956),'EPA Source to Industry Map'!$D$2:$E$35,2,FALSE)</f>
        <v>non-industry</v>
      </c>
      <c r="K16956" s="126" t="str">
        <f t="shared" si="264"/>
        <v>CH4</v>
      </c>
    </row>
    <row r="16957" spans="1:11" x14ac:dyDescent="0.35">
      <c r="A16957" s="126" t="s">
        <v>336</v>
      </c>
      <c r="B16957" s="126" t="s">
        <v>943</v>
      </c>
      <c r="C16957" s="126" t="s">
        <v>992</v>
      </c>
      <c r="E16957" s="126" t="s">
        <v>876</v>
      </c>
      <c r="F16957" s="126">
        <v>2048</v>
      </c>
      <c r="G16957" s="126" t="s">
        <v>940</v>
      </c>
      <c r="H16957" s="126">
        <v>5.6440000000000001</v>
      </c>
      <c r="I16957" s="126">
        <f>IF(E16957="N2O",H16957*About!$B$96,IF('EPA non-CO2 Data'!E16957="CH4",'EPA non-CO2 Data'!H16957*About!$B$95,1))</f>
        <v>6.3212800000000007</v>
      </c>
      <c r="J16957" s="134" t="str">
        <f>VLOOKUP(CONCATENATE(B16957,C16957,D16957),'EPA Source to Industry Map'!$D$2:$E$35,2,FALSE)</f>
        <v>non-industry</v>
      </c>
      <c r="K16957" s="126" t="str">
        <f t="shared" si="264"/>
        <v>CH4</v>
      </c>
    </row>
    <row r="16958" spans="1:11" x14ac:dyDescent="0.35">
      <c r="A16958" s="126" t="s">
        <v>336</v>
      </c>
      <c r="B16958" s="126" t="s">
        <v>943</v>
      </c>
      <c r="C16958" s="126" t="s">
        <v>992</v>
      </c>
      <c r="E16958" s="126" t="s">
        <v>876</v>
      </c>
      <c r="F16958" s="126">
        <v>2049</v>
      </c>
      <c r="G16958" s="126" t="s">
        <v>940</v>
      </c>
      <c r="H16958" s="126">
        <v>5.6440000000000001</v>
      </c>
      <c r="I16958" s="126">
        <f>IF(E16958="N2O",H16958*About!$B$96,IF('EPA non-CO2 Data'!E16958="CH4",'EPA non-CO2 Data'!H16958*About!$B$95,1))</f>
        <v>6.3212800000000007</v>
      </c>
      <c r="J16958" s="134" t="str">
        <f>VLOOKUP(CONCATENATE(B16958,C16958,D16958),'EPA Source to Industry Map'!$D$2:$E$35,2,FALSE)</f>
        <v>non-industry</v>
      </c>
      <c r="K16958" s="126" t="str">
        <f t="shared" si="264"/>
        <v>CH4</v>
      </c>
    </row>
    <row r="16959" spans="1:11" x14ac:dyDescent="0.35">
      <c r="A16959" s="126" t="s">
        <v>336</v>
      </c>
      <c r="B16959" s="126" t="s">
        <v>943</v>
      </c>
      <c r="C16959" s="126" t="s">
        <v>992</v>
      </c>
      <c r="E16959" s="126" t="s">
        <v>876</v>
      </c>
      <c r="F16959" s="126">
        <v>2050</v>
      </c>
      <c r="G16959" s="126" t="s">
        <v>940</v>
      </c>
      <c r="H16959" s="126">
        <v>5.6440000000000001</v>
      </c>
      <c r="I16959" s="126">
        <f>IF(E16959="N2O",H16959*About!$B$96,IF('EPA non-CO2 Data'!E16959="CH4",'EPA non-CO2 Data'!H16959*About!$B$95,1))</f>
        <v>6.3212800000000007</v>
      </c>
      <c r="J16959" s="134" t="str">
        <f>VLOOKUP(CONCATENATE(B16959,C16959,D16959),'EPA Source to Industry Map'!$D$2:$E$35,2,FALSE)</f>
        <v>non-industry</v>
      </c>
      <c r="K16959" s="126" t="str">
        <f t="shared" si="264"/>
        <v>CH4</v>
      </c>
    </row>
    <row r="16960" spans="1:11" x14ac:dyDescent="0.35">
      <c r="A16960" s="126" t="s">
        <v>336</v>
      </c>
      <c r="B16960" s="126" t="s">
        <v>943</v>
      </c>
      <c r="C16960" s="126" t="s">
        <v>992</v>
      </c>
      <c r="E16960" s="126" t="s">
        <v>877</v>
      </c>
      <c r="F16960" s="126">
        <v>1990</v>
      </c>
      <c r="G16960" s="126" t="s">
        <v>940</v>
      </c>
      <c r="H16960" s="126">
        <v>0</v>
      </c>
      <c r="I16960" s="126">
        <f>IF(E16960="N2O",H16960*About!$B$96,IF('EPA non-CO2 Data'!E16960="CH4",'EPA non-CO2 Data'!H16960*About!$B$95,1))</f>
        <v>0</v>
      </c>
      <c r="J16960" s="134" t="str">
        <f>VLOOKUP(CONCATENATE(B16960,C16960,D16960),'EPA Source to Industry Map'!$D$2:$E$35,2,FALSE)</f>
        <v>non-industry</v>
      </c>
      <c r="K16960" s="126" t="str">
        <f t="shared" si="264"/>
        <v>N2O</v>
      </c>
    </row>
    <row r="16961" spans="1:11" x14ac:dyDescent="0.35">
      <c r="A16961" s="126" t="s">
        <v>336</v>
      </c>
      <c r="B16961" s="126" t="s">
        <v>943</v>
      </c>
      <c r="C16961" s="126" t="s">
        <v>992</v>
      </c>
      <c r="E16961" s="126" t="s">
        <v>877</v>
      </c>
      <c r="F16961" s="126">
        <v>1991</v>
      </c>
      <c r="G16961" s="126" t="s">
        <v>940</v>
      </c>
      <c r="H16961" s="126">
        <v>0</v>
      </c>
      <c r="I16961" s="126">
        <f>IF(E16961="N2O",H16961*About!$B$96,IF('EPA non-CO2 Data'!E16961="CH4",'EPA non-CO2 Data'!H16961*About!$B$95,1))</f>
        <v>0</v>
      </c>
      <c r="J16961" s="134" t="str">
        <f>VLOOKUP(CONCATENATE(B16961,C16961,D16961),'EPA Source to Industry Map'!$D$2:$E$35,2,FALSE)</f>
        <v>non-industry</v>
      </c>
      <c r="K16961" s="126" t="str">
        <f t="shared" si="264"/>
        <v>N2O</v>
      </c>
    </row>
    <row r="16962" spans="1:11" x14ac:dyDescent="0.35">
      <c r="A16962" s="126" t="s">
        <v>336</v>
      </c>
      <c r="B16962" s="126" t="s">
        <v>943</v>
      </c>
      <c r="C16962" s="126" t="s">
        <v>992</v>
      </c>
      <c r="E16962" s="126" t="s">
        <v>877</v>
      </c>
      <c r="F16962" s="126">
        <v>1992</v>
      </c>
      <c r="G16962" s="126" t="s">
        <v>940</v>
      </c>
      <c r="H16962" s="126">
        <v>0</v>
      </c>
      <c r="I16962" s="126">
        <f>IF(E16962="N2O",H16962*About!$B$96,IF('EPA non-CO2 Data'!E16962="CH4",'EPA non-CO2 Data'!H16962*About!$B$95,1))</f>
        <v>0</v>
      </c>
      <c r="J16962" s="134" t="str">
        <f>VLOOKUP(CONCATENATE(B16962,C16962,D16962),'EPA Source to Industry Map'!$D$2:$E$35,2,FALSE)</f>
        <v>non-industry</v>
      </c>
      <c r="K16962" s="126" t="str">
        <f t="shared" si="264"/>
        <v>N2O</v>
      </c>
    </row>
    <row r="16963" spans="1:11" x14ac:dyDescent="0.35">
      <c r="A16963" s="126" t="s">
        <v>336</v>
      </c>
      <c r="B16963" s="126" t="s">
        <v>943</v>
      </c>
      <c r="C16963" s="126" t="s">
        <v>992</v>
      </c>
      <c r="E16963" s="126" t="s">
        <v>877</v>
      </c>
      <c r="F16963" s="126">
        <v>1993</v>
      </c>
      <c r="G16963" s="126" t="s">
        <v>940</v>
      </c>
      <c r="H16963" s="126">
        <v>0</v>
      </c>
      <c r="I16963" s="126">
        <f>IF(E16963="N2O",H16963*About!$B$96,IF('EPA non-CO2 Data'!E16963="CH4",'EPA non-CO2 Data'!H16963*About!$B$95,1))</f>
        <v>0</v>
      </c>
      <c r="J16963" s="134" t="str">
        <f>VLOOKUP(CONCATENATE(B16963,C16963,D16963),'EPA Source to Industry Map'!$D$2:$E$35,2,FALSE)</f>
        <v>non-industry</v>
      </c>
      <c r="K16963" s="126" t="str">
        <f t="shared" ref="K16963:K17026" si="265">IF(E16963="N2O","N2O",IF(E16963="CH4","CH4","F-gases"))</f>
        <v>N2O</v>
      </c>
    </row>
    <row r="16964" spans="1:11" x14ac:dyDescent="0.35">
      <c r="A16964" s="126" t="s">
        <v>336</v>
      </c>
      <c r="B16964" s="126" t="s">
        <v>943</v>
      </c>
      <c r="C16964" s="126" t="s">
        <v>992</v>
      </c>
      <c r="E16964" s="126" t="s">
        <v>877</v>
      </c>
      <c r="F16964" s="126">
        <v>1994</v>
      </c>
      <c r="G16964" s="126" t="s">
        <v>940</v>
      </c>
      <c r="H16964" s="126">
        <v>0</v>
      </c>
      <c r="I16964" s="126">
        <f>IF(E16964="N2O",H16964*About!$B$96,IF('EPA non-CO2 Data'!E16964="CH4",'EPA non-CO2 Data'!H16964*About!$B$95,1))</f>
        <v>0</v>
      </c>
      <c r="J16964" s="134" t="str">
        <f>VLOOKUP(CONCATENATE(B16964,C16964,D16964),'EPA Source to Industry Map'!$D$2:$E$35,2,FALSE)</f>
        <v>non-industry</v>
      </c>
      <c r="K16964" s="126" t="str">
        <f t="shared" si="265"/>
        <v>N2O</v>
      </c>
    </row>
    <row r="16965" spans="1:11" x14ac:dyDescent="0.35">
      <c r="A16965" s="126" t="s">
        <v>336</v>
      </c>
      <c r="B16965" s="126" t="s">
        <v>943</v>
      </c>
      <c r="C16965" s="126" t="s">
        <v>992</v>
      </c>
      <c r="E16965" s="126" t="s">
        <v>877</v>
      </c>
      <c r="F16965" s="126">
        <v>1995</v>
      </c>
      <c r="G16965" s="126" t="s">
        <v>940</v>
      </c>
      <c r="H16965" s="126">
        <v>0</v>
      </c>
      <c r="I16965" s="126">
        <f>IF(E16965="N2O",H16965*About!$B$96,IF('EPA non-CO2 Data'!E16965="CH4",'EPA non-CO2 Data'!H16965*About!$B$95,1))</f>
        <v>0</v>
      </c>
      <c r="J16965" s="134" t="str">
        <f>VLOOKUP(CONCATENATE(B16965,C16965,D16965),'EPA Source to Industry Map'!$D$2:$E$35,2,FALSE)</f>
        <v>non-industry</v>
      </c>
      <c r="K16965" s="126" t="str">
        <f t="shared" si="265"/>
        <v>N2O</v>
      </c>
    </row>
    <row r="16966" spans="1:11" x14ac:dyDescent="0.35">
      <c r="A16966" s="126" t="s">
        <v>336</v>
      </c>
      <c r="B16966" s="126" t="s">
        <v>943</v>
      </c>
      <c r="C16966" s="126" t="s">
        <v>992</v>
      </c>
      <c r="E16966" s="126" t="s">
        <v>877</v>
      </c>
      <c r="F16966" s="126">
        <v>1996</v>
      </c>
      <c r="G16966" s="126" t="s">
        <v>940</v>
      </c>
      <c r="H16966" s="126">
        <v>0</v>
      </c>
      <c r="I16966" s="126">
        <f>IF(E16966="N2O",H16966*About!$B$96,IF('EPA non-CO2 Data'!E16966="CH4",'EPA non-CO2 Data'!H16966*About!$B$95,1))</f>
        <v>0</v>
      </c>
      <c r="J16966" s="134" t="str">
        <f>VLOOKUP(CONCATENATE(B16966,C16966,D16966),'EPA Source to Industry Map'!$D$2:$E$35,2,FALSE)</f>
        <v>non-industry</v>
      </c>
      <c r="K16966" s="126" t="str">
        <f t="shared" si="265"/>
        <v>N2O</v>
      </c>
    </row>
    <row r="16967" spans="1:11" x14ac:dyDescent="0.35">
      <c r="A16967" s="126" t="s">
        <v>336</v>
      </c>
      <c r="B16967" s="126" t="s">
        <v>943</v>
      </c>
      <c r="C16967" s="126" t="s">
        <v>992</v>
      </c>
      <c r="E16967" s="126" t="s">
        <v>877</v>
      </c>
      <c r="F16967" s="126">
        <v>1997</v>
      </c>
      <c r="G16967" s="126" t="s">
        <v>940</v>
      </c>
      <c r="H16967" s="126">
        <v>0</v>
      </c>
      <c r="I16967" s="126">
        <f>IF(E16967="N2O",H16967*About!$B$96,IF('EPA non-CO2 Data'!E16967="CH4",'EPA non-CO2 Data'!H16967*About!$B$95,1))</f>
        <v>0</v>
      </c>
      <c r="J16967" s="134" t="str">
        <f>VLOOKUP(CONCATENATE(B16967,C16967,D16967),'EPA Source to Industry Map'!$D$2:$E$35,2,FALSE)</f>
        <v>non-industry</v>
      </c>
      <c r="K16967" s="126" t="str">
        <f t="shared" si="265"/>
        <v>N2O</v>
      </c>
    </row>
    <row r="16968" spans="1:11" x14ac:dyDescent="0.35">
      <c r="A16968" s="126" t="s">
        <v>336</v>
      </c>
      <c r="B16968" s="126" t="s">
        <v>943</v>
      </c>
      <c r="C16968" s="126" t="s">
        <v>992</v>
      </c>
      <c r="E16968" s="126" t="s">
        <v>877</v>
      </c>
      <c r="F16968" s="126">
        <v>1998</v>
      </c>
      <c r="G16968" s="126" t="s">
        <v>940</v>
      </c>
      <c r="H16968" s="126">
        <v>0</v>
      </c>
      <c r="I16968" s="126">
        <f>IF(E16968="N2O",H16968*About!$B$96,IF('EPA non-CO2 Data'!E16968="CH4",'EPA non-CO2 Data'!H16968*About!$B$95,1))</f>
        <v>0</v>
      </c>
      <c r="J16968" s="134" t="str">
        <f>VLOOKUP(CONCATENATE(B16968,C16968,D16968),'EPA Source to Industry Map'!$D$2:$E$35,2,FALSE)</f>
        <v>non-industry</v>
      </c>
      <c r="K16968" s="126" t="str">
        <f t="shared" si="265"/>
        <v>N2O</v>
      </c>
    </row>
    <row r="16969" spans="1:11" x14ac:dyDescent="0.35">
      <c r="A16969" s="126" t="s">
        <v>336</v>
      </c>
      <c r="B16969" s="126" t="s">
        <v>943</v>
      </c>
      <c r="C16969" s="126" t="s">
        <v>992</v>
      </c>
      <c r="E16969" s="126" t="s">
        <v>877</v>
      </c>
      <c r="F16969" s="126">
        <v>1999</v>
      </c>
      <c r="G16969" s="126" t="s">
        <v>940</v>
      </c>
      <c r="H16969" s="126">
        <v>0</v>
      </c>
      <c r="I16969" s="126">
        <f>IF(E16969="N2O",H16969*About!$B$96,IF('EPA non-CO2 Data'!E16969="CH4",'EPA non-CO2 Data'!H16969*About!$B$95,1))</f>
        <v>0</v>
      </c>
      <c r="J16969" s="134" t="str">
        <f>VLOOKUP(CONCATENATE(B16969,C16969,D16969),'EPA Source to Industry Map'!$D$2:$E$35,2,FALSE)</f>
        <v>non-industry</v>
      </c>
      <c r="K16969" s="126" t="str">
        <f t="shared" si="265"/>
        <v>N2O</v>
      </c>
    </row>
    <row r="16970" spans="1:11" x14ac:dyDescent="0.35">
      <c r="A16970" s="126" t="s">
        <v>336</v>
      </c>
      <c r="B16970" s="126" t="s">
        <v>943</v>
      </c>
      <c r="C16970" s="126" t="s">
        <v>992</v>
      </c>
      <c r="E16970" s="126" t="s">
        <v>877</v>
      </c>
      <c r="F16970" s="126">
        <v>2000</v>
      </c>
      <c r="G16970" s="126" t="s">
        <v>940</v>
      </c>
      <c r="H16970" s="126">
        <v>0</v>
      </c>
      <c r="I16970" s="126">
        <f>IF(E16970="N2O",H16970*About!$B$96,IF('EPA non-CO2 Data'!E16970="CH4",'EPA non-CO2 Data'!H16970*About!$B$95,1))</f>
        <v>0</v>
      </c>
      <c r="J16970" s="134" t="str">
        <f>VLOOKUP(CONCATENATE(B16970,C16970,D16970),'EPA Source to Industry Map'!$D$2:$E$35,2,FALSE)</f>
        <v>non-industry</v>
      </c>
      <c r="K16970" s="126" t="str">
        <f t="shared" si="265"/>
        <v>N2O</v>
      </c>
    </row>
    <row r="16971" spans="1:11" x14ac:dyDescent="0.35">
      <c r="A16971" s="126" t="s">
        <v>336</v>
      </c>
      <c r="B16971" s="126" t="s">
        <v>943</v>
      </c>
      <c r="C16971" s="126" t="s">
        <v>992</v>
      </c>
      <c r="E16971" s="126" t="s">
        <v>877</v>
      </c>
      <c r="F16971" s="126">
        <v>2001</v>
      </c>
      <c r="G16971" s="126" t="s">
        <v>940</v>
      </c>
      <c r="H16971" s="126">
        <v>0</v>
      </c>
      <c r="I16971" s="126">
        <f>IF(E16971="N2O",H16971*About!$B$96,IF('EPA non-CO2 Data'!E16971="CH4",'EPA non-CO2 Data'!H16971*About!$B$95,1))</f>
        <v>0</v>
      </c>
      <c r="J16971" s="134" t="str">
        <f>VLOOKUP(CONCATENATE(B16971,C16971,D16971),'EPA Source to Industry Map'!$D$2:$E$35,2,FALSE)</f>
        <v>non-industry</v>
      </c>
      <c r="K16971" s="126" t="str">
        <f t="shared" si="265"/>
        <v>N2O</v>
      </c>
    </row>
    <row r="16972" spans="1:11" x14ac:dyDescent="0.35">
      <c r="A16972" s="126" t="s">
        <v>336</v>
      </c>
      <c r="B16972" s="126" t="s">
        <v>943</v>
      </c>
      <c r="C16972" s="126" t="s">
        <v>992</v>
      </c>
      <c r="E16972" s="126" t="s">
        <v>877</v>
      </c>
      <c r="F16972" s="126">
        <v>2002</v>
      </c>
      <c r="G16972" s="126" t="s">
        <v>940</v>
      </c>
      <c r="H16972" s="126">
        <v>0</v>
      </c>
      <c r="I16972" s="126">
        <f>IF(E16972="N2O",H16972*About!$B$96,IF('EPA non-CO2 Data'!E16972="CH4",'EPA non-CO2 Data'!H16972*About!$B$95,1))</f>
        <v>0</v>
      </c>
      <c r="J16972" s="134" t="str">
        <f>VLOOKUP(CONCATENATE(B16972,C16972,D16972),'EPA Source to Industry Map'!$D$2:$E$35,2,FALSE)</f>
        <v>non-industry</v>
      </c>
      <c r="K16972" s="126" t="str">
        <f t="shared" si="265"/>
        <v>N2O</v>
      </c>
    </row>
    <row r="16973" spans="1:11" x14ac:dyDescent="0.35">
      <c r="A16973" s="126" t="s">
        <v>336</v>
      </c>
      <c r="B16973" s="126" t="s">
        <v>943</v>
      </c>
      <c r="C16973" s="126" t="s">
        <v>992</v>
      </c>
      <c r="E16973" s="126" t="s">
        <v>877</v>
      </c>
      <c r="F16973" s="126">
        <v>2003</v>
      </c>
      <c r="G16973" s="126" t="s">
        <v>940</v>
      </c>
      <c r="H16973" s="126">
        <v>0</v>
      </c>
      <c r="I16973" s="126">
        <f>IF(E16973="N2O",H16973*About!$B$96,IF('EPA non-CO2 Data'!E16973="CH4",'EPA non-CO2 Data'!H16973*About!$B$95,1))</f>
        <v>0</v>
      </c>
      <c r="J16973" s="134" t="str">
        <f>VLOOKUP(CONCATENATE(B16973,C16973,D16973),'EPA Source to Industry Map'!$D$2:$E$35,2,FALSE)</f>
        <v>non-industry</v>
      </c>
      <c r="K16973" s="126" t="str">
        <f t="shared" si="265"/>
        <v>N2O</v>
      </c>
    </row>
    <row r="16974" spans="1:11" x14ac:dyDescent="0.35">
      <c r="A16974" s="126" t="s">
        <v>336</v>
      </c>
      <c r="B16974" s="126" t="s">
        <v>943</v>
      </c>
      <c r="C16974" s="126" t="s">
        <v>992</v>
      </c>
      <c r="E16974" s="126" t="s">
        <v>877</v>
      </c>
      <c r="F16974" s="126">
        <v>2004</v>
      </c>
      <c r="G16974" s="126" t="s">
        <v>940</v>
      </c>
      <c r="H16974" s="126">
        <v>0</v>
      </c>
      <c r="I16974" s="126">
        <f>IF(E16974="N2O",H16974*About!$B$96,IF('EPA non-CO2 Data'!E16974="CH4",'EPA non-CO2 Data'!H16974*About!$B$95,1))</f>
        <v>0</v>
      </c>
      <c r="J16974" s="134" t="str">
        <f>VLOOKUP(CONCATENATE(B16974,C16974,D16974),'EPA Source to Industry Map'!$D$2:$E$35,2,FALSE)</f>
        <v>non-industry</v>
      </c>
      <c r="K16974" s="126" t="str">
        <f t="shared" si="265"/>
        <v>N2O</v>
      </c>
    </row>
    <row r="16975" spans="1:11" x14ac:dyDescent="0.35">
      <c r="A16975" s="126" t="s">
        <v>336</v>
      </c>
      <c r="B16975" s="126" t="s">
        <v>943</v>
      </c>
      <c r="C16975" s="126" t="s">
        <v>992</v>
      </c>
      <c r="E16975" s="126" t="s">
        <v>877</v>
      </c>
      <c r="F16975" s="126">
        <v>2005</v>
      </c>
      <c r="G16975" s="126" t="s">
        <v>940</v>
      </c>
      <c r="H16975" s="126">
        <v>0</v>
      </c>
      <c r="I16975" s="126">
        <f>IF(E16975="N2O",H16975*About!$B$96,IF('EPA non-CO2 Data'!E16975="CH4",'EPA non-CO2 Data'!H16975*About!$B$95,1))</f>
        <v>0</v>
      </c>
      <c r="J16975" s="134" t="str">
        <f>VLOOKUP(CONCATENATE(B16975,C16975,D16975),'EPA Source to Industry Map'!$D$2:$E$35,2,FALSE)</f>
        <v>non-industry</v>
      </c>
      <c r="K16975" s="126" t="str">
        <f t="shared" si="265"/>
        <v>N2O</v>
      </c>
    </row>
    <row r="16976" spans="1:11" x14ac:dyDescent="0.35">
      <c r="A16976" s="126" t="s">
        <v>336</v>
      </c>
      <c r="B16976" s="126" t="s">
        <v>943</v>
      </c>
      <c r="C16976" s="126" t="s">
        <v>992</v>
      </c>
      <c r="E16976" s="126" t="s">
        <v>877</v>
      </c>
      <c r="F16976" s="126">
        <v>2006</v>
      </c>
      <c r="G16976" s="126" t="s">
        <v>940</v>
      </c>
      <c r="H16976" s="126">
        <v>0</v>
      </c>
      <c r="I16976" s="126">
        <f>IF(E16976="N2O",H16976*About!$B$96,IF('EPA non-CO2 Data'!E16976="CH4",'EPA non-CO2 Data'!H16976*About!$B$95,1))</f>
        <v>0</v>
      </c>
      <c r="J16976" s="134" t="str">
        <f>VLOOKUP(CONCATENATE(B16976,C16976,D16976),'EPA Source to Industry Map'!$D$2:$E$35,2,FALSE)</f>
        <v>non-industry</v>
      </c>
      <c r="K16976" s="126" t="str">
        <f t="shared" si="265"/>
        <v>N2O</v>
      </c>
    </row>
    <row r="16977" spans="1:11" x14ac:dyDescent="0.35">
      <c r="A16977" s="126" t="s">
        <v>336</v>
      </c>
      <c r="B16977" s="126" t="s">
        <v>943</v>
      </c>
      <c r="C16977" s="126" t="s">
        <v>992</v>
      </c>
      <c r="E16977" s="126" t="s">
        <v>877</v>
      </c>
      <c r="F16977" s="126">
        <v>2007</v>
      </c>
      <c r="G16977" s="126" t="s">
        <v>940</v>
      </c>
      <c r="H16977" s="126">
        <v>0</v>
      </c>
      <c r="I16977" s="126">
        <f>IF(E16977="N2O",H16977*About!$B$96,IF('EPA non-CO2 Data'!E16977="CH4",'EPA non-CO2 Data'!H16977*About!$B$95,1))</f>
        <v>0</v>
      </c>
      <c r="J16977" s="134" t="str">
        <f>VLOOKUP(CONCATENATE(B16977,C16977,D16977),'EPA Source to Industry Map'!$D$2:$E$35,2,FALSE)</f>
        <v>non-industry</v>
      </c>
      <c r="K16977" s="126" t="str">
        <f t="shared" si="265"/>
        <v>N2O</v>
      </c>
    </row>
    <row r="16978" spans="1:11" x14ac:dyDescent="0.35">
      <c r="A16978" s="126" t="s">
        <v>336</v>
      </c>
      <c r="B16978" s="126" t="s">
        <v>943</v>
      </c>
      <c r="C16978" s="126" t="s">
        <v>992</v>
      </c>
      <c r="E16978" s="126" t="s">
        <v>877</v>
      </c>
      <c r="F16978" s="126">
        <v>2008</v>
      </c>
      <c r="G16978" s="126" t="s">
        <v>940</v>
      </c>
      <c r="H16978" s="126">
        <v>0</v>
      </c>
      <c r="I16978" s="126">
        <f>IF(E16978="N2O",H16978*About!$B$96,IF('EPA non-CO2 Data'!E16978="CH4",'EPA non-CO2 Data'!H16978*About!$B$95,1))</f>
        <v>0</v>
      </c>
      <c r="J16978" s="134" t="str">
        <f>VLOOKUP(CONCATENATE(B16978,C16978,D16978),'EPA Source to Industry Map'!$D$2:$E$35,2,FALSE)</f>
        <v>non-industry</v>
      </c>
      <c r="K16978" s="126" t="str">
        <f t="shared" si="265"/>
        <v>N2O</v>
      </c>
    </row>
    <row r="16979" spans="1:11" x14ac:dyDescent="0.35">
      <c r="A16979" s="126" t="s">
        <v>336</v>
      </c>
      <c r="B16979" s="126" t="s">
        <v>943</v>
      </c>
      <c r="C16979" s="126" t="s">
        <v>992</v>
      </c>
      <c r="E16979" s="126" t="s">
        <v>877</v>
      </c>
      <c r="F16979" s="126">
        <v>2009</v>
      </c>
      <c r="G16979" s="126" t="s">
        <v>940</v>
      </c>
      <c r="H16979" s="126">
        <v>0</v>
      </c>
      <c r="I16979" s="126">
        <f>IF(E16979="N2O",H16979*About!$B$96,IF('EPA non-CO2 Data'!E16979="CH4",'EPA non-CO2 Data'!H16979*About!$B$95,1))</f>
        <v>0</v>
      </c>
      <c r="J16979" s="134" t="str">
        <f>VLOOKUP(CONCATENATE(B16979,C16979,D16979),'EPA Source to Industry Map'!$D$2:$E$35,2,FALSE)</f>
        <v>non-industry</v>
      </c>
      <c r="K16979" s="126" t="str">
        <f t="shared" si="265"/>
        <v>N2O</v>
      </c>
    </row>
    <row r="16980" spans="1:11" x14ac:dyDescent="0.35">
      <c r="A16980" s="126" t="s">
        <v>336</v>
      </c>
      <c r="B16980" s="126" t="s">
        <v>943</v>
      </c>
      <c r="C16980" s="126" t="s">
        <v>992</v>
      </c>
      <c r="E16980" s="126" t="s">
        <v>877</v>
      </c>
      <c r="F16980" s="126">
        <v>2010</v>
      </c>
      <c r="G16980" s="126" t="s">
        <v>940</v>
      </c>
      <c r="H16980" s="126">
        <v>0</v>
      </c>
      <c r="I16980" s="126">
        <f>IF(E16980="N2O",H16980*About!$B$96,IF('EPA non-CO2 Data'!E16980="CH4",'EPA non-CO2 Data'!H16980*About!$B$95,1))</f>
        <v>0</v>
      </c>
      <c r="J16980" s="134" t="str">
        <f>VLOOKUP(CONCATENATE(B16980,C16980,D16980),'EPA Source to Industry Map'!$D$2:$E$35,2,FALSE)</f>
        <v>non-industry</v>
      </c>
      <c r="K16980" s="126" t="str">
        <f t="shared" si="265"/>
        <v>N2O</v>
      </c>
    </row>
    <row r="16981" spans="1:11" x14ac:dyDescent="0.35">
      <c r="A16981" s="126" t="s">
        <v>336</v>
      </c>
      <c r="B16981" s="126" t="s">
        <v>943</v>
      </c>
      <c r="C16981" s="126" t="s">
        <v>992</v>
      </c>
      <c r="E16981" s="126" t="s">
        <v>877</v>
      </c>
      <c r="F16981" s="126">
        <v>2011</v>
      </c>
      <c r="G16981" s="126" t="s">
        <v>940</v>
      </c>
      <c r="H16981" s="126">
        <v>0</v>
      </c>
      <c r="I16981" s="126">
        <f>IF(E16981="N2O",H16981*About!$B$96,IF('EPA non-CO2 Data'!E16981="CH4",'EPA non-CO2 Data'!H16981*About!$B$95,1))</f>
        <v>0</v>
      </c>
      <c r="J16981" s="134" t="str">
        <f>VLOOKUP(CONCATENATE(B16981,C16981,D16981),'EPA Source to Industry Map'!$D$2:$E$35,2,FALSE)</f>
        <v>non-industry</v>
      </c>
      <c r="K16981" s="126" t="str">
        <f t="shared" si="265"/>
        <v>N2O</v>
      </c>
    </row>
    <row r="16982" spans="1:11" x14ac:dyDescent="0.35">
      <c r="A16982" s="126" t="s">
        <v>336</v>
      </c>
      <c r="B16982" s="126" t="s">
        <v>943</v>
      </c>
      <c r="C16982" s="126" t="s">
        <v>992</v>
      </c>
      <c r="E16982" s="126" t="s">
        <v>877</v>
      </c>
      <c r="F16982" s="126">
        <v>2012</v>
      </c>
      <c r="G16982" s="126" t="s">
        <v>940</v>
      </c>
      <c r="H16982" s="126">
        <v>0</v>
      </c>
      <c r="I16982" s="126">
        <f>IF(E16982="N2O",H16982*About!$B$96,IF('EPA non-CO2 Data'!E16982="CH4",'EPA non-CO2 Data'!H16982*About!$B$95,1))</f>
        <v>0</v>
      </c>
      <c r="J16982" s="134" t="str">
        <f>VLOOKUP(CONCATENATE(B16982,C16982,D16982),'EPA Source to Industry Map'!$D$2:$E$35,2,FALSE)</f>
        <v>non-industry</v>
      </c>
      <c r="K16982" s="126" t="str">
        <f t="shared" si="265"/>
        <v>N2O</v>
      </c>
    </row>
    <row r="16983" spans="1:11" x14ac:dyDescent="0.35">
      <c r="A16983" s="126" t="s">
        <v>336</v>
      </c>
      <c r="B16983" s="126" t="s">
        <v>943</v>
      </c>
      <c r="C16983" s="126" t="s">
        <v>992</v>
      </c>
      <c r="E16983" s="126" t="s">
        <v>877</v>
      </c>
      <c r="F16983" s="126">
        <v>2013</v>
      </c>
      <c r="G16983" s="126" t="s">
        <v>940</v>
      </c>
      <c r="H16983" s="126">
        <v>0</v>
      </c>
      <c r="I16983" s="126">
        <f>IF(E16983="N2O",H16983*About!$B$96,IF('EPA non-CO2 Data'!E16983="CH4",'EPA non-CO2 Data'!H16983*About!$B$95,1))</f>
        <v>0</v>
      </c>
      <c r="J16983" s="134" t="str">
        <f>VLOOKUP(CONCATENATE(B16983,C16983,D16983),'EPA Source to Industry Map'!$D$2:$E$35,2,FALSE)</f>
        <v>non-industry</v>
      </c>
      <c r="K16983" s="126" t="str">
        <f t="shared" si="265"/>
        <v>N2O</v>
      </c>
    </row>
    <row r="16984" spans="1:11" x14ac:dyDescent="0.35">
      <c r="A16984" s="126" t="s">
        <v>336</v>
      </c>
      <c r="B16984" s="126" t="s">
        <v>943</v>
      </c>
      <c r="C16984" s="126" t="s">
        <v>992</v>
      </c>
      <c r="E16984" s="126" t="s">
        <v>877</v>
      </c>
      <c r="F16984" s="126">
        <v>2014</v>
      </c>
      <c r="G16984" s="126" t="s">
        <v>940</v>
      </c>
      <c r="H16984" s="126">
        <v>0</v>
      </c>
      <c r="I16984" s="126">
        <f>IF(E16984="N2O",H16984*About!$B$96,IF('EPA non-CO2 Data'!E16984="CH4",'EPA non-CO2 Data'!H16984*About!$B$95,1))</f>
        <v>0</v>
      </c>
      <c r="J16984" s="134" t="str">
        <f>VLOOKUP(CONCATENATE(B16984,C16984,D16984),'EPA Source to Industry Map'!$D$2:$E$35,2,FALSE)</f>
        <v>non-industry</v>
      </c>
      <c r="K16984" s="126" t="str">
        <f t="shared" si="265"/>
        <v>N2O</v>
      </c>
    </row>
    <row r="16985" spans="1:11" x14ac:dyDescent="0.35">
      <c r="A16985" s="126" t="s">
        <v>336</v>
      </c>
      <c r="B16985" s="126" t="s">
        <v>943</v>
      </c>
      <c r="C16985" s="126" t="s">
        <v>992</v>
      </c>
      <c r="E16985" s="126" t="s">
        <v>877</v>
      </c>
      <c r="F16985" s="126">
        <v>2015</v>
      </c>
      <c r="G16985" s="126" t="s">
        <v>940</v>
      </c>
      <c r="H16985" s="126">
        <v>0</v>
      </c>
      <c r="I16985" s="126">
        <f>IF(E16985="N2O",H16985*About!$B$96,IF('EPA non-CO2 Data'!E16985="CH4",'EPA non-CO2 Data'!H16985*About!$B$95,1))</f>
        <v>0</v>
      </c>
      <c r="J16985" s="134" t="str">
        <f>VLOOKUP(CONCATENATE(B16985,C16985,D16985),'EPA Source to Industry Map'!$D$2:$E$35,2,FALSE)</f>
        <v>non-industry</v>
      </c>
      <c r="K16985" s="126" t="str">
        <f t="shared" si="265"/>
        <v>N2O</v>
      </c>
    </row>
    <row r="16986" spans="1:11" x14ac:dyDescent="0.35">
      <c r="A16986" s="126" t="s">
        <v>336</v>
      </c>
      <c r="B16986" s="126" t="s">
        <v>943</v>
      </c>
      <c r="C16986" s="126" t="s">
        <v>992</v>
      </c>
      <c r="E16986" s="126" t="s">
        <v>877</v>
      </c>
      <c r="F16986" s="126">
        <v>2016</v>
      </c>
      <c r="G16986" s="126" t="s">
        <v>940</v>
      </c>
      <c r="H16986" s="126">
        <v>0</v>
      </c>
      <c r="I16986" s="126">
        <f>IF(E16986="N2O",H16986*About!$B$96,IF('EPA non-CO2 Data'!E16986="CH4",'EPA non-CO2 Data'!H16986*About!$B$95,1))</f>
        <v>0</v>
      </c>
      <c r="J16986" s="134" t="str">
        <f>VLOOKUP(CONCATENATE(B16986,C16986,D16986),'EPA Source to Industry Map'!$D$2:$E$35,2,FALSE)</f>
        <v>non-industry</v>
      </c>
      <c r="K16986" s="126" t="str">
        <f t="shared" si="265"/>
        <v>N2O</v>
      </c>
    </row>
    <row r="16987" spans="1:11" x14ac:dyDescent="0.35">
      <c r="A16987" s="126" t="s">
        <v>336</v>
      </c>
      <c r="B16987" s="126" t="s">
        <v>943</v>
      </c>
      <c r="C16987" s="126" t="s">
        <v>992</v>
      </c>
      <c r="E16987" s="126" t="s">
        <v>877</v>
      </c>
      <c r="F16987" s="126">
        <v>2017</v>
      </c>
      <c r="G16987" s="126" t="s">
        <v>940</v>
      </c>
      <c r="H16987" s="126">
        <v>0</v>
      </c>
      <c r="I16987" s="126">
        <f>IF(E16987="N2O",H16987*About!$B$96,IF('EPA non-CO2 Data'!E16987="CH4",'EPA non-CO2 Data'!H16987*About!$B$95,1))</f>
        <v>0</v>
      </c>
      <c r="J16987" s="134" t="str">
        <f>VLOOKUP(CONCATENATE(B16987,C16987,D16987),'EPA Source to Industry Map'!$D$2:$E$35,2,FALSE)</f>
        <v>non-industry</v>
      </c>
      <c r="K16987" s="126" t="str">
        <f t="shared" si="265"/>
        <v>N2O</v>
      </c>
    </row>
    <row r="16988" spans="1:11" x14ac:dyDescent="0.35">
      <c r="A16988" s="126" t="s">
        <v>336</v>
      </c>
      <c r="B16988" s="126" t="s">
        <v>943</v>
      </c>
      <c r="C16988" s="126" t="s">
        <v>992</v>
      </c>
      <c r="E16988" s="126" t="s">
        <v>877</v>
      </c>
      <c r="F16988" s="126">
        <v>2018</v>
      </c>
      <c r="G16988" s="126" t="s">
        <v>940</v>
      </c>
      <c r="H16988" s="126">
        <v>0</v>
      </c>
      <c r="I16988" s="126">
        <f>IF(E16988="N2O",H16988*About!$B$96,IF('EPA non-CO2 Data'!E16988="CH4",'EPA non-CO2 Data'!H16988*About!$B$95,1))</f>
        <v>0</v>
      </c>
      <c r="J16988" s="134" t="str">
        <f>VLOOKUP(CONCATENATE(B16988,C16988,D16988),'EPA Source to Industry Map'!$D$2:$E$35,2,FALSE)</f>
        <v>non-industry</v>
      </c>
      <c r="K16988" s="126" t="str">
        <f t="shared" si="265"/>
        <v>N2O</v>
      </c>
    </row>
    <row r="16989" spans="1:11" x14ac:dyDescent="0.35">
      <c r="A16989" s="126" t="s">
        <v>336</v>
      </c>
      <c r="B16989" s="126" t="s">
        <v>943</v>
      </c>
      <c r="C16989" s="126" t="s">
        <v>992</v>
      </c>
      <c r="E16989" s="126" t="s">
        <v>877</v>
      </c>
      <c r="F16989" s="126">
        <v>2019</v>
      </c>
      <c r="G16989" s="126" t="s">
        <v>940</v>
      </c>
      <c r="H16989" s="126">
        <v>0</v>
      </c>
      <c r="I16989" s="126">
        <f>IF(E16989="N2O",H16989*About!$B$96,IF('EPA non-CO2 Data'!E16989="CH4",'EPA non-CO2 Data'!H16989*About!$B$95,1))</f>
        <v>0</v>
      </c>
      <c r="J16989" s="134" t="str">
        <f>VLOOKUP(CONCATENATE(B16989,C16989,D16989),'EPA Source to Industry Map'!$D$2:$E$35,2,FALSE)</f>
        <v>non-industry</v>
      </c>
      <c r="K16989" s="126" t="str">
        <f t="shared" si="265"/>
        <v>N2O</v>
      </c>
    </row>
    <row r="16990" spans="1:11" x14ac:dyDescent="0.35">
      <c r="A16990" s="126" t="s">
        <v>336</v>
      </c>
      <c r="B16990" s="126" t="s">
        <v>943</v>
      </c>
      <c r="C16990" s="126" t="s">
        <v>992</v>
      </c>
      <c r="E16990" s="126" t="s">
        <v>877</v>
      </c>
      <c r="F16990" s="126">
        <v>2020</v>
      </c>
      <c r="G16990" s="126" t="s">
        <v>940</v>
      </c>
      <c r="H16990" s="126">
        <v>0</v>
      </c>
      <c r="I16990" s="126">
        <f>IF(E16990="N2O",H16990*About!$B$96,IF('EPA non-CO2 Data'!E16990="CH4",'EPA non-CO2 Data'!H16990*About!$B$95,1))</f>
        <v>0</v>
      </c>
      <c r="J16990" s="134" t="str">
        <f>VLOOKUP(CONCATENATE(B16990,C16990,D16990),'EPA Source to Industry Map'!$D$2:$E$35,2,FALSE)</f>
        <v>non-industry</v>
      </c>
      <c r="K16990" s="126" t="str">
        <f t="shared" si="265"/>
        <v>N2O</v>
      </c>
    </row>
    <row r="16991" spans="1:11" x14ac:dyDescent="0.35">
      <c r="A16991" s="126" t="s">
        <v>336</v>
      </c>
      <c r="B16991" s="126" t="s">
        <v>943</v>
      </c>
      <c r="C16991" s="126" t="s">
        <v>992</v>
      </c>
      <c r="E16991" s="126" t="s">
        <v>877</v>
      </c>
      <c r="F16991" s="126">
        <v>2021</v>
      </c>
      <c r="G16991" s="126" t="s">
        <v>940</v>
      </c>
      <c r="H16991" s="126">
        <v>0</v>
      </c>
      <c r="I16991" s="126">
        <f>IF(E16991="N2O",H16991*About!$B$96,IF('EPA non-CO2 Data'!E16991="CH4",'EPA non-CO2 Data'!H16991*About!$B$95,1))</f>
        <v>0</v>
      </c>
      <c r="J16991" s="134" t="str">
        <f>VLOOKUP(CONCATENATE(B16991,C16991,D16991),'EPA Source to Industry Map'!$D$2:$E$35,2,FALSE)</f>
        <v>non-industry</v>
      </c>
      <c r="K16991" s="126" t="str">
        <f t="shared" si="265"/>
        <v>N2O</v>
      </c>
    </row>
    <row r="16992" spans="1:11" x14ac:dyDescent="0.35">
      <c r="A16992" s="126" t="s">
        <v>336</v>
      </c>
      <c r="B16992" s="126" t="s">
        <v>943</v>
      </c>
      <c r="C16992" s="126" t="s">
        <v>992</v>
      </c>
      <c r="E16992" s="126" t="s">
        <v>877</v>
      </c>
      <c r="F16992" s="126">
        <v>2022</v>
      </c>
      <c r="G16992" s="126" t="s">
        <v>940</v>
      </c>
      <c r="H16992" s="126">
        <v>0</v>
      </c>
      <c r="I16992" s="126">
        <f>IF(E16992="N2O",H16992*About!$B$96,IF('EPA non-CO2 Data'!E16992="CH4",'EPA non-CO2 Data'!H16992*About!$B$95,1))</f>
        <v>0</v>
      </c>
      <c r="J16992" s="134" t="str">
        <f>VLOOKUP(CONCATENATE(B16992,C16992,D16992),'EPA Source to Industry Map'!$D$2:$E$35,2,FALSE)</f>
        <v>non-industry</v>
      </c>
      <c r="K16992" s="126" t="str">
        <f t="shared" si="265"/>
        <v>N2O</v>
      </c>
    </row>
    <row r="16993" spans="1:11" x14ac:dyDescent="0.35">
      <c r="A16993" s="126" t="s">
        <v>336</v>
      </c>
      <c r="B16993" s="126" t="s">
        <v>943</v>
      </c>
      <c r="C16993" s="126" t="s">
        <v>992</v>
      </c>
      <c r="E16993" s="126" t="s">
        <v>877</v>
      </c>
      <c r="F16993" s="126">
        <v>2023</v>
      </c>
      <c r="G16993" s="126" t="s">
        <v>940</v>
      </c>
      <c r="H16993" s="126">
        <v>0</v>
      </c>
      <c r="I16993" s="126">
        <f>IF(E16993="N2O",H16993*About!$B$96,IF('EPA non-CO2 Data'!E16993="CH4",'EPA non-CO2 Data'!H16993*About!$B$95,1))</f>
        <v>0</v>
      </c>
      <c r="J16993" s="134" t="str">
        <f>VLOOKUP(CONCATENATE(B16993,C16993,D16993),'EPA Source to Industry Map'!$D$2:$E$35,2,FALSE)</f>
        <v>non-industry</v>
      </c>
      <c r="K16993" s="126" t="str">
        <f t="shared" si="265"/>
        <v>N2O</v>
      </c>
    </row>
    <row r="16994" spans="1:11" x14ac:dyDescent="0.35">
      <c r="A16994" s="126" t="s">
        <v>336</v>
      </c>
      <c r="B16994" s="126" t="s">
        <v>943</v>
      </c>
      <c r="C16994" s="126" t="s">
        <v>992</v>
      </c>
      <c r="E16994" s="126" t="s">
        <v>877</v>
      </c>
      <c r="F16994" s="126">
        <v>2024</v>
      </c>
      <c r="G16994" s="126" t="s">
        <v>940</v>
      </c>
      <c r="H16994" s="126">
        <v>0</v>
      </c>
      <c r="I16994" s="126">
        <f>IF(E16994="N2O",H16994*About!$B$96,IF('EPA non-CO2 Data'!E16994="CH4",'EPA non-CO2 Data'!H16994*About!$B$95,1))</f>
        <v>0</v>
      </c>
      <c r="J16994" s="134" t="str">
        <f>VLOOKUP(CONCATENATE(B16994,C16994,D16994),'EPA Source to Industry Map'!$D$2:$E$35,2,FALSE)</f>
        <v>non-industry</v>
      </c>
      <c r="K16994" s="126" t="str">
        <f t="shared" si="265"/>
        <v>N2O</v>
      </c>
    </row>
    <row r="16995" spans="1:11" x14ac:dyDescent="0.35">
      <c r="A16995" s="126" t="s">
        <v>336</v>
      </c>
      <c r="B16995" s="126" t="s">
        <v>943</v>
      </c>
      <c r="C16995" s="126" t="s">
        <v>992</v>
      </c>
      <c r="E16995" s="126" t="s">
        <v>877</v>
      </c>
      <c r="F16995" s="126">
        <v>2025</v>
      </c>
      <c r="G16995" s="126" t="s">
        <v>940</v>
      </c>
      <c r="H16995" s="126">
        <v>0</v>
      </c>
      <c r="I16995" s="126">
        <f>IF(E16995="N2O",H16995*About!$B$96,IF('EPA non-CO2 Data'!E16995="CH4",'EPA non-CO2 Data'!H16995*About!$B$95,1))</f>
        <v>0</v>
      </c>
      <c r="J16995" s="134" t="str">
        <f>VLOOKUP(CONCATENATE(B16995,C16995,D16995),'EPA Source to Industry Map'!$D$2:$E$35,2,FALSE)</f>
        <v>non-industry</v>
      </c>
      <c r="K16995" s="126" t="str">
        <f t="shared" si="265"/>
        <v>N2O</v>
      </c>
    </row>
    <row r="16996" spans="1:11" x14ac:dyDescent="0.35">
      <c r="A16996" s="126" t="s">
        <v>336</v>
      </c>
      <c r="B16996" s="126" t="s">
        <v>943</v>
      </c>
      <c r="C16996" s="126" t="s">
        <v>992</v>
      </c>
      <c r="E16996" s="126" t="s">
        <v>877</v>
      </c>
      <c r="F16996" s="126">
        <v>2026</v>
      </c>
      <c r="G16996" s="126" t="s">
        <v>940</v>
      </c>
      <c r="H16996" s="126">
        <v>0</v>
      </c>
      <c r="I16996" s="126">
        <f>IF(E16996="N2O",H16996*About!$B$96,IF('EPA non-CO2 Data'!E16996="CH4",'EPA non-CO2 Data'!H16996*About!$B$95,1))</f>
        <v>0</v>
      </c>
      <c r="J16996" s="134" t="str">
        <f>VLOOKUP(CONCATENATE(B16996,C16996,D16996),'EPA Source to Industry Map'!$D$2:$E$35,2,FALSE)</f>
        <v>non-industry</v>
      </c>
      <c r="K16996" s="126" t="str">
        <f t="shared" si="265"/>
        <v>N2O</v>
      </c>
    </row>
    <row r="16997" spans="1:11" x14ac:dyDescent="0.35">
      <c r="A16997" s="126" t="s">
        <v>336</v>
      </c>
      <c r="B16997" s="126" t="s">
        <v>943</v>
      </c>
      <c r="C16997" s="126" t="s">
        <v>992</v>
      </c>
      <c r="E16997" s="126" t="s">
        <v>877</v>
      </c>
      <c r="F16997" s="126">
        <v>2027</v>
      </c>
      <c r="G16997" s="126" t="s">
        <v>940</v>
      </c>
      <c r="H16997" s="126">
        <v>0</v>
      </c>
      <c r="I16997" s="126">
        <f>IF(E16997="N2O",H16997*About!$B$96,IF('EPA non-CO2 Data'!E16997="CH4",'EPA non-CO2 Data'!H16997*About!$B$95,1))</f>
        <v>0</v>
      </c>
      <c r="J16997" s="134" t="str">
        <f>VLOOKUP(CONCATENATE(B16997,C16997,D16997),'EPA Source to Industry Map'!$D$2:$E$35,2,FALSE)</f>
        <v>non-industry</v>
      </c>
      <c r="K16997" s="126" t="str">
        <f t="shared" si="265"/>
        <v>N2O</v>
      </c>
    </row>
    <row r="16998" spans="1:11" x14ac:dyDescent="0.35">
      <c r="A16998" s="126" t="s">
        <v>336</v>
      </c>
      <c r="B16998" s="126" t="s">
        <v>943</v>
      </c>
      <c r="C16998" s="126" t="s">
        <v>992</v>
      </c>
      <c r="E16998" s="126" t="s">
        <v>877</v>
      </c>
      <c r="F16998" s="126">
        <v>2028</v>
      </c>
      <c r="G16998" s="126" t="s">
        <v>940</v>
      </c>
      <c r="H16998" s="126">
        <v>0</v>
      </c>
      <c r="I16998" s="126">
        <f>IF(E16998="N2O",H16998*About!$B$96,IF('EPA non-CO2 Data'!E16998="CH4",'EPA non-CO2 Data'!H16998*About!$B$95,1))</f>
        <v>0</v>
      </c>
      <c r="J16998" s="134" t="str">
        <f>VLOOKUP(CONCATENATE(B16998,C16998,D16998),'EPA Source to Industry Map'!$D$2:$E$35,2,FALSE)</f>
        <v>non-industry</v>
      </c>
      <c r="K16998" s="126" t="str">
        <f t="shared" si="265"/>
        <v>N2O</v>
      </c>
    </row>
    <row r="16999" spans="1:11" x14ac:dyDescent="0.35">
      <c r="A16999" s="126" t="s">
        <v>336</v>
      </c>
      <c r="B16999" s="126" t="s">
        <v>943</v>
      </c>
      <c r="C16999" s="126" t="s">
        <v>992</v>
      </c>
      <c r="E16999" s="126" t="s">
        <v>877</v>
      </c>
      <c r="F16999" s="126">
        <v>2029</v>
      </c>
      <c r="G16999" s="126" t="s">
        <v>940</v>
      </c>
      <c r="H16999" s="126">
        <v>0</v>
      </c>
      <c r="I16999" s="126">
        <f>IF(E16999="N2O",H16999*About!$B$96,IF('EPA non-CO2 Data'!E16999="CH4",'EPA non-CO2 Data'!H16999*About!$B$95,1))</f>
        <v>0</v>
      </c>
      <c r="J16999" s="134" t="str">
        <f>VLOOKUP(CONCATENATE(B16999,C16999,D16999),'EPA Source to Industry Map'!$D$2:$E$35,2,FALSE)</f>
        <v>non-industry</v>
      </c>
      <c r="K16999" s="126" t="str">
        <f t="shared" si="265"/>
        <v>N2O</v>
      </c>
    </row>
    <row r="17000" spans="1:11" x14ac:dyDescent="0.35">
      <c r="A17000" s="126" t="s">
        <v>336</v>
      </c>
      <c r="B17000" s="126" t="s">
        <v>943</v>
      </c>
      <c r="C17000" s="126" t="s">
        <v>992</v>
      </c>
      <c r="E17000" s="126" t="s">
        <v>877</v>
      </c>
      <c r="F17000" s="126">
        <v>2030</v>
      </c>
      <c r="G17000" s="126" t="s">
        <v>940</v>
      </c>
      <c r="H17000" s="126">
        <v>0</v>
      </c>
      <c r="I17000" s="126">
        <f>IF(E17000="N2O",H17000*About!$B$96,IF('EPA non-CO2 Data'!E17000="CH4",'EPA non-CO2 Data'!H17000*About!$B$95,1))</f>
        <v>0</v>
      </c>
      <c r="J17000" s="134" t="str">
        <f>VLOOKUP(CONCATENATE(B17000,C17000,D17000),'EPA Source to Industry Map'!$D$2:$E$35,2,FALSE)</f>
        <v>non-industry</v>
      </c>
      <c r="K17000" s="126" t="str">
        <f t="shared" si="265"/>
        <v>N2O</v>
      </c>
    </row>
    <row r="17001" spans="1:11" x14ac:dyDescent="0.35">
      <c r="A17001" s="126" t="s">
        <v>336</v>
      </c>
      <c r="B17001" s="126" t="s">
        <v>943</v>
      </c>
      <c r="C17001" s="126" t="s">
        <v>992</v>
      </c>
      <c r="E17001" s="126" t="s">
        <v>877</v>
      </c>
      <c r="F17001" s="126">
        <v>2031</v>
      </c>
      <c r="G17001" s="126" t="s">
        <v>940</v>
      </c>
      <c r="H17001" s="126">
        <v>0</v>
      </c>
      <c r="I17001" s="126">
        <f>IF(E17001="N2O",H17001*About!$B$96,IF('EPA non-CO2 Data'!E17001="CH4",'EPA non-CO2 Data'!H17001*About!$B$95,1))</f>
        <v>0</v>
      </c>
      <c r="J17001" s="134" t="str">
        <f>VLOOKUP(CONCATENATE(B17001,C17001,D17001),'EPA Source to Industry Map'!$D$2:$E$35,2,FALSE)</f>
        <v>non-industry</v>
      </c>
      <c r="K17001" s="126" t="str">
        <f t="shared" si="265"/>
        <v>N2O</v>
      </c>
    </row>
    <row r="17002" spans="1:11" x14ac:dyDescent="0.35">
      <c r="A17002" s="126" t="s">
        <v>336</v>
      </c>
      <c r="B17002" s="126" t="s">
        <v>943</v>
      </c>
      <c r="C17002" s="126" t="s">
        <v>992</v>
      </c>
      <c r="E17002" s="126" t="s">
        <v>877</v>
      </c>
      <c r="F17002" s="126">
        <v>2032</v>
      </c>
      <c r="G17002" s="126" t="s">
        <v>940</v>
      </c>
      <c r="H17002" s="126">
        <v>0</v>
      </c>
      <c r="I17002" s="126">
        <f>IF(E17002="N2O",H17002*About!$B$96,IF('EPA non-CO2 Data'!E17002="CH4",'EPA non-CO2 Data'!H17002*About!$B$95,1))</f>
        <v>0</v>
      </c>
      <c r="J17002" s="134" t="str">
        <f>VLOOKUP(CONCATENATE(B17002,C17002,D17002),'EPA Source to Industry Map'!$D$2:$E$35,2,FALSE)</f>
        <v>non-industry</v>
      </c>
      <c r="K17002" s="126" t="str">
        <f t="shared" si="265"/>
        <v>N2O</v>
      </c>
    </row>
    <row r="17003" spans="1:11" x14ac:dyDescent="0.35">
      <c r="A17003" s="126" t="s">
        <v>336</v>
      </c>
      <c r="B17003" s="126" t="s">
        <v>943</v>
      </c>
      <c r="C17003" s="126" t="s">
        <v>992</v>
      </c>
      <c r="E17003" s="126" t="s">
        <v>877</v>
      </c>
      <c r="F17003" s="126">
        <v>2033</v>
      </c>
      <c r="G17003" s="126" t="s">
        <v>940</v>
      </c>
      <c r="H17003" s="126">
        <v>0</v>
      </c>
      <c r="I17003" s="126">
        <f>IF(E17003="N2O",H17003*About!$B$96,IF('EPA non-CO2 Data'!E17003="CH4",'EPA non-CO2 Data'!H17003*About!$B$95,1))</f>
        <v>0</v>
      </c>
      <c r="J17003" s="134" t="str">
        <f>VLOOKUP(CONCATENATE(B17003,C17003,D17003),'EPA Source to Industry Map'!$D$2:$E$35,2,FALSE)</f>
        <v>non-industry</v>
      </c>
      <c r="K17003" s="126" t="str">
        <f t="shared" si="265"/>
        <v>N2O</v>
      </c>
    </row>
    <row r="17004" spans="1:11" x14ac:dyDescent="0.35">
      <c r="A17004" s="126" t="s">
        <v>336</v>
      </c>
      <c r="B17004" s="126" t="s">
        <v>943</v>
      </c>
      <c r="C17004" s="126" t="s">
        <v>992</v>
      </c>
      <c r="E17004" s="126" t="s">
        <v>877</v>
      </c>
      <c r="F17004" s="126">
        <v>2034</v>
      </c>
      <c r="G17004" s="126" t="s">
        <v>940</v>
      </c>
      <c r="H17004" s="126">
        <v>0</v>
      </c>
      <c r="I17004" s="126">
        <f>IF(E17004="N2O",H17004*About!$B$96,IF('EPA non-CO2 Data'!E17004="CH4",'EPA non-CO2 Data'!H17004*About!$B$95,1))</f>
        <v>0</v>
      </c>
      <c r="J17004" s="134" t="str">
        <f>VLOOKUP(CONCATENATE(B17004,C17004,D17004),'EPA Source to Industry Map'!$D$2:$E$35,2,FALSE)</f>
        <v>non-industry</v>
      </c>
      <c r="K17004" s="126" t="str">
        <f t="shared" si="265"/>
        <v>N2O</v>
      </c>
    </row>
    <row r="17005" spans="1:11" x14ac:dyDescent="0.35">
      <c r="A17005" s="126" t="s">
        <v>336</v>
      </c>
      <c r="B17005" s="126" t="s">
        <v>943</v>
      </c>
      <c r="C17005" s="126" t="s">
        <v>992</v>
      </c>
      <c r="E17005" s="126" t="s">
        <v>877</v>
      </c>
      <c r="F17005" s="126">
        <v>2035</v>
      </c>
      <c r="G17005" s="126" t="s">
        <v>940</v>
      </c>
      <c r="H17005" s="126">
        <v>0</v>
      </c>
      <c r="I17005" s="126">
        <f>IF(E17005="N2O",H17005*About!$B$96,IF('EPA non-CO2 Data'!E17005="CH4",'EPA non-CO2 Data'!H17005*About!$B$95,1))</f>
        <v>0</v>
      </c>
      <c r="J17005" s="134" t="str">
        <f>VLOOKUP(CONCATENATE(B17005,C17005,D17005),'EPA Source to Industry Map'!$D$2:$E$35,2,FALSE)</f>
        <v>non-industry</v>
      </c>
      <c r="K17005" s="126" t="str">
        <f t="shared" si="265"/>
        <v>N2O</v>
      </c>
    </row>
    <row r="17006" spans="1:11" x14ac:dyDescent="0.35">
      <c r="A17006" s="126" t="s">
        <v>336</v>
      </c>
      <c r="B17006" s="126" t="s">
        <v>943</v>
      </c>
      <c r="C17006" s="126" t="s">
        <v>992</v>
      </c>
      <c r="E17006" s="126" t="s">
        <v>877</v>
      </c>
      <c r="F17006" s="126">
        <v>2036</v>
      </c>
      <c r="G17006" s="126" t="s">
        <v>940</v>
      </c>
      <c r="H17006" s="126">
        <v>0</v>
      </c>
      <c r="I17006" s="126">
        <f>IF(E17006="N2O",H17006*About!$B$96,IF('EPA non-CO2 Data'!E17006="CH4",'EPA non-CO2 Data'!H17006*About!$B$95,1))</f>
        <v>0</v>
      </c>
      <c r="J17006" s="134" t="str">
        <f>VLOOKUP(CONCATENATE(B17006,C17006,D17006),'EPA Source to Industry Map'!$D$2:$E$35,2,FALSE)</f>
        <v>non-industry</v>
      </c>
      <c r="K17006" s="126" t="str">
        <f t="shared" si="265"/>
        <v>N2O</v>
      </c>
    </row>
    <row r="17007" spans="1:11" x14ac:dyDescent="0.35">
      <c r="A17007" s="126" t="s">
        <v>336</v>
      </c>
      <c r="B17007" s="126" t="s">
        <v>943</v>
      </c>
      <c r="C17007" s="126" t="s">
        <v>992</v>
      </c>
      <c r="E17007" s="126" t="s">
        <v>877</v>
      </c>
      <c r="F17007" s="126">
        <v>2037</v>
      </c>
      <c r="G17007" s="126" t="s">
        <v>940</v>
      </c>
      <c r="H17007" s="126">
        <v>0</v>
      </c>
      <c r="I17007" s="126">
        <f>IF(E17007="N2O",H17007*About!$B$96,IF('EPA non-CO2 Data'!E17007="CH4",'EPA non-CO2 Data'!H17007*About!$B$95,1))</f>
        <v>0</v>
      </c>
      <c r="J17007" s="134" t="str">
        <f>VLOOKUP(CONCATENATE(B17007,C17007,D17007),'EPA Source to Industry Map'!$D$2:$E$35,2,FALSE)</f>
        <v>non-industry</v>
      </c>
      <c r="K17007" s="126" t="str">
        <f t="shared" si="265"/>
        <v>N2O</v>
      </c>
    </row>
    <row r="17008" spans="1:11" x14ac:dyDescent="0.35">
      <c r="A17008" s="126" t="s">
        <v>336</v>
      </c>
      <c r="B17008" s="126" t="s">
        <v>943</v>
      </c>
      <c r="C17008" s="126" t="s">
        <v>992</v>
      </c>
      <c r="E17008" s="126" t="s">
        <v>877</v>
      </c>
      <c r="F17008" s="126">
        <v>2038</v>
      </c>
      <c r="G17008" s="126" t="s">
        <v>940</v>
      </c>
      <c r="H17008" s="126">
        <v>0</v>
      </c>
      <c r="I17008" s="126">
        <f>IF(E17008="N2O",H17008*About!$B$96,IF('EPA non-CO2 Data'!E17008="CH4",'EPA non-CO2 Data'!H17008*About!$B$95,1))</f>
        <v>0</v>
      </c>
      <c r="J17008" s="134" t="str">
        <f>VLOOKUP(CONCATENATE(B17008,C17008,D17008),'EPA Source to Industry Map'!$D$2:$E$35,2,FALSE)</f>
        <v>non-industry</v>
      </c>
      <c r="K17008" s="126" t="str">
        <f t="shared" si="265"/>
        <v>N2O</v>
      </c>
    </row>
    <row r="17009" spans="1:11" x14ac:dyDescent="0.35">
      <c r="A17009" s="126" t="s">
        <v>336</v>
      </c>
      <c r="B17009" s="126" t="s">
        <v>943</v>
      </c>
      <c r="C17009" s="126" t="s">
        <v>992</v>
      </c>
      <c r="E17009" s="126" t="s">
        <v>877</v>
      </c>
      <c r="F17009" s="126">
        <v>2039</v>
      </c>
      <c r="G17009" s="126" t="s">
        <v>940</v>
      </c>
      <c r="H17009" s="126">
        <v>0</v>
      </c>
      <c r="I17009" s="126">
        <f>IF(E17009="N2O",H17009*About!$B$96,IF('EPA non-CO2 Data'!E17009="CH4",'EPA non-CO2 Data'!H17009*About!$B$95,1))</f>
        <v>0</v>
      </c>
      <c r="J17009" s="134" t="str">
        <f>VLOOKUP(CONCATENATE(B17009,C17009,D17009),'EPA Source to Industry Map'!$D$2:$E$35,2,FALSE)</f>
        <v>non-industry</v>
      </c>
      <c r="K17009" s="126" t="str">
        <f t="shared" si="265"/>
        <v>N2O</v>
      </c>
    </row>
    <row r="17010" spans="1:11" x14ac:dyDescent="0.35">
      <c r="A17010" s="126" t="s">
        <v>336</v>
      </c>
      <c r="B17010" s="126" t="s">
        <v>943</v>
      </c>
      <c r="C17010" s="126" t="s">
        <v>992</v>
      </c>
      <c r="E17010" s="126" t="s">
        <v>877</v>
      </c>
      <c r="F17010" s="126">
        <v>2040</v>
      </c>
      <c r="G17010" s="126" t="s">
        <v>940</v>
      </c>
      <c r="H17010" s="126">
        <v>0</v>
      </c>
      <c r="I17010" s="126">
        <f>IF(E17010="N2O",H17010*About!$B$96,IF('EPA non-CO2 Data'!E17010="CH4",'EPA non-CO2 Data'!H17010*About!$B$95,1))</f>
        <v>0</v>
      </c>
      <c r="J17010" s="134" t="str">
        <f>VLOOKUP(CONCATENATE(B17010,C17010,D17010),'EPA Source to Industry Map'!$D$2:$E$35,2,FALSE)</f>
        <v>non-industry</v>
      </c>
      <c r="K17010" s="126" t="str">
        <f t="shared" si="265"/>
        <v>N2O</v>
      </c>
    </row>
    <row r="17011" spans="1:11" x14ac:dyDescent="0.35">
      <c r="A17011" s="126" t="s">
        <v>336</v>
      </c>
      <c r="B17011" s="126" t="s">
        <v>943</v>
      </c>
      <c r="C17011" s="126" t="s">
        <v>992</v>
      </c>
      <c r="E17011" s="126" t="s">
        <v>877</v>
      </c>
      <c r="F17011" s="126">
        <v>2041</v>
      </c>
      <c r="G17011" s="126" t="s">
        <v>940</v>
      </c>
      <c r="H17011" s="126">
        <v>0</v>
      </c>
      <c r="I17011" s="126">
        <f>IF(E17011="N2O",H17011*About!$B$96,IF('EPA non-CO2 Data'!E17011="CH4",'EPA non-CO2 Data'!H17011*About!$B$95,1))</f>
        <v>0</v>
      </c>
      <c r="J17011" s="134" t="str">
        <f>VLOOKUP(CONCATENATE(B17011,C17011,D17011),'EPA Source to Industry Map'!$D$2:$E$35,2,FALSE)</f>
        <v>non-industry</v>
      </c>
      <c r="K17011" s="126" t="str">
        <f t="shared" si="265"/>
        <v>N2O</v>
      </c>
    </row>
    <row r="17012" spans="1:11" x14ac:dyDescent="0.35">
      <c r="A17012" s="126" t="s">
        <v>336</v>
      </c>
      <c r="B17012" s="126" t="s">
        <v>943</v>
      </c>
      <c r="C17012" s="126" t="s">
        <v>992</v>
      </c>
      <c r="E17012" s="126" t="s">
        <v>877</v>
      </c>
      <c r="F17012" s="126">
        <v>2042</v>
      </c>
      <c r="G17012" s="126" t="s">
        <v>940</v>
      </c>
      <c r="H17012" s="126">
        <v>0</v>
      </c>
      <c r="I17012" s="126">
        <f>IF(E17012="N2O",H17012*About!$B$96,IF('EPA non-CO2 Data'!E17012="CH4",'EPA non-CO2 Data'!H17012*About!$B$95,1))</f>
        <v>0</v>
      </c>
      <c r="J17012" s="134" t="str">
        <f>VLOOKUP(CONCATENATE(B17012,C17012,D17012),'EPA Source to Industry Map'!$D$2:$E$35,2,FALSE)</f>
        <v>non-industry</v>
      </c>
      <c r="K17012" s="126" t="str">
        <f t="shared" si="265"/>
        <v>N2O</v>
      </c>
    </row>
    <row r="17013" spans="1:11" x14ac:dyDescent="0.35">
      <c r="A17013" s="126" t="s">
        <v>336</v>
      </c>
      <c r="B17013" s="126" t="s">
        <v>943</v>
      </c>
      <c r="C17013" s="126" t="s">
        <v>992</v>
      </c>
      <c r="E17013" s="126" t="s">
        <v>877</v>
      </c>
      <c r="F17013" s="126">
        <v>2043</v>
      </c>
      <c r="G17013" s="126" t="s">
        <v>940</v>
      </c>
      <c r="H17013" s="126">
        <v>0</v>
      </c>
      <c r="I17013" s="126">
        <f>IF(E17013="N2O",H17013*About!$B$96,IF('EPA non-CO2 Data'!E17013="CH4",'EPA non-CO2 Data'!H17013*About!$B$95,1))</f>
        <v>0</v>
      </c>
      <c r="J17013" s="134" t="str">
        <f>VLOOKUP(CONCATENATE(B17013,C17013,D17013),'EPA Source to Industry Map'!$D$2:$E$35,2,FALSE)</f>
        <v>non-industry</v>
      </c>
      <c r="K17013" s="126" t="str">
        <f t="shared" si="265"/>
        <v>N2O</v>
      </c>
    </row>
    <row r="17014" spans="1:11" x14ac:dyDescent="0.35">
      <c r="A17014" s="126" t="s">
        <v>336</v>
      </c>
      <c r="B17014" s="126" t="s">
        <v>943</v>
      </c>
      <c r="C17014" s="126" t="s">
        <v>992</v>
      </c>
      <c r="E17014" s="126" t="s">
        <v>877</v>
      </c>
      <c r="F17014" s="126">
        <v>2044</v>
      </c>
      <c r="G17014" s="126" t="s">
        <v>940</v>
      </c>
      <c r="H17014" s="126">
        <v>0</v>
      </c>
      <c r="I17014" s="126">
        <f>IF(E17014="N2O",H17014*About!$B$96,IF('EPA non-CO2 Data'!E17014="CH4",'EPA non-CO2 Data'!H17014*About!$B$95,1))</f>
        <v>0</v>
      </c>
      <c r="J17014" s="134" t="str">
        <f>VLOOKUP(CONCATENATE(B17014,C17014,D17014),'EPA Source to Industry Map'!$D$2:$E$35,2,FALSE)</f>
        <v>non-industry</v>
      </c>
      <c r="K17014" s="126" t="str">
        <f t="shared" si="265"/>
        <v>N2O</v>
      </c>
    </row>
    <row r="17015" spans="1:11" x14ac:dyDescent="0.35">
      <c r="A17015" s="126" t="s">
        <v>336</v>
      </c>
      <c r="B17015" s="126" t="s">
        <v>943</v>
      </c>
      <c r="C17015" s="126" t="s">
        <v>992</v>
      </c>
      <c r="E17015" s="126" t="s">
        <v>877</v>
      </c>
      <c r="F17015" s="126">
        <v>2045</v>
      </c>
      <c r="G17015" s="126" t="s">
        <v>940</v>
      </c>
      <c r="H17015" s="126">
        <v>0</v>
      </c>
      <c r="I17015" s="126">
        <f>IF(E17015="N2O",H17015*About!$B$96,IF('EPA non-CO2 Data'!E17015="CH4",'EPA non-CO2 Data'!H17015*About!$B$95,1))</f>
        <v>0</v>
      </c>
      <c r="J17015" s="134" t="str">
        <f>VLOOKUP(CONCATENATE(B17015,C17015,D17015),'EPA Source to Industry Map'!$D$2:$E$35,2,FALSE)</f>
        <v>non-industry</v>
      </c>
      <c r="K17015" s="126" t="str">
        <f t="shared" si="265"/>
        <v>N2O</v>
      </c>
    </row>
    <row r="17016" spans="1:11" x14ac:dyDescent="0.35">
      <c r="A17016" s="126" t="s">
        <v>336</v>
      </c>
      <c r="B17016" s="126" t="s">
        <v>943</v>
      </c>
      <c r="C17016" s="126" t="s">
        <v>992</v>
      </c>
      <c r="E17016" s="126" t="s">
        <v>877</v>
      </c>
      <c r="F17016" s="126">
        <v>2046</v>
      </c>
      <c r="G17016" s="126" t="s">
        <v>940</v>
      </c>
      <c r="H17016" s="126">
        <v>0</v>
      </c>
      <c r="I17016" s="126">
        <f>IF(E17016="N2O",H17016*About!$B$96,IF('EPA non-CO2 Data'!E17016="CH4",'EPA non-CO2 Data'!H17016*About!$B$95,1))</f>
        <v>0</v>
      </c>
      <c r="J17016" s="134" t="str">
        <f>VLOOKUP(CONCATENATE(B17016,C17016,D17016),'EPA Source to Industry Map'!$D$2:$E$35,2,FALSE)</f>
        <v>non-industry</v>
      </c>
      <c r="K17016" s="126" t="str">
        <f t="shared" si="265"/>
        <v>N2O</v>
      </c>
    </row>
    <row r="17017" spans="1:11" x14ac:dyDescent="0.35">
      <c r="A17017" s="126" t="s">
        <v>336</v>
      </c>
      <c r="B17017" s="126" t="s">
        <v>943</v>
      </c>
      <c r="C17017" s="126" t="s">
        <v>992</v>
      </c>
      <c r="E17017" s="126" t="s">
        <v>877</v>
      </c>
      <c r="F17017" s="126">
        <v>2047</v>
      </c>
      <c r="G17017" s="126" t="s">
        <v>940</v>
      </c>
      <c r="H17017" s="126">
        <v>0</v>
      </c>
      <c r="I17017" s="126">
        <f>IF(E17017="N2O",H17017*About!$B$96,IF('EPA non-CO2 Data'!E17017="CH4",'EPA non-CO2 Data'!H17017*About!$B$95,1))</f>
        <v>0</v>
      </c>
      <c r="J17017" s="134" t="str">
        <f>VLOOKUP(CONCATENATE(B17017,C17017,D17017),'EPA Source to Industry Map'!$D$2:$E$35,2,FALSE)</f>
        <v>non-industry</v>
      </c>
      <c r="K17017" s="126" t="str">
        <f t="shared" si="265"/>
        <v>N2O</v>
      </c>
    </row>
    <row r="17018" spans="1:11" x14ac:dyDescent="0.35">
      <c r="A17018" s="126" t="s">
        <v>336</v>
      </c>
      <c r="B17018" s="126" t="s">
        <v>943</v>
      </c>
      <c r="C17018" s="126" t="s">
        <v>992</v>
      </c>
      <c r="E17018" s="126" t="s">
        <v>877</v>
      </c>
      <c r="F17018" s="126">
        <v>2048</v>
      </c>
      <c r="G17018" s="126" t="s">
        <v>940</v>
      </c>
      <c r="H17018" s="126">
        <v>0</v>
      </c>
      <c r="I17018" s="126">
        <f>IF(E17018="N2O",H17018*About!$B$96,IF('EPA non-CO2 Data'!E17018="CH4",'EPA non-CO2 Data'!H17018*About!$B$95,1))</f>
        <v>0</v>
      </c>
      <c r="J17018" s="134" t="str">
        <f>VLOOKUP(CONCATENATE(B17018,C17018,D17018),'EPA Source to Industry Map'!$D$2:$E$35,2,FALSE)</f>
        <v>non-industry</v>
      </c>
      <c r="K17018" s="126" t="str">
        <f t="shared" si="265"/>
        <v>N2O</v>
      </c>
    </row>
    <row r="17019" spans="1:11" x14ac:dyDescent="0.35">
      <c r="A17019" s="126" t="s">
        <v>336</v>
      </c>
      <c r="B17019" s="126" t="s">
        <v>943</v>
      </c>
      <c r="C17019" s="126" t="s">
        <v>992</v>
      </c>
      <c r="E17019" s="126" t="s">
        <v>877</v>
      </c>
      <c r="F17019" s="126">
        <v>2049</v>
      </c>
      <c r="G17019" s="126" t="s">
        <v>940</v>
      </c>
      <c r="H17019" s="126">
        <v>0</v>
      </c>
      <c r="I17019" s="126">
        <f>IF(E17019="N2O",H17019*About!$B$96,IF('EPA non-CO2 Data'!E17019="CH4",'EPA non-CO2 Data'!H17019*About!$B$95,1))</f>
        <v>0</v>
      </c>
      <c r="J17019" s="134" t="str">
        <f>VLOOKUP(CONCATENATE(B17019,C17019,D17019),'EPA Source to Industry Map'!$D$2:$E$35,2,FALSE)</f>
        <v>non-industry</v>
      </c>
      <c r="K17019" s="126" t="str">
        <f t="shared" si="265"/>
        <v>N2O</v>
      </c>
    </row>
    <row r="17020" spans="1:11" x14ac:dyDescent="0.35">
      <c r="A17020" s="126" t="s">
        <v>336</v>
      </c>
      <c r="B17020" s="126" t="s">
        <v>943</v>
      </c>
      <c r="C17020" s="126" t="s">
        <v>992</v>
      </c>
      <c r="E17020" s="126" t="s">
        <v>877</v>
      </c>
      <c r="F17020" s="126">
        <v>2050</v>
      </c>
      <c r="G17020" s="126" t="s">
        <v>940</v>
      </c>
      <c r="H17020" s="126">
        <v>0</v>
      </c>
      <c r="I17020" s="126">
        <f>IF(E17020="N2O",H17020*About!$B$96,IF('EPA non-CO2 Data'!E17020="CH4",'EPA non-CO2 Data'!H17020*About!$B$95,1))</f>
        <v>0</v>
      </c>
      <c r="J17020" s="134" t="str">
        <f>VLOOKUP(CONCATENATE(B17020,C17020,D17020),'EPA Source to Industry Map'!$D$2:$E$35,2,FALSE)</f>
        <v>non-industry</v>
      </c>
      <c r="K17020" s="126" t="str">
        <f t="shared" si="265"/>
        <v>N2O</v>
      </c>
    </row>
    <row r="17021" spans="1:11" x14ac:dyDescent="0.35">
      <c r="A17021" s="126" t="s">
        <v>336</v>
      </c>
      <c r="B17021" s="126" t="s">
        <v>943</v>
      </c>
      <c r="C17021" s="126" t="s">
        <v>987</v>
      </c>
      <c r="D17021" s="126" t="s">
        <v>993</v>
      </c>
      <c r="E17021" s="126" t="s">
        <v>876</v>
      </c>
      <c r="F17021" s="126">
        <v>1990</v>
      </c>
      <c r="G17021" s="126" t="s">
        <v>940</v>
      </c>
      <c r="H17021" s="126">
        <v>15.709382620384099</v>
      </c>
      <c r="I17021" s="126">
        <f>IF(E17021="N2O",H17021*About!$B$96,IF('EPA non-CO2 Data'!E17021="CH4",'EPA non-CO2 Data'!H17021*About!$B$95,1))</f>
        <v>17.594508534830194</v>
      </c>
      <c r="J17021" s="134" t="str">
        <f>VLOOKUP(CONCATENATE(B17021,C17021,D17021),'EPA Source to Industry Map'!$D$2:$E$35,2,FALSE)</f>
        <v>non-industry</v>
      </c>
      <c r="K17021" s="126" t="str">
        <f t="shared" si="265"/>
        <v>CH4</v>
      </c>
    </row>
    <row r="17022" spans="1:11" x14ac:dyDescent="0.35">
      <c r="A17022" s="126" t="s">
        <v>336</v>
      </c>
      <c r="B17022" s="126" t="s">
        <v>943</v>
      </c>
      <c r="C17022" s="126" t="s">
        <v>987</v>
      </c>
      <c r="D17022" s="126" t="s">
        <v>993</v>
      </c>
      <c r="E17022" s="126" t="s">
        <v>876</v>
      </c>
      <c r="F17022" s="126">
        <v>1991</v>
      </c>
      <c r="G17022" s="126" t="s">
        <v>940</v>
      </c>
      <c r="H17022" s="126">
        <v>15.4950933161461</v>
      </c>
      <c r="I17022" s="126">
        <f>IF(E17022="N2O",H17022*About!$B$96,IF('EPA non-CO2 Data'!E17022="CH4",'EPA non-CO2 Data'!H17022*About!$B$95,1))</f>
        <v>17.354504514083633</v>
      </c>
      <c r="J17022" s="134" t="str">
        <f>VLOOKUP(CONCATENATE(B17022,C17022,D17022),'EPA Source to Industry Map'!$D$2:$E$35,2,FALSE)</f>
        <v>non-industry</v>
      </c>
      <c r="K17022" s="126" t="str">
        <f t="shared" si="265"/>
        <v>CH4</v>
      </c>
    </row>
    <row r="17023" spans="1:11" x14ac:dyDescent="0.35">
      <c r="A17023" s="126" t="s">
        <v>336</v>
      </c>
      <c r="B17023" s="126" t="s">
        <v>943</v>
      </c>
      <c r="C17023" s="126" t="s">
        <v>987</v>
      </c>
      <c r="D17023" s="126" t="s">
        <v>993</v>
      </c>
      <c r="E17023" s="126" t="s">
        <v>876</v>
      </c>
      <c r="F17023" s="126">
        <v>1992</v>
      </c>
      <c r="G17023" s="126" t="s">
        <v>940</v>
      </c>
      <c r="H17023" s="126">
        <v>15.4861028843446</v>
      </c>
      <c r="I17023" s="126">
        <f>IF(E17023="N2O",H17023*About!$B$96,IF('EPA non-CO2 Data'!E17023="CH4",'EPA non-CO2 Data'!H17023*About!$B$95,1))</f>
        <v>17.344435230465955</v>
      </c>
      <c r="J17023" s="134" t="str">
        <f>VLOOKUP(CONCATENATE(B17023,C17023,D17023),'EPA Source to Industry Map'!$D$2:$E$35,2,FALSE)</f>
        <v>non-industry</v>
      </c>
      <c r="K17023" s="126" t="str">
        <f t="shared" si="265"/>
        <v>CH4</v>
      </c>
    </row>
    <row r="17024" spans="1:11" x14ac:dyDescent="0.35">
      <c r="A17024" s="126" t="s">
        <v>336</v>
      </c>
      <c r="B17024" s="126" t="s">
        <v>943</v>
      </c>
      <c r="C17024" s="126" t="s">
        <v>987</v>
      </c>
      <c r="D17024" s="126" t="s">
        <v>993</v>
      </c>
      <c r="E17024" s="126" t="s">
        <v>876</v>
      </c>
      <c r="F17024" s="126">
        <v>1993</v>
      </c>
      <c r="G17024" s="126" t="s">
        <v>940</v>
      </c>
      <c r="H17024" s="126">
        <v>15.311106127493099</v>
      </c>
      <c r="I17024" s="126">
        <f>IF(E17024="N2O",H17024*About!$B$96,IF('EPA non-CO2 Data'!E17024="CH4",'EPA non-CO2 Data'!H17024*About!$B$95,1))</f>
        <v>17.148438862792272</v>
      </c>
      <c r="J17024" s="134" t="str">
        <f>VLOOKUP(CONCATENATE(B17024,C17024,D17024),'EPA Source to Industry Map'!$D$2:$E$35,2,FALSE)</f>
        <v>non-industry</v>
      </c>
      <c r="K17024" s="126" t="str">
        <f t="shared" si="265"/>
        <v>CH4</v>
      </c>
    </row>
    <row r="17025" spans="1:11" x14ac:dyDescent="0.35">
      <c r="A17025" s="126" t="s">
        <v>336</v>
      </c>
      <c r="B17025" s="126" t="s">
        <v>943</v>
      </c>
      <c r="C17025" s="126" t="s">
        <v>987</v>
      </c>
      <c r="D17025" s="126" t="s">
        <v>993</v>
      </c>
      <c r="E17025" s="126" t="s">
        <v>876</v>
      </c>
      <c r="F17025" s="126">
        <v>1994</v>
      </c>
      <c r="G17025" s="126" t="s">
        <v>940</v>
      </c>
      <c r="H17025" s="126">
        <v>15.246576379695201</v>
      </c>
      <c r="I17025" s="126">
        <f>IF(E17025="N2O",H17025*About!$B$96,IF('EPA non-CO2 Data'!E17025="CH4",'EPA non-CO2 Data'!H17025*About!$B$95,1))</f>
        <v>17.076165545258625</v>
      </c>
      <c r="J17025" s="134" t="str">
        <f>VLOOKUP(CONCATENATE(B17025,C17025,D17025),'EPA Source to Industry Map'!$D$2:$E$35,2,FALSE)</f>
        <v>non-industry</v>
      </c>
      <c r="K17025" s="126" t="str">
        <f t="shared" si="265"/>
        <v>CH4</v>
      </c>
    </row>
    <row r="17026" spans="1:11" x14ac:dyDescent="0.35">
      <c r="A17026" s="126" t="s">
        <v>336</v>
      </c>
      <c r="B17026" s="126" t="s">
        <v>943</v>
      </c>
      <c r="C17026" s="126" t="s">
        <v>987</v>
      </c>
      <c r="D17026" s="126" t="s">
        <v>993</v>
      </c>
      <c r="E17026" s="126" t="s">
        <v>876</v>
      </c>
      <c r="F17026" s="126">
        <v>1995</v>
      </c>
      <c r="G17026" s="126" t="s">
        <v>940</v>
      </c>
      <c r="H17026" s="126">
        <v>15.1156592671992</v>
      </c>
      <c r="I17026" s="126">
        <f>IF(E17026="N2O",H17026*About!$B$96,IF('EPA non-CO2 Data'!E17026="CH4",'EPA non-CO2 Data'!H17026*About!$B$95,1))</f>
        <v>16.929538379263107</v>
      </c>
      <c r="J17026" s="134" t="str">
        <f>VLOOKUP(CONCATENATE(B17026,C17026,D17026),'EPA Source to Industry Map'!$D$2:$E$35,2,FALSE)</f>
        <v>non-industry</v>
      </c>
      <c r="K17026" s="126" t="str">
        <f t="shared" si="265"/>
        <v>CH4</v>
      </c>
    </row>
    <row r="17027" spans="1:11" x14ac:dyDescent="0.35">
      <c r="A17027" s="126" t="s">
        <v>336</v>
      </c>
      <c r="B17027" s="126" t="s">
        <v>943</v>
      </c>
      <c r="C17027" s="126" t="s">
        <v>987</v>
      </c>
      <c r="D17027" s="126" t="s">
        <v>993</v>
      </c>
      <c r="E17027" s="126" t="s">
        <v>876</v>
      </c>
      <c r="F17027" s="126">
        <v>1996</v>
      </c>
      <c r="G17027" s="126" t="s">
        <v>940</v>
      </c>
      <c r="H17027" s="126">
        <v>15.0761167104219</v>
      </c>
      <c r="I17027" s="126">
        <f>IF(E17027="N2O",H17027*About!$B$96,IF('EPA non-CO2 Data'!E17027="CH4",'EPA non-CO2 Data'!H17027*About!$B$95,1))</f>
        <v>16.88525071567253</v>
      </c>
      <c r="J17027" s="134" t="str">
        <f>VLOOKUP(CONCATENATE(B17027,C17027,D17027),'EPA Source to Industry Map'!$D$2:$E$35,2,FALSE)</f>
        <v>non-industry</v>
      </c>
      <c r="K17027" s="126" t="str">
        <f t="shared" ref="K17027:K17090" si="266">IF(E17027="N2O","N2O",IF(E17027="CH4","CH4","F-gases"))</f>
        <v>CH4</v>
      </c>
    </row>
    <row r="17028" spans="1:11" x14ac:dyDescent="0.35">
      <c r="A17028" s="126" t="s">
        <v>336</v>
      </c>
      <c r="B17028" s="126" t="s">
        <v>943</v>
      </c>
      <c r="C17028" s="126" t="s">
        <v>987</v>
      </c>
      <c r="D17028" s="126" t="s">
        <v>993</v>
      </c>
      <c r="E17028" s="126" t="s">
        <v>876</v>
      </c>
      <c r="F17028" s="126">
        <v>1997</v>
      </c>
      <c r="G17028" s="126" t="s">
        <v>940</v>
      </c>
      <c r="H17028" s="126">
        <v>14.8996728286501</v>
      </c>
      <c r="I17028" s="126">
        <f>IF(E17028="N2O",H17028*About!$B$96,IF('EPA non-CO2 Data'!E17028="CH4",'EPA non-CO2 Data'!H17028*About!$B$95,1))</f>
        <v>16.687633568088113</v>
      </c>
      <c r="J17028" s="134" t="str">
        <f>VLOOKUP(CONCATENATE(B17028,C17028,D17028),'EPA Source to Industry Map'!$D$2:$E$35,2,FALSE)</f>
        <v>non-industry</v>
      </c>
      <c r="K17028" s="126" t="str">
        <f t="shared" si="266"/>
        <v>CH4</v>
      </c>
    </row>
    <row r="17029" spans="1:11" x14ac:dyDescent="0.35">
      <c r="A17029" s="126" t="s">
        <v>336</v>
      </c>
      <c r="B17029" s="126" t="s">
        <v>943</v>
      </c>
      <c r="C17029" s="126" t="s">
        <v>987</v>
      </c>
      <c r="D17029" s="126" t="s">
        <v>993</v>
      </c>
      <c r="E17029" s="126" t="s">
        <v>876</v>
      </c>
      <c r="F17029" s="126">
        <v>1998</v>
      </c>
      <c r="G17029" s="126" t="s">
        <v>940</v>
      </c>
      <c r="H17029" s="126">
        <v>14.4880275653172</v>
      </c>
      <c r="I17029" s="126">
        <f>IF(E17029="N2O",H17029*About!$B$96,IF('EPA non-CO2 Data'!E17029="CH4",'EPA non-CO2 Data'!H17029*About!$B$95,1))</f>
        <v>16.226590873155267</v>
      </c>
      <c r="J17029" s="134" t="str">
        <f>VLOOKUP(CONCATENATE(B17029,C17029,D17029),'EPA Source to Industry Map'!$D$2:$E$35,2,FALSE)</f>
        <v>non-industry</v>
      </c>
      <c r="K17029" s="126" t="str">
        <f t="shared" si="266"/>
        <v>CH4</v>
      </c>
    </row>
    <row r="17030" spans="1:11" x14ac:dyDescent="0.35">
      <c r="A17030" s="126" t="s">
        <v>336</v>
      </c>
      <c r="B17030" s="126" t="s">
        <v>943</v>
      </c>
      <c r="C17030" s="126" t="s">
        <v>987</v>
      </c>
      <c r="D17030" s="126" t="s">
        <v>993</v>
      </c>
      <c r="E17030" s="126" t="s">
        <v>876</v>
      </c>
      <c r="F17030" s="126">
        <v>1999</v>
      </c>
      <c r="G17030" s="126" t="s">
        <v>940</v>
      </c>
      <c r="H17030" s="126">
        <v>13.7700390257296</v>
      </c>
      <c r="I17030" s="126">
        <f>IF(E17030="N2O",H17030*About!$B$96,IF('EPA non-CO2 Data'!E17030="CH4",'EPA non-CO2 Data'!H17030*About!$B$95,1))</f>
        <v>15.422443708817154</v>
      </c>
      <c r="J17030" s="134" t="str">
        <f>VLOOKUP(CONCATENATE(B17030,C17030,D17030),'EPA Source to Industry Map'!$D$2:$E$35,2,FALSE)</f>
        <v>non-industry</v>
      </c>
      <c r="K17030" s="126" t="str">
        <f t="shared" si="266"/>
        <v>CH4</v>
      </c>
    </row>
    <row r="17031" spans="1:11" x14ac:dyDescent="0.35">
      <c r="A17031" s="126" t="s">
        <v>336</v>
      </c>
      <c r="B17031" s="126" t="s">
        <v>943</v>
      </c>
      <c r="C17031" s="126" t="s">
        <v>987</v>
      </c>
      <c r="D17031" s="126" t="s">
        <v>993</v>
      </c>
      <c r="E17031" s="126" t="s">
        <v>876</v>
      </c>
      <c r="F17031" s="126">
        <v>2000</v>
      </c>
      <c r="G17031" s="126" t="s">
        <v>940</v>
      </c>
      <c r="H17031" s="126">
        <v>13.68483381849</v>
      </c>
      <c r="I17031" s="126">
        <f>IF(E17031="N2O",H17031*About!$B$96,IF('EPA non-CO2 Data'!E17031="CH4",'EPA non-CO2 Data'!H17031*About!$B$95,1))</f>
        <v>15.327013876708802</v>
      </c>
      <c r="J17031" s="134" t="str">
        <f>VLOOKUP(CONCATENATE(B17031,C17031,D17031),'EPA Source to Industry Map'!$D$2:$E$35,2,FALSE)</f>
        <v>non-industry</v>
      </c>
      <c r="K17031" s="126" t="str">
        <f t="shared" si="266"/>
        <v>CH4</v>
      </c>
    </row>
    <row r="17032" spans="1:11" x14ac:dyDescent="0.35">
      <c r="A17032" s="126" t="s">
        <v>336</v>
      </c>
      <c r="B17032" s="126" t="s">
        <v>943</v>
      </c>
      <c r="C17032" s="126" t="s">
        <v>987</v>
      </c>
      <c r="D17032" s="126" t="s">
        <v>993</v>
      </c>
      <c r="E17032" s="126" t="s">
        <v>876</v>
      </c>
      <c r="F17032" s="126">
        <v>2001</v>
      </c>
      <c r="G17032" s="126" t="s">
        <v>940</v>
      </c>
      <c r="H17032" s="126">
        <v>14.0480524356704</v>
      </c>
      <c r="I17032" s="126">
        <f>IF(E17032="N2O",H17032*About!$B$96,IF('EPA non-CO2 Data'!E17032="CH4",'EPA non-CO2 Data'!H17032*About!$B$95,1))</f>
        <v>15.733818727950849</v>
      </c>
      <c r="J17032" s="134" t="str">
        <f>VLOOKUP(CONCATENATE(B17032,C17032,D17032),'EPA Source to Industry Map'!$D$2:$E$35,2,FALSE)</f>
        <v>non-industry</v>
      </c>
      <c r="K17032" s="126" t="str">
        <f t="shared" si="266"/>
        <v>CH4</v>
      </c>
    </row>
    <row r="17033" spans="1:11" x14ac:dyDescent="0.35">
      <c r="A17033" s="126" t="s">
        <v>336</v>
      </c>
      <c r="B17033" s="126" t="s">
        <v>943</v>
      </c>
      <c r="C17033" s="126" t="s">
        <v>987</v>
      </c>
      <c r="D17033" s="126" t="s">
        <v>993</v>
      </c>
      <c r="E17033" s="126" t="s">
        <v>876</v>
      </c>
      <c r="F17033" s="126">
        <v>2002</v>
      </c>
      <c r="G17033" s="126" t="s">
        <v>940</v>
      </c>
      <c r="H17033" s="126">
        <v>13.8768002462424</v>
      </c>
      <c r="I17033" s="126">
        <f>IF(E17033="N2O",H17033*About!$B$96,IF('EPA non-CO2 Data'!E17033="CH4",'EPA non-CO2 Data'!H17033*About!$B$95,1))</f>
        <v>15.542016275791489</v>
      </c>
      <c r="J17033" s="134" t="str">
        <f>VLOOKUP(CONCATENATE(B17033,C17033,D17033),'EPA Source to Industry Map'!$D$2:$E$35,2,FALSE)</f>
        <v>non-industry</v>
      </c>
      <c r="K17033" s="126" t="str">
        <f t="shared" si="266"/>
        <v>CH4</v>
      </c>
    </row>
    <row r="17034" spans="1:11" x14ac:dyDescent="0.35">
      <c r="A17034" s="126" t="s">
        <v>336</v>
      </c>
      <c r="B17034" s="126" t="s">
        <v>943</v>
      </c>
      <c r="C17034" s="126" t="s">
        <v>987</v>
      </c>
      <c r="D17034" s="126" t="s">
        <v>993</v>
      </c>
      <c r="E17034" s="126" t="s">
        <v>876</v>
      </c>
      <c r="F17034" s="126">
        <v>2003</v>
      </c>
      <c r="G17034" s="126" t="s">
        <v>940</v>
      </c>
      <c r="H17034" s="126">
        <v>13.8518425746389</v>
      </c>
      <c r="I17034" s="126">
        <f>IF(E17034="N2O",H17034*About!$B$96,IF('EPA non-CO2 Data'!E17034="CH4",'EPA non-CO2 Data'!H17034*About!$B$95,1))</f>
        <v>15.51406368359557</v>
      </c>
      <c r="J17034" s="134" t="str">
        <f>VLOOKUP(CONCATENATE(B17034,C17034,D17034),'EPA Source to Industry Map'!$D$2:$E$35,2,FALSE)</f>
        <v>non-industry</v>
      </c>
      <c r="K17034" s="126" t="str">
        <f t="shared" si="266"/>
        <v>CH4</v>
      </c>
    </row>
    <row r="17035" spans="1:11" x14ac:dyDescent="0.35">
      <c r="A17035" s="126" t="s">
        <v>336</v>
      </c>
      <c r="B17035" s="126" t="s">
        <v>943</v>
      </c>
      <c r="C17035" s="126" t="s">
        <v>987</v>
      </c>
      <c r="D17035" s="126" t="s">
        <v>993</v>
      </c>
      <c r="E17035" s="126" t="s">
        <v>876</v>
      </c>
      <c r="F17035" s="126">
        <v>2004</v>
      </c>
      <c r="G17035" s="126" t="s">
        <v>940</v>
      </c>
      <c r="H17035" s="126">
        <v>13.22416663151</v>
      </c>
      <c r="I17035" s="126">
        <f>IF(E17035="N2O",H17035*About!$B$96,IF('EPA non-CO2 Data'!E17035="CH4",'EPA non-CO2 Data'!H17035*About!$B$95,1))</f>
        <v>14.811066627291202</v>
      </c>
      <c r="J17035" s="134" t="str">
        <f>VLOOKUP(CONCATENATE(B17035,C17035,D17035),'EPA Source to Industry Map'!$D$2:$E$35,2,FALSE)</f>
        <v>non-industry</v>
      </c>
      <c r="K17035" s="126" t="str">
        <f t="shared" si="266"/>
        <v>CH4</v>
      </c>
    </row>
    <row r="17036" spans="1:11" x14ac:dyDescent="0.35">
      <c r="A17036" s="126" t="s">
        <v>336</v>
      </c>
      <c r="B17036" s="126" t="s">
        <v>943</v>
      </c>
      <c r="C17036" s="126" t="s">
        <v>987</v>
      </c>
      <c r="D17036" s="126" t="s">
        <v>993</v>
      </c>
      <c r="E17036" s="126" t="s">
        <v>876</v>
      </c>
      <c r="F17036" s="126">
        <v>2005</v>
      </c>
      <c r="G17036" s="126" t="s">
        <v>940</v>
      </c>
      <c r="H17036" s="126">
        <v>12.5950269942592</v>
      </c>
      <c r="I17036" s="126">
        <f>IF(E17036="N2O",H17036*About!$B$96,IF('EPA non-CO2 Data'!E17036="CH4",'EPA non-CO2 Data'!H17036*About!$B$95,1))</f>
        <v>14.106430233570306</v>
      </c>
      <c r="J17036" s="134" t="str">
        <f>VLOOKUP(CONCATENATE(B17036,C17036,D17036),'EPA Source to Industry Map'!$D$2:$E$35,2,FALSE)</f>
        <v>non-industry</v>
      </c>
      <c r="K17036" s="126" t="str">
        <f t="shared" si="266"/>
        <v>CH4</v>
      </c>
    </row>
    <row r="17037" spans="1:11" x14ac:dyDescent="0.35">
      <c r="A17037" s="126" t="s">
        <v>336</v>
      </c>
      <c r="B17037" s="126" t="s">
        <v>943</v>
      </c>
      <c r="C17037" s="126" t="s">
        <v>987</v>
      </c>
      <c r="D17037" s="126" t="s">
        <v>993</v>
      </c>
      <c r="E17037" s="126" t="s">
        <v>876</v>
      </c>
      <c r="F17037" s="126">
        <v>2006</v>
      </c>
      <c r="G17037" s="126" t="s">
        <v>940</v>
      </c>
      <c r="H17037" s="126">
        <v>12.106654684748399</v>
      </c>
      <c r="I17037" s="126">
        <f>IF(E17037="N2O",H17037*About!$B$96,IF('EPA non-CO2 Data'!E17037="CH4",'EPA non-CO2 Data'!H17037*About!$B$95,1))</f>
        <v>13.559453246918208</v>
      </c>
      <c r="J17037" s="134" t="str">
        <f>VLOOKUP(CONCATENATE(B17037,C17037,D17037),'EPA Source to Industry Map'!$D$2:$E$35,2,FALSE)</f>
        <v>non-industry</v>
      </c>
      <c r="K17037" s="126" t="str">
        <f t="shared" si="266"/>
        <v>CH4</v>
      </c>
    </row>
    <row r="17038" spans="1:11" x14ac:dyDescent="0.35">
      <c r="A17038" s="126" t="s">
        <v>336</v>
      </c>
      <c r="B17038" s="126" t="s">
        <v>943</v>
      </c>
      <c r="C17038" s="126" t="s">
        <v>987</v>
      </c>
      <c r="D17038" s="126" t="s">
        <v>993</v>
      </c>
      <c r="E17038" s="126" t="s">
        <v>876</v>
      </c>
      <c r="F17038" s="126">
        <v>2007</v>
      </c>
      <c r="G17038" s="126" t="s">
        <v>940</v>
      </c>
      <c r="H17038" s="126">
        <v>11.306284900612001</v>
      </c>
      <c r="I17038" s="126">
        <f>IF(E17038="N2O",H17038*About!$B$96,IF('EPA non-CO2 Data'!E17038="CH4",'EPA non-CO2 Data'!H17038*About!$B$95,1))</f>
        <v>12.663039088685442</v>
      </c>
      <c r="J17038" s="134" t="str">
        <f>VLOOKUP(CONCATENATE(B17038,C17038,D17038),'EPA Source to Industry Map'!$D$2:$E$35,2,FALSE)</f>
        <v>non-industry</v>
      </c>
      <c r="K17038" s="126" t="str">
        <f t="shared" si="266"/>
        <v>CH4</v>
      </c>
    </row>
    <row r="17039" spans="1:11" x14ac:dyDescent="0.35">
      <c r="A17039" s="126" t="s">
        <v>336</v>
      </c>
      <c r="B17039" s="126" t="s">
        <v>943</v>
      </c>
      <c r="C17039" s="126" t="s">
        <v>987</v>
      </c>
      <c r="D17039" s="126" t="s">
        <v>993</v>
      </c>
      <c r="E17039" s="126" t="s">
        <v>876</v>
      </c>
      <c r="F17039" s="126">
        <v>2008</v>
      </c>
      <c r="G17039" s="126" t="s">
        <v>940</v>
      </c>
      <c r="H17039" s="126">
        <v>10.231784035923299</v>
      </c>
      <c r="I17039" s="126">
        <f>IF(E17039="N2O",H17039*About!$B$96,IF('EPA non-CO2 Data'!E17039="CH4",'EPA non-CO2 Data'!H17039*About!$B$95,1))</f>
        <v>11.459598120234096</v>
      </c>
      <c r="J17039" s="134" t="str">
        <f>VLOOKUP(CONCATENATE(B17039,C17039,D17039),'EPA Source to Industry Map'!$D$2:$E$35,2,FALSE)</f>
        <v>non-industry</v>
      </c>
      <c r="K17039" s="126" t="str">
        <f t="shared" si="266"/>
        <v>CH4</v>
      </c>
    </row>
    <row r="17040" spans="1:11" x14ac:dyDescent="0.35">
      <c r="A17040" s="126" t="s">
        <v>336</v>
      </c>
      <c r="B17040" s="126" t="s">
        <v>943</v>
      </c>
      <c r="C17040" s="126" t="s">
        <v>987</v>
      </c>
      <c r="D17040" s="126" t="s">
        <v>993</v>
      </c>
      <c r="E17040" s="126" t="s">
        <v>876</v>
      </c>
      <c r="F17040" s="126">
        <v>2009</v>
      </c>
      <c r="G17040" s="126" t="s">
        <v>940</v>
      </c>
      <c r="H17040" s="126">
        <v>9.5383445146420893</v>
      </c>
      <c r="I17040" s="126">
        <f>IF(E17040="N2O",H17040*About!$B$96,IF('EPA non-CO2 Data'!E17040="CH4",'EPA non-CO2 Data'!H17040*About!$B$95,1))</f>
        <v>10.68294585639914</v>
      </c>
      <c r="J17040" s="134" t="str">
        <f>VLOOKUP(CONCATENATE(B17040,C17040,D17040),'EPA Source to Industry Map'!$D$2:$E$35,2,FALSE)</f>
        <v>non-industry</v>
      </c>
      <c r="K17040" s="126" t="str">
        <f t="shared" si="266"/>
        <v>CH4</v>
      </c>
    </row>
    <row r="17041" spans="1:11" x14ac:dyDescent="0.35">
      <c r="A17041" s="126" t="s">
        <v>336</v>
      </c>
      <c r="B17041" s="126" t="s">
        <v>943</v>
      </c>
      <c r="C17041" s="126" t="s">
        <v>987</v>
      </c>
      <c r="D17041" s="126" t="s">
        <v>993</v>
      </c>
      <c r="E17041" s="126" t="s">
        <v>876</v>
      </c>
      <c r="F17041" s="126">
        <v>2010</v>
      </c>
      <c r="G17041" s="126" t="s">
        <v>940</v>
      </c>
      <c r="H17041" s="126">
        <v>9.2743366068491007</v>
      </c>
      <c r="I17041" s="126">
        <f>IF(E17041="N2O",H17041*About!$B$96,IF('EPA non-CO2 Data'!E17041="CH4",'EPA non-CO2 Data'!H17041*About!$B$95,1))</f>
        <v>10.387256999670994</v>
      </c>
      <c r="J17041" s="134" t="str">
        <f>VLOOKUP(CONCATENATE(B17041,C17041,D17041),'EPA Source to Industry Map'!$D$2:$E$35,2,FALSE)</f>
        <v>non-industry</v>
      </c>
      <c r="K17041" s="126" t="str">
        <f t="shared" si="266"/>
        <v>CH4</v>
      </c>
    </row>
    <row r="17042" spans="1:11" x14ac:dyDescent="0.35">
      <c r="A17042" s="126" t="s">
        <v>336</v>
      </c>
      <c r="B17042" s="126" t="s">
        <v>943</v>
      </c>
      <c r="C17042" s="126" t="s">
        <v>987</v>
      </c>
      <c r="D17042" s="126" t="s">
        <v>993</v>
      </c>
      <c r="E17042" s="126" t="s">
        <v>876</v>
      </c>
      <c r="F17042" s="126">
        <v>2011</v>
      </c>
      <c r="G17042" s="126" t="s">
        <v>940</v>
      </c>
      <c r="H17042" s="126">
        <v>8.7359736113922093</v>
      </c>
      <c r="I17042" s="126">
        <f>IF(E17042="N2O",H17042*About!$B$96,IF('EPA non-CO2 Data'!E17042="CH4",'EPA non-CO2 Data'!H17042*About!$B$95,1))</f>
        <v>9.7842904447592751</v>
      </c>
      <c r="J17042" s="134" t="str">
        <f>VLOOKUP(CONCATENATE(B17042,C17042,D17042),'EPA Source to Industry Map'!$D$2:$E$35,2,FALSE)</f>
        <v>non-industry</v>
      </c>
      <c r="K17042" s="126" t="str">
        <f t="shared" si="266"/>
        <v>CH4</v>
      </c>
    </row>
    <row r="17043" spans="1:11" x14ac:dyDescent="0.35">
      <c r="A17043" s="126" t="s">
        <v>336</v>
      </c>
      <c r="B17043" s="126" t="s">
        <v>943</v>
      </c>
      <c r="C17043" s="126" t="s">
        <v>987</v>
      </c>
      <c r="D17043" s="126" t="s">
        <v>993</v>
      </c>
      <c r="E17043" s="126" t="s">
        <v>876</v>
      </c>
      <c r="F17043" s="126">
        <v>2012</v>
      </c>
      <c r="G17043" s="126" t="s">
        <v>940</v>
      </c>
      <c r="H17043" s="126">
        <v>7.9968493162985599</v>
      </c>
      <c r="I17043" s="126">
        <f>IF(E17043="N2O",H17043*About!$B$96,IF('EPA non-CO2 Data'!E17043="CH4",'EPA non-CO2 Data'!H17043*About!$B$95,1))</f>
        <v>8.9564712342543871</v>
      </c>
      <c r="J17043" s="134" t="str">
        <f>VLOOKUP(CONCATENATE(B17043,C17043,D17043),'EPA Source to Industry Map'!$D$2:$E$35,2,FALSE)</f>
        <v>non-industry</v>
      </c>
      <c r="K17043" s="126" t="str">
        <f t="shared" si="266"/>
        <v>CH4</v>
      </c>
    </row>
    <row r="17044" spans="1:11" x14ac:dyDescent="0.35">
      <c r="A17044" s="126" t="s">
        <v>336</v>
      </c>
      <c r="B17044" s="126" t="s">
        <v>943</v>
      </c>
      <c r="C17044" s="126" t="s">
        <v>987</v>
      </c>
      <c r="D17044" s="126" t="s">
        <v>993</v>
      </c>
      <c r="E17044" s="126" t="s">
        <v>876</v>
      </c>
      <c r="F17044" s="126">
        <v>2013</v>
      </c>
      <c r="G17044" s="126" t="s">
        <v>940</v>
      </c>
      <c r="H17044" s="126">
        <v>7.7381644255171702</v>
      </c>
      <c r="I17044" s="126">
        <f>IF(E17044="N2O",H17044*About!$B$96,IF('EPA non-CO2 Data'!E17044="CH4",'EPA non-CO2 Data'!H17044*About!$B$95,1))</f>
        <v>8.6667441565792309</v>
      </c>
      <c r="J17044" s="134" t="str">
        <f>VLOOKUP(CONCATENATE(B17044,C17044,D17044),'EPA Source to Industry Map'!$D$2:$E$35,2,FALSE)</f>
        <v>non-industry</v>
      </c>
      <c r="K17044" s="126" t="str">
        <f t="shared" si="266"/>
        <v>CH4</v>
      </c>
    </row>
    <row r="17045" spans="1:11" x14ac:dyDescent="0.35">
      <c r="A17045" s="126" t="s">
        <v>336</v>
      </c>
      <c r="B17045" s="126" t="s">
        <v>943</v>
      </c>
      <c r="C17045" s="126" t="s">
        <v>987</v>
      </c>
      <c r="D17045" s="126" t="s">
        <v>993</v>
      </c>
      <c r="E17045" s="126" t="s">
        <v>876</v>
      </c>
      <c r="F17045" s="126">
        <v>2014</v>
      </c>
      <c r="G17045" s="126" t="s">
        <v>940</v>
      </c>
      <c r="H17045" s="126">
        <v>7.3137457463239803</v>
      </c>
      <c r="I17045" s="126">
        <f>IF(E17045="N2O",H17045*About!$B$96,IF('EPA non-CO2 Data'!E17045="CH4",'EPA non-CO2 Data'!H17045*About!$B$95,1))</f>
        <v>8.1913952358828581</v>
      </c>
      <c r="J17045" s="134" t="str">
        <f>VLOOKUP(CONCATENATE(B17045,C17045,D17045),'EPA Source to Industry Map'!$D$2:$E$35,2,FALSE)</f>
        <v>non-industry</v>
      </c>
      <c r="K17045" s="126" t="str">
        <f t="shared" si="266"/>
        <v>CH4</v>
      </c>
    </row>
    <row r="17046" spans="1:11" x14ac:dyDescent="0.35">
      <c r="A17046" s="126" t="s">
        <v>336</v>
      </c>
      <c r="B17046" s="126" t="s">
        <v>943</v>
      </c>
      <c r="C17046" s="126" t="s">
        <v>987</v>
      </c>
      <c r="D17046" s="126" t="s">
        <v>993</v>
      </c>
      <c r="E17046" s="126" t="s">
        <v>876</v>
      </c>
      <c r="F17046" s="126">
        <v>2015</v>
      </c>
      <c r="G17046" s="126" t="s">
        <v>940</v>
      </c>
      <c r="H17046" s="126">
        <v>6.9177600037825604</v>
      </c>
      <c r="I17046" s="126">
        <f>IF(E17046="N2O",H17046*About!$B$96,IF('EPA non-CO2 Data'!E17046="CH4",'EPA non-CO2 Data'!H17046*About!$B$95,1))</f>
        <v>7.7478912042364687</v>
      </c>
      <c r="J17046" s="134" t="str">
        <f>VLOOKUP(CONCATENATE(B17046,C17046,D17046),'EPA Source to Industry Map'!$D$2:$E$35,2,FALSE)</f>
        <v>non-industry</v>
      </c>
      <c r="K17046" s="126" t="str">
        <f t="shared" si="266"/>
        <v>CH4</v>
      </c>
    </row>
    <row r="17047" spans="1:11" x14ac:dyDescent="0.35">
      <c r="A17047" s="126" t="s">
        <v>336</v>
      </c>
      <c r="B17047" s="126" t="s">
        <v>943</v>
      </c>
      <c r="C17047" s="126" t="s">
        <v>987</v>
      </c>
      <c r="D17047" s="126" t="s">
        <v>993</v>
      </c>
      <c r="E17047" s="126" t="s">
        <v>876</v>
      </c>
      <c r="F17047" s="126">
        <v>2016</v>
      </c>
      <c r="G17047" s="126" t="s">
        <v>940</v>
      </c>
      <c r="H17047" s="126">
        <v>6.6297070936555098</v>
      </c>
      <c r="I17047" s="126">
        <f>IF(E17047="N2O",H17047*About!$B$96,IF('EPA non-CO2 Data'!E17047="CH4",'EPA non-CO2 Data'!H17047*About!$B$95,1))</f>
        <v>7.4252719448941713</v>
      </c>
      <c r="J17047" s="134" t="str">
        <f>VLOOKUP(CONCATENATE(B17047,C17047,D17047),'EPA Source to Industry Map'!$D$2:$E$35,2,FALSE)</f>
        <v>non-industry</v>
      </c>
      <c r="K17047" s="126" t="str">
        <f t="shared" si="266"/>
        <v>CH4</v>
      </c>
    </row>
    <row r="17048" spans="1:11" x14ac:dyDescent="0.35">
      <c r="A17048" s="126" t="s">
        <v>336</v>
      </c>
      <c r="B17048" s="126" t="s">
        <v>943</v>
      </c>
      <c r="C17048" s="126" t="s">
        <v>987</v>
      </c>
      <c r="D17048" s="126" t="s">
        <v>993</v>
      </c>
      <c r="E17048" s="126" t="s">
        <v>876</v>
      </c>
      <c r="F17048" s="126">
        <v>2017</v>
      </c>
      <c r="G17048" s="126" t="s">
        <v>940</v>
      </c>
      <c r="H17048" s="126">
        <v>6.66735634104655</v>
      </c>
      <c r="I17048" s="126">
        <f>IF(E17048="N2O",H17048*About!$B$96,IF('EPA non-CO2 Data'!E17048="CH4",'EPA non-CO2 Data'!H17048*About!$B$95,1))</f>
        <v>7.4674391019721362</v>
      </c>
      <c r="J17048" s="134" t="str">
        <f>VLOOKUP(CONCATENATE(B17048,C17048,D17048),'EPA Source to Industry Map'!$D$2:$E$35,2,FALSE)</f>
        <v>non-industry</v>
      </c>
      <c r="K17048" s="126" t="str">
        <f t="shared" si="266"/>
        <v>CH4</v>
      </c>
    </row>
    <row r="17049" spans="1:11" x14ac:dyDescent="0.35">
      <c r="A17049" s="126" t="s">
        <v>336</v>
      </c>
      <c r="B17049" s="126" t="s">
        <v>943</v>
      </c>
      <c r="C17049" s="126" t="s">
        <v>987</v>
      </c>
      <c r="D17049" s="126" t="s">
        <v>993</v>
      </c>
      <c r="E17049" s="126" t="s">
        <v>876</v>
      </c>
      <c r="F17049" s="126">
        <v>2018</v>
      </c>
      <c r="G17049" s="126" t="s">
        <v>940</v>
      </c>
      <c r="H17049" s="126">
        <v>6.7050055884375803</v>
      </c>
      <c r="I17049" s="126">
        <f>IF(E17049="N2O",H17049*About!$B$96,IF('EPA non-CO2 Data'!E17049="CH4",'EPA non-CO2 Data'!H17049*About!$B$95,1))</f>
        <v>7.5096062590500905</v>
      </c>
      <c r="J17049" s="134" t="str">
        <f>VLOOKUP(CONCATENATE(B17049,C17049,D17049),'EPA Source to Industry Map'!$D$2:$E$35,2,FALSE)</f>
        <v>non-industry</v>
      </c>
      <c r="K17049" s="126" t="str">
        <f t="shared" si="266"/>
        <v>CH4</v>
      </c>
    </row>
    <row r="17050" spans="1:11" x14ac:dyDescent="0.35">
      <c r="A17050" s="126" t="s">
        <v>336</v>
      </c>
      <c r="B17050" s="126" t="s">
        <v>943</v>
      </c>
      <c r="C17050" s="126" t="s">
        <v>987</v>
      </c>
      <c r="D17050" s="126" t="s">
        <v>993</v>
      </c>
      <c r="E17050" s="126" t="s">
        <v>876</v>
      </c>
      <c r="F17050" s="126">
        <v>2019</v>
      </c>
      <c r="G17050" s="126" t="s">
        <v>940</v>
      </c>
      <c r="H17050" s="126">
        <v>6.7426548358286196</v>
      </c>
      <c r="I17050" s="126">
        <f>IF(E17050="N2O",H17050*About!$B$96,IF('EPA non-CO2 Data'!E17050="CH4",'EPA non-CO2 Data'!H17050*About!$B$95,1))</f>
        <v>7.5517734161280545</v>
      </c>
      <c r="J17050" s="134" t="str">
        <f>VLOOKUP(CONCATENATE(B17050,C17050,D17050),'EPA Source to Industry Map'!$D$2:$E$35,2,FALSE)</f>
        <v>non-industry</v>
      </c>
      <c r="K17050" s="126" t="str">
        <f t="shared" si="266"/>
        <v>CH4</v>
      </c>
    </row>
    <row r="17051" spans="1:11" x14ac:dyDescent="0.35">
      <c r="A17051" s="126" t="s">
        <v>336</v>
      </c>
      <c r="B17051" s="126" t="s">
        <v>943</v>
      </c>
      <c r="C17051" s="126" t="s">
        <v>987</v>
      </c>
      <c r="D17051" s="126" t="s">
        <v>993</v>
      </c>
      <c r="E17051" s="126" t="s">
        <v>876</v>
      </c>
      <c r="F17051" s="126">
        <v>2020</v>
      </c>
      <c r="G17051" s="126" t="s">
        <v>940</v>
      </c>
      <c r="H17051" s="126">
        <v>6.7803040832196597</v>
      </c>
      <c r="I17051" s="126">
        <f>IF(E17051="N2O",H17051*About!$B$96,IF('EPA non-CO2 Data'!E17051="CH4",'EPA non-CO2 Data'!H17051*About!$B$95,1))</f>
        <v>7.5939405732060195</v>
      </c>
      <c r="J17051" s="134" t="str">
        <f>VLOOKUP(CONCATENATE(B17051,C17051,D17051),'EPA Source to Industry Map'!$D$2:$E$35,2,FALSE)</f>
        <v>non-industry</v>
      </c>
      <c r="K17051" s="126" t="str">
        <f t="shared" si="266"/>
        <v>CH4</v>
      </c>
    </row>
    <row r="17052" spans="1:11" x14ac:dyDescent="0.35">
      <c r="A17052" s="126" t="s">
        <v>336</v>
      </c>
      <c r="B17052" s="126" t="s">
        <v>943</v>
      </c>
      <c r="C17052" s="126" t="s">
        <v>987</v>
      </c>
      <c r="D17052" s="126" t="s">
        <v>993</v>
      </c>
      <c r="E17052" s="126" t="s">
        <v>876</v>
      </c>
      <c r="F17052" s="126">
        <v>2021</v>
      </c>
      <c r="G17052" s="126" t="s">
        <v>940</v>
      </c>
      <c r="H17052" s="126">
        <v>6.7598091528450102</v>
      </c>
      <c r="I17052" s="126">
        <f>IF(E17052="N2O",H17052*About!$B$96,IF('EPA non-CO2 Data'!E17052="CH4",'EPA non-CO2 Data'!H17052*About!$B$95,1))</f>
        <v>7.5709862511864117</v>
      </c>
      <c r="J17052" s="134" t="str">
        <f>VLOOKUP(CONCATENATE(B17052,C17052,D17052),'EPA Source to Industry Map'!$D$2:$E$35,2,FALSE)</f>
        <v>non-industry</v>
      </c>
      <c r="K17052" s="126" t="str">
        <f t="shared" si="266"/>
        <v>CH4</v>
      </c>
    </row>
    <row r="17053" spans="1:11" x14ac:dyDescent="0.35">
      <c r="A17053" s="126" t="s">
        <v>336</v>
      </c>
      <c r="B17053" s="126" t="s">
        <v>943</v>
      </c>
      <c r="C17053" s="126" t="s">
        <v>987</v>
      </c>
      <c r="D17053" s="126" t="s">
        <v>993</v>
      </c>
      <c r="E17053" s="126" t="s">
        <v>876</v>
      </c>
      <c r="F17053" s="126">
        <v>2022</v>
      </c>
      <c r="G17053" s="126" t="s">
        <v>940</v>
      </c>
      <c r="H17053" s="126">
        <v>6.7393142224703704</v>
      </c>
      <c r="I17053" s="126">
        <f>IF(E17053="N2O",H17053*About!$B$96,IF('EPA non-CO2 Data'!E17053="CH4",'EPA non-CO2 Data'!H17053*About!$B$95,1))</f>
        <v>7.5480319291668154</v>
      </c>
      <c r="J17053" s="134" t="str">
        <f>VLOOKUP(CONCATENATE(B17053,C17053,D17053),'EPA Source to Industry Map'!$D$2:$E$35,2,FALSE)</f>
        <v>non-industry</v>
      </c>
      <c r="K17053" s="126" t="str">
        <f t="shared" si="266"/>
        <v>CH4</v>
      </c>
    </row>
    <row r="17054" spans="1:11" x14ac:dyDescent="0.35">
      <c r="A17054" s="126" t="s">
        <v>336</v>
      </c>
      <c r="B17054" s="126" t="s">
        <v>943</v>
      </c>
      <c r="C17054" s="126" t="s">
        <v>987</v>
      </c>
      <c r="D17054" s="126" t="s">
        <v>993</v>
      </c>
      <c r="E17054" s="126" t="s">
        <v>876</v>
      </c>
      <c r="F17054" s="126">
        <v>2023</v>
      </c>
      <c r="G17054" s="126" t="s">
        <v>940</v>
      </c>
      <c r="H17054" s="126">
        <v>6.7188192920957199</v>
      </c>
      <c r="I17054" s="126">
        <f>IF(E17054="N2O",H17054*About!$B$96,IF('EPA non-CO2 Data'!E17054="CH4",'EPA non-CO2 Data'!H17054*About!$B$95,1))</f>
        <v>7.5250776071472067</v>
      </c>
      <c r="J17054" s="134" t="str">
        <f>VLOOKUP(CONCATENATE(B17054,C17054,D17054),'EPA Source to Industry Map'!$D$2:$E$35,2,FALSE)</f>
        <v>non-industry</v>
      </c>
      <c r="K17054" s="126" t="str">
        <f t="shared" si="266"/>
        <v>CH4</v>
      </c>
    </row>
    <row r="17055" spans="1:11" x14ac:dyDescent="0.35">
      <c r="A17055" s="126" t="s">
        <v>336</v>
      </c>
      <c r="B17055" s="126" t="s">
        <v>943</v>
      </c>
      <c r="C17055" s="126" t="s">
        <v>987</v>
      </c>
      <c r="D17055" s="126" t="s">
        <v>993</v>
      </c>
      <c r="E17055" s="126" t="s">
        <v>876</v>
      </c>
      <c r="F17055" s="126">
        <v>2024</v>
      </c>
      <c r="G17055" s="126" t="s">
        <v>940</v>
      </c>
      <c r="H17055" s="126">
        <v>6.6983243617210801</v>
      </c>
      <c r="I17055" s="126">
        <f>IF(E17055="N2O",H17055*About!$B$96,IF('EPA non-CO2 Data'!E17055="CH4",'EPA non-CO2 Data'!H17055*About!$B$95,1))</f>
        <v>7.5021232851276105</v>
      </c>
      <c r="J17055" s="134" t="str">
        <f>VLOOKUP(CONCATENATE(B17055,C17055,D17055),'EPA Source to Industry Map'!$D$2:$E$35,2,FALSE)</f>
        <v>non-industry</v>
      </c>
      <c r="K17055" s="126" t="str">
        <f t="shared" si="266"/>
        <v>CH4</v>
      </c>
    </row>
    <row r="17056" spans="1:11" x14ac:dyDescent="0.35">
      <c r="A17056" s="126" t="s">
        <v>336</v>
      </c>
      <c r="B17056" s="126" t="s">
        <v>943</v>
      </c>
      <c r="C17056" s="126" t="s">
        <v>987</v>
      </c>
      <c r="D17056" s="126" t="s">
        <v>993</v>
      </c>
      <c r="E17056" s="126" t="s">
        <v>876</v>
      </c>
      <c r="F17056" s="126">
        <v>2025</v>
      </c>
      <c r="G17056" s="126" t="s">
        <v>940</v>
      </c>
      <c r="H17056" s="126">
        <v>6.6778294313464297</v>
      </c>
      <c r="I17056" s="126">
        <f>IF(E17056="N2O",H17056*About!$B$96,IF('EPA non-CO2 Data'!E17056="CH4",'EPA non-CO2 Data'!H17056*About!$B$95,1))</f>
        <v>7.4791689631080018</v>
      </c>
      <c r="J17056" s="134" t="str">
        <f>VLOOKUP(CONCATENATE(B17056,C17056,D17056),'EPA Source to Industry Map'!$D$2:$E$35,2,FALSE)</f>
        <v>non-industry</v>
      </c>
      <c r="K17056" s="126" t="str">
        <f t="shared" si="266"/>
        <v>CH4</v>
      </c>
    </row>
    <row r="17057" spans="1:11" x14ac:dyDescent="0.35">
      <c r="A17057" s="126" t="s">
        <v>336</v>
      </c>
      <c r="B17057" s="126" t="s">
        <v>943</v>
      </c>
      <c r="C17057" s="126" t="s">
        <v>987</v>
      </c>
      <c r="D17057" s="126" t="s">
        <v>993</v>
      </c>
      <c r="E17057" s="126" t="s">
        <v>876</v>
      </c>
      <c r="F17057" s="126">
        <v>2026</v>
      </c>
      <c r="G17057" s="126" t="s">
        <v>940</v>
      </c>
      <c r="H17057" s="126">
        <v>6.6320687513768499</v>
      </c>
      <c r="I17057" s="126">
        <f>IF(E17057="N2O",H17057*About!$B$96,IF('EPA non-CO2 Data'!E17057="CH4",'EPA non-CO2 Data'!H17057*About!$B$95,1))</f>
        <v>7.427917001542073</v>
      </c>
      <c r="J17057" s="134" t="str">
        <f>VLOOKUP(CONCATENATE(B17057,C17057,D17057),'EPA Source to Industry Map'!$D$2:$E$35,2,FALSE)</f>
        <v>non-industry</v>
      </c>
      <c r="K17057" s="126" t="str">
        <f t="shared" si="266"/>
        <v>CH4</v>
      </c>
    </row>
    <row r="17058" spans="1:11" x14ac:dyDescent="0.35">
      <c r="A17058" s="126" t="s">
        <v>336</v>
      </c>
      <c r="B17058" s="126" t="s">
        <v>943</v>
      </c>
      <c r="C17058" s="126" t="s">
        <v>987</v>
      </c>
      <c r="D17058" s="126" t="s">
        <v>993</v>
      </c>
      <c r="E17058" s="126" t="s">
        <v>876</v>
      </c>
      <c r="F17058" s="126">
        <v>2027</v>
      </c>
      <c r="G17058" s="126" t="s">
        <v>940</v>
      </c>
      <c r="H17058" s="126">
        <v>6.5863080714072799</v>
      </c>
      <c r="I17058" s="126">
        <f>IF(E17058="N2O",H17058*About!$B$96,IF('EPA non-CO2 Data'!E17058="CH4",'EPA non-CO2 Data'!H17058*About!$B$95,1))</f>
        <v>7.376665039976154</v>
      </c>
      <c r="J17058" s="134" t="str">
        <f>VLOOKUP(CONCATENATE(B17058,C17058,D17058),'EPA Source to Industry Map'!$D$2:$E$35,2,FALSE)</f>
        <v>non-industry</v>
      </c>
      <c r="K17058" s="126" t="str">
        <f t="shared" si="266"/>
        <v>CH4</v>
      </c>
    </row>
    <row r="17059" spans="1:11" x14ac:dyDescent="0.35">
      <c r="A17059" s="126" t="s">
        <v>336</v>
      </c>
      <c r="B17059" s="126" t="s">
        <v>943</v>
      </c>
      <c r="C17059" s="126" t="s">
        <v>987</v>
      </c>
      <c r="D17059" s="126" t="s">
        <v>993</v>
      </c>
      <c r="E17059" s="126" t="s">
        <v>876</v>
      </c>
      <c r="F17059" s="126">
        <v>2028</v>
      </c>
      <c r="G17059" s="126" t="s">
        <v>940</v>
      </c>
      <c r="H17059" s="126">
        <v>6.5405473914377001</v>
      </c>
      <c r="I17059" s="126">
        <f>IF(E17059="N2O",H17059*About!$B$96,IF('EPA non-CO2 Data'!E17059="CH4",'EPA non-CO2 Data'!H17059*About!$B$95,1))</f>
        <v>7.3254130784102252</v>
      </c>
      <c r="J17059" s="134" t="str">
        <f>VLOOKUP(CONCATENATE(B17059,C17059,D17059),'EPA Source to Industry Map'!$D$2:$E$35,2,FALSE)</f>
        <v>non-industry</v>
      </c>
      <c r="K17059" s="126" t="str">
        <f t="shared" si="266"/>
        <v>CH4</v>
      </c>
    </row>
    <row r="17060" spans="1:11" x14ac:dyDescent="0.35">
      <c r="A17060" s="126" t="s">
        <v>336</v>
      </c>
      <c r="B17060" s="126" t="s">
        <v>943</v>
      </c>
      <c r="C17060" s="126" t="s">
        <v>987</v>
      </c>
      <c r="D17060" s="126" t="s">
        <v>993</v>
      </c>
      <c r="E17060" s="126" t="s">
        <v>876</v>
      </c>
      <c r="F17060" s="126">
        <v>2029</v>
      </c>
      <c r="G17060" s="126" t="s">
        <v>940</v>
      </c>
      <c r="H17060" s="126">
        <v>6.4947867114681204</v>
      </c>
      <c r="I17060" s="126">
        <f>IF(E17060="N2O",H17060*About!$B$96,IF('EPA non-CO2 Data'!E17060="CH4",'EPA non-CO2 Data'!H17060*About!$B$95,1))</f>
        <v>7.2741611168442954</v>
      </c>
      <c r="J17060" s="134" t="str">
        <f>VLOOKUP(CONCATENATE(B17060,C17060,D17060),'EPA Source to Industry Map'!$D$2:$E$35,2,FALSE)</f>
        <v>non-industry</v>
      </c>
      <c r="K17060" s="126" t="str">
        <f t="shared" si="266"/>
        <v>CH4</v>
      </c>
    </row>
    <row r="17061" spans="1:11" x14ac:dyDescent="0.35">
      <c r="A17061" s="126" t="s">
        <v>336</v>
      </c>
      <c r="B17061" s="126" t="s">
        <v>943</v>
      </c>
      <c r="C17061" s="126" t="s">
        <v>987</v>
      </c>
      <c r="D17061" s="126" t="s">
        <v>993</v>
      </c>
      <c r="E17061" s="126" t="s">
        <v>876</v>
      </c>
      <c r="F17061" s="126">
        <v>2030</v>
      </c>
      <c r="G17061" s="126" t="s">
        <v>940</v>
      </c>
      <c r="H17061" s="126">
        <v>6.4490260314985504</v>
      </c>
      <c r="I17061" s="126">
        <f>IF(E17061="N2O",H17061*About!$B$96,IF('EPA non-CO2 Data'!E17061="CH4",'EPA non-CO2 Data'!H17061*About!$B$95,1))</f>
        <v>7.2229091552783773</v>
      </c>
      <c r="J17061" s="134" t="str">
        <f>VLOOKUP(CONCATENATE(B17061,C17061,D17061),'EPA Source to Industry Map'!$D$2:$E$35,2,FALSE)</f>
        <v>non-industry</v>
      </c>
      <c r="K17061" s="126" t="str">
        <f t="shared" si="266"/>
        <v>CH4</v>
      </c>
    </row>
    <row r="17062" spans="1:11" x14ac:dyDescent="0.35">
      <c r="A17062" s="126" t="s">
        <v>336</v>
      </c>
      <c r="B17062" s="126" t="s">
        <v>943</v>
      </c>
      <c r="C17062" s="126" t="s">
        <v>987</v>
      </c>
      <c r="D17062" s="126" t="s">
        <v>993</v>
      </c>
      <c r="E17062" s="126" t="s">
        <v>876</v>
      </c>
      <c r="F17062" s="126">
        <v>2031</v>
      </c>
      <c r="G17062" s="126" t="s">
        <v>940</v>
      </c>
      <c r="H17062" s="126">
        <v>6.4439509258523504</v>
      </c>
      <c r="I17062" s="126">
        <f>IF(E17062="N2O",H17062*About!$B$96,IF('EPA non-CO2 Data'!E17062="CH4",'EPA non-CO2 Data'!H17062*About!$B$95,1))</f>
        <v>7.2172250369546331</v>
      </c>
      <c r="J17062" s="134" t="str">
        <f>VLOOKUP(CONCATENATE(B17062,C17062,D17062),'EPA Source to Industry Map'!$D$2:$E$35,2,FALSE)</f>
        <v>non-industry</v>
      </c>
      <c r="K17062" s="126" t="str">
        <f t="shared" si="266"/>
        <v>CH4</v>
      </c>
    </row>
    <row r="17063" spans="1:11" x14ac:dyDescent="0.35">
      <c r="A17063" s="126" t="s">
        <v>336</v>
      </c>
      <c r="B17063" s="126" t="s">
        <v>943</v>
      </c>
      <c r="C17063" s="126" t="s">
        <v>987</v>
      </c>
      <c r="D17063" s="126" t="s">
        <v>993</v>
      </c>
      <c r="E17063" s="126" t="s">
        <v>876</v>
      </c>
      <c r="F17063" s="126">
        <v>2032</v>
      </c>
      <c r="G17063" s="126" t="s">
        <v>940</v>
      </c>
      <c r="H17063" s="126">
        <v>6.4388758202061496</v>
      </c>
      <c r="I17063" s="126">
        <f>IF(E17063="N2O",H17063*About!$B$96,IF('EPA non-CO2 Data'!E17063="CH4",'EPA non-CO2 Data'!H17063*About!$B$95,1))</f>
        <v>7.2115409186308881</v>
      </c>
      <c r="J17063" s="134" t="str">
        <f>VLOOKUP(CONCATENATE(B17063,C17063,D17063),'EPA Source to Industry Map'!$D$2:$E$35,2,FALSE)</f>
        <v>non-industry</v>
      </c>
      <c r="K17063" s="126" t="str">
        <f t="shared" si="266"/>
        <v>CH4</v>
      </c>
    </row>
    <row r="17064" spans="1:11" x14ac:dyDescent="0.35">
      <c r="A17064" s="126" t="s">
        <v>336</v>
      </c>
      <c r="B17064" s="126" t="s">
        <v>943</v>
      </c>
      <c r="C17064" s="126" t="s">
        <v>987</v>
      </c>
      <c r="D17064" s="126" t="s">
        <v>993</v>
      </c>
      <c r="E17064" s="126" t="s">
        <v>876</v>
      </c>
      <c r="F17064" s="126">
        <v>2033</v>
      </c>
      <c r="G17064" s="126" t="s">
        <v>940</v>
      </c>
      <c r="H17064" s="126">
        <v>6.4338007145599496</v>
      </c>
      <c r="I17064" s="126">
        <f>IF(E17064="N2O",H17064*About!$B$96,IF('EPA non-CO2 Data'!E17064="CH4",'EPA non-CO2 Data'!H17064*About!$B$95,1))</f>
        <v>7.2058568003071439</v>
      </c>
      <c r="J17064" s="134" t="str">
        <f>VLOOKUP(CONCATENATE(B17064,C17064,D17064),'EPA Source to Industry Map'!$D$2:$E$35,2,FALSE)</f>
        <v>non-industry</v>
      </c>
      <c r="K17064" s="126" t="str">
        <f t="shared" si="266"/>
        <v>CH4</v>
      </c>
    </row>
    <row r="17065" spans="1:11" x14ac:dyDescent="0.35">
      <c r="A17065" s="126" t="s">
        <v>336</v>
      </c>
      <c r="B17065" s="126" t="s">
        <v>943</v>
      </c>
      <c r="C17065" s="126" t="s">
        <v>987</v>
      </c>
      <c r="D17065" s="126" t="s">
        <v>993</v>
      </c>
      <c r="E17065" s="126" t="s">
        <v>876</v>
      </c>
      <c r="F17065" s="126">
        <v>2034</v>
      </c>
      <c r="G17065" s="126" t="s">
        <v>940</v>
      </c>
      <c r="H17065" s="126">
        <v>6.4287256089137603</v>
      </c>
      <c r="I17065" s="126">
        <f>IF(E17065="N2O",H17065*About!$B$96,IF('EPA non-CO2 Data'!E17065="CH4",'EPA non-CO2 Data'!H17065*About!$B$95,1))</f>
        <v>7.2001726819834122</v>
      </c>
      <c r="J17065" s="134" t="str">
        <f>VLOOKUP(CONCATENATE(B17065,C17065,D17065),'EPA Source to Industry Map'!$D$2:$E$35,2,FALSE)</f>
        <v>non-industry</v>
      </c>
      <c r="K17065" s="126" t="str">
        <f t="shared" si="266"/>
        <v>CH4</v>
      </c>
    </row>
    <row r="17066" spans="1:11" x14ac:dyDescent="0.35">
      <c r="A17066" s="126" t="s">
        <v>336</v>
      </c>
      <c r="B17066" s="126" t="s">
        <v>943</v>
      </c>
      <c r="C17066" s="126" t="s">
        <v>987</v>
      </c>
      <c r="D17066" s="126" t="s">
        <v>993</v>
      </c>
      <c r="E17066" s="126" t="s">
        <v>876</v>
      </c>
      <c r="F17066" s="126">
        <v>2035</v>
      </c>
      <c r="G17066" s="126" t="s">
        <v>940</v>
      </c>
      <c r="H17066" s="126">
        <v>6.4236505032675604</v>
      </c>
      <c r="I17066" s="126">
        <f>IF(E17066="N2O",H17066*About!$B$96,IF('EPA non-CO2 Data'!E17066="CH4",'EPA non-CO2 Data'!H17066*About!$B$95,1))</f>
        <v>7.194488563659668</v>
      </c>
      <c r="J17066" s="134" t="str">
        <f>VLOOKUP(CONCATENATE(B17066,C17066,D17066),'EPA Source to Industry Map'!$D$2:$E$35,2,FALSE)</f>
        <v>non-industry</v>
      </c>
      <c r="K17066" s="126" t="str">
        <f t="shared" si="266"/>
        <v>CH4</v>
      </c>
    </row>
    <row r="17067" spans="1:11" x14ac:dyDescent="0.35">
      <c r="A17067" s="126" t="s">
        <v>336</v>
      </c>
      <c r="B17067" s="126" t="s">
        <v>943</v>
      </c>
      <c r="C17067" s="126" t="s">
        <v>987</v>
      </c>
      <c r="D17067" s="126" t="s">
        <v>993</v>
      </c>
      <c r="E17067" s="126" t="s">
        <v>876</v>
      </c>
      <c r="F17067" s="126">
        <v>2036</v>
      </c>
      <c r="G17067" s="126" t="s">
        <v>940</v>
      </c>
      <c r="H17067" s="126">
        <v>6.4440324796550401</v>
      </c>
      <c r="I17067" s="126">
        <f>IF(E17067="N2O",H17067*About!$B$96,IF('EPA non-CO2 Data'!E17067="CH4",'EPA non-CO2 Data'!H17067*About!$B$95,1))</f>
        <v>7.2173163772136455</v>
      </c>
      <c r="J17067" s="134" t="str">
        <f>VLOOKUP(CONCATENATE(B17067,C17067,D17067),'EPA Source to Industry Map'!$D$2:$E$35,2,FALSE)</f>
        <v>non-industry</v>
      </c>
      <c r="K17067" s="126" t="str">
        <f t="shared" si="266"/>
        <v>CH4</v>
      </c>
    </row>
    <row r="17068" spans="1:11" x14ac:dyDescent="0.35">
      <c r="A17068" s="126" t="s">
        <v>336</v>
      </c>
      <c r="B17068" s="126" t="s">
        <v>943</v>
      </c>
      <c r="C17068" s="126" t="s">
        <v>987</v>
      </c>
      <c r="D17068" s="126" t="s">
        <v>993</v>
      </c>
      <c r="E17068" s="126" t="s">
        <v>876</v>
      </c>
      <c r="F17068" s="126">
        <v>2037</v>
      </c>
      <c r="G17068" s="126" t="s">
        <v>940</v>
      </c>
      <c r="H17068" s="126">
        <v>6.4644144560425296</v>
      </c>
      <c r="I17068" s="126">
        <f>IF(E17068="N2O",H17068*About!$B$96,IF('EPA non-CO2 Data'!E17068="CH4",'EPA non-CO2 Data'!H17068*About!$B$95,1))</f>
        <v>7.2401441907676336</v>
      </c>
      <c r="J17068" s="134" t="str">
        <f>VLOOKUP(CONCATENATE(B17068,C17068,D17068),'EPA Source to Industry Map'!$D$2:$E$35,2,FALSE)</f>
        <v>non-industry</v>
      </c>
      <c r="K17068" s="126" t="str">
        <f t="shared" si="266"/>
        <v>CH4</v>
      </c>
    </row>
    <row r="17069" spans="1:11" x14ac:dyDescent="0.35">
      <c r="A17069" s="126" t="s">
        <v>336</v>
      </c>
      <c r="B17069" s="126" t="s">
        <v>943</v>
      </c>
      <c r="C17069" s="126" t="s">
        <v>987</v>
      </c>
      <c r="D17069" s="126" t="s">
        <v>993</v>
      </c>
      <c r="E17069" s="126" t="s">
        <v>876</v>
      </c>
      <c r="F17069" s="126">
        <v>2038</v>
      </c>
      <c r="G17069" s="126" t="s">
        <v>940</v>
      </c>
      <c r="H17069" s="126">
        <v>6.4847964324300102</v>
      </c>
      <c r="I17069" s="126">
        <f>IF(E17069="N2O",H17069*About!$B$96,IF('EPA non-CO2 Data'!E17069="CH4",'EPA non-CO2 Data'!H17069*About!$B$95,1))</f>
        <v>7.2629720043216119</v>
      </c>
      <c r="J17069" s="134" t="str">
        <f>VLOOKUP(CONCATENATE(B17069,C17069,D17069),'EPA Source to Industry Map'!$D$2:$E$35,2,FALSE)</f>
        <v>non-industry</v>
      </c>
      <c r="K17069" s="126" t="str">
        <f t="shared" si="266"/>
        <v>CH4</v>
      </c>
    </row>
    <row r="17070" spans="1:11" x14ac:dyDescent="0.35">
      <c r="A17070" s="126" t="s">
        <v>336</v>
      </c>
      <c r="B17070" s="126" t="s">
        <v>943</v>
      </c>
      <c r="C17070" s="126" t="s">
        <v>987</v>
      </c>
      <c r="D17070" s="126" t="s">
        <v>993</v>
      </c>
      <c r="E17070" s="126" t="s">
        <v>876</v>
      </c>
      <c r="F17070" s="126">
        <v>2039</v>
      </c>
      <c r="G17070" s="126" t="s">
        <v>940</v>
      </c>
      <c r="H17070" s="126">
        <v>6.50517840881749</v>
      </c>
      <c r="I17070" s="126">
        <f>IF(E17070="N2O",H17070*About!$B$96,IF('EPA non-CO2 Data'!E17070="CH4",'EPA non-CO2 Data'!H17070*About!$B$95,1))</f>
        <v>7.2857998178755894</v>
      </c>
      <c r="J17070" s="134" t="str">
        <f>VLOOKUP(CONCATENATE(B17070,C17070,D17070),'EPA Source to Industry Map'!$D$2:$E$35,2,FALSE)</f>
        <v>non-industry</v>
      </c>
      <c r="K17070" s="126" t="str">
        <f t="shared" si="266"/>
        <v>CH4</v>
      </c>
    </row>
    <row r="17071" spans="1:11" x14ac:dyDescent="0.35">
      <c r="A17071" s="126" t="s">
        <v>336</v>
      </c>
      <c r="B17071" s="126" t="s">
        <v>943</v>
      </c>
      <c r="C17071" s="126" t="s">
        <v>987</v>
      </c>
      <c r="D17071" s="126" t="s">
        <v>993</v>
      </c>
      <c r="E17071" s="126" t="s">
        <v>876</v>
      </c>
      <c r="F17071" s="126">
        <v>2040</v>
      </c>
      <c r="G17071" s="126" t="s">
        <v>940</v>
      </c>
      <c r="H17071" s="126">
        <v>6.5255603852049804</v>
      </c>
      <c r="I17071" s="126">
        <f>IF(E17071="N2O",H17071*About!$B$96,IF('EPA non-CO2 Data'!E17071="CH4",'EPA non-CO2 Data'!H17071*About!$B$95,1))</f>
        <v>7.3086276314295784</v>
      </c>
      <c r="J17071" s="134" t="str">
        <f>VLOOKUP(CONCATENATE(B17071,C17071,D17071),'EPA Source to Industry Map'!$D$2:$E$35,2,FALSE)</f>
        <v>non-industry</v>
      </c>
      <c r="K17071" s="126" t="str">
        <f t="shared" si="266"/>
        <v>CH4</v>
      </c>
    </row>
    <row r="17072" spans="1:11" x14ac:dyDescent="0.35">
      <c r="A17072" s="126" t="s">
        <v>336</v>
      </c>
      <c r="B17072" s="126" t="s">
        <v>943</v>
      </c>
      <c r="C17072" s="126" t="s">
        <v>987</v>
      </c>
      <c r="D17072" s="126" t="s">
        <v>993</v>
      </c>
      <c r="E17072" s="126" t="s">
        <v>876</v>
      </c>
      <c r="F17072" s="126">
        <v>2041</v>
      </c>
      <c r="G17072" s="126" t="s">
        <v>940</v>
      </c>
      <c r="H17072" s="126">
        <v>6.5592104134068503</v>
      </c>
      <c r="I17072" s="126">
        <f>IF(E17072="N2O",H17072*About!$B$96,IF('EPA non-CO2 Data'!E17072="CH4",'EPA non-CO2 Data'!H17072*About!$B$95,1))</f>
        <v>7.3463156630156732</v>
      </c>
      <c r="J17072" s="134" t="str">
        <f>VLOOKUP(CONCATENATE(B17072,C17072,D17072),'EPA Source to Industry Map'!$D$2:$E$35,2,FALSE)</f>
        <v>non-industry</v>
      </c>
      <c r="K17072" s="126" t="str">
        <f t="shared" si="266"/>
        <v>CH4</v>
      </c>
    </row>
    <row r="17073" spans="1:11" x14ac:dyDescent="0.35">
      <c r="A17073" s="126" t="s">
        <v>336</v>
      </c>
      <c r="B17073" s="126" t="s">
        <v>943</v>
      </c>
      <c r="C17073" s="126" t="s">
        <v>987</v>
      </c>
      <c r="D17073" s="126" t="s">
        <v>993</v>
      </c>
      <c r="E17073" s="126" t="s">
        <v>876</v>
      </c>
      <c r="F17073" s="126">
        <v>2042</v>
      </c>
      <c r="G17073" s="126" t="s">
        <v>940</v>
      </c>
      <c r="H17073" s="126">
        <v>6.5928604416087202</v>
      </c>
      <c r="I17073" s="126">
        <f>IF(E17073="N2O",H17073*About!$B$96,IF('EPA non-CO2 Data'!E17073="CH4",'EPA non-CO2 Data'!H17073*About!$B$95,1))</f>
        <v>7.3840036946017671</v>
      </c>
      <c r="J17073" s="134" t="str">
        <f>VLOOKUP(CONCATENATE(B17073,C17073,D17073),'EPA Source to Industry Map'!$D$2:$E$35,2,FALSE)</f>
        <v>non-industry</v>
      </c>
      <c r="K17073" s="126" t="str">
        <f t="shared" si="266"/>
        <v>CH4</v>
      </c>
    </row>
    <row r="17074" spans="1:11" x14ac:dyDescent="0.35">
      <c r="A17074" s="126" t="s">
        <v>336</v>
      </c>
      <c r="B17074" s="126" t="s">
        <v>943</v>
      </c>
      <c r="C17074" s="126" t="s">
        <v>987</v>
      </c>
      <c r="D17074" s="126" t="s">
        <v>993</v>
      </c>
      <c r="E17074" s="126" t="s">
        <v>876</v>
      </c>
      <c r="F17074" s="126">
        <v>2043</v>
      </c>
      <c r="G17074" s="126" t="s">
        <v>940</v>
      </c>
      <c r="H17074" s="126">
        <v>6.6265104698105901</v>
      </c>
      <c r="I17074" s="126">
        <f>IF(E17074="N2O",H17074*About!$B$96,IF('EPA non-CO2 Data'!E17074="CH4",'EPA non-CO2 Data'!H17074*About!$B$95,1))</f>
        <v>7.4216917261878619</v>
      </c>
      <c r="J17074" s="134" t="str">
        <f>VLOOKUP(CONCATENATE(B17074,C17074,D17074),'EPA Source to Industry Map'!$D$2:$E$35,2,FALSE)</f>
        <v>non-industry</v>
      </c>
      <c r="K17074" s="126" t="str">
        <f t="shared" si="266"/>
        <v>CH4</v>
      </c>
    </row>
    <row r="17075" spans="1:11" x14ac:dyDescent="0.35">
      <c r="A17075" s="126" t="s">
        <v>336</v>
      </c>
      <c r="B17075" s="126" t="s">
        <v>943</v>
      </c>
      <c r="C17075" s="126" t="s">
        <v>987</v>
      </c>
      <c r="D17075" s="126" t="s">
        <v>993</v>
      </c>
      <c r="E17075" s="126" t="s">
        <v>876</v>
      </c>
      <c r="F17075" s="126">
        <v>2044</v>
      </c>
      <c r="G17075" s="126" t="s">
        <v>940</v>
      </c>
      <c r="H17075" s="126">
        <v>6.66016049801246</v>
      </c>
      <c r="I17075" s="126">
        <f>IF(E17075="N2O",H17075*About!$B$96,IF('EPA non-CO2 Data'!E17075="CH4",'EPA non-CO2 Data'!H17075*About!$B$95,1))</f>
        <v>7.4593797577739558</v>
      </c>
      <c r="J17075" s="134" t="str">
        <f>VLOOKUP(CONCATENATE(B17075,C17075,D17075),'EPA Source to Industry Map'!$D$2:$E$35,2,FALSE)</f>
        <v>non-industry</v>
      </c>
      <c r="K17075" s="126" t="str">
        <f t="shared" si="266"/>
        <v>CH4</v>
      </c>
    </row>
    <row r="17076" spans="1:11" x14ac:dyDescent="0.35">
      <c r="A17076" s="126" t="s">
        <v>336</v>
      </c>
      <c r="B17076" s="126" t="s">
        <v>943</v>
      </c>
      <c r="C17076" s="126" t="s">
        <v>987</v>
      </c>
      <c r="D17076" s="126" t="s">
        <v>993</v>
      </c>
      <c r="E17076" s="126" t="s">
        <v>876</v>
      </c>
      <c r="F17076" s="126">
        <v>2045</v>
      </c>
      <c r="G17076" s="126" t="s">
        <v>940</v>
      </c>
      <c r="H17076" s="126">
        <v>6.6938105262143299</v>
      </c>
      <c r="I17076" s="126">
        <f>IF(E17076="N2O",H17076*About!$B$96,IF('EPA non-CO2 Data'!E17076="CH4",'EPA non-CO2 Data'!H17076*About!$B$95,1))</f>
        <v>7.4970677893600506</v>
      </c>
      <c r="J17076" s="134" t="str">
        <f>VLOOKUP(CONCATENATE(B17076,C17076,D17076),'EPA Source to Industry Map'!$D$2:$E$35,2,FALSE)</f>
        <v>non-industry</v>
      </c>
      <c r="K17076" s="126" t="str">
        <f t="shared" si="266"/>
        <v>CH4</v>
      </c>
    </row>
    <row r="17077" spans="1:11" x14ac:dyDescent="0.35">
      <c r="A17077" s="126" t="s">
        <v>336</v>
      </c>
      <c r="B17077" s="126" t="s">
        <v>943</v>
      </c>
      <c r="C17077" s="126" t="s">
        <v>987</v>
      </c>
      <c r="D17077" s="126" t="s">
        <v>993</v>
      </c>
      <c r="E17077" s="126" t="s">
        <v>876</v>
      </c>
      <c r="F17077" s="126">
        <v>2046</v>
      </c>
      <c r="G17077" s="126" t="s">
        <v>940</v>
      </c>
      <c r="H17077" s="126">
        <v>6.7465565010795299</v>
      </c>
      <c r="I17077" s="126">
        <f>IF(E17077="N2O",H17077*About!$B$96,IF('EPA non-CO2 Data'!E17077="CH4",'EPA non-CO2 Data'!H17077*About!$B$95,1))</f>
        <v>7.5561432812090743</v>
      </c>
      <c r="J17077" s="134" t="str">
        <f>VLOOKUP(CONCATENATE(B17077,C17077,D17077),'EPA Source to Industry Map'!$D$2:$E$35,2,FALSE)</f>
        <v>non-industry</v>
      </c>
      <c r="K17077" s="126" t="str">
        <f t="shared" si="266"/>
        <v>CH4</v>
      </c>
    </row>
    <row r="17078" spans="1:11" x14ac:dyDescent="0.35">
      <c r="A17078" s="126" t="s">
        <v>336</v>
      </c>
      <c r="B17078" s="126" t="s">
        <v>943</v>
      </c>
      <c r="C17078" s="126" t="s">
        <v>987</v>
      </c>
      <c r="D17078" s="126" t="s">
        <v>993</v>
      </c>
      <c r="E17078" s="126" t="s">
        <v>876</v>
      </c>
      <c r="F17078" s="126">
        <v>2047</v>
      </c>
      <c r="G17078" s="126" t="s">
        <v>940</v>
      </c>
      <c r="H17078" s="126">
        <v>6.79930247594472</v>
      </c>
      <c r="I17078" s="126">
        <f>IF(E17078="N2O",H17078*About!$B$96,IF('EPA non-CO2 Data'!E17078="CH4",'EPA non-CO2 Data'!H17078*About!$B$95,1))</f>
        <v>7.6152187730580874</v>
      </c>
      <c r="J17078" s="134" t="str">
        <f>VLOOKUP(CONCATENATE(B17078,C17078,D17078),'EPA Source to Industry Map'!$D$2:$E$35,2,FALSE)</f>
        <v>non-industry</v>
      </c>
      <c r="K17078" s="126" t="str">
        <f t="shared" si="266"/>
        <v>CH4</v>
      </c>
    </row>
    <row r="17079" spans="1:11" x14ac:dyDescent="0.35">
      <c r="A17079" s="126" t="s">
        <v>336</v>
      </c>
      <c r="B17079" s="126" t="s">
        <v>943</v>
      </c>
      <c r="C17079" s="126" t="s">
        <v>987</v>
      </c>
      <c r="D17079" s="126" t="s">
        <v>993</v>
      </c>
      <c r="E17079" s="126" t="s">
        <v>876</v>
      </c>
      <c r="F17079" s="126">
        <v>2048</v>
      </c>
      <c r="G17079" s="126" t="s">
        <v>940</v>
      </c>
      <c r="H17079" s="126">
        <v>6.85204845080992</v>
      </c>
      <c r="I17079" s="126">
        <f>IF(E17079="N2O",H17079*About!$B$96,IF('EPA non-CO2 Data'!E17079="CH4",'EPA non-CO2 Data'!H17079*About!$B$95,1))</f>
        <v>7.6742942649071111</v>
      </c>
      <c r="J17079" s="134" t="str">
        <f>VLOOKUP(CONCATENATE(B17079,C17079,D17079),'EPA Source to Industry Map'!$D$2:$E$35,2,FALSE)</f>
        <v>non-industry</v>
      </c>
      <c r="K17079" s="126" t="str">
        <f t="shared" si="266"/>
        <v>CH4</v>
      </c>
    </row>
    <row r="17080" spans="1:11" x14ac:dyDescent="0.35">
      <c r="A17080" s="126" t="s">
        <v>336</v>
      </c>
      <c r="B17080" s="126" t="s">
        <v>943</v>
      </c>
      <c r="C17080" s="126" t="s">
        <v>987</v>
      </c>
      <c r="D17080" s="126" t="s">
        <v>993</v>
      </c>
      <c r="E17080" s="126" t="s">
        <v>876</v>
      </c>
      <c r="F17080" s="126">
        <v>2049</v>
      </c>
      <c r="G17080" s="126" t="s">
        <v>940</v>
      </c>
      <c r="H17080" s="126">
        <v>6.9047944256751101</v>
      </c>
      <c r="I17080" s="126">
        <f>IF(E17080="N2O",H17080*About!$B$96,IF('EPA non-CO2 Data'!E17080="CH4",'EPA non-CO2 Data'!H17080*About!$B$95,1))</f>
        <v>7.7333697567561241</v>
      </c>
      <c r="J17080" s="134" t="str">
        <f>VLOOKUP(CONCATENATE(B17080,C17080,D17080),'EPA Source to Industry Map'!$D$2:$E$35,2,FALSE)</f>
        <v>non-industry</v>
      </c>
      <c r="K17080" s="126" t="str">
        <f t="shared" si="266"/>
        <v>CH4</v>
      </c>
    </row>
    <row r="17081" spans="1:11" x14ac:dyDescent="0.35">
      <c r="A17081" s="126" t="s">
        <v>336</v>
      </c>
      <c r="B17081" s="126" t="s">
        <v>943</v>
      </c>
      <c r="C17081" s="126" t="s">
        <v>987</v>
      </c>
      <c r="D17081" s="126" t="s">
        <v>993</v>
      </c>
      <c r="E17081" s="126" t="s">
        <v>876</v>
      </c>
      <c r="F17081" s="126">
        <v>2050</v>
      </c>
      <c r="G17081" s="126" t="s">
        <v>940</v>
      </c>
      <c r="H17081" s="126">
        <v>6.9575404005403003</v>
      </c>
      <c r="I17081" s="126">
        <f>IF(E17081="N2O",H17081*About!$B$96,IF('EPA non-CO2 Data'!E17081="CH4",'EPA non-CO2 Data'!H17081*About!$B$95,1))</f>
        <v>7.7924452486051372</v>
      </c>
      <c r="J17081" s="134" t="str">
        <f>VLOOKUP(CONCATENATE(B17081,C17081,D17081),'EPA Source to Industry Map'!$D$2:$E$35,2,FALSE)</f>
        <v>non-industry</v>
      </c>
      <c r="K17081" s="126" t="str">
        <f t="shared" si="266"/>
        <v>CH4</v>
      </c>
    </row>
    <row r="17082" spans="1:11" x14ac:dyDescent="0.35">
      <c r="A17082" s="126" t="s">
        <v>336</v>
      </c>
      <c r="B17082" s="126" t="s">
        <v>943</v>
      </c>
      <c r="C17082" s="126" t="s">
        <v>987</v>
      </c>
      <c r="D17082" s="126" t="s">
        <v>993</v>
      </c>
      <c r="E17082" s="126" t="s">
        <v>877</v>
      </c>
      <c r="F17082" s="126">
        <v>1990</v>
      </c>
      <c r="G17082" s="126" t="s">
        <v>940</v>
      </c>
      <c r="H17082" s="126">
        <v>50.8614416602163</v>
      </c>
      <c r="I17082" s="126">
        <f>IF(E17082="N2O",H17082*About!$B$96,IF('EPA non-CO2 Data'!E17082="CH4",'EPA non-CO2 Data'!H17082*About!$B$95,1))</f>
        <v>45.229134362272887</v>
      </c>
      <c r="J17082" s="134" t="str">
        <f>VLOOKUP(CONCATENATE(B17082,C17082,D17082),'EPA Source to Industry Map'!$D$2:$E$35,2,FALSE)</f>
        <v>non-industry</v>
      </c>
      <c r="K17082" s="126" t="str">
        <f t="shared" si="266"/>
        <v>N2O</v>
      </c>
    </row>
    <row r="17083" spans="1:11" x14ac:dyDescent="0.35">
      <c r="A17083" s="126" t="s">
        <v>336</v>
      </c>
      <c r="B17083" s="126" t="s">
        <v>943</v>
      </c>
      <c r="C17083" s="126" t="s">
        <v>987</v>
      </c>
      <c r="D17083" s="126" t="s">
        <v>993</v>
      </c>
      <c r="E17083" s="126" t="s">
        <v>877</v>
      </c>
      <c r="F17083" s="126">
        <v>1991</v>
      </c>
      <c r="G17083" s="126" t="s">
        <v>940</v>
      </c>
      <c r="H17083" s="126">
        <v>52.617642483160701</v>
      </c>
      <c r="I17083" s="126">
        <f>IF(E17083="N2O",H17083*About!$B$96,IF('EPA non-CO2 Data'!E17083="CH4",'EPA non-CO2 Data'!H17083*About!$B$95,1))</f>
        <v>46.790856570595928</v>
      </c>
      <c r="J17083" s="134" t="str">
        <f>VLOOKUP(CONCATENATE(B17083,C17083,D17083),'EPA Source to Industry Map'!$D$2:$E$35,2,FALSE)</f>
        <v>non-industry</v>
      </c>
      <c r="K17083" s="126" t="str">
        <f t="shared" si="266"/>
        <v>N2O</v>
      </c>
    </row>
    <row r="17084" spans="1:11" x14ac:dyDescent="0.35">
      <c r="A17084" s="126" t="s">
        <v>336</v>
      </c>
      <c r="B17084" s="126" t="s">
        <v>943</v>
      </c>
      <c r="C17084" s="126" t="s">
        <v>987</v>
      </c>
      <c r="D17084" s="126" t="s">
        <v>993</v>
      </c>
      <c r="E17084" s="126" t="s">
        <v>877</v>
      </c>
      <c r="F17084" s="126">
        <v>1992</v>
      </c>
      <c r="G17084" s="126" t="s">
        <v>940</v>
      </c>
      <c r="H17084" s="126">
        <v>55.743383095275099</v>
      </c>
      <c r="I17084" s="126">
        <f>IF(E17084="N2O",H17084*About!$B$96,IF('EPA non-CO2 Data'!E17084="CH4",'EPA non-CO2 Data'!H17084*About!$B$95,1))</f>
        <v>49.570458121637252</v>
      </c>
      <c r="J17084" s="134" t="str">
        <f>VLOOKUP(CONCATENATE(B17084,C17084,D17084),'EPA Source to Industry Map'!$D$2:$E$35,2,FALSE)</f>
        <v>non-industry</v>
      </c>
      <c r="K17084" s="126" t="str">
        <f t="shared" si="266"/>
        <v>N2O</v>
      </c>
    </row>
    <row r="17085" spans="1:11" x14ac:dyDescent="0.35">
      <c r="A17085" s="126" t="s">
        <v>336</v>
      </c>
      <c r="B17085" s="126" t="s">
        <v>943</v>
      </c>
      <c r="C17085" s="126" t="s">
        <v>987</v>
      </c>
      <c r="D17085" s="126" t="s">
        <v>993</v>
      </c>
      <c r="E17085" s="126" t="s">
        <v>877</v>
      </c>
      <c r="F17085" s="126">
        <v>1993</v>
      </c>
      <c r="G17085" s="126" t="s">
        <v>940</v>
      </c>
      <c r="H17085" s="126">
        <v>58.028356338887498</v>
      </c>
      <c r="I17085" s="126">
        <f>IF(E17085="N2O",H17085*About!$B$96,IF('EPA non-CO2 Data'!E17085="CH4",'EPA non-CO2 Data'!H17085*About!$B$95,1))</f>
        <v>51.602397415453645</v>
      </c>
      <c r="J17085" s="134" t="str">
        <f>VLOOKUP(CONCATENATE(B17085,C17085,D17085),'EPA Source to Industry Map'!$D$2:$E$35,2,FALSE)</f>
        <v>non-industry</v>
      </c>
      <c r="K17085" s="126" t="str">
        <f t="shared" si="266"/>
        <v>N2O</v>
      </c>
    </row>
    <row r="17086" spans="1:11" x14ac:dyDescent="0.35">
      <c r="A17086" s="126" t="s">
        <v>336</v>
      </c>
      <c r="B17086" s="126" t="s">
        <v>943</v>
      </c>
      <c r="C17086" s="126" t="s">
        <v>987</v>
      </c>
      <c r="D17086" s="126" t="s">
        <v>993</v>
      </c>
      <c r="E17086" s="126" t="s">
        <v>877</v>
      </c>
      <c r="F17086" s="126">
        <v>1994</v>
      </c>
      <c r="G17086" s="126" t="s">
        <v>940</v>
      </c>
      <c r="H17086" s="126">
        <v>60.1341401745673</v>
      </c>
      <c r="I17086" s="126">
        <f>IF(E17086="N2O",H17086*About!$B$96,IF('EPA non-CO2 Data'!E17086="CH4",'EPA non-CO2 Data'!H17086*About!$B$95,1))</f>
        <v>53.474990423692397</v>
      </c>
      <c r="J17086" s="134" t="str">
        <f>VLOOKUP(CONCATENATE(B17086,C17086,D17086),'EPA Source to Industry Map'!$D$2:$E$35,2,FALSE)</f>
        <v>non-industry</v>
      </c>
      <c r="K17086" s="126" t="str">
        <f t="shared" si="266"/>
        <v>N2O</v>
      </c>
    </row>
    <row r="17087" spans="1:11" x14ac:dyDescent="0.35">
      <c r="A17087" s="126" t="s">
        <v>336</v>
      </c>
      <c r="B17087" s="126" t="s">
        <v>943</v>
      </c>
      <c r="C17087" s="126" t="s">
        <v>987</v>
      </c>
      <c r="D17087" s="126" t="s">
        <v>993</v>
      </c>
      <c r="E17087" s="126" t="s">
        <v>877</v>
      </c>
      <c r="F17087" s="126">
        <v>1995</v>
      </c>
      <c r="G17087" s="126" t="s">
        <v>940</v>
      </c>
      <c r="H17087" s="126">
        <v>61.739112056821597</v>
      </c>
      <c r="I17087" s="126">
        <f>IF(E17087="N2O",H17087*About!$B$96,IF('EPA non-CO2 Data'!E17087="CH4",'EPA non-CO2 Data'!H17087*About!$B$95,1))</f>
        <v>54.902230520327933</v>
      </c>
      <c r="J17087" s="134" t="str">
        <f>VLOOKUP(CONCATENATE(B17087,C17087,D17087),'EPA Source to Industry Map'!$D$2:$E$35,2,FALSE)</f>
        <v>non-industry</v>
      </c>
      <c r="K17087" s="126" t="str">
        <f t="shared" si="266"/>
        <v>N2O</v>
      </c>
    </row>
    <row r="17088" spans="1:11" x14ac:dyDescent="0.35">
      <c r="A17088" s="126" t="s">
        <v>336</v>
      </c>
      <c r="B17088" s="126" t="s">
        <v>943</v>
      </c>
      <c r="C17088" s="126" t="s">
        <v>987</v>
      </c>
      <c r="D17088" s="126" t="s">
        <v>993</v>
      </c>
      <c r="E17088" s="126" t="s">
        <v>877</v>
      </c>
      <c r="F17088" s="126">
        <v>1996</v>
      </c>
      <c r="G17088" s="126" t="s">
        <v>940</v>
      </c>
      <c r="H17088" s="126">
        <v>63.281533408656202</v>
      </c>
      <c r="I17088" s="126">
        <f>IF(E17088="N2O",H17088*About!$B$96,IF('EPA non-CO2 Data'!E17088="CH4",'EPA non-CO2 Data'!H17088*About!$B$95,1))</f>
        <v>56.273846823133873</v>
      </c>
      <c r="J17088" s="134" t="str">
        <f>VLOOKUP(CONCATENATE(B17088,C17088,D17088),'EPA Source to Industry Map'!$D$2:$E$35,2,FALSE)</f>
        <v>non-industry</v>
      </c>
      <c r="K17088" s="126" t="str">
        <f t="shared" si="266"/>
        <v>N2O</v>
      </c>
    </row>
    <row r="17089" spans="1:11" x14ac:dyDescent="0.35">
      <c r="A17089" s="126" t="s">
        <v>336</v>
      </c>
      <c r="B17089" s="126" t="s">
        <v>943</v>
      </c>
      <c r="C17089" s="126" t="s">
        <v>987</v>
      </c>
      <c r="D17089" s="126" t="s">
        <v>993</v>
      </c>
      <c r="E17089" s="126" t="s">
        <v>877</v>
      </c>
      <c r="F17089" s="126">
        <v>1997</v>
      </c>
      <c r="G17089" s="126" t="s">
        <v>940</v>
      </c>
      <c r="H17089" s="126">
        <v>64.283505598104</v>
      </c>
      <c r="I17089" s="126">
        <f>IF(E17089="N2O",H17089*About!$B$96,IF('EPA non-CO2 Data'!E17089="CH4",'EPA non-CO2 Data'!H17089*About!$B$95,1))</f>
        <v>57.164862360730069</v>
      </c>
      <c r="J17089" s="134" t="str">
        <f>VLOOKUP(CONCATENATE(B17089,C17089,D17089),'EPA Source to Industry Map'!$D$2:$E$35,2,FALSE)</f>
        <v>non-industry</v>
      </c>
      <c r="K17089" s="126" t="str">
        <f t="shared" si="266"/>
        <v>N2O</v>
      </c>
    </row>
    <row r="17090" spans="1:11" x14ac:dyDescent="0.35">
      <c r="A17090" s="126" t="s">
        <v>336</v>
      </c>
      <c r="B17090" s="126" t="s">
        <v>943</v>
      </c>
      <c r="C17090" s="126" t="s">
        <v>987</v>
      </c>
      <c r="D17090" s="126" t="s">
        <v>993</v>
      </c>
      <c r="E17090" s="126" t="s">
        <v>877</v>
      </c>
      <c r="F17090" s="126">
        <v>1998</v>
      </c>
      <c r="G17090" s="126" t="s">
        <v>940</v>
      </c>
      <c r="H17090" s="126">
        <v>64.714224657678997</v>
      </c>
      <c r="I17090" s="126">
        <f>IF(E17090="N2O",H17090*About!$B$96,IF('EPA non-CO2 Data'!E17090="CH4",'EPA non-CO2 Data'!H17090*About!$B$95,1))</f>
        <v>57.547884343238032</v>
      </c>
      <c r="J17090" s="134" t="str">
        <f>VLOOKUP(CONCATENATE(B17090,C17090,D17090),'EPA Source to Industry Map'!$D$2:$E$35,2,FALSE)</f>
        <v>non-industry</v>
      </c>
      <c r="K17090" s="126" t="str">
        <f t="shared" si="266"/>
        <v>N2O</v>
      </c>
    </row>
    <row r="17091" spans="1:11" x14ac:dyDescent="0.35">
      <c r="A17091" s="126" t="s">
        <v>336</v>
      </c>
      <c r="B17091" s="126" t="s">
        <v>943</v>
      </c>
      <c r="C17091" s="126" t="s">
        <v>987</v>
      </c>
      <c r="D17091" s="126" t="s">
        <v>993</v>
      </c>
      <c r="E17091" s="126" t="s">
        <v>877</v>
      </c>
      <c r="F17091" s="126">
        <v>1999</v>
      </c>
      <c r="G17091" s="126" t="s">
        <v>940</v>
      </c>
      <c r="H17091" s="126">
        <v>62.425491002327</v>
      </c>
      <c r="I17091" s="126">
        <f>IF(E17091="N2O",H17091*About!$B$96,IF('EPA non-CO2 Data'!E17091="CH4",'EPA non-CO2 Data'!H17091*About!$B$95,1))</f>
        <v>55.512601059116292</v>
      </c>
      <c r="J17091" s="134" t="str">
        <f>VLOOKUP(CONCATENATE(B17091,C17091,D17091),'EPA Source to Industry Map'!$D$2:$E$35,2,FALSE)</f>
        <v>non-industry</v>
      </c>
      <c r="K17091" s="126" t="str">
        <f t="shared" ref="K17091:K17154" si="267">IF(E17091="N2O","N2O",IF(E17091="CH4","CH4","F-gases"))</f>
        <v>N2O</v>
      </c>
    </row>
    <row r="17092" spans="1:11" x14ac:dyDescent="0.35">
      <c r="A17092" s="126" t="s">
        <v>336</v>
      </c>
      <c r="B17092" s="126" t="s">
        <v>943</v>
      </c>
      <c r="C17092" s="126" t="s">
        <v>987</v>
      </c>
      <c r="D17092" s="126" t="s">
        <v>993</v>
      </c>
      <c r="E17092" s="126" t="s">
        <v>877</v>
      </c>
      <c r="F17092" s="126">
        <v>2000</v>
      </c>
      <c r="G17092" s="126" t="s">
        <v>940</v>
      </c>
      <c r="H17092" s="126">
        <v>62.067157835398099</v>
      </c>
      <c r="I17092" s="126">
        <f>IF(E17092="N2O",H17092*About!$B$96,IF('EPA non-CO2 Data'!E17092="CH4",'EPA non-CO2 Data'!H17092*About!$B$95,1))</f>
        <v>55.193949081813749</v>
      </c>
      <c r="J17092" s="134" t="str">
        <f>VLOOKUP(CONCATENATE(B17092,C17092,D17092),'EPA Source to Industry Map'!$D$2:$E$35,2,FALSE)</f>
        <v>non-industry</v>
      </c>
      <c r="K17092" s="126" t="str">
        <f t="shared" si="267"/>
        <v>N2O</v>
      </c>
    </row>
    <row r="17093" spans="1:11" x14ac:dyDescent="0.35">
      <c r="A17093" s="126" t="s">
        <v>336</v>
      </c>
      <c r="B17093" s="126" t="s">
        <v>943</v>
      </c>
      <c r="C17093" s="126" t="s">
        <v>987</v>
      </c>
      <c r="D17093" s="126" t="s">
        <v>993</v>
      </c>
      <c r="E17093" s="126" t="s">
        <v>877</v>
      </c>
      <c r="F17093" s="126">
        <v>2001</v>
      </c>
      <c r="G17093" s="126" t="s">
        <v>940</v>
      </c>
      <c r="H17093" s="126">
        <v>59.5366005912243</v>
      </c>
      <c r="I17093" s="126">
        <f>IF(E17093="N2O",H17093*About!$B$96,IF('EPA non-CO2 Data'!E17093="CH4",'EPA non-CO2 Data'!H17093*About!$B$95,1))</f>
        <v>52.94362133112228</v>
      </c>
      <c r="J17093" s="134" t="str">
        <f>VLOOKUP(CONCATENATE(B17093,C17093,D17093),'EPA Source to Industry Map'!$D$2:$E$35,2,FALSE)</f>
        <v>non-industry</v>
      </c>
      <c r="K17093" s="126" t="str">
        <f t="shared" si="267"/>
        <v>N2O</v>
      </c>
    </row>
    <row r="17094" spans="1:11" x14ac:dyDescent="0.35">
      <c r="A17094" s="126" t="s">
        <v>336</v>
      </c>
      <c r="B17094" s="126" t="s">
        <v>943</v>
      </c>
      <c r="C17094" s="126" t="s">
        <v>987</v>
      </c>
      <c r="D17094" s="126" t="s">
        <v>993</v>
      </c>
      <c r="E17094" s="126" t="s">
        <v>877</v>
      </c>
      <c r="F17094" s="126">
        <v>2002</v>
      </c>
      <c r="G17094" s="126" t="s">
        <v>940</v>
      </c>
      <c r="H17094" s="126">
        <v>58.837024482794803</v>
      </c>
      <c r="I17094" s="126">
        <f>IF(E17094="N2O",H17094*About!$B$96,IF('EPA non-CO2 Data'!E17094="CH4",'EPA non-CO2 Data'!H17094*About!$B$95,1))</f>
        <v>52.321515060203431</v>
      </c>
      <c r="J17094" s="134" t="str">
        <f>VLOOKUP(CONCATENATE(B17094,C17094,D17094),'EPA Source to Industry Map'!$D$2:$E$35,2,FALSE)</f>
        <v>non-industry</v>
      </c>
      <c r="K17094" s="126" t="str">
        <f t="shared" si="267"/>
        <v>N2O</v>
      </c>
    </row>
    <row r="17095" spans="1:11" x14ac:dyDescent="0.35">
      <c r="A17095" s="126" t="s">
        <v>336</v>
      </c>
      <c r="B17095" s="126" t="s">
        <v>943</v>
      </c>
      <c r="C17095" s="126" t="s">
        <v>987</v>
      </c>
      <c r="D17095" s="126" t="s">
        <v>993</v>
      </c>
      <c r="E17095" s="126" t="s">
        <v>877</v>
      </c>
      <c r="F17095" s="126">
        <v>2003</v>
      </c>
      <c r="G17095" s="126" t="s">
        <v>940</v>
      </c>
      <c r="H17095" s="126">
        <v>57.714762634127297</v>
      </c>
      <c r="I17095" s="126">
        <f>IF(E17095="N2O",H17095*About!$B$96,IF('EPA non-CO2 Data'!E17095="CH4",'EPA non-CO2 Data'!H17095*About!$B$95,1))</f>
        <v>51.323530530348101</v>
      </c>
      <c r="J17095" s="134" t="str">
        <f>VLOOKUP(CONCATENATE(B17095,C17095,D17095),'EPA Source to Industry Map'!$D$2:$E$35,2,FALSE)</f>
        <v>non-industry</v>
      </c>
      <c r="K17095" s="126" t="str">
        <f t="shared" si="267"/>
        <v>N2O</v>
      </c>
    </row>
    <row r="17096" spans="1:11" x14ac:dyDescent="0.35">
      <c r="A17096" s="126" t="s">
        <v>336</v>
      </c>
      <c r="B17096" s="126" t="s">
        <v>943</v>
      </c>
      <c r="C17096" s="126" t="s">
        <v>987</v>
      </c>
      <c r="D17096" s="126" t="s">
        <v>993</v>
      </c>
      <c r="E17096" s="126" t="s">
        <v>877</v>
      </c>
      <c r="F17096" s="126">
        <v>2004</v>
      </c>
      <c r="G17096" s="126" t="s">
        <v>940</v>
      </c>
      <c r="H17096" s="126">
        <v>56.408926413778701</v>
      </c>
      <c r="I17096" s="126">
        <f>IF(E17096="N2O",H17096*About!$B$96,IF('EPA non-CO2 Data'!E17096="CH4",'EPA non-CO2 Data'!H17096*About!$B$95,1))</f>
        <v>50.16230033440052</v>
      </c>
      <c r="J17096" s="134" t="str">
        <f>VLOOKUP(CONCATENATE(B17096,C17096,D17096),'EPA Source to Industry Map'!$D$2:$E$35,2,FALSE)</f>
        <v>non-industry</v>
      </c>
      <c r="K17096" s="126" t="str">
        <f t="shared" si="267"/>
        <v>N2O</v>
      </c>
    </row>
    <row r="17097" spans="1:11" x14ac:dyDescent="0.35">
      <c r="A17097" s="126" t="s">
        <v>336</v>
      </c>
      <c r="B17097" s="126" t="s">
        <v>943</v>
      </c>
      <c r="C17097" s="126" t="s">
        <v>987</v>
      </c>
      <c r="D17097" s="126" t="s">
        <v>993</v>
      </c>
      <c r="E17097" s="126" t="s">
        <v>877</v>
      </c>
      <c r="F17097" s="126">
        <v>2005</v>
      </c>
      <c r="G17097" s="126" t="s">
        <v>940</v>
      </c>
      <c r="H17097" s="126">
        <v>54.469837202022298</v>
      </c>
      <c r="I17097" s="126">
        <f>IF(E17097="N2O",H17097*About!$B$96,IF('EPA non-CO2 Data'!E17097="CH4",'EPA non-CO2 Data'!H17097*About!$B$95,1))</f>
        <v>48.437942478308422</v>
      </c>
      <c r="J17097" s="134" t="str">
        <f>VLOOKUP(CONCATENATE(B17097,C17097,D17097),'EPA Source to Industry Map'!$D$2:$E$35,2,FALSE)</f>
        <v>non-industry</v>
      </c>
      <c r="K17097" s="126" t="str">
        <f t="shared" si="267"/>
        <v>N2O</v>
      </c>
    </row>
    <row r="17098" spans="1:11" x14ac:dyDescent="0.35">
      <c r="A17098" s="126" t="s">
        <v>336</v>
      </c>
      <c r="B17098" s="126" t="s">
        <v>943</v>
      </c>
      <c r="C17098" s="126" t="s">
        <v>987</v>
      </c>
      <c r="D17098" s="126" t="s">
        <v>993</v>
      </c>
      <c r="E17098" s="126" t="s">
        <v>877</v>
      </c>
      <c r="F17098" s="126">
        <v>2006</v>
      </c>
      <c r="G17098" s="126" t="s">
        <v>940</v>
      </c>
      <c r="H17098" s="126">
        <v>52.174832896774497</v>
      </c>
      <c r="I17098" s="126">
        <f>IF(E17098="N2O",H17098*About!$B$96,IF('EPA non-CO2 Data'!E17098="CH4",'EPA non-CO2 Data'!H17098*About!$B$95,1))</f>
        <v>46.397082945118257</v>
      </c>
      <c r="J17098" s="134" t="str">
        <f>VLOOKUP(CONCATENATE(B17098,C17098,D17098),'EPA Source to Industry Map'!$D$2:$E$35,2,FALSE)</f>
        <v>non-industry</v>
      </c>
      <c r="K17098" s="126" t="str">
        <f t="shared" si="267"/>
        <v>N2O</v>
      </c>
    </row>
    <row r="17099" spans="1:11" x14ac:dyDescent="0.35">
      <c r="A17099" s="126" t="s">
        <v>336</v>
      </c>
      <c r="B17099" s="126" t="s">
        <v>943</v>
      </c>
      <c r="C17099" s="126" t="s">
        <v>987</v>
      </c>
      <c r="D17099" s="126" t="s">
        <v>993</v>
      </c>
      <c r="E17099" s="126" t="s">
        <v>877</v>
      </c>
      <c r="F17099" s="126">
        <v>2007</v>
      </c>
      <c r="G17099" s="126" t="s">
        <v>940</v>
      </c>
      <c r="H17099" s="126">
        <v>48.5467721343528</v>
      </c>
      <c r="I17099" s="126">
        <f>IF(E17099="N2O",H17099*About!$B$96,IF('EPA non-CO2 Data'!E17099="CH4",'EPA non-CO2 Data'!H17099*About!$B$95,1))</f>
        <v>43.170787300682861</v>
      </c>
      <c r="J17099" s="134" t="str">
        <f>VLOOKUP(CONCATENATE(B17099,C17099,D17099),'EPA Source to Industry Map'!$D$2:$E$35,2,FALSE)</f>
        <v>non-industry</v>
      </c>
      <c r="K17099" s="126" t="str">
        <f t="shared" si="267"/>
        <v>N2O</v>
      </c>
    </row>
    <row r="17100" spans="1:11" x14ac:dyDescent="0.35">
      <c r="A17100" s="126" t="s">
        <v>336</v>
      </c>
      <c r="B17100" s="126" t="s">
        <v>943</v>
      </c>
      <c r="C17100" s="126" t="s">
        <v>987</v>
      </c>
      <c r="D17100" s="126" t="s">
        <v>993</v>
      </c>
      <c r="E17100" s="126" t="s">
        <v>877</v>
      </c>
      <c r="F17100" s="126">
        <v>2008</v>
      </c>
      <c r="G17100" s="126" t="s">
        <v>940</v>
      </c>
      <c r="H17100" s="126">
        <v>46.100884328083701</v>
      </c>
      <c r="I17100" s="126">
        <f>IF(E17100="N2O",H17100*About!$B$96,IF('EPA non-CO2 Data'!E17100="CH4",'EPA non-CO2 Data'!H17100*About!$B$95,1))</f>
        <v>40.995752842087853</v>
      </c>
      <c r="J17100" s="134" t="str">
        <f>VLOOKUP(CONCATENATE(B17100,C17100,D17100),'EPA Source to Industry Map'!$D$2:$E$35,2,FALSE)</f>
        <v>non-industry</v>
      </c>
      <c r="K17100" s="126" t="str">
        <f t="shared" si="267"/>
        <v>N2O</v>
      </c>
    </row>
    <row r="17101" spans="1:11" x14ac:dyDescent="0.35">
      <c r="A17101" s="126" t="s">
        <v>336</v>
      </c>
      <c r="B17101" s="126" t="s">
        <v>943</v>
      </c>
      <c r="C17101" s="126" t="s">
        <v>987</v>
      </c>
      <c r="D17101" s="126" t="s">
        <v>993</v>
      </c>
      <c r="E17101" s="126" t="s">
        <v>877</v>
      </c>
      <c r="F17101" s="126">
        <v>2009</v>
      </c>
      <c r="G17101" s="126" t="s">
        <v>940</v>
      </c>
      <c r="H17101" s="126">
        <v>44.199735989459001</v>
      </c>
      <c r="I17101" s="126">
        <f>IF(E17101="N2O",H17101*About!$B$96,IF('EPA non-CO2 Data'!E17101="CH4",'EPA non-CO2 Data'!H17101*About!$B$95,1))</f>
        <v>39.305134353042398</v>
      </c>
      <c r="J17101" s="134" t="str">
        <f>VLOOKUP(CONCATENATE(B17101,C17101,D17101),'EPA Source to Industry Map'!$D$2:$E$35,2,FALSE)</f>
        <v>non-industry</v>
      </c>
      <c r="K17101" s="126" t="str">
        <f t="shared" si="267"/>
        <v>N2O</v>
      </c>
    </row>
    <row r="17102" spans="1:11" x14ac:dyDescent="0.35">
      <c r="A17102" s="126" t="s">
        <v>336</v>
      </c>
      <c r="B17102" s="126" t="s">
        <v>943</v>
      </c>
      <c r="C17102" s="126" t="s">
        <v>987</v>
      </c>
      <c r="D17102" s="126" t="s">
        <v>993</v>
      </c>
      <c r="E17102" s="126" t="s">
        <v>877</v>
      </c>
      <c r="F17102" s="126">
        <v>2010</v>
      </c>
      <c r="G17102" s="126" t="s">
        <v>940</v>
      </c>
      <c r="H17102" s="126">
        <v>44.673781913032499</v>
      </c>
      <c r="I17102" s="126">
        <f>IF(E17102="N2O",H17102*About!$B$96,IF('EPA non-CO2 Data'!E17102="CH4",'EPA non-CO2 Data'!H17102*About!$B$95,1))</f>
        <v>39.726685258233601</v>
      </c>
      <c r="J17102" s="134" t="str">
        <f>VLOOKUP(CONCATENATE(B17102,C17102,D17102),'EPA Source to Industry Map'!$D$2:$E$35,2,FALSE)</f>
        <v>non-industry</v>
      </c>
      <c r="K17102" s="126" t="str">
        <f t="shared" si="267"/>
        <v>N2O</v>
      </c>
    </row>
    <row r="17103" spans="1:11" x14ac:dyDescent="0.35">
      <c r="A17103" s="126" t="s">
        <v>336</v>
      </c>
      <c r="B17103" s="126" t="s">
        <v>943</v>
      </c>
      <c r="C17103" s="126" t="s">
        <v>987</v>
      </c>
      <c r="D17103" s="126" t="s">
        <v>993</v>
      </c>
      <c r="E17103" s="126" t="s">
        <v>877</v>
      </c>
      <c r="F17103" s="126">
        <v>2011</v>
      </c>
      <c r="G17103" s="126" t="s">
        <v>940</v>
      </c>
      <c r="H17103" s="126">
        <v>42.359763465881002</v>
      </c>
      <c r="I17103" s="126">
        <f>IF(E17103="N2O",H17103*About!$B$96,IF('EPA non-CO2 Data'!E17103="CH4",'EPA non-CO2 Data'!H17103*About!$B$95,1))</f>
        <v>37.668917176035116</v>
      </c>
      <c r="J17103" s="134" t="str">
        <f>VLOOKUP(CONCATENATE(B17103,C17103,D17103),'EPA Source to Industry Map'!$D$2:$E$35,2,FALSE)</f>
        <v>non-industry</v>
      </c>
      <c r="K17103" s="126" t="str">
        <f t="shared" si="267"/>
        <v>N2O</v>
      </c>
    </row>
    <row r="17104" spans="1:11" x14ac:dyDescent="0.35">
      <c r="A17104" s="126" t="s">
        <v>336</v>
      </c>
      <c r="B17104" s="126" t="s">
        <v>943</v>
      </c>
      <c r="C17104" s="126" t="s">
        <v>987</v>
      </c>
      <c r="D17104" s="126" t="s">
        <v>993</v>
      </c>
      <c r="E17104" s="126" t="s">
        <v>877</v>
      </c>
      <c r="F17104" s="126">
        <v>2012</v>
      </c>
      <c r="G17104" s="126" t="s">
        <v>940</v>
      </c>
      <c r="H17104" s="126">
        <v>39.2554721028432</v>
      </c>
      <c r="I17104" s="126">
        <f>IF(E17104="N2O",H17104*About!$B$96,IF('EPA non-CO2 Data'!E17104="CH4",'EPA non-CO2 Data'!H17104*About!$B$95,1))</f>
        <v>34.908389621655864</v>
      </c>
      <c r="J17104" s="134" t="str">
        <f>VLOOKUP(CONCATENATE(B17104,C17104,D17104),'EPA Source to Industry Map'!$D$2:$E$35,2,FALSE)</f>
        <v>non-industry</v>
      </c>
      <c r="K17104" s="126" t="str">
        <f t="shared" si="267"/>
        <v>N2O</v>
      </c>
    </row>
    <row r="17105" spans="1:11" x14ac:dyDescent="0.35">
      <c r="A17105" s="126" t="s">
        <v>336</v>
      </c>
      <c r="B17105" s="126" t="s">
        <v>943</v>
      </c>
      <c r="C17105" s="126" t="s">
        <v>987</v>
      </c>
      <c r="D17105" s="126" t="s">
        <v>993</v>
      </c>
      <c r="E17105" s="126" t="s">
        <v>877</v>
      </c>
      <c r="F17105" s="126">
        <v>2013</v>
      </c>
      <c r="G17105" s="126" t="s">
        <v>940</v>
      </c>
      <c r="H17105" s="126">
        <v>39.0637404205007</v>
      </c>
      <c r="I17105" s="126">
        <f>IF(E17105="N2O",H17105*About!$B$96,IF('EPA non-CO2 Data'!E17105="CH4",'EPA non-CO2 Data'!H17105*About!$B$95,1))</f>
        <v>34.737889971250624</v>
      </c>
      <c r="J17105" s="134" t="str">
        <f>VLOOKUP(CONCATENATE(B17105,C17105,D17105),'EPA Source to Industry Map'!$D$2:$E$35,2,FALSE)</f>
        <v>non-industry</v>
      </c>
      <c r="K17105" s="126" t="str">
        <f t="shared" si="267"/>
        <v>N2O</v>
      </c>
    </row>
    <row r="17106" spans="1:11" x14ac:dyDescent="0.35">
      <c r="A17106" s="126" t="s">
        <v>336</v>
      </c>
      <c r="B17106" s="126" t="s">
        <v>943</v>
      </c>
      <c r="C17106" s="126" t="s">
        <v>987</v>
      </c>
      <c r="D17106" s="126" t="s">
        <v>993</v>
      </c>
      <c r="E17106" s="126" t="s">
        <v>877</v>
      </c>
      <c r="F17106" s="126">
        <v>2014</v>
      </c>
      <c r="G17106" s="126" t="s">
        <v>940</v>
      </c>
      <c r="H17106" s="126">
        <v>37.512918760595802</v>
      </c>
      <c r="I17106" s="126">
        <f>IF(E17106="N2O",H17106*About!$B$96,IF('EPA non-CO2 Data'!E17106="CH4",'EPA non-CO2 Data'!H17106*About!$B$95,1))</f>
        <v>33.358803595831837</v>
      </c>
      <c r="J17106" s="134" t="str">
        <f>VLOOKUP(CONCATENATE(B17106,C17106,D17106),'EPA Source to Industry Map'!$D$2:$E$35,2,FALSE)</f>
        <v>non-industry</v>
      </c>
      <c r="K17106" s="126" t="str">
        <f t="shared" si="267"/>
        <v>N2O</v>
      </c>
    </row>
    <row r="17107" spans="1:11" x14ac:dyDescent="0.35">
      <c r="A17107" s="126" t="s">
        <v>336</v>
      </c>
      <c r="B17107" s="126" t="s">
        <v>943</v>
      </c>
      <c r="C17107" s="126" t="s">
        <v>987</v>
      </c>
      <c r="D17107" s="126" t="s">
        <v>993</v>
      </c>
      <c r="E17107" s="126" t="s">
        <v>877</v>
      </c>
      <c r="F17107" s="126">
        <v>2015</v>
      </c>
      <c r="G17107" s="126" t="s">
        <v>940</v>
      </c>
      <c r="H17107" s="126">
        <v>35.455226299633303</v>
      </c>
      <c r="I17107" s="126">
        <f>IF(E17107="N2O",H17107*About!$B$96,IF('EPA non-CO2 Data'!E17107="CH4",'EPA non-CO2 Data'!H17107*About!$B$95,1))</f>
        <v>31.52897640739203</v>
      </c>
      <c r="J17107" s="134" t="str">
        <f>VLOOKUP(CONCATENATE(B17107,C17107,D17107),'EPA Source to Industry Map'!$D$2:$E$35,2,FALSE)</f>
        <v>non-industry</v>
      </c>
      <c r="K17107" s="126" t="str">
        <f t="shared" si="267"/>
        <v>N2O</v>
      </c>
    </row>
    <row r="17108" spans="1:11" x14ac:dyDescent="0.35">
      <c r="A17108" s="126" t="s">
        <v>336</v>
      </c>
      <c r="B17108" s="126" t="s">
        <v>943</v>
      </c>
      <c r="C17108" s="126" t="s">
        <v>987</v>
      </c>
      <c r="D17108" s="126" t="s">
        <v>993</v>
      </c>
      <c r="E17108" s="126" t="s">
        <v>877</v>
      </c>
      <c r="F17108" s="126">
        <v>2016</v>
      </c>
      <c r="G17108" s="126" t="s">
        <v>940</v>
      </c>
      <c r="H17108" s="126">
        <v>35.045320227674402</v>
      </c>
      <c r="I17108" s="126">
        <f>IF(E17108="N2O",H17108*About!$B$96,IF('EPA non-CO2 Data'!E17108="CH4",'EPA non-CO2 Data'!H17108*About!$B$95,1))</f>
        <v>31.164462618569519</v>
      </c>
      <c r="J17108" s="134" t="str">
        <f>VLOOKUP(CONCATENATE(B17108,C17108,D17108),'EPA Source to Industry Map'!$D$2:$E$35,2,FALSE)</f>
        <v>non-industry</v>
      </c>
      <c r="K17108" s="126" t="str">
        <f t="shared" si="267"/>
        <v>N2O</v>
      </c>
    </row>
    <row r="17109" spans="1:11" x14ac:dyDescent="0.35">
      <c r="A17109" s="126" t="s">
        <v>336</v>
      </c>
      <c r="B17109" s="126" t="s">
        <v>943</v>
      </c>
      <c r="C17109" s="126" t="s">
        <v>987</v>
      </c>
      <c r="D17109" s="126" t="s">
        <v>993</v>
      </c>
      <c r="E17109" s="126" t="s">
        <v>877</v>
      </c>
      <c r="F17109" s="126">
        <v>2017</v>
      </c>
      <c r="G17109" s="126" t="s">
        <v>940</v>
      </c>
      <c r="H17109" s="126">
        <v>35.191232723510403</v>
      </c>
      <c r="I17109" s="126">
        <f>IF(E17109="N2O",H17109*About!$B$96,IF('EPA non-CO2 Data'!E17109="CH4",'EPA non-CO2 Data'!H17109*About!$B$95,1))</f>
        <v>31.294217019229048</v>
      </c>
      <c r="J17109" s="134" t="str">
        <f>VLOOKUP(CONCATENATE(B17109,C17109,D17109),'EPA Source to Industry Map'!$D$2:$E$35,2,FALSE)</f>
        <v>non-industry</v>
      </c>
      <c r="K17109" s="126" t="str">
        <f t="shared" si="267"/>
        <v>N2O</v>
      </c>
    </row>
    <row r="17110" spans="1:11" x14ac:dyDescent="0.35">
      <c r="A17110" s="126" t="s">
        <v>336</v>
      </c>
      <c r="B17110" s="126" t="s">
        <v>943</v>
      </c>
      <c r="C17110" s="126" t="s">
        <v>987</v>
      </c>
      <c r="D17110" s="126" t="s">
        <v>993</v>
      </c>
      <c r="E17110" s="126" t="s">
        <v>877</v>
      </c>
      <c r="F17110" s="126">
        <v>2018</v>
      </c>
      <c r="G17110" s="126" t="s">
        <v>940</v>
      </c>
      <c r="H17110" s="126">
        <v>35.337145219346297</v>
      </c>
      <c r="I17110" s="126">
        <f>IF(E17110="N2O",H17110*About!$B$96,IF('EPA non-CO2 Data'!E17110="CH4",'EPA non-CO2 Data'!H17110*About!$B$95,1))</f>
        <v>31.423971419888485</v>
      </c>
      <c r="J17110" s="134" t="str">
        <f>VLOOKUP(CONCATENATE(B17110,C17110,D17110),'EPA Source to Industry Map'!$D$2:$E$35,2,FALSE)</f>
        <v>non-industry</v>
      </c>
      <c r="K17110" s="126" t="str">
        <f t="shared" si="267"/>
        <v>N2O</v>
      </c>
    </row>
    <row r="17111" spans="1:11" x14ac:dyDescent="0.35">
      <c r="A17111" s="126" t="s">
        <v>336</v>
      </c>
      <c r="B17111" s="126" t="s">
        <v>943</v>
      </c>
      <c r="C17111" s="126" t="s">
        <v>987</v>
      </c>
      <c r="D17111" s="126" t="s">
        <v>993</v>
      </c>
      <c r="E17111" s="126" t="s">
        <v>877</v>
      </c>
      <c r="F17111" s="126">
        <v>2019</v>
      </c>
      <c r="G17111" s="126" t="s">
        <v>940</v>
      </c>
      <c r="H17111" s="126">
        <v>35.483057715182298</v>
      </c>
      <c r="I17111" s="126">
        <f>IF(E17111="N2O",H17111*About!$B$96,IF('EPA non-CO2 Data'!E17111="CH4",'EPA non-CO2 Data'!H17111*About!$B$95,1))</f>
        <v>31.553725820548017</v>
      </c>
      <c r="J17111" s="134" t="str">
        <f>VLOOKUP(CONCATENATE(B17111,C17111,D17111),'EPA Source to Industry Map'!$D$2:$E$35,2,FALSE)</f>
        <v>non-industry</v>
      </c>
      <c r="K17111" s="126" t="str">
        <f t="shared" si="267"/>
        <v>N2O</v>
      </c>
    </row>
    <row r="17112" spans="1:11" x14ac:dyDescent="0.35">
      <c r="A17112" s="126" t="s">
        <v>336</v>
      </c>
      <c r="B17112" s="126" t="s">
        <v>943</v>
      </c>
      <c r="C17112" s="126" t="s">
        <v>987</v>
      </c>
      <c r="D17112" s="126" t="s">
        <v>993</v>
      </c>
      <c r="E17112" s="126" t="s">
        <v>877</v>
      </c>
      <c r="F17112" s="126">
        <v>2020</v>
      </c>
      <c r="G17112" s="126" t="s">
        <v>940</v>
      </c>
      <c r="H17112" s="126">
        <v>35.628970211018199</v>
      </c>
      <c r="I17112" s="126">
        <f>IF(E17112="N2O",H17112*About!$B$96,IF('EPA non-CO2 Data'!E17112="CH4",'EPA non-CO2 Data'!H17112*About!$B$95,1))</f>
        <v>31.683480221207457</v>
      </c>
      <c r="J17112" s="134" t="str">
        <f>VLOOKUP(CONCATENATE(B17112,C17112,D17112),'EPA Source to Industry Map'!$D$2:$E$35,2,FALSE)</f>
        <v>non-industry</v>
      </c>
      <c r="K17112" s="126" t="str">
        <f t="shared" si="267"/>
        <v>N2O</v>
      </c>
    </row>
    <row r="17113" spans="1:11" x14ac:dyDescent="0.35">
      <c r="A17113" s="126" t="s">
        <v>336</v>
      </c>
      <c r="B17113" s="126" t="s">
        <v>943</v>
      </c>
      <c r="C17113" s="126" t="s">
        <v>987</v>
      </c>
      <c r="D17113" s="126" t="s">
        <v>993</v>
      </c>
      <c r="E17113" s="126" t="s">
        <v>877</v>
      </c>
      <c r="F17113" s="126">
        <v>2021</v>
      </c>
      <c r="G17113" s="126" t="s">
        <v>940</v>
      </c>
      <c r="H17113" s="126">
        <v>35.408305789951498</v>
      </c>
      <c r="I17113" s="126">
        <f>IF(E17113="N2O",H17113*About!$B$96,IF('EPA non-CO2 Data'!E17113="CH4",'EPA non-CO2 Data'!H17113*About!$B$95,1))</f>
        <v>31.487251793077675</v>
      </c>
      <c r="J17113" s="134" t="str">
        <f>VLOOKUP(CONCATENATE(B17113,C17113,D17113),'EPA Source to Industry Map'!$D$2:$E$35,2,FALSE)</f>
        <v>non-industry</v>
      </c>
      <c r="K17113" s="126" t="str">
        <f t="shared" si="267"/>
        <v>N2O</v>
      </c>
    </row>
    <row r="17114" spans="1:11" x14ac:dyDescent="0.35">
      <c r="A17114" s="126" t="s">
        <v>336</v>
      </c>
      <c r="B17114" s="126" t="s">
        <v>943</v>
      </c>
      <c r="C17114" s="126" t="s">
        <v>987</v>
      </c>
      <c r="D17114" s="126" t="s">
        <v>993</v>
      </c>
      <c r="E17114" s="126" t="s">
        <v>877</v>
      </c>
      <c r="F17114" s="126">
        <v>2022</v>
      </c>
      <c r="G17114" s="126" t="s">
        <v>940</v>
      </c>
      <c r="H17114" s="126">
        <v>35.187641368884698</v>
      </c>
      <c r="I17114" s="126">
        <f>IF(E17114="N2O",H17114*About!$B$96,IF('EPA non-CO2 Data'!E17114="CH4",'EPA non-CO2 Data'!H17114*About!$B$95,1))</f>
        <v>31.291023364947801</v>
      </c>
      <c r="J17114" s="134" t="str">
        <f>VLOOKUP(CONCATENATE(B17114,C17114,D17114),'EPA Source to Industry Map'!$D$2:$E$35,2,FALSE)</f>
        <v>non-industry</v>
      </c>
      <c r="K17114" s="126" t="str">
        <f t="shared" si="267"/>
        <v>N2O</v>
      </c>
    </row>
    <row r="17115" spans="1:11" x14ac:dyDescent="0.35">
      <c r="A17115" s="126" t="s">
        <v>336</v>
      </c>
      <c r="B17115" s="126" t="s">
        <v>943</v>
      </c>
      <c r="C17115" s="126" t="s">
        <v>987</v>
      </c>
      <c r="D17115" s="126" t="s">
        <v>993</v>
      </c>
      <c r="E17115" s="126" t="s">
        <v>877</v>
      </c>
      <c r="F17115" s="126">
        <v>2023</v>
      </c>
      <c r="G17115" s="126" t="s">
        <v>940</v>
      </c>
      <c r="H17115" s="126">
        <v>34.966976947817997</v>
      </c>
      <c r="I17115" s="126">
        <f>IF(E17115="N2O",H17115*About!$B$96,IF('EPA non-CO2 Data'!E17115="CH4",'EPA non-CO2 Data'!H17115*About!$B$95,1))</f>
        <v>31.094794936818019</v>
      </c>
      <c r="J17115" s="134" t="str">
        <f>VLOOKUP(CONCATENATE(B17115,C17115,D17115),'EPA Source to Industry Map'!$D$2:$E$35,2,FALSE)</f>
        <v>non-industry</v>
      </c>
      <c r="K17115" s="126" t="str">
        <f t="shared" si="267"/>
        <v>N2O</v>
      </c>
    </row>
    <row r="17116" spans="1:11" x14ac:dyDescent="0.35">
      <c r="A17116" s="126" t="s">
        <v>336</v>
      </c>
      <c r="B17116" s="126" t="s">
        <v>943</v>
      </c>
      <c r="C17116" s="126" t="s">
        <v>987</v>
      </c>
      <c r="D17116" s="126" t="s">
        <v>993</v>
      </c>
      <c r="E17116" s="126" t="s">
        <v>877</v>
      </c>
      <c r="F17116" s="126">
        <v>2024</v>
      </c>
      <c r="G17116" s="126" t="s">
        <v>940</v>
      </c>
      <c r="H17116" s="126">
        <v>34.746312526751197</v>
      </c>
      <c r="I17116" s="126">
        <f>IF(E17116="N2O",H17116*About!$B$96,IF('EPA non-CO2 Data'!E17116="CH4",'EPA non-CO2 Data'!H17116*About!$B$95,1))</f>
        <v>30.898566508688145</v>
      </c>
      <c r="J17116" s="134" t="str">
        <f>VLOOKUP(CONCATENATE(B17116,C17116,D17116),'EPA Source to Industry Map'!$D$2:$E$35,2,FALSE)</f>
        <v>non-industry</v>
      </c>
      <c r="K17116" s="126" t="str">
        <f t="shared" si="267"/>
        <v>N2O</v>
      </c>
    </row>
    <row r="17117" spans="1:11" x14ac:dyDescent="0.35">
      <c r="A17117" s="126" t="s">
        <v>336</v>
      </c>
      <c r="B17117" s="126" t="s">
        <v>943</v>
      </c>
      <c r="C17117" s="126" t="s">
        <v>987</v>
      </c>
      <c r="D17117" s="126" t="s">
        <v>993</v>
      </c>
      <c r="E17117" s="126" t="s">
        <v>877</v>
      </c>
      <c r="F17117" s="126">
        <v>2025</v>
      </c>
      <c r="G17117" s="126" t="s">
        <v>940</v>
      </c>
      <c r="H17117" s="126">
        <v>34.525648105684503</v>
      </c>
      <c r="I17117" s="126">
        <f>IF(E17117="N2O",H17117*About!$B$96,IF('EPA non-CO2 Data'!E17117="CH4",'EPA non-CO2 Data'!H17117*About!$B$95,1))</f>
        <v>30.702338080558366</v>
      </c>
      <c r="J17117" s="134" t="str">
        <f>VLOOKUP(CONCATENATE(B17117,C17117,D17117),'EPA Source to Industry Map'!$D$2:$E$35,2,FALSE)</f>
        <v>non-industry</v>
      </c>
      <c r="K17117" s="126" t="str">
        <f t="shared" si="267"/>
        <v>N2O</v>
      </c>
    </row>
    <row r="17118" spans="1:11" x14ac:dyDescent="0.35">
      <c r="A17118" s="126" t="s">
        <v>336</v>
      </c>
      <c r="B17118" s="126" t="s">
        <v>943</v>
      </c>
      <c r="C17118" s="126" t="s">
        <v>987</v>
      </c>
      <c r="D17118" s="126" t="s">
        <v>993</v>
      </c>
      <c r="E17118" s="126" t="s">
        <v>877</v>
      </c>
      <c r="F17118" s="126">
        <v>2026</v>
      </c>
      <c r="G17118" s="126" t="s">
        <v>940</v>
      </c>
      <c r="H17118" s="126">
        <v>34.168665552925802</v>
      </c>
      <c r="I17118" s="126">
        <f>IF(E17118="N2O",H17118*About!$B$96,IF('EPA non-CO2 Data'!E17118="CH4",'EPA non-CO2 Data'!H17118*About!$B$95,1))</f>
        <v>30.38488715276959</v>
      </c>
      <c r="J17118" s="134" t="str">
        <f>VLOOKUP(CONCATENATE(B17118,C17118,D17118),'EPA Source to Industry Map'!$D$2:$E$35,2,FALSE)</f>
        <v>non-industry</v>
      </c>
      <c r="K17118" s="126" t="str">
        <f t="shared" si="267"/>
        <v>N2O</v>
      </c>
    </row>
    <row r="17119" spans="1:11" x14ac:dyDescent="0.35">
      <c r="A17119" s="126" t="s">
        <v>336</v>
      </c>
      <c r="B17119" s="126" t="s">
        <v>943</v>
      </c>
      <c r="C17119" s="126" t="s">
        <v>987</v>
      </c>
      <c r="D17119" s="126" t="s">
        <v>993</v>
      </c>
      <c r="E17119" s="126" t="s">
        <v>877</v>
      </c>
      <c r="F17119" s="126">
        <v>2027</v>
      </c>
      <c r="G17119" s="126" t="s">
        <v>940</v>
      </c>
      <c r="H17119" s="126">
        <v>33.8116830001671</v>
      </c>
      <c r="I17119" s="126">
        <f>IF(E17119="N2O",H17119*About!$B$96,IF('EPA non-CO2 Data'!E17119="CH4",'EPA non-CO2 Data'!H17119*About!$B$95,1))</f>
        <v>30.06743622498081</v>
      </c>
      <c r="J17119" s="134" t="str">
        <f>VLOOKUP(CONCATENATE(B17119,C17119,D17119),'EPA Source to Industry Map'!$D$2:$E$35,2,FALSE)</f>
        <v>non-industry</v>
      </c>
      <c r="K17119" s="126" t="str">
        <f t="shared" si="267"/>
        <v>N2O</v>
      </c>
    </row>
    <row r="17120" spans="1:11" x14ac:dyDescent="0.35">
      <c r="A17120" s="126" t="s">
        <v>336</v>
      </c>
      <c r="B17120" s="126" t="s">
        <v>943</v>
      </c>
      <c r="C17120" s="126" t="s">
        <v>987</v>
      </c>
      <c r="D17120" s="126" t="s">
        <v>993</v>
      </c>
      <c r="E17120" s="126" t="s">
        <v>877</v>
      </c>
      <c r="F17120" s="126">
        <v>2028</v>
      </c>
      <c r="G17120" s="126" t="s">
        <v>940</v>
      </c>
      <c r="H17120" s="126">
        <v>33.454700447408399</v>
      </c>
      <c r="I17120" s="126">
        <f>IF(E17120="N2O",H17120*About!$B$96,IF('EPA non-CO2 Data'!E17120="CH4",'EPA non-CO2 Data'!H17120*About!$B$95,1))</f>
        <v>29.749985297192033</v>
      </c>
      <c r="J17120" s="134" t="str">
        <f>VLOOKUP(CONCATENATE(B17120,C17120,D17120),'EPA Source to Industry Map'!$D$2:$E$35,2,FALSE)</f>
        <v>non-industry</v>
      </c>
      <c r="K17120" s="126" t="str">
        <f t="shared" si="267"/>
        <v>N2O</v>
      </c>
    </row>
    <row r="17121" spans="1:11" x14ac:dyDescent="0.35">
      <c r="A17121" s="126" t="s">
        <v>336</v>
      </c>
      <c r="B17121" s="126" t="s">
        <v>943</v>
      </c>
      <c r="C17121" s="126" t="s">
        <v>987</v>
      </c>
      <c r="D17121" s="126" t="s">
        <v>993</v>
      </c>
      <c r="E17121" s="126" t="s">
        <v>877</v>
      </c>
      <c r="F17121" s="126">
        <v>2029</v>
      </c>
      <c r="G17121" s="126" t="s">
        <v>940</v>
      </c>
      <c r="H17121" s="126">
        <v>33.097717894649698</v>
      </c>
      <c r="I17121" s="126">
        <f>IF(E17121="N2O",H17121*About!$B$96,IF('EPA non-CO2 Data'!E17121="CH4",'EPA non-CO2 Data'!H17121*About!$B$95,1))</f>
        <v>29.432534369403253</v>
      </c>
      <c r="J17121" s="134" t="str">
        <f>VLOOKUP(CONCATENATE(B17121,C17121,D17121),'EPA Source to Industry Map'!$D$2:$E$35,2,FALSE)</f>
        <v>non-industry</v>
      </c>
      <c r="K17121" s="126" t="str">
        <f t="shared" si="267"/>
        <v>N2O</v>
      </c>
    </row>
    <row r="17122" spans="1:11" x14ac:dyDescent="0.35">
      <c r="A17122" s="126" t="s">
        <v>336</v>
      </c>
      <c r="B17122" s="126" t="s">
        <v>943</v>
      </c>
      <c r="C17122" s="126" t="s">
        <v>987</v>
      </c>
      <c r="D17122" s="126" t="s">
        <v>993</v>
      </c>
      <c r="E17122" s="126" t="s">
        <v>877</v>
      </c>
      <c r="F17122" s="126">
        <v>2030</v>
      </c>
      <c r="G17122" s="126" t="s">
        <v>940</v>
      </c>
      <c r="H17122" s="126">
        <v>32.740735341891003</v>
      </c>
      <c r="I17122" s="126">
        <f>IF(E17122="N2O",H17122*About!$B$96,IF('EPA non-CO2 Data'!E17122="CH4",'EPA non-CO2 Data'!H17122*About!$B$95,1))</f>
        <v>29.115083441614484</v>
      </c>
      <c r="J17122" s="134" t="str">
        <f>VLOOKUP(CONCATENATE(B17122,C17122,D17122),'EPA Source to Industry Map'!$D$2:$E$35,2,FALSE)</f>
        <v>non-industry</v>
      </c>
      <c r="K17122" s="126" t="str">
        <f t="shared" si="267"/>
        <v>N2O</v>
      </c>
    </row>
    <row r="17123" spans="1:11" x14ac:dyDescent="0.35">
      <c r="A17123" s="126" t="s">
        <v>336</v>
      </c>
      <c r="B17123" s="126" t="s">
        <v>943</v>
      </c>
      <c r="C17123" s="126" t="s">
        <v>987</v>
      </c>
      <c r="D17123" s="126" t="s">
        <v>993</v>
      </c>
      <c r="E17123" s="126" t="s">
        <v>877</v>
      </c>
      <c r="F17123" s="126">
        <v>2031</v>
      </c>
      <c r="G17123" s="126" t="s">
        <v>940</v>
      </c>
      <c r="H17123" s="126">
        <v>32.677725898927299</v>
      </c>
      <c r="I17123" s="126">
        <f>IF(E17123="N2O",H17123*About!$B$96,IF('EPA non-CO2 Data'!E17123="CH4",'EPA non-CO2 Data'!H17123*About!$B$95,1))</f>
        <v>29.059051554415216</v>
      </c>
      <c r="J17123" s="134" t="str">
        <f>VLOOKUP(CONCATENATE(B17123,C17123,D17123),'EPA Source to Industry Map'!$D$2:$E$35,2,FALSE)</f>
        <v>non-industry</v>
      </c>
      <c r="K17123" s="126" t="str">
        <f t="shared" si="267"/>
        <v>N2O</v>
      </c>
    </row>
    <row r="17124" spans="1:11" x14ac:dyDescent="0.35">
      <c r="A17124" s="126" t="s">
        <v>336</v>
      </c>
      <c r="B17124" s="126" t="s">
        <v>943</v>
      </c>
      <c r="C17124" s="126" t="s">
        <v>987</v>
      </c>
      <c r="D17124" s="126" t="s">
        <v>993</v>
      </c>
      <c r="E17124" s="126" t="s">
        <v>877</v>
      </c>
      <c r="F17124" s="126">
        <v>2032</v>
      </c>
      <c r="G17124" s="126" t="s">
        <v>940</v>
      </c>
      <c r="H17124" s="126">
        <v>32.614716455963503</v>
      </c>
      <c r="I17124" s="126">
        <f>IF(E17124="N2O",H17124*About!$B$96,IF('EPA non-CO2 Data'!E17124="CH4",'EPA non-CO2 Data'!H17124*About!$B$95,1))</f>
        <v>29.003019667215867</v>
      </c>
      <c r="J17124" s="134" t="str">
        <f>VLOOKUP(CONCATENATE(B17124,C17124,D17124),'EPA Source to Industry Map'!$D$2:$E$35,2,FALSE)</f>
        <v>non-industry</v>
      </c>
      <c r="K17124" s="126" t="str">
        <f t="shared" si="267"/>
        <v>N2O</v>
      </c>
    </row>
    <row r="17125" spans="1:11" x14ac:dyDescent="0.35">
      <c r="A17125" s="126" t="s">
        <v>336</v>
      </c>
      <c r="B17125" s="126" t="s">
        <v>943</v>
      </c>
      <c r="C17125" s="126" t="s">
        <v>987</v>
      </c>
      <c r="D17125" s="126" t="s">
        <v>993</v>
      </c>
      <c r="E17125" s="126" t="s">
        <v>877</v>
      </c>
      <c r="F17125" s="126">
        <v>2033</v>
      </c>
      <c r="G17125" s="126" t="s">
        <v>940</v>
      </c>
      <c r="H17125" s="126">
        <v>32.551707012999799</v>
      </c>
      <c r="I17125" s="126">
        <f>IF(E17125="N2O",H17125*About!$B$96,IF('EPA non-CO2 Data'!E17125="CH4",'EPA non-CO2 Data'!H17125*About!$B$95,1))</f>
        <v>28.946987780016599</v>
      </c>
      <c r="J17125" s="134" t="str">
        <f>VLOOKUP(CONCATENATE(B17125,C17125,D17125),'EPA Source to Industry Map'!$D$2:$E$35,2,FALSE)</f>
        <v>non-industry</v>
      </c>
      <c r="K17125" s="126" t="str">
        <f t="shared" si="267"/>
        <v>N2O</v>
      </c>
    </row>
    <row r="17126" spans="1:11" x14ac:dyDescent="0.35">
      <c r="A17126" s="126" t="s">
        <v>336</v>
      </c>
      <c r="B17126" s="126" t="s">
        <v>943</v>
      </c>
      <c r="C17126" s="126" t="s">
        <v>987</v>
      </c>
      <c r="D17126" s="126" t="s">
        <v>993</v>
      </c>
      <c r="E17126" s="126" t="s">
        <v>877</v>
      </c>
      <c r="F17126" s="126">
        <v>2034</v>
      </c>
      <c r="G17126" s="126" t="s">
        <v>940</v>
      </c>
      <c r="H17126" s="126">
        <v>32.488697570036102</v>
      </c>
      <c r="I17126" s="126">
        <f>IF(E17126="N2O",H17126*About!$B$96,IF('EPA non-CO2 Data'!E17126="CH4",'EPA non-CO2 Data'!H17126*About!$B$95,1))</f>
        <v>28.890955892817338</v>
      </c>
      <c r="J17126" s="134" t="str">
        <f>VLOOKUP(CONCATENATE(B17126,C17126,D17126),'EPA Source to Industry Map'!$D$2:$E$35,2,FALSE)</f>
        <v>non-industry</v>
      </c>
      <c r="K17126" s="126" t="str">
        <f t="shared" si="267"/>
        <v>N2O</v>
      </c>
    </row>
    <row r="17127" spans="1:11" x14ac:dyDescent="0.35">
      <c r="A17127" s="126" t="s">
        <v>336</v>
      </c>
      <c r="B17127" s="126" t="s">
        <v>943</v>
      </c>
      <c r="C17127" s="126" t="s">
        <v>987</v>
      </c>
      <c r="D17127" s="126" t="s">
        <v>993</v>
      </c>
      <c r="E17127" s="126" t="s">
        <v>877</v>
      </c>
      <c r="F17127" s="126">
        <v>2035</v>
      </c>
      <c r="G17127" s="126" t="s">
        <v>940</v>
      </c>
      <c r="H17127" s="126">
        <v>32.425688127072398</v>
      </c>
      <c r="I17127" s="126">
        <f>IF(E17127="N2O",H17127*About!$B$96,IF('EPA non-CO2 Data'!E17127="CH4",'EPA non-CO2 Data'!H17127*About!$B$95,1))</f>
        <v>28.83492400561807</v>
      </c>
      <c r="J17127" s="134" t="str">
        <f>VLOOKUP(CONCATENATE(B17127,C17127,D17127),'EPA Source to Industry Map'!$D$2:$E$35,2,FALSE)</f>
        <v>non-industry</v>
      </c>
      <c r="K17127" s="126" t="str">
        <f t="shared" si="267"/>
        <v>N2O</v>
      </c>
    </row>
    <row r="17128" spans="1:11" x14ac:dyDescent="0.35">
      <c r="A17128" s="126" t="s">
        <v>336</v>
      </c>
      <c r="B17128" s="126" t="s">
        <v>943</v>
      </c>
      <c r="C17128" s="126" t="s">
        <v>987</v>
      </c>
      <c r="D17128" s="126" t="s">
        <v>993</v>
      </c>
      <c r="E17128" s="126" t="s">
        <v>877</v>
      </c>
      <c r="F17128" s="126">
        <v>2036</v>
      </c>
      <c r="G17128" s="126" t="s">
        <v>940</v>
      </c>
      <c r="H17128" s="126">
        <v>32.476467093910799</v>
      </c>
      <c r="I17128" s="126">
        <f>IF(E17128="N2O",H17128*About!$B$96,IF('EPA non-CO2 Data'!E17128="CH4",'EPA non-CO2 Data'!H17128*About!$B$95,1))</f>
        <v>28.88007979827638</v>
      </c>
      <c r="J17128" s="134" t="str">
        <f>VLOOKUP(CONCATENATE(B17128,C17128,D17128),'EPA Source to Industry Map'!$D$2:$E$35,2,FALSE)</f>
        <v>non-industry</v>
      </c>
      <c r="K17128" s="126" t="str">
        <f t="shared" si="267"/>
        <v>N2O</v>
      </c>
    </row>
    <row r="17129" spans="1:11" x14ac:dyDescent="0.35">
      <c r="A17129" s="126" t="s">
        <v>336</v>
      </c>
      <c r="B17129" s="126" t="s">
        <v>943</v>
      </c>
      <c r="C17129" s="126" t="s">
        <v>987</v>
      </c>
      <c r="D17129" s="126" t="s">
        <v>993</v>
      </c>
      <c r="E17129" s="126" t="s">
        <v>877</v>
      </c>
      <c r="F17129" s="126">
        <v>2037</v>
      </c>
      <c r="G17129" s="126" t="s">
        <v>940</v>
      </c>
      <c r="H17129" s="126">
        <v>32.527246060749199</v>
      </c>
      <c r="I17129" s="126">
        <f>IF(E17129="N2O",H17129*About!$B$96,IF('EPA non-CO2 Data'!E17129="CH4",'EPA non-CO2 Data'!H17129*About!$B$95,1))</f>
        <v>28.92523559093469</v>
      </c>
      <c r="J17129" s="134" t="str">
        <f>VLOOKUP(CONCATENATE(B17129,C17129,D17129),'EPA Source to Industry Map'!$D$2:$E$35,2,FALSE)</f>
        <v>non-industry</v>
      </c>
      <c r="K17129" s="126" t="str">
        <f t="shared" si="267"/>
        <v>N2O</v>
      </c>
    </row>
    <row r="17130" spans="1:11" x14ac:dyDescent="0.35">
      <c r="A17130" s="126" t="s">
        <v>336</v>
      </c>
      <c r="B17130" s="126" t="s">
        <v>943</v>
      </c>
      <c r="C17130" s="126" t="s">
        <v>987</v>
      </c>
      <c r="D17130" s="126" t="s">
        <v>993</v>
      </c>
      <c r="E17130" s="126" t="s">
        <v>877</v>
      </c>
      <c r="F17130" s="126">
        <v>2038</v>
      </c>
      <c r="G17130" s="126" t="s">
        <v>940</v>
      </c>
      <c r="H17130" s="126">
        <v>32.5780250275876</v>
      </c>
      <c r="I17130" s="126">
        <f>IF(E17130="N2O",H17130*About!$B$96,IF('EPA non-CO2 Data'!E17130="CH4",'EPA non-CO2 Data'!H17130*About!$B$95,1))</f>
        <v>28.970391383593</v>
      </c>
      <c r="J17130" s="134" t="str">
        <f>VLOOKUP(CONCATENATE(B17130,C17130,D17130),'EPA Source to Industry Map'!$D$2:$E$35,2,FALSE)</f>
        <v>non-industry</v>
      </c>
      <c r="K17130" s="126" t="str">
        <f t="shared" si="267"/>
        <v>N2O</v>
      </c>
    </row>
    <row r="17131" spans="1:11" x14ac:dyDescent="0.35">
      <c r="A17131" s="126" t="s">
        <v>336</v>
      </c>
      <c r="B17131" s="126" t="s">
        <v>943</v>
      </c>
      <c r="C17131" s="126" t="s">
        <v>987</v>
      </c>
      <c r="D17131" s="126" t="s">
        <v>993</v>
      </c>
      <c r="E17131" s="126" t="s">
        <v>877</v>
      </c>
      <c r="F17131" s="126">
        <v>2039</v>
      </c>
      <c r="G17131" s="126" t="s">
        <v>940</v>
      </c>
      <c r="H17131" s="126">
        <v>32.628803994426001</v>
      </c>
      <c r="I17131" s="126">
        <f>IF(E17131="N2O",H17131*About!$B$96,IF('EPA non-CO2 Data'!E17131="CH4",'EPA non-CO2 Data'!H17131*About!$B$95,1))</f>
        <v>29.01554717625131</v>
      </c>
      <c r="J17131" s="134" t="str">
        <f>VLOOKUP(CONCATENATE(B17131,C17131,D17131),'EPA Source to Industry Map'!$D$2:$E$35,2,FALSE)</f>
        <v>non-industry</v>
      </c>
      <c r="K17131" s="126" t="str">
        <f t="shared" si="267"/>
        <v>N2O</v>
      </c>
    </row>
    <row r="17132" spans="1:11" x14ac:dyDescent="0.35">
      <c r="A17132" s="126" t="s">
        <v>336</v>
      </c>
      <c r="B17132" s="126" t="s">
        <v>943</v>
      </c>
      <c r="C17132" s="126" t="s">
        <v>987</v>
      </c>
      <c r="D17132" s="126" t="s">
        <v>993</v>
      </c>
      <c r="E17132" s="126" t="s">
        <v>877</v>
      </c>
      <c r="F17132" s="126">
        <v>2040</v>
      </c>
      <c r="G17132" s="126" t="s">
        <v>940</v>
      </c>
      <c r="H17132" s="126">
        <v>32.679582961264401</v>
      </c>
      <c r="I17132" s="126">
        <f>IF(E17132="N2O",H17132*About!$B$96,IF('EPA non-CO2 Data'!E17132="CH4",'EPA non-CO2 Data'!H17132*About!$B$95,1))</f>
        <v>29.06070296890962</v>
      </c>
      <c r="J17132" s="134" t="str">
        <f>VLOOKUP(CONCATENATE(B17132,C17132,D17132),'EPA Source to Industry Map'!$D$2:$E$35,2,FALSE)</f>
        <v>non-industry</v>
      </c>
      <c r="K17132" s="126" t="str">
        <f t="shared" si="267"/>
        <v>N2O</v>
      </c>
    </row>
    <row r="17133" spans="1:11" x14ac:dyDescent="0.35">
      <c r="A17133" s="126" t="s">
        <v>336</v>
      </c>
      <c r="B17133" s="126" t="s">
        <v>943</v>
      </c>
      <c r="C17133" s="126" t="s">
        <v>987</v>
      </c>
      <c r="D17133" s="126" t="s">
        <v>993</v>
      </c>
      <c r="E17133" s="126" t="s">
        <v>877</v>
      </c>
      <c r="F17133" s="126">
        <v>2041</v>
      </c>
      <c r="G17133" s="126" t="s">
        <v>940</v>
      </c>
      <c r="H17133" s="126">
        <v>32.804329644826304</v>
      </c>
      <c r="I17133" s="126">
        <f>IF(E17133="N2O",H17133*About!$B$96,IF('EPA non-CO2 Data'!E17133="CH4",'EPA non-CO2 Data'!H17133*About!$B$95,1))</f>
        <v>29.171635422412653</v>
      </c>
      <c r="J17133" s="134" t="str">
        <f>VLOOKUP(CONCATENATE(B17133,C17133,D17133),'EPA Source to Industry Map'!$D$2:$E$35,2,FALSE)</f>
        <v>non-industry</v>
      </c>
      <c r="K17133" s="126" t="str">
        <f t="shared" si="267"/>
        <v>N2O</v>
      </c>
    </row>
    <row r="17134" spans="1:11" x14ac:dyDescent="0.35">
      <c r="A17134" s="126" t="s">
        <v>336</v>
      </c>
      <c r="B17134" s="126" t="s">
        <v>943</v>
      </c>
      <c r="C17134" s="126" t="s">
        <v>987</v>
      </c>
      <c r="D17134" s="126" t="s">
        <v>993</v>
      </c>
      <c r="E17134" s="126" t="s">
        <v>877</v>
      </c>
      <c r="F17134" s="126">
        <v>2042</v>
      </c>
      <c r="G17134" s="126" t="s">
        <v>940</v>
      </c>
      <c r="H17134" s="126">
        <v>32.929076328388298</v>
      </c>
      <c r="I17134" s="126">
        <f>IF(E17134="N2O",H17134*About!$B$96,IF('EPA non-CO2 Data'!E17134="CH4",'EPA non-CO2 Data'!H17134*About!$B$95,1))</f>
        <v>29.282567875915767</v>
      </c>
      <c r="J17134" s="134" t="str">
        <f>VLOOKUP(CONCATENATE(B17134,C17134,D17134),'EPA Source to Industry Map'!$D$2:$E$35,2,FALSE)</f>
        <v>non-industry</v>
      </c>
      <c r="K17134" s="126" t="str">
        <f t="shared" si="267"/>
        <v>N2O</v>
      </c>
    </row>
    <row r="17135" spans="1:11" x14ac:dyDescent="0.35">
      <c r="A17135" s="126" t="s">
        <v>336</v>
      </c>
      <c r="B17135" s="126" t="s">
        <v>943</v>
      </c>
      <c r="C17135" s="126" t="s">
        <v>987</v>
      </c>
      <c r="D17135" s="126" t="s">
        <v>993</v>
      </c>
      <c r="E17135" s="126" t="s">
        <v>877</v>
      </c>
      <c r="F17135" s="126">
        <v>2043</v>
      </c>
      <c r="G17135" s="126" t="s">
        <v>940</v>
      </c>
      <c r="H17135" s="126">
        <v>33.0538230119503</v>
      </c>
      <c r="I17135" s="126">
        <f>IF(E17135="N2O",H17135*About!$B$96,IF('EPA non-CO2 Data'!E17135="CH4",'EPA non-CO2 Data'!H17135*About!$B$95,1))</f>
        <v>29.393500329418892</v>
      </c>
      <c r="J17135" s="134" t="str">
        <f>VLOOKUP(CONCATENATE(B17135,C17135,D17135),'EPA Source to Industry Map'!$D$2:$E$35,2,FALSE)</f>
        <v>non-industry</v>
      </c>
      <c r="K17135" s="126" t="str">
        <f t="shared" si="267"/>
        <v>N2O</v>
      </c>
    </row>
    <row r="17136" spans="1:11" x14ac:dyDescent="0.35">
      <c r="A17136" s="126" t="s">
        <v>336</v>
      </c>
      <c r="B17136" s="126" t="s">
        <v>943</v>
      </c>
      <c r="C17136" s="126" t="s">
        <v>987</v>
      </c>
      <c r="D17136" s="126" t="s">
        <v>993</v>
      </c>
      <c r="E17136" s="126" t="s">
        <v>877</v>
      </c>
      <c r="F17136" s="126">
        <v>2044</v>
      </c>
      <c r="G17136" s="126" t="s">
        <v>940</v>
      </c>
      <c r="H17136" s="126">
        <v>33.178569695512202</v>
      </c>
      <c r="I17136" s="126">
        <f>IF(E17136="N2O",H17136*About!$B$96,IF('EPA non-CO2 Data'!E17136="CH4",'EPA non-CO2 Data'!H17136*About!$B$95,1))</f>
        <v>29.504432782921924</v>
      </c>
      <c r="J17136" s="134" t="str">
        <f>VLOOKUP(CONCATENATE(B17136,C17136,D17136),'EPA Source to Industry Map'!$D$2:$E$35,2,FALSE)</f>
        <v>non-industry</v>
      </c>
      <c r="K17136" s="126" t="str">
        <f t="shared" si="267"/>
        <v>N2O</v>
      </c>
    </row>
    <row r="17137" spans="1:11" x14ac:dyDescent="0.35">
      <c r="A17137" s="126" t="s">
        <v>336</v>
      </c>
      <c r="B17137" s="126" t="s">
        <v>943</v>
      </c>
      <c r="C17137" s="126" t="s">
        <v>987</v>
      </c>
      <c r="D17137" s="126" t="s">
        <v>993</v>
      </c>
      <c r="E17137" s="126" t="s">
        <v>877</v>
      </c>
      <c r="F17137" s="126">
        <v>2045</v>
      </c>
      <c r="G17137" s="126" t="s">
        <v>940</v>
      </c>
      <c r="H17137" s="126">
        <v>33.303316379074197</v>
      </c>
      <c r="I17137" s="126">
        <f>IF(E17137="N2O",H17137*About!$B$96,IF('EPA non-CO2 Data'!E17137="CH4",'EPA non-CO2 Data'!H17137*About!$B$95,1))</f>
        <v>29.615365236425042</v>
      </c>
      <c r="J17137" s="134" t="str">
        <f>VLOOKUP(CONCATENATE(B17137,C17137,D17137),'EPA Source to Industry Map'!$D$2:$E$35,2,FALSE)</f>
        <v>non-industry</v>
      </c>
      <c r="K17137" s="126" t="str">
        <f t="shared" si="267"/>
        <v>N2O</v>
      </c>
    </row>
    <row r="17138" spans="1:11" x14ac:dyDescent="0.35">
      <c r="A17138" s="126" t="s">
        <v>336</v>
      </c>
      <c r="B17138" s="126" t="s">
        <v>943</v>
      </c>
      <c r="C17138" s="126" t="s">
        <v>987</v>
      </c>
      <c r="D17138" s="126" t="s">
        <v>993</v>
      </c>
      <c r="E17138" s="126" t="s">
        <v>877</v>
      </c>
      <c r="F17138" s="126">
        <v>2046</v>
      </c>
      <c r="G17138" s="126" t="s">
        <v>940</v>
      </c>
      <c r="H17138" s="126">
        <v>33.505707762942997</v>
      </c>
      <c r="I17138" s="126">
        <f>IF(E17138="N2O",H17138*About!$B$96,IF('EPA non-CO2 Data'!E17138="CH4",'EPA non-CO2 Data'!H17138*About!$B$95,1))</f>
        <v>29.795344151610383</v>
      </c>
      <c r="J17138" s="134" t="str">
        <f>VLOOKUP(CONCATENATE(B17138,C17138,D17138),'EPA Source to Industry Map'!$D$2:$E$35,2,FALSE)</f>
        <v>non-industry</v>
      </c>
      <c r="K17138" s="126" t="str">
        <f t="shared" si="267"/>
        <v>N2O</v>
      </c>
    </row>
    <row r="17139" spans="1:11" x14ac:dyDescent="0.35">
      <c r="A17139" s="126" t="s">
        <v>336</v>
      </c>
      <c r="B17139" s="126" t="s">
        <v>943</v>
      </c>
      <c r="C17139" s="126" t="s">
        <v>987</v>
      </c>
      <c r="D17139" s="126" t="s">
        <v>993</v>
      </c>
      <c r="E17139" s="126" t="s">
        <v>877</v>
      </c>
      <c r="F17139" s="126">
        <v>2047</v>
      </c>
      <c r="G17139" s="126" t="s">
        <v>940</v>
      </c>
      <c r="H17139" s="126">
        <v>33.708099146811897</v>
      </c>
      <c r="I17139" s="126">
        <f>IF(E17139="N2O",H17139*About!$B$96,IF('EPA non-CO2 Data'!E17139="CH4",'EPA non-CO2 Data'!H17139*About!$B$95,1))</f>
        <v>29.975323066795813</v>
      </c>
      <c r="J17139" s="134" t="str">
        <f>VLOOKUP(CONCATENATE(B17139,C17139,D17139),'EPA Source to Industry Map'!$D$2:$E$35,2,FALSE)</f>
        <v>non-industry</v>
      </c>
      <c r="K17139" s="126" t="str">
        <f t="shared" si="267"/>
        <v>N2O</v>
      </c>
    </row>
    <row r="17140" spans="1:11" x14ac:dyDescent="0.35">
      <c r="A17140" s="126" t="s">
        <v>336</v>
      </c>
      <c r="B17140" s="126" t="s">
        <v>943</v>
      </c>
      <c r="C17140" s="126" t="s">
        <v>987</v>
      </c>
      <c r="D17140" s="126" t="s">
        <v>993</v>
      </c>
      <c r="E17140" s="126" t="s">
        <v>877</v>
      </c>
      <c r="F17140" s="126">
        <v>2048</v>
      </c>
      <c r="G17140" s="126" t="s">
        <v>940</v>
      </c>
      <c r="H17140" s="126">
        <v>33.910490530680697</v>
      </c>
      <c r="I17140" s="126">
        <f>IF(E17140="N2O",H17140*About!$B$96,IF('EPA non-CO2 Data'!E17140="CH4",'EPA non-CO2 Data'!H17140*About!$B$95,1))</f>
        <v>30.155301981981157</v>
      </c>
      <c r="J17140" s="134" t="str">
        <f>VLOOKUP(CONCATENATE(B17140,C17140,D17140),'EPA Source to Industry Map'!$D$2:$E$35,2,FALSE)</f>
        <v>non-industry</v>
      </c>
      <c r="K17140" s="126" t="str">
        <f t="shared" si="267"/>
        <v>N2O</v>
      </c>
    </row>
    <row r="17141" spans="1:11" x14ac:dyDescent="0.35">
      <c r="A17141" s="126" t="s">
        <v>336</v>
      </c>
      <c r="B17141" s="126" t="s">
        <v>943</v>
      </c>
      <c r="C17141" s="126" t="s">
        <v>987</v>
      </c>
      <c r="D17141" s="126" t="s">
        <v>993</v>
      </c>
      <c r="E17141" s="126" t="s">
        <v>877</v>
      </c>
      <c r="F17141" s="126">
        <v>2049</v>
      </c>
      <c r="G17141" s="126" t="s">
        <v>940</v>
      </c>
      <c r="H17141" s="126">
        <v>34.112881914549497</v>
      </c>
      <c r="I17141" s="126">
        <f>IF(E17141="N2O",H17141*About!$B$96,IF('EPA non-CO2 Data'!E17141="CH4",'EPA non-CO2 Data'!H17141*About!$B$95,1))</f>
        <v>30.335280897166498</v>
      </c>
      <c r="J17141" s="134" t="str">
        <f>VLOOKUP(CONCATENATE(B17141,C17141,D17141),'EPA Source to Industry Map'!$D$2:$E$35,2,FALSE)</f>
        <v>non-industry</v>
      </c>
      <c r="K17141" s="126" t="str">
        <f t="shared" si="267"/>
        <v>N2O</v>
      </c>
    </row>
    <row r="17142" spans="1:11" x14ac:dyDescent="0.35">
      <c r="A17142" s="126" t="s">
        <v>336</v>
      </c>
      <c r="B17142" s="126" t="s">
        <v>943</v>
      </c>
      <c r="C17142" s="126" t="s">
        <v>987</v>
      </c>
      <c r="D17142" s="126" t="s">
        <v>993</v>
      </c>
      <c r="E17142" s="126" t="s">
        <v>877</v>
      </c>
      <c r="F17142" s="126">
        <v>2050</v>
      </c>
      <c r="G17142" s="126" t="s">
        <v>940</v>
      </c>
      <c r="H17142" s="126">
        <v>34.315273298418298</v>
      </c>
      <c r="I17142" s="126">
        <f>IF(E17142="N2O",H17142*About!$B$96,IF('EPA non-CO2 Data'!E17142="CH4",'EPA non-CO2 Data'!H17142*About!$B$95,1))</f>
        <v>30.515259812351843</v>
      </c>
      <c r="J17142" s="134" t="str">
        <f>VLOOKUP(CONCATENATE(B17142,C17142,D17142),'EPA Source to Industry Map'!$D$2:$E$35,2,FALSE)</f>
        <v>non-industry</v>
      </c>
      <c r="K17142" s="126" t="str">
        <f t="shared" si="267"/>
        <v>N2O</v>
      </c>
    </row>
    <row r="17143" spans="1:11" x14ac:dyDescent="0.35">
      <c r="A17143" s="126" t="s">
        <v>336</v>
      </c>
      <c r="B17143" s="126" t="s">
        <v>994</v>
      </c>
      <c r="C17143" s="126" t="s">
        <v>995</v>
      </c>
      <c r="D17143" s="126" t="s">
        <v>996</v>
      </c>
      <c r="E17143" s="126" t="s">
        <v>997</v>
      </c>
      <c r="F17143" s="126">
        <v>1990</v>
      </c>
      <c r="G17143" s="126" t="s">
        <v>940</v>
      </c>
      <c r="H17143" s="126">
        <v>21.4516021433124</v>
      </c>
      <c r="I17143" s="126">
        <f>IF(E17143="N2O",H17143*About!$B$96,IF('EPA non-CO2 Data'!E17143="CH4",'EPA non-CO2 Data'!H17143*About!$B$95,1))</f>
        <v>1</v>
      </c>
      <c r="J17143" s="134" t="str">
        <f>VLOOKUP(CONCATENATE(B17143,C17143,D17143),'EPA Source to Industry Map'!$D$2:$E$35,2,FALSE)</f>
        <v>chemicals 20</v>
      </c>
      <c r="K17143" s="126" t="str">
        <f t="shared" si="267"/>
        <v>F-gases</v>
      </c>
    </row>
    <row r="17144" spans="1:11" x14ac:dyDescent="0.35">
      <c r="A17144" s="126" t="s">
        <v>336</v>
      </c>
      <c r="B17144" s="126" t="s">
        <v>994</v>
      </c>
      <c r="C17144" s="126" t="s">
        <v>995</v>
      </c>
      <c r="D17144" s="126" t="s">
        <v>996</v>
      </c>
      <c r="E17144" s="126" t="s">
        <v>997</v>
      </c>
      <c r="F17144" s="126">
        <v>1991</v>
      </c>
      <c r="G17144" s="126" t="s">
        <v>940</v>
      </c>
      <c r="H17144" s="126">
        <v>18.1083884414039</v>
      </c>
      <c r="I17144" s="126">
        <f>IF(E17144="N2O",H17144*About!$B$96,IF('EPA non-CO2 Data'!E17144="CH4",'EPA non-CO2 Data'!H17144*About!$B$95,1))</f>
        <v>1</v>
      </c>
      <c r="J17144" s="134" t="str">
        <f>VLOOKUP(CONCATENATE(B17144,C17144,D17144),'EPA Source to Industry Map'!$D$2:$E$35,2,FALSE)</f>
        <v>chemicals 20</v>
      </c>
      <c r="K17144" s="126" t="str">
        <f t="shared" si="267"/>
        <v>F-gases</v>
      </c>
    </row>
    <row r="17145" spans="1:11" x14ac:dyDescent="0.35">
      <c r="A17145" s="126" t="s">
        <v>336</v>
      </c>
      <c r="B17145" s="126" t="s">
        <v>994</v>
      </c>
      <c r="C17145" s="126" t="s">
        <v>995</v>
      </c>
      <c r="D17145" s="126" t="s">
        <v>996</v>
      </c>
      <c r="E17145" s="126" t="s">
        <v>997</v>
      </c>
      <c r="F17145" s="126">
        <v>1992</v>
      </c>
      <c r="G17145" s="126" t="s">
        <v>940</v>
      </c>
      <c r="H17145" s="126">
        <v>16.677017644351899</v>
      </c>
      <c r="I17145" s="126">
        <f>IF(E17145="N2O",H17145*About!$B$96,IF('EPA non-CO2 Data'!E17145="CH4",'EPA non-CO2 Data'!H17145*About!$B$95,1))</f>
        <v>1</v>
      </c>
      <c r="J17145" s="134" t="str">
        <f>VLOOKUP(CONCATENATE(B17145,C17145,D17145),'EPA Source to Industry Map'!$D$2:$E$35,2,FALSE)</f>
        <v>chemicals 20</v>
      </c>
      <c r="K17145" s="126" t="str">
        <f t="shared" si="267"/>
        <v>F-gases</v>
      </c>
    </row>
    <row r="17146" spans="1:11" x14ac:dyDescent="0.35">
      <c r="A17146" s="126" t="s">
        <v>336</v>
      </c>
      <c r="B17146" s="126" t="s">
        <v>994</v>
      </c>
      <c r="C17146" s="126" t="s">
        <v>995</v>
      </c>
      <c r="D17146" s="126" t="s">
        <v>996</v>
      </c>
      <c r="E17146" s="126" t="s">
        <v>997</v>
      </c>
      <c r="F17146" s="126">
        <v>1993</v>
      </c>
      <c r="G17146" s="126" t="s">
        <v>940</v>
      </c>
      <c r="H17146" s="126">
        <v>15.979531041849199</v>
      </c>
      <c r="I17146" s="126">
        <f>IF(E17146="N2O",H17146*About!$B$96,IF('EPA non-CO2 Data'!E17146="CH4",'EPA non-CO2 Data'!H17146*About!$B$95,1))</f>
        <v>1</v>
      </c>
      <c r="J17146" s="134" t="str">
        <f>VLOOKUP(CONCATENATE(B17146,C17146,D17146),'EPA Source to Industry Map'!$D$2:$E$35,2,FALSE)</f>
        <v>chemicals 20</v>
      </c>
      <c r="K17146" s="126" t="str">
        <f t="shared" si="267"/>
        <v>F-gases</v>
      </c>
    </row>
    <row r="17147" spans="1:11" x14ac:dyDescent="0.35">
      <c r="A17147" s="126" t="s">
        <v>336</v>
      </c>
      <c r="B17147" s="126" t="s">
        <v>994</v>
      </c>
      <c r="C17147" s="126" t="s">
        <v>995</v>
      </c>
      <c r="D17147" s="126" t="s">
        <v>996</v>
      </c>
      <c r="E17147" s="126" t="s">
        <v>997</v>
      </c>
      <c r="F17147" s="126">
        <v>1994</v>
      </c>
      <c r="G17147" s="126" t="s">
        <v>940</v>
      </c>
      <c r="H17147" s="126">
        <v>14.1093937600776</v>
      </c>
      <c r="I17147" s="126">
        <f>IF(E17147="N2O",H17147*About!$B$96,IF('EPA non-CO2 Data'!E17147="CH4",'EPA non-CO2 Data'!H17147*About!$B$95,1))</f>
        <v>1</v>
      </c>
      <c r="J17147" s="134" t="str">
        <f>VLOOKUP(CONCATENATE(B17147,C17147,D17147),'EPA Source to Industry Map'!$D$2:$E$35,2,FALSE)</f>
        <v>chemicals 20</v>
      </c>
      <c r="K17147" s="126" t="str">
        <f t="shared" si="267"/>
        <v>F-gases</v>
      </c>
    </row>
    <row r="17148" spans="1:11" x14ac:dyDescent="0.35">
      <c r="A17148" s="126" t="s">
        <v>336</v>
      </c>
      <c r="B17148" s="126" t="s">
        <v>994</v>
      </c>
      <c r="C17148" s="126" t="s">
        <v>995</v>
      </c>
      <c r="D17148" s="126" t="s">
        <v>996</v>
      </c>
      <c r="E17148" s="126" t="s">
        <v>997</v>
      </c>
      <c r="F17148" s="126">
        <v>1995</v>
      </c>
      <c r="G17148" s="126" t="s">
        <v>940</v>
      </c>
      <c r="H17148" s="126">
        <v>13.769915404556199</v>
      </c>
      <c r="I17148" s="126">
        <f>IF(E17148="N2O",H17148*About!$B$96,IF('EPA non-CO2 Data'!E17148="CH4",'EPA non-CO2 Data'!H17148*About!$B$95,1))</f>
        <v>1</v>
      </c>
      <c r="J17148" s="134" t="str">
        <f>VLOOKUP(CONCATENATE(B17148,C17148,D17148),'EPA Source to Industry Map'!$D$2:$E$35,2,FALSE)</f>
        <v>chemicals 20</v>
      </c>
      <c r="K17148" s="126" t="str">
        <f t="shared" si="267"/>
        <v>F-gases</v>
      </c>
    </row>
    <row r="17149" spans="1:11" x14ac:dyDescent="0.35">
      <c r="A17149" s="126" t="s">
        <v>336</v>
      </c>
      <c r="B17149" s="126" t="s">
        <v>994</v>
      </c>
      <c r="C17149" s="126" t="s">
        <v>995</v>
      </c>
      <c r="D17149" s="126" t="s">
        <v>996</v>
      </c>
      <c r="E17149" s="126" t="s">
        <v>997</v>
      </c>
      <c r="F17149" s="126">
        <v>1996</v>
      </c>
      <c r="G17149" s="126" t="s">
        <v>940</v>
      </c>
      <c r="H17149" s="126">
        <v>14.4586169084719</v>
      </c>
      <c r="I17149" s="126">
        <f>IF(E17149="N2O",H17149*About!$B$96,IF('EPA non-CO2 Data'!E17149="CH4",'EPA non-CO2 Data'!H17149*About!$B$95,1))</f>
        <v>1</v>
      </c>
      <c r="J17149" s="134" t="str">
        <f>VLOOKUP(CONCATENATE(B17149,C17149,D17149),'EPA Source to Industry Map'!$D$2:$E$35,2,FALSE)</f>
        <v>chemicals 20</v>
      </c>
      <c r="K17149" s="126" t="str">
        <f t="shared" si="267"/>
        <v>F-gases</v>
      </c>
    </row>
    <row r="17150" spans="1:11" x14ac:dyDescent="0.35">
      <c r="A17150" s="126" t="s">
        <v>336</v>
      </c>
      <c r="B17150" s="126" t="s">
        <v>994</v>
      </c>
      <c r="C17150" s="126" t="s">
        <v>995</v>
      </c>
      <c r="D17150" s="126" t="s">
        <v>996</v>
      </c>
      <c r="E17150" s="126" t="s">
        <v>997</v>
      </c>
      <c r="F17150" s="126">
        <v>1997</v>
      </c>
      <c r="G17150" s="126" t="s">
        <v>940</v>
      </c>
      <c r="H17150" s="126">
        <v>12.5504160634583</v>
      </c>
      <c r="I17150" s="126">
        <f>IF(E17150="N2O",H17150*About!$B$96,IF('EPA non-CO2 Data'!E17150="CH4",'EPA non-CO2 Data'!H17150*About!$B$95,1))</f>
        <v>1</v>
      </c>
      <c r="J17150" s="134" t="str">
        <f>VLOOKUP(CONCATENATE(B17150,C17150,D17150),'EPA Source to Industry Map'!$D$2:$E$35,2,FALSE)</f>
        <v>chemicals 20</v>
      </c>
      <c r="K17150" s="126" t="str">
        <f t="shared" si="267"/>
        <v>F-gases</v>
      </c>
    </row>
    <row r="17151" spans="1:11" x14ac:dyDescent="0.35">
      <c r="A17151" s="126" t="s">
        <v>336</v>
      </c>
      <c r="B17151" s="126" t="s">
        <v>994</v>
      </c>
      <c r="C17151" s="126" t="s">
        <v>995</v>
      </c>
      <c r="D17151" s="126" t="s">
        <v>996</v>
      </c>
      <c r="E17151" s="126" t="s">
        <v>997</v>
      </c>
      <c r="F17151" s="126">
        <v>1998</v>
      </c>
      <c r="G17151" s="126" t="s">
        <v>940</v>
      </c>
      <c r="H17151" s="126">
        <v>9.9679459229630591</v>
      </c>
      <c r="I17151" s="126">
        <f>IF(E17151="N2O",H17151*About!$B$96,IF('EPA non-CO2 Data'!E17151="CH4",'EPA non-CO2 Data'!H17151*About!$B$95,1))</f>
        <v>1</v>
      </c>
      <c r="J17151" s="134" t="str">
        <f>VLOOKUP(CONCATENATE(B17151,C17151,D17151),'EPA Source to Industry Map'!$D$2:$E$35,2,FALSE)</f>
        <v>chemicals 20</v>
      </c>
      <c r="K17151" s="126" t="str">
        <f t="shared" si="267"/>
        <v>F-gases</v>
      </c>
    </row>
    <row r="17152" spans="1:11" x14ac:dyDescent="0.35">
      <c r="A17152" s="126" t="s">
        <v>336</v>
      </c>
      <c r="B17152" s="126" t="s">
        <v>994</v>
      </c>
      <c r="C17152" s="126" t="s">
        <v>995</v>
      </c>
      <c r="D17152" s="126" t="s">
        <v>996</v>
      </c>
      <c r="E17152" s="126" t="s">
        <v>997</v>
      </c>
      <c r="F17152" s="126">
        <v>1999</v>
      </c>
      <c r="G17152" s="126" t="s">
        <v>940</v>
      </c>
      <c r="H17152" s="126">
        <v>9.7945804122976998</v>
      </c>
      <c r="I17152" s="126">
        <f>IF(E17152="N2O",H17152*About!$B$96,IF('EPA non-CO2 Data'!E17152="CH4",'EPA non-CO2 Data'!H17152*About!$B$95,1))</f>
        <v>1</v>
      </c>
      <c r="J17152" s="134" t="str">
        <f>VLOOKUP(CONCATENATE(B17152,C17152,D17152),'EPA Source to Industry Map'!$D$2:$E$35,2,FALSE)</f>
        <v>chemicals 20</v>
      </c>
      <c r="K17152" s="126" t="str">
        <f t="shared" si="267"/>
        <v>F-gases</v>
      </c>
    </row>
    <row r="17153" spans="1:11" x14ac:dyDescent="0.35">
      <c r="A17153" s="126" t="s">
        <v>336</v>
      </c>
      <c r="B17153" s="126" t="s">
        <v>994</v>
      </c>
      <c r="C17153" s="126" t="s">
        <v>995</v>
      </c>
      <c r="D17153" s="126" t="s">
        <v>996</v>
      </c>
      <c r="E17153" s="126" t="s">
        <v>997</v>
      </c>
      <c r="F17153" s="126">
        <v>2000</v>
      </c>
      <c r="G17153" s="126" t="s">
        <v>940</v>
      </c>
      <c r="H17153" s="126">
        <v>9.8941561475254503</v>
      </c>
      <c r="I17153" s="126">
        <f>IF(E17153="N2O",H17153*About!$B$96,IF('EPA non-CO2 Data'!E17153="CH4",'EPA non-CO2 Data'!H17153*About!$B$95,1))</f>
        <v>1</v>
      </c>
      <c r="J17153" s="134" t="str">
        <f>VLOOKUP(CONCATENATE(B17153,C17153,D17153),'EPA Source to Industry Map'!$D$2:$E$35,2,FALSE)</f>
        <v>chemicals 20</v>
      </c>
      <c r="K17153" s="126" t="str">
        <f t="shared" si="267"/>
        <v>F-gases</v>
      </c>
    </row>
    <row r="17154" spans="1:11" x14ac:dyDescent="0.35">
      <c r="A17154" s="126" t="s">
        <v>336</v>
      </c>
      <c r="B17154" s="126" t="s">
        <v>994</v>
      </c>
      <c r="C17154" s="126" t="s">
        <v>995</v>
      </c>
      <c r="D17154" s="126" t="s">
        <v>996</v>
      </c>
      <c r="E17154" s="126" t="s">
        <v>997</v>
      </c>
      <c r="F17154" s="126">
        <v>2001</v>
      </c>
      <c r="G17154" s="126" t="s">
        <v>940</v>
      </c>
      <c r="H17154" s="126">
        <v>4.0068664874341797</v>
      </c>
      <c r="I17154" s="126">
        <f>IF(E17154="N2O",H17154*About!$B$96,IF('EPA non-CO2 Data'!E17154="CH4",'EPA non-CO2 Data'!H17154*About!$B$95,1))</f>
        <v>1</v>
      </c>
      <c r="J17154" s="134" t="str">
        <f>VLOOKUP(CONCATENATE(B17154,C17154,D17154),'EPA Source to Industry Map'!$D$2:$E$35,2,FALSE)</f>
        <v>chemicals 20</v>
      </c>
      <c r="K17154" s="126" t="str">
        <f t="shared" si="267"/>
        <v>F-gases</v>
      </c>
    </row>
    <row r="17155" spans="1:11" x14ac:dyDescent="0.35">
      <c r="A17155" s="126" t="s">
        <v>336</v>
      </c>
      <c r="B17155" s="126" t="s">
        <v>994</v>
      </c>
      <c r="C17155" s="126" t="s">
        <v>995</v>
      </c>
      <c r="D17155" s="126" t="s">
        <v>996</v>
      </c>
      <c r="E17155" s="126" t="s">
        <v>997</v>
      </c>
      <c r="F17155" s="126">
        <v>2002</v>
      </c>
      <c r="G17155" s="126" t="s">
        <v>940</v>
      </c>
      <c r="H17155" s="126">
        <v>6.0905101229911303</v>
      </c>
      <c r="I17155" s="126">
        <f>IF(E17155="N2O",H17155*About!$B$96,IF('EPA non-CO2 Data'!E17155="CH4",'EPA non-CO2 Data'!H17155*About!$B$95,1))</f>
        <v>1</v>
      </c>
      <c r="J17155" s="134" t="str">
        <f>VLOOKUP(CONCATENATE(B17155,C17155,D17155),'EPA Source to Industry Map'!$D$2:$E$35,2,FALSE)</f>
        <v>chemicals 20</v>
      </c>
      <c r="K17155" s="126" t="str">
        <f t="shared" ref="K17155:K17218" si="268">IF(E17155="N2O","N2O",IF(E17155="CH4","CH4","F-gases"))</f>
        <v>F-gases</v>
      </c>
    </row>
    <row r="17156" spans="1:11" x14ac:dyDescent="0.35">
      <c r="A17156" s="126" t="s">
        <v>336</v>
      </c>
      <c r="B17156" s="126" t="s">
        <v>994</v>
      </c>
      <c r="C17156" s="126" t="s">
        <v>995</v>
      </c>
      <c r="D17156" s="126" t="s">
        <v>996</v>
      </c>
      <c r="E17156" s="126" t="s">
        <v>997</v>
      </c>
      <c r="F17156" s="126">
        <v>2003</v>
      </c>
      <c r="G17156" s="126" t="s">
        <v>940</v>
      </c>
      <c r="H17156" s="126">
        <v>4.3817431897906998</v>
      </c>
      <c r="I17156" s="126">
        <f>IF(E17156="N2O",H17156*About!$B$96,IF('EPA non-CO2 Data'!E17156="CH4",'EPA non-CO2 Data'!H17156*About!$B$95,1))</f>
        <v>1</v>
      </c>
      <c r="J17156" s="134" t="str">
        <f>VLOOKUP(CONCATENATE(B17156,C17156,D17156),'EPA Source to Industry Map'!$D$2:$E$35,2,FALSE)</f>
        <v>chemicals 20</v>
      </c>
      <c r="K17156" s="126" t="str">
        <f t="shared" si="268"/>
        <v>F-gases</v>
      </c>
    </row>
    <row r="17157" spans="1:11" x14ac:dyDescent="0.35">
      <c r="A17157" s="126" t="s">
        <v>336</v>
      </c>
      <c r="B17157" s="126" t="s">
        <v>994</v>
      </c>
      <c r="C17157" s="126" t="s">
        <v>995</v>
      </c>
      <c r="D17157" s="126" t="s">
        <v>996</v>
      </c>
      <c r="E17157" s="126" t="s">
        <v>997</v>
      </c>
      <c r="F17157" s="126">
        <v>2004</v>
      </c>
      <c r="G17157" s="126" t="s">
        <v>940</v>
      </c>
      <c r="H17157" s="126">
        <v>3.2968139209809499</v>
      </c>
      <c r="I17157" s="126">
        <f>IF(E17157="N2O",H17157*About!$B$96,IF('EPA non-CO2 Data'!E17157="CH4",'EPA non-CO2 Data'!H17157*About!$B$95,1))</f>
        <v>1</v>
      </c>
      <c r="J17157" s="134" t="str">
        <f>VLOOKUP(CONCATENATE(B17157,C17157,D17157),'EPA Source to Industry Map'!$D$2:$E$35,2,FALSE)</f>
        <v>chemicals 20</v>
      </c>
      <c r="K17157" s="126" t="str">
        <f t="shared" si="268"/>
        <v>F-gases</v>
      </c>
    </row>
    <row r="17158" spans="1:11" x14ac:dyDescent="0.35">
      <c r="A17158" s="126" t="s">
        <v>336</v>
      </c>
      <c r="B17158" s="126" t="s">
        <v>994</v>
      </c>
      <c r="C17158" s="126" t="s">
        <v>995</v>
      </c>
      <c r="D17158" s="126" t="s">
        <v>996</v>
      </c>
      <c r="E17158" s="126" t="s">
        <v>997</v>
      </c>
      <c r="F17158" s="126">
        <v>2005</v>
      </c>
      <c r="G17158" s="126" t="s">
        <v>940</v>
      </c>
      <c r="H17158" s="126">
        <v>3.4397541856200502</v>
      </c>
      <c r="I17158" s="126">
        <f>IF(E17158="N2O",H17158*About!$B$96,IF('EPA non-CO2 Data'!E17158="CH4",'EPA non-CO2 Data'!H17158*About!$B$95,1))</f>
        <v>1</v>
      </c>
      <c r="J17158" s="134" t="str">
        <f>VLOOKUP(CONCATENATE(B17158,C17158,D17158),'EPA Source to Industry Map'!$D$2:$E$35,2,FALSE)</f>
        <v>chemicals 20</v>
      </c>
      <c r="K17158" s="126" t="str">
        <f t="shared" si="268"/>
        <v>F-gases</v>
      </c>
    </row>
    <row r="17159" spans="1:11" x14ac:dyDescent="0.35">
      <c r="A17159" s="126" t="s">
        <v>336</v>
      </c>
      <c r="B17159" s="126" t="s">
        <v>994</v>
      </c>
      <c r="C17159" s="126" t="s">
        <v>995</v>
      </c>
      <c r="D17159" s="126" t="s">
        <v>996</v>
      </c>
      <c r="E17159" s="126" t="s">
        <v>997</v>
      </c>
      <c r="F17159" s="126">
        <v>2006</v>
      </c>
      <c r="G17159" s="126" t="s">
        <v>940</v>
      </c>
      <c r="H17159" s="126">
        <v>2.8861384914230599</v>
      </c>
      <c r="I17159" s="126">
        <f>IF(E17159="N2O",H17159*About!$B$96,IF('EPA non-CO2 Data'!E17159="CH4",'EPA non-CO2 Data'!H17159*About!$B$95,1))</f>
        <v>1</v>
      </c>
      <c r="J17159" s="134" t="str">
        <f>VLOOKUP(CONCATENATE(B17159,C17159,D17159),'EPA Source to Industry Map'!$D$2:$E$35,2,FALSE)</f>
        <v>chemicals 20</v>
      </c>
      <c r="K17159" s="126" t="str">
        <f t="shared" si="268"/>
        <v>F-gases</v>
      </c>
    </row>
    <row r="17160" spans="1:11" x14ac:dyDescent="0.35">
      <c r="A17160" s="126" t="s">
        <v>336</v>
      </c>
      <c r="B17160" s="126" t="s">
        <v>994</v>
      </c>
      <c r="C17160" s="126" t="s">
        <v>995</v>
      </c>
      <c r="D17160" s="126" t="s">
        <v>996</v>
      </c>
      <c r="E17160" s="126" t="s">
        <v>997</v>
      </c>
      <c r="F17160" s="126">
        <v>2007</v>
      </c>
      <c r="G17160" s="126" t="s">
        <v>940</v>
      </c>
      <c r="H17160" s="126">
        <v>4.4827978302045404</v>
      </c>
      <c r="I17160" s="126">
        <f>IF(E17160="N2O",H17160*About!$B$96,IF('EPA non-CO2 Data'!E17160="CH4",'EPA non-CO2 Data'!H17160*About!$B$95,1))</f>
        <v>1</v>
      </c>
      <c r="J17160" s="134" t="str">
        <f>VLOOKUP(CONCATENATE(B17160,C17160,D17160),'EPA Source to Industry Map'!$D$2:$E$35,2,FALSE)</f>
        <v>chemicals 20</v>
      </c>
      <c r="K17160" s="126" t="str">
        <f t="shared" si="268"/>
        <v>F-gases</v>
      </c>
    </row>
    <row r="17161" spans="1:11" x14ac:dyDescent="0.35">
      <c r="A17161" s="126" t="s">
        <v>336</v>
      </c>
      <c r="B17161" s="126" t="s">
        <v>994</v>
      </c>
      <c r="C17161" s="126" t="s">
        <v>995</v>
      </c>
      <c r="D17161" s="126" t="s">
        <v>996</v>
      </c>
      <c r="E17161" s="126" t="s">
        <v>997</v>
      </c>
      <c r="F17161" s="126">
        <v>2008</v>
      </c>
      <c r="G17161" s="126" t="s">
        <v>940</v>
      </c>
      <c r="H17161" s="126">
        <v>3.1546624160538399</v>
      </c>
      <c r="I17161" s="126">
        <f>IF(E17161="N2O",H17161*About!$B$96,IF('EPA non-CO2 Data'!E17161="CH4",'EPA non-CO2 Data'!H17161*About!$B$95,1))</f>
        <v>1</v>
      </c>
      <c r="J17161" s="134" t="str">
        <f>VLOOKUP(CONCATENATE(B17161,C17161,D17161),'EPA Source to Industry Map'!$D$2:$E$35,2,FALSE)</f>
        <v>chemicals 20</v>
      </c>
      <c r="K17161" s="126" t="str">
        <f t="shared" si="268"/>
        <v>F-gases</v>
      </c>
    </row>
    <row r="17162" spans="1:11" x14ac:dyDescent="0.35">
      <c r="A17162" s="126" t="s">
        <v>336</v>
      </c>
      <c r="B17162" s="126" t="s">
        <v>994</v>
      </c>
      <c r="C17162" s="126" t="s">
        <v>995</v>
      </c>
      <c r="D17162" s="126" t="s">
        <v>996</v>
      </c>
      <c r="E17162" s="126" t="s">
        <v>997</v>
      </c>
      <c r="F17162" s="126">
        <v>2009</v>
      </c>
      <c r="G17162" s="126" t="s">
        <v>940</v>
      </c>
      <c r="H17162" s="126">
        <v>1.8560305572056</v>
      </c>
      <c r="I17162" s="126">
        <f>IF(E17162="N2O",H17162*About!$B$96,IF('EPA non-CO2 Data'!E17162="CH4",'EPA non-CO2 Data'!H17162*About!$B$95,1))</f>
        <v>1</v>
      </c>
      <c r="J17162" s="134" t="str">
        <f>VLOOKUP(CONCATENATE(B17162,C17162,D17162),'EPA Source to Industry Map'!$D$2:$E$35,2,FALSE)</f>
        <v>chemicals 20</v>
      </c>
      <c r="K17162" s="126" t="str">
        <f t="shared" si="268"/>
        <v>F-gases</v>
      </c>
    </row>
    <row r="17163" spans="1:11" x14ac:dyDescent="0.35">
      <c r="A17163" s="126" t="s">
        <v>336</v>
      </c>
      <c r="B17163" s="126" t="s">
        <v>994</v>
      </c>
      <c r="C17163" s="126" t="s">
        <v>995</v>
      </c>
      <c r="D17163" s="126" t="s">
        <v>996</v>
      </c>
      <c r="E17163" s="126" t="s">
        <v>997</v>
      </c>
      <c r="F17163" s="126">
        <v>2010</v>
      </c>
      <c r="G17163" s="126" t="s">
        <v>940</v>
      </c>
      <c r="H17163" s="126">
        <v>1.8548873239999999</v>
      </c>
      <c r="I17163" s="126">
        <f>IF(E17163="N2O",H17163*About!$B$96,IF('EPA non-CO2 Data'!E17163="CH4",'EPA non-CO2 Data'!H17163*About!$B$95,1))</f>
        <v>1</v>
      </c>
      <c r="J17163" s="134" t="str">
        <f>VLOOKUP(CONCATENATE(B17163,C17163,D17163),'EPA Source to Industry Map'!$D$2:$E$35,2,FALSE)</f>
        <v>chemicals 20</v>
      </c>
      <c r="K17163" s="126" t="str">
        <f t="shared" si="268"/>
        <v>F-gases</v>
      </c>
    </row>
    <row r="17164" spans="1:11" x14ac:dyDescent="0.35">
      <c r="A17164" s="126" t="s">
        <v>336</v>
      </c>
      <c r="B17164" s="126" t="s">
        <v>994</v>
      </c>
      <c r="C17164" s="126" t="s">
        <v>995</v>
      </c>
      <c r="D17164" s="126" t="s">
        <v>996</v>
      </c>
      <c r="E17164" s="126" t="s">
        <v>997</v>
      </c>
      <c r="F17164" s="126">
        <v>2011</v>
      </c>
      <c r="G17164" s="126" t="s">
        <v>940</v>
      </c>
      <c r="H17164" s="126">
        <v>3.4605621961460402</v>
      </c>
      <c r="I17164" s="126">
        <f>IF(E17164="N2O",H17164*About!$B$96,IF('EPA non-CO2 Data'!E17164="CH4",'EPA non-CO2 Data'!H17164*About!$B$95,1))</f>
        <v>1</v>
      </c>
      <c r="J17164" s="134" t="str">
        <f>VLOOKUP(CONCATENATE(B17164,C17164,D17164),'EPA Source to Industry Map'!$D$2:$E$35,2,FALSE)</f>
        <v>chemicals 20</v>
      </c>
      <c r="K17164" s="126" t="str">
        <f t="shared" si="268"/>
        <v>F-gases</v>
      </c>
    </row>
    <row r="17165" spans="1:11" x14ac:dyDescent="0.35">
      <c r="A17165" s="126" t="s">
        <v>336</v>
      </c>
      <c r="B17165" s="126" t="s">
        <v>994</v>
      </c>
      <c r="C17165" s="126" t="s">
        <v>995</v>
      </c>
      <c r="D17165" s="126" t="s">
        <v>996</v>
      </c>
      <c r="E17165" s="126" t="s">
        <v>997</v>
      </c>
      <c r="F17165" s="126">
        <v>2012</v>
      </c>
      <c r="G17165" s="126" t="s">
        <v>940</v>
      </c>
      <c r="H17165" s="126">
        <v>2.9378408409999999</v>
      </c>
      <c r="I17165" s="126">
        <f>IF(E17165="N2O",H17165*About!$B$96,IF('EPA non-CO2 Data'!E17165="CH4",'EPA non-CO2 Data'!H17165*About!$B$95,1))</f>
        <v>1</v>
      </c>
      <c r="J17165" s="134" t="str">
        <f>VLOOKUP(CONCATENATE(B17165,C17165,D17165),'EPA Source to Industry Map'!$D$2:$E$35,2,FALSE)</f>
        <v>chemicals 20</v>
      </c>
      <c r="K17165" s="126" t="str">
        <f t="shared" si="268"/>
        <v>F-gases</v>
      </c>
    </row>
    <row r="17166" spans="1:11" x14ac:dyDescent="0.35">
      <c r="A17166" s="126" t="s">
        <v>336</v>
      </c>
      <c r="B17166" s="126" t="s">
        <v>994</v>
      </c>
      <c r="C17166" s="126" t="s">
        <v>995</v>
      </c>
      <c r="D17166" s="126" t="s">
        <v>996</v>
      </c>
      <c r="E17166" s="126" t="s">
        <v>997</v>
      </c>
      <c r="F17166" s="126">
        <v>2013</v>
      </c>
      <c r="G17166" s="126" t="s">
        <v>940</v>
      </c>
      <c r="H17166" s="126">
        <v>2.9646604700000001</v>
      </c>
      <c r="I17166" s="126">
        <f>IF(E17166="N2O",H17166*About!$B$96,IF('EPA non-CO2 Data'!E17166="CH4",'EPA non-CO2 Data'!H17166*About!$B$95,1))</f>
        <v>1</v>
      </c>
      <c r="J17166" s="134" t="str">
        <f>VLOOKUP(CONCATENATE(B17166,C17166,D17166),'EPA Source to Industry Map'!$D$2:$E$35,2,FALSE)</f>
        <v>chemicals 20</v>
      </c>
      <c r="K17166" s="126" t="str">
        <f t="shared" si="268"/>
        <v>F-gases</v>
      </c>
    </row>
    <row r="17167" spans="1:11" x14ac:dyDescent="0.35">
      <c r="A17167" s="126" t="s">
        <v>336</v>
      </c>
      <c r="B17167" s="126" t="s">
        <v>994</v>
      </c>
      <c r="C17167" s="126" t="s">
        <v>995</v>
      </c>
      <c r="D17167" s="126" t="s">
        <v>996</v>
      </c>
      <c r="E17167" s="126" t="s">
        <v>997</v>
      </c>
      <c r="F17167" s="126">
        <v>2014</v>
      </c>
      <c r="G17167" s="126" t="s">
        <v>940</v>
      </c>
      <c r="H17167" s="126">
        <v>2.5230658429999999</v>
      </c>
      <c r="I17167" s="126">
        <f>IF(E17167="N2O",H17167*About!$B$96,IF('EPA non-CO2 Data'!E17167="CH4",'EPA non-CO2 Data'!H17167*About!$B$95,1))</f>
        <v>1</v>
      </c>
      <c r="J17167" s="134" t="str">
        <f>VLOOKUP(CONCATENATE(B17167,C17167,D17167),'EPA Source to Industry Map'!$D$2:$E$35,2,FALSE)</f>
        <v>chemicals 20</v>
      </c>
      <c r="K17167" s="126" t="str">
        <f t="shared" si="268"/>
        <v>F-gases</v>
      </c>
    </row>
    <row r="17168" spans="1:11" x14ac:dyDescent="0.35">
      <c r="A17168" s="126" t="s">
        <v>336</v>
      </c>
      <c r="B17168" s="126" t="s">
        <v>994</v>
      </c>
      <c r="C17168" s="126" t="s">
        <v>995</v>
      </c>
      <c r="D17168" s="126" t="s">
        <v>996</v>
      </c>
      <c r="E17168" s="126" t="s">
        <v>997</v>
      </c>
      <c r="F17168" s="126">
        <v>2015</v>
      </c>
      <c r="G17168" s="126" t="s">
        <v>940</v>
      </c>
      <c r="H17168" s="126">
        <v>1.9974612430000001</v>
      </c>
      <c r="I17168" s="126">
        <f>IF(E17168="N2O",H17168*About!$B$96,IF('EPA non-CO2 Data'!E17168="CH4",'EPA non-CO2 Data'!H17168*About!$B$95,1))</f>
        <v>1</v>
      </c>
      <c r="J17168" s="134" t="str">
        <f>VLOOKUP(CONCATENATE(B17168,C17168,D17168),'EPA Source to Industry Map'!$D$2:$E$35,2,FALSE)</f>
        <v>chemicals 20</v>
      </c>
      <c r="K17168" s="126" t="str">
        <f t="shared" si="268"/>
        <v>F-gases</v>
      </c>
    </row>
    <row r="17169" spans="1:11" x14ac:dyDescent="0.35">
      <c r="A17169" s="126" t="s">
        <v>336</v>
      </c>
      <c r="B17169" s="126" t="s">
        <v>994</v>
      </c>
      <c r="C17169" s="126" t="s">
        <v>995</v>
      </c>
      <c r="D17169" s="126" t="s">
        <v>996</v>
      </c>
      <c r="E17169" s="126" t="s">
        <v>997</v>
      </c>
      <c r="F17169" s="126">
        <v>2016</v>
      </c>
      <c r="G17169" s="126" t="s">
        <v>940</v>
      </c>
      <c r="H17169" s="126">
        <v>1.355143889</v>
      </c>
      <c r="I17169" s="126">
        <f>IF(E17169="N2O",H17169*About!$B$96,IF('EPA non-CO2 Data'!E17169="CH4",'EPA non-CO2 Data'!H17169*About!$B$95,1))</f>
        <v>1</v>
      </c>
      <c r="J17169" s="134" t="str">
        <f>VLOOKUP(CONCATENATE(B17169,C17169,D17169),'EPA Source to Industry Map'!$D$2:$E$35,2,FALSE)</f>
        <v>chemicals 20</v>
      </c>
      <c r="K17169" s="126" t="str">
        <f t="shared" si="268"/>
        <v>F-gases</v>
      </c>
    </row>
    <row r="17170" spans="1:11" x14ac:dyDescent="0.35">
      <c r="A17170" s="126" t="s">
        <v>336</v>
      </c>
      <c r="B17170" s="126" t="s">
        <v>994</v>
      </c>
      <c r="C17170" s="126" t="s">
        <v>995</v>
      </c>
      <c r="D17170" s="126" t="s">
        <v>996</v>
      </c>
      <c r="E17170" s="126" t="s">
        <v>997</v>
      </c>
      <c r="F17170" s="126">
        <v>2017</v>
      </c>
      <c r="G17170" s="126" t="s">
        <v>940</v>
      </c>
      <c r="H17170" s="126">
        <v>1.4186885955281601</v>
      </c>
      <c r="I17170" s="126">
        <f>IF(E17170="N2O",H17170*About!$B$96,IF('EPA non-CO2 Data'!E17170="CH4",'EPA non-CO2 Data'!H17170*About!$B$95,1))</f>
        <v>1</v>
      </c>
      <c r="J17170" s="134" t="str">
        <f>VLOOKUP(CONCATENATE(B17170,C17170,D17170),'EPA Source to Industry Map'!$D$2:$E$35,2,FALSE)</f>
        <v>chemicals 20</v>
      </c>
      <c r="K17170" s="126" t="str">
        <f t="shared" si="268"/>
        <v>F-gases</v>
      </c>
    </row>
    <row r="17171" spans="1:11" x14ac:dyDescent="0.35">
      <c r="A17171" s="126" t="s">
        <v>336</v>
      </c>
      <c r="B17171" s="126" t="s">
        <v>994</v>
      </c>
      <c r="C17171" s="126" t="s">
        <v>995</v>
      </c>
      <c r="D17171" s="126" t="s">
        <v>996</v>
      </c>
      <c r="E17171" s="126" t="s">
        <v>997</v>
      </c>
      <c r="F17171" s="126">
        <v>2018</v>
      </c>
      <c r="G17171" s="126" t="s">
        <v>940</v>
      </c>
      <c r="H17171" s="126">
        <v>1.4822333020563201</v>
      </c>
      <c r="I17171" s="126">
        <f>IF(E17171="N2O",H17171*About!$B$96,IF('EPA non-CO2 Data'!E17171="CH4",'EPA non-CO2 Data'!H17171*About!$B$95,1))</f>
        <v>1</v>
      </c>
      <c r="J17171" s="134" t="str">
        <f>VLOOKUP(CONCATENATE(B17171,C17171,D17171),'EPA Source to Industry Map'!$D$2:$E$35,2,FALSE)</f>
        <v>chemicals 20</v>
      </c>
      <c r="K17171" s="126" t="str">
        <f t="shared" si="268"/>
        <v>F-gases</v>
      </c>
    </row>
    <row r="17172" spans="1:11" x14ac:dyDescent="0.35">
      <c r="A17172" s="126" t="s">
        <v>336</v>
      </c>
      <c r="B17172" s="126" t="s">
        <v>994</v>
      </c>
      <c r="C17172" s="126" t="s">
        <v>995</v>
      </c>
      <c r="D17172" s="126" t="s">
        <v>996</v>
      </c>
      <c r="E17172" s="126" t="s">
        <v>997</v>
      </c>
      <c r="F17172" s="126">
        <v>2019</v>
      </c>
      <c r="G17172" s="126" t="s">
        <v>940</v>
      </c>
      <c r="H17172" s="126">
        <v>1.5457780085844699</v>
      </c>
      <c r="I17172" s="126">
        <f>IF(E17172="N2O",H17172*About!$B$96,IF('EPA non-CO2 Data'!E17172="CH4",'EPA non-CO2 Data'!H17172*About!$B$95,1))</f>
        <v>1</v>
      </c>
      <c r="J17172" s="134" t="str">
        <f>VLOOKUP(CONCATENATE(B17172,C17172,D17172),'EPA Source to Industry Map'!$D$2:$E$35,2,FALSE)</f>
        <v>chemicals 20</v>
      </c>
      <c r="K17172" s="126" t="str">
        <f t="shared" si="268"/>
        <v>F-gases</v>
      </c>
    </row>
    <row r="17173" spans="1:11" x14ac:dyDescent="0.35">
      <c r="A17173" s="126" t="s">
        <v>336</v>
      </c>
      <c r="B17173" s="126" t="s">
        <v>994</v>
      </c>
      <c r="C17173" s="126" t="s">
        <v>995</v>
      </c>
      <c r="D17173" s="126" t="s">
        <v>996</v>
      </c>
      <c r="E17173" s="126" t="s">
        <v>997</v>
      </c>
      <c r="F17173" s="126">
        <v>2020</v>
      </c>
      <c r="G17173" s="126" t="s">
        <v>940</v>
      </c>
      <c r="H17173" s="126">
        <v>1.6093227151126299</v>
      </c>
      <c r="I17173" s="126">
        <f>IF(E17173="N2O",H17173*About!$B$96,IF('EPA non-CO2 Data'!E17173="CH4",'EPA non-CO2 Data'!H17173*About!$B$95,1))</f>
        <v>1</v>
      </c>
      <c r="J17173" s="134" t="str">
        <f>VLOOKUP(CONCATENATE(B17173,C17173,D17173),'EPA Source to Industry Map'!$D$2:$E$35,2,FALSE)</f>
        <v>chemicals 20</v>
      </c>
      <c r="K17173" s="126" t="str">
        <f t="shared" si="268"/>
        <v>F-gases</v>
      </c>
    </row>
    <row r="17174" spans="1:11" x14ac:dyDescent="0.35">
      <c r="A17174" s="126" t="s">
        <v>336</v>
      </c>
      <c r="B17174" s="126" t="s">
        <v>994</v>
      </c>
      <c r="C17174" s="126" t="s">
        <v>995</v>
      </c>
      <c r="D17174" s="126" t="s">
        <v>996</v>
      </c>
      <c r="E17174" s="126" t="s">
        <v>997</v>
      </c>
      <c r="F17174" s="126">
        <v>2021</v>
      </c>
      <c r="G17174" s="126" t="s">
        <v>940</v>
      </c>
      <c r="H17174" s="126">
        <v>1.6566498095803299</v>
      </c>
      <c r="I17174" s="126">
        <f>IF(E17174="N2O",H17174*About!$B$96,IF('EPA non-CO2 Data'!E17174="CH4",'EPA non-CO2 Data'!H17174*About!$B$95,1))</f>
        <v>1</v>
      </c>
      <c r="J17174" s="134" t="str">
        <f>VLOOKUP(CONCATENATE(B17174,C17174,D17174),'EPA Source to Industry Map'!$D$2:$E$35,2,FALSE)</f>
        <v>chemicals 20</v>
      </c>
      <c r="K17174" s="126" t="str">
        <f t="shared" si="268"/>
        <v>F-gases</v>
      </c>
    </row>
    <row r="17175" spans="1:11" x14ac:dyDescent="0.35">
      <c r="A17175" s="126" t="s">
        <v>336</v>
      </c>
      <c r="B17175" s="126" t="s">
        <v>994</v>
      </c>
      <c r="C17175" s="126" t="s">
        <v>995</v>
      </c>
      <c r="D17175" s="126" t="s">
        <v>996</v>
      </c>
      <c r="E17175" s="126" t="s">
        <v>997</v>
      </c>
      <c r="F17175" s="126">
        <v>2022</v>
      </c>
      <c r="G17175" s="126" t="s">
        <v>940</v>
      </c>
      <c r="H17175" s="126">
        <v>1.7039769040480299</v>
      </c>
      <c r="I17175" s="126">
        <f>IF(E17175="N2O",H17175*About!$B$96,IF('EPA non-CO2 Data'!E17175="CH4",'EPA non-CO2 Data'!H17175*About!$B$95,1))</f>
        <v>1</v>
      </c>
      <c r="J17175" s="134" t="str">
        <f>VLOOKUP(CONCATENATE(B17175,C17175,D17175),'EPA Source to Industry Map'!$D$2:$E$35,2,FALSE)</f>
        <v>chemicals 20</v>
      </c>
      <c r="K17175" s="126" t="str">
        <f t="shared" si="268"/>
        <v>F-gases</v>
      </c>
    </row>
    <row r="17176" spans="1:11" x14ac:dyDescent="0.35">
      <c r="A17176" s="126" t="s">
        <v>336</v>
      </c>
      <c r="B17176" s="126" t="s">
        <v>994</v>
      </c>
      <c r="C17176" s="126" t="s">
        <v>995</v>
      </c>
      <c r="D17176" s="126" t="s">
        <v>996</v>
      </c>
      <c r="E17176" s="126" t="s">
        <v>997</v>
      </c>
      <c r="F17176" s="126">
        <v>2023</v>
      </c>
      <c r="G17176" s="126" t="s">
        <v>940</v>
      </c>
      <c r="H17176" s="126">
        <v>1.7513039985157399</v>
      </c>
      <c r="I17176" s="126">
        <f>IF(E17176="N2O",H17176*About!$B$96,IF('EPA non-CO2 Data'!E17176="CH4",'EPA non-CO2 Data'!H17176*About!$B$95,1))</f>
        <v>1</v>
      </c>
      <c r="J17176" s="134" t="str">
        <f>VLOOKUP(CONCATENATE(B17176,C17176,D17176),'EPA Source to Industry Map'!$D$2:$E$35,2,FALSE)</f>
        <v>chemicals 20</v>
      </c>
      <c r="K17176" s="126" t="str">
        <f t="shared" si="268"/>
        <v>F-gases</v>
      </c>
    </row>
    <row r="17177" spans="1:11" x14ac:dyDescent="0.35">
      <c r="A17177" s="126" t="s">
        <v>336</v>
      </c>
      <c r="B17177" s="126" t="s">
        <v>994</v>
      </c>
      <c r="C17177" s="126" t="s">
        <v>995</v>
      </c>
      <c r="D17177" s="126" t="s">
        <v>996</v>
      </c>
      <c r="E17177" s="126" t="s">
        <v>997</v>
      </c>
      <c r="F17177" s="126">
        <v>2024</v>
      </c>
      <c r="G17177" s="126" t="s">
        <v>940</v>
      </c>
      <c r="H17177" s="126">
        <v>1.7986310929834399</v>
      </c>
      <c r="I17177" s="126">
        <f>IF(E17177="N2O",H17177*About!$B$96,IF('EPA non-CO2 Data'!E17177="CH4",'EPA non-CO2 Data'!H17177*About!$B$95,1))</f>
        <v>1</v>
      </c>
      <c r="J17177" s="134" t="str">
        <f>VLOOKUP(CONCATENATE(B17177,C17177,D17177),'EPA Source to Industry Map'!$D$2:$E$35,2,FALSE)</f>
        <v>chemicals 20</v>
      </c>
      <c r="K17177" s="126" t="str">
        <f t="shared" si="268"/>
        <v>F-gases</v>
      </c>
    </row>
    <row r="17178" spans="1:11" x14ac:dyDescent="0.35">
      <c r="A17178" s="126" t="s">
        <v>336</v>
      </c>
      <c r="B17178" s="126" t="s">
        <v>994</v>
      </c>
      <c r="C17178" s="126" t="s">
        <v>995</v>
      </c>
      <c r="D17178" s="126" t="s">
        <v>996</v>
      </c>
      <c r="E17178" s="126" t="s">
        <v>997</v>
      </c>
      <c r="F17178" s="126">
        <v>2025</v>
      </c>
      <c r="G17178" s="126" t="s">
        <v>940</v>
      </c>
      <c r="H17178" s="126">
        <v>1.8459581874511399</v>
      </c>
      <c r="I17178" s="126">
        <f>IF(E17178="N2O",H17178*About!$B$96,IF('EPA non-CO2 Data'!E17178="CH4",'EPA non-CO2 Data'!H17178*About!$B$95,1))</f>
        <v>1</v>
      </c>
      <c r="J17178" s="134" t="str">
        <f>VLOOKUP(CONCATENATE(B17178,C17178,D17178),'EPA Source to Industry Map'!$D$2:$E$35,2,FALSE)</f>
        <v>chemicals 20</v>
      </c>
      <c r="K17178" s="126" t="str">
        <f t="shared" si="268"/>
        <v>F-gases</v>
      </c>
    </row>
    <row r="17179" spans="1:11" x14ac:dyDescent="0.35">
      <c r="A17179" s="126" t="s">
        <v>336</v>
      </c>
      <c r="B17179" s="126" t="s">
        <v>994</v>
      </c>
      <c r="C17179" s="126" t="s">
        <v>995</v>
      </c>
      <c r="D17179" s="126" t="s">
        <v>996</v>
      </c>
      <c r="E17179" s="126" t="s">
        <v>997</v>
      </c>
      <c r="F17179" s="126">
        <v>2026</v>
      </c>
      <c r="G17179" s="126" t="s">
        <v>940</v>
      </c>
      <c r="H17179" s="126">
        <v>1.8979818890054001</v>
      </c>
      <c r="I17179" s="126">
        <f>IF(E17179="N2O",H17179*About!$B$96,IF('EPA non-CO2 Data'!E17179="CH4",'EPA non-CO2 Data'!H17179*About!$B$95,1))</f>
        <v>1</v>
      </c>
      <c r="J17179" s="134" t="str">
        <f>VLOOKUP(CONCATENATE(B17179,C17179,D17179),'EPA Source to Industry Map'!$D$2:$E$35,2,FALSE)</f>
        <v>chemicals 20</v>
      </c>
      <c r="K17179" s="126" t="str">
        <f t="shared" si="268"/>
        <v>F-gases</v>
      </c>
    </row>
    <row r="17180" spans="1:11" x14ac:dyDescent="0.35">
      <c r="A17180" s="126" t="s">
        <v>336</v>
      </c>
      <c r="B17180" s="126" t="s">
        <v>994</v>
      </c>
      <c r="C17180" s="126" t="s">
        <v>995</v>
      </c>
      <c r="D17180" s="126" t="s">
        <v>996</v>
      </c>
      <c r="E17180" s="126" t="s">
        <v>997</v>
      </c>
      <c r="F17180" s="126">
        <v>2027</v>
      </c>
      <c r="G17180" s="126" t="s">
        <v>940</v>
      </c>
      <c r="H17180" s="126">
        <v>1.9500055905596601</v>
      </c>
      <c r="I17180" s="126">
        <f>IF(E17180="N2O",H17180*About!$B$96,IF('EPA non-CO2 Data'!E17180="CH4",'EPA non-CO2 Data'!H17180*About!$B$95,1))</f>
        <v>1</v>
      </c>
      <c r="J17180" s="134" t="str">
        <f>VLOOKUP(CONCATENATE(B17180,C17180,D17180),'EPA Source to Industry Map'!$D$2:$E$35,2,FALSE)</f>
        <v>chemicals 20</v>
      </c>
      <c r="K17180" s="126" t="str">
        <f t="shared" si="268"/>
        <v>F-gases</v>
      </c>
    </row>
    <row r="17181" spans="1:11" x14ac:dyDescent="0.35">
      <c r="A17181" s="126" t="s">
        <v>336</v>
      </c>
      <c r="B17181" s="126" t="s">
        <v>994</v>
      </c>
      <c r="C17181" s="126" t="s">
        <v>995</v>
      </c>
      <c r="D17181" s="126" t="s">
        <v>996</v>
      </c>
      <c r="E17181" s="126" t="s">
        <v>997</v>
      </c>
      <c r="F17181" s="126">
        <v>2028</v>
      </c>
      <c r="G17181" s="126" t="s">
        <v>940</v>
      </c>
      <c r="H17181" s="126">
        <v>2.00202929211392</v>
      </c>
      <c r="I17181" s="126">
        <f>IF(E17181="N2O",H17181*About!$B$96,IF('EPA non-CO2 Data'!E17181="CH4",'EPA non-CO2 Data'!H17181*About!$B$95,1))</f>
        <v>1</v>
      </c>
      <c r="J17181" s="134" t="str">
        <f>VLOOKUP(CONCATENATE(B17181,C17181,D17181),'EPA Source to Industry Map'!$D$2:$E$35,2,FALSE)</f>
        <v>chemicals 20</v>
      </c>
      <c r="K17181" s="126" t="str">
        <f t="shared" si="268"/>
        <v>F-gases</v>
      </c>
    </row>
    <row r="17182" spans="1:11" x14ac:dyDescent="0.35">
      <c r="A17182" s="126" t="s">
        <v>336</v>
      </c>
      <c r="B17182" s="126" t="s">
        <v>994</v>
      </c>
      <c r="C17182" s="126" t="s">
        <v>995</v>
      </c>
      <c r="D17182" s="126" t="s">
        <v>996</v>
      </c>
      <c r="E17182" s="126" t="s">
        <v>997</v>
      </c>
      <c r="F17182" s="126">
        <v>2029</v>
      </c>
      <c r="G17182" s="126" t="s">
        <v>940</v>
      </c>
      <c r="H17182" s="126">
        <v>2.0540529936681899</v>
      </c>
      <c r="I17182" s="126">
        <f>IF(E17182="N2O",H17182*About!$B$96,IF('EPA non-CO2 Data'!E17182="CH4",'EPA non-CO2 Data'!H17182*About!$B$95,1))</f>
        <v>1</v>
      </c>
      <c r="J17182" s="134" t="str">
        <f>VLOOKUP(CONCATENATE(B17182,C17182,D17182),'EPA Source to Industry Map'!$D$2:$E$35,2,FALSE)</f>
        <v>chemicals 20</v>
      </c>
      <c r="K17182" s="126" t="str">
        <f t="shared" si="268"/>
        <v>F-gases</v>
      </c>
    </row>
    <row r="17183" spans="1:11" x14ac:dyDescent="0.35">
      <c r="A17183" s="126" t="s">
        <v>336</v>
      </c>
      <c r="B17183" s="126" t="s">
        <v>994</v>
      </c>
      <c r="C17183" s="126" t="s">
        <v>995</v>
      </c>
      <c r="D17183" s="126" t="s">
        <v>996</v>
      </c>
      <c r="E17183" s="126" t="s">
        <v>997</v>
      </c>
      <c r="F17183" s="126">
        <v>2030</v>
      </c>
      <c r="G17183" s="126" t="s">
        <v>940</v>
      </c>
      <c r="H17183" s="126">
        <v>2.1060766952224501</v>
      </c>
      <c r="I17183" s="126">
        <f>IF(E17183="N2O",H17183*About!$B$96,IF('EPA non-CO2 Data'!E17183="CH4",'EPA non-CO2 Data'!H17183*About!$B$95,1))</f>
        <v>1</v>
      </c>
      <c r="J17183" s="134" t="str">
        <f>VLOOKUP(CONCATENATE(B17183,C17183,D17183),'EPA Source to Industry Map'!$D$2:$E$35,2,FALSE)</f>
        <v>chemicals 20</v>
      </c>
      <c r="K17183" s="126" t="str">
        <f t="shared" si="268"/>
        <v>F-gases</v>
      </c>
    </row>
    <row r="17184" spans="1:11" x14ac:dyDescent="0.35">
      <c r="A17184" s="126" t="s">
        <v>336</v>
      </c>
      <c r="B17184" s="126" t="s">
        <v>994</v>
      </c>
      <c r="C17184" s="126" t="s">
        <v>995</v>
      </c>
      <c r="D17184" s="126" t="s">
        <v>996</v>
      </c>
      <c r="E17184" s="126" t="s">
        <v>997</v>
      </c>
      <c r="F17184" s="126">
        <v>2031</v>
      </c>
      <c r="G17184" s="126" t="s">
        <v>940</v>
      </c>
      <c r="H17184" s="126">
        <v>2.12914208538123</v>
      </c>
      <c r="I17184" s="126">
        <f>IF(E17184="N2O",H17184*About!$B$96,IF('EPA non-CO2 Data'!E17184="CH4",'EPA non-CO2 Data'!H17184*About!$B$95,1))</f>
        <v>1</v>
      </c>
      <c r="J17184" s="134" t="str">
        <f>VLOOKUP(CONCATENATE(B17184,C17184,D17184),'EPA Source to Industry Map'!$D$2:$E$35,2,FALSE)</f>
        <v>chemicals 20</v>
      </c>
      <c r="K17184" s="126" t="str">
        <f t="shared" si="268"/>
        <v>F-gases</v>
      </c>
    </row>
    <row r="17185" spans="1:11" x14ac:dyDescent="0.35">
      <c r="A17185" s="126" t="s">
        <v>336</v>
      </c>
      <c r="B17185" s="126" t="s">
        <v>994</v>
      </c>
      <c r="C17185" s="126" t="s">
        <v>995</v>
      </c>
      <c r="D17185" s="126" t="s">
        <v>996</v>
      </c>
      <c r="E17185" s="126" t="s">
        <v>997</v>
      </c>
      <c r="F17185" s="126">
        <v>2032</v>
      </c>
      <c r="G17185" s="126" t="s">
        <v>940</v>
      </c>
      <c r="H17185" s="126">
        <v>2.15220747554002</v>
      </c>
      <c r="I17185" s="126">
        <f>IF(E17185="N2O",H17185*About!$B$96,IF('EPA non-CO2 Data'!E17185="CH4",'EPA non-CO2 Data'!H17185*About!$B$95,1))</f>
        <v>1</v>
      </c>
      <c r="J17185" s="134" t="str">
        <f>VLOOKUP(CONCATENATE(B17185,C17185,D17185),'EPA Source to Industry Map'!$D$2:$E$35,2,FALSE)</f>
        <v>chemicals 20</v>
      </c>
      <c r="K17185" s="126" t="str">
        <f t="shared" si="268"/>
        <v>F-gases</v>
      </c>
    </row>
    <row r="17186" spans="1:11" x14ac:dyDescent="0.35">
      <c r="A17186" s="126" t="s">
        <v>336</v>
      </c>
      <c r="B17186" s="126" t="s">
        <v>994</v>
      </c>
      <c r="C17186" s="126" t="s">
        <v>995</v>
      </c>
      <c r="D17186" s="126" t="s">
        <v>996</v>
      </c>
      <c r="E17186" s="126" t="s">
        <v>997</v>
      </c>
      <c r="F17186" s="126">
        <v>2033</v>
      </c>
      <c r="G17186" s="126" t="s">
        <v>940</v>
      </c>
      <c r="H17186" s="126">
        <v>2.1752728656987999</v>
      </c>
      <c r="I17186" s="126">
        <f>IF(E17186="N2O",H17186*About!$B$96,IF('EPA non-CO2 Data'!E17186="CH4",'EPA non-CO2 Data'!H17186*About!$B$95,1))</f>
        <v>1</v>
      </c>
      <c r="J17186" s="134" t="str">
        <f>VLOOKUP(CONCATENATE(B17186,C17186,D17186),'EPA Source to Industry Map'!$D$2:$E$35,2,FALSE)</f>
        <v>chemicals 20</v>
      </c>
      <c r="K17186" s="126" t="str">
        <f t="shared" si="268"/>
        <v>F-gases</v>
      </c>
    </row>
    <row r="17187" spans="1:11" x14ac:dyDescent="0.35">
      <c r="A17187" s="126" t="s">
        <v>336</v>
      </c>
      <c r="B17187" s="126" t="s">
        <v>994</v>
      </c>
      <c r="C17187" s="126" t="s">
        <v>995</v>
      </c>
      <c r="D17187" s="126" t="s">
        <v>996</v>
      </c>
      <c r="E17187" s="126" t="s">
        <v>997</v>
      </c>
      <c r="F17187" s="126">
        <v>2034</v>
      </c>
      <c r="G17187" s="126" t="s">
        <v>940</v>
      </c>
      <c r="H17187" s="126">
        <v>2.1983382558575801</v>
      </c>
      <c r="I17187" s="126">
        <f>IF(E17187="N2O",H17187*About!$B$96,IF('EPA non-CO2 Data'!E17187="CH4",'EPA non-CO2 Data'!H17187*About!$B$95,1))</f>
        <v>1</v>
      </c>
      <c r="J17187" s="134" t="str">
        <f>VLOOKUP(CONCATENATE(B17187,C17187,D17187),'EPA Source to Industry Map'!$D$2:$E$35,2,FALSE)</f>
        <v>chemicals 20</v>
      </c>
      <c r="K17187" s="126" t="str">
        <f t="shared" si="268"/>
        <v>F-gases</v>
      </c>
    </row>
    <row r="17188" spans="1:11" x14ac:dyDescent="0.35">
      <c r="A17188" s="126" t="s">
        <v>336</v>
      </c>
      <c r="B17188" s="126" t="s">
        <v>994</v>
      </c>
      <c r="C17188" s="126" t="s">
        <v>995</v>
      </c>
      <c r="D17188" s="126" t="s">
        <v>996</v>
      </c>
      <c r="E17188" s="126" t="s">
        <v>997</v>
      </c>
      <c r="F17188" s="126">
        <v>2035</v>
      </c>
      <c r="G17188" s="126" t="s">
        <v>940</v>
      </c>
      <c r="H17188" s="126">
        <v>2.2214036460163702</v>
      </c>
      <c r="I17188" s="126">
        <f>IF(E17188="N2O",H17188*About!$B$96,IF('EPA non-CO2 Data'!E17188="CH4",'EPA non-CO2 Data'!H17188*About!$B$95,1))</f>
        <v>1</v>
      </c>
      <c r="J17188" s="134" t="str">
        <f>VLOOKUP(CONCATENATE(B17188,C17188,D17188),'EPA Source to Industry Map'!$D$2:$E$35,2,FALSE)</f>
        <v>chemicals 20</v>
      </c>
      <c r="K17188" s="126" t="str">
        <f t="shared" si="268"/>
        <v>F-gases</v>
      </c>
    </row>
    <row r="17189" spans="1:11" x14ac:dyDescent="0.35">
      <c r="A17189" s="126" t="s">
        <v>336</v>
      </c>
      <c r="B17189" s="126" t="s">
        <v>994</v>
      </c>
      <c r="C17189" s="126" t="s">
        <v>995</v>
      </c>
      <c r="D17189" s="126" t="s">
        <v>996</v>
      </c>
      <c r="E17189" s="126" t="s">
        <v>997</v>
      </c>
      <c r="F17189" s="126">
        <v>2036</v>
      </c>
      <c r="G17189" s="126" t="s">
        <v>940</v>
      </c>
      <c r="H17189" s="126">
        <v>2.2538371306193299</v>
      </c>
      <c r="I17189" s="126">
        <f>IF(E17189="N2O",H17189*About!$B$96,IF('EPA non-CO2 Data'!E17189="CH4",'EPA non-CO2 Data'!H17189*About!$B$95,1))</f>
        <v>1</v>
      </c>
      <c r="J17189" s="134" t="str">
        <f>VLOOKUP(CONCATENATE(B17189,C17189,D17189),'EPA Source to Industry Map'!$D$2:$E$35,2,FALSE)</f>
        <v>chemicals 20</v>
      </c>
      <c r="K17189" s="126" t="str">
        <f t="shared" si="268"/>
        <v>F-gases</v>
      </c>
    </row>
    <row r="17190" spans="1:11" x14ac:dyDescent="0.35">
      <c r="A17190" s="126" t="s">
        <v>336</v>
      </c>
      <c r="B17190" s="126" t="s">
        <v>994</v>
      </c>
      <c r="C17190" s="126" t="s">
        <v>995</v>
      </c>
      <c r="D17190" s="126" t="s">
        <v>996</v>
      </c>
      <c r="E17190" s="126" t="s">
        <v>997</v>
      </c>
      <c r="F17190" s="126">
        <v>2037</v>
      </c>
      <c r="G17190" s="126" t="s">
        <v>940</v>
      </c>
      <c r="H17190" s="126">
        <v>2.2862706152222998</v>
      </c>
      <c r="I17190" s="126">
        <f>IF(E17190="N2O",H17190*About!$B$96,IF('EPA non-CO2 Data'!E17190="CH4",'EPA non-CO2 Data'!H17190*About!$B$95,1))</f>
        <v>1</v>
      </c>
      <c r="J17190" s="134" t="str">
        <f>VLOOKUP(CONCATENATE(B17190,C17190,D17190),'EPA Source to Industry Map'!$D$2:$E$35,2,FALSE)</f>
        <v>chemicals 20</v>
      </c>
      <c r="K17190" s="126" t="str">
        <f t="shared" si="268"/>
        <v>F-gases</v>
      </c>
    </row>
    <row r="17191" spans="1:11" x14ac:dyDescent="0.35">
      <c r="A17191" s="126" t="s">
        <v>336</v>
      </c>
      <c r="B17191" s="126" t="s">
        <v>994</v>
      </c>
      <c r="C17191" s="126" t="s">
        <v>995</v>
      </c>
      <c r="D17191" s="126" t="s">
        <v>996</v>
      </c>
      <c r="E17191" s="126" t="s">
        <v>997</v>
      </c>
      <c r="F17191" s="126">
        <v>2038</v>
      </c>
      <c r="G17191" s="126" t="s">
        <v>940</v>
      </c>
      <c r="H17191" s="126">
        <v>2.3187040998252599</v>
      </c>
      <c r="I17191" s="126">
        <f>IF(E17191="N2O",H17191*About!$B$96,IF('EPA non-CO2 Data'!E17191="CH4",'EPA non-CO2 Data'!H17191*About!$B$95,1))</f>
        <v>1</v>
      </c>
      <c r="J17191" s="134" t="str">
        <f>VLOOKUP(CONCATENATE(B17191,C17191,D17191),'EPA Source to Industry Map'!$D$2:$E$35,2,FALSE)</f>
        <v>chemicals 20</v>
      </c>
      <c r="K17191" s="126" t="str">
        <f t="shared" si="268"/>
        <v>F-gases</v>
      </c>
    </row>
    <row r="17192" spans="1:11" x14ac:dyDescent="0.35">
      <c r="A17192" s="126" t="s">
        <v>336</v>
      </c>
      <c r="B17192" s="126" t="s">
        <v>994</v>
      </c>
      <c r="C17192" s="126" t="s">
        <v>995</v>
      </c>
      <c r="D17192" s="126" t="s">
        <v>996</v>
      </c>
      <c r="E17192" s="126" t="s">
        <v>997</v>
      </c>
      <c r="F17192" s="126">
        <v>2039</v>
      </c>
      <c r="G17192" s="126" t="s">
        <v>940</v>
      </c>
      <c r="H17192" s="126">
        <v>2.3511375844282298</v>
      </c>
      <c r="I17192" s="126">
        <f>IF(E17192="N2O",H17192*About!$B$96,IF('EPA non-CO2 Data'!E17192="CH4",'EPA non-CO2 Data'!H17192*About!$B$95,1))</f>
        <v>1</v>
      </c>
      <c r="J17192" s="134" t="str">
        <f>VLOOKUP(CONCATENATE(B17192,C17192,D17192),'EPA Source to Industry Map'!$D$2:$E$35,2,FALSE)</f>
        <v>chemicals 20</v>
      </c>
      <c r="K17192" s="126" t="str">
        <f t="shared" si="268"/>
        <v>F-gases</v>
      </c>
    </row>
    <row r="17193" spans="1:11" x14ac:dyDescent="0.35">
      <c r="A17193" s="126" t="s">
        <v>336</v>
      </c>
      <c r="B17193" s="126" t="s">
        <v>994</v>
      </c>
      <c r="C17193" s="126" t="s">
        <v>995</v>
      </c>
      <c r="D17193" s="126" t="s">
        <v>996</v>
      </c>
      <c r="E17193" s="126" t="s">
        <v>997</v>
      </c>
      <c r="F17193" s="126">
        <v>2040</v>
      </c>
      <c r="G17193" s="126" t="s">
        <v>940</v>
      </c>
      <c r="H17193" s="126">
        <v>2.38357106903119</v>
      </c>
      <c r="I17193" s="126">
        <f>IF(E17193="N2O",H17193*About!$B$96,IF('EPA non-CO2 Data'!E17193="CH4",'EPA non-CO2 Data'!H17193*About!$B$95,1))</f>
        <v>1</v>
      </c>
      <c r="J17193" s="134" t="str">
        <f>VLOOKUP(CONCATENATE(B17193,C17193,D17193),'EPA Source to Industry Map'!$D$2:$E$35,2,FALSE)</f>
        <v>chemicals 20</v>
      </c>
      <c r="K17193" s="126" t="str">
        <f t="shared" si="268"/>
        <v>F-gases</v>
      </c>
    </row>
    <row r="17194" spans="1:11" x14ac:dyDescent="0.35">
      <c r="A17194" s="126" t="s">
        <v>336</v>
      </c>
      <c r="B17194" s="126" t="s">
        <v>994</v>
      </c>
      <c r="C17194" s="126" t="s">
        <v>995</v>
      </c>
      <c r="D17194" s="126" t="s">
        <v>996</v>
      </c>
      <c r="E17194" s="126" t="s">
        <v>997</v>
      </c>
      <c r="F17194" s="126">
        <v>2041</v>
      </c>
      <c r="G17194" s="126" t="s">
        <v>940</v>
      </c>
      <c r="H17194" s="126">
        <v>2.4267158303313798</v>
      </c>
      <c r="I17194" s="126">
        <f>IF(E17194="N2O",H17194*About!$B$96,IF('EPA non-CO2 Data'!E17194="CH4",'EPA non-CO2 Data'!H17194*About!$B$95,1))</f>
        <v>1</v>
      </c>
      <c r="J17194" s="134" t="str">
        <f>VLOOKUP(CONCATENATE(B17194,C17194,D17194),'EPA Source to Industry Map'!$D$2:$E$35,2,FALSE)</f>
        <v>chemicals 20</v>
      </c>
      <c r="K17194" s="126" t="str">
        <f t="shared" si="268"/>
        <v>F-gases</v>
      </c>
    </row>
    <row r="17195" spans="1:11" x14ac:dyDescent="0.35">
      <c r="A17195" s="126" t="s">
        <v>336</v>
      </c>
      <c r="B17195" s="126" t="s">
        <v>994</v>
      </c>
      <c r="C17195" s="126" t="s">
        <v>995</v>
      </c>
      <c r="D17195" s="126" t="s">
        <v>996</v>
      </c>
      <c r="E17195" s="126" t="s">
        <v>997</v>
      </c>
      <c r="F17195" s="126">
        <v>2042</v>
      </c>
      <c r="G17195" s="126" t="s">
        <v>940</v>
      </c>
      <c r="H17195" s="126">
        <v>2.4698605916315599</v>
      </c>
      <c r="I17195" s="126">
        <f>IF(E17195="N2O",H17195*About!$B$96,IF('EPA non-CO2 Data'!E17195="CH4",'EPA non-CO2 Data'!H17195*About!$B$95,1))</f>
        <v>1</v>
      </c>
      <c r="J17195" s="134" t="str">
        <f>VLOOKUP(CONCATENATE(B17195,C17195,D17195),'EPA Source to Industry Map'!$D$2:$E$35,2,FALSE)</f>
        <v>chemicals 20</v>
      </c>
      <c r="K17195" s="126" t="str">
        <f t="shared" si="268"/>
        <v>F-gases</v>
      </c>
    </row>
    <row r="17196" spans="1:11" x14ac:dyDescent="0.35">
      <c r="A17196" s="126" t="s">
        <v>336</v>
      </c>
      <c r="B17196" s="126" t="s">
        <v>994</v>
      </c>
      <c r="C17196" s="126" t="s">
        <v>995</v>
      </c>
      <c r="D17196" s="126" t="s">
        <v>996</v>
      </c>
      <c r="E17196" s="126" t="s">
        <v>997</v>
      </c>
      <c r="F17196" s="126">
        <v>2043</v>
      </c>
      <c r="G17196" s="126" t="s">
        <v>940</v>
      </c>
      <c r="H17196" s="126">
        <v>2.51300535293174</v>
      </c>
      <c r="I17196" s="126">
        <f>IF(E17196="N2O",H17196*About!$B$96,IF('EPA non-CO2 Data'!E17196="CH4",'EPA non-CO2 Data'!H17196*About!$B$95,1))</f>
        <v>1</v>
      </c>
      <c r="J17196" s="134" t="str">
        <f>VLOOKUP(CONCATENATE(B17196,C17196,D17196),'EPA Source to Industry Map'!$D$2:$E$35,2,FALSE)</f>
        <v>chemicals 20</v>
      </c>
      <c r="K17196" s="126" t="str">
        <f t="shared" si="268"/>
        <v>F-gases</v>
      </c>
    </row>
    <row r="17197" spans="1:11" x14ac:dyDescent="0.35">
      <c r="A17197" s="126" t="s">
        <v>336</v>
      </c>
      <c r="B17197" s="126" t="s">
        <v>994</v>
      </c>
      <c r="C17197" s="126" t="s">
        <v>995</v>
      </c>
      <c r="D17197" s="126" t="s">
        <v>996</v>
      </c>
      <c r="E17197" s="126" t="s">
        <v>997</v>
      </c>
      <c r="F17197" s="126">
        <v>2044</v>
      </c>
      <c r="G17197" s="126" t="s">
        <v>940</v>
      </c>
      <c r="H17197" s="126">
        <v>2.5561501142319201</v>
      </c>
      <c r="I17197" s="126">
        <f>IF(E17197="N2O",H17197*About!$B$96,IF('EPA non-CO2 Data'!E17197="CH4",'EPA non-CO2 Data'!H17197*About!$B$95,1))</f>
        <v>1</v>
      </c>
      <c r="J17197" s="134" t="str">
        <f>VLOOKUP(CONCATENATE(B17197,C17197,D17197),'EPA Source to Industry Map'!$D$2:$E$35,2,FALSE)</f>
        <v>chemicals 20</v>
      </c>
      <c r="K17197" s="126" t="str">
        <f t="shared" si="268"/>
        <v>F-gases</v>
      </c>
    </row>
    <row r="17198" spans="1:11" x14ac:dyDescent="0.35">
      <c r="A17198" s="126" t="s">
        <v>336</v>
      </c>
      <c r="B17198" s="126" t="s">
        <v>994</v>
      </c>
      <c r="C17198" s="126" t="s">
        <v>995</v>
      </c>
      <c r="D17198" s="126" t="s">
        <v>996</v>
      </c>
      <c r="E17198" s="126" t="s">
        <v>997</v>
      </c>
      <c r="F17198" s="126">
        <v>2045</v>
      </c>
      <c r="G17198" s="126" t="s">
        <v>940</v>
      </c>
      <c r="H17198" s="126">
        <v>2.5992948755321001</v>
      </c>
      <c r="I17198" s="126">
        <f>IF(E17198="N2O",H17198*About!$B$96,IF('EPA non-CO2 Data'!E17198="CH4",'EPA non-CO2 Data'!H17198*About!$B$95,1))</f>
        <v>1</v>
      </c>
      <c r="J17198" s="134" t="str">
        <f>VLOOKUP(CONCATENATE(B17198,C17198,D17198),'EPA Source to Industry Map'!$D$2:$E$35,2,FALSE)</f>
        <v>chemicals 20</v>
      </c>
      <c r="K17198" s="126" t="str">
        <f t="shared" si="268"/>
        <v>F-gases</v>
      </c>
    </row>
    <row r="17199" spans="1:11" x14ac:dyDescent="0.35">
      <c r="A17199" s="126" t="s">
        <v>336</v>
      </c>
      <c r="B17199" s="126" t="s">
        <v>994</v>
      </c>
      <c r="C17199" s="126" t="s">
        <v>995</v>
      </c>
      <c r="D17199" s="126" t="s">
        <v>996</v>
      </c>
      <c r="E17199" s="126" t="s">
        <v>997</v>
      </c>
      <c r="F17199" s="126">
        <v>2046</v>
      </c>
      <c r="G17199" s="126" t="s">
        <v>940</v>
      </c>
      <c r="H17199" s="126">
        <v>2.6547109476172999</v>
      </c>
      <c r="I17199" s="126">
        <f>IF(E17199="N2O",H17199*About!$B$96,IF('EPA non-CO2 Data'!E17199="CH4",'EPA non-CO2 Data'!H17199*About!$B$95,1))</f>
        <v>1</v>
      </c>
      <c r="J17199" s="134" t="str">
        <f>VLOOKUP(CONCATENATE(B17199,C17199,D17199),'EPA Source to Industry Map'!$D$2:$E$35,2,FALSE)</f>
        <v>chemicals 20</v>
      </c>
      <c r="K17199" s="126" t="str">
        <f t="shared" si="268"/>
        <v>F-gases</v>
      </c>
    </row>
    <row r="17200" spans="1:11" x14ac:dyDescent="0.35">
      <c r="A17200" s="126" t="s">
        <v>336</v>
      </c>
      <c r="B17200" s="126" t="s">
        <v>994</v>
      </c>
      <c r="C17200" s="126" t="s">
        <v>995</v>
      </c>
      <c r="D17200" s="126" t="s">
        <v>996</v>
      </c>
      <c r="E17200" s="126" t="s">
        <v>997</v>
      </c>
      <c r="F17200" s="126">
        <v>2047</v>
      </c>
      <c r="G17200" s="126" t="s">
        <v>940</v>
      </c>
      <c r="H17200" s="126">
        <v>2.7101270197024898</v>
      </c>
      <c r="I17200" s="126">
        <f>IF(E17200="N2O",H17200*About!$B$96,IF('EPA non-CO2 Data'!E17200="CH4",'EPA non-CO2 Data'!H17200*About!$B$95,1))</f>
        <v>1</v>
      </c>
      <c r="J17200" s="134" t="str">
        <f>VLOOKUP(CONCATENATE(B17200,C17200,D17200),'EPA Source to Industry Map'!$D$2:$E$35,2,FALSE)</f>
        <v>chemicals 20</v>
      </c>
      <c r="K17200" s="126" t="str">
        <f t="shared" si="268"/>
        <v>F-gases</v>
      </c>
    </row>
    <row r="17201" spans="1:11" x14ac:dyDescent="0.35">
      <c r="A17201" s="126" t="s">
        <v>336</v>
      </c>
      <c r="B17201" s="126" t="s">
        <v>994</v>
      </c>
      <c r="C17201" s="126" t="s">
        <v>995</v>
      </c>
      <c r="D17201" s="126" t="s">
        <v>996</v>
      </c>
      <c r="E17201" s="126" t="s">
        <v>997</v>
      </c>
      <c r="F17201" s="126">
        <v>2048</v>
      </c>
      <c r="G17201" s="126" t="s">
        <v>940</v>
      </c>
      <c r="H17201" s="126">
        <v>2.7655430917876802</v>
      </c>
      <c r="I17201" s="126">
        <f>IF(E17201="N2O",H17201*About!$B$96,IF('EPA non-CO2 Data'!E17201="CH4",'EPA non-CO2 Data'!H17201*About!$B$95,1))</f>
        <v>1</v>
      </c>
      <c r="J17201" s="134" t="str">
        <f>VLOOKUP(CONCATENATE(B17201,C17201,D17201),'EPA Source to Industry Map'!$D$2:$E$35,2,FALSE)</f>
        <v>chemicals 20</v>
      </c>
      <c r="K17201" s="126" t="str">
        <f t="shared" si="268"/>
        <v>F-gases</v>
      </c>
    </row>
    <row r="17202" spans="1:11" x14ac:dyDescent="0.35">
      <c r="A17202" s="126" t="s">
        <v>336</v>
      </c>
      <c r="B17202" s="126" t="s">
        <v>994</v>
      </c>
      <c r="C17202" s="126" t="s">
        <v>995</v>
      </c>
      <c r="D17202" s="126" t="s">
        <v>996</v>
      </c>
      <c r="E17202" s="126" t="s">
        <v>997</v>
      </c>
      <c r="F17202" s="126">
        <v>2049</v>
      </c>
      <c r="G17202" s="126" t="s">
        <v>940</v>
      </c>
      <c r="H17202" s="126">
        <v>2.8209591638728702</v>
      </c>
      <c r="I17202" s="126">
        <f>IF(E17202="N2O",H17202*About!$B$96,IF('EPA non-CO2 Data'!E17202="CH4",'EPA non-CO2 Data'!H17202*About!$B$95,1))</f>
        <v>1</v>
      </c>
      <c r="J17202" s="134" t="str">
        <f>VLOOKUP(CONCATENATE(B17202,C17202,D17202),'EPA Source to Industry Map'!$D$2:$E$35,2,FALSE)</f>
        <v>chemicals 20</v>
      </c>
      <c r="K17202" s="126" t="str">
        <f t="shared" si="268"/>
        <v>F-gases</v>
      </c>
    </row>
    <row r="17203" spans="1:11" x14ac:dyDescent="0.35">
      <c r="A17203" s="126" t="s">
        <v>336</v>
      </c>
      <c r="B17203" s="126" t="s">
        <v>994</v>
      </c>
      <c r="C17203" s="126" t="s">
        <v>995</v>
      </c>
      <c r="D17203" s="126" t="s">
        <v>996</v>
      </c>
      <c r="E17203" s="126" t="s">
        <v>997</v>
      </c>
      <c r="F17203" s="126">
        <v>2050</v>
      </c>
      <c r="G17203" s="126" t="s">
        <v>940</v>
      </c>
      <c r="H17203" s="126">
        <v>2.8763752359580601</v>
      </c>
      <c r="I17203" s="126">
        <f>IF(E17203="N2O",H17203*About!$B$96,IF('EPA non-CO2 Data'!E17203="CH4",'EPA non-CO2 Data'!H17203*About!$B$95,1))</f>
        <v>1</v>
      </c>
      <c r="J17203" s="134" t="str">
        <f>VLOOKUP(CONCATENATE(B17203,C17203,D17203),'EPA Source to Industry Map'!$D$2:$E$35,2,FALSE)</f>
        <v>chemicals 20</v>
      </c>
      <c r="K17203" s="126" t="str">
        <f t="shared" si="268"/>
        <v>F-gases</v>
      </c>
    </row>
    <row r="17204" spans="1:11" x14ac:dyDescent="0.35">
      <c r="A17204" s="126" t="s">
        <v>336</v>
      </c>
      <c r="B17204" s="126" t="s">
        <v>994</v>
      </c>
      <c r="C17204" s="126" t="s">
        <v>495</v>
      </c>
      <c r="E17204" s="126" t="s">
        <v>998</v>
      </c>
      <c r="F17204" s="126">
        <v>1990</v>
      </c>
      <c r="G17204" s="126" t="s">
        <v>940</v>
      </c>
      <c r="H17204" s="126">
        <v>23.104165892612102</v>
      </c>
      <c r="I17204" s="126">
        <f>IF(E17204="N2O",H17204*About!$B$96,IF('EPA non-CO2 Data'!E17204="CH4",'EPA non-CO2 Data'!H17204*About!$B$95,1))</f>
        <v>1</v>
      </c>
      <c r="J17204" s="134" t="str">
        <f>VLOOKUP(CONCATENATE(B17204,C17204,D17204),'EPA Source to Industry Map'!$D$2:$E$35,2,FALSE)</f>
        <v>chemicals 20</v>
      </c>
      <c r="K17204" s="126" t="str">
        <f t="shared" si="268"/>
        <v>F-gases</v>
      </c>
    </row>
    <row r="17205" spans="1:11" x14ac:dyDescent="0.35">
      <c r="A17205" s="126" t="s">
        <v>336</v>
      </c>
      <c r="B17205" s="126" t="s">
        <v>994</v>
      </c>
      <c r="C17205" s="126" t="s">
        <v>495</v>
      </c>
      <c r="E17205" s="126" t="s">
        <v>998</v>
      </c>
      <c r="F17205" s="126">
        <v>1991</v>
      </c>
      <c r="G17205" s="126" t="s">
        <v>940</v>
      </c>
      <c r="H17205" s="126">
        <v>22.142402263280498</v>
      </c>
      <c r="I17205" s="126">
        <f>IF(E17205="N2O",H17205*About!$B$96,IF('EPA non-CO2 Data'!E17205="CH4",'EPA non-CO2 Data'!H17205*About!$B$95,1))</f>
        <v>1</v>
      </c>
      <c r="J17205" s="134" t="str">
        <f>VLOOKUP(CONCATENATE(B17205,C17205,D17205),'EPA Source to Industry Map'!$D$2:$E$35,2,FALSE)</f>
        <v>chemicals 20</v>
      </c>
      <c r="K17205" s="126" t="str">
        <f t="shared" si="268"/>
        <v>F-gases</v>
      </c>
    </row>
    <row r="17206" spans="1:11" x14ac:dyDescent="0.35">
      <c r="A17206" s="126" t="s">
        <v>336</v>
      </c>
      <c r="B17206" s="126" t="s">
        <v>994</v>
      </c>
      <c r="C17206" s="126" t="s">
        <v>495</v>
      </c>
      <c r="E17206" s="126" t="s">
        <v>998</v>
      </c>
      <c r="F17206" s="126">
        <v>1992</v>
      </c>
      <c r="G17206" s="126" t="s">
        <v>940</v>
      </c>
      <c r="H17206" s="126">
        <v>22.078003665431702</v>
      </c>
      <c r="I17206" s="126">
        <f>IF(E17206="N2O",H17206*About!$B$96,IF('EPA non-CO2 Data'!E17206="CH4",'EPA non-CO2 Data'!H17206*About!$B$95,1))</f>
        <v>1</v>
      </c>
      <c r="J17206" s="134" t="str">
        <f>VLOOKUP(CONCATENATE(B17206,C17206,D17206),'EPA Source to Industry Map'!$D$2:$E$35,2,FALSE)</f>
        <v>chemicals 20</v>
      </c>
      <c r="K17206" s="126" t="str">
        <f t="shared" si="268"/>
        <v>F-gases</v>
      </c>
    </row>
    <row r="17207" spans="1:11" x14ac:dyDescent="0.35">
      <c r="A17207" s="126" t="s">
        <v>336</v>
      </c>
      <c r="B17207" s="126" t="s">
        <v>994</v>
      </c>
      <c r="C17207" s="126" t="s">
        <v>495</v>
      </c>
      <c r="E17207" s="126" t="s">
        <v>998</v>
      </c>
      <c r="F17207" s="126">
        <v>1993</v>
      </c>
      <c r="G17207" s="126" t="s">
        <v>940</v>
      </c>
      <c r="H17207" s="126">
        <v>21.4030708363622</v>
      </c>
      <c r="I17207" s="126">
        <f>IF(E17207="N2O",H17207*About!$B$96,IF('EPA non-CO2 Data'!E17207="CH4",'EPA non-CO2 Data'!H17207*About!$B$95,1))</f>
        <v>1</v>
      </c>
      <c r="J17207" s="134" t="str">
        <f>VLOOKUP(CONCATENATE(B17207,C17207,D17207),'EPA Source to Industry Map'!$D$2:$E$35,2,FALSE)</f>
        <v>chemicals 20</v>
      </c>
      <c r="K17207" s="126" t="str">
        <f t="shared" si="268"/>
        <v>F-gases</v>
      </c>
    </row>
    <row r="17208" spans="1:11" x14ac:dyDescent="0.35">
      <c r="A17208" s="126" t="s">
        <v>336</v>
      </c>
      <c r="B17208" s="126" t="s">
        <v>994</v>
      </c>
      <c r="C17208" s="126" t="s">
        <v>495</v>
      </c>
      <c r="E17208" s="126" t="s">
        <v>998</v>
      </c>
      <c r="F17208" s="126">
        <v>1994</v>
      </c>
      <c r="G17208" s="126" t="s">
        <v>940</v>
      </c>
      <c r="H17208" s="126">
        <v>20.161364817160798</v>
      </c>
      <c r="I17208" s="126">
        <f>IF(E17208="N2O",H17208*About!$B$96,IF('EPA non-CO2 Data'!E17208="CH4",'EPA non-CO2 Data'!H17208*About!$B$95,1))</f>
        <v>1</v>
      </c>
      <c r="J17208" s="134" t="str">
        <f>VLOOKUP(CONCATENATE(B17208,C17208,D17208),'EPA Source to Industry Map'!$D$2:$E$35,2,FALSE)</f>
        <v>chemicals 20</v>
      </c>
      <c r="K17208" s="126" t="str">
        <f t="shared" si="268"/>
        <v>F-gases</v>
      </c>
    </row>
    <row r="17209" spans="1:11" x14ac:dyDescent="0.35">
      <c r="A17209" s="126" t="s">
        <v>336</v>
      </c>
      <c r="B17209" s="126" t="s">
        <v>994</v>
      </c>
      <c r="C17209" s="126" t="s">
        <v>495</v>
      </c>
      <c r="E17209" s="126" t="s">
        <v>998</v>
      </c>
      <c r="F17209" s="126">
        <v>1995</v>
      </c>
      <c r="G17209" s="126" t="s">
        <v>940</v>
      </c>
      <c r="H17209" s="126">
        <v>18.590779045690301</v>
      </c>
      <c r="I17209" s="126">
        <f>IF(E17209="N2O",H17209*About!$B$96,IF('EPA non-CO2 Data'!E17209="CH4",'EPA non-CO2 Data'!H17209*About!$B$95,1))</f>
        <v>1</v>
      </c>
      <c r="J17209" s="134" t="str">
        <f>VLOOKUP(CONCATENATE(B17209,C17209,D17209),'EPA Source to Industry Map'!$D$2:$E$35,2,FALSE)</f>
        <v>chemicals 20</v>
      </c>
      <c r="K17209" s="126" t="str">
        <f t="shared" si="268"/>
        <v>F-gases</v>
      </c>
    </row>
    <row r="17210" spans="1:11" x14ac:dyDescent="0.35">
      <c r="A17210" s="126" t="s">
        <v>336</v>
      </c>
      <c r="B17210" s="126" t="s">
        <v>994</v>
      </c>
      <c r="C17210" s="126" t="s">
        <v>495</v>
      </c>
      <c r="E17210" s="126" t="s">
        <v>998</v>
      </c>
      <c r="F17210" s="126">
        <v>1996</v>
      </c>
      <c r="G17210" s="126" t="s">
        <v>940</v>
      </c>
      <c r="H17210" s="126">
        <v>16.9987688930083</v>
      </c>
      <c r="I17210" s="126">
        <f>IF(E17210="N2O",H17210*About!$B$96,IF('EPA non-CO2 Data'!E17210="CH4",'EPA non-CO2 Data'!H17210*About!$B$95,1))</f>
        <v>1</v>
      </c>
      <c r="J17210" s="134" t="str">
        <f>VLOOKUP(CONCATENATE(B17210,C17210,D17210),'EPA Source to Industry Map'!$D$2:$E$35,2,FALSE)</f>
        <v>chemicals 20</v>
      </c>
      <c r="K17210" s="126" t="str">
        <f t="shared" si="268"/>
        <v>F-gases</v>
      </c>
    </row>
    <row r="17211" spans="1:11" x14ac:dyDescent="0.35">
      <c r="A17211" s="126" t="s">
        <v>336</v>
      </c>
      <c r="B17211" s="126" t="s">
        <v>994</v>
      </c>
      <c r="C17211" s="126" t="s">
        <v>495</v>
      </c>
      <c r="E17211" s="126" t="s">
        <v>998</v>
      </c>
      <c r="F17211" s="126">
        <v>1997</v>
      </c>
      <c r="G17211" s="126" t="s">
        <v>940</v>
      </c>
      <c r="H17211" s="126">
        <v>15.5803244280903</v>
      </c>
      <c r="I17211" s="126">
        <f>IF(E17211="N2O",H17211*About!$B$96,IF('EPA non-CO2 Data'!E17211="CH4",'EPA non-CO2 Data'!H17211*About!$B$95,1))</f>
        <v>1</v>
      </c>
      <c r="J17211" s="134" t="str">
        <f>VLOOKUP(CONCATENATE(B17211,C17211,D17211),'EPA Source to Industry Map'!$D$2:$E$35,2,FALSE)</f>
        <v>chemicals 20</v>
      </c>
      <c r="K17211" s="126" t="str">
        <f t="shared" si="268"/>
        <v>F-gases</v>
      </c>
    </row>
    <row r="17212" spans="1:11" x14ac:dyDescent="0.35">
      <c r="A17212" s="126" t="s">
        <v>336</v>
      </c>
      <c r="B17212" s="126" t="s">
        <v>994</v>
      </c>
      <c r="C17212" s="126" t="s">
        <v>495</v>
      </c>
      <c r="E17212" s="126" t="s">
        <v>998</v>
      </c>
      <c r="F17212" s="126">
        <v>1998</v>
      </c>
      <c r="G17212" s="126" t="s">
        <v>940</v>
      </c>
      <c r="H17212" s="126">
        <v>13.2543127244787</v>
      </c>
      <c r="I17212" s="126">
        <f>IF(E17212="N2O",H17212*About!$B$96,IF('EPA non-CO2 Data'!E17212="CH4",'EPA non-CO2 Data'!H17212*About!$B$95,1))</f>
        <v>1</v>
      </c>
      <c r="J17212" s="134" t="str">
        <f>VLOOKUP(CONCATENATE(B17212,C17212,D17212),'EPA Source to Industry Map'!$D$2:$E$35,2,FALSE)</f>
        <v>chemicals 20</v>
      </c>
      <c r="K17212" s="126" t="str">
        <f t="shared" si="268"/>
        <v>F-gases</v>
      </c>
    </row>
    <row r="17213" spans="1:11" x14ac:dyDescent="0.35">
      <c r="A17213" s="126" t="s">
        <v>336</v>
      </c>
      <c r="B17213" s="126" t="s">
        <v>994</v>
      </c>
      <c r="C17213" s="126" t="s">
        <v>495</v>
      </c>
      <c r="E17213" s="126" t="s">
        <v>998</v>
      </c>
      <c r="F17213" s="126">
        <v>1999</v>
      </c>
      <c r="G17213" s="126" t="s">
        <v>940</v>
      </c>
      <c r="H17213" s="126">
        <v>13.5695045827083</v>
      </c>
      <c r="I17213" s="126">
        <f>IF(E17213="N2O",H17213*About!$B$96,IF('EPA non-CO2 Data'!E17213="CH4",'EPA non-CO2 Data'!H17213*About!$B$95,1))</f>
        <v>1</v>
      </c>
      <c r="J17213" s="134" t="str">
        <f>VLOOKUP(CONCATENATE(B17213,C17213,D17213),'EPA Source to Industry Map'!$D$2:$E$35,2,FALSE)</f>
        <v>chemicals 20</v>
      </c>
      <c r="K17213" s="126" t="str">
        <f t="shared" si="268"/>
        <v>F-gases</v>
      </c>
    </row>
    <row r="17214" spans="1:11" x14ac:dyDescent="0.35">
      <c r="A17214" s="126" t="s">
        <v>336</v>
      </c>
      <c r="B17214" s="126" t="s">
        <v>994</v>
      </c>
      <c r="C17214" s="126" t="s">
        <v>495</v>
      </c>
      <c r="E17214" s="126" t="s">
        <v>998</v>
      </c>
      <c r="F17214" s="126">
        <v>2000</v>
      </c>
      <c r="G17214" s="126" t="s">
        <v>940</v>
      </c>
      <c r="H17214" s="126">
        <v>12.6769189382705</v>
      </c>
      <c r="I17214" s="126">
        <f>IF(E17214="N2O",H17214*About!$B$96,IF('EPA non-CO2 Data'!E17214="CH4",'EPA non-CO2 Data'!H17214*About!$B$95,1))</f>
        <v>1</v>
      </c>
      <c r="J17214" s="134" t="str">
        <f>VLOOKUP(CONCATENATE(B17214,C17214,D17214),'EPA Source to Industry Map'!$D$2:$E$35,2,FALSE)</f>
        <v>chemicals 20</v>
      </c>
      <c r="K17214" s="126" t="str">
        <f t="shared" si="268"/>
        <v>F-gases</v>
      </c>
    </row>
    <row r="17215" spans="1:11" x14ac:dyDescent="0.35">
      <c r="A17215" s="126" t="s">
        <v>336</v>
      </c>
      <c r="B17215" s="126" t="s">
        <v>994</v>
      </c>
      <c r="C17215" s="126" t="s">
        <v>495</v>
      </c>
      <c r="E17215" s="126" t="s">
        <v>998</v>
      </c>
      <c r="F17215" s="126">
        <v>2001</v>
      </c>
      <c r="G17215" s="126" t="s">
        <v>940</v>
      </c>
      <c r="H17215" s="126">
        <v>12.0299957108139</v>
      </c>
      <c r="I17215" s="126">
        <f>IF(E17215="N2O",H17215*About!$B$96,IF('EPA non-CO2 Data'!E17215="CH4",'EPA non-CO2 Data'!H17215*About!$B$95,1))</f>
        <v>1</v>
      </c>
      <c r="J17215" s="134" t="str">
        <f>VLOOKUP(CONCATENATE(B17215,C17215,D17215),'EPA Source to Industry Map'!$D$2:$E$35,2,FALSE)</f>
        <v>chemicals 20</v>
      </c>
      <c r="K17215" s="126" t="str">
        <f t="shared" si="268"/>
        <v>F-gases</v>
      </c>
    </row>
    <row r="17216" spans="1:11" x14ac:dyDescent="0.35">
      <c r="A17216" s="126" t="s">
        <v>336</v>
      </c>
      <c r="B17216" s="126" t="s">
        <v>994</v>
      </c>
      <c r="C17216" s="126" t="s">
        <v>495</v>
      </c>
      <c r="E17216" s="126" t="s">
        <v>998</v>
      </c>
      <c r="F17216" s="126">
        <v>2002</v>
      </c>
      <c r="G17216" s="126" t="s">
        <v>940</v>
      </c>
      <c r="H17216" s="126">
        <v>10.957585406976699</v>
      </c>
      <c r="I17216" s="126">
        <f>IF(E17216="N2O",H17216*About!$B$96,IF('EPA non-CO2 Data'!E17216="CH4",'EPA non-CO2 Data'!H17216*About!$B$95,1))</f>
        <v>1</v>
      </c>
      <c r="J17216" s="134" t="str">
        <f>VLOOKUP(CONCATENATE(B17216,C17216,D17216),'EPA Source to Industry Map'!$D$2:$E$35,2,FALSE)</f>
        <v>chemicals 20</v>
      </c>
      <c r="K17216" s="126" t="str">
        <f t="shared" si="268"/>
        <v>F-gases</v>
      </c>
    </row>
    <row r="17217" spans="1:11" x14ac:dyDescent="0.35">
      <c r="A17217" s="126" t="s">
        <v>336</v>
      </c>
      <c r="B17217" s="126" t="s">
        <v>994</v>
      </c>
      <c r="C17217" s="126" t="s">
        <v>495</v>
      </c>
      <c r="E17217" s="126" t="s">
        <v>998</v>
      </c>
      <c r="F17217" s="126">
        <v>2003</v>
      </c>
      <c r="G17217" s="126" t="s">
        <v>940</v>
      </c>
      <c r="H17217" s="126">
        <v>9.8705115077966497</v>
      </c>
      <c r="I17217" s="126">
        <f>IF(E17217="N2O",H17217*About!$B$96,IF('EPA non-CO2 Data'!E17217="CH4",'EPA non-CO2 Data'!H17217*About!$B$95,1))</f>
        <v>1</v>
      </c>
      <c r="J17217" s="134" t="str">
        <f>VLOOKUP(CONCATENATE(B17217,C17217,D17217),'EPA Source to Industry Map'!$D$2:$E$35,2,FALSE)</f>
        <v>chemicals 20</v>
      </c>
      <c r="K17217" s="126" t="str">
        <f t="shared" si="268"/>
        <v>F-gases</v>
      </c>
    </row>
    <row r="17218" spans="1:11" x14ac:dyDescent="0.35">
      <c r="A17218" s="126" t="s">
        <v>336</v>
      </c>
      <c r="B17218" s="126" t="s">
        <v>994</v>
      </c>
      <c r="C17218" s="126" t="s">
        <v>495</v>
      </c>
      <c r="E17218" s="126" t="s">
        <v>998</v>
      </c>
      <c r="F17218" s="126">
        <v>2004</v>
      </c>
      <c r="G17218" s="126" t="s">
        <v>940</v>
      </c>
      <c r="H17218" s="126">
        <v>9.0952014933584007</v>
      </c>
      <c r="I17218" s="126">
        <f>IF(E17218="N2O",H17218*About!$B$96,IF('EPA non-CO2 Data'!E17218="CH4",'EPA non-CO2 Data'!H17218*About!$B$95,1))</f>
        <v>1</v>
      </c>
      <c r="J17218" s="134" t="str">
        <f>VLOOKUP(CONCATENATE(B17218,C17218,D17218),'EPA Source to Industry Map'!$D$2:$E$35,2,FALSE)</f>
        <v>chemicals 20</v>
      </c>
      <c r="K17218" s="126" t="str">
        <f t="shared" si="268"/>
        <v>F-gases</v>
      </c>
    </row>
    <row r="17219" spans="1:11" x14ac:dyDescent="0.35">
      <c r="A17219" s="126" t="s">
        <v>336</v>
      </c>
      <c r="B17219" s="126" t="s">
        <v>994</v>
      </c>
      <c r="C17219" s="126" t="s">
        <v>495</v>
      </c>
      <c r="E17219" s="126" t="s">
        <v>998</v>
      </c>
      <c r="F17219" s="126">
        <v>2005</v>
      </c>
      <c r="G17219" s="126" t="s">
        <v>940</v>
      </c>
      <c r="H17219" s="126">
        <v>8.3262416162238093</v>
      </c>
      <c r="I17219" s="126">
        <f>IF(E17219="N2O",H17219*About!$B$96,IF('EPA non-CO2 Data'!E17219="CH4",'EPA non-CO2 Data'!H17219*About!$B$95,1))</f>
        <v>1</v>
      </c>
      <c r="J17219" s="134" t="str">
        <f>VLOOKUP(CONCATENATE(B17219,C17219,D17219),'EPA Source to Industry Map'!$D$2:$E$35,2,FALSE)</f>
        <v>chemicals 20</v>
      </c>
      <c r="K17219" s="126" t="str">
        <f t="shared" ref="K17219:K17282" si="269">IF(E17219="N2O","N2O",IF(E17219="CH4","CH4","F-gases"))</f>
        <v>F-gases</v>
      </c>
    </row>
    <row r="17220" spans="1:11" x14ac:dyDescent="0.35">
      <c r="A17220" s="126" t="s">
        <v>336</v>
      </c>
      <c r="B17220" s="126" t="s">
        <v>994</v>
      </c>
      <c r="C17220" s="126" t="s">
        <v>495</v>
      </c>
      <c r="E17220" s="126" t="s">
        <v>998</v>
      </c>
      <c r="F17220" s="126">
        <v>2006</v>
      </c>
      <c r="G17220" s="126" t="s">
        <v>940</v>
      </c>
      <c r="H17220" s="126">
        <v>7.0136129021349198</v>
      </c>
      <c r="I17220" s="126">
        <f>IF(E17220="N2O",H17220*About!$B$96,IF('EPA non-CO2 Data'!E17220="CH4",'EPA non-CO2 Data'!H17220*About!$B$95,1))</f>
        <v>1</v>
      </c>
      <c r="J17220" s="134" t="str">
        <f>VLOOKUP(CONCATENATE(B17220,C17220,D17220),'EPA Source to Industry Map'!$D$2:$E$35,2,FALSE)</f>
        <v>chemicals 20</v>
      </c>
      <c r="K17220" s="126" t="str">
        <f t="shared" si="269"/>
        <v>F-gases</v>
      </c>
    </row>
    <row r="17221" spans="1:11" x14ac:dyDescent="0.35">
      <c r="A17221" s="126" t="s">
        <v>336</v>
      </c>
      <c r="B17221" s="126" t="s">
        <v>994</v>
      </c>
      <c r="C17221" s="126" t="s">
        <v>495</v>
      </c>
      <c r="E17221" s="126" t="s">
        <v>998</v>
      </c>
      <c r="F17221" s="126">
        <v>2007</v>
      </c>
      <c r="G17221" s="126" t="s">
        <v>940</v>
      </c>
      <c r="H17221" s="126">
        <v>6.2320894742175401</v>
      </c>
      <c r="I17221" s="126">
        <f>IF(E17221="N2O",H17221*About!$B$96,IF('EPA non-CO2 Data'!E17221="CH4",'EPA non-CO2 Data'!H17221*About!$B$95,1))</f>
        <v>1</v>
      </c>
      <c r="J17221" s="134" t="str">
        <f>VLOOKUP(CONCATENATE(B17221,C17221,D17221),'EPA Source to Industry Map'!$D$2:$E$35,2,FALSE)</f>
        <v>chemicals 20</v>
      </c>
      <c r="K17221" s="126" t="str">
        <f t="shared" si="269"/>
        <v>F-gases</v>
      </c>
    </row>
    <row r="17222" spans="1:11" x14ac:dyDescent="0.35">
      <c r="A17222" s="126" t="s">
        <v>336</v>
      </c>
      <c r="B17222" s="126" t="s">
        <v>994</v>
      </c>
      <c r="C17222" s="126" t="s">
        <v>495</v>
      </c>
      <c r="E17222" s="126" t="s">
        <v>998</v>
      </c>
      <c r="F17222" s="126">
        <v>2008</v>
      </c>
      <c r="G17222" s="126" t="s">
        <v>940</v>
      </c>
      <c r="H17222" s="126">
        <v>6.10828328076086</v>
      </c>
      <c r="I17222" s="126">
        <f>IF(E17222="N2O",H17222*About!$B$96,IF('EPA non-CO2 Data'!E17222="CH4",'EPA non-CO2 Data'!H17222*About!$B$95,1))</f>
        <v>1</v>
      </c>
      <c r="J17222" s="134" t="str">
        <f>VLOOKUP(CONCATENATE(B17222,C17222,D17222),'EPA Source to Industry Map'!$D$2:$E$35,2,FALSE)</f>
        <v>chemicals 20</v>
      </c>
      <c r="K17222" s="126" t="str">
        <f t="shared" si="269"/>
        <v>F-gases</v>
      </c>
    </row>
    <row r="17223" spans="1:11" x14ac:dyDescent="0.35">
      <c r="A17223" s="126" t="s">
        <v>336</v>
      </c>
      <c r="B17223" s="126" t="s">
        <v>994</v>
      </c>
      <c r="C17223" s="126" t="s">
        <v>495</v>
      </c>
      <c r="E17223" s="126" t="s">
        <v>998</v>
      </c>
      <c r="F17223" s="126">
        <v>2009</v>
      </c>
      <c r="G17223" s="126" t="s">
        <v>940</v>
      </c>
      <c r="H17223" s="126">
        <v>5.8760316875415999</v>
      </c>
      <c r="I17223" s="126">
        <f>IF(E17223="N2O",H17223*About!$B$96,IF('EPA non-CO2 Data'!E17223="CH4",'EPA non-CO2 Data'!H17223*About!$B$95,1))</f>
        <v>1</v>
      </c>
      <c r="J17223" s="134" t="str">
        <f>VLOOKUP(CONCATENATE(B17223,C17223,D17223),'EPA Source to Industry Map'!$D$2:$E$35,2,FALSE)</f>
        <v>chemicals 20</v>
      </c>
      <c r="K17223" s="126" t="str">
        <f t="shared" si="269"/>
        <v>F-gases</v>
      </c>
    </row>
    <row r="17224" spans="1:11" x14ac:dyDescent="0.35">
      <c r="A17224" s="126" t="s">
        <v>336</v>
      </c>
      <c r="B17224" s="126" t="s">
        <v>994</v>
      </c>
      <c r="C17224" s="126" t="s">
        <v>495</v>
      </c>
      <c r="E17224" s="126" t="s">
        <v>998</v>
      </c>
      <c r="F17224" s="126">
        <v>2010</v>
      </c>
      <c r="G17224" s="126" t="s">
        <v>940</v>
      </c>
      <c r="H17224" s="126">
        <v>5.9007230203219301</v>
      </c>
      <c r="I17224" s="126">
        <f>IF(E17224="N2O",H17224*About!$B$96,IF('EPA non-CO2 Data'!E17224="CH4",'EPA non-CO2 Data'!H17224*About!$B$95,1))</f>
        <v>1</v>
      </c>
      <c r="J17224" s="134" t="str">
        <f>VLOOKUP(CONCATENATE(B17224,C17224,D17224),'EPA Source to Industry Map'!$D$2:$E$35,2,FALSE)</f>
        <v>chemicals 20</v>
      </c>
      <c r="K17224" s="126" t="str">
        <f t="shared" si="269"/>
        <v>F-gases</v>
      </c>
    </row>
    <row r="17225" spans="1:11" x14ac:dyDescent="0.35">
      <c r="A17225" s="126" t="s">
        <v>336</v>
      </c>
      <c r="B17225" s="126" t="s">
        <v>994</v>
      </c>
      <c r="C17225" s="126" t="s">
        <v>495</v>
      </c>
      <c r="E17225" s="126" t="s">
        <v>998</v>
      </c>
      <c r="F17225" s="126">
        <v>2011</v>
      </c>
      <c r="G17225" s="126" t="s">
        <v>940</v>
      </c>
      <c r="H17225" s="126">
        <v>6.0052226611814996</v>
      </c>
      <c r="I17225" s="126">
        <f>IF(E17225="N2O",H17225*About!$B$96,IF('EPA non-CO2 Data'!E17225="CH4",'EPA non-CO2 Data'!H17225*About!$B$95,1))</f>
        <v>1</v>
      </c>
      <c r="J17225" s="134" t="str">
        <f>VLOOKUP(CONCATENATE(B17225,C17225,D17225),'EPA Source to Industry Map'!$D$2:$E$35,2,FALSE)</f>
        <v>chemicals 20</v>
      </c>
      <c r="K17225" s="126" t="str">
        <f t="shared" si="269"/>
        <v>F-gases</v>
      </c>
    </row>
    <row r="17226" spans="1:11" x14ac:dyDescent="0.35">
      <c r="A17226" s="126" t="s">
        <v>336</v>
      </c>
      <c r="B17226" s="126" t="s">
        <v>994</v>
      </c>
      <c r="C17226" s="126" t="s">
        <v>495</v>
      </c>
      <c r="E17226" s="126" t="s">
        <v>998</v>
      </c>
      <c r="F17226" s="126">
        <v>2012</v>
      </c>
      <c r="G17226" s="126" t="s">
        <v>940</v>
      </c>
      <c r="H17226" s="126">
        <v>4.6905410140349897</v>
      </c>
      <c r="I17226" s="126">
        <f>IF(E17226="N2O",H17226*About!$B$96,IF('EPA non-CO2 Data'!E17226="CH4",'EPA non-CO2 Data'!H17226*About!$B$95,1))</f>
        <v>1</v>
      </c>
      <c r="J17226" s="134" t="str">
        <f>VLOOKUP(CONCATENATE(B17226,C17226,D17226),'EPA Source to Industry Map'!$D$2:$E$35,2,FALSE)</f>
        <v>chemicals 20</v>
      </c>
      <c r="K17226" s="126" t="str">
        <f t="shared" si="269"/>
        <v>F-gases</v>
      </c>
    </row>
    <row r="17227" spans="1:11" x14ac:dyDescent="0.35">
      <c r="A17227" s="126" t="s">
        <v>336</v>
      </c>
      <c r="B17227" s="126" t="s">
        <v>994</v>
      </c>
      <c r="C17227" s="126" t="s">
        <v>495</v>
      </c>
      <c r="E17227" s="126" t="s">
        <v>998</v>
      </c>
      <c r="F17227" s="126">
        <v>2013</v>
      </c>
      <c r="G17227" s="126" t="s">
        <v>940</v>
      </c>
      <c r="H17227" s="126">
        <v>4.4588919514439498</v>
      </c>
      <c r="I17227" s="126">
        <f>IF(E17227="N2O",H17227*About!$B$96,IF('EPA non-CO2 Data'!E17227="CH4",'EPA non-CO2 Data'!H17227*About!$B$95,1))</f>
        <v>1</v>
      </c>
      <c r="J17227" s="134" t="str">
        <f>VLOOKUP(CONCATENATE(B17227,C17227,D17227),'EPA Source to Industry Map'!$D$2:$E$35,2,FALSE)</f>
        <v>chemicals 20</v>
      </c>
      <c r="K17227" s="126" t="str">
        <f t="shared" si="269"/>
        <v>F-gases</v>
      </c>
    </row>
    <row r="17228" spans="1:11" x14ac:dyDescent="0.35">
      <c r="A17228" s="126" t="s">
        <v>336</v>
      </c>
      <c r="B17228" s="126" t="s">
        <v>994</v>
      </c>
      <c r="C17228" s="126" t="s">
        <v>495</v>
      </c>
      <c r="E17228" s="126" t="s">
        <v>998</v>
      </c>
      <c r="F17228" s="126">
        <v>2014</v>
      </c>
      <c r="G17228" s="126" t="s">
        <v>940</v>
      </c>
      <c r="H17228" s="126">
        <v>4.6628255031175101</v>
      </c>
      <c r="I17228" s="126">
        <f>IF(E17228="N2O",H17228*About!$B$96,IF('EPA non-CO2 Data'!E17228="CH4",'EPA non-CO2 Data'!H17228*About!$B$95,1))</f>
        <v>1</v>
      </c>
      <c r="J17228" s="134" t="str">
        <f>VLOOKUP(CONCATENATE(B17228,C17228,D17228),'EPA Source to Industry Map'!$D$2:$E$35,2,FALSE)</f>
        <v>chemicals 20</v>
      </c>
      <c r="K17228" s="126" t="str">
        <f t="shared" si="269"/>
        <v>F-gases</v>
      </c>
    </row>
    <row r="17229" spans="1:11" x14ac:dyDescent="0.35">
      <c r="A17229" s="126" t="s">
        <v>336</v>
      </c>
      <c r="B17229" s="126" t="s">
        <v>994</v>
      </c>
      <c r="C17229" s="126" t="s">
        <v>495</v>
      </c>
      <c r="E17229" s="126" t="s">
        <v>998</v>
      </c>
      <c r="F17229" s="126">
        <v>2015</v>
      </c>
      <c r="G17229" s="126" t="s">
        <v>940</v>
      </c>
      <c r="H17229" s="126">
        <v>4.2770003575282702</v>
      </c>
      <c r="I17229" s="126">
        <f>IF(E17229="N2O",H17229*About!$B$96,IF('EPA non-CO2 Data'!E17229="CH4",'EPA non-CO2 Data'!H17229*About!$B$95,1))</f>
        <v>1</v>
      </c>
      <c r="J17229" s="134" t="str">
        <f>VLOOKUP(CONCATENATE(B17229,C17229,D17229),'EPA Source to Industry Map'!$D$2:$E$35,2,FALSE)</f>
        <v>chemicals 20</v>
      </c>
      <c r="K17229" s="126" t="str">
        <f t="shared" si="269"/>
        <v>F-gases</v>
      </c>
    </row>
    <row r="17230" spans="1:11" x14ac:dyDescent="0.35">
      <c r="A17230" s="126" t="s">
        <v>336</v>
      </c>
      <c r="B17230" s="126" t="s">
        <v>994</v>
      </c>
      <c r="C17230" s="126" t="s">
        <v>495</v>
      </c>
      <c r="E17230" s="126" t="s">
        <v>998</v>
      </c>
      <c r="F17230" s="126">
        <v>2016</v>
      </c>
      <c r="G17230" s="126" t="s">
        <v>940</v>
      </c>
      <c r="H17230" s="126">
        <v>4.3346125027915603</v>
      </c>
      <c r="I17230" s="126">
        <f>IF(E17230="N2O",H17230*About!$B$96,IF('EPA non-CO2 Data'!E17230="CH4",'EPA non-CO2 Data'!H17230*About!$B$95,1))</f>
        <v>1</v>
      </c>
      <c r="J17230" s="134" t="str">
        <f>VLOOKUP(CONCATENATE(B17230,C17230,D17230),'EPA Source to Industry Map'!$D$2:$E$35,2,FALSE)</f>
        <v>chemicals 20</v>
      </c>
      <c r="K17230" s="126" t="str">
        <f t="shared" si="269"/>
        <v>F-gases</v>
      </c>
    </row>
    <row r="17231" spans="1:11" x14ac:dyDescent="0.35">
      <c r="A17231" s="126" t="s">
        <v>336</v>
      </c>
      <c r="B17231" s="126" t="s">
        <v>994</v>
      </c>
      <c r="C17231" s="126" t="s">
        <v>495</v>
      </c>
      <c r="E17231" s="126" t="s">
        <v>998</v>
      </c>
      <c r="F17231" s="126">
        <v>2017</v>
      </c>
      <c r="G17231" s="126" t="s">
        <v>940</v>
      </c>
      <c r="H17231" s="126">
        <v>4.0633567423815604</v>
      </c>
      <c r="I17231" s="126">
        <f>IF(E17231="N2O",H17231*About!$B$96,IF('EPA non-CO2 Data'!E17231="CH4",'EPA non-CO2 Data'!H17231*About!$B$95,1))</f>
        <v>1</v>
      </c>
      <c r="J17231" s="134" t="str">
        <f>VLOOKUP(CONCATENATE(B17231,C17231,D17231),'EPA Source to Industry Map'!$D$2:$E$35,2,FALSE)</f>
        <v>chemicals 20</v>
      </c>
      <c r="K17231" s="126" t="str">
        <f t="shared" si="269"/>
        <v>F-gases</v>
      </c>
    </row>
    <row r="17232" spans="1:11" x14ac:dyDescent="0.35">
      <c r="A17232" s="126" t="s">
        <v>336</v>
      </c>
      <c r="B17232" s="126" t="s">
        <v>994</v>
      </c>
      <c r="C17232" s="126" t="s">
        <v>495</v>
      </c>
      <c r="E17232" s="126" t="s">
        <v>998</v>
      </c>
      <c r="F17232" s="126">
        <v>2018</v>
      </c>
      <c r="G17232" s="126" t="s">
        <v>940</v>
      </c>
      <c r="H17232" s="126">
        <v>3.7921009819715699</v>
      </c>
      <c r="I17232" s="126">
        <f>IF(E17232="N2O",H17232*About!$B$96,IF('EPA non-CO2 Data'!E17232="CH4",'EPA non-CO2 Data'!H17232*About!$B$95,1))</f>
        <v>1</v>
      </c>
      <c r="J17232" s="134" t="str">
        <f>VLOOKUP(CONCATENATE(B17232,C17232,D17232),'EPA Source to Industry Map'!$D$2:$E$35,2,FALSE)</f>
        <v>chemicals 20</v>
      </c>
      <c r="K17232" s="126" t="str">
        <f t="shared" si="269"/>
        <v>F-gases</v>
      </c>
    </row>
    <row r="17233" spans="1:11" x14ac:dyDescent="0.35">
      <c r="A17233" s="126" t="s">
        <v>336</v>
      </c>
      <c r="B17233" s="126" t="s">
        <v>994</v>
      </c>
      <c r="C17233" s="126" t="s">
        <v>495</v>
      </c>
      <c r="E17233" s="126" t="s">
        <v>998</v>
      </c>
      <c r="F17233" s="126">
        <v>2019</v>
      </c>
      <c r="G17233" s="126" t="s">
        <v>940</v>
      </c>
      <c r="H17233" s="126">
        <v>3.5208452215615802</v>
      </c>
      <c r="I17233" s="126">
        <f>IF(E17233="N2O",H17233*About!$B$96,IF('EPA non-CO2 Data'!E17233="CH4",'EPA non-CO2 Data'!H17233*About!$B$95,1))</f>
        <v>1</v>
      </c>
      <c r="J17233" s="134" t="str">
        <f>VLOOKUP(CONCATENATE(B17233,C17233,D17233),'EPA Source to Industry Map'!$D$2:$E$35,2,FALSE)</f>
        <v>chemicals 20</v>
      </c>
      <c r="K17233" s="126" t="str">
        <f t="shared" si="269"/>
        <v>F-gases</v>
      </c>
    </row>
    <row r="17234" spans="1:11" x14ac:dyDescent="0.35">
      <c r="A17234" s="126" t="s">
        <v>336</v>
      </c>
      <c r="B17234" s="126" t="s">
        <v>994</v>
      </c>
      <c r="C17234" s="126" t="s">
        <v>495</v>
      </c>
      <c r="E17234" s="126" t="s">
        <v>998</v>
      </c>
      <c r="F17234" s="126">
        <v>2020</v>
      </c>
      <c r="G17234" s="126" t="s">
        <v>940</v>
      </c>
      <c r="H17234" s="126">
        <v>3.2495894611515901</v>
      </c>
      <c r="I17234" s="126">
        <f>IF(E17234="N2O",H17234*About!$B$96,IF('EPA non-CO2 Data'!E17234="CH4",'EPA non-CO2 Data'!H17234*About!$B$95,1))</f>
        <v>1</v>
      </c>
      <c r="J17234" s="134" t="str">
        <f>VLOOKUP(CONCATENATE(B17234,C17234,D17234),'EPA Source to Industry Map'!$D$2:$E$35,2,FALSE)</f>
        <v>chemicals 20</v>
      </c>
      <c r="K17234" s="126" t="str">
        <f t="shared" si="269"/>
        <v>F-gases</v>
      </c>
    </row>
    <row r="17235" spans="1:11" x14ac:dyDescent="0.35">
      <c r="A17235" s="126" t="s">
        <v>336</v>
      </c>
      <c r="B17235" s="126" t="s">
        <v>994</v>
      </c>
      <c r="C17235" s="126" t="s">
        <v>495</v>
      </c>
      <c r="E17235" s="126" t="s">
        <v>998</v>
      </c>
      <c r="F17235" s="126">
        <v>2021</v>
      </c>
      <c r="G17235" s="126" t="s">
        <v>940</v>
      </c>
      <c r="H17235" s="126">
        <v>3.05820972340541</v>
      </c>
      <c r="I17235" s="126">
        <f>IF(E17235="N2O",H17235*About!$B$96,IF('EPA non-CO2 Data'!E17235="CH4",'EPA non-CO2 Data'!H17235*About!$B$95,1))</f>
        <v>1</v>
      </c>
      <c r="J17235" s="134" t="str">
        <f>VLOOKUP(CONCATENATE(B17235,C17235,D17235),'EPA Source to Industry Map'!$D$2:$E$35,2,FALSE)</f>
        <v>chemicals 20</v>
      </c>
      <c r="K17235" s="126" t="str">
        <f t="shared" si="269"/>
        <v>F-gases</v>
      </c>
    </row>
    <row r="17236" spans="1:11" x14ac:dyDescent="0.35">
      <c r="A17236" s="126" t="s">
        <v>336</v>
      </c>
      <c r="B17236" s="126" t="s">
        <v>994</v>
      </c>
      <c r="C17236" s="126" t="s">
        <v>495</v>
      </c>
      <c r="E17236" s="126" t="s">
        <v>998</v>
      </c>
      <c r="F17236" s="126">
        <v>2022</v>
      </c>
      <c r="G17236" s="126" t="s">
        <v>940</v>
      </c>
      <c r="H17236" s="126">
        <v>2.8668299856592299</v>
      </c>
      <c r="I17236" s="126">
        <f>IF(E17236="N2O",H17236*About!$B$96,IF('EPA non-CO2 Data'!E17236="CH4",'EPA non-CO2 Data'!H17236*About!$B$95,1))</f>
        <v>1</v>
      </c>
      <c r="J17236" s="134" t="str">
        <f>VLOOKUP(CONCATENATE(B17236,C17236,D17236),'EPA Source to Industry Map'!$D$2:$E$35,2,FALSE)</f>
        <v>chemicals 20</v>
      </c>
      <c r="K17236" s="126" t="str">
        <f t="shared" si="269"/>
        <v>F-gases</v>
      </c>
    </row>
    <row r="17237" spans="1:11" x14ac:dyDescent="0.35">
      <c r="A17237" s="126" t="s">
        <v>336</v>
      </c>
      <c r="B17237" s="126" t="s">
        <v>994</v>
      </c>
      <c r="C17237" s="126" t="s">
        <v>495</v>
      </c>
      <c r="E17237" s="126" t="s">
        <v>998</v>
      </c>
      <c r="F17237" s="126">
        <v>2023</v>
      </c>
      <c r="G17237" s="126" t="s">
        <v>940</v>
      </c>
      <c r="H17237" s="126">
        <v>2.6754502479130502</v>
      </c>
      <c r="I17237" s="126">
        <f>IF(E17237="N2O",H17237*About!$B$96,IF('EPA non-CO2 Data'!E17237="CH4",'EPA non-CO2 Data'!H17237*About!$B$95,1))</f>
        <v>1</v>
      </c>
      <c r="J17237" s="134" t="str">
        <f>VLOOKUP(CONCATENATE(B17237,C17237,D17237),'EPA Source to Industry Map'!$D$2:$E$35,2,FALSE)</f>
        <v>chemicals 20</v>
      </c>
      <c r="K17237" s="126" t="str">
        <f t="shared" si="269"/>
        <v>F-gases</v>
      </c>
    </row>
    <row r="17238" spans="1:11" x14ac:dyDescent="0.35">
      <c r="A17238" s="126" t="s">
        <v>336</v>
      </c>
      <c r="B17238" s="126" t="s">
        <v>994</v>
      </c>
      <c r="C17238" s="126" t="s">
        <v>495</v>
      </c>
      <c r="E17238" s="126" t="s">
        <v>998</v>
      </c>
      <c r="F17238" s="126">
        <v>2024</v>
      </c>
      <c r="G17238" s="126" t="s">
        <v>940</v>
      </c>
      <c r="H17238" s="126">
        <v>2.4840705101668701</v>
      </c>
      <c r="I17238" s="126">
        <f>IF(E17238="N2O",H17238*About!$B$96,IF('EPA non-CO2 Data'!E17238="CH4",'EPA non-CO2 Data'!H17238*About!$B$95,1))</f>
        <v>1</v>
      </c>
      <c r="J17238" s="134" t="str">
        <f>VLOOKUP(CONCATENATE(B17238,C17238,D17238),'EPA Source to Industry Map'!$D$2:$E$35,2,FALSE)</f>
        <v>chemicals 20</v>
      </c>
      <c r="K17238" s="126" t="str">
        <f t="shared" si="269"/>
        <v>F-gases</v>
      </c>
    </row>
    <row r="17239" spans="1:11" x14ac:dyDescent="0.35">
      <c r="A17239" s="126" t="s">
        <v>336</v>
      </c>
      <c r="B17239" s="126" t="s">
        <v>994</v>
      </c>
      <c r="C17239" s="126" t="s">
        <v>495</v>
      </c>
      <c r="E17239" s="126" t="s">
        <v>998</v>
      </c>
      <c r="F17239" s="126">
        <v>2025</v>
      </c>
      <c r="G17239" s="126" t="s">
        <v>940</v>
      </c>
      <c r="H17239" s="126">
        <v>2.2926907724206802</v>
      </c>
      <c r="I17239" s="126">
        <f>IF(E17239="N2O",H17239*About!$B$96,IF('EPA non-CO2 Data'!E17239="CH4",'EPA non-CO2 Data'!H17239*About!$B$95,1))</f>
        <v>1</v>
      </c>
      <c r="J17239" s="134" t="str">
        <f>VLOOKUP(CONCATENATE(B17239,C17239,D17239),'EPA Source to Industry Map'!$D$2:$E$35,2,FALSE)</f>
        <v>chemicals 20</v>
      </c>
      <c r="K17239" s="126" t="str">
        <f t="shared" si="269"/>
        <v>F-gases</v>
      </c>
    </row>
    <row r="17240" spans="1:11" x14ac:dyDescent="0.35">
      <c r="A17240" s="126" t="s">
        <v>336</v>
      </c>
      <c r="B17240" s="126" t="s">
        <v>994</v>
      </c>
      <c r="C17240" s="126" t="s">
        <v>495</v>
      </c>
      <c r="E17240" s="126" t="s">
        <v>998</v>
      </c>
      <c r="F17240" s="126">
        <v>2026</v>
      </c>
      <c r="G17240" s="126" t="s">
        <v>940</v>
      </c>
      <c r="H17240" s="126">
        <v>2.1576661596182198</v>
      </c>
      <c r="I17240" s="126">
        <f>IF(E17240="N2O",H17240*About!$B$96,IF('EPA non-CO2 Data'!E17240="CH4",'EPA non-CO2 Data'!H17240*About!$B$95,1))</f>
        <v>1</v>
      </c>
      <c r="J17240" s="134" t="str">
        <f>VLOOKUP(CONCATENATE(B17240,C17240,D17240),'EPA Source to Industry Map'!$D$2:$E$35,2,FALSE)</f>
        <v>chemicals 20</v>
      </c>
      <c r="K17240" s="126" t="str">
        <f t="shared" si="269"/>
        <v>F-gases</v>
      </c>
    </row>
    <row r="17241" spans="1:11" x14ac:dyDescent="0.35">
      <c r="A17241" s="126" t="s">
        <v>336</v>
      </c>
      <c r="B17241" s="126" t="s">
        <v>994</v>
      </c>
      <c r="C17241" s="126" t="s">
        <v>495</v>
      </c>
      <c r="E17241" s="126" t="s">
        <v>998</v>
      </c>
      <c r="F17241" s="126">
        <v>2027</v>
      </c>
      <c r="G17241" s="126" t="s">
        <v>940</v>
      </c>
      <c r="H17241" s="126">
        <v>2.0226415468157599</v>
      </c>
      <c r="I17241" s="126">
        <f>IF(E17241="N2O",H17241*About!$B$96,IF('EPA non-CO2 Data'!E17241="CH4",'EPA non-CO2 Data'!H17241*About!$B$95,1))</f>
        <v>1</v>
      </c>
      <c r="J17241" s="134" t="str">
        <f>VLOOKUP(CONCATENATE(B17241,C17241,D17241),'EPA Source to Industry Map'!$D$2:$E$35,2,FALSE)</f>
        <v>chemicals 20</v>
      </c>
      <c r="K17241" s="126" t="str">
        <f t="shared" si="269"/>
        <v>F-gases</v>
      </c>
    </row>
    <row r="17242" spans="1:11" x14ac:dyDescent="0.35">
      <c r="A17242" s="126" t="s">
        <v>336</v>
      </c>
      <c r="B17242" s="126" t="s">
        <v>994</v>
      </c>
      <c r="C17242" s="126" t="s">
        <v>495</v>
      </c>
      <c r="E17242" s="126" t="s">
        <v>998</v>
      </c>
      <c r="F17242" s="126">
        <v>2028</v>
      </c>
      <c r="G17242" s="126" t="s">
        <v>940</v>
      </c>
      <c r="H17242" s="126">
        <v>1.88761693401329</v>
      </c>
      <c r="I17242" s="126">
        <f>IF(E17242="N2O",H17242*About!$B$96,IF('EPA non-CO2 Data'!E17242="CH4",'EPA non-CO2 Data'!H17242*About!$B$95,1))</f>
        <v>1</v>
      </c>
      <c r="J17242" s="134" t="str">
        <f>VLOOKUP(CONCATENATE(B17242,C17242,D17242),'EPA Source to Industry Map'!$D$2:$E$35,2,FALSE)</f>
        <v>chemicals 20</v>
      </c>
      <c r="K17242" s="126" t="str">
        <f t="shared" si="269"/>
        <v>F-gases</v>
      </c>
    </row>
    <row r="17243" spans="1:11" x14ac:dyDescent="0.35">
      <c r="A17243" s="126" t="s">
        <v>336</v>
      </c>
      <c r="B17243" s="126" t="s">
        <v>994</v>
      </c>
      <c r="C17243" s="126" t="s">
        <v>495</v>
      </c>
      <c r="E17243" s="126" t="s">
        <v>998</v>
      </c>
      <c r="F17243" s="126">
        <v>2029</v>
      </c>
      <c r="G17243" s="126" t="s">
        <v>940</v>
      </c>
      <c r="H17243" s="126">
        <v>1.7525923212108301</v>
      </c>
      <c r="I17243" s="126">
        <f>IF(E17243="N2O",H17243*About!$B$96,IF('EPA non-CO2 Data'!E17243="CH4",'EPA non-CO2 Data'!H17243*About!$B$95,1))</f>
        <v>1</v>
      </c>
      <c r="J17243" s="134" t="str">
        <f>VLOOKUP(CONCATENATE(B17243,C17243,D17243),'EPA Source to Industry Map'!$D$2:$E$35,2,FALSE)</f>
        <v>chemicals 20</v>
      </c>
      <c r="K17243" s="126" t="str">
        <f t="shared" si="269"/>
        <v>F-gases</v>
      </c>
    </row>
    <row r="17244" spans="1:11" x14ac:dyDescent="0.35">
      <c r="A17244" s="126" t="s">
        <v>336</v>
      </c>
      <c r="B17244" s="126" t="s">
        <v>994</v>
      </c>
      <c r="C17244" s="126" t="s">
        <v>495</v>
      </c>
      <c r="E17244" s="126" t="s">
        <v>998</v>
      </c>
      <c r="F17244" s="126">
        <v>2030</v>
      </c>
      <c r="G17244" s="126" t="s">
        <v>940</v>
      </c>
      <c r="H17244" s="126">
        <v>1.6175677084083699</v>
      </c>
      <c r="I17244" s="126">
        <f>IF(E17244="N2O",H17244*About!$B$96,IF('EPA non-CO2 Data'!E17244="CH4",'EPA non-CO2 Data'!H17244*About!$B$95,1))</f>
        <v>1</v>
      </c>
      <c r="J17244" s="134" t="str">
        <f>VLOOKUP(CONCATENATE(B17244,C17244,D17244),'EPA Source to Industry Map'!$D$2:$E$35,2,FALSE)</f>
        <v>chemicals 20</v>
      </c>
      <c r="K17244" s="126" t="str">
        <f t="shared" si="269"/>
        <v>F-gases</v>
      </c>
    </row>
    <row r="17245" spans="1:11" x14ac:dyDescent="0.35">
      <c r="A17245" s="126" t="s">
        <v>336</v>
      </c>
      <c r="B17245" s="126" t="s">
        <v>994</v>
      </c>
      <c r="C17245" s="126" t="s">
        <v>495</v>
      </c>
      <c r="E17245" s="126" t="s">
        <v>998</v>
      </c>
      <c r="F17245" s="126">
        <v>2031</v>
      </c>
      <c r="G17245" s="126" t="s">
        <v>940</v>
      </c>
      <c r="H17245" s="126">
        <v>1.52230346425607</v>
      </c>
      <c r="I17245" s="126">
        <f>IF(E17245="N2O",H17245*About!$B$96,IF('EPA non-CO2 Data'!E17245="CH4",'EPA non-CO2 Data'!H17245*About!$B$95,1))</f>
        <v>1</v>
      </c>
      <c r="J17245" s="134" t="str">
        <f>VLOOKUP(CONCATENATE(B17245,C17245,D17245),'EPA Source to Industry Map'!$D$2:$E$35,2,FALSE)</f>
        <v>chemicals 20</v>
      </c>
      <c r="K17245" s="126" t="str">
        <f t="shared" si="269"/>
        <v>F-gases</v>
      </c>
    </row>
    <row r="17246" spans="1:11" x14ac:dyDescent="0.35">
      <c r="A17246" s="126" t="s">
        <v>336</v>
      </c>
      <c r="B17246" s="126" t="s">
        <v>994</v>
      </c>
      <c r="C17246" s="126" t="s">
        <v>495</v>
      </c>
      <c r="E17246" s="126" t="s">
        <v>998</v>
      </c>
      <c r="F17246" s="126">
        <v>2032</v>
      </c>
      <c r="G17246" s="126" t="s">
        <v>940</v>
      </c>
      <c r="H17246" s="126">
        <v>1.42703922010377</v>
      </c>
      <c r="I17246" s="126">
        <f>IF(E17246="N2O",H17246*About!$B$96,IF('EPA non-CO2 Data'!E17246="CH4",'EPA non-CO2 Data'!H17246*About!$B$95,1))</f>
        <v>1</v>
      </c>
      <c r="J17246" s="134" t="str">
        <f>VLOOKUP(CONCATENATE(B17246,C17246,D17246),'EPA Source to Industry Map'!$D$2:$E$35,2,FALSE)</f>
        <v>chemicals 20</v>
      </c>
      <c r="K17246" s="126" t="str">
        <f t="shared" si="269"/>
        <v>F-gases</v>
      </c>
    </row>
    <row r="17247" spans="1:11" x14ac:dyDescent="0.35">
      <c r="A17247" s="126" t="s">
        <v>336</v>
      </c>
      <c r="B17247" s="126" t="s">
        <v>994</v>
      </c>
      <c r="C17247" s="126" t="s">
        <v>495</v>
      </c>
      <c r="E17247" s="126" t="s">
        <v>998</v>
      </c>
      <c r="F17247" s="126">
        <v>2033</v>
      </c>
      <c r="G17247" s="126" t="s">
        <v>940</v>
      </c>
      <c r="H17247" s="126">
        <v>1.3317749759514701</v>
      </c>
      <c r="I17247" s="126">
        <f>IF(E17247="N2O",H17247*About!$B$96,IF('EPA non-CO2 Data'!E17247="CH4",'EPA non-CO2 Data'!H17247*About!$B$95,1))</f>
        <v>1</v>
      </c>
      <c r="J17247" s="134" t="str">
        <f>VLOOKUP(CONCATENATE(B17247,C17247,D17247),'EPA Source to Industry Map'!$D$2:$E$35,2,FALSE)</f>
        <v>chemicals 20</v>
      </c>
      <c r="K17247" s="126" t="str">
        <f t="shared" si="269"/>
        <v>F-gases</v>
      </c>
    </row>
    <row r="17248" spans="1:11" x14ac:dyDescent="0.35">
      <c r="A17248" s="126" t="s">
        <v>336</v>
      </c>
      <c r="B17248" s="126" t="s">
        <v>994</v>
      </c>
      <c r="C17248" s="126" t="s">
        <v>495</v>
      </c>
      <c r="E17248" s="126" t="s">
        <v>998</v>
      </c>
      <c r="F17248" s="126">
        <v>2034</v>
      </c>
      <c r="G17248" s="126" t="s">
        <v>940</v>
      </c>
      <c r="H17248" s="126">
        <v>1.2365107317991699</v>
      </c>
      <c r="I17248" s="126">
        <f>IF(E17248="N2O",H17248*About!$B$96,IF('EPA non-CO2 Data'!E17248="CH4",'EPA non-CO2 Data'!H17248*About!$B$95,1))</f>
        <v>1</v>
      </c>
      <c r="J17248" s="134" t="str">
        <f>VLOOKUP(CONCATENATE(B17248,C17248,D17248),'EPA Source to Industry Map'!$D$2:$E$35,2,FALSE)</f>
        <v>chemicals 20</v>
      </c>
      <c r="K17248" s="126" t="str">
        <f t="shared" si="269"/>
        <v>F-gases</v>
      </c>
    </row>
    <row r="17249" spans="1:11" x14ac:dyDescent="0.35">
      <c r="A17249" s="126" t="s">
        <v>336</v>
      </c>
      <c r="B17249" s="126" t="s">
        <v>994</v>
      </c>
      <c r="C17249" s="126" t="s">
        <v>495</v>
      </c>
      <c r="E17249" s="126" t="s">
        <v>998</v>
      </c>
      <c r="F17249" s="126">
        <v>2035</v>
      </c>
      <c r="G17249" s="126" t="s">
        <v>940</v>
      </c>
      <c r="H17249" s="126">
        <v>1.14124648764687</v>
      </c>
      <c r="I17249" s="126">
        <f>IF(E17249="N2O",H17249*About!$B$96,IF('EPA non-CO2 Data'!E17249="CH4",'EPA non-CO2 Data'!H17249*About!$B$95,1))</f>
        <v>1</v>
      </c>
      <c r="J17249" s="134" t="str">
        <f>VLOOKUP(CONCATENATE(B17249,C17249,D17249),'EPA Source to Industry Map'!$D$2:$E$35,2,FALSE)</f>
        <v>chemicals 20</v>
      </c>
      <c r="K17249" s="126" t="str">
        <f t="shared" si="269"/>
        <v>F-gases</v>
      </c>
    </row>
    <row r="17250" spans="1:11" x14ac:dyDescent="0.35">
      <c r="A17250" s="126" t="s">
        <v>336</v>
      </c>
      <c r="B17250" s="126" t="s">
        <v>994</v>
      </c>
      <c r="C17250" s="126" t="s">
        <v>495</v>
      </c>
      <c r="E17250" s="126" t="s">
        <v>998</v>
      </c>
      <c r="F17250" s="126">
        <v>2036</v>
      </c>
      <c r="G17250" s="126" t="s">
        <v>940</v>
      </c>
      <c r="H17250" s="126">
        <v>1.07403447329223</v>
      </c>
      <c r="I17250" s="126">
        <f>IF(E17250="N2O",H17250*About!$B$96,IF('EPA non-CO2 Data'!E17250="CH4",'EPA non-CO2 Data'!H17250*About!$B$95,1))</f>
        <v>1</v>
      </c>
      <c r="J17250" s="134" t="str">
        <f>VLOOKUP(CONCATENATE(B17250,C17250,D17250),'EPA Source to Industry Map'!$D$2:$E$35,2,FALSE)</f>
        <v>chemicals 20</v>
      </c>
      <c r="K17250" s="126" t="str">
        <f t="shared" si="269"/>
        <v>F-gases</v>
      </c>
    </row>
    <row r="17251" spans="1:11" x14ac:dyDescent="0.35">
      <c r="A17251" s="126" t="s">
        <v>336</v>
      </c>
      <c r="B17251" s="126" t="s">
        <v>994</v>
      </c>
      <c r="C17251" s="126" t="s">
        <v>495</v>
      </c>
      <c r="E17251" s="126" t="s">
        <v>998</v>
      </c>
      <c r="F17251" s="126">
        <v>2037</v>
      </c>
      <c r="G17251" s="126" t="s">
        <v>940</v>
      </c>
      <c r="H17251" s="126">
        <v>1.00682245893759</v>
      </c>
      <c r="I17251" s="126">
        <f>IF(E17251="N2O",H17251*About!$B$96,IF('EPA non-CO2 Data'!E17251="CH4",'EPA non-CO2 Data'!H17251*About!$B$95,1))</f>
        <v>1</v>
      </c>
      <c r="J17251" s="134" t="str">
        <f>VLOOKUP(CONCATENATE(B17251,C17251,D17251),'EPA Source to Industry Map'!$D$2:$E$35,2,FALSE)</f>
        <v>chemicals 20</v>
      </c>
      <c r="K17251" s="126" t="str">
        <f t="shared" si="269"/>
        <v>F-gases</v>
      </c>
    </row>
    <row r="17252" spans="1:11" x14ac:dyDescent="0.35">
      <c r="A17252" s="126" t="s">
        <v>336</v>
      </c>
      <c r="B17252" s="126" t="s">
        <v>994</v>
      </c>
      <c r="C17252" s="126" t="s">
        <v>495</v>
      </c>
      <c r="E17252" s="126" t="s">
        <v>998</v>
      </c>
      <c r="F17252" s="126">
        <v>2038</v>
      </c>
      <c r="G17252" s="126" t="s">
        <v>940</v>
      </c>
      <c r="H17252" s="126">
        <v>0.93961044458294896</v>
      </c>
      <c r="I17252" s="126">
        <f>IF(E17252="N2O",H17252*About!$B$96,IF('EPA non-CO2 Data'!E17252="CH4",'EPA non-CO2 Data'!H17252*About!$B$95,1))</f>
        <v>1</v>
      </c>
      <c r="J17252" s="134" t="str">
        <f>VLOOKUP(CONCATENATE(B17252,C17252,D17252),'EPA Source to Industry Map'!$D$2:$E$35,2,FALSE)</f>
        <v>chemicals 20</v>
      </c>
      <c r="K17252" s="126" t="str">
        <f t="shared" si="269"/>
        <v>F-gases</v>
      </c>
    </row>
    <row r="17253" spans="1:11" x14ac:dyDescent="0.35">
      <c r="A17253" s="126" t="s">
        <v>336</v>
      </c>
      <c r="B17253" s="126" t="s">
        <v>994</v>
      </c>
      <c r="C17253" s="126" t="s">
        <v>495</v>
      </c>
      <c r="E17253" s="126" t="s">
        <v>998</v>
      </c>
      <c r="F17253" s="126">
        <v>2039</v>
      </c>
      <c r="G17253" s="126" t="s">
        <v>940</v>
      </c>
      <c r="H17253" s="126">
        <v>0.87239843022830899</v>
      </c>
      <c r="I17253" s="126">
        <f>IF(E17253="N2O",H17253*About!$B$96,IF('EPA non-CO2 Data'!E17253="CH4",'EPA non-CO2 Data'!H17253*About!$B$95,1))</f>
        <v>1</v>
      </c>
      <c r="J17253" s="134" t="str">
        <f>VLOOKUP(CONCATENATE(B17253,C17253,D17253),'EPA Source to Industry Map'!$D$2:$E$35,2,FALSE)</f>
        <v>chemicals 20</v>
      </c>
      <c r="K17253" s="126" t="str">
        <f t="shared" si="269"/>
        <v>F-gases</v>
      </c>
    </row>
    <row r="17254" spans="1:11" x14ac:dyDescent="0.35">
      <c r="A17254" s="126" t="s">
        <v>336</v>
      </c>
      <c r="B17254" s="126" t="s">
        <v>994</v>
      </c>
      <c r="C17254" s="126" t="s">
        <v>495</v>
      </c>
      <c r="E17254" s="126" t="s">
        <v>998</v>
      </c>
      <c r="F17254" s="126">
        <v>2040</v>
      </c>
      <c r="G17254" s="126" t="s">
        <v>940</v>
      </c>
      <c r="H17254" s="126">
        <v>0.80518641587366901</v>
      </c>
      <c r="I17254" s="126">
        <f>IF(E17254="N2O",H17254*About!$B$96,IF('EPA non-CO2 Data'!E17254="CH4",'EPA non-CO2 Data'!H17254*About!$B$95,1))</f>
        <v>1</v>
      </c>
      <c r="J17254" s="134" t="str">
        <f>VLOOKUP(CONCATENATE(B17254,C17254,D17254),'EPA Source to Industry Map'!$D$2:$E$35,2,FALSE)</f>
        <v>chemicals 20</v>
      </c>
      <c r="K17254" s="126" t="str">
        <f t="shared" si="269"/>
        <v>F-gases</v>
      </c>
    </row>
    <row r="17255" spans="1:11" x14ac:dyDescent="0.35">
      <c r="A17255" s="126" t="s">
        <v>336</v>
      </c>
      <c r="B17255" s="126" t="s">
        <v>994</v>
      </c>
      <c r="C17255" s="126" t="s">
        <v>495</v>
      </c>
      <c r="E17255" s="126" t="s">
        <v>998</v>
      </c>
      <c r="F17255" s="126">
        <v>2041</v>
      </c>
      <c r="G17255" s="126" t="s">
        <v>940</v>
      </c>
      <c r="H17255" s="126">
        <v>0.75776615957702198</v>
      </c>
      <c r="I17255" s="126">
        <f>IF(E17255="N2O",H17255*About!$B$96,IF('EPA non-CO2 Data'!E17255="CH4",'EPA non-CO2 Data'!H17255*About!$B$95,1))</f>
        <v>1</v>
      </c>
      <c r="J17255" s="134" t="str">
        <f>VLOOKUP(CONCATENATE(B17255,C17255,D17255),'EPA Source to Industry Map'!$D$2:$E$35,2,FALSE)</f>
        <v>chemicals 20</v>
      </c>
      <c r="K17255" s="126" t="str">
        <f t="shared" si="269"/>
        <v>F-gases</v>
      </c>
    </row>
    <row r="17256" spans="1:11" x14ac:dyDescent="0.35">
      <c r="A17256" s="126" t="s">
        <v>336</v>
      </c>
      <c r="B17256" s="126" t="s">
        <v>994</v>
      </c>
      <c r="C17256" s="126" t="s">
        <v>495</v>
      </c>
      <c r="E17256" s="126" t="s">
        <v>998</v>
      </c>
      <c r="F17256" s="126">
        <v>2042</v>
      </c>
      <c r="G17256" s="126" t="s">
        <v>940</v>
      </c>
      <c r="H17256" s="126">
        <v>0.71034590328037595</v>
      </c>
      <c r="I17256" s="126">
        <f>IF(E17256="N2O",H17256*About!$B$96,IF('EPA non-CO2 Data'!E17256="CH4",'EPA non-CO2 Data'!H17256*About!$B$95,1))</f>
        <v>1</v>
      </c>
      <c r="J17256" s="134" t="str">
        <f>VLOOKUP(CONCATENATE(B17256,C17256,D17256),'EPA Source to Industry Map'!$D$2:$E$35,2,FALSE)</f>
        <v>chemicals 20</v>
      </c>
      <c r="K17256" s="126" t="str">
        <f t="shared" si="269"/>
        <v>F-gases</v>
      </c>
    </row>
    <row r="17257" spans="1:11" x14ac:dyDescent="0.35">
      <c r="A17257" s="126" t="s">
        <v>336</v>
      </c>
      <c r="B17257" s="126" t="s">
        <v>994</v>
      </c>
      <c r="C17257" s="126" t="s">
        <v>495</v>
      </c>
      <c r="E17257" s="126" t="s">
        <v>998</v>
      </c>
      <c r="F17257" s="126">
        <v>2043</v>
      </c>
      <c r="G17257" s="126" t="s">
        <v>940</v>
      </c>
      <c r="H17257" s="126">
        <v>0.66292564698372902</v>
      </c>
      <c r="I17257" s="126">
        <f>IF(E17257="N2O",H17257*About!$B$96,IF('EPA non-CO2 Data'!E17257="CH4",'EPA non-CO2 Data'!H17257*About!$B$95,1))</f>
        <v>1</v>
      </c>
      <c r="J17257" s="134" t="str">
        <f>VLOOKUP(CONCATENATE(B17257,C17257,D17257),'EPA Source to Industry Map'!$D$2:$E$35,2,FALSE)</f>
        <v>chemicals 20</v>
      </c>
      <c r="K17257" s="126" t="str">
        <f t="shared" si="269"/>
        <v>F-gases</v>
      </c>
    </row>
    <row r="17258" spans="1:11" x14ac:dyDescent="0.35">
      <c r="A17258" s="126" t="s">
        <v>336</v>
      </c>
      <c r="B17258" s="126" t="s">
        <v>994</v>
      </c>
      <c r="C17258" s="126" t="s">
        <v>495</v>
      </c>
      <c r="E17258" s="126" t="s">
        <v>998</v>
      </c>
      <c r="F17258" s="126">
        <v>2044</v>
      </c>
      <c r="G17258" s="126" t="s">
        <v>940</v>
      </c>
      <c r="H17258" s="126">
        <v>0.61550539068708299</v>
      </c>
      <c r="I17258" s="126">
        <f>IF(E17258="N2O",H17258*About!$B$96,IF('EPA non-CO2 Data'!E17258="CH4",'EPA non-CO2 Data'!H17258*About!$B$95,1))</f>
        <v>1</v>
      </c>
      <c r="J17258" s="134" t="str">
        <f>VLOOKUP(CONCATENATE(B17258,C17258,D17258),'EPA Source to Industry Map'!$D$2:$E$35,2,FALSE)</f>
        <v>chemicals 20</v>
      </c>
      <c r="K17258" s="126" t="str">
        <f t="shared" si="269"/>
        <v>F-gases</v>
      </c>
    </row>
    <row r="17259" spans="1:11" x14ac:dyDescent="0.35">
      <c r="A17259" s="126" t="s">
        <v>336</v>
      </c>
      <c r="B17259" s="126" t="s">
        <v>994</v>
      </c>
      <c r="C17259" s="126" t="s">
        <v>495</v>
      </c>
      <c r="E17259" s="126" t="s">
        <v>998</v>
      </c>
      <c r="F17259" s="126">
        <v>2045</v>
      </c>
      <c r="G17259" s="126" t="s">
        <v>940</v>
      </c>
      <c r="H17259" s="126">
        <v>0.56808513439043595</v>
      </c>
      <c r="I17259" s="126">
        <f>IF(E17259="N2O",H17259*About!$B$96,IF('EPA non-CO2 Data'!E17259="CH4",'EPA non-CO2 Data'!H17259*About!$B$95,1))</f>
        <v>1</v>
      </c>
      <c r="J17259" s="134" t="str">
        <f>VLOOKUP(CONCATENATE(B17259,C17259,D17259),'EPA Source to Industry Map'!$D$2:$E$35,2,FALSE)</f>
        <v>chemicals 20</v>
      </c>
      <c r="K17259" s="126" t="str">
        <f t="shared" si="269"/>
        <v>F-gases</v>
      </c>
    </row>
    <row r="17260" spans="1:11" x14ac:dyDescent="0.35">
      <c r="A17260" s="126" t="s">
        <v>336</v>
      </c>
      <c r="B17260" s="126" t="s">
        <v>994</v>
      </c>
      <c r="C17260" s="126" t="s">
        <v>495</v>
      </c>
      <c r="E17260" s="126" t="s">
        <v>998</v>
      </c>
      <c r="F17260" s="126">
        <v>2046</v>
      </c>
      <c r="G17260" s="126" t="s">
        <v>940</v>
      </c>
      <c r="H17260" s="126">
        <v>0.53462860539288803</v>
      </c>
      <c r="I17260" s="126">
        <f>IF(E17260="N2O",H17260*About!$B$96,IF('EPA non-CO2 Data'!E17260="CH4",'EPA non-CO2 Data'!H17260*About!$B$95,1))</f>
        <v>1</v>
      </c>
      <c r="J17260" s="134" t="str">
        <f>VLOOKUP(CONCATENATE(B17260,C17260,D17260),'EPA Source to Industry Map'!$D$2:$E$35,2,FALSE)</f>
        <v>chemicals 20</v>
      </c>
      <c r="K17260" s="126" t="str">
        <f t="shared" si="269"/>
        <v>F-gases</v>
      </c>
    </row>
    <row r="17261" spans="1:11" x14ac:dyDescent="0.35">
      <c r="A17261" s="126" t="s">
        <v>336</v>
      </c>
      <c r="B17261" s="126" t="s">
        <v>994</v>
      </c>
      <c r="C17261" s="126" t="s">
        <v>495</v>
      </c>
      <c r="E17261" s="126" t="s">
        <v>998</v>
      </c>
      <c r="F17261" s="126">
        <v>2047</v>
      </c>
      <c r="G17261" s="126" t="s">
        <v>940</v>
      </c>
      <c r="H17261" s="126">
        <v>0.50117207639533901</v>
      </c>
      <c r="I17261" s="126">
        <f>IF(E17261="N2O",H17261*About!$B$96,IF('EPA non-CO2 Data'!E17261="CH4",'EPA non-CO2 Data'!H17261*About!$B$95,1))</f>
        <v>1</v>
      </c>
      <c r="J17261" s="134" t="str">
        <f>VLOOKUP(CONCATENATE(B17261,C17261,D17261),'EPA Source to Industry Map'!$D$2:$E$35,2,FALSE)</f>
        <v>chemicals 20</v>
      </c>
      <c r="K17261" s="126" t="str">
        <f t="shared" si="269"/>
        <v>F-gases</v>
      </c>
    </row>
    <row r="17262" spans="1:11" x14ac:dyDescent="0.35">
      <c r="A17262" s="126" t="s">
        <v>336</v>
      </c>
      <c r="B17262" s="126" t="s">
        <v>994</v>
      </c>
      <c r="C17262" s="126" t="s">
        <v>495</v>
      </c>
      <c r="E17262" s="126" t="s">
        <v>998</v>
      </c>
      <c r="F17262" s="126">
        <v>2048</v>
      </c>
      <c r="G17262" s="126" t="s">
        <v>940</v>
      </c>
      <c r="H17262" s="126">
        <v>0.46771554739779098</v>
      </c>
      <c r="I17262" s="126">
        <f>IF(E17262="N2O",H17262*About!$B$96,IF('EPA non-CO2 Data'!E17262="CH4",'EPA non-CO2 Data'!H17262*About!$B$95,1))</f>
        <v>1</v>
      </c>
      <c r="J17262" s="134" t="str">
        <f>VLOOKUP(CONCATENATE(B17262,C17262,D17262),'EPA Source to Industry Map'!$D$2:$E$35,2,FALSE)</f>
        <v>chemicals 20</v>
      </c>
      <c r="K17262" s="126" t="str">
        <f t="shared" si="269"/>
        <v>F-gases</v>
      </c>
    </row>
    <row r="17263" spans="1:11" x14ac:dyDescent="0.35">
      <c r="A17263" s="126" t="s">
        <v>336</v>
      </c>
      <c r="B17263" s="126" t="s">
        <v>994</v>
      </c>
      <c r="C17263" s="126" t="s">
        <v>495</v>
      </c>
      <c r="E17263" s="126" t="s">
        <v>998</v>
      </c>
      <c r="F17263" s="126">
        <v>2049</v>
      </c>
      <c r="G17263" s="126" t="s">
        <v>940</v>
      </c>
      <c r="H17263" s="126">
        <v>0.434259018400243</v>
      </c>
      <c r="I17263" s="126">
        <f>IF(E17263="N2O",H17263*About!$B$96,IF('EPA non-CO2 Data'!E17263="CH4",'EPA non-CO2 Data'!H17263*About!$B$95,1))</f>
        <v>1</v>
      </c>
      <c r="J17263" s="134" t="str">
        <f>VLOOKUP(CONCATENATE(B17263,C17263,D17263),'EPA Source to Industry Map'!$D$2:$E$35,2,FALSE)</f>
        <v>chemicals 20</v>
      </c>
      <c r="K17263" s="126" t="str">
        <f t="shared" si="269"/>
        <v>F-gases</v>
      </c>
    </row>
    <row r="17264" spans="1:11" x14ac:dyDescent="0.35">
      <c r="A17264" s="126" t="s">
        <v>336</v>
      </c>
      <c r="B17264" s="126" t="s">
        <v>994</v>
      </c>
      <c r="C17264" s="126" t="s">
        <v>495</v>
      </c>
      <c r="E17264" s="126" t="s">
        <v>998</v>
      </c>
      <c r="F17264" s="126">
        <v>2050</v>
      </c>
      <c r="G17264" s="126" t="s">
        <v>940</v>
      </c>
      <c r="H17264" s="126">
        <v>0.40080248940269397</v>
      </c>
      <c r="I17264" s="126">
        <f>IF(E17264="N2O",H17264*About!$B$96,IF('EPA non-CO2 Data'!E17264="CH4",'EPA non-CO2 Data'!H17264*About!$B$95,1))</f>
        <v>1</v>
      </c>
      <c r="J17264" s="134" t="str">
        <f>VLOOKUP(CONCATENATE(B17264,C17264,D17264),'EPA Source to Industry Map'!$D$2:$E$35,2,FALSE)</f>
        <v>chemicals 20</v>
      </c>
      <c r="K17264" s="126" t="str">
        <f t="shared" si="269"/>
        <v>F-gases</v>
      </c>
    </row>
    <row r="17265" spans="1:11" x14ac:dyDescent="0.35">
      <c r="A17265" s="126" t="s">
        <v>336</v>
      </c>
      <c r="B17265" s="126" t="s">
        <v>994</v>
      </c>
      <c r="C17265" s="126" t="s">
        <v>999</v>
      </c>
      <c r="D17265" s="126" t="s">
        <v>514</v>
      </c>
      <c r="E17265" s="126" t="s">
        <v>1000</v>
      </c>
      <c r="F17265" s="126">
        <v>1990</v>
      </c>
      <c r="G17265" s="126" t="s">
        <v>940</v>
      </c>
      <c r="H17265" s="126">
        <v>0</v>
      </c>
      <c r="I17265" s="126">
        <f>IF(E17265="N2O",H17265*About!$B$96,IF('EPA non-CO2 Data'!E17265="CH4",'EPA non-CO2 Data'!H17265*About!$B$95,1))</f>
        <v>1</v>
      </c>
      <c r="J17265" s="134" t="str">
        <f>VLOOKUP(CONCATENATE(B17265,C17265,D17265),'EPA Source to Industry Map'!$D$2:$E$35,2,FALSE)</f>
        <v>chemicals 20</v>
      </c>
      <c r="K17265" s="126" t="str">
        <f t="shared" si="269"/>
        <v>F-gases</v>
      </c>
    </row>
    <row r="17266" spans="1:11" x14ac:dyDescent="0.35">
      <c r="A17266" s="126" t="s">
        <v>336</v>
      </c>
      <c r="B17266" s="126" t="s">
        <v>994</v>
      </c>
      <c r="C17266" s="126" t="s">
        <v>999</v>
      </c>
      <c r="D17266" s="126" t="s">
        <v>514</v>
      </c>
      <c r="E17266" s="126" t="s">
        <v>1000</v>
      </c>
      <c r="F17266" s="126">
        <v>1991</v>
      </c>
      <c r="G17266" s="126" t="s">
        <v>940</v>
      </c>
      <c r="H17266" s="126">
        <v>0</v>
      </c>
      <c r="I17266" s="126">
        <f>IF(E17266="N2O",H17266*About!$B$96,IF('EPA non-CO2 Data'!E17266="CH4",'EPA non-CO2 Data'!H17266*About!$B$95,1))</f>
        <v>1</v>
      </c>
      <c r="J17266" s="134" t="str">
        <f>VLOOKUP(CONCATENATE(B17266,C17266,D17266),'EPA Source to Industry Map'!$D$2:$E$35,2,FALSE)</f>
        <v>chemicals 20</v>
      </c>
      <c r="K17266" s="126" t="str">
        <f t="shared" si="269"/>
        <v>F-gases</v>
      </c>
    </row>
    <row r="17267" spans="1:11" x14ac:dyDescent="0.35">
      <c r="A17267" s="126" t="s">
        <v>336</v>
      </c>
      <c r="B17267" s="126" t="s">
        <v>994</v>
      </c>
      <c r="C17267" s="126" t="s">
        <v>999</v>
      </c>
      <c r="D17267" s="126" t="s">
        <v>514</v>
      </c>
      <c r="E17267" s="126" t="s">
        <v>1000</v>
      </c>
      <c r="F17267" s="126">
        <v>1992</v>
      </c>
      <c r="G17267" s="126" t="s">
        <v>940</v>
      </c>
      <c r="H17267" s="126">
        <v>0</v>
      </c>
      <c r="I17267" s="126">
        <f>IF(E17267="N2O",H17267*About!$B$96,IF('EPA non-CO2 Data'!E17267="CH4",'EPA non-CO2 Data'!H17267*About!$B$95,1))</f>
        <v>1</v>
      </c>
      <c r="J17267" s="134" t="str">
        <f>VLOOKUP(CONCATENATE(B17267,C17267,D17267),'EPA Source to Industry Map'!$D$2:$E$35,2,FALSE)</f>
        <v>chemicals 20</v>
      </c>
      <c r="K17267" s="126" t="str">
        <f t="shared" si="269"/>
        <v>F-gases</v>
      </c>
    </row>
    <row r="17268" spans="1:11" x14ac:dyDescent="0.35">
      <c r="A17268" s="126" t="s">
        <v>336</v>
      </c>
      <c r="B17268" s="126" t="s">
        <v>994</v>
      </c>
      <c r="C17268" s="126" t="s">
        <v>999</v>
      </c>
      <c r="D17268" s="126" t="s">
        <v>514</v>
      </c>
      <c r="E17268" s="126" t="s">
        <v>1000</v>
      </c>
      <c r="F17268" s="126">
        <v>1993</v>
      </c>
      <c r="G17268" s="126" t="s">
        <v>940</v>
      </c>
      <c r="H17268" s="126">
        <v>0</v>
      </c>
      <c r="I17268" s="126">
        <f>IF(E17268="N2O",H17268*About!$B$96,IF('EPA non-CO2 Data'!E17268="CH4",'EPA non-CO2 Data'!H17268*About!$B$95,1))</f>
        <v>1</v>
      </c>
      <c r="J17268" s="134" t="str">
        <f>VLOOKUP(CONCATENATE(B17268,C17268,D17268),'EPA Source to Industry Map'!$D$2:$E$35,2,FALSE)</f>
        <v>chemicals 20</v>
      </c>
      <c r="K17268" s="126" t="str">
        <f t="shared" si="269"/>
        <v>F-gases</v>
      </c>
    </row>
    <row r="17269" spans="1:11" x14ac:dyDescent="0.35">
      <c r="A17269" s="126" t="s">
        <v>336</v>
      </c>
      <c r="B17269" s="126" t="s">
        <v>994</v>
      </c>
      <c r="C17269" s="126" t="s">
        <v>999</v>
      </c>
      <c r="D17269" s="126" t="s">
        <v>514</v>
      </c>
      <c r="E17269" s="126" t="s">
        <v>1000</v>
      </c>
      <c r="F17269" s="126">
        <v>1994</v>
      </c>
      <c r="G17269" s="126" t="s">
        <v>940</v>
      </c>
      <c r="H17269" s="126">
        <v>0</v>
      </c>
      <c r="I17269" s="126">
        <f>IF(E17269="N2O",H17269*About!$B$96,IF('EPA non-CO2 Data'!E17269="CH4",'EPA non-CO2 Data'!H17269*About!$B$95,1))</f>
        <v>1</v>
      </c>
      <c r="J17269" s="134" t="str">
        <f>VLOOKUP(CONCATENATE(B17269,C17269,D17269),'EPA Source to Industry Map'!$D$2:$E$35,2,FALSE)</f>
        <v>chemicals 20</v>
      </c>
      <c r="K17269" s="126" t="str">
        <f t="shared" si="269"/>
        <v>F-gases</v>
      </c>
    </row>
    <row r="17270" spans="1:11" x14ac:dyDescent="0.35">
      <c r="A17270" s="126" t="s">
        <v>336</v>
      </c>
      <c r="B17270" s="126" t="s">
        <v>994</v>
      </c>
      <c r="C17270" s="126" t="s">
        <v>999</v>
      </c>
      <c r="D17270" s="126" t="s">
        <v>514</v>
      </c>
      <c r="E17270" s="126" t="s">
        <v>1000</v>
      </c>
      <c r="F17270" s="126">
        <v>1995</v>
      </c>
      <c r="G17270" s="126" t="s">
        <v>940</v>
      </c>
      <c r="H17270" s="126">
        <v>0</v>
      </c>
      <c r="I17270" s="126">
        <f>IF(E17270="N2O",H17270*About!$B$96,IF('EPA non-CO2 Data'!E17270="CH4",'EPA non-CO2 Data'!H17270*About!$B$95,1))</f>
        <v>1</v>
      </c>
      <c r="J17270" s="134" t="str">
        <f>VLOOKUP(CONCATENATE(B17270,C17270,D17270),'EPA Source to Industry Map'!$D$2:$E$35,2,FALSE)</f>
        <v>chemicals 20</v>
      </c>
      <c r="K17270" s="126" t="str">
        <f t="shared" si="269"/>
        <v>F-gases</v>
      </c>
    </row>
    <row r="17271" spans="1:11" x14ac:dyDescent="0.35">
      <c r="A17271" s="126" t="s">
        <v>336</v>
      </c>
      <c r="B17271" s="126" t="s">
        <v>994</v>
      </c>
      <c r="C17271" s="126" t="s">
        <v>999</v>
      </c>
      <c r="D17271" s="126" t="s">
        <v>514</v>
      </c>
      <c r="E17271" s="126" t="s">
        <v>1000</v>
      </c>
      <c r="F17271" s="126">
        <v>1996</v>
      </c>
      <c r="G17271" s="126" t="s">
        <v>940</v>
      </c>
      <c r="H17271" s="126">
        <v>0</v>
      </c>
      <c r="I17271" s="126">
        <f>IF(E17271="N2O",H17271*About!$B$96,IF('EPA non-CO2 Data'!E17271="CH4",'EPA non-CO2 Data'!H17271*About!$B$95,1))</f>
        <v>1</v>
      </c>
      <c r="J17271" s="134" t="str">
        <f>VLOOKUP(CONCATENATE(B17271,C17271,D17271),'EPA Source to Industry Map'!$D$2:$E$35,2,FALSE)</f>
        <v>chemicals 20</v>
      </c>
      <c r="K17271" s="126" t="str">
        <f t="shared" si="269"/>
        <v>F-gases</v>
      </c>
    </row>
    <row r="17272" spans="1:11" x14ac:dyDescent="0.35">
      <c r="A17272" s="126" t="s">
        <v>336</v>
      </c>
      <c r="B17272" s="126" t="s">
        <v>994</v>
      </c>
      <c r="C17272" s="126" t="s">
        <v>999</v>
      </c>
      <c r="D17272" s="126" t="s">
        <v>514</v>
      </c>
      <c r="E17272" s="126" t="s">
        <v>1000</v>
      </c>
      <c r="F17272" s="126">
        <v>1997</v>
      </c>
      <c r="G17272" s="126" t="s">
        <v>940</v>
      </c>
      <c r="H17272" s="126">
        <v>0</v>
      </c>
      <c r="I17272" s="126">
        <f>IF(E17272="N2O",H17272*About!$B$96,IF('EPA non-CO2 Data'!E17272="CH4",'EPA non-CO2 Data'!H17272*About!$B$95,1))</f>
        <v>1</v>
      </c>
      <c r="J17272" s="134" t="str">
        <f>VLOOKUP(CONCATENATE(B17272,C17272,D17272),'EPA Source to Industry Map'!$D$2:$E$35,2,FALSE)</f>
        <v>chemicals 20</v>
      </c>
      <c r="K17272" s="126" t="str">
        <f t="shared" si="269"/>
        <v>F-gases</v>
      </c>
    </row>
    <row r="17273" spans="1:11" x14ac:dyDescent="0.35">
      <c r="A17273" s="126" t="s">
        <v>336</v>
      </c>
      <c r="B17273" s="126" t="s">
        <v>994</v>
      </c>
      <c r="C17273" s="126" t="s">
        <v>999</v>
      </c>
      <c r="D17273" s="126" t="s">
        <v>514</v>
      </c>
      <c r="E17273" s="126" t="s">
        <v>1000</v>
      </c>
      <c r="F17273" s="126">
        <v>1998</v>
      </c>
      <c r="G17273" s="126" t="s">
        <v>940</v>
      </c>
      <c r="H17273" s="126">
        <v>0</v>
      </c>
      <c r="I17273" s="126">
        <f>IF(E17273="N2O",H17273*About!$B$96,IF('EPA non-CO2 Data'!E17273="CH4",'EPA non-CO2 Data'!H17273*About!$B$95,1))</f>
        <v>1</v>
      </c>
      <c r="J17273" s="134" t="str">
        <f>VLOOKUP(CONCATENATE(B17273,C17273,D17273),'EPA Source to Industry Map'!$D$2:$E$35,2,FALSE)</f>
        <v>chemicals 20</v>
      </c>
      <c r="K17273" s="126" t="str">
        <f t="shared" si="269"/>
        <v>F-gases</v>
      </c>
    </row>
    <row r="17274" spans="1:11" x14ac:dyDescent="0.35">
      <c r="A17274" s="126" t="s">
        <v>336</v>
      </c>
      <c r="B17274" s="126" t="s">
        <v>994</v>
      </c>
      <c r="C17274" s="126" t="s">
        <v>999</v>
      </c>
      <c r="D17274" s="126" t="s">
        <v>514</v>
      </c>
      <c r="E17274" s="126" t="s">
        <v>1000</v>
      </c>
      <c r="F17274" s="126">
        <v>1999</v>
      </c>
      <c r="G17274" s="126" t="s">
        <v>940</v>
      </c>
      <c r="H17274" s="126">
        <v>0</v>
      </c>
      <c r="I17274" s="126">
        <f>IF(E17274="N2O",H17274*About!$B$96,IF('EPA non-CO2 Data'!E17274="CH4",'EPA non-CO2 Data'!H17274*About!$B$95,1))</f>
        <v>1</v>
      </c>
      <c r="J17274" s="134" t="str">
        <f>VLOOKUP(CONCATENATE(B17274,C17274,D17274),'EPA Source to Industry Map'!$D$2:$E$35,2,FALSE)</f>
        <v>chemicals 20</v>
      </c>
      <c r="K17274" s="126" t="str">
        <f t="shared" si="269"/>
        <v>F-gases</v>
      </c>
    </row>
    <row r="17275" spans="1:11" x14ac:dyDescent="0.35">
      <c r="A17275" s="126" t="s">
        <v>336</v>
      </c>
      <c r="B17275" s="126" t="s">
        <v>994</v>
      </c>
      <c r="C17275" s="126" t="s">
        <v>999</v>
      </c>
      <c r="D17275" s="126" t="s">
        <v>514</v>
      </c>
      <c r="E17275" s="126" t="s">
        <v>1000</v>
      </c>
      <c r="F17275" s="126">
        <v>2000</v>
      </c>
      <c r="G17275" s="126" t="s">
        <v>940</v>
      </c>
      <c r="H17275" s="126">
        <v>0</v>
      </c>
      <c r="I17275" s="126">
        <f>IF(E17275="N2O",H17275*About!$B$96,IF('EPA non-CO2 Data'!E17275="CH4",'EPA non-CO2 Data'!H17275*About!$B$95,1))</f>
        <v>1</v>
      </c>
      <c r="J17275" s="134" t="str">
        <f>VLOOKUP(CONCATENATE(B17275,C17275,D17275),'EPA Source to Industry Map'!$D$2:$E$35,2,FALSE)</f>
        <v>chemicals 20</v>
      </c>
      <c r="K17275" s="126" t="str">
        <f t="shared" si="269"/>
        <v>F-gases</v>
      </c>
    </row>
    <row r="17276" spans="1:11" x14ac:dyDescent="0.35">
      <c r="A17276" s="126" t="s">
        <v>336</v>
      </c>
      <c r="B17276" s="126" t="s">
        <v>994</v>
      </c>
      <c r="C17276" s="126" t="s">
        <v>999</v>
      </c>
      <c r="D17276" s="126" t="s">
        <v>514</v>
      </c>
      <c r="E17276" s="126" t="s">
        <v>1000</v>
      </c>
      <c r="F17276" s="126">
        <v>2001</v>
      </c>
      <c r="G17276" s="126" t="s">
        <v>940</v>
      </c>
      <c r="H17276" s="126">
        <v>0</v>
      </c>
      <c r="I17276" s="126">
        <f>IF(E17276="N2O",H17276*About!$B$96,IF('EPA non-CO2 Data'!E17276="CH4",'EPA non-CO2 Data'!H17276*About!$B$95,1))</f>
        <v>1</v>
      </c>
      <c r="J17276" s="134" t="str">
        <f>VLOOKUP(CONCATENATE(B17276,C17276,D17276),'EPA Source to Industry Map'!$D$2:$E$35,2,FALSE)</f>
        <v>chemicals 20</v>
      </c>
      <c r="K17276" s="126" t="str">
        <f t="shared" si="269"/>
        <v>F-gases</v>
      </c>
    </row>
    <row r="17277" spans="1:11" x14ac:dyDescent="0.35">
      <c r="A17277" s="126" t="s">
        <v>336</v>
      </c>
      <c r="B17277" s="126" t="s">
        <v>994</v>
      </c>
      <c r="C17277" s="126" t="s">
        <v>999</v>
      </c>
      <c r="D17277" s="126" t="s">
        <v>514</v>
      </c>
      <c r="E17277" s="126" t="s">
        <v>1000</v>
      </c>
      <c r="F17277" s="126">
        <v>2002</v>
      </c>
      <c r="G17277" s="126" t="s">
        <v>940</v>
      </c>
      <c r="H17277" s="126">
        <v>0</v>
      </c>
      <c r="I17277" s="126">
        <f>IF(E17277="N2O",H17277*About!$B$96,IF('EPA non-CO2 Data'!E17277="CH4",'EPA non-CO2 Data'!H17277*About!$B$95,1))</f>
        <v>1</v>
      </c>
      <c r="J17277" s="134" t="str">
        <f>VLOOKUP(CONCATENATE(B17277,C17277,D17277),'EPA Source to Industry Map'!$D$2:$E$35,2,FALSE)</f>
        <v>chemicals 20</v>
      </c>
      <c r="K17277" s="126" t="str">
        <f t="shared" si="269"/>
        <v>F-gases</v>
      </c>
    </row>
    <row r="17278" spans="1:11" x14ac:dyDescent="0.35">
      <c r="A17278" s="126" t="s">
        <v>336</v>
      </c>
      <c r="B17278" s="126" t="s">
        <v>994</v>
      </c>
      <c r="C17278" s="126" t="s">
        <v>999</v>
      </c>
      <c r="D17278" s="126" t="s">
        <v>514</v>
      </c>
      <c r="E17278" s="126" t="s">
        <v>1000</v>
      </c>
      <c r="F17278" s="126">
        <v>2003</v>
      </c>
      <c r="G17278" s="126" t="s">
        <v>940</v>
      </c>
      <c r="H17278" s="126">
        <v>0</v>
      </c>
      <c r="I17278" s="126">
        <f>IF(E17278="N2O",H17278*About!$B$96,IF('EPA non-CO2 Data'!E17278="CH4",'EPA non-CO2 Data'!H17278*About!$B$95,1))</f>
        <v>1</v>
      </c>
      <c r="J17278" s="134" t="str">
        <f>VLOOKUP(CONCATENATE(B17278,C17278,D17278),'EPA Source to Industry Map'!$D$2:$E$35,2,FALSE)</f>
        <v>chemicals 20</v>
      </c>
      <c r="K17278" s="126" t="str">
        <f t="shared" si="269"/>
        <v>F-gases</v>
      </c>
    </row>
    <row r="17279" spans="1:11" x14ac:dyDescent="0.35">
      <c r="A17279" s="126" t="s">
        <v>336</v>
      </c>
      <c r="B17279" s="126" t="s">
        <v>994</v>
      </c>
      <c r="C17279" s="126" t="s">
        <v>999</v>
      </c>
      <c r="D17279" s="126" t="s">
        <v>514</v>
      </c>
      <c r="E17279" s="126" t="s">
        <v>1000</v>
      </c>
      <c r="F17279" s="126">
        <v>2004</v>
      </c>
      <c r="G17279" s="126" t="s">
        <v>940</v>
      </c>
      <c r="H17279" s="126">
        <v>0</v>
      </c>
      <c r="I17279" s="126">
        <f>IF(E17279="N2O",H17279*About!$B$96,IF('EPA non-CO2 Data'!E17279="CH4",'EPA non-CO2 Data'!H17279*About!$B$95,1))</f>
        <v>1</v>
      </c>
      <c r="J17279" s="134" t="str">
        <f>VLOOKUP(CONCATENATE(B17279,C17279,D17279),'EPA Source to Industry Map'!$D$2:$E$35,2,FALSE)</f>
        <v>chemicals 20</v>
      </c>
      <c r="K17279" s="126" t="str">
        <f t="shared" si="269"/>
        <v>F-gases</v>
      </c>
    </row>
    <row r="17280" spans="1:11" x14ac:dyDescent="0.35">
      <c r="A17280" s="126" t="s">
        <v>336</v>
      </c>
      <c r="B17280" s="126" t="s">
        <v>994</v>
      </c>
      <c r="C17280" s="126" t="s">
        <v>999</v>
      </c>
      <c r="D17280" s="126" t="s">
        <v>514</v>
      </c>
      <c r="E17280" s="126" t="s">
        <v>1000</v>
      </c>
      <c r="F17280" s="126">
        <v>2005</v>
      </c>
      <c r="G17280" s="126" t="s">
        <v>940</v>
      </c>
      <c r="H17280" s="126">
        <v>0</v>
      </c>
      <c r="I17280" s="126">
        <f>IF(E17280="N2O",H17280*About!$B$96,IF('EPA non-CO2 Data'!E17280="CH4",'EPA non-CO2 Data'!H17280*About!$B$95,1))</f>
        <v>1</v>
      </c>
      <c r="J17280" s="134" t="str">
        <f>VLOOKUP(CONCATENATE(B17280,C17280,D17280),'EPA Source to Industry Map'!$D$2:$E$35,2,FALSE)</f>
        <v>chemicals 20</v>
      </c>
      <c r="K17280" s="126" t="str">
        <f t="shared" si="269"/>
        <v>F-gases</v>
      </c>
    </row>
    <row r="17281" spans="1:11" x14ac:dyDescent="0.35">
      <c r="A17281" s="126" t="s">
        <v>336</v>
      </c>
      <c r="B17281" s="126" t="s">
        <v>994</v>
      </c>
      <c r="C17281" s="126" t="s">
        <v>999</v>
      </c>
      <c r="D17281" s="126" t="s">
        <v>514</v>
      </c>
      <c r="E17281" s="126" t="s">
        <v>1000</v>
      </c>
      <c r="F17281" s="126">
        <v>2006</v>
      </c>
      <c r="G17281" s="126" t="s">
        <v>940</v>
      </c>
      <c r="H17281" s="126">
        <v>0</v>
      </c>
      <c r="I17281" s="126">
        <f>IF(E17281="N2O",H17281*About!$B$96,IF('EPA non-CO2 Data'!E17281="CH4",'EPA non-CO2 Data'!H17281*About!$B$95,1))</f>
        <v>1</v>
      </c>
      <c r="J17281" s="134" t="str">
        <f>VLOOKUP(CONCATENATE(B17281,C17281,D17281),'EPA Source to Industry Map'!$D$2:$E$35,2,FALSE)</f>
        <v>chemicals 20</v>
      </c>
      <c r="K17281" s="126" t="str">
        <f t="shared" si="269"/>
        <v>F-gases</v>
      </c>
    </row>
    <row r="17282" spans="1:11" x14ac:dyDescent="0.35">
      <c r="A17282" s="126" t="s">
        <v>336</v>
      </c>
      <c r="B17282" s="126" t="s">
        <v>994</v>
      </c>
      <c r="C17282" s="126" t="s">
        <v>999</v>
      </c>
      <c r="D17282" s="126" t="s">
        <v>514</v>
      </c>
      <c r="E17282" s="126" t="s">
        <v>1000</v>
      </c>
      <c r="F17282" s="126">
        <v>2007</v>
      </c>
      <c r="G17282" s="126" t="s">
        <v>940</v>
      </c>
      <c r="H17282" s="126">
        <v>0</v>
      </c>
      <c r="I17282" s="126">
        <f>IF(E17282="N2O",H17282*About!$B$96,IF('EPA non-CO2 Data'!E17282="CH4",'EPA non-CO2 Data'!H17282*About!$B$95,1))</f>
        <v>1</v>
      </c>
      <c r="J17282" s="134" t="str">
        <f>VLOOKUP(CONCATENATE(B17282,C17282,D17282),'EPA Source to Industry Map'!$D$2:$E$35,2,FALSE)</f>
        <v>chemicals 20</v>
      </c>
      <c r="K17282" s="126" t="str">
        <f t="shared" si="269"/>
        <v>F-gases</v>
      </c>
    </row>
    <row r="17283" spans="1:11" x14ac:dyDescent="0.35">
      <c r="A17283" s="126" t="s">
        <v>336</v>
      </c>
      <c r="B17283" s="126" t="s">
        <v>994</v>
      </c>
      <c r="C17283" s="126" t="s">
        <v>999</v>
      </c>
      <c r="D17283" s="126" t="s">
        <v>514</v>
      </c>
      <c r="E17283" s="126" t="s">
        <v>1000</v>
      </c>
      <c r="F17283" s="126">
        <v>2008</v>
      </c>
      <c r="G17283" s="126" t="s">
        <v>940</v>
      </c>
      <c r="H17283" s="126">
        <v>0</v>
      </c>
      <c r="I17283" s="126">
        <f>IF(E17283="N2O",H17283*About!$B$96,IF('EPA non-CO2 Data'!E17283="CH4",'EPA non-CO2 Data'!H17283*About!$B$95,1))</f>
        <v>1</v>
      </c>
      <c r="J17283" s="134" t="str">
        <f>VLOOKUP(CONCATENATE(B17283,C17283,D17283),'EPA Source to Industry Map'!$D$2:$E$35,2,FALSE)</f>
        <v>chemicals 20</v>
      </c>
      <c r="K17283" s="126" t="str">
        <f t="shared" ref="K17283:K17346" si="270">IF(E17283="N2O","N2O",IF(E17283="CH4","CH4","F-gases"))</f>
        <v>F-gases</v>
      </c>
    </row>
    <row r="17284" spans="1:11" x14ac:dyDescent="0.35">
      <c r="A17284" s="126" t="s">
        <v>336</v>
      </c>
      <c r="B17284" s="126" t="s">
        <v>994</v>
      </c>
      <c r="C17284" s="126" t="s">
        <v>999</v>
      </c>
      <c r="D17284" s="126" t="s">
        <v>514</v>
      </c>
      <c r="E17284" s="126" t="s">
        <v>1000</v>
      </c>
      <c r="F17284" s="126">
        <v>2009</v>
      </c>
      <c r="G17284" s="126" t="s">
        <v>940</v>
      </c>
      <c r="H17284" s="126">
        <v>0</v>
      </c>
      <c r="I17284" s="126">
        <f>IF(E17284="N2O",H17284*About!$B$96,IF('EPA non-CO2 Data'!E17284="CH4",'EPA non-CO2 Data'!H17284*About!$B$95,1))</f>
        <v>1</v>
      </c>
      <c r="J17284" s="134" t="str">
        <f>VLOOKUP(CONCATENATE(B17284,C17284,D17284),'EPA Source to Industry Map'!$D$2:$E$35,2,FALSE)</f>
        <v>chemicals 20</v>
      </c>
      <c r="K17284" s="126" t="str">
        <f t="shared" si="270"/>
        <v>F-gases</v>
      </c>
    </row>
    <row r="17285" spans="1:11" x14ac:dyDescent="0.35">
      <c r="A17285" s="126" t="s">
        <v>336</v>
      </c>
      <c r="B17285" s="126" t="s">
        <v>994</v>
      </c>
      <c r="C17285" s="126" t="s">
        <v>999</v>
      </c>
      <c r="D17285" s="126" t="s">
        <v>514</v>
      </c>
      <c r="E17285" s="126" t="s">
        <v>1000</v>
      </c>
      <c r="F17285" s="126">
        <v>2010</v>
      </c>
      <c r="G17285" s="126" t="s">
        <v>940</v>
      </c>
      <c r="H17285" s="126">
        <v>0</v>
      </c>
      <c r="I17285" s="126">
        <f>IF(E17285="N2O",H17285*About!$B$96,IF('EPA non-CO2 Data'!E17285="CH4",'EPA non-CO2 Data'!H17285*About!$B$95,1))</f>
        <v>1</v>
      </c>
      <c r="J17285" s="134" t="str">
        <f>VLOOKUP(CONCATENATE(B17285,C17285,D17285),'EPA Source to Industry Map'!$D$2:$E$35,2,FALSE)</f>
        <v>chemicals 20</v>
      </c>
      <c r="K17285" s="126" t="str">
        <f t="shared" si="270"/>
        <v>F-gases</v>
      </c>
    </row>
    <row r="17286" spans="1:11" x14ac:dyDescent="0.35">
      <c r="A17286" s="126" t="s">
        <v>336</v>
      </c>
      <c r="B17286" s="126" t="s">
        <v>994</v>
      </c>
      <c r="C17286" s="126" t="s">
        <v>999</v>
      </c>
      <c r="D17286" s="126" t="s">
        <v>514</v>
      </c>
      <c r="E17286" s="126" t="s">
        <v>1000</v>
      </c>
      <c r="F17286" s="126">
        <v>2011</v>
      </c>
      <c r="G17286" s="126" t="s">
        <v>940</v>
      </c>
      <c r="H17286" s="126">
        <v>0</v>
      </c>
      <c r="I17286" s="126">
        <f>IF(E17286="N2O",H17286*About!$B$96,IF('EPA non-CO2 Data'!E17286="CH4",'EPA non-CO2 Data'!H17286*About!$B$95,1))</f>
        <v>1</v>
      </c>
      <c r="J17286" s="134" t="str">
        <f>VLOOKUP(CONCATENATE(B17286,C17286,D17286),'EPA Source to Industry Map'!$D$2:$E$35,2,FALSE)</f>
        <v>chemicals 20</v>
      </c>
      <c r="K17286" s="126" t="str">
        <f t="shared" si="270"/>
        <v>F-gases</v>
      </c>
    </row>
    <row r="17287" spans="1:11" x14ac:dyDescent="0.35">
      <c r="A17287" s="126" t="s">
        <v>336</v>
      </c>
      <c r="B17287" s="126" t="s">
        <v>994</v>
      </c>
      <c r="C17287" s="126" t="s">
        <v>999</v>
      </c>
      <c r="D17287" s="126" t="s">
        <v>514</v>
      </c>
      <c r="E17287" s="126" t="s">
        <v>1000</v>
      </c>
      <c r="F17287" s="126">
        <v>2012</v>
      </c>
      <c r="G17287" s="126" t="s">
        <v>940</v>
      </c>
      <c r="H17287" s="126">
        <v>0</v>
      </c>
      <c r="I17287" s="126">
        <f>IF(E17287="N2O",H17287*About!$B$96,IF('EPA non-CO2 Data'!E17287="CH4",'EPA non-CO2 Data'!H17287*About!$B$95,1))</f>
        <v>1</v>
      </c>
      <c r="J17287" s="134" t="str">
        <f>VLOOKUP(CONCATENATE(B17287,C17287,D17287),'EPA Source to Industry Map'!$D$2:$E$35,2,FALSE)</f>
        <v>chemicals 20</v>
      </c>
      <c r="K17287" s="126" t="str">
        <f t="shared" si="270"/>
        <v>F-gases</v>
      </c>
    </row>
    <row r="17288" spans="1:11" x14ac:dyDescent="0.35">
      <c r="A17288" s="126" t="s">
        <v>336</v>
      </c>
      <c r="B17288" s="126" t="s">
        <v>994</v>
      </c>
      <c r="C17288" s="126" t="s">
        <v>999</v>
      </c>
      <c r="D17288" s="126" t="s">
        <v>514</v>
      </c>
      <c r="E17288" s="126" t="s">
        <v>1000</v>
      </c>
      <c r="F17288" s="126">
        <v>2013</v>
      </c>
      <c r="G17288" s="126" t="s">
        <v>940</v>
      </c>
      <c r="H17288" s="126">
        <v>0</v>
      </c>
      <c r="I17288" s="126">
        <f>IF(E17288="N2O",H17288*About!$B$96,IF('EPA non-CO2 Data'!E17288="CH4",'EPA non-CO2 Data'!H17288*About!$B$95,1))</f>
        <v>1</v>
      </c>
      <c r="J17288" s="134" t="str">
        <f>VLOOKUP(CONCATENATE(B17288,C17288,D17288),'EPA Source to Industry Map'!$D$2:$E$35,2,FALSE)</f>
        <v>chemicals 20</v>
      </c>
      <c r="K17288" s="126" t="str">
        <f t="shared" si="270"/>
        <v>F-gases</v>
      </c>
    </row>
    <row r="17289" spans="1:11" x14ac:dyDescent="0.35">
      <c r="A17289" s="126" t="s">
        <v>336</v>
      </c>
      <c r="B17289" s="126" t="s">
        <v>994</v>
      </c>
      <c r="C17289" s="126" t="s">
        <v>999</v>
      </c>
      <c r="D17289" s="126" t="s">
        <v>514</v>
      </c>
      <c r="E17289" s="126" t="s">
        <v>1000</v>
      </c>
      <c r="F17289" s="126">
        <v>2014</v>
      </c>
      <c r="G17289" s="126" t="s">
        <v>940</v>
      </c>
      <c r="H17289" s="126">
        <v>0</v>
      </c>
      <c r="I17289" s="126">
        <f>IF(E17289="N2O",H17289*About!$B$96,IF('EPA non-CO2 Data'!E17289="CH4",'EPA non-CO2 Data'!H17289*About!$B$95,1))</f>
        <v>1</v>
      </c>
      <c r="J17289" s="134" t="str">
        <f>VLOOKUP(CONCATENATE(B17289,C17289,D17289),'EPA Source to Industry Map'!$D$2:$E$35,2,FALSE)</f>
        <v>chemicals 20</v>
      </c>
      <c r="K17289" s="126" t="str">
        <f t="shared" si="270"/>
        <v>F-gases</v>
      </c>
    </row>
    <row r="17290" spans="1:11" x14ac:dyDescent="0.35">
      <c r="A17290" s="126" t="s">
        <v>336</v>
      </c>
      <c r="B17290" s="126" t="s">
        <v>994</v>
      </c>
      <c r="C17290" s="126" t="s">
        <v>999</v>
      </c>
      <c r="D17290" s="126" t="s">
        <v>514</v>
      </c>
      <c r="E17290" s="126" t="s">
        <v>1000</v>
      </c>
      <c r="F17290" s="126">
        <v>2015</v>
      </c>
      <c r="G17290" s="126" t="s">
        <v>940</v>
      </c>
      <c r="H17290" s="126">
        <v>0</v>
      </c>
      <c r="I17290" s="126">
        <f>IF(E17290="N2O",H17290*About!$B$96,IF('EPA non-CO2 Data'!E17290="CH4",'EPA non-CO2 Data'!H17290*About!$B$95,1))</f>
        <v>1</v>
      </c>
      <c r="J17290" s="134" t="str">
        <f>VLOOKUP(CONCATENATE(B17290,C17290,D17290),'EPA Source to Industry Map'!$D$2:$E$35,2,FALSE)</f>
        <v>chemicals 20</v>
      </c>
      <c r="K17290" s="126" t="str">
        <f t="shared" si="270"/>
        <v>F-gases</v>
      </c>
    </row>
    <row r="17291" spans="1:11" x14ac:dyDescent="0.35">
      <c r="A17291" s="126" t="s">
        <v>336</v>
      </c>
      <c r="B17291" s="126" t="s">
        <v>994</v>
      </c>
      <c r="C17291" s="126" t="s">
        <v>999</v>
      </c>
      <c r="D17291" s="126" t="s">
        <v>514</v>
      </c>
      <c r="E17291" s="126" t="s">
        <v>1000</v>
      </c>
      <c r="F17291" s="126">
        <v>2016</v>
      </c>
      <c r="G17291" s="126" t="s">
        <v>940</v>
      </c>
      <c r="H17291" s="126">
        <v>0</v>
      </c>
      <c r="I17291" s="126">
        <f>IF(E17291="N2O",H17291*About!$B$96,IF('EPA non-CO2 Data'!E17291="CH4",'EPA non-CO2 Data'!H17291*About!$B$95,1))</f>
        <v>1</v>
      </c>
      <c r="J17291" s="134" t="str">
        <f>VLOOKUP(CONCATENATE(B17291,C17291,D17291),'EPA Source to Industry Map'!$D$2:$E$35,2,FALSE)</f>
        <v>chemicals 20</v>
      </c>
      <c r="K17291" s="126" t="str">
        <f t="shared" si="270"/>
        <v>F-gases</v>
      </c>
    </row>
    <row r="17292" spans="1:11" x14ac:dyDescent="0.35">
      <c r="A17292" s="126" t="s">
        <v>336</v>
      </c>
      <c r="B17292" s="126" t="s">
        <v>994</v>
      </c>
      <c r="C17292" s="126" t="s">
        <v>999</v>
      </c>
      <c r="D17292" s="126" t="s">
        <v>514</v>
      </c>
      <c r="E17292" s="126" t="s">
        <v>1000</v>
      </c>
      <c r="F17292" s="126">
        <v>2017</v>
      </c>
      <c r="G17292" s="126" t="s">
        <v>940</v>
      </c>
      <c r="H17292" s="126">
        <v>0</v>
      </c>
      <c r="I17292" s="126">
        <f>IF(E17292="N2O",H17292*About!$B$96,IF('EPA non-CO2 Data'!E17292="CH4",'EPA non-CO2 Data'!H17292*About!$B$95,1))</f>
        <v>1</v>
      </c>
      <c r="J17292" s="134" t="str">
        <f>VLOOKUP(CONCATENATE(B17292,C17292,D17292),'EPA Source to Industry Map'!$D$2:$E$35,2,FALSE)</f>
        <v>chemicals 20</v>
      </c>
      <c r="K17292" s="126" t="str">
        <f t="shared" si="270"/>
        <v>F-gases</v>
      </c>
    </row>
    <row r="17293" spans="1:11" x14ac:dyDescent="0.35">
      <c r="A17293" s="126" t="s">
        <v>336</v>
      </c>
      <c r="B17293" s="126" t="s">
        <v>994</v>
      </c>
      <c r="C17293" s="126" t="s">
        <v>999</v>
      </c>
      <c r="D17293" s="126" t="s">
        <v>514</v>
      </c>
      <c r="E17293" s="126" t="s">
        <v>1000</v>
      </c>
      <c r="F17293" s="126">
        <v>2018</v>
      </c>
      <c r="G17293" s="126" t="s">
        <v>940</v>
      </c>
      <c r="H17293" s="126">
        <v>0</v>
      </c>
      <c r="I17293" s="126">
        <f>IF(E17293="N2O",H17293*About!$B$96,IF('EPA non-CO2 Data'!E17293="CH4",'EPA non-CO2 Data'!H17293*About!$B$95,1))</f>
        <v>1</v>
      </c>
      <c r="J17293" s="134" t="str">
        <f>VLOOKUP(CONCATENATE(B17293,C17293,D17293),'EPA Source to Industry Map'!$D$2:$E$35,2,FALSE)</f>
        <v>chemicals 20</v>
      </c>
      <c r="K17293" s="126" t="str">
        <f t="shared" si="270"/>
        <v>F-gases</v>
      </c>
    </row>
    <row r="17294" spans="1:11" x14ac:dyDescent="0.35">
      <c r="A17294" s="126" t="s">
        <v>336</v>
      </c>
      <c r="B17294" s="126" t="s">
        <v>994</v>
      </c>
      <c r="C17294" s="126" t="s">
        <v>999</v>
      </c>
      <c r="D17294" s="126" t="s">
        <v>514</v>
      </c>
      <c r="E17294" s="126" t="s">
        <v>1000</v>
      </c>
      <c r="F17294" s="126">
        <v>2019</v>
      </c>
      <c r="G17294" s="126" t="s">
        <v>940</v>
      </c>
      <c r="H17294" s="126">
        <v>0</v>
      </c>
      <c r="I17294" s="126">
        <f>IF(E17294="N2O",H17294*About!$B$96,IF('EPA non-CO2 Data'!E17294="CH4",'EPA non-CO2 Data'!H17294*About!$B$95,1))</f>
        <v>1</v>
      </c>
      <c r="J17294" s="134" t="str">
        <f>VLOOKUP(CONCATENATE(B17294,C17294,D17294),'EPA Source to Industry Map'!$D$2:$E$35,2,FALSE)</f>
        <v>chemicals 20</v>
      </c>
      <c r="K17294" s="126" t="str">
        <f t="shared" si="270"/>
        <v>F-gases</v>
      </c>
    </row>
    <row r="17295" spans="1:11" x14ac:dyDescent="0.35">
      <c r="A17295" s="126" t="s">
        <v>336</v>
      </c>
      <c r="B17295" s="126" t="s">
        <v>994</v>
      </c>
      <c r="C17295" s="126" t="s">
        <v>999</v>
      </c>
      <c r="D17295" s="126" t="s">
        <v>514</v>
      </c>
      <c r="E17295" s="126" t="s">
        <v>1000</v>
      </c>
      <c r="F17295" s="126">
        <v>2020</v>
      </c>
      <c r="G17295" s="126" t="s">
        <v>940</v>
      </c>
      <c r="H17295" s="126">
        <v>0</v>
      </c>
      <c r="I17295" s="126">
        <f>IF(E17295="N2O",H17295*About!$B$96,IF('EPA non-CO2 Data'!E17295="CH4",'EPA non-CO2 Data'!H17295*About!$B$95,1))</f>
        <v>1</v>
      </c>
      <c r="J17295" s="134" t="str">
        <f>VLOOKUP(CONCATENATE(B17295,C17295,D17295),'EPA Source to Industry Map'!$D$2:$E$35,2,FALSE)</f>
        <v>chemicals 20</v>
      </c>
      <c r="K17295" s="126" t="str">
        <f t="shared" si="270"/>
        <v>F-gases</v>
      </c>
    </row>
    <row r="17296" spans="1:11" x14ac:dyDescent="0.35">
      <c r="A17296" s="126" t="s">
        <v>336</v>
      </c>
      <c r="B17296" s="126" t="s">
        <v>994</v>
      </c>
      <c r="C17296" s="126" t="s">
        <v>999</v>
      </c>
      <c r="D17296" s="126" t="s">
        <v>514</v>
      </c>
      <c r="E17296" s="126" t="s">
        <v>1000</v>
      </c>
      <c r="F17296" s="126">
        <v>2021</v>
      </c>
      <c r="G17296" s="126" t="s">
        <v>940</v>
      </c>
      <c r="H17296" s="126">
        <v>0</v>
      </c>
      <c r="I17296" s="126">
        <f>IF(E17296="N2O",H17296*About!$B$96,IF('EPA non-CO2 Data'!E17296="CH4",'EPA non-CO2 Data'!H17296*About!$B$95,1))</f>
        <v>1</v>
      </c>
      <c r="J17296" s="134" t="str">
        <f>VLOOKUP(CONCATENATE(B17296,C17296,D17296),'EPA Source to Industry Map'!$D$2:$E$35,2,FALSE)</f>
        <v>chemicals 20</v>
      </c>
      <c r="K17296" s="126" t="str">
        <f t="shared" si="270"/>
        <v>F-gases</v>
      </c>
    </row>
    <row r="17297" spans="1:11" x14ac:dyDescent="0.35">
      <c r="A17297" s="126" t="s">
        <v>336</v>
      </c>
      <c r="B17297" s="126" t="s">
        <v>994</v>
      </c>
      <c r="C17297" s="126" t="s">
        <v>999</v>
      </c>
      <c r="D17297" s="126" t="s">
        <v>514</v>
      </c>
      <c r="E17297" s="126" t="s">
        <v>1000</v>
      </c>
      <c r="F17297" s="126">
        <v>2022</v>
      </c>
      <c r="G17297" s="126" t="s">
        <v>940</v>
      </c>
      <c r="H17297" s="126">
        <v>0</v>
      </c>
      <c r="I17297" s="126">
        <f>IF(E17297="N2O",H17297*About!$B$96,IF('EPA non-CO2 Data'!E17297="CH4",'EPA non-CO2 Data'!H17297*About!$B$95,1))</f>
        <v>1</v>
      </c>
      <c r="J17297" s="134" t="str">
        <f>VLOOKUP(CONCATENATE(B17297,C17297,D17297),'EPA Source to Industry Map'!$D$2:$E$35,2,FALSE)</f>
        <v>chemicals 20</v>
      </c>
      <c r="K17297" s="126" t="str">
        <f t="shared" si="270"/>
        <v>F-gases</v>
      </c>
    </row>
    <row r="17298" spans="1:11" x14ac:dyDescent="0.35">
      <c r="A17298" s="126" t="s">
        <v>336</v>
      </c>
      <c r="B17298" s="126" t="s">
        <v>994</v>
      </c>
      <c r="C17298" s="126" t="s">
        <v>999</v>
      </c>
      <c r="D17298" s="126" t="s">
        <v>514</v>
      </c>
      <c r="E17298" s="126" t="s">
        <v>1000</v>
      </c>
      <c r="F17298" s="126">
        <v>2023</v>
      </c>
      <c r="G17298" s="126" t="s">
        <v>940</v>
      </c>
      <c r="H17298" s="126">
        <v>0</v>
      </c>
      <c r="I17298" s="126">
        <f>IF(E17298="N2O",H17298*About!$B$96,IF('EPA non-CO2 Data'!E17298="CH4",'EPA non-CO2 Data'!H17298*About!$B$95,1))</f>
        <v>1</v>
      </c>
      <c r="J17298" s="134" t="str">
        <f>VLOOKUP(CONCATENATE(B17298,C17298,D17298),'EPA Source to Industry Map'!$D$2:$E$35,2,FALSE)</f>
        <v>chemicals 20</v>
      </c>
      <c r="K17298" s="126" t="str">
        <f t="shared" si="270"/>
        <v>F-gases</v>
      </c>
    </row>
    <row r="17299" spans="1:11" x14ac:dyDescent="0.35">
      <c r="A17299" s="126" t="s">
        <v>336</v>
      </c>
      <c r="B17299" s="126" t="s">
        <v>994</v>
      </c>
      <c r="C17299" s="126" t="s">
        <v>999</v>
      </c>
      <c r="D17299" s="126" t="s">
        <v>514</v>
      </c>
      <c r="E17299" s="126" t="s">
        <v>1000</v>
      </c>
      <c r="F17299" s="126">
        <v>2024</v>
      </c>
      <c r="G17299" s="126" t="s">
        <v>940</v>
      </c>
      <c r="H17299" s="126">
        <v>0</v>
      </c>
      <c r="I17299" s="126">
        <f>IF(E17299="N2O",H17299*About!$B$96,IF('EPA non-CO2 Data'!E17299="CH4",'EPA non-CO2 Data'!H17299*About!$B$95,1))</f>
        <v>1</v>
      </c>
      <c r="J17299" s="134" t="str">
        <f>VLOOKUP(CONCATENATE(B17299,C17299,D17299),'EPA Source to Industry Map'!$D$2:$E$35,2,FALSE)</f>
        <v>chemicals 20</v>
      </c>
      <c r="K17299" s="126" t="str">
        <f t="shared" si="270"/>
        <v>F-gases</v>
      </c>
    </row>
    <row r="17300" spans="1:11" x14ac:dyDescent="0.35">
      <c r="A17300" s="126" t="s">
        <v>336</v>
      </c>
      <c r="B17300" s="126" t="s">
        <v>994</v>
      </c>
      <c r="C17300" s="126" t="s">
        <v>999</v>
      </c>
      <c r="D17300" s="126" t="s">
        <v>514</v>
      </c>
      <c r="E17300" s="126" t="s">
        <v>1000</v>
      </c>
      <c r="F17300" s="126">
        <v>2025</v>
      </c>
      <c r="G17300" s="126" t="s">
        <v>940</v>
      </c>
      <c r="H17300" s="126">
        <v>0</v>
      </c>
      <c r="I17300" s="126">
        <f>IF(E17300="N2O",H17300*About!$B$96,IF('EPA non-CO2 Data'!E17300="CH4",'EPA non-CO2 Data'!H17300*About!$B$95,1))</f>
        <v>1</v>
      </c>
      <c r="J17300" s="134" t="str">
        <f>VLOOKUP(CONCATENATE(B17300,C17300,D17300),'EPA Source to Industry Map'!$D$2:$E$35,2,FALSE)</f>
        <v>chemicals 20</v>
      </c>
      <c r="K17300" s="126" t="str">
        <f t="shared" si="270"/>
        <v>F-gases</v>
      </c>
    </row>
    <row r="17301" spans="1:11" x14ac:dyDescent="0.35">
      <c r="A17301" s="126" t="s">
        <v>336</v>
      </c>
      <c r="B17301" s="126" t="s">
        <v>994</v>
      </c>
      <c r="C17301" s="126" t="s">
        <v>999</v>
      </c>
      <c r="D17301" s="126" t="s">
        <v>514</v>
      </c>
      <c r="E17301" s="126" t="s">
        <v>1000</v>
      </c>
      <c r="F17301" s="126">
        <v>2026</v>
      </c>
      <c r="G17301" s="126" t="s">
        <v>940</v>
      </c>
      <c r="H17301" s="126">
        <v>0</v>
      </c>
      <c r="I17301" s="126">
        <f>IF(E17301="N2O",H17301*About!$B$96,IF('EPA non-CO2 Data'!E17301="CH4",'EPA non-CO2 Data'!H17301*About!$B$95,1))</f>
        <v>1</v>
      </c>
      <c r="J17301" s="134" t="str">
        <f>VLOOKUP(CONCATENATE(B17301,C17301,D17301),'EPA Source to Industry Map'!$D$2:$E$35,2,FALSE)</f>
        <v>chemicals 20</v>
      </c>
      <c r="K17301" s="126" t="str">
        <f t="shared" si="270"/>
        <v>F-gases</v>
      </c>
    </row>
    <row r="17302" spans="1:11" x14ac:dyDescent="0.35">
      <c r="A17302" s="126" t="s">
        <v>336</v>
      </c>
      <c r="B17302" s="126" t="s">
        <v>994</v>
      </c>
      <c r="C17302" s="126" t="s">
        <v>999</v>
      </c>
      <c r="D17302" s="126" t="s">
        <v>514</v>
      </c>
      <c r="E17302" s="126" t="s">
        <v>1000</v>
      </c>
      <c r="F17302" s="126">
        <v>2027</v>
      </c>
      <c r="G17302" s="126" t="s">
        <v>940</v>
      </c>
      <c r="H17302" s="126">
        <v>0</v>
      </c>
      <c r="I17302" s="126">
        <f>IF(E17302="N2O",H17302*About!$B$96,IF('EPA non-CO2 Data'!E17302="CH4",'EPA non-CO2 Data'!H17302*About!$B$95,1))</f>
        <v>1</v>
      </c>
      <c r="J17302" s="134" t="str">
        <f>VLOOKUP(CONCATENATE(B17302,C17302,D17302),'EPA Source to Industry Map'!$D$2:$E$35,2,FALSE)</f>
        <v>chemicals 20</v>
      </c>
      <c r="K17302" s="126" t="str">
        <f t="shared" si="270"/>
        <v>F-gases</v>
      </c>
    </row>
    <row r="17303" spans="1:11" x14ac:dyDescent="0.35">
      <c r="A17303" s="126" t="s">
        <v>336</v>
      </c>
      <c r="B17303" s="126" t="s">
        <v>994</v>
      </c>
      <c r="C17303" s="126" t="s">
        <v>999</v>
      </c>
      <c r="D17303" s="126" t="s">
        <v>514</v>
      </c>
      <c r="E17303" s="126" t="s">
        <v>1000</v>
      </c>
      <c r="F17303" s="126">
        <v>2028</v>
      </c>
      <c r="G17303" s="126" t="s">
        <v>940</v>
      </c>
      <c r="H17303" s="126">
        <v>0</v>
      </c>
      <c r="I17303" s="126">
        <f>IF(E17303="N2O",H17303*About!$B$96,IF('EPA non-CO2 Data'!E17303="CH4",'EPA non-CO2 Data'!H17303*About!$B$95,1))</f>
        <v>1</v>
      </c>
      <c r="J17303" s="134" t="str">
        <f>VLOOKUP(CONCATENATE(B17303,C17303,D17303),'EPA Source to Industry Map'!$D$2:$E$35,2,FALSE)</f>
        <v>chemicals 20</v>
      </c>
      <c r="K17303" s="126" t="str">
        <f t="shared" si="270"/>
        <v>F-gases</v>
      </c>
    </row>
    <row r="17304" spans="1:11" x14ac:dyDescent="0.35">
      <c r="A17304" s="126" t="s">
        <v>336</v>
      </c>
      <c r="B17304" s="126" t="s">
        <v>994</v>
      </c>
      <c r="C17304" s="126" t="s">
        <v>999</v>
      </c>
      <c r="D17304" s="126" t="s">
        <v>514</v>
      </c>
      <c r="E17304" s="126" t="s">
        <v>1000</v>
      </c>
      <c r="F17304" s="126">
        <v>2029</v>
      </c>
      <c r="G17304" s="126" t="s">
        <v>940</v>
      </c>
      <c r="H17304" s="126">
        <v>0</v>
      </c>
      <c r="I17304" s="126">
        <f>IF(E17304="N2O",H17304*About!$B$96,IF('EPA non-CO2 Data'!E17304="CH4",'EPA non-CO2 Data'!H17304*About!$B$95,1))</f>
        <v>1</v>
      </c>
      <c r="J17304" s="134" t="str">
        <f>VLOOKUP(CONCATENATE(B17304,C17304,D17304),'EPA Source to Industry Map'!$D$2:$E$35,2,FALSE)</f>
        <v>chemicals 20</v>
      </c>
      <c r="K17304" s="126" t="str">
        <f t="shared" si="270"/>
        <v>F-gases</v>
      </c>
    </row>
    <row r="17305" spans="1:11" x14ac:dyDescent="0.35">
      <c r="A17305" s="126" t="s">
        <v>336</v>
      </c>
      <c r="B17305" s="126" t="s">
        <v>994</v>
      </c>
      <c r="C17305" s="126" t="s">
        <v>999</v>
      </c>
      <c r="D17305" s="126" t="s">
        <v>514</v>
      </c>
      <c r="E17305" s="126" t="s">
        <v>1000</v>
      </c>
      <c r="F17305" s="126">
        <v>2030</v>
      </c>
      <c r="G17305" s="126" t="s">
        <v>940</v>
      </c>
      <c r="H17305" s="126">
        <v>0</v>
      </c>
      <c r="I17305" s="126">
        <f>IF(E17305="N2O",H17305*About!$B$96,IF('EPA non-CO2 Data'!E17305="CH4",'EPA non-CO2 Data'!H17305*About!$B$95,1))</f>
        <v>1</v>
      </c>
      <c r="J17305" s="134" t="str">
        <f>VLOOKUP(CONCATENATE(B17305,C17305,D17305),'EPA Source to Industry Map'!$D$2:$E$35,2,FALSE)</f>
        <v>chemicals 20</v>
      </c>
      <c r="K17305" s="126" t="str">
        <f t="shared" si="270"/>
        <v>F-gases</v>
      </c>
    </row>
    <row r="17306" spans="1:11" x14ac:dyDescent="0.35">
      <c r="A17306" s="126" t="s">
        <v>336</v>
      </c>
      <c r="B17306" s="126" t="s">
        <v>994</v>
      </c>
      <c r="C17306" s="126" t="s">
        <v>999</v>
      </c>
      <c r="D17306" s="126" t="s">
        <v>514</v>
      </c>
      <c r="E17306" s="126" t="s">
        <v>1000</v>
      </c>
      <c r="F17306" s="126">
        <v>2031</v>
      </c>
      <c r="G17306" s="126" t="s">
        <v>940</v>
      </c>
      <c r="H17306" s="126">
        <v>0</v>
      </c>
      <c r="I17306" s="126">
        <f>IF(E17306="N2O",H17306*About!$B$96,IF('EPA non-CO2 Data'!E17306="CH4",'EPA non-CO2 Data'!H17306*About!$B$95,1))</f>
        <v>1</v>
      </c>
      <c r="J17306" s="134" t="str">
        <f>VLOOKUP(CONCATENATE(B17306,C17306,D17306),'EPA Source to Industry Map'!$D$2:$E$35,2,FALSE)</f>
        <v>chemicals 20</v>
      </c>
      <c r="K17306" s="126" t="str">
        <f t="shared" si="270"/>
        <v>F-gases</v>
      </c>
    </row>
    <row r="17307" spans="1:11" x14ac:dyDescent="0.35">
      <c r="A17307" s="126" t="s">
        <v>336</v>
      </c>
      <c r="B17307" s="126" t="s">
        <v>994</v>
      </c>
      <c r="C17307" s="126" t="s">
        <v>999</v>
      </c>
      <c r="D17307" s="126" t="s">
        <v>514</v>
      </c>
      <c r="E17307" s="126" t="s">
        <v>1000</v>
      </c>
      <c r="F17307" s="126">
        <v>2032</v>
      </c>
      <c r="G17307" s="126" t="s">
        <v>940</v>
      </c>
      <c r="H17307" s="126">
        <v>0</v>
      </c>
      <c r="I17307" s="126">
        <f>IF(E17307="N2O",H17307*About!$B$96,IF('EPA non-CO2 Data'!E17307="CH4",'EPA non-CO2 Data'!H17307*About!$B$95,1))</f>
        <v>1</v>
      </c>
      <c r="J17307" s="134" t="str">
        <f>VLOOKUP(CONCATENATE(B17307,C17307,D17307),'EPA Source to Industry Map'!$D$2:$E$35,2,FALSE)</f>
        <v>chemicals 20</v>
      </c>
      <c r="K17307" s="126" t="str">
        <f t="shared" si="270"/>
        <v>F-gases</v>
      </c>
    </row>
    <row r="17308" spans="1:11" x14ac:dyDescent="0.35">
      <c r="A17308" s="126" t="s">
        <v>336</v>
      </c>
      <c r="B17308" s="126" t="s">
        <v>994</v>
      </c>
      <c r="C17308" s="126" t="s">
        <v>999</v>
      </c>
      <c r="D17308" s="126" t="s">
        <v>514</v>
      </c>
      <c r="E17308" s="126" t="s">
        <v>1000</v>
      </c>
      <c r="F17308" s="126">
        <v>2033</v>
      </c>
      <c r="G17308" s="126" t="s">
        <v>940</v>
      </c>
      <c r="H17308" s="126">
        <v>0</v>
      </c>
      <c r="I17308" s="126">
        <f>IF(E17308="N2O",H17308*About!$B$96,IF('EPA non-CO2 Data'!E17308="CH4",'EPA non-CO2 Data'!H17308*About!$B$95,1))</f>
        <v>1</v>
      </c>
      <c r="J17308" s="134" t="str">
        <f>VLOOKUP(CONCATENATE(B17308,C17308,D17308),'EPA Source to Industry Map'!$D$2:$E$35,2,FALSE)</f>
        <v>chemicals 20</v>
      </c>
      <c r="K17308" s="126" t="str">
        <f t="shared" si="270"/>
        <v>F-gases</v>
      </c>
    </row>
    <row r="17309" spans="1:11" x14ac:dyDescent="0.35">
      <c r="A17309" s="126" t="s">
        <v>336</v>
      </c>
      <c r="B17309" s="126" t="s">
        <v>994</v>
      </c>
      <c r="C17309" s="126" t="s">
        <v>999</v>
      </c>
      <c r="D17309" s="126" t="s">
        <v>514</v>
      </c>
      <c r="E17309" s="126" t="s">
        <v>1000</v>
      </c>
      <c r="F17309" s="126">
        <v>2034</v>
      </c>
      <c r="G17309" s="126" t="s">
        <v>940</v>
      </c>
      <c r="H17309" s="126">
        <v>0</v>
      </c>
      <c r="I17309" s="126">
        <f>IF(E17309="N2O",H17309*About!$B$96,IF('EPA non-CO2 Data'!E17309="CH4",'EPA non-CO2 Data'!H17309*About!$B$95,1))</f>
        <v>1</v>
      </c>
      <c r="J17309" s="134" t="str">
        <f>VLOOKUP(CONCATENATE(B17309,C17309,D17309),'EPA Source to Industry Map'!$D$2:$E$35,2,FALSE)</f>
        <v>chemicals 20</v>
      </c>
      <c r="K17309" s="126" t="str">
        <f t="shared" si="270"/>
        <v>F-gases</v>
      </c>
    </row>
    <row r="17310" spans="1:11" x14ac:dyDescent="0.35">
      <c r="A17310" s="126" t="s">
        <v>336</v>
      </c>
      <c r="B17310" s="126" t="s">
        <v>994</v>
      </c>
      <c r="C17310" s="126" t="s">
        <v>999</v>
      </c>
      <c r="D17310" s="126" t="s">
        <v>514</v>
      </c>
      <c r="E17310" s="126" t="s">
        <v>1000</v>
      </c>
      <c r="F17310" s="126">
        <v>2035</v>
      </c>
      <c r="G17310" s="126" t="s">
        <v>940</v>
      </c>
      <c r="H17310" s="126">
        <v>0</v>
      </c>
      <c r="I17310" s="126">
        <f>IF(E17310="N2O",H17310*About!$B$96,IF('EPA non-CO2 Data'!E17310="CH4",'EPA non-CO2 Data'!H17310*About!$B$95,1))</f>
        <v>1</v>
      </c>
      <c r="J17310" s="134" t="str">
        <f>VLOOKUP(CONCATENATE(B17310,C17310,D17310),'EPA Source to Industry Map'!$D$2:$E$35,2,FALSE)</f>
        <v>chemicals 20</v>
      </c>
      <c r="K17310" s="126" t="str">
        <f t="shared" si="270"/>
        <v>F-gases</v>
      </c>
    </row>
    <row r="17311" spans="1:11" x14ac:dyDescent="0.35">
      <c r="A17311" s="126" t="s">
        <v>336</v>
      </c>
      <c r="B17311" s="126" t="s">
        <v>994</v>
      </c>
      <c r="C17311" s="126" t="s">
        <v>999</v>
      </c>
      <c r="D17311" s="126" t="s">
        <v>514</v>
      </c>
      <c r="E17311" s="126" t="s">
        <v>1000</v>
      </c>
      <c r="F17311" s="126">
        <v>2036</v>
      </c>
      <c r="G17311" s="126" t="s">
        <v>940</v>
      </c>
      <c r="H17311" s="126">
        <v>0</v>
      </c>
      <c r="I17311" s="126">
        <f>IF(E17311="N2O",H17311*About!$B$96,IF('EPA non-CO2 Data'!E17311="CH4",'EPA non-CO2 Data'!H17311*About!$B$95,1))</f>
        <v>1</v>
      </c>
      <c r="J17311" s="134" t="str">
        <f>VLOOKUP(CONCATENATE(B17311,C17311,D17311),'EPA Source to Industry Map'!$D$2:$E$35,2,FALSE)</f>
        <v>chemicals 20</v>
      </c>
      <c r="K17311" s="126" t="str">
        <f t="shared" si="270"/>
        <v>F-gases</v>
      </c>
    </row>
    <row r="17312" spans="1:11" x14ac:dyDescent="0.35">
      <c r="A17312" s="126" t="s">
        <v>336</v>
      </c>
      <c r="B17312" s="126" t="s">
        <v>994</v>
      </c>
      <c r="C17312" s="126" t="s">
        <v>999</v>
      </c>
      <c r="D17312" s="126" t="s">
        <v>514</v>
      </c>
      <c r="E17312" s="126" t="s">
        <v>1000</v>
      </c>
      <c r="F17312" s="126">
        <v>2037</v>
      </c>
      <c r="G17312" s="126" t="s">
        <v>940</v>
      </c>
      <c r="H17312" s="126">
        <v>0</v>
      </c>
      <c r="I17312" s="126">
        <f>IF(E17312="N2O",H17312*About!$B$96,IF('EPA non-CO2 Data'!E17312="CH4",'EPA non-CO2 Data'!H17312*About!$B$95,1))</f>
        <v>1</v>
      </c>
      <c r="J17312" s="134" t="str">
        <f>VLOOKUP(CONCATENATE(B17312,C17312,D17312),'EPA Source to Industry Map'!$D$2:$E$35,2,FALSE)</f>
        <v>chemicals 20</v>
      </c>
      <c r="K17312" s="126" t="str">
        <f t="shared" si="270"/>
        <v>F-gases</v>
      </c>
    </row>
    <row r="17313" spans="1:11" x14ac:dyDescent="0.35">
      <c r="A17313" s="126" t="s">
        <v>336</v>
      </c>
      <c r="B17313" s="126" t="s">
        <v>994</v>
      </c>
      <c r="C17313" s="126" t="s">
        <v>999</v>
      </c>
      <c r="D17313" s="126" t="s">
        <v>514</v>
      </c>
      <c r="E17313" s="126" t="s">
        <v>1000</v>
      </c>
      <c r="F17313" s="126">
        <v>2038</v>
      </c>
      <c r="G17313" s="126" t="s">
        <v>940</v>
      </c>
      <c r="H17313" s="126">
        <v>0</v>
      </c>
      <c r="I17313" s="126">
        <f>IF(E17313="N2O",H17313*About!$B$96,IF('EPA non-CO2 Data'!E17313="CH4",'EPA non-CO2 Data'!H17313*About!$B$95,1))</f>
        <v>1</v>
      </c>
      <c r="J17313" s="134" t="str">
        <f>VLOOKUP(CONCATENATE(B17313,C17313,D17313),'EPA Source to Industry Map'!$D$2:$E$35,2,FALSE)</f>
        <v>chemicals 20</v>
      </c>
      <c r="K17313" s="126" t="str">
        <f t="shared" si="270"/>
        <v>F-gases</v>
      </c>
    </row>
    <row r="17314" spans="1:11" x14ac:dyDescent="0.35">
      <c r="A17314" s="126" t="s">
        <v>336</v>
      </c>
      <c r="B17314" s="126" t="s">
        <v>994</v>
      </c>
      <c r="C17314" s="126" t="s">
        <v>999</v>
      </c>
      <c r="D17314" s="126" t="s">
        <v>514</v>
      </c>
      <c r="E17314" s="126" t="s">
        <v>1000</v>
      </c>
      <c r="F17314" s="126">
        <v>2039</v>
      </c>
      <c r="G17314" s="126" t="s">
        <v>940</v>
      </c>
      <c r="H17314" s="126">
        <v>0</v>
      </c>
      <c r="I17314" s="126">
        <f>IF(E17314="N2O",H17314*About!$B$96,IF('EPA non-CO2 Data'!E17314="CH4",'EPA non-CO2 Data'!H17314*About!$B$95,1))</f>
        <v>1</v>
      </c>
      <c r="J17314" s="134" t="str">
        <f>VLOOKUP(CONCATENATE(B17314,C17314,D17314),'EPA Source to Industry Map'!$D$2:$E$35,2,FALSE)</f>
        <v>chemicals 20</v>
      </c>
      <c r="K17314" s="126" t="str">
        <f t="shared" si="270"/>
        <v>F-gases</v>
      </c>
    </row>
    <row r="17315" spans="1:11" x14ac:dyDescent="0.35">
      <c r="A17315" s="126" t="s">
        <v>336</v>
      </c>
      <c r="B17315" s="126" t="s">
        <v>994</v>
      </c>
      <c r="C17315" s="126" t="s">
        <v>999</v>
      </c>
      <c r="D17315" s="126" t="s">
        <v>514</v>
      </c>
      <c r="E17315" s="126" t="s">
        <v>1000</v>
      </c>
      <c r="F17315" s="126">
        <v>2040</v>
      </c>
      <c r="G17315" s="126" t="s">
        <v>940</v>
      </c>
      <c r="H17315" s="126">
        <v>0</v>
      </c>
      <c r="I17315" s="126">
        <f>IF(E17315="N2O",H17315*About!$B$96,IF('EPA non-CO2 Data'!E17315="CH4",'EPA non-CO2 Data'!H17315*About!$B$95,1))</f>
        <v>1</v>
      </c>
      <c r="J17315" s="134" t="str">
        <f>VLOOKUP(CONCATENATE(B17315,C17315,D17315),'EPA Source to Industry Map'!$D$2:$E$35,2,FALSE)</f>
        <v>chemicals 20</v>
      </c>
      <c r="K17315" s="126" t="str">
        <f t="shared" si="270"/>
        <v>F-gases</v>
      </c>
    </row>
    <row r="17316" spans="1:11" x14ac:dyDescent="0.35">
      <c r="A17316" s="126" t="s">
        <v>336</v>
      </c>
      <c r="B17316" s="126" t="s">
        <v>994</v>
      </c>
      <c r="C17316" s="126" t="s">
        <v>999</v>
      </c>
      <c r="D17316" s="126" t="s">
        <v>514</v>
      </c>
      <c r="E17316" s="126" t="s">
        <v>1000</v>
      </c>
      <c r="F17316" s="126">
        <v>2041</v>
      </c>
      <c r="G17316" s="126" t="s">
        <v>940</v>
      </c>
      <c r="H17316" s="126">
        <v>0</v>
      </c>
      <c r="I17316" s="126">
        <f>IF(E17316="N2O",H17316*About!$B$96,IF('EPA non-CO2 Data'!E17316="CH4",'EPA non-CO2 Data'!H17316*About!$B$95,1))</f>
        <v>1</v>
      </c>
      <c r="J17316" s="134" t="str">
        <f>VLOOKUP(CONCATENATE(B17316,C17316,D17316),'EPA Source to Industry Map'!$D$2:$E$35,2,FALSE)</f>
        <v>chemicals 20</v>
      </c>
      <c r="K17316" s="126" t="str">
        <f t="shared" si="270"/>
        <v>F-gases</v>
      </c>
    </row>
    <row r="17317" spans="1:11" x14ac:dyDescent="0.35">
      <c r="A17317" s="126" t="s">
        <v>336</v>
      </c>
      <c r="B17317" s="126" t="s">
        <v>994</v>
      </c>
      <c r="C17317" s="126" t="s">
        <v>999</v>
      </c>
      <c r="D17317" s="126" t="s">
        <v>514</v>
      </c>
      <c r="E17317" s="126" t="s">
        <v>1000</v>
      </c>
      <c r="F17317" s="126">
        <v>2042</v>
      </c>
      <c r="G17317" s="126" t="s">
        <v>940</v>
      </c>
      <c r="H17317" s="126">
        <v>0</v>
      </c>
      <c r="I17317" s="126">
        <f>IF(E17317="N2O",H17317*About!$B$96,IF('EPA non-CO2 Data'!E17317="CH4",'EPA non-CO2 Data'!H17317*About!$B$95,1))</f>
        <v>1</v>
      </c>
      <c r="J17317" s="134" t="str">
        <f>VLOOKUP(CONCATENATE(B17317,C17317,D17317),'EPA Source to Industry Map'!$D$2:$E$35,2,FALSE)</f>
        <v>chemicals 20</v>
      </c>
      <c r="K17317" s="126" t="str">
        <f t="shared" si="270"/>
        <v>F-gases</v>
      </c>
    </row>
    <row r="17318" spans="1:11" x14ac:dyDescent="0.35">
      <c r="A17318" s="126" t="s">
        <v>336</v>
      </c>
      <c r="B17318" s="126" t="s">
        <v>994</v>
      </c>
      <c r="C17318" s="126" t="s">
        <v>999</v>
      </c>
      <c r="D17318" s="126" t="s">
        <v>514</v>
      </c>
      <c r="E17318" s="126" t="s">
        <v>1000</v>
      </c>
      <c r="F17318" s="126">
        <v>2043</v>
      </c>
      <c r="G17318" s="126" t="s">
        <v>940</v>
      </c>
      <c r="H17318" s="126">
        <v>0</v>
      </c>
      <c r="I17318" s="126">
        <f>IF(E17318="N2O",H17318*About!$B$96,IF('EPA non-CO2 Data'!E17318="CH4",'EPA non-CO2 Data'!H17318*About!$B$95,1))</f>
        <v>1</v>
      </c>
      <c r="J17318" s="134" t="str">
        <f>VLOOKUP(CONCATENATE(B17318,C17318,D17318),'EPA Source to Industry Map'!$D$2:$E$35,2,FALSE)</f>
        <v>chemicals 20</v>
      </c>
      <c r="K17318" s="126" t="str">
        <f t="shared" si="270"/>
        <v>F-gases</v>
      </c>
    </row>
    <row r="17319" spans="1:11" x14ac:dyDescent="0.35">
      <c r="A17319" s="126" t="s">
        <v>336</v>
      </c>
      <c r="B17319" s="126" t="s">
        <v>994</v>
      </c>
      <c r="C17319" s="126" t="s">
        <v>999</v>
      </c>
      <c r="D17319" s="126" t="s">
        <v>514</v>
      </c>
      <c r="E17319" s="126" t="s">
        <v>1000</v>
      </c>
      <c r="F17319" s="126">
        <v>2044</v>
      </c>
      <c r="G17319" s="126" t="s">
        <v>940</v>
      </c>
      <c r="H17319" s="126">
        <v>0</v>
      </c>
      <c r="I17319" s="126">
        <f>IF(E17319="N2O",H17319*About!$B$96,IF('EPA non-CO2 Data'!E17319="CH4",'EPA non-CO2 Data'!H17319*About!$B$95,1))</f>
        <v>1</v>
      </c>
      <c r="J17319" s="134" t="str">
        <f>VLOOKUP(CONCATENATE(B17319,C17319,D17319),'EPA Source to Industry Map'!$D$2:$E$35,2,FALSE)</f>
        <v>chemicals 20</v>
      </c>
      <c r="K17319" s="126" t="str">
        <f t="shared" si="270"/>
        <v>F-gases</v>
      </c>
    </row>
    <row r="17320" spans="1:11" x14ac:dyDescent="0.35">
      <c r="A17320" s="126" t="s">
        <v>336</v>
      </c>
      <c r="B17320" s="126" t="s">
        <v>994</v>
      </c>
      <c r="C17320" s="126" t="s">
        <v>999</v>
      </c>
      <c r="D17320" s="126" t="s">
        <v>514</v>
      </c>
      <c r="E17320" s="126" t="s">
        <v>1000</v>
      </c>
      <c r="F17320" s="126">
        <v>2045</v>
      </c>
      <c r="G17320" s="126" t="s">
        <v>940</v>
      </c>
      <c r="H17320" s="126">
        <v>0</v>
      </c>
      <c r="I17320" s="126">
        <f>IF(E17320="N2O",H17320*About!$B$96,IF('EPA non-CO2 Data'!E17320="CH4",'EPA non-CO2 Data'!H17320*About!$B$95,1))</f>
        <v>1</v>
      </c>
      <c r="J17320" s="134" t="str">
        <f>VLOOKUP(CONCATENATE(B17320,C17320,D17320),'EPA Source to Industry Map'!$D$2:$E$35,2,FALSE)</f>
        <v>chemicals 20</v>
      </c>
      <c r="K17320" s="126" t="str">
        <f t="shared" si="270"/>
        <v>F-gases</v>
      </c>
    </row>
    <row r="17321" spans="1:11" x14ac:dyDescent="0.35">
      <c r="A17321" s="126" t="s">
        <v>336</v>
      </c>
      <c r="B17321" s="126" t="s">
        <v>994</v>
      </c>
      <c r="C17321" s="126" t="s">
        <v>999</v>
      </c>
      <c r="D17321" s="126" t="s">
        <v>514</v>
      </c>
      <c r="E17321" s="126" t="s">
        <v>1000</v>
      </c>
      <c r="F17321" s="126">
        <v>2046</v>
      </c>
      <c r="G17321" s="126" t="s">
        <v>940</v>
      </c>
      <c r="H17321" s="126">
        <v>0</v>
      </c>
      <c r="I17321" s="126">
        <f>IF(E17321="N2O",H17321*About!$B$96,IF('EPA non-CO2 Data'!E17321="CH4",'EPA non-CO2 Data'!H17321*About!$B$95,1))</f>
        <v>1</v>
      </c>
      <c r="J17321" s="134" t="str">
        <f>VLOOKUP(CONCATENATE(B17321,C17321,D17321),'EPA Source to Industry Map'!$D$2:$E$35,2,FALSE)</f>
        <v>chemicals 20</v>
      </c>
      <c r="K17321" s="126" t="str">
        <f t="shared" si="270"/>
        <v>F-gases</v>
      </c>
    </row>
    <row r="17322" spans="1:11" x14ac:dyDescent="0.35">
      <c r="A17322" s="126" t="s">
        <v>336</v>
      </c>
      <c r="B17322" s="126" t="s">
        <v>994</v>
      </c>
      <c r="C17322" s="126" t="s">
        <v>999</v>
      </c>
      <c r="D17322" s="126" t="s">
        <v>514</v>
      </c>
      <c r="E17322" s="126" t="s">
        <v>1000</v>
      </c>
      <c r="F17322" s="126">
        <v>2047</v>
      </c>
      <c r="G17322" s="126" t="s">
        <v>940</v>
      </c>
      <c r="H17322" s="126">
        <v>0</v>
      </c>
      <c r="I17322" s="126">
        <f>IF(E17322="N2O",H17322*About!$B$96,IF('EPA non-CO2 Data'!E17322="CH4",'EPA non-CO2 Data'!H17322*About!$B$95,1))</f>
        <v>1</v>
      </c>
      <c r="J17322" s="134" t="str">
        <f>VLOOKUP(CONCATENATE(B17322,C17322,D17322),'EPA Source to Industry Map'!$D$2:$E$35,2,FALSE)</f>
        <v>chemicals 20</v>
      </c>
      <c r="K17322" s="126" t="str">
        <f t="shared" si="270"/>
        <v>F-gases</v>
      </c>
    </row>
    <row r="17323" spans="1:11" x14ac:dyDescent="0.35">
      <c r="A17323" s="126" t="s">
        <v>336</v>
      </c>
      <c r="B17323" s="126" t="s">
        <v>994</v>
      </c>
      <c r="C17323" s="126" t="s">
        <v>999</v>
      </c>
      <c r="D17323" s="126" t="s">
        <v>514</v>
      </c>
      <c r="E17323" s="126" t="s">
        <v>1000</v>
      </c>
      <c r="F17323" s="126">
        <v>2048</v>
      </c>
      <c r="G17323" s="126" t="s">
        <v>940</v>
      </c>
      <c r="H17323" s="126">
        <v>0</v>
      </c>
      <c r="I17323" s="126">
        <f>IF(E17323="N2O",H17323*About!$B$96,IF('EPA non-CO2 Data'!E17323="CH4",'EPA non-CO2 Data'!H17323*About!$B$95,1))</f>
        <v>1</v>
      </c>
      <c r="J17323" s="134" t="str">
        <f>VLOOKUP(CONCATENATE(B17323,C17323,D17323),'EPA Source to Industry Map'!$D$2:$E$35,2,FALSE)</f>
        <v>chemicals 20</v>
      </c>
      <c r="K17323" s="126" t="str">
        <f t="shared" si="270"/>
        <v>F-gases</v>
      </c>
    </row>
    <row r="17324" spans="1:11" x14ac:dyDescent="0.35">
      <c r="A17324" s="126" t="s">
        <v>336</v>
      </c>
      <c r="B17324" s="126" t="s">
        <v>994</v>
      </c>
      <c r="C17324" s="126" t="s">
        <v>999</v>
      </c>
      <c r="D17324" s="126" t="s">
        <v>514</v>
      </c>
      <c r="E17324" s="126" t="s">
        <v>1000</v>
      </c>
      <c r="F17324" s="126">
        <v>2049</v>
      </c>
      <c r="G17324" s="126" t="s">
        <v>940</v>
      </c>
      <c r="H17324" s="126">
        <v>0</v>
      </c>
      <c r="I17324" s="126">
        <f>IF(E17324="N2O",H17324*About!$B$96,IF('EPA non-CO2 Data'!E17324="CH4",'EPA non-CO2 Data'!H17324*About!$B$95,1))</f>
        <v>1</v>
      </c>
      <c r="J17324" s="134" t="str">
        <f>VLOOKUP(CONCATENATE(B17324,C17324,D17324),'EPA Source to Industry Map'!$D$2:$E$35,2,FALSE)</f>
        <v>chemicals 20</v>
      </c>
      <c r="K17324" s="126" t="str">
        <f t="shared" si="270"/>
        <v>F-gases</v>
      </c>
    </row>
    <row r="17325" spans="1:11" x14ac:dyDescent="0.35">
      <c r="A17325" s="126" t="s">
        <v>336</v>
      </c>
      <c r="B17325" s="126" t="s">
        <v>994</v>
      </c>
      <c r="C17325" s="126" t="s">
        <v>999</v>
      </c>
      <c r="D17325" s="126" t="s">
        <v>514</v>
      </c>
      <c r="E17325" s="126" t="s">
        <v>1000</v>
      </c>
      <c r="F17325" s="126">
        <v>2050</v>
      </c>
      <c r="G17325" s="126" t="s">
        <v>940</v>
      </c>
      <c r="H17325" s="126">
        <v>0</v>
      </c>
      <c r="I17325" s="126">
        <f>IF(E17325="N2O",H17325*About!$B$96,IF('EPA non-CO2 Data'!E17325="CH4",'EPA non-CO2 Data'!H17325*About!$B$95,1))</f>
        <v>1</v>
      </c>
      <c r="J17325" s="134" t="str">
        <f>VLOOKUP(CONCATENATE(B17325,C17325,D17325),'EPA Source to Industry Map'!$D$2:$E$35,2,FALSE)</f>
        <v>chemicals 20</v>
      </c>
      <c r="K17325" s="126" t="str">
        <f t="shared" si="270"/>
        <v>F-gases</v>
      </c>
    </row>
    <row r="17326" spans="1:11" x14ac:dyDescent="0.35">
      <c r="A17326" s="126" t="s">
        <v>336</v>
      </c>
      <c r="B17326" s="126" t="s">
        <v>994</v>
      </c>
      <c r="C17326" s="126" t="s">
        <v>999</v>
      </c>
      <c r="D17326" s="126" t="s">
        <v>514</v>
      </c>
      <c r="E17326" s="126" t="s">
        <v>1001</v>
      </c>
      <c r="F17326" s="126">
        <v>1990</v>
      </c>
      <c r="G17326" s="126" t="s">
        <v>940</v>
      </c>
      <c r="H17326" s="126">
        <v>0</v>
      </c>
      <c r="I17326" s="126">
        <f>IF(E17326="N2O",H17326*About!$B$96,IF('EPA non-CO2 Data'!E17326="CH4",'EPA non-CO2 Data'!H17326*About!$B$95,1))</f>
        <v>1</v>
      </c>
      <c r="J17326" s="134" t="str">
        <f>VLOOKUP(CONCATENATE(B17326,C17326,D17326),'EPA Source to Industry Map'!$D$2:$E$35,2,FALSE)</f>
        <v>chemicals 20</v>
      </c>
      <c r="K17326" s="126" t="str">
        <f t="shared" si="270"/>
        <v>F-gases</v>
      </c>
    </row>
    <row r="17327" spans="1:11" x14ac:dyDescent="0.35">
      <c r="A17327" s="126" t="s">
        <v>336</v>
      </c>
      <c r="B17327" s="126" t="s">
        <v>994</v>
      </c>
      <c r="C17327" s="126" t="s">
        <v>999</v>
      </c>
      <c r="D17327" s="126" t="s">
        <v>514</v>
      </c>
      <c r="E17327" s="126" t="s">
        <v>1001</v>
      </c>
      <c r="F17327" s="126">
        <v>1991</v>
      </c>
      <c r="G17327" s="126" t="s">
        <v>940</v>
      </c>
      <c r="H17327" s="126">
        <v>0</v>
      </c>
      <c r="I17327" s="126">
        <f>IF(E17327="N2O",H17327*About!$B$96,IF('EPA non-CO2 Data'!E17327="CH4",'EPA non-CO2 Data'!H17327*About!$B$95,1))</f>
        <v>1</v>
      </c>
      <c r="J17327" s="134" t="str">
        <f>VLOOKUP(CONCATENATE(B17327,C17327,D17327),'EPA Source to Industry Map'!$D$2:$E$35,2,FALSE)</f>
        <v>chemicals 20</v>
      </c>
      <c r="K17327" s="126" t="str">
        <f t="shared" si="270"/>
        <v>F-gases</v>
      </c>
    </row>
    <row r="17328" spans="1:11" x14ac:dyDescent="0.35">
      <c r="A17328" s="126" t="s">
        <v>336</v>
      </c>
      <c r="B17328" s="126" t="s">
        <v>994</v>
      </c>
      <c r="C17328" s="126" t="s">
        <v>999</v>
      </c>
      <c r="D17328" s="126" t="s">
        <v>514</v>
      </c>
      <c r="E17328" s="126" t="s">
        <v>1001</v>
      </c>
      <c r="F17328" s="126">
        <v>1992</v>
      </c>
      <c r="G17328" s="126" t="s">
        <v>940</v>
      </c>
      <c r="H17328" s="126">
        <v>0</v>
      </c>
      <c r="I17328" s="126">
        <f>IF(E17328="N2O",H17328*About!$B$96,IF('EPA non-CO2 Data'!E17328="CH4",'EPA non-CO2 Data'!H17328*About!$B$95,1))</f>
        <v>1</v>
      </c>
      <c r="J17328" s="134" t="str">
        <f>VLOOKUP(CONCATENATE(B17328,C17328,D17328),'EPA Source to Industry Map'!$D$2:$E$35,2,FALSE)</f>
        <v>chemicals 20</v>
      </c>
      <c r="K17328" s="126" t="str">
        <f t="shared" si="270"/>
        <v>F-gases</v>
      </c>
    </row>
    <row r="17329" spans="1:11" x14ac:dyDescent="0.35">
      <c r="A17329" s="126" t="s">
        <v>336</v>
      </c>
      <c r="B17329" s="126" t="s">
        <v>994</v>
      </c>
      <c r="C17329" s="126" t="s">
        <v>999</v>
      </c>
      <c r="D17329" s="126" t="s">
        <v>514</v>
      </c>
      <c r="E17329" s="126" t="s">
        <v>1001</v>
      </c>
      <c r="F17329" s="126">
        <v>1993</v>
      </c>
      <c r="G17329" s="126" t="s">
        <v>940</v>
      </c>
      <c r="H17329" s="126">
        <v>0</v>
      </c>
      <c r="I17329" s="126">
        <f>IF(E17329="N2O",H17329*About!$B$96,IF('EPA non-CO2 Data'!E17329="CH4",'EPA non-CO2 Data'!H17329*About!$B$95,1))</f>
        <v>1</v>
      </c>
      <c r="J17329" s="134" t="str">
        <f>VLOOKUP(CONCATENATE(B17329,C17329,D17329),'EPA Source to Industry Map'!$D$2:$E$35,2,FALSE)</f>
        <v>chemicals 20</v>
      </c>
      <c r="K17329" s="126" t="str">
        <f t="shared" si="270"/>
        <v>F-gases</v>
      </c>
    </row>
    <row r="17330" spans="1:11" x14ac:dyDescent="0.35">
      <c r="A17330" s="126" t="s">
        <v>336</v>
      </c>
      <c r="B17330" s="126" t="s">
        <v>994</v>
      </c>
      <c r="C17330" s="126" t="s">
        <v>999</v>
      </c>
      <c r="D17330" s="126" t="s">
        <v>514</v>
      </c>
      <c r="E17330" s="126" t="s">
        <v>1001</v>
      </c>
      <c r="F17330" s="126">
        <v>1994</v>
      </c>
      <c r="G17330" s="126" t="s">
        <v>940</v>
      </c>
      <c r="H17330" s="126">
        <v>0</v>
      </c>
      <c r="I17330" s="126">
        <f>IF(E17330="N2O",H17330*About!$B$96,IF('EPA non-CO2 Data'!E17330="CH4",'EPA non-CO2 Data'!H17330*About!$B$95,1))</f>
        <v>1</v>
      </c>
      <c r="J17330" s="134" t="str">
        <f>VLOOKUP(CONCATENATE(B17330,C17330,D17330),'EPA Source to Industry Map'!$D$2:$E$35,2,FALSE)</f>
        <v>chemicals 20</v>
      </c>
      <c r="K17330" s="126" t="str">
        <f t="shared" si="270"/>
        <v>F-gases</v>
      </c>
    </row>
    <row r="17331" spans="1:11" x14ac:dyDescent="0.35">
      <c r="A17331" s="126" t="s">
        <v>336</v>
      </c>
      <c r="B17331" s="126" t="s">
        <v>994</v>
      </c>
      <c r="C17331" s="126" t="s">
        <v>999</v>
      </c>
      <c r="D17331" s="126" t="s">
        <v>514</v>
      </c>
      <c r="E17331" s="126" t="s">
        <v>1001</v>
      </c>
      <c r="F17331" s="126">
        <v>1995</v>
      </c>
      <c r="G17331" s="126" t="s">
        <v>940</v>
      </c>
      <c r="H17331" s="126">
        <v>0</v>
      </c>
      <c r="I17331" s="126">
        <f>IF(E17331="N2O",H17331*About!$B$96,IF('EPA non-CO2 Data'!E17331="CH4",'EPA non-CO2 Data'!H17331*About!$B$95,1))</f>
        <v>1</v>
      </c>
      <c r="J17331" s="134" t="str">
        <f>VLOOKUP(CONCATENATE(B17331,C17331,D17331),'EPA Source to Industry Map'!$D$2:$E$35,2,FALSE)</f>
        <v>chemicals 20</v>
      </c>
      <c r="K17331" s="126" t="str">
        <f t="shared" si="270"/>
        <v>F-gases</v>
      </c>
    </row>
    <row r="17332" spans="1:11" x14ac:dyDescent="0.35">
      <c r="A17332" s="126" t="s">
        <v>336</v>
      </c>
      <c r="B17332" s="126" t="s">
        <v>994</v>
      </c>
      <c r="C17332" s="126" t="s">
        <v>999</v>
      </c>
      <c r="D17332" s="126" t="s">
        <v>514</v>
      </c>
      <c r="E17332" s="126" t="s">
        <v>1001</v>
      </c>
      <c r="F17332" s="126">
        <v>1996</v>
      </c>
      <c r="G17332" s="126" t="s">
        <v>940</v>
      </c>
      <c r="H17332" s="126">
        <v>0</v>
      </c>
      <c r="I17332" s="126">
        <f>IF(E17332="N2O",H17332*About!$B$96,IF('EPA non-CO2 Data'!E17332="CH4",'EPA non-CO2 Data'!H17332*About!$B$95,1))</f>
        <v>1</v>
      </c>
      <c r="J17332" s="134" t="str">
        <f>VLOOKUP(CONCATENATE(B17332,C17332,D17332),'EPA Source to Industry Map'!$D$2:$E$35,2,FALSE)</f>
        <v>chemicals 20</v>
      </c>
      <c r="K17332" s="126" t="str">
        <f t="shared" si="270"/>
        <v>F-gases</v>
      </c>
    </row>
    <row r="17333" spans="1:11" x14ac:dyDescent="0.35">
      <c r="A17333" s="126" t="s">
        <v>336</v>
      </c>
      <c r="B17333" s="126" t="s">
        <v>994</v>
      </c>
      <c r="C17333" s="126" t="s">
        <v>999</v>
      </c>
      <c r="D17333" s="126" t="s">
        <v>514</v>
      </c>
      <c r="E17333" s="126" t="s">
        <v>1001</v>
      </c>
      <c r="F17333" s="126">
        <v>1997</v>
      </c>
      <c r="G17333" s="126" t="s">
        <v>940</v>
      </c>
      <c r="H17333" s="126">
        <v>0</v>
      </c>
      <c r="I17333" s="126">
        <f>IF(E17333="N2O",H17333*About!$B$96,IF('EPA non-CO2 Data'!E17333="CH4",'EPA non-CO2 Data'!H17333*About!$B$95,1))</f>
        <v>1</v>
      </c>
      <c r="J17333" s="134" t="str">
        <f>VLOOKUP(CONCATENATE(B17333,C17333,D17333),'EPA Source to Industry Map'!$D$2:$E$35,2,FALSE)</f>
        <v>chemicals 20</v>
      </c>
      <c r="K17333" s="126" t="str">
        <f t="shared" si="270"/>
        <v>F-gases</v>
      </c>
    </row>
    <row r="17334" spans="1:11" x14ac:dyDescent="0.35">
      <c r="A17334" s="126" t="s">
        <v>336</v>
      </c>
      <c r="B17334" s="126" t="s">
        <v>994</v>
      </c>
      <c r="C17334" s="126" t="s">
        <v>999</v>
      </c>
      <c r="D17334" s="126" t="s">
        <v>514</v>
      </c>
      <c r="E17334" s="126" t="s">
        <v>1001</v>
      </c>
      <c r="F17334" s="126">
        <v>1998</v>
      </c>
      <c r="G17334" s="126" t="s">
        <v>940</v>
      </c>
      <c r="H17334" s="126">
        <v>0</v>
      </c>
      <c r="I17334" s="126">
        <f>IF(E17334="N2O",H17334*About!$B$96,IF('EPA non-CO2 Data'!E17334="CH4",'EPA non-CO2 Data'!H17334*About!$B$95,1))</f>
        <v>1</v>
      </c>
      <c r="J17334" s="134" t="str">
        <f>VLOOKUP(CONCATENATE(B17334,C17334,D17334),'EPA Source to Industry Map'!$D$2:$E$35,2,FALSE)</f>
        <v>chemicals 20</v>
      </c>
      <c r="K17334" s="126" t="str">
        <f t="shared" si="270"/>
        <v>F-gases</v>
      </c>
    </row>
    <row r="17335" spans="1:11" x14ac:dyDescent="0.35">
      <c r="A17335" s="126" t="s">
        <v>336</v>
      </c>
      <c r="B17335" s="126" t="s">
        <v>994</v>
      </c>
      <c r="C17335" s="126" t="s">
        <v>999</v>
      </c>
      <c r="D17335" s="126" t="s">
        <v>514</v>
      </c>
      <c r="E17335" s="126" t="s">
        <v>1001</v>
      </c>
      <c r="F17335" s="126">
        <v>1999</v>
      </c>
      <c r="G17335" s="126" t="s">
        <v>940</v>
      </c>
      <c r="H17335" s="126">
        <v>0</v>
      </c>
      <c r="I17335" s="126">
        <f>IF(E17335="N2O",H17335*About!$B$96,IF('EPA non-CO2 Data'!E17335="CH4",'EPA non-CO2 Data'!H17335*About!$B$95,1))</f>
        <v>1</v>
      </c>
      <c r="J17335" s="134" t="str">
        <f>VLOOKUP(CONCATENATE(B17335,C17335,D17335),'EPA Source to Industry Map'!$D$2:$E$35,2,FALSE)</f>
        <v>chemicals 20</v>
      </c>
      <c r="K17335" s="126" t="str">
        <f t="shared" si="270"/>
        <v>F-gases</v>
      </c>
    </row>
    <row r="17336" spans="1:11" x14ac:dyDescent="0.35">
      <c r="A17336" s="126" t="s">
        <v>336</v>
      </c>
      <c r="B17336" s="126" t="s">
        <v>994</v>
      </c>
      <c r="C17336" s="126" t="s">
        <v>999</v>
      </c>
      <c r="D17336" s="126" t="s">
        <v>514</v>
      </c>
      <c r="E17336" s="126" t="s">
        <v>1001</v>
      </c>
      <c r="F17336" s="126">
        <v>2000</v>
      </c>
      <c r="G17336" s="126" t="s">
        <v>940</v>
      </c>
      <c r="H17336" s="126">
        <v>0</v>
      </c>
      <c r="I17336" s="126">
        <f>IF(E17336="N2O",H17336*About!$B$96,IF('EPA non-CO2 Data'!E17336="CH4",'EPA non-CO2 Data'!H17336*About!$B$95,1))</f>
        <v>1</v>
      </c>
      <c r="J17336" s="134" t="str">
        <f>VLOOKUP(CONCATENATE(B17336,C17336,D17336),'EPA Source to Industry Map'!$D$2:$E$35,2,FALSE)</f>
        <v>chemicals 20</v>
      </c>
      <c r="K17336" s="126" t="str">
        <f t="shared" si="270"/>
        <v>F-gases</v>
      </c>
    </row>
    <row r="17337" spans="1:11" x14ac:dyDescent="0.35">
      <c r="A17337" s="126" t="s">
        <v>336</v>
      </c>
      <c r="B17337" s="126" t="s">
        <v>994</v>
      </c>
      <c r="C17337" s="126" t="s">
        <v>999</v>
      </c>
      <c r="D17337" s="126" t="s">
        <v>514</v>
      </c>
      <c r="E17337" s="126" t="s">
        <v>1001</v>
      </c>
      <c r="F17337" s="126">
        <v>2001</v>
      </c>
      <c r="G17337" s="126" t="s">
        <v>940</v>
      </c>
      <c r="H17337" s="126">
        <v>0</v>
      </c>
      <c r="I17337" s="126">
        <f>IF(E17337="N2O",H17337*About!$B$96,IF('EPA non-CO2 Data'!E17337="CH4",'EPA non-CO2 Data'!H17337*About!$B$95,1))</f>
        <v>1</v>
      </c>
      <c r="J17337" s="134" t="str">
        <f>VLOOKUP(CONCATENATE(B17337,C17337,D17337),'EPA Source to Industry Map'!$D$2:$E$35,2,FALSE)</f>
        <v>chemicals 20</v>
      </c>
      <c r="K17337" s="126" t="str">
        <f t="shared" si="270"/>
        <v>F-gases</v>
      </c>
    </row>
    <row r="17338" spans="1:11" x14ac:dyDescent="0.35">
      <c r="A17338" s="126" t="s">
        <v>336</v>
      </c>
      <c r="B17338" s="126" t="s">
        <v>994</v>
      </c>
      <c r="C17338" s="126" t="s">
        <v>999</v>
      </c>
      <c r="D17338" s="126" t="s">
        <v>514</v>
      </c>
      <c r="E17338" s="126" t="s">
        <v>1001</v>
      </c>
      <c r="F17338" s="126">
        <v>2002</v>
      </c>
      <c r="G17338" s="126" t="s">
        <v>940</v>
      </c>
      <c r="H17338" s="126">
        <v>0</v>
      </c>
      <c r="I17338" s="126">
        <f>IF(E17338="N2O",H17338*About!$B$96,IF('EPA non-CO2 Data'!E17338="CH4",'EPA non-CO2 Data'!H17338*About!$B$95,1))</f>
        <v>1</v>
      </c>
      <c r="J17338" s="134" t="str">
        <f>VLOOKUP(CONCATENATE(B17338,C17338,D17338),'EPA Source to Industry Map'!$D$2:$E$35,2,FALSE)</f>
        <v>chemicals 20</v>
      </c>
      <c r="K17338" s="126" t="str">
        <f t="shared" si="270"/>
        <v>F-gases</v>
      </c>
    </row>
    <row r="17339" spans="1:11" x14ac:dyDescent="0.35">
      <c r="A17339" s="126" t="s">
        <v>336</v>
      </c>
      <c r="B17339" s="126" t="s">
        <v>994</v>
      </c>
      <c r="C17339" s="126" t="s">
        <v>999</v>
      </c>
      <c r="D17339" s="126" t="s">
        <v>514</v>
      </c>
      <c r="E17339" s="126" t="s">
        <v>1001</v>
      </c>
      <c r="F17339" s="126">
        <v>2003</v>
      </c>
      <c r="G17339" s="126" t="s">
        <v>940</v>
      </c>
      <c r="H17339" s="126">
        <v>0</v>
      </c>
      <c r="I17339" s="126">
        <f>IF(E17339="N2O",H17339*About!$B$96,IF('EPA non-CO2 Data'!E17339="CH4",'EPA non-CO2 Data'!H17339*About!$B$95,1))</f>
        <v>1</v>
      </c>
      <c r="J17339" s="134" t="str">
        <f>VLOOKUP(CONCATENATE(B17339,C17339,D17339),'EPA Source to Industry Map'!$D$2:$E$35,2,FALSE)</f>
        <v>chemicals 20</v>
      </c>
      <c r="K17339" s="126" t="str">
        <f t="shared" si="270"/>
        <v>F-gases</v>
      </c>
    </row>
    <row r="17340" spans="1:11" x14ac:dyDescent="0.35">
      <c r="A17340" s="126" t="s">
        <v>336</v>
      </c>
      <c r="B17340" s="126" t="s">
        <v>994</v>
      </c>
      <c r="C17340" s="126" t="s">
        <v>999</v>
      </c>
      <c r="D17340" s="126" t="s">
        <v>514</v>
      </c>
      <c r="E17340" s="126" t="s">
        <v>1001</v>
      </c>
      <c r="F17340" s="126">
        <v>2004</v>
      </c>
      <c r="G17340" s="126" t="s">
        <v>940</v>
      </c>
      <c r="H17340" s="126">
        <v>0</v>
      </c>
      <c r="I17340" s="126">
        <f>IF(E17340="N2O",H17340*About!$B$96,IF('EPA non-CO2 Data'!E17340="CH4",'EPA non-CO2 Data'!H17340*About!$B$95,1))</f>
        <v>1</v>
      </c>
      <c r="J17340" s="134" t="str">
        <f>VLOOKUP(CONCATENATE(B17340,C17340,D17340),'EPA Source to Industry Map'!$D$2:$E$35,2,FALSE)</f>
        <v>chemicals 20</v>
      </c>
      <c r="K17340" s="126" t="str">
        <f t="shared" si="270"/>
        <v>F-gases</v>
      </c>
    </row>
    <row r="17341" spans="1:11" x14ac:dyDescent="0.35">
      <c r="A17341" s="126" t="s">
        <v>336</v>
      </c>
      <c r="B17341" s="126" t="s">
        <v>994</v>
      </c>
      <c r="C17341" s="126" t="s">
        <v>999</v>
      </c>
      <c r="D17341" s="126" t="s">
        <v>514</v>
      </c>
      <c r="E17341" s="126" t="s">
        <v>1001</v>
      </c>
      <c r="F17341" s="126">
        <v>2005</v>
      </c>
      <c r="G17341" s="126" t="s">
        <v>940</v>
      </c>
      <c r="H17341" s="126">
        <v>0</v>
      </c>
      <c r="I17341" s="126">
        <f>IF(E17341="N2O",H17341*About!$B$96,IF('EPA non-CO2 Data'!E17341="CH4",'EPA non-CO2 Data'!H17341*About!$B$95,1))</f>
        <v>1</v>
      </c>
      <c r="J17341" s="134" t="str">
        <f>VLOOKUP(CONCATENATE(B17341,C17341,D17341),'EPA Source to Industry Map'!$D$2:$E$35,2,FALSE)</f>
        <v>chemicals 20</v>
      </c>
      <c r="K17341" s="126" t="str">
        <f t="shared" si="270"/>
        <v>F-gases</v>
      </c>
    </row>
    <row r="17342" spans="1:11" x14ac:dyDescent="0.35">
      <c r="A17342" s="126" t="s">
        <v>336</v>
      </c>
      <c r="B17342" s="126" t="s">
        <v>994</v>
      </c>
      <c r="C17342" s="126" t="s">
        <v>999</v>
      </c>
      <c r="D17342" s="126" t="s">
        <v>514</v>
      </c>
      <c r="E17342" s="126" t="s">
        <v>1001</v>
      </c>
      <c r="F17342" s="126">
        <v>2006</v>
      </c>
      <c r="G17342" s="126" t="s">
        <v>940</v>
      </c>
      <c r="H17342" s="126">
        <v>0</v>
      </c>
      <c r="I17342" s="126">
        <f>IF(E17342="N2O",H17342*About!$B$96,IF('EPA non-CO2 Data'!E17342="CH4",'EPA non-CO2 Data'!H17342*About!$B$95,1))</f>
        <v>1</v>
      </c>
      <c r="J17342" s="134" t="str">
        <f>VLOOKUP(CONCATENATE(B17342,C17342,D17342),'EPA Source to Industry Map'!$D$2:$E$35,2,FALSE)</f>
        <v>chemicals 20</v>
      </c>
      <c r="K17342" s="126" t="str">
        <f t="shared" si="270"/>
        <v>F-gases</v>
      </c>
    </row>
    <row r="17343" spans="1:11" x14ac:dyDescent="0.35">
      <c r="A17343" s="126" t="s">
        <v>336</v>
      </c>
      <c r="B17343" s="126" t="s">
        <v>994</v>
      </c>
      <c r="C17343" s="126" t="s">
        <v>999</v>
      </c>
      <c r="D17343" s="126" t="s">
        <v>514</v>
      </c>
      <c r="E17343" s="126" t="s">
        <v>1001</v>
      </c>
      <c r="F17343" s="126">
        <v>2007</v>
      </c>
      <c r="G17343" s="126" t="s">
        <v>940</v>
      </c>
      <c r="H17343" s="126">
        <v>0</v>
      </c>
      <c r="I17343" s="126">
        <f>IF(E17343="N2O",H17343*About!$B$96,IF('EPA non-CO2 Data'!E17343="CH4",'EPA non-CO2 Data'!H17343*About!$B$95,1))</f>
        <v>1</v>
      </c>
      <c r="J17343" s="134" t="str">
        <f>VLOOKUP(CONCATENATE(B17343,C17343,D17343),'EPA Source to Industry Map'!$D$2:$E$35,2,FALSE)</f>
        <v>chemicals 20</v>
      </c>
      <c r="K17343" s="126" t="str">
        <f t="shared" si="270"/>
        <v>F-gases</v>
      </c>
    </row>
    <row r="17344" spans="1:11" x14ac:dyDescent="0.35">
      <c r="A17344" s="126" t="s">
        <v>336</v>
      </c>
      <c r="B17344" s="126" t="s">
        <v>994</v>
      </c>
      <c r="C17344" s="126" t="s">
        <v>999</v>
      </c>
      <c r="D17344" s="126" t="s">
        <v>514</v>
      </c>
      <c r="E17344" s="126" t="s">
        <v>1001</v>
      </c>
      <c r="F17344" s="126">
        <v>2008</v>
      </c>
      <c r="G17344" s="126" t="s">
        <v>940</v>
      </c>
      <c r="H17344" s="126">
        <v>0</v>
      </c>
      <c r="I17344" s="126">
        <f>IF(E17344="N2O",H17344*About!$B$96,IF('EPA non-CO2 Data'!E17344="CH4",'EPA non-CO2 Data'!H17344*About!$B$95,1))</f>
        <v>1</v>
      </c>
      <c r="J17344" s="134" t="str">
        <f>VLOOKUP(CONCATENATE(B17344,C17344,D17344),'EPA Source to Industry Map'!$D$2:$E$35,2,FALSE)</f>
        <v>chemicals 20</v>
      </c>
      <c r="K17344" s="126" t="str">
        <f t="shared" si="270"/>
        <v>F-gases</v>
      </c>
    </row>
    <row r="17345" spans="1:11" x14ac:dyDescent="0.35">
      <c r="A17345" s="126" t="s">
        <v>336</v>
      </c>
      <c r="B17345" s="126" t="s">
        <v>994</v>
      </c>
      <c r="C17345" s="126" t="s">
        <v>999</v>
      </c>
      <c r="D17345" s="126" t="s">
        <v>514</v>
      </c>
      <c r="E17345" s="126" t="s">
        <v>1001</v>
      </c>
      <c r="F17345" s="126">
        <v>2009</v>
      </c>
      <c r="G17345" s="126" t="s">
        <v>940</v>
      </c>
      <c r="H17345" s="126">
        <v>0</v>
      </c>
      <c r="I17345" s="126">
        <f>IF(E17345="N2O",H17345*About!$B$96,IF('EPA non-CO2 Data'!E17345="CH4",'EPA non-CO2 Data'!H17345*About!$B$95,1))</f>
        <v>1</v>
      </c>
      <c r="J17345" s="134" t="str">
        <f>VLOOKUP(CONCATENATE(B17345,C17345,D17345),'EPA Source to Industry Map'!$D$2:$E$35,2,FALSE)</f>
        <v>chemicals 20</v>
      </c>
      <c r="K17345" s="126" t="str">
        <f t="shared" si="270"/>
        <v>F-gases</v>
      </c>
    </row>
    <row r="17346" spans="1:11" x14ac:dyDescent="0.35">
      <c r="A17346" s="126" t="s">
        <v>336</v>
      </c>
      <c r="B17346" s="126" t="s">
        <v>994</v>
      </c>
      <c r="C17346" s="126" t="s">
        <v>999</v>
      </c>
      <c r="D17346" s="126" t="s">
        <v>514</v>
      </c>
      <c r="E17346" s="126" t="s">
        <v>1001</v>
      </c>
      <c r="F17346" s="126">
        <v>2010</v>
      </c>
      <c r="G17346" s="126" t="s">
        <v>940</v>
      </c>
      <c r="H17346" s="126">
        <v>0</v>
      </c>
      <c r="I17346" s="126">
        <f>IF(E17346="N2O",H17346*About!$B$96,IF('EPA non-CO2 Data'!E17346="CH4",'EPA non-CO2 Data'!H17346*About!$B$95,1))</f>
        <v>1</v>
      </c>
      <c r="J17346" s="134" t="str">
        <f>VLOOKUP(CONCATENATE(B17346,C17346,D17346),'EPA Source to Industry Map'!$D$2:$E$35,2,FALSE)</f>
        <v>chemicals 20</v>
      </c>
      <c r="K17346" s="126" t="str">
        <f t="shared" si="270"/>
        <v>F-gases</v>
      </c>
    </row>
    <row r="17347" spans="1:11" x14ac:dyDescent="0.35">
      <c r="A17347" s="126" t="s">
        <v>336</v>
      </c>
      <c r="B17347" s="126" t="s">
        <v>994</v>
      </c>
      <c r="C17347" s="126" t="s">
        <v>999</v>
      </c>
      <c r="D17347" s="126" t="s">
        <v>514</v>
      </c>
      <c r="E17347" s="126" t="s">
        <v>1001</v>
      </c>
      <c r="F17347" s="126">
        <v>2011</v>
      </c>
      <c r="G17347" s="126" t="s">
        <v>940</v>
      </c>
      <c r="H17347" s="126">
        <v>0</v>
      </c>
      <c r="I17347" s="126">
        <f>IF(E17347="N2O",H17347*About!$B$96,IF('EPA non-CO2 Data'!E17347="CH4",'EPA non-CO2 Data'!H17347*About!$B$95,1))</f>
        <v>1</v>
      </c>
      <c r="J17347" s="134" t="str">
        <f>VLOOKUP(CONCATENATE(B17347,C17347,D17347),'EPA Source to Industry Map'!$D$2:$E$35,2,FALSE)</f>
        <v>chemicals 20</v>
      </c>
      <c r="K17347" s="126" t="str">
        <f t="shared" ref="K17347:K17410" si="271">IF(E17347="N2O","N2O",IF(E17347="CH4","CH4","F-gases"))</f>
        <v>F-gases</v>
      </c>
    </row>
    <row r="17348" spans="1:11" x14ac:dyDescent="0.35">
      <c r="A17348" s="126" t="s">
        <v>336</v>
      </c>
      <c r="B17348" s="126" t="s">
        <v>994</v>
      </c>
      <c r="C17348" s="126" t="s">
        <v>999</v>
      </c>
      <c r="D17348" s="126" t="s">
        <v>514</v>
      </c>
      <c r="E17348" s="126" t="s">
        <v>1001</v>
      </c>
      <c r="F17348" s="126">
        <v>2012</v>
      </c>
      <c r="G17348" s="126" t="s">
        <v>940</v>
      </c>
      <c r="H17348" s="126">
        <v>0</v>
      </c>
      <c r="I17348" s="126">
        <f>IF(E17348="N2O",H17348*About!$B$96,IF('EPA non-CO2 Data'!E17348="CH4",'EPA non-CO2 Data'!H17348*About!$B$95,1))</f>
        <v>1</v>
      </c>
      <c r="J17348" s="134" t="str">
        <f>VLOOKUP(CONCATENATE(B17348,C17348,D17348),'EPA Source to Industry Map'!$D$2:$E$35,2,FALSE)</f>
        <v>chemicals 20</v>
      </c>
      <c r="K17348" s="126" t="str">
        <f t="shared" si="271"/>
        <v>F-gases</v>
      </c>
    </row>
    <row r="17349" spans="1:11" x14ac:dyDescent="0.35">
      <c r="A17349" s="126" t="s">
        <v>336</v>
      </c>
      <c r="B17349" s="126" t="s">
        <v>994</v>
      </c>
      <c r="C17349" s="126" t="s">
        <v>999</v>
      </c>
      <c r="D17349" s="126" t="s">
        <v>514</v>
      </c>
      <c r="E17349" s="126" t="s">
        <v>1001</v>
      </c>
      <c r="F17349" s="126">
        <v>2013</v>
      </c>
      <c r="G17349" s="126" t="s">
        <v>940</v>
      </c>
      <c r="H17349" s="126">
        <v>0</v>
      </c>
      <c r="I17349" s="126">
        <f>IF(E17349="N2O",H17349*About!$B$96,IF('EPA non-CO2 Data'!E17349="CH4",'EPA non-CO2 Data'!H17349*About!$B$95,1))</f>
        <v>1</v>
      </c>
      <c r="J17349" s="134" t="str">
        <f>VLOOKUP(CONCATENATE(B17349,C17349,D17349),'EPA Source to Industry Map'!$D$2:$E$35,2,FALSE)</f>
        <v>chemicals 20</v>
      </c>
      <c r="K17349" s="126" t="str">
        <f t="shared" si="271"/>
        <v>F-gases</v>
      </c>
    </row>
    <row r="17350" spans="1:11" x14ac:dyDescent="0.35">
      <c r="A17350" s="126" t="s">
        <v>336</v>
      </c>
      <c r="B17350" s="126" t="s">
        <v>994</v>
      </c>
      <c r="C17350" s="126" t="s">
        <v>999</v>
      </c>
      <c r="D17350" s="126" t="s">
        <v>514</v>
      </c>
      <c r="E17350" s="126" t="s">
        <v>1001</v>
      </c>
      <c r="F17350" s="126">
        <v>2014</v>
      </c>
      <c r="G17350" s="126" t="s">
        <v>940</v>
      </c>
      <c r="H17350" s="126">
        <v>0</v>
      </c>
      <c r="I17350" s="126">
        <f>IF(E17350="N2O",H17350*About!$B$96,IF('EPA non-CO2 Data'!E17350="CH4",'EPA non-CO2 Data'!H17350*About!$B$95,1))</f>
        <v>1</v>
      </c>
      <c r="J17350" s="134" t="str">
        <f>VLOOKUP(CONCATENATE(B17350,C17350,D17350),'EPA Source to Industry Map'!$D$2:$E$35,2,FALSE)</f>
        <v>chemicals 20</v>
      </c>
      <c r="K17350" s="126" t="str">
        <f t="shared" si="271"/>
        <v>F-gases</v>
      </c>
    </row>
    <row r="17351" spans="1:11" x14ac:dyDescent="0.35">
      <c r="A17351" s="126" t="s">
        <v>336</v>
      </c>
      <c r="B17351" s="126" t="s">
        <v>994</v>
      </c>
      <c r="C17351" s="126" t="s">
        <v>999</v>
      </c>
      <c r="D17351" s="126" t="s">
        <v>514</v>
      </c>
      <c r="E17351" s="126" t="s">
        <v>1001</v>
      </c>
      <c r="F17351" s="126">
        <v>2015</v>
      </c>
      <c r="G17351" s="126" t="s">
        <v>940</v>
      </c>
      <c r="H17351" s="126">
        <v>0</v>
      </c>
      <c r="I17351" s="126">
        <f>IF(E17351="N2O",H17351*About!$B$96,IF('EPA non-CO2 Data'!E17351="CH4",'EPA non-CO2 Data'!H17351*About!$B$95,1))</f>
        <v>1</v>
      </c>
      <c r="J17351" s="134" t="str">
        <f>VLOOKUP(CONCATENATE(B17351,C17351,D17351),'EPA Source to Industry Map'!$D$2:$E$35,2,FALSE)</f>
        <v>chemicals 20</v>
      </c>
      <c r="K17351" s="126" t="str">
        <f t="shared" si="271"/>
        <v>F-gases</v>
      </c>
    </row>
    <row r="17352" spans="1:11" x14ac:dyDescent="0.35">
      <c r="A17352" s="126" t="s">
        <v>336</v>
      </c>
      <c r="B17352" s="126" t="s">
        <v>994</v>
      </c>
      <c r="C17352" s="126" t="s">
        <v>999</v>
      </c>
      <c r="D17352" s="126" t="s">
        <v>514</v>
      </c>
      <c r="E17352" s="126" t="s">
        <v>1001</v>
      </c>
      <c r="F17352" s="126">
        <v>2016</v>
      </c>
      <c r="G17352" s="126" t="s">
        <v>940</v>
      </c>
      <c r="H17352" s="126">
        <v>0</v>
      </c>
      <c r="I17352" s="126">
        <f>IF(E17352="N2O",H17352*About!$B$96,IF('EPA non-CO2 Data'!E17352="CH4",'EPA non-CO2 Data'!H17352*About!$B$95,1))</f>
        <v>1</v>
      </c>
      <c r="J17352" s="134" t="str">
        <f>VLOOKUP(CONCATENATE(B17352,C17352,D17352),'EPA Source to Industry Map'!$D$2:$E$35,2,FALSE)</f>
        <v>chemicals 20</v>
      </c>
      <c r="K17352" s="126" t="str">
        <f t="shared" si="271"/>
        <v>F-gases</v>
      </c>
    </row>
    <row r="17353" spans="1:11" x14ac:dyDescent="0.35">
      <c r="A17353" s="126" t="s">
        <v>336</v>
      </c>
      <c r="B17353" s="126" t="s">
        <v>994</v>
      </c>
      <c r="C17353" s="126" t="s">
        <v>999</v>
      </c>
      <c r="D17353" s="126" t="s">
        <v>514</v>
      </c>
      <c r="E17353" s="126" t="s">
        <v>1001</v>
      </c>
      <c r="F17353" s="126">
        <v>2017</v>
      </c>
      <c r="G17353" s="126" t="s">
        <v>940</v>
      </c>
      <c r="H17353" s="126">
        <v>0</v>
      </c>
      <c r="I17353" s="126">
        <f>IF(E17353="N2O",H17353*About!$B$96,IF('EPA non-CO2 Data'!E17353="CH4",'EPA non-CO2 Data'!H17353*About!$B$95,1))</f>
        <v>1</v>
      </c>
      <c r="J17353" s="134" t="str">
        <f>VLOOKUP(CONCATENATE(B17353,C17353,D17353),'EPA Source to Industry Map'!$D$2:$E$35,2,FALSE)</f>
        <v>chemicals 20</v>
      </c>
      <c r="K17353" s="126" t="str">
        <f t="shared" si="271"/>
        <v>F-gases</v>
      </c>
    </row>
    <row r="17354" spans="1:11" x14ac:dyDescent="0.35">
      <c r="A17354" s="126" t="s">
        <v>336</v>
      </c>
      <c r="B17354" s="126" t="s">
        <v>994</v>
      </c>
      <c r="C17354" s="126" t="s">
        <v>999</v>
      </c>
      <c r="D17354" s="126" t="s">
        <v>514</v>
      </c>
      <c r="E17354" s="126" t="s">
        <v>1001</v>
      </c>
      <c r="F17354" s="126">
        <v>2018</v>
      </c>
      <c r="G17354" s="126" t="s">
        <v>940</v>
      </c>
      <c r="H17354" s="126">
        <v>0</v>
      </c>
      <c r="I17354" s="126">
        <f>IF(E17354="N2O",H17354*About!$B$96,IF('EPA non-CO2 Data'!E17354="CH4",'EPA non-CO2 Data'!H17354*About!$B$95,1))</f>
        <v>1</v>
      </c>
      <c r="J17354" s="134" t="str">
        <f>VLOOKUP(CONCATENATE(B17354,C17354,D17354),'EPA Source to Industry Map'!$D$2:$E$35,2,FALSE)</f>
        <v>chemicals 20</v>
      </c>
      <c r="K17354" s="126" t="str">
        <f t="shared" si="271"/>
        <v>F-gases</v>
      </c>
    </row>
    <row r="17355" spans="1:11" x14ac:dyDescent="0.35">
      <c r="A17355" s="126" t="s">
        <v>336</v>
      </c>
      <c r="B17355" s="126" t="s">
        <v>994</v>
      </c>
      <c r="C17355" s="126" t="s">
        <v>999</v>
      </c>
      <c r="D17355" s="126" t="s">
        <v>514</v>
      </c>
      <c r="E17355" s="126" t="s">
        <v>1001</v>
      </c>
      <c r="F17355" s="126">
        <v>2019</v>
      </c>
      <c r="G17355" s="126" t="s">
        <v>940</v>
      </c>
      <c r="H17355" s="126">
        <v>0</v>
      </c>
      <c r="I17355" s="126">
        <f>IF(E17355="N2O",H17355*About!$B$96,IF('EPA non-CO2 Data'!E17355="CH4",'EPA non-CO2 Data'!H17355*About!$B$95,1))</f>
        <v>1</v>
      </c>
      <c r="J17355" s="134" t="str">
        <f>VLOOKUP(CONCATENATE(B17355,C17355,D17355),'EPA Source to Industry Map'!$D$2:$E$35,2,FALSE)</f>
        <v>chemicals 20</v>
      </c>
      <c r="K17355" s="126" t="str">
        <f t="shared" si="271"/>
        <v>F-gases</v>
      </c>
    </row>
    <row r="17356" spans="1:11" x14ac:dyDescent="0.35">
      <c r="A17356" s="126" t="s">
        <v>336</v>
      </c>
      <c r="B17356" s="126" t="s">
        <v>994</v>
      </c>
      <c r="C17356" s="126" t="s">
        <v>999</v>
      </c>
      <c r="D17356" s="126" t="s">
        <v>514</v>
      </c>
      <c r="E17356" s="126" t="s">
        <v>1001</v>
      </c>
      <c r="F17356" s="126">
        <v>2020</v>
      </c>
      <c r="G17356" s="126" t="s">
        <v>940</v>
      </c>
      <c r="H17356" s="126">
        <v>0</v>
      </c>
      <c r="I17356" s="126">
        <f>IF(E17356="N2O",H17356*About!$B$96,IF('EPA non-CO2 Data'!E17356="CH4",'EPA non-CO2 Data'!H17356*About!$B$95,1))</f>
        <v>1</v>
      </c>
      <c r="J17356" s="134" t="str">
        <f>VLOOKUP(CONCATENATE(B17356,C17356,D17356),'EPA Source to Industry Map'!$D$2:$E$35,2,FALSE)</f>
        <v>chemicals 20</v>
      </c>
      <c r="K17356" s="126" t="str">
        <f t="shared" si="271"/>
        <v>F-gases</v>
      </c>
    </row>
    <row r="17357" spans="1:11" x14ac:dyDescent="0.35">
      <c r="A17357" s="126" t="s">
        <v>336</v>
      </c>
      <c r="B17357" s="126" t="s">
        <v>994</v>
      </c>
      <c r="C17357" s="126" t="s">
        <v>999</v>
      </c>
      <c r="D17357" s="126" t="s">
        <v>514</v>
      </c>
      <c r="E17357" s="126" t="s">
        <v>1001</v>
      </c>
      <c r="F17357" s="126">
        <v>2021</v>
      </c>
      <c r="G17357" s="126" t="s">
        <v>940</v>
      </c>
      <c r="H17357" s="126">
        <v>0</v>
      </c>
      <c r="I17357" s="126">
        <f>IF(E17357="N2O",H17357*About!$B$96,IF('EPA non-CO2 Data'!E17357="CH4",'EPA non-CO2 Data'!H17357*About!$B$95,1))</f>
        <v>1</v>
      </c>
      <c r="J17357" s="134" t="str">
        <f>VLOOKUP(CONCATENATE(B17357,C17357,D17357),'EPA Source to Industry Map'!$D$2:$E$35,2,FALSE)</f>
        <v>chemicals 20</v>
      </c>
      <c r="K17357" s="126" t="str">
        <f t="shared" si="271"/>
        <v>F-gases</v>
      </c>
    </row>
    <row r="17358" spans="1:11" x14ac:dyDescent="0.35">
      <c r="A17358" s="126" t="s">
        <v>336</v>
      </c>
      <c r="B17358" s="126" t="s">
        <v>994</v>
      </c>
      <c r="C17358" s="126" t="s">
        <v>999</v>
      </c>
      <c r="D17358" s="126" t="s">
        <v>514</v>
      </c>
      <c r="E17358" s="126" t="s">
        <v>1001</v>
      </c>
      <c r="F17358" s="126">
        <v>2022</v>
      </c>
      <c r="G17358" s="126" t="s">
        <v>940</v>
      </c>
      <c r="H17358" s="126">
        <v>0</v>
      </c>
      <c r="I17358" s="126">
        <f>IF(E17358="N2O",H17358*About!$B$96,IF('EPA non-CO2 Data'!E17358="CH4",'EPA non-CO2 Data'!H17358*About!$B$95,1))</f>
        <v>1</v>
      </c>
      <c r="J17358" s="134" t="str">
        <f>VLOOKUP(CONCATENATE(B17358,C17358,D17358),'EPA Source to Industry Map'!$D$2:$E$35,2,FALSE)</f>
        <v>chemicals 20</v>
      </c>
      <c r="K17358" s="126" t="str">
        <f t="shared" si="271"/>
        <v>F-gases</v>
      </c>
    </row>
    <row r="17359" spans="1:11" x14ac:dyDescent="0.35">
      <c r="A17359" s="126" t="s">
        <v>336</v>
      </c>
      <c r="B17359" s="126" t="s">
        <v>994</v>
      </c>
      <c r="C17359" s="126" t="s">
        <v>999</v>
      </c>
      <c r="D17359" s="126" t="s">
        <v>514</v>
      </c>
      <c r="E17359" s="126" t="s">
        <v>1001</v>
      </c>
      <c r="F17359" s="126">
        <v>2023</v>
      </c>
      <c r="G17359" s="126" t="s">
        <v>940</v>
      </c>
      <c r="H17359" s="126">
        <v>0</v>
      </c>
      <c r="I17359" s="126">
        <f>IF(E17359="N2O",H17359*About!$B$96,IF('EPA non-CO2 Data'!E17359="CH4",'EPA non-CO2 Data'!H17359*About!$B$95,1))</f>
        <v>1</v>
      </c>
      <c r="J17359" s="134" t="str">
        <f>VLOOKUP(CONCATENATE(B17359,C17359,D17359),'EPA Source to Industry Map'!$D$2:$E$35,2,FALSE)</f>
        <v>chemicals 20</v>
      </c>
      <c r="K17359" s="126" t="str">
        <f t="shared" si="271"/>
        <v>F-gases</v>
      </c>
    </row>
    <row r="17360" spans="1:11" x14ac:dyDescent="0.35">
      <c r="A17360" s="126" t="s">
        <v>336</v>
      </c>
      <c r="B17360" s="126" t="s">
        <v>994</v>
      </c>
      <c r="C17360" s="126" t="s">
        <v>999</v>
      </c>
      <c r="D17360" s="126" t="s">
        <v>514</v>
      </c>
      <c r="E17360" s="126" t="s">
        <v>1001</v>
      </c>
      <c r="F17360" s="126">
        <v>2024</v>
      </c>
      <c r="G17360" s="126" t="s">
        <v>940</v>
      </c>
      <c r="H17360" s="126">
        <v>0</v>
      </c>
      <c r="I17360" s="126">
        <f>IF(E17360="N2O",H17360*About!$B$96,IF('EPA non-CO2 Data'!E17360="CH4",'EPA non-CO2 Data'!H17360*About!$B$95,1))</f>
        <v>1</v>
      </c>
      <c r="J17360" s="134" t="str">
        <f>VLOOKUP(CONCATENATE(B17360,C17360,D17360),'EPA Source to Industry Map'!$D$2:$E$35,2,FALSE)</f>
        <v>chemicals 20</v>
      </c>
      <c r="K17360" s="126" t="str">
        <f t="shared" si="271"/>
        <v>F-gases</v>
      </c>
    </row>
    <row r="17361" spans="1:11" x14ac:dyDescent="0.35">
      <c r="A17361" s="126" t="s">
        <v>336</v>
      </c>
      <c r="B17361" s="126" t="s">
        <v>994</v>
      </c>
      <c r="C17361" s="126" t="s">
        <v>999</v>
      </c>
      <c r="D17361" s="126" t="s">
        <v>514</v>
      </c>
      <c r="E17361" s="126" t="s">
        <v>1001</v>
      </c>
      <c r="F17361" s="126">
        <v>2025</v>
      </c>
      <c r="G17361" s="126" t="s">
        <v>940</v>
      </c>
      <c r="H17361" s="126">
        <v>0</v>
      </c>
      <c r="I17361" s="126">
        <f>IF(E17361="N2O",H17361*About!$B$96,IF('EPA non-CO2 Data'!E17361="CH4",'EPA non-CO2 Data'!H17361*About!$B$95,1))</f>
        <v>1</v>
      </c>
      <c r="J17361" s="134" t="str">
        <f>VLOOKUP(CONCATENATE(B17361,C17361,D17361),'EPA Source to Industry Map'!$D$2:$E$35,2,FALSE)</f>
        <v>chemicals 20</v>
      </c>
      <c r="K17361" s="126" t="str">
        <f t="shared" si="271"/>
        <v>F-gases</v>
      </c>
    </row>
    <row r="17362" spans="1:11" x14ac:dyDescent="0.35">
      <c r="A17362" s="126" t="s">
        <v>336</v>
      </c>
      <c r="B17362" s="126" t="s">
        <v>994</v>
      </c>
      <c r="C17362" s="126" t="s">
        <v>999</v>
      </c>
      <c r="D17362" s="126" t="s">
        <v>514</v>
      </c>
      <c r="E17362" s="126" t="s">
        <v>1001</v>
      </c>
      <c r="F17362" s="126">
        <v>2026</v>
      </c>
      <c r="G17362" s="126" t="s">
        <v>940</v>
      </c>
      <c r="H17362" s="126">
        <v>0</v>
      </c>
      <c r="I17362" s="126">
        <f>IF(E17362="N2O",H17362*About!$B$96,IF('EPA non-CO2 Data'!E17362="CH4",'EPA non-CO2 Data'!H17362*About!$B$95,1))</f>
        <v>1</v>
      </c>
      <c r="J17362" s="134" t="str">
        <f>VLOOKUP(CONCATENATE(B17362,C17362,D17362),'EPA Source to Industry Map'!$D$2:$E$35,2,FALSE)</f>
        <v>chemicals 20</v>
      </c>
      <c r="K17362" s="126" t="str">
        <f t="shared" si="271"/>
        <v>F-gases</v>
      </c>
    </row>
    <row r="17363" spans="1:11" x14ac:dyDescent="0.35">
      <c r="A17363" s="126" t="s">
        <v>336</v>
      </c>
      <c r="B17363" s="126" t="s">
        <v>994</v>
      </c>
      <c r="C17363" s="126" t="s">
        <v>999</v>
      </c>
      <c r="D17363" s="126" t="s">
        <v>514</v>
      </c>
      <c r="E17363" s="126" t="s">
        <v>1001</v>
      </c>
      <c r="F17363" s="126">
        <v>2027</v>
      </c>
      <c r="G17363" s="126" t="s">
        <v>940</v>
      </c>
      <c r="H17363" s="126">
        <v>0</v>
      </c>
      <c r="I17363" s="126">
        <f>IF(E17363="N2O",H17363*About!$B$96,IF('EPA non-CO2 Data'!E17363="CH4",'EPA non-CO2 Data'!H17363*About!$B$95,1))</f>
        <v>1</v>
      </c>
      <c r="J17363" s="134" t="str">
        <f>VLOOKUP(CONCATENATE(B17363,C17363,D17363),'EPA Source to Industry Map'!$D$2:$E$35,2,FALSE)</f>
        <v>chemicals 20</v>
      </c>
      <c r="K17363" s="126" t="str">
        <f t="shared" si="271"/>
        <v>F-gases</v>
      </c>
    </row>
    <row r="17364" spans="1:11" x14ac:dyDescent="0.35">
      <c r="A17364" s="126" t="s">
        <v>336</v>
      </c>
      <c r="B17364" s="126" t="s">
        <v>994</v>
      </c>
      <c r="C17364" s="126" t="s">
        <v>999</v>
      </c>
      <c r="D17364" s="126" t="s">
        <v>514</v>
      </c>
      <c r="E17364" s="126" t="s">
        <v>1001</v>
      </c>
      <c r="F17364" s="126">
        <v>2028</v>
      </c>
      <c r="G17364" s="126" t="s">
        <v>940</v>
      </c>
      <c r="H17364" s="126">
        <v>0</v>
      </c>
      <c r="I17364" s="126">
        <f>IF(E17364="N2O",H17364*About!$B$96,IF('EPA non-CO2 Data'!E17364="CH4",'EPA non-CO2 Data'!H17364*About!$B$95,1))</f>
        <v>1</v>
      </c>
      <c r="J17364" s="134" t="str">
        <f>VLOOKUP(CONCATENATE(B17364,C17364,D17364),'EPA Source to Industry Map'!$D$2:$E$35,2,FALSE)</f>
        <v>chemicals 20</v>
      </c>
      <c r="K17364" s="126" t="str">
        <f t="shared" si="271"/>
        <v>F-gases</v>
      </c>
    </row>
    <row r="17365" spans="1:11" x14ac:dyDescent="0.35">
      <c r="A17365" s="126" t="s">
        <v>336</v>
      </c>
      <c r="B17365" s="126" t="s">
        <v>994</v>
      </c>
      <c r="C17365" s="126" t="s">
        <v>999</v>
      </c>
      <c r="D17365" s="126" t="s">
        <v>514</v>
      </c>
      <c r="E17365" s="126" t="s">
        <v>1001</v>
      </c>
      <c r="F17365" s="126">
        <v>2029</v>
      </c>
      <c r="G17365" s="126" t="s">
        <v>940</v>
      </c>
      <c r="H17365" s="126">
        <v>0</v>
      </c>
      <c r="I17365" s="126">
        <f>IF(E17365="N2O",H17365*About!$B$96,IF('EPA non-CO2 Data'!E17365="CH4",'EPA non-CO2 Data'!H17365*About!$B$95,1))</f>
        <v>1</v>
      </c>
      <c r="J17365" s="134" t="str">
        <f>VLOOKUP(CONCATENATE(B17365,C17365,D17365),'EPA Source to Industry Map'!$D$2:$E$35,2,FALSE)</f>
        <v>chemicals 20</v>
      </c>
      <c r="K17365" s="126" t="str">
        <f t="shared" si="271"/>
        <v>F-gases</v>
      </c>
    </row>
    <row r="17366" spans="1:11" x14ac:dyDescent="0.35">
      <c r="A17366" s="126" t="s">
        <v>336</v>
      </c>
      <c r="B17366" s="126" t="s">
        <v>994</v>
      </c>
      <c r="C17366" s="126" t="s">
        <v>999</v>
      </c>
      <c r="D17366" s="126" t="s">
        <v>514</v>
      </c>
      <c r="E17366" s="126" t="s">
        <v>1001</v>
      </c>
      <c r="F17366" s="126">
        <v>2030</v>
      </c>
      <c r="G17366" s="126" t="s">
        <v>940</v>
      </c>
      <c r="H17366" s="126">
        <v>0</v>
      </c>
      <c r="I17366" s="126">
        <f>IF(E17366="N2O",H17366*About!$B$96,IF('EPA non-CO2 Data'!E17366="CH4",'EPA non-CO2 Data'!H17366*About!$B$95,1))</f>
        <v>1</v>
      </c>
      <c r="J17366" s="134" t="str">
        <f>VLOOKUP(CONCATENATE(B17366,C17366,D17366),'EPA Source to Industry Map'!$D$2:$E$35,2,FALSE)</f>
        <v>chemicals 20</v>
      </c>
      <c r="K17366" s="126" t="str">
        <f t="shared" si="271"/>
        <v>F-gases</v>
      </c>
    </row>
    <row r="17367" spans="1:11" x14ac:dyDescent="0.35">
      <c r="A17367" s="126" t="s">
        <v>336</v>
      </c>
      <c r="B17367" s="126" t="s">
        <v>994</v>
      </c>
      <c r="C17367" s="126" t="s">
        <v>999</v>
      </c>
      <c r="D17367" s="126" t="s">
        <v>514</v>
      </c>
      <c r="E17367" s="126" t="s">
        <v>1001</v>
      </c>
      <c r="F17367" s="126">
        <v>2031</v>
      </c>
      <c r="G17367" s="126" t="s">
        <v>940</v>
      </c>
      <c r="H17367" s="126">
        <v>0</v>
      </c>
      <c r="I17367" s="126">
        <f>IF(E17367="N2O",H17367*About!$B$96,IF('EPA non-CO2 Data'!E17367="CH4",'EPA non-CO2 Data'!H17367*About!$B$95,1))</f>
        <v>1</v>
      </c>
      <c r="J17367" s="134" t="str">
        <f>VLOOKUP(CONCATENATE(B17367,C17367,D17367),'EPA Source to Industry Map'!$D$2:$E$35,2,FALSE)</f>
        <v>chemicals 20</v>
      </c>
      <c r="K17367" s="126" t="str">
        <f t="shared" si="271"/>
        <v>F-gases</v>
      </c>
    </row>
    <row r="17368" spans="1:11" x14ac:dyDescent="0.35">
      <c r="A17368" s="126" t="s">
        <v>336</v>
      </c>
      <c r="B17368" s="126" t="s">
        <v>994</v>
      </c>
      <c r="C17368" s="126" t="s">
        <v>999</v>
      </c>
      <c r="D17368" s="126" t="s">
        <v>514</v>
      </c>
      <c r="E17368" s="126" t="s">
        <v>1001</v>
      </c>
      <c r="F17368" s="126">
        <v>2032</v>
      </c>
      <c r="G17368" s="126" t="s">
        <v>940</v>
      </c>
      <c r="H17368" s="126">
        <v>0</v>
      </c>
      <c r="I17368" s="126">
        <f>IF(E17368="N2O",H17368*About!$B$96,IF('EPA non-CO2 Data'!E17368="CH4",'EPA non-CO2 Data'!H17368*About!$B$95,1))</f>
        <v>1</v>
      </c>
      <c r="J17368" s="134" t="str">
        <f>VLOOKUP(CONCATENATE(B17368,C17368,D17368),'EPA Source to Industry Map'!$D$2:$E$35,2,FALSE)</f>
        <v>chemicals 20</v>
      </c>
      <c r="K17368" s="126" t="str">
        <f t="shared" si="271"/>
        <v>F-gases</v>
      </c>
    </row>
    <row r="17369" spans="1:11" x14ac:dyDescent="0.35">
      <c r="A17369" s="126" t="s">
        <v>336</v>
      </c>
      <c r="B17369" s="126" t="s">
        <v>994</v>
      </c>
      <c r="C17369" s="126" t="s">
        <v>999</v>
      </c>
      <c r="D17369" s="126" t="s">
        <v>514</v>
      </c>
      <c r="E17369" s="126" t="s">
        <v>1001</v>
      </c>
      <c r="F17369" s="126">
        <v>2033</v>
      </c>
      <c r="G17369" s="126" t="s">
        <v>940</v>
      </c>
      <c r="H17369" s="126">
        <v>0</v>
      </c>
      <c r="I17369" s="126">
        <f>IF(E17369="N2O",H17369*About!$B$96,IF('EPA non-CO2 Data'!E17369="CH4",'EPA non-CO2 Data'!H17369*About!$B$95,1))</f>
        <v>1</v>
      </c>
      <c r="J17369" s="134" t="str">
        <f>VLOOKUP(CONCATENATE(B17369,C17369,D17369),'EPA Source to Industry Map'!$D$2:$E$35,2,FALSE)</f>
        <v>chemicals 20</v>
      </c>
      <c r="K17369" s="126" t="str">
        <f t="shared" si="271"/>
        <v>F-gases</v>
      </c>
    </row>
    <row r="17370" spans="1:11" x14ac:dyDescent="0.35">
      <c r="A17370" s="126" t="s">
        <v>336</v>
      </c>
      <c r="B17370" s="126" t="s">
        <v>994</v>
      </c>
      <c r="C17370" s="126" t="s">
        <v>999</v>
      </c>
      <c r="D17370" s="126" t="s">
        <v>514</v>
      </c>
      <c r="E17370" s="126" t="s">
        <v>1001</v>
      </c>
      <c r="F17370" s="126">
        <v>2034</v>
      </c>
      <c r="G17370" s="126" t="s">
        <v>940</v>
      </c>
      <c r="H17370" s="126">
        <v>0</v>
      </c>
      <c r="I17370" s="126">
        <f>IF(E17370="N2O",H17370*About!$B$96,IF('EPA non-CO2 Data'!E17370="CH4",'EPA non-CO2 Data'!H17370*About!$B$95,1))</f>
        <v>1</v>
      </c>
      <c r="J17370" s="134" t="str">
        <f>VLOOKUP(CONCATENATE(B17370,C17370,D17370),'EPA Source to Industry Map'!$D$2:$E$35,2,FALSE)</f>
        <v>chemicals 20</v>
      </c>
      <c r="K17370" s="126" t="str">
        <f t="shared" si="271"/>
        <v>F-gases</v>
      </c>
    </row>
    <row r="17371" spans="1:11" x14ac:dyDescent="0.35">
      <c r="A17371" s="126" t="s">
        <v>336</v>
      </c>
      <c r="B17371" s="126" t="s">
        <v>994</v>
      </c>
      <c r="C17371" s="126" t="s">
        <v>999</v>
      </c>
      <c r="D17371" s="126" t="s">
        <v>514</v>
      </c>
      <c r="E17371" s="126" t="s">
        <v>1001</v>
      </c>
      <c r="F17371" s="126">
        <v>2035</v>
      </c>
      <c r="G17371" s="126" t="s">
        <v>940</v>
      </c>
      <c r="H17371" s="126">
        <v>0</v>
      </c>
      <c r="I17371" s="126">
        <f>IF(E17371="N2O",H17371*About!$B$96,IF('EPA non-CO2 Data'!E17371="CH4",'EPA non-CO2 Data'!H17371*About!$B$95,1))</f>
        <v>1</v>
      </c>
      <c r="J17371" s="134" t="str">
        <f>VLOOKUP(CONCATENATE(B17371,C17371,D17371),'EPA Source to Industry Map'!$D$2:$E$35,2,FALSE)</f>
        <v>chemicals 20</v>
      </c>
      <c r="K17371" s="126" t="str">
        <f t="shared" si="271"/>
        <v>F-gases</v>
      </c>
    </row>
    <row r="17372" spans="1:11" x14ac:dyDescent="0.35">
      <c r="A17372" s="126" t="s">
        <v>336</v>
      </c>
      <c r="B17372" s="126" t="s">
        <v>994</v>
      </c>
      <c r="C17372" s="126" t="s">
        <v>999</v>
      </c>
      <c r="D17372" s="126" t="s">
        <v>514</v>
      </c>
      <c r="E17372" s="126" t="s">
        <v>1001</v>
      </c>
      <c r="F17372" s="126">
        <v>2036</v>
      </c>
      <c r="G17372" s="126" t="s">
        <v>940</v>
      </c>
      <c r="H17372" s="126">
        <v>0</v>
      </c>
      <c r="I17372" s="126">
        <f>IF(E17372="N2O",H17372*About!$B$96,IF('EPA non-CO2 Data'!E17372="CH4",'EPA non-CO2 Data'!H17372*About!$B$95,1))</f>
        <v>1</v>
      </c>
      <c r="J17372" s="134" t="str">
        <f>VLOOKUP(CONCATENATE(B17372,C17372,D17372),'EPA Source to Industry Map'!$D$2:$E$35,2,FALSE)</f>
        <v>chemicals 20</v>
      </c>
      <c r="K17372" s="126" t="str">
        <f t="shared" si="271"/>
        <v>F-gases</v>
      </c>
    </row>
    <row r="17373" spans="1:11" x14ac:dyDescent="0.35">
      <c r="A17373" s="126" t="s">
        <v>336</v>
      </c>
      <c r="B17373" s="126" t="s">
        <v>994</v>
      </c>
      <c r="C17373" s="126" t="s">
        <v>999</v>
      </c>
      <c r="D17373" s="126" t="s">
        <v>514</v>
      </c>
      <c r="E17373" s="126" t="s">
        <v>1001</v>
      </c>
      <c r="F17373" s="126">
        <v>2037</v>
      </c>
      <c r="G17373" s="126" t="s">
        <v>940</v>
      </c>
      <c r="H17373" s="126">
        <v>0</v>
      </c>
      <c r="I17373" s="126">
        <f>IF(E17373="N2O",H17373*About!$B$96,IF('EPA non-CO2 Data'!E17373="CH4",'EPA non-CO2 Data'!H17373*About!$B$95,1))</f>
        <v>1</v>
      </c>
      <c r="J17373" s="134" t="str">
        <f>VLOOKUP(CONCATENATE(B17373,C17373,D17373),'EPA Source to Industry Map'!$D$2:$E$35,2,FALSE)</f>
        <v>chemicals 20</v>
      </c>
      <c r="K17373" s="126" t="str">
        <f t="shared" si="271"/>
        <v>F-gases</v>
      </c>
    </row>
    <row r="17374" spans="1:11" x14ac:dyDescent="0.35">
      <c r="A17374" s="126" t="s">
        <v>336</v>
      </c>
      <c r="B17374" s="126" t="s">
        <v>994</v>
      </c>
      <c r="C17374" s="126" t="s">
        <v>999</v>
      </c>
      <c r="D17374" s="126" t="s">
        <v>514</v>
      </c>
      <c r="E17374" s="126" t="s">
        <v>1001</v>
      </c>
      <c r="F17374" s="126">
        <v>2038</v>
      </c>
      <c r="G17374" s="126" t="s">
        <v>940</v>
      </c>
      <c r="H17374" s="126">
        <v>0</v>
      </c>
      <c r="I17374" s="126">
        <f>IF(E17374="N2O",H17374*About!$B$96,IF('EPA non-CO2 Data'!E17374="CH4",'EPA non-CO2 Data'!H17374*About!$B$95,1))</f>
        <v>1</v>
      </c>
      <c r="J17374" s="134" t="str">
        <f>VLOOKUP(CONCATENATE(B17374,C17374,D17374),'EPA Source to Industry Map'!$D$2:$E$35,2,FALSE)</f>
        <v>chemicals 20</v>
      </c>
      <c r="K17374" s="126" t="str">
        <f t="shared" si="271"/>
        <v>F-gases</v>
      </c>
    </row>
    <row r="17375" spans="1:11" x14ac:dyDescent="0.35">
      <c r="A17375" s="126" t="s">
        <v>336</v>
      </c>
      <c r="B17375" s="126" t="s">
        <v>994</v>
      </c>
      <c r="C17375" s="126" t="s">
        <v>999</v>
      </c>
      <c r="D17375" s="126" t="s">
        <v>514</v>
      </c>
      <c r="E17375" s="126" t="s">
        <v>1001</v>
      </c>
      <c r="F17375" s="126">
        <v>2039</v>
      </c>
      <c r="G17375" s="126" t="s">
        <v>940</v>
      </c>
      <c r="H17375" s="126">
        <v>0</v>
      </c>
      <c r="I17375" s="126">
        <f>IF(E17375="N2O",H17375*About!$B$96,IF('EPA non-CO2 Data'!E17375="CH4",'EPA non-CO2 Data'!H17375*About!$B$95,1))</f>
        <v>1</v>
      </c>
      <c r="J17375" s="134" t="str">
        <f>VLOOKUP(CONCATENATE(B17375,C17375,D17375),'EPA Source to Industry Map'!$D$2:$E$35,2,FALSE)</f>
        <v>chemicals 20</v>
      </c>
      <c r="K17375" s="126" t="str">
        <f t="shared" si="271"/>
        <v>F-gases</v>
      </c>
    </row>
    <row r="17376" spans="1:11" x14ac:dyDescent="0.35">
      <c r="A17376" s="126" t="s">
        <v>336</v>
      </c>
      <c r="B17376" s="126" t="s">
        <v>994</v>
      </c>
      <c r="C17376" s="126" t="s">
        <v>999</v>
      </c>
      <c r="D17376" s="126" t="s">
        <v>514</v>
      </c>
      <c r="E17376" s="126" t="s">
        <v>1001</v>
      </c>
      <c r="F17376" s="126">
        <v>2040</v>
      </c>
      <c r="G17376" s="126" t="s">
        <v>940</v>
      </c>
      <c r="H17376" s="126">
        <v>0</v>
      </c>
      <c r="I17376" s="126">
        <f>IF(E17376="N2O",H17376*About!$B$96,IF('EPA non-CO2 Data'!E17376="CH4",'EPA non-CO2 Data'!H17376*About!$B$95,1))</f>
        <v>1</v>
      </c>
      <c r="J17376" s="134" t="str">
        <f>VLOOKUP(CONCATENATE(B17376,C17376,D17376),'EPA Source to Industry Map'!$D$2:$E$35,2,FALSE)</f>
        <v>chemicals 20</v>
      </c>
      <c r="K17376" s="126" t="str">
        <f t="shared" si="271"/>
        <v>F-gases</v>
      </c>
    </row>
    <row r="17377" spans="1:11" x14ac:dyDescent="0.35">
      <c r="A17377" s="126" t="s">
        <v>336</v>
      </c>
      <c r="B17377" s="126" t="s">
        <v>994</v>
      </c>
      <c r="C17377" s="126" t="s">
        <v>999</v>
      </c>
      <c r="D17377" s="126" t="s">
        <v>514</v>
      </c>
      <c r="E17377" s="126" t="s">
        <v>1001</v>
      </c>
      <c r="F17377" s="126">
        <v>2041</v>
      </c>
      <c r="G17377" s="126" t="s">
        <v>940</v>
      </c>
      <c r="H17377" s="126">
        <v>0</v>
      </c>
      <c r="I17377" s="126">
        <f>IF(E17377="N2O",H17377*About!$B$96,IF('EPA non-CO2 Data'!E17377="CH4",'EPA non-CO2 Data'!H17377*About!$B$95,1))</f>
        <v>1</v>
      </c>
      <c r="J17377" s="134" t="str">
        <f>VLOOKUP(CONCATENATE(B17377,C17377,D17377),'EPA Source to Industry Map'!$D$2:$E$35,2,FALSE)</f>
        <v>chemicals 20</v>
      </c>
      <c r="K17377" s="126" t="str">
        <f t="shared" si="271"/>
        <v>F-gases</v>
      </c>
    </row>
    <row r="17378" spans="1:11" x14ac:dyDescent="0.35">
      <c r="A17378" s="126" t="s">
        <v>336</v>
      </c>
      <c r="B17378" s="126" t="s">
        <v>994</v>
      </c>
      <c r="C17378" s="126" t="s">
        <v>999</v>
      </c>
      <c r="D17378" s="126" t="s">
        <v>514</v>
      </c>
      <c r="E17378" s="126" t="s">
        <v>1001</v>
      </c>
      <c r="F17378" s="126">
        <v>2042</v>
      </c>
      <c r="G17378" s="126" t="s">
        <v>940</v>
      </c>
      <c r="H17378" s="126">
        <v>0</v>
      </c>
      <c r="I17378" s="126">
        <f>IF(E17378="N2O",H17378*About!$B$96,IF('EPA non-CO2 Data'!E17378="CH4",'EPA non-CO2 Data'!H17378*About!$B$95,1))</f>
        <v>1</v>
      </c>
      <c r="J17378" s="134" t="str">
        <f>VLOOKUP(CONCATENATE(B17378,C17378,D17378),'EPA Source to Industry Map'!$D$2:$E$35,2,FALSE)</f>
        <v>chemicals 20</v>
      </c>
      <c r="K17378" s="126" t="str">
        <f t="shared" si="271"/>
        <v>F-gases</v>
      </c>
    </row>
    <row r="17379" spans="1:11" x14ac:dyDescent="0.35">
      <c r="A17379" s="126" t="s">
        <v>336</v>
      </c>
      <c r="B17379" s="126" t="s">
        <v>994</v>
      </c>
      <c r="C17379" s="126" t="s">
        <v>999</v>
      </c>
      <c r="D17379" s="126" t="s">
        <v>514</v>
      </c>
      <c r="E17379" s="126" t="s">
        <v>1001</v>
      </c>
      <c r="F17379" s="126">
        <v>2043</v>
      </c>
      <c r="G17379" s="126" t="s">
        <v>940</v>
      </c>
      <c r="H17379" s="126">
        <v>0</v>
      </c>
      <c r="I17379" s="126">
        <f>IF(E17379="N2O",H17379*About!$B$96,IF('EPA non-CO2 Data'!E17379="CH4",'EPA non-CO2 Data'!H17379*About!$B$95,1))</f>
        <v>1</v>
      </c>
      <c r="J17379" s="134" t="str">
        <f>VLOOKUP(CONCATENATE(B17379,C17379,D17379),'EPA Source to Industry Map'!$D$2:$E$35,2,FALSE)</f>
        <v>chemicals 20</v>
      </c>
      <c r="K17379" s="126" t="str">
        <f t="shared" si="271"/>
        <v>F-gases</v>
      </c>
    </row>
    <row r="17380" spans="1:11" x14ac:dyDescent="0.35">
      <c r="A17380" s="126" t="s">
        <v>336</v>
      </c>
      <c r="B17380" s="126" t="s">
        <v>994</v>
      </c>
      <c r="C17380" s="126" t="s">
        <v>999</v>
      </c>
      <c r="D17380" s="126" t="s">
        <v>514</v>
      </c>
      <c r="E17380" s="126" t="s">
        <v>1001</v>
      </c>
      <c r="F17380" s="126">
        <v>2044</v>
      </c>
      <c r="G17380" s="126" t="s">
        <v>940</v>
      </c>
      <c r="H17380" s="126">
        <v>0</v>
      </c>
      <c r="I17380" s="126">
        <f>IF(E17380="N2O",H17380*About!$B$96,IF('EPA non-CO2 Data'!E17380="CH4",'EPA non-CO2 Data'!H17380*About!$B$95,1))</f>
        <v>1</v>
      </c>
      <c r="J17380" s="134" t="str">
        <f>VLOOKUP(CONCATENATE(B17380,C17380,D17380),'EPA Source to Industry Map'!$D$2:$E$35,2,FALSE)</f>
        <v>chemicals 20</v>
      </c>
      <c r="K17380" s="126" t="str">
        <f t="shared" si="271"/>
        <v>F-gases</v>
      </c>
    </row>
    <row r="17381" spans="1:11" x14ac:dyDescent="0.35">
      <c r="A17381" s="126" t="s">
        <v>336</v>
      </c>
      <c r="B17381" s="126" t="s">
        <v>994</v>
      </c>
      <c r="C17381" s="126" t="s">
        <v>999</v>
      </c>
      <c r="D17381" s="126" t="s">
        <v>514</v>
      </c>
      <c r="E17381" s="126" t="s">
        <v>1001</v>
      </c>
      <c r="F17381" s="126">
        <v>2045</v>
      </c>
      <c r="G17381" s="126" t="s">
        <v>940</v>
      </c>
      <c r="H17381" s="126">
        <v>0</v>
      </c>
      <c r="I17381" s="126">
        <f>IF(E17381="N2O",H17381*About!$B$96,IF('EPA non-CO2 Data'!E17381="CH4",'EPA non-CO2 Data'!H17381*About!$B$95,1))</f>
        <v>1</v>
      </c>
      <c r="J17381" s="134" t="str">
        <f>VLOOKUP(CONCATENATE(B17381,C17381,D17381),'EPA Source to Industry Map'!$D$2:$E$35,2,FALSE)</f>
        <v>chemicals 20</v>
      </c>
      <c r="K17381" s="126" t="str">
        <f t="shared" si="271"/>
        <v>F-gases</v>
      </c>
    </row>
    <row r="17382" spans="1:11" x14ac:dyDescent="0.35">
      <c r="A17382" s="126" t="s">
        <v>336</v>
      </c>
      <c r="B17382" s="126" t="s">
        <v>994</v>
      </c>
      <c r="C17382" s="126" t="s">
        <v>999</v>
      </c>
      <c r="D17382" s="126" t="s">
        <v>514</v>
      </c>
      <c r="E17382" s="126" t="s">
        <v>1001</v>
      </c>
      <c r="F17382" s="126">
        <v>2046</v>
      </c>
      <c r="G17382" s="126" t="s">
        <v>940</v>
      </c>
      <c r="H17382" s="126">
        <v>0</v>
      </c>
      <c r="I17382" s="126">
        <f>IF(E17382="N2O",H17382*About!$B$96,IF('EPA non-CO2 Data'!E17382="CH4",'EPA non-CO2 Data'!H17382*About!$B$95,1))</f>
        <v>1</v>
      </c>
      <c r="J17382" s="134" t="str">
        <f>VLOOKUP(CONCATENATE(B17382,C17382,D17382),'EPA Source to Industry Map'!$D$2:$E$35,2,FALSE)</f>
        <v>chemicals 20</v>
      </c>
      <c r="K17382" s="126" t="str">
        <f t="shared" si="271"/>
        <v>F-gases</v>
      </c>
    </row>
    <row r="17383" spans="1:11" x14ac:dyDescent="0.35">
      <c r="A17383" s="126" t="s">
        <v>336</v>
      </c>
      <c r="B17383" s="126" t="s">
        <v>994</v>
      </c>
      <c r="C17383" s="126" t="s">
        <v>999</v>
      </c>
      <c r="D17383" s="126" t="s">
        <v>514</v>
      </c>
      <c r="E17383" s="126" t="s">
        <v>1001</v>
      </c>
      <c r="F17383" s="126">
        <v>2047</v>
      </c>
      <c r="G17383" s="126" t="s">
        <v>940</v>
      </c>
      <c r="H17383" s="126">
        <v>0</v>
      </c>
      <c r="I17383" s="126">
        <f>IF(E17383="N2O",H17383*About!$B$96,IF('EPA non-CO2 Data'!E17383="CH4",'EPA non-CO2 Data'!H17383*About!$B$95,1))</f>
        <v>1</v>
      </c>
      <c r="J17383" s="134" t="str">
        <f>VLOOKUP(CONCATENATE(B17383,C17383,D17383),'EPA Source to Industry Map'!$D$2:$E$35,2,FALSE)</f>
        <v>chemicals 20</v>
      </c>
      <c r="K17383" s="126" t="str">
        <f t="shared" si="271"/>
        <v>F-gases</v>
      </c>
    </row>
    <row r="17384" spans="1:11" x14ac:dyDescent="0.35">
      <c r="A17384" s="126" t="s">
        <v>336</v>
      </c>
      <c r="B17384" s="126" t="s">
        <v>994</v>
      </c>
      <c r="C17384" s="126" t="s">
        <v>999</v>
      </c>
      <c r="D17384" s="126" t="s">
        <v>514</v>
      </c>
      <c r="E17384" s="126" t="s">
        <v>1001</v>
      </c>
      <c r="F17384" s="126">
        <v>2048</v>
      </c>
      <c r="G17384" s="126" t="s">
        <v>940</v>
      </c>
      <c r="H17384" s="126">
        <v>0</v>
      </c>
      <c r="I17384" s="126">
        <f>IF(E17384="N2O",H17384*About!$B$96,IF('EPA non-CO2 Data'!E17384="CH4",'EPA non-CO2 Data'!H17384*About!$B$95,1))</f>
        <v>1</v>
      </c>
      <c r="J17384" s="134" t="str">
        <f>VLOOKUP(CONCATENATE(B17384,C17384,D17384),'EPA Source to Industry Map'!$D$2:$E$35,2,FALSE)</f>
        <v>chemicals 20</v>
      </c>
      <c r="K17384" s="126" t="str">
        <f t="shared" si="271"/>
        <v>F-gases</v>
      </c>
    </row>
    <row r="17385" spans="1:11" x14ac:dyDescent="0.35">
      <c r="A17385" s="126" t="s">
        <v>336</v>
      </c>
      <c r="B17385" s="126" t="s">
        <v>994</v>
      </c>
      <c r="C17385" s="126" t="s">
        <v>999</v>
      </c>
      <c r="D17385" s="126" t="s">
        <v>514</v>
      </c>
      <c r="E17385" s="126" t="s">
        <v>1001</v>
      </c>
      <c r="F17385" s="126">
        <v>2049</v>
      </c>
      <c r="G17385" s="126" t="s">
        <v>940</v>
      </c>
      <c r="H17385" s="126">
        <v>0</v>
      </c>
      <c r="I17385" s="126">
        <f>IF(E17385="N2O",H17385*About!$B$96,IF('EPA non-CO2 Data'!E17385="CH4",'EPA non-CO2 Data'!H17385*About!$B$95,1))</f>
        <v>1</v>
      </c>
      <c r="J17385" s="134" t="str">
        <f>VLOOKUP(CONCATENATE(B17385,C17385,D17385),'EPA Source to Industry Map'!$D$2:$E$35,2,FALSE)</f>
        <v>chemicals 20</v>
      </c>
      <c r="K17385" s="126" t="str">
        <f t="shared" si="271"/>
        <v>F-gases</v>
      </c>
    </row>
    <row r="17386" spans="1:11" x14ac:dyDescent="0.35">
      <c r="A17386" s="126" t="s">
        <v>336</v>
      </c>
      <c r="B17386" s="126" t="s">
        <v>994</v>
      </c>
      <c r="C17386" s="126" t="s">
        <v>999</v>
      </c>
      <c r="D17386" s="126" t="s">
        <v>514</v>
      </c>
      <c r="E17386" s="126" t="s">
        <v>1001</v>
      </c>
      <c r="F17386" s="126">
        <v>2050</v>
      </c>
      <c r="G17386" s="126" t="s">
        <v>940</v>
      </c>
      <c r="H17386" s="126">
        <v>0</v>
      </c>
      <c r="I17386" s="126">
        <f>IF(E17386="N2O",H17386*About!$B$96,IF('EPA non-CO2 Data'!E17386="CH4",'EPA non-CO2 Data'!H17386*About!$B$95,1))</f>
        <v>1</v>
      </c>
      <c r="J17386" s="134" t="str">
        <f>VLOOKUP(CONCATENATE(B17386,C17386,D17386),'EPA Source to Industry Map'!$D$2:$E$35,2,FALSE)</f>
        <v>chemicals 20</v>
      </c>
      <c r="K17386" s="126" t="str">
        <f t="shared" si="271"/>
        <v>F-gases</v>
      </c>
    </row>
    <row r="17387" spans="1:11" x14ac:dyDescent="0.35">
      <c r="A17387" s="126" t="s">
        <v>336</v>
      </c>
      <c r="B17387" s="126" t="s">
        <v>994</v>
      </c>
      <c r="C17387" s="126" t="s">
        <v>999</v>
      </c>
      <c r="D17387" s="126" t="s">
        <v>514</v>
      </c>
      <c r="E17387" s="126" t="s">
        <v>997</v>
      </c>
      <c r="F17387" s="126">
        <v>1990</v>
      </c>
      <c r="G17387" s="126" t="s">
        <v>940</v>
      </c>
      <c r="H17387" s="126">
        <v>0</v>
      </c>
      <c r="I17387" s="126">
        <f>IF(E17387="N2O",H17387*About!$B$96,IF('EPA non-CO2 Data'!E17387="CH4",'EPA non-CO2 Data'!H17387*About!$B$95,1))</f>
        <v>1</v>
      </c>
      <c r="J17387" s="134" t="str">
        <f>VLOOKUP(CONCATENATE(B17387,C17387,D17387),'EPA Source to Industry Map'!$D$2:$E$35,2,FALSE)</f>
        <v>chemicals 20</v>
      </c>
      <c r="K17387" s="126" t="str">
        <f t="shared" si="271"/>
        <v>F-gases</v>
      </c>
    </row>
    <row r="17388" spans="1:11" x14ac:dyDescent="0.35">
      <c r="A17388" s="126" t="s">
        <v>336</v>
      </c>
      <c r="B17388" s="126" t="s">
        <v>994</v>
      </c>
      <c r="C17388" s="126" t="s">
        <v>999</v>
      </c>
      <c r="D17388" s="126" t="s">
        <v>514</v>
      </c>
      <c r="E17388" s="126" t="s">
        <v>997</v>
      </c>
      <c r="F17388" s="126">
        <v>1991</v>
      </c>
      <c r="G17388" s="126" t="s">
        <v>940</v>
      </c>
      <c r="H17388" s="126">
        <v>0</v>
      </c>
      <c r="I17388" s="126">
        <f>IF(E17388="N2O",H17388*About!$B$96,IF('EPA non-CO2 Data'!E17388="CH4",'EPA non-CO2 Data'!H17388*About!$B$95,1))</f>
        <v>1</v>
      </c>
      <c r="J17388" s="134" t="str">
        <f>VLOOKUP(CONCATENATE(B17388,C17388,D17388),'EPA Source to Industry Map'!$D$2:$E$35,2,FALSE)</f>
        <v>chemicals 20</v>
      </c>
      <c r="K17388" s="126" t="str">
        <f t="shared" si="271"/>
        <v>F-gases</v>
      </c>
    </row>
    <row r="17389" spans="1:11" x14ac:dyDescent="0.35">
      <c r="A17389" s="126" t="s">
        <v>336</v>
      </c>
      <c r="B17389" s="126" t="s">
        <v>994</v>
      </c>
      <c r="C17389" s="126" t="s">
        <v>999</v>
      </c>
      <c r="D17389" s="126" t="s">
        <v>514</v>
      </c>
      <c r="E17389" s="126" t="s">
        <v>997</v>
      </c>
      <c r="F17389" s="126">
        <v>1992</v>
      </c>
      <c r="G17389" s="126" t="s">
        <v>940</v>
      </c>
      <c r="H17389" s="126">
        <v>0</v>
      </c>
      <c r="I17389" s="126">
        <f>IF(E17389="N2O",H17389*About!$B$96,IF('EPA non-CO2 Data'!E17389="CH4",'EPA non-CO2 Data'!H17389*About!$B$95,1))</f>
        <v>1</v>
      </c>
      <c r="J17389" s="134" t="str">
        <f>VLOOKUP(CONCATENATE(B17389,C17389,D17389),'EPA Source to Industry Map'!$D$2:$E$35,2,FALSE)</f>
        <v>chemicals 20</v>
      </c>
      <c r="K17389" s="126" t="str">
        <f t="shared" si="271"/>
        <v>F-gases</v>
      </c>
    </row>
    <row r="17390" spans="1:11" x14ac:dyDescent="0.35">
      <c r="A17390" s="126" t="s">
        <v>336</v>
      </c>
      <c r="B17390" s="126" t="s">
        <v>994</v>
      </c>
      <c r="C17390" s="126" t="s">
        <v>999</v>
      </c>
      <c r="D17390" s="126" t="s">
        <v>514</v>
      </c>
      <c r="E17390" s="126" t="s">
        <v>997</v>
      </c>
      <c r="F17390" s="126">
        <v>1993</v>
      </c>
      <c r="G17390" s="126" t="s">
        <v>940</v>
      </c>
      <c r="H17390" s="126">
        <v>0</v>
      </c>
      <c r="I17390" s="126">
        <f>IF(E17390="N2O",H17390*About!$B$96,IF('EPA non-CO2 Data'!E17390="CH4",'EPA non-CO2 Data'!H17390*About!$B$95,1))</f>
        <v>1</v>
      </c>
      <c r="J17390" s="134" t="str">
        <f>VLOOKUP(CONCATENATE(B17390,C17390,D17390),'EPA Source to Industry Map'!$D$2:$E$35,2,FALSE)</f>
        <v>chemicals 20</v>
      </c>
      <c r="K17390" s="126" t="str">
        <f t="shared" si="271"/>
        <v>F-gases</v>
      </c>
    </row>
    <row r="17391" spans="1:11" x14ac:dyDescent="0.35">
      <c r="A17391" s="126" t="s">
        <v>336</v>
      </c>
      <c r="B17391" s="126" t="s">
        <v>994</v>
      </c>
      <c r="C17391" s="126" t="s">
        <v>999</v>
      </c>
      <c r="D17391" s="126" t="s">
        <v>514</v>
      </c>
      <c r="E17391" s="126" t="s">
        <v>997</v>
      </c>
      <c r="F17391" s="126">
        <v>1994</v>
      </c>
      <c r="G17391" s="126" t="s">
        <v>940</v>
      </c>
      <c r="H17391" s="126">
        <v>0</v>
      </c>
      <c r="I17391" s="126">
        <f>IF(E17391="N2O",H17391*About!$B$96,IF('EPA non-CO2 Data'!E17391="CH4",'EPA non-CO2 Data'!H17391*About!$B$95,1))</f>
        <v>1</v>
      </c>
      <c r="J17391" s="134" t="str">
        <f>VLOOKUP(CONCATENATE(B17391,C17391,D17391),'EPA Source to Industry Map'!$D$2:$E$35,2,FALSE)</f>
        <v>chemicals 20</v>
      </c>
      <c r="K17391" s="126" t="str">
        <f t="shared" si="271"/>
        <v>F-gases</v>
      </c>
    </row>
    <row r="17392" spans="1:11" x14ac:dyDescent="0.35">
      <c r="A17392" s="126" t="s">
        <v>336</v>
      </c>
      <c r="B17392" s="126" t="s">
        <v>994</v>
      </c>
      <c r="C17392" s="126" t="s">
        <v>999</v>
      </c>
      <c r="D17392" s="126" t="s">
        <v>514</v>
      </c>
      <c r="E17392" s="126" t="s">
        <v>997</v>
      </c>
      <c r="F17392" s="126">
        <v>1995</v>
      </c>
      <c r="G17392" s="126" t="s">
        <v>940</v>
      </c>
      <c r="H17392" s="126">
        <v>0</v>
      </c>
      <c r="I17392" s="126">
        <f>IF(E17392="N2O",H17392*About!$B$96,IF('EPA non-CO2 Data'!E17392="CH4",'EPA non-CO2 Data'!H17392*About!$B$95,1))</f>
        <v>1</v>
      </c>
      <c r="J17392" s="134" t="str">
        <f>VLOOKUP(CONCATENATE(B17392,C17392,D17392),'EPA Source to Industry Map'!$D$2:$E$35,2,FALSE)</f>
        <v>chemicals 20</v>
      </c>
      <c r="K17392" s="126" t="str">
        <f t="shared" si="271"/>
        <v>F-gases</v>
      </c>
    </row>
    <row r="17393" spans="1:11" x14ac:dyDescent="0.35">
      <c r="A17393" s="126" t="s">
        <v>336</v>
      </c>
      <c r="B17393" s="126" t="s">
        <v>994</v>
      </c>
      <c r="C17393" s="126" t="s">
        <v>999</v>
      </c>
      <c r="D17393" s="126" t="s">
        <v>514</v>
      </c>
      <c r="E17393" s="126" t="s">
        <v>997</v>
      </c>
      <c r="F17393" s="126">
        <v>1996</v>
      </c>
      <c r="G17393" s="126" t="s">
        <v>940</v>
      </c>
      <c r="H17393" s="126">
        <v>0</v>
      </c>
      <c r="I17393" s="126">
        <f>IF(E17393="N2O",H17393*About!$B$96,IF('EPA non-CO2 Data'!E17393="CH4",'EPA non-CO2 Data'!H17393*About!$B$95,1))</f>
        <v>1</v>
      </c>
      <c r="J17393" s="134" t="str">
        <f>VLOOKUP(CONCATENATE(B17393,C17393,D17393),'EPA Source to Industry Map'!$D$2:$E$35,2,FALSE)</f>
        <v>chemicals 20</v>
      </c>
      <c r="K17393" s="126" t="str">
        <f t="shared" si="271"/>
        <v>F-gases</v>
      </c>
    </row>
    <row r="17394" spans="1:11" x14ac:dyDescent="0.35">
      <c r="A17394" s="126" t="s">
        <v>336</v>
      </c>
      <c r="B17394" s="126" t="s">
        <v>994</v>
      </c>
      <c r="C17394" s="126" t="s">
        <v>999</v>
      </c>
      <c r="D17394" s="126" t="s">
        <v>514</v>
      </c>
      <c r="E17394" s="126" t="s">
        <v>997</v>
      </c>
      <c r="F17394" s="126">
        <v>1997</v>
      </c>
      <c r="G17394" s="126" t="s">
        <v>940</v>
      </c>
      <c r="H17394" s="126">
        <v>0</v>
      </c>
      <c r="I17394" s="126">
        <f>IF(E17394="N2O",H17394*About!$B$96,IF('EPA non-CO2 Data'!E17394="CH4",'EPA non-CO2 Data'!H17394*About!$B$95,1))</f>
        <v>1</v>
      </c>
      <c r="J17394" s="134" t="str">
        <f>VLOOKUP(CONCATENATE(B17394,C17394,D17394),'EPA Source to Industry Map'!$D$2:$E$35,2,FALSE)</f>
        <v>chemicals 20</v>
      </c>
      <c r="K17394" s="126" t="str">
        <f t="shared" si="271"/>
        <v>F-gases</v>
      </c>
    </row>
    <row r="17395" spans="1:11" x14ac:dyDescent="0.35">
      <c r="A17395" s="126" t="s">
        <v>336</v>
      </c>
      <c r="B17395" s="126" t="s">
        <v>994</v>
      </c>
      <c r="C17395" s="126" t="s">
        <v>999</v>
      </c>
      <c r="D17395" s="126" t="s">
        <v>514</v>
      </c>
      <c r="E17395" s="126" t="s">
        <v>997</v>
      </c>
      <c r="F17395" s="126">
        <v>1998</v>
      </c>
      <c r="G17395" s="126" t="s">
        <v>940</v>
      </c>
      <c r="H17395" s="126">
        <v>0</v>
      </c>
      <c r="I17395" s="126">
        <f>IF(E17395="N2O",H17395*About!$B$96,IF('EPA non-CO2 Data'!E17395="CH4",'EPA non-CO2 Data'!H17395*About!$B$95,1))</f>
        <v>1</v>
      </c>
      <c r="J17395" s="134" t="str">
        <f>VLOOKUP(CONCATENATE(B17395,C17395,D17395),'EPA Source to Industry Map'!$D$2:$E$35,2,FALSE)</f>
        <v>chemicals 20</v>
      </c>
      <c r="K17395" s="126" t="str">
        <f t="shared" si="271"/>
        <v>F-gases</v>
      </c>
    </row>
    <row r="17396" spans="1:11" x14ac:dyDescent="0.35">
      <c r="A17396" s="126" t="s">
        <v>336</v>
      </c>
      <c r="B17396" s="126" t="s">
        <v>994</v>
      </c>
      <c r="C17396" s="126" t="s">
        <v>999</v>
      </c>
      <c r="D17396" s="126" t="s">
        <v>514</v>
      </c>
      <c r="E17396" s="126" t="s">
        <v>997</v>
      </c>
      <c r="F17396" s="126">
        <v>1999</v>
      </c>
      <c r="G17396" s="126" t="s">
        <v>940</v>
      </c>
      <c r="H17396" s="126">
        <v>0</v>
      </c>
      <c r="I17396" s="126">
        <f>IF(E17396="N2O",H17396*About!$B$96,IF('EPA non-CO2 Data'!E17396="CH4",'EPA non-CO2 Data'!H17396*About!$B$95,1))</f>
        <v>1</v>
      </c>
      <c r="J17396" s="134" t="str">
        <f>VLOOKUP(CONCATENATE(B17396,C17396,D17396),'EPA Source to Industry Map'!$D$2:$E$35,2,FALSE)</f>
        <v>chemicals 20</v>
      </c>
      <c r="K17396" s="126" t="str">
        <f t="shared" si="271"/>
        <v>F-gases</v>
      </c>
    </row>
    <row r="17397" spans="1:11" x14ac:dyDescent="0.35">
      <c r="A17397" s="126" t="s">
        <v>336</v>
      </c>
      <c r="B17397" s="126" t="s">
        <v>994</v>
      </c>
      <c r="C17397" s="126" t="s">
        <v>999</v>
      </c>
      <c r="D17397" s="126" t="s">
        <v>514</v>
      </c>
      <c r="E17397" s="126" t="s">
        <v>997</v>
      </c>
      <c r="F17397" s="126">
        <v>2000</v>
      </c>
      <c r="G17397" s="126" t="s">
        <v>940</v>
      </c>
      <c r="H17397" s="126">
        <v>0</v>
      </c>
      <c r="I17397" s="126">
        <f>IF(E17397="N2O",H17397*About!$B$96,IF('EPA non-CO2 Data'!E17397="CH4",'EPA non-CO2 Data'!H17397*About!$B$95,1))</f>
        <v>1</v>
      </c>
      <c r="J17397" s="134" t="str">
        <f>VLOOKUP(CONCATENATE(B17397,C17397,D17397),'EPA Source to Industry Map'!$D$2:$E$35,2,FALSE)</f>
        <v>chemicals 20</v>
      </c>
      <c r="K17397" s="126" t="str">
        <f t="shared" si="271"/>
        <v>F-gases</v>
      </c>
    </row>
    <row r="17398" spans="1:11" x14ac:dyDescent="0.35">
      <c r="A17398" s="126" t="s">
        <v>336</v>
      </c>
      <c r="B17398" s="126" t="s">
        <v>994</v>
      </c>
      <c r="C17398" s="126" t="s">
        <v>999</v>
      </c>
      <c r="D17398" s="126" t="s">
        <v>514</v>
      </c>
      <c r="E17398" s="126" t="s">
        <v>997</v>
      </c>
      <c r="F17398" s="126">
        <v>2001</v>
      </c>
      <c r="G17398" s="126" t="s">
        <v>940</v>
      </c>
      <c r="H17398" s="126">
        <v>0</v>
      </c>
      <c r="I17398" s="126">
        <f>IF(E17398="N2O",H17398*About!$B$96,IF('EPA non-CO2 Data'!E17398="CH4",'EPA non-CO2 Data'!H17398*About!$B$95,1))</f>
        <v>1</v>
      </c>
      <c r="J17398" s="134" t="str">
        <f>VLOOKUP(CONCATENATE(B17398,C17398,D17398),'EPA Source to Industry Map'!$D$2:$E$35,2,FALSE)</f>
        <v>chemicals 20</v>
      </c>
      <c r="K17398" s="126" t="str">
        <f t="shared" si="271"/>
        <v>F-gases</v>
      </c>
    </row>
    <row r="17399" spans="1:11" x14ac:dyDescent="0.35">
      <c r="A17399" s="126" t="s">
        <v>336</v>
      </c>
      <c r="B17399" s="126" t="s">
        <v>994</v>
      </c>
      <c r="C17399" s="126" t="s">
        <v>999</v>
      </c>
      <c r="D17399" s="126" t="s">
        <v>514</v>
      </c>
      <c r="E17399" s="126" t="s">
        <v>997</v>
      </c>
      <c r="F17399" s="126">
        <v>2002</v>
      </c>
      <c r="G17399" s="126" t="s">
        <v>940</v>
      </c>
      <c r="H17399" s="126">
        <v>0</v>
      </c>
      <c r="I17399" s="126">
        <f>IF(E17399="N2O",H17399*About!$B$96,IF('EPA non-CO2 Data'!E17399="CH4",'EPA non-CO2 Data'!H17399*About!$B$95,1))</f>
        <v>1</v>
      </c>
      <c r="J17399" s="134" t="str">
        <f>VLOOKUP(CONCATENATE(B17399,C17399,D17399),'EPA Source to Industry Map'!$D$2:$E$35,2,FALSE)</f>
        <v>chemicals 20</v>
      </c>
      <c r="K17399" s="126" t="str">
        <f t="shared" si="271"/>
        <v>F-gases</v>
      </c>
    </row>
    <row r="17400" spans="1:11" x14ac:dyDescent="0.35">
      <c r="A17400" s="126" t="s">
        <v>336</v>
      </c>
      <c r="B17400" s="126" t="s">
        <v>994</v>
      </c>
      <c r="C17400" s="126" t="s">
        <v>999</v>
      </c>
      <c r="D17400" s="126" t="s">
        <v>514</v>
      </c>
      <c r="E17400" s="126" t="s">
        <v>997</v>
      </c>
      <c r="F17400" s="126">
        <v>2003</v>
      </c>
      <c r="G17400" s="126" t="s">
        <v>940</v>
      </c>
      <c r="H17400" s="126">
        <v>0</v>
      </c>
      <c r="I17400" s="126">
        <f>IF(E17400="N2O",H17400*About!$B$96,IF('EPA non-CO2 Data'!E17400="CH4",'EPA non-CO2 Data'!H17400*About!$B$95,1))</f>
        <v>1</v>
      </c>
      <c r="J17400" s="134" t="str">
        <f>VLOOKUP(CONCATENATE(B17400,C17400,D17400),'EPA Source to Industry Map'!$D$2:$E$35,2,FALSE)</f>
        <v>chemicals 20</v>
      </c>
      <c r="K17400" s="126" t="str">
        <f t="shared" si="271"/>
        <v>F-gases</v>
      </c>
    </row>
    <row r="17401" spans="1:11" x14ac:dyDescent="0.35">
      <c r="A17401" s="126" t="s">
        <v>336</v>
      </c>
      <c r="B17401" s="126" t="s">
        <v>994</v>
      </c>
      <c r="C17401" s="126" t="s">
        <v>999</v>
      </c>
      <c r="D17401" s="126" t="s">
        <v>514</v>
      </c>
      <c r="E17401" s="126" t="s">
        <v>997</v>
      </c>
      <c r="F17401" s="126">
        <v>2004</v>
      </c>
      <c r="G17401" s="126" t="s">
        <v>940</v>
      </c>
      <c r="H17401" s="126">
        <v>0</v>
      </c>
      <c r="I17401" s="126">
        <f>IF(E17401="N2O",H17401*About!$B$96,IF('EPA non-CO2 Data'!E17401="CH4",'EPA non-CO2 Data'!H17401*About!$B$95,1))</f>
        <v>1</v>
      </c>
      <c r="J17401" s="134" t="str">
        <f>VLOOKUP(CONCATENATE(B17401,C17401,D17401),'EPA Source to Industry Map'!$D$2:$E$35,2,FALSE)</f>
        <v>chemicals 20</v>
      </c>
      <c r="K17401" s="126" t="str">
        <f t="shared" si="271"/>
        <v>F-gases</v>
      </c>
    </row>
    <row r="17402" spans="1:11" x14ac:dyDescent="0.35">
      <c r="A17402" s="126" t="s">
        <v>336</v>
      </c>
      <c r="B17402" s="126" t="s">
        <v>994</v>
      </c>
      <c r="C17402" s="126" t="s">
        <v>999</v>
      </c>
      <c r="D17402" s="126" t="s">
        <v>514</v>
      </c>
      <c r="E17402" s="126" t="s">
        <v>997</v>
      </c>
      <c r="F17402" s="126">
        <v>2005</v>
      </c>
      <c r="G17402" s="126" t="s">
        <v>940</v>
      </c>
      <c r="H17402" s="126">
        <v>0</v>
      </c>
      <c r="I17402" s="126">
        <f>IF(E17402="N2O",H17402*About!$B$96,IF('EPA non-CO2 Data'!E17402="CH4",'EPA non-CO2 Data'!H17402*About!$B$95,1))</f>
        <v>1</v>
      </c>
      <c r="J17402" s="134" t="str">
        <f>VLOOKUP(CONCATENATE(B17402,C17402,D17402),'EPA Source to Industry Map'!$D$2:$E$35,2,FALSE)</f>
        <v>chemicals 20</v>
      </c>
      <c r="K17402" s="126" t="str">
        <f t="shared" si="271"/>
        <v>F-gases</v>
      </c>
    </row>
    <row r="17403" spans="1:11" x14ac:dyDescent="0.35">
      <c r="A17403" s="126" t="s">
        <v>336</v>
      </c>
      <c r="B17403" s="126" t="s">
        <v>994</v>
      </c>
      <c r="C17403" s="126" t="s">
        <v>999</v>
      </c>
      <c r="D17403" s="126" t="s">
        <v>514</v>
      </c>
      <c r="E17403" s="126" t="s">
        <v>997</v>
      </c>
      <c r="F17403" s="126">
        <v>2006</v>
      </c>
      <c r="G17403" s="126" t="s">
        <v>940</v>
      </c>
      <c r="H17403" s="126">
        <v>0</v>
      </c>
      <c r="I17403" s="126">
        <f>IF(E17403="N2O",H17403*About!$B$96,IF('EPA non-CO2 Data'!E17403="CH4",'EPA non-CO2 Data'!H17403*About!$B$95,1))</f>
        <v>1</v>
      </c>
      <c r="J17403" s="134" t="str">
        <f>VLOOKUP(CONCATENATE(B17403,C17403,D17403),'EPA Source to Industry Map'!$D$2:$E$35,2,FALSE)</f>
        <v>chemicals 20</v>
      </c>
      <c r="K17403" s="126" t="str">
        <f t="shared" si="271"/>
        <v>F-gases</v>
      </c>
    </row>
    <row r="17404" spans="1:11" x14ac:dyDescent="0.35">
      <c r="A17404" s="126" t="s">
        <v>336</v>
      </c>
      <c r="B17404" s="126" t="s">
        <v>994</v>
      </c>
      <c r="C17404" s="126" t="s">
        <v>999</v>
      </c>
      <c r="D17404" s="126" t="s">
        <v>514</v>
      </c>
      <c r="E17404" s="126" t="s">
        <v>997</v>
      </c>
      <c r="F17404" s="126">
        <v>2007</v>
      </c>
      <c r="G17404" s="126" t="s">
        <v>940</v>
      </c>
      <c r="H17404" s="126">
        <v>0</v>
      </c>
      <c r="I17404" s="126">
        <f>IF(E17404="N2O",H17404*About!$B$96,IF('EPA non-CO2 Data'!E17404="CH4",'EPA non-CO2 Data'!H17404*About!$B$95,1))</f>
        <v>1</v>
      </c>
      <c r="J17404" s="134" t="str">
        <f>VLOOKUP(CONCATENATE(B17404,C17404,D17404),'EPA Source to Industry Map'!$D$2:$E$35,2,FALSE)</f>
        <v>chemicals 20</v>
      </c>
      <c r="K17404" s="126" t="str">
        <f t="shared" si="271"/>
        <v>F-gases</v>
      </c>
    </row>
    <row r="17405" spans="1:11" x14ac:dyDescent="0.35">
      <c r="A17405" s="126" t="s">
        <v>336</v>
      </c>
      <c r="B17405" s="126" t="s">
        <v>994</v>
      </c>
      <c r="C17405" s="126" t="s">
        <v>999</v>
      </c>
      <c r="D17405" s="126" t="s">
        <v>514</v>
      </c>
      <c r="E17405" s="126" t="s">
        <v>997</v>
      </c>
      <c r="F17405" s="126">
        <v>2008</v>
      </c>
      <c r="G17405" s="126" t="s">
        <v>940</v>
      </c>
      <c r="H17405" s="126">
        <v>0</v>
      </c>
      <c r="I17405" s="126">
        <f>IF(E17405="N2O",H17405*About!$B$96,IF('EPA non-CO2 Data'!E17405="CH4",'EPA non-CO2 Data'!H17405*About!$B$95,1))</f>
        <v>1</v>
      </c>
      <c r="J17405" s="134" t="str">
        <f>VLOOKUP(CONCATENATE(B17405,C17405,D17405),'EPA Source to Industry Map'!$D$2:$E$35,2,FALSE)</f>
        <v>chemicals 20</v>
      </c>
      <c r="K17405" s="126" t="str">
        <f t="shared" si="271"/>
        <v>F-gases</v>
      </c>
    </row>
    <row r="17406" spans="1:11" x14ac:dyDescent="0.35">
      <c r="A17406" s="126" t="s">
        <v>336</v>
      </c>
      <c r="B17406" s="126" t="s">
        <v>994</v>
      </c>
      <c r="C17406" s="126" t="s">
        <v>999</v>
      </c>
      <c r="D17406" s="126" t="s">
        <v>514</v>
      </c>
      <c r="E17406" s="126" t="s">
        <v>997</v>
      </c>
      <c r="F17406" s="126">
        <v>2009</v>
      </c>
      <c r="G17406" s="126" t="s">
        <v>940</v>
      </c>
      <c r="H17406" s="126">
        <v>0</v>
      </c>
      <c r="I17406" s="126">
        <f>IF(E17406="N2O",H17406*About!$B$96,IF('EPA non-CO2 Data'!E17406="CH4",'EPA non-CO2 Data'!H17406*About!$B$95,1))</f>
        <v>1</v>
      </c>
      <c r="J17406" s="134" t="str">
        <f>VLOOKUP(CONCATENATE(B17406,C17406,D17406),'EPA Source to Industry Map'!$D$2:$E$35,2,FALSE)</f>
        <v>chemicals 20</v>
      </c>
      <c r="K17406" s="126" t="str">
        <f t="shared" si="271"/>
        <v>F-gases</v>
      </c>
    </row>
    <row r="17407" spans="1:11" x14ac:dyDescent="0.35">
      <c r="A17407" s="126" t="s">
        <v>336</v>
      </c>
      <c r="B17407" s="126" t="s">
        <v>994</v>
      </c>
      <c r="C17407" s="126" t="s">
        <v>999</v>
      </c>
      <c r="D17407" s="126" t="s">
        <v>514</v>
      </c>
      <c r="E17407" s="126" t="s">
        <v>997</v>
      </c>
      <c r="F17407" s="126">
        <v>2010</v>
      </c>
      <c r="G17407" s="126" t="s">
        <v>940</v>
      </c>
      <c r="H17407" s="126">
        <v>0</v>
      </c>
      <c r="I17407" s="126">
        <f>IF(E17407="N2O",H17407*About!$B$96,IF('EPA non-CO2 Data'!E17407="CH4",'EPA non-CO2 Data'!H17407*About!$B$95,1))</f>
        <v>1</v>
      </c>
      <c r="J17407" s="134" t="str">
        <f>VLOOKUP(CONCATENATE(B17407,C17407,D17407),'EPA Source to Industry Map'!$D$2:$E$35,2,FALSE)</f>
        <v>chemicals 20</v>
      </c>
      <c r="K17407" s="126" t="str">
        <f t="shared" si="271"/>
        <v>F-gases</v>
      </c>
    </row>
    <row r="17408" spans="1:11" x14ac:dyDescent="0.35">
      <c r="A17408" s="126" t="s">
        <v>336</v>
      </c>
      <c r="B17408" s="126" t="s">
        <v>994</v>
      </c>
      <c r="C17408" s="126" t="s">
        <v>999</v>
      </c>
      <c r="D17408" s="126" t="s">
        <v>514</v>
      </c>
      <c r="E17408" s="126" t="s">
        <v>997</v>
      </c>
      <c r="F17408" s="126">
        <v>2011</v>
      </c>
      <c r="G17408" s="126" t="s">
        <v>940</v>
      </c>
      <c r="H17408" s="126">
        <v>0</v>
      </c>
      <c r="I17408" s="126">
        <f>IF(E17408="N2O",H17408*About!$B$96,IF('EPA non-CO2 Data'!E17408="CH4",'EPA non-CO2 Data'!H17408*About!$B$95,1))</f>
        <v>1</v>
      </c>
      <c r="J17408" s="134" t="str">
        <f>VLOOKUP(CONCATENATE(B17408,C17408,D17408),'EPA Source to Industry Map'!$D$2:$E$35,2,FALSE)</f>
        <v>chemicals 20</v>
      </c>
      <c r="K17408" s="126" t="str">
        <f t="shared" si="271"/>
        <v>F-gases</v>
      </c>
    </row>
    <row r="17409" spans="1:11" x14ac:dyDescent="0.35">
      <c r="A17409" s="126" t="s">
        <v>336</v>
      </c>
      <c r="B17409" s="126" t="s">
        <v>994</v>
      </c>
      <c r="C17409" s="126" t="s">
        <v>999</v>
      </c>
      <c r="D17409" s="126" t="s">
        <v>514</v>
      </c>
      <c r="E17409" s="126" t="s">
        <v>997</v>
      </c>
      <c r="F17409" s="126">
        <v>2012</v>
      </c>
      <c r="G17409" s="126" t="s">
        <v>940</v>
      </c>
      <c r="H17409" s="126">
        <v>0</v>
      </c>
      <c r="I17409" s="126">
        <f>IF(E17409="N2O",H17409*About!$B$96,IF('EPA non-CO2 Data'!E17409="CH4",'EPA non-CO2 Data'!H17409*About!$B$95,1))</f>
        <v>1</v>
      </c>
      <c r="J17409" s="134" t="str">
        <f>VLOOKUP(CONCATENATE(B17409,C17409,D17409),'EPA Source to Industry Map'!$D$2:$E$35,2,FALSE)</f>
        <v>chemicals 20</v>
      </c>
      <c r="K17409" s="126" t="str">
        <f t="shared" si="271"/>
        <v>F-gases</v>
      </c>
    </row>
    <row r="17410" spans="1:11" x14ac:dyDescent="0.35">
      <c r="A17410" s="126" t="s">
        <v>336</v>
      </c>
      <c r="B17410" s="126" t="s">
        <v>994</v>
      </c>
      <c r="C17410" s="126" t="s">
        <v>999</v>
      </c>
      <c r="D17410" s="126" t="s">
        <v>514</v>
      </c>
      <c r="E17410" s="126" t="s">
        <v>997</v>
      </c>
      <c r="F17410" s="126">
        <v>2013</v>
      </c>
      <c r="G17410" s="126" t="s">
        <v>940</v>
      </c>
      <c r="H17410" s="126">
        <v>0</v>
      </c>
      <c r="I17410" s="126">
        <f>IF(E17410="N2O",H17410*About!$B$96,IF('EPA non-CO2 Data'!E17410="CH4",'EPA non-CO2 Data'!H17410*About!$B$95,1))</f>
        <v>1</v>
      </c>
      <c r="J17410" s="134" t="str">
        <f>VLOOKUP(CONCATENATE(B17410,C17410,D17410),'EPA Source to Industry Map'!$D$2:$E$35,2,FALSE)</f>
        <v>chemicals 20</v>
      </c>
      <c r="K17410" s="126" t="str">
        <f t="shared" si="271"/>
        <v>F-gases</v>
      </c>
    </row>
    <row r="17411" spans="1:11" x14ac:dyDescent="0.35">
      <c r="A17411" s="126" t="s">
        <v>336</v>
      </c>
      <c r="B17411" s="126" t="s">
        <v>994</v>
      </c>
      <c r="C17411" s="126" t="s">
        <v>999</v>
      </c>
      <c r="D17411" s="126" t="s">
        <v>514</v>
      </c>
      <c r="E17411" s="126" t="s">
        <v>997</v>
      </c>
      <c r="F17411" s="126">
        <v>2014</v>
      </c>
      <c r="G17411" s="126" t="s">
        <v>940</v>
      </c>
      <c r="H17411" s="126">
        <v>0</v>
      </c>
      <c r="I17411" s="126">
        <f>IF(E17411="N2O",H17411*About!$B$96,IF('EPA non-CO2 Data'!E17411="CH4",'EPA non-CO2 Data'!H17411*About!$B$95,1))</f>
        <v>1</v>
      </c>
      <c r="J17411" s="134" t="str">
        <f>VLOOKUP(CONCATENATE(B17411,C17411,D17411),'EPA Source to Industry Map'!$D$2:$E$35,2,FALSE)</f>
        <v>chemicals 20</v>
      </c>
      <c r="K17411" s="126" t="str">
        <f t="shared" ref="K17411:K17474" si="272">IF(E17411="N2O","N2O",IF(E17411="CH4","CH4","F-gases"))</f>
        <v>F-gases</v>
      </c>
    </row>
    <row r="17412" spans="1:11" x14ac:dyDescent="0.35">
      <c r="A17412" s="126" t="s">
        <v>336</v>
      </c>
      <c r="B17412" s="126" t="s">
        <v>994</v>
      </c>
      <c r="C17412" s="126" t="s">
        <v>999</v>
      </c>
      <c r="D17412" s="126" t="s">
        <v>514</v>
      </c>
      <c r="E17412" s="126" t="s">
        <v>997</v>
      </c>
      <c r="F17412" s="126">
        <v>2015</v>
      </c>
      <c r="G17412" s="126" t="s">
        <v>940</v>
      </c>
      <c r="H17412" s="126">
        <v>0</v>
      </c>
      <c r="I17412" s="126">
        <f>IF(E17412="N2O",H17412*About!$B$96,IF('EPA non-CO2 Data'!E17412="CH4",'EPA non-CO2 Data'!H17412*About!$B$95,1))</f>
        <v>1</v>
      </c>
      <c r="J17412" s="134" t="str">
        <f>VLOOKUP(CONCATENATE(B17412,C17412,D17412),'EPA Source to Industry Map'!$D$2:$E$35,2,FALSE)</f>
        <v>chemicals 20</v>
      </c>
      <c r="K17412" s="126" t="str">
        <f t="shared" si="272"/>
        <v>F-gases</v>
      </c>
    </row>
    <row r="17413" spans="1:11" x14ac:dyDescent="0.35">
      <c r="A17413" s="126" t="s">
        <v>336</v>
      </c>
      <c r="B17413" s="126" t="s">
        <v>994</v>
      </c>
      <c r="C17413" s="126" t="s">
        <v>999</v>
      </c>
      <c r="D17413" s="126" t="s">
        <v>514</v>
      </c>
      <c r="E17413" s="126" t="s">
        <v>997</v>
      </c>
      <c r="F17413" s="126">
        <v>2016</v>
      </c>
      <c r="G17413" s="126" t="s">
        <v>940</v>
      </c>
      <c r="H17413" s="126">
        <v>0</v>
      </c>
      <c r="I17413" s="126">
        <f>IF(E17413="N2O",H17413*About!$B$96,IF('EPA non-CO2 Data'!E17413="CH4",'EPA non-CO2 Data'!H17413*About!$B$95,1))</f>
        <v>1</v>
      </c>
      <c r="J17413" s="134" t="str">
        <f>VLOOKUP(CONCATENATE(B17413,C17413,D17413),'EPA Source to Industry Map'!$D$2:$E$35,2,FALSE)</f>
        <v>chemicals 20</v>
      </c>
      <c r="K17413" s="126" t="str">
        <f t="shared" si="272"/>
        <v>F-gases</v>
      </c>
    </row>
    <row r="17414" spans="1:11" x14ac:dyDescent="0.35">
      <c r="A17414" s="126" t="s">
        <v>336</v>
      </c>
      <c r="B17414" s="126" t="s">
        <v>994</v>
      </c>
      <c r="C17414" s="126" t="s">
        <v>999</v>
      </c>
      <c r="D17414" s="126" t="s">
        <v>514</v>
      </c>
      <c r="E17414" s="126" t="s">
        <v>997</v>
      </c>
      <c r="F17414" s="126">
        <v>2017</v>
      </c>
      <c r="G17414" s="126" t="s">
        <v>940</v>
      </c>
      <c r="H17414" s="126">
        <v>0</v>
      </c>
      <c r="I17414" s="126">
        <f>IF(E17414="N2O",H17414*About!$B$96,IF('EPA non-CO2 Data'!E17414="CH4",'EPA non-CO2 Data'!H17414*About!$B$95,1))</f>
        <v>1</v>
      </c>
      <c r="J17414" s="134" t="str">
        <f>VLOOKUP(CONCATENATE(B17414,C17414,D17414),'EPA Source to Industry Map'!$D$2:$E$35,2,FALSE)</f>
        <v>chemicals 20</v>
      </c>
      <c r="K17414" s="126" t="str">
        <f t="shared" si="272"/>
        <v>F-gases</v>
      </c>
    </row>
    <row r="17415" spans="1:11" x14ac:dyDescent="0.35">
      <c r="A17415" s="126" t="s">
        <v>336</v>
      </c>
      <c r="B17415" s="126" t="s">
        <v>994</v>
      </c>
      <c r="C17415" s="126" t="s">
        <v>999</v>
      </c>
      <c r="D17415" s="126" t="s">
        <v>514</v>
      </c>
      <c r="E17415" s="126" t="s">
        <v>997</v>
      </c>
      <c r="F17415" s="126">
        <v>2018</v>
      </c>
      <c r="G17415" s="126" t="s">
        <v>940</v>
      </c>
      <c r="H17415" s="126">
        <v>0</v>
      </c>
      <c r="I17415" s="126">
        <f>IF(E17415="N2O",H17415*About!$B$96,IF('EPA non-CO2 Data'!E17415="CH4",'EPA non-CO2 Data'!H17415*About!$B$95,1))</f>
        <v>1</v>
      </c>
      <c r="J17415" s="134" t="str">
        <f>VLOOKUP(CONCATENATE(B17415,C17415,D17415),'EPA Source to Industry Map'!$D$2:$E$35,2,FALSE)</f>
        <v>chemicals 20</v>
      </c>
      <c r="K17415" s="126" t="str">
        <f t="shared" si="272"/>
        <v>F-gases</v>
      </c>
    </row>
    <row r="17416" spans="1:11" x14ac:dyDescent="0.35">
      <c r="A17416" s="126" t="s">
        <v>336</v>
      </c>
      <c r="B17416" s="126" t="s">
        <v>994</v>
      </c>
      <c r="C17416" s="126" t="s">
        <v>999</v>
      </c>
      <c r="D17416" s="126" t="s">
        <v>514</v>
      </c>
      <c r="E17416" s="126" t="s">
        <v>997</v>
      </c>
      <c r="F17416" s="126">
        <v>2019</v>
      </c>
      <c r="G17416" s="126" t="s">
        <v>940</v>
      </c>
      <c r="H17416" s="126">
        <v>0</v>
      </c>
      <c r="I17416" s="126">
        <f>IF(E17416="N2O",H17416*About!$B$96,IF('EPA non-CO2 Data'!E17416="CH4",'EPA non-CO2 Data'!H17416*About!$B$95,1))</f>
        <v>1</v>
      </c>
      <c r="J17416" s="134" t="str">
        <f>VLOOKUP(CONCATENATE(B17416,C17416,D17416),'EPA Source to Industry Map'!$D$2:$E$35,2,FALSE)</f>
        <v>chemicals 20</v>
      </c>
      <c r="K17416" s="126" t="str">
        <f t="shared" si="272"/>
        <v>F-gases</v>
      </c>
    </row>
    <row r="17417" spans="1:11" x14ac:dyDescent="0.35">
      <c r="A17417" s="126" t="s">
        <v>336</v>
      </c>
      <c r="B17417" s="126" t="s">
        <v>994</v>
      </c>
      <c r="C17417" s="126" t="s">
        <v>999</v>
      </c>
      <c r="D17417" s="126" t="s">
        <v>514</v>
      </c>
      <c r="E17417" s="126" t="s">
        <v>997</v>
      </c>
      <c r="F17417" s="126">
        <v>2020</v>
      </c>
      <c r="G17417" s="126" t="s">
        <v>940</v>
      </c>
      <c r="H17417" s="126">
        <v>0</v>
      </c>
      <c r="I17417" s="126">
        <f>IF(E17417="N2O",H17417*About!$B$96,IF('EPA non-CO2 Data'!E17417="CH4",'EPA non-CO2 Data'!H17417*About!$B$95,1))</f>
        <v>1</v>
      </c>
      <c r="J17417" s="134" t="str">
        <f>VLOOKUP(CONCATENATE(B17417,C17417,D17417),'EPA Source to Industry Map'!$D$2:$E$35,2,FALSE)</f>
        <v>chemicals 20</v>
      </c>
      <c r="K17417" s="126" t="str">
        <f t="shared" si="272"/>
        <v>F-gases</v>
      </c>
    </row>
    <row r="17418" spans="1:11" x14ac:dyDescent="0.35">
      <c r="A17418" s="126" t="s">
        <v>336</v>
      </c>
      <c r="B17418" s="126" t="s">
        <v>994</v>
      </c>
      <c r="C17418" s="126" t="s">
        <v>999</v>
      </c>
      <c r="D17418" s="126" t="s">
        <v>514</v>
      </c>
      <c r="E17418" s="126" t="s">
        <v>997</v>
      </c>
      <c r="F17418" s="126">
        <v>2021</v>
      </c>
      <c r="G17418" s="126" t="s">
        <v>940</v>
      </c>
      <c r="H17418" s="126">
        <v>0</v>
      </c>
      <c r="I17418" s="126">
        <f>IF(E17418="N2O",H17418*About!$B$96,IF('EPA non-CO2 Data'!E17418="CH4",'EPA non-CO2 Data'!H17418*About!$B$95,1))</f>
        <v>1</v>
      </c>
      <c r="J17418" s="134" t="str">
        <f>VLOOKUP(CONCATENATE(B17418,C17418,D17418),'EPA Source to Industry Map'!$D$2:$E$35,2,FALSE)</f>
        <v>chemicals 20</v>
      </c>
      <c r="K17418" s="126" t="str">
        <f t="shared" si="272"/>
        <v>F-gases</v>
      </c>
    </row>
    <row r="17419" spans="1:11" x14ac:dyDescent="0.35">
      <c r="A17419" s="126" t="s">
        <v>336</v>
      </c>
      <c r="B17419" s="126" t="s">
        <v>994</v>
      </c>
      <c r="C17419" s="126" t="s">
        <v>999</v>
      </c>
      <c r="D17419" s="126" t="s">
        <v>514</v>
      </c>
      <c r="E17419" s="126" t="s">
        <v>997</v>
      </c>
      <c r="F17419" s="126">
        <v>2022</v>
      </c>
      <c r="G17419" s="126" t="s">
        <v>940</v>
      </c>
      <c r="H17419" s="126">
        <v>0</v>
      </c>
      <c r="I17419" s="126">
        <f>IF(E17419="N2O",H17419*About!$B$96,IF('EPA non-CO2 Data'!E17419="CH4",'EPA non-CO2 Data'!H17419*About!$B$95,1))</f>
        <v>1</v>
      </c>
      <c r="J17419" s="134" t="str">
        <f>VLOOKUP(CONCATENATE(B17419,C17419,D17419),'EPA Source to Industry Map'!$D$2:$E$35,2,FALSE)</f>
        <v>chemicals 20</v>
      </c>
      <c r="K17419" s="126" t="str">
        <f t="shared" si="272"/>
        <v>F-gases</v>
      </c>
    </row>
    <row r="17420" spans="1:11" x14ac:dyDescent="0.35">
      <c r="A17420" s="126" t="s">
        <v>336</v>
      </c>
      <c r="B17420" s="126" t="s">
        <v>994</v>
      </c>
      <c r="C17420" s="126" t="s">
        <v>999</v>
      </c>
      <c r="D17420" s="126" t="s">
        <v>514</v>
      </c>
      <c r="E17420" s="126" t="s">
        <v>997</v>
      </c>
      <c r="F17420" s="126">
        <v>2023</v>
      </c>
      <c r="G17420" s="126" t="s">
        <v>940</v>
      </c>
      <c r="H17420" s="126">
        <v>0</v>
      </c>
      <c r="I17420" s="126">
        <f>IF(E17420="N2O",H17420*About!$B$96,IF('EPA non-CO2 Data'!E17420="CH4",'EPA non-CO2 Data'!H17420*About!$B$95,1))</f>
        <v>1</v>
      </c>
      <c r="J17420" s="134" t="str">
        <f>VLOOKUP(CONCATENATE(B17420,C17420,D17420),'EPA Source to Industry Map'!$D$2:$E$35,2,FALSE)</f>
        <v>chemicals 20</v>
      </c>
      <c r="K17420" s="126" t="str">
        <f t="shared" si="272"/>
        <v>F-gases</v>
      </c>
    </row>
    <row r="17421" spans="1:11" x14ac:dyDescent="0.35">
      <c r="A17421" s="126" t="s">
        <v>336</v>
      </c>
      <c r="B17421" s="126" t="s">
        <v>994</v>
      </c>
      <c r="C17421" s="126" t="s">
        <v>999</v>
      </c>
      <c r="D17421" s="126" t="s">
        <v>514</v>
      </c>
      <c r="E17421" s="126" t="s">
        <v>997</v>
      </c>
      <c r="F17421" s="126">
        <v>2024</v>
      </c>
      <c r="G17421" s="126" t="s">
        <v>940</v>
      </c>
      <c r="H17421" s="126">
        <v>0</v>
      </c>
      <c r="I17421" s="126">
        <f>IF(E17421="N2O",H17421*About!$B$96,IF('EPA non-CO2 Data'!E17421="CH4",'EPA non-CO2 Data'!H17421*About!$B$95,1))</f>
        <v>1</v>
      </c>
      <c r="J17421" s="134" t="str">
        <f>VLOOKUP(CONCATENATE(B17421,C17421,D17421),'EPA Source to Industry Map'!$D$2:$E$35,2,FALSE)</f>
        <v>chemicals 20</v>
      </c>
      <c r="K17421" s="126" t="str">
        <f t="shared" si="272"/>
        <v>F-gases</v>
      </c>
    </row>
    <row r="17422" spans="1:11" x14ac:dyDescent="0.35">
      <c r="A17422" s="126" t="s">
        <v>336</v>
      </c>
      <c r="B17422" s="126" t="s">
        <v>994</v>
      </c>
      <c r="C17422" s="126" t="s">
        <v>999</v>
      </c>
      <c r="D17422" s="126" t="s">
        <v>514</v>
      </c>
      <c r="E17422" s="126" t="s">
        <v>997</v>
      </c>
      <c r="F17422" s="126">
        <v>2025</v>
      </c>
      <c r="G17422" s="126" t="s">
        <v>940</v>
      </c>
      <c r="H17422" s="126">
        <v>0</v>
      </c>
      <c r="I17422" s="126">
        <f>IF(E17422="N2O",H17422*About!$B$96,IF('EPA non-CO2 Data'!E17422="CH4",'EPA non-CO2 Data'!H17422*About!$B$95,1))</f>
        <v>1</v>
      </c>
      <c r="J17422" s="134" t="str">
        <f>VLOOKUP(CONCATENATE(B17422,C17422,D17422),'EPA Source to Industry Map'!$D$2:$E$35,2,FALSE)</f>
        <v>chemicals 20</v>
      </c>
      <c r="K17422" s="126" t="str">
        <f t="shared" si="272"/>
        <v>F-gases</v>
      </c>
    </row>
    <row r="17423" spans="1:11" x14ac:dyDescent="0.35">
      <c r="A17423" s="126" t="s">
        <v>336</v>
      </c>
      <c r="B17423" s="126" t="s">
        <v>994</v>
      </c>
      <c r="C17423" s="126" t="s">
        <v>999</v>
      </c>
      <c r="D17423" s="126" t="s">
        <v>514</v>
      </c>
      <c r="E17423" s="126" t="s">
        <v>997</v>
      </c>
      <c r="F17423" s="126">
        <v>2026</v>
      </c>
      <c r="G17423" s="126" t="s">
        <v>940</v>
      </c>
      <c r="H17423" s="126">
        <v>0</v>
      </c>
      <c r="I17423" s="126">
        <f>IF(E17423="N2O",H17423*About!$B$96,IF('EPA non-CO2 Data'!E17423="CH4",'EPA non-CO2 Data'!H17423*About!$B$95,1))</f>
        <v>1</v>
      </c>
      <c r="J17423" s="134" t="str">
        <f>VLOOKUP(CONCATENATE(B17423,C17423,D17423),'EPA Source to Industry Map'!$D$2:$E$35,2,FALSE)</f>
        <v>chemicals 20</v>
      </c>
      <c r="K17423" s="126" t="str">
        <f t="shared" si="272"/>
        <v>F-gases</v>
      </c>
    </row>
    <row r="17424" spans="1:11" x14ac:dyDescent="0.35">
      <c r="A17424" s="126" t="s">
        <v>336</v>
      </c>
      <c r="B17424" s="126" t="s">
        <v>994</v>
      </c>
      <c r="C17424" s="126" t="s">
        <v>999</v>
      </c>
      <c r="D17424" s="126" t="s">
        <v>514</v>
      </c>
      <c r="E17424" s="126" t="s">
        <v>997</v>
      </c>
      <c r="F17424" s="126">
        <v>2027</v>
      </c>
      <c r="G17424" s="126" t="s">
        <v>940</v>
      </c>
      <c r="H17424" s="126">
        <v>0</v>
      </c>
      <c r="I17424" s="126">
        <f>IF(E17424="N2O",H17424*About!$B$96,IF('EPA non-CO2 Data'!E17424="CH4",'EPA non-CO2 Data'!H17424*About!$B$95,1))</f>
        <v>1</v>
      </c>
      <c r="J17424" s="134" t="str">
        <f>VLOOKUP(CONCATENATE(B17424,C17424,D17424),'EPA Source to Industry Map'!$D$2:$E$35,2,FALSE)</f>
        <v>chemicals 20</v>
      </c>
      <c r="K17424" s="126" t="str">
        <f t="shared" si="272"/>
        <v>F-gases</v>
      </c>
    </row>
    <row r="17425" spans="1:11" x14ac:dyDescent="0.35">
      <c r="A17425" s="126" t="s">
        <v>336</v>
      </c>
      <c r="B17425" s="126" t="s">
        <v>994</v>
      </c>
      <c r="C17425" s="126" t="s">
        <v>999</v>
      </c>
      <c r="D17425" s="126" t="s">
        <v>514</v>
      </c>
      <c r="E17425" s="126" t="s">
        <v>997</v>
      </c>
      <c r="F17425" s="126">
        <v>2028</v>
      </c>
      <c r="G17425" s="126" t="s">
        <v>940</v>
      </c>
      <c r="H17425" s="126">
        <v>0</v>
      </c>
      <c r="I17425" s="126">
        <f>IF(E17425="N2O",H17425*About!$B$96,IF('EPA non-CO2 Data'!E17425="CH4",'EPA non-CO2 Data'!H17425*About!$B$95,1))</f>
        <v>1</v>
      </c>
      <c r="J17425" s="134" t="str">
        <f>VLOOKUP(CONCATENATE(B17425,C17425,D17425),'EPA Source to Industry Map'!$D$2:$E$35,2,FALSE)</f>
        <v>chemicals 20</v>
      </c>
      <c r="K17425" s="126" t="str">
        <f t="shared" si="272"/>
        <v>F-gases</v>
      </c>
    </row>
    <row r="17426" spans="1:11" x14ac:dyDescent="0.35">
      <c r="A17426" s="126" t="s">
        <v>336</v>
      </c>
      <c r="B17426" s="126" t="s">
        <v>994</v>
      </c>
      <c r="C17426" s="126" t="s">
        <v>999</v>
      </c>
      <c r="D17426" s="126" t="s">
        <v>514</v>
      </c>
      <c r="E17426" s="126" t="s">
        <v>997</v>
      </c>
      <c r="F17426" s="126">
        <v>2029</v>
      </c>
      <c r="G17426" s="126" t="s">
        <v>940</v>
      </c>
      <c r="H17426" s="126">
        <v>0</v>
      </c>
      <c r="I17426" s="126">
        <f>IF(E17426="N2O",H17426*About!$B$96,IF('EPA non-CO2 Data'!E17426="CH4",'EPA non-CO2 Data'!H17426*About!$B$95,1))</f>
        <v>1</v>
      </c>
      <c r="J17426" s="134" t="str">
        <f>VLOOKUP(CONCATENATE(B17426,C17426,D17426),'EPA Source to Industry Map'!$D$2:$E$35,2,FALSE)</f>
        <v>chemicals 20</v>
      </c>
      <c r="K17426" s="126" t="str">
        <f t="shared" si="272"/>
        <v>F-gases</v>
      </c>
    </row>
    <row r="17427" spans="1:11" x14ac:dyDescent="0.35">
      <c r="A17427" s="126" t="s">
        <v>336</v>
      </c>
      <c r="B17427" s="126" t="s">
        <v>994</v>
      </c>
      <c r="C17427" s="126" t="s">
        <v>999</v>
      </c>
      <c r="D17427" s="126" t="s">
        <v>514</v>
      </c>
      <c r="E17427" s="126" t="s">
        <v>997</v>
      </c>
      <c r="F17427" s="126">
        <v>2030</v>
      </c>
      <c r="G17427" s="126" t="s">
        <v>940</v>
      </c>
      <c r="H17427" s="126">
        <v>0</v>
      </c>
      <c r="I17427" s="126">
        <f>IF(E17427="N2O",H17427*About!$B$96,IF('EPA non-CO2 Data'!E17427="CH4",'EPA non-CO2 Data'!H17427*About!$B$95,1))</f>
        <v>1</v>
      </c>
      <c r="J17427" s="134" t="str">
        <f>VLOOKUP(CONCATENATE(B17427,C17427,D17427),'EPA Source to Industry Map'!$D$2:$E$35,2,FALSE)</f>
        <v>chemicals 20</v>
      </c>
      <c r="K17427" s="126" t="str">
        <f t="shared" si="272"/>
        <v>F-gases</v>
      </c>
    </row>
    <row r="17428" spans="1:11" x14ac:dyDescent="0.35">
      <c r="A17428" s="126" t="s">
        <v>336</v>
      </c>
      <c r="B17428" s="126" t="s">
        <v>994</v>
      </c>
      <c r="C17428" s="126" t="s">
        <v>999</v>
      </c>
      <c r="D17428" s="126" t="s">
        <v>514</v>
      </c>
      <c r="E17428" s="126" t="s">
        <v>997</v>
      </c>
      <c r="F17428" s="126">
        <v>2031</v>
      </c>
      <c r="G17428" s="126" t="s">
        <v>940</v>
      </c>
      <c r="H17428" s="126">
        <v>0</v>
      </c>
      <c r="I17428" s="126">
        <f>IF(E17428="N2O",H17428*About!$B$96,IF('EPA non-CO2 Data'!E17428="CH4",'EPA non-CO2 Data'!H17428*About!$B$95,1))</f>
        <v>1</v>
      </c>
      <c r="J17428" s="134" t="str">
        <f>VLOOKUP(CONCATENATE(B17428,C17428,D17428),'EPA Source to Industry Map'!$D$2:$E$35,2,FALSE)</f>
        <v>chemicals 20</v>
      </c>
      <c r="K17428" s="126" t="str">
        <f t="shared" si="272"/>
        <v>F-gases</v>
      </c>
    </row>
    <row r="17429" spans="1:11" x14ac:dyDescent="0.35">
      <c r="A17429" s="126" t="s">
        <v>336</v>
      </c>
      <c r="B17429" s="126" t="s">
        <v>994</v>
      </c>
      <c r="C17429" s="126" t="s">
        <v>999</v>
      </c>
      <c r="D17429" s="126" t="s">
        <v>514</v>
      </c>
      <c r="E17429" s="126" t="s">
        <v>997</v>
      </c>
      <c r="F17429" s="126">
        <v>2032</v>
      </c>
      <c r="G17429" s="126" t="s">
        <v>940</v>
      </c>
      <c r="H17429" s="126">
        <v>0</v>
      </c>
      <c r="I17429" s="126">
        <f>IF(E17429="N2O",H17429*About!$B$96,IF('EPA non-CO2 Data'!E17429="CH4",'EPA non-CO2 Data'!H17429*About!$B$95,1))</f>
        <v>1</v>
      </c>
      <c r="J17429" s="134" t="str">
        <f>VLOOKUP(CONCATENATE(B17429,C17429,D17429),'EPA Source to Industry Map'!$D$2:$E$35,2,FALSE)</f>
        <v>chemicals 20</v>
      </c>
      <c r="K17429" s="126" t="str">
        <f t="shared" si="272"/>
        <v>F-gases</v>
      </c>
    </row>
    <row r="17430" spans="1:11" x14ac:dyDescent="0.35">
      <c r="A17430" s="126" t="s">
        <v>336</v>
      </c>
      <c r="B17430" s="126" t="s">
        <v>994</v>
      </c>
      <c r="C17430" s="126" t="s">
        <v>999</v>
      </c>
      <c r="D17430" s="126" t="s">
        <v>514</v>
      </c>
      <c r="E17430" s="126" t="s">
        <v>997</v>
      </c>
      <c r="F17430" s="126">
        <v>2033</v>
      </c>
      <c r="G17430" s="126" t="s">
        <v>940</v>
      </c>
      <c r="H17430" s="126">
        <v>0</v>
      </c>
      <c r="I17430" s="126">
        <f>IF(E17430="N2O",H17430*About!$B$96,IF('EPA non-CO2 Data'!E17430="CH4",'EPA non-CO2 Data'!H17430*About!$B$95,1))</f>
        <v>1</v>
      </c>
      <c r="J17430" s="134" t="str">
        <f>VLOOKUP(CONCATENATE(B17430,C17430,D17430),'EPA Source to Industry Map'!$D$2:$E$35,2,FALSE)</f>
        <v>chemicals 20</v>
      </c>
      <c r="K17430" s="126" t="str">
        <f t="shared" si="272"/>
        <v>F-gases</v>
      </c>
    </row>
    <row r="17431" spans="1:11" x14ac:dyDescent="0.35">
      <c r="A17431" s="126" t="s">
        <v>336</v>
      </c>
      <c r="B17431" s="126" t="s">
        <v>994</v>
      </c>
      <c r="C17431" s="126" t="s">
        <v>999</v>
      </c>
      <c r="D17431" s="126" t="s">
        <v>514</v>
      </c>
      <c r="E17431" s="126" t="s">
        <v>997</v>
      </c>
      <c r="F17431" s="126">
        <v>2034</v>
      </c>
      <c r="G17431" s="126" t="s">
        <v>940</v>
      </c>
      <c r="H17431" s="126">
        <v>0</v>
      </c>
      <c r="I17431" s="126">
        <f>IF(E17431="N2O",H17431*About!$B$96,IF('EPA non-CO2 Data'!E17431="CH4",'EPA non-CO2 Data'!H17431*About!$B$95,1))</f>
        <v>1</v>
      </c>
      <c r="J17431" s="134" t="str">
        <f>VLOOKUP(CONCATENATE(B17431,C17431,D17431),'EPA Source to Industry Map'!$D$2:$E$35,2,FALSE)</f>
        <v>chemicals 20</v>
      </c>
      <c r="K17431" s="126" t="str">
        <f t="shared" si="272"/>
        <v>F-gases</v>
      </c>
    </row>
    <row r="17432" spans="1:11" x14ac:dyDescent="0.35">
      <c r="A17432" s="126" t="s">
        <v>336</v>
      </c>
      <c r="B17432" s="126" t="s">
        <v>994</v>
      </c>
      <c r="C17432" s="126" t="s">
        <v>999</v>
      </c>
      <c r="D17432" s="126" t="s">
        <v>514</v>
      </c>
      <c r="E17432" s="126" t="s">
        <v>997</v>
      </c>
      <c r="F17432" s="126">
        <v>2035</v>
      </c>
      <c r="G17432" s="126" t="s">
        <v>940</v>
      </c>
      <c r="H17432" s="126">
        <v>0</v>
      </c>
      <c r="I17432" s="126">
        <f>IF(E17432="N2O",H17432*About!$B$96,IF('EPA non-CO2 Data'!E17432="CH4",'EPA non-CO2 Data'!H17432*About!$B$95,1))</f>
        <v>1</v>
      </c>
      <c r="J17432" s="134" t="str">
        <f>VLOOKUP(CONCATENATE(B17432,C17432,D17432),'EPA Source to Industry Map'!$D$2:$E$35,2,FALSE)</f>
        <v>chemicals 20</v>
      </c>
      <c r="K17432" s="126" t="str">
        <f t="shared" si="272"/>
        <v>F-gases</v>
      </c>
    </row>
    <row r="17433" spans="1:11" x14ac:dyDescent="0.35">
      <c r="A17433" s="126" t="s">
        <v>336</v>
      </c>
      <c r="B17433" s="126" t="s">
        <v>994</v>
      </c>
      <c r="C17433" s="126" t="s">
        <v>999</v>
      </c>
      <c r="D17433" s="126" t="s">
        <v>514</v>
      </c>
      <c r="E17433" s="126" t="s">
        <v>997</v>
      </c>
      <c r="F17433" s="126">
        <v>2036</v>
      </c>
      <c r="G17433" s="126" t="s">
        <v>940</v>
      </c>
      <c r="H17433" s="126">
        <v>0</v>
      </c>
      <c r="I17433" s="126">
        <f>IF(E17433="N2O",H17433*About!$B$96,IF('EPA non-CO2 Data'!E17433="CH4",'EPA non-CO2 Data'!H17433*About!$B$95,1))</f>
        <v>1</v>
      </c>
      <c r="J17433" s="134" t="str">
        <f>VLOOKUP(CONCATENATE(B17433,C17433,D17433),'EPA Source to Industry Map'!$D$2:$E$35,2,FALSE)</f>
        <v>chemicals 20</v>
      </c>
      <c r="K17433" s="126" t="str">
        <f t="shared" si="272"/>
        <v>F-gases</v>
      </c>
    </row>
    <row r="17434" spans="1:11" x14ac:dyDescent="0.35">
      <c r="A17434" s="126" t="s">
        <v>336</v>
      </c>
      <c r="B17434" s="126" t="s">
        <v>994</v>
      </c>
      <c r="C17434" s="126" t="s">
        <v>999</v>
      </c>
      <c r="D17434" s="126" t="s">
        <v>514</v>
      </c>
      <c r="E17434" s="126" t="s">
        <v>997</v>
      </c>
      <c r="F17434" s="126">
        <v>2037</v>
      </c>
      <c r="G17434" s="126" t="s">
        <v>940</v>
      </c>
      <c r="H17434" s="126">
        <v>0</v>
      </c>
      <c r="I17434" s="126">
        <f>IF(E17434="N2O",H17434*About!$B$96,IF('EPA non-CO2 Data'!E17434="CH4",'EPA non-CO2 Data'!H17434*About!$B$95,1))</f>
        <v>1</v>
      </c>
      <c r="J17434" s="134" t="str">
        <f>VLOOKUP(CONCATENATE(B17434,C17434,D17434),'EPA Source to Industry Map'!$D$2:$E$35,2,FALSE)</f>
        <v>chemicals 20</v>
      </c>
      <c r="K17434" s="126" t="str">
        <f t="shared" si="272"/>
        <v>F-gases</v>
      </c>
    </row>
    <row r="17435" spans="1:11" x14ac:dyDescent="0.35">
      <c r="A17435" s="126" t="s">
        <v>336</v>
      </c>
      <c r="B17435" s="126" t="s">
        <v>994</v>
      </c>
      <c r="C17435" s="126" t="s">
        <v>999</v>
      </c>
      <c r="D17435" s="126" t="s">
        <v>514</v>
      </c>
      <c r="E17435" s="126" t="s">
        <v>997</v>
      </c>
      <c r="F17435" s="126">
        <v>2038</v>
      </c>
      <c r="G17435" s="126" t="s">
        <v>940</v>
      </c>
      <c r="H17435" s="126">
        <v>0</v>
      </c>
      <c r="I17435" s="126">
        <f>IF(E17435="N2O",H17435*About!$B$96,IF('EPA non-CO2 Data'!E17435="CH4",'EPA non-CO2 Data'!H17435*About!$B$95,1))</f>
        <v>1</v>
      </c>
      <c r="J17435" s="134" t="str">
        <f>VLOOKUP(CONCATENATE(B17435,C17435,D17435),'EPA Source to Industry Map'!$D$2:$E$35,2,FALSE)</f>
        <v>chemicals 20</v>
      </c>
      <c r="K17435" s="126" t="str">
        <f t="shared" si="272"/>
        <v>F-gases</v>
      </c>
    </row>
    <row r="17436" spans="1:11" x14ac:dyDescent="0.35">
      <c r="A17436" s="126" t="s">
        <v>336</v>
      </c>
      <c r="B17436" s="126" t="s">
        <v>994</v>
      </c>
      <c r="C17436" s="126" t="s">
        <v>999</v>
      </c>
      <c r="D17436" s="126" t="s">
        <v>514</v>
      </c>
      <c r="E17436" s="126" t="s">
        <v>997</v>
      </c>
      <c r="F17436" s="126">
        <v>2039</v>
      </c>
      <c r="G17436" s="126" t="s">
        <v>940</v>
      </c>
      <c r="H17436" s="126">
        <v>0</v>
      </c>
      <c r="I17436" s="126">
        <f>IF(E17436="N2O",H17436*About!$B$96,IF('EPA non-CO2 Data'!E17436="CH4",'EPA non-CO2 Data'!H17436*About!$B$95,1))</f>
        <v>1</v>
      </c>
      <c r="J17436" s="134" t="str">
        <f>VLOOKUP(CONCATENATE(B17436,C17436,D17436),'EPA Source to Industry Map'!$D$2:$E$35,2,FALSE)</f>
        <v>chemicals 20</v>
      </c>
      <c r="K17436" s="126" t="str">
        <f t="shared" si="272"/>
        <v>F-gases</v>
      </c>
    </row>
    <row r="17437" spans="1:11" x14ac:dyDescent="0.35">
      <c r="A17437" s="126" t="s">
        <v>336</v>
      </c>
      <c r="B17437" s="126" t="s">
        <v>994</v>
      </c>
      <c r="C17437" s="126" t="s">
        <v>999</v>
      </c>
      <c r="D17437" s="126" t="s">
        <v>514</v>
      </c>
      <c r="E17437" s="126" t="s">
        <v>997</v>
      </c>
      <c r="F17437" s="126">
        <v>2040</v>
      </c>
      <c r="G17437" s="126" t="s">
        <v>940</v>
      </c>
      <c r="H17437" s="126">
        <v>0</v>
      </c>
      <c r="I17437" s="126">
        <f>IF(E17437="N2O",H17437*About!$B$96,IF('EPA non-CO2 Data'!E17437="CH4",'EPA non-CO2 Data'!H17437*About!$B$95,1))</f>
        <v>1</v>
      </c>
      <c r="J17437" s="134" t="str">
        <f>VLOOKUP(CONCATENATE(B17437,C17437,D17437),'EPA Source to Industry Map'!$D$2:$E$35,2,FALSE)</f>
        <v>chemicals 20</v>
      </c>
      <c r="K17437" s="126" t="str">
        <f t="shared" si="272"/>
        <v>F-gases</v>
      </c>
    </row>
    <row r="17438" spans="1:11" x14ac:dyDescent="0.35">
      <c r="A17438" s="126" t="s">
        <v>336</v>
      </c>
      <c r="B17438" s="126" t="s">
        <v>994</v>
      </c>
      <c r="C17438" s="126" t="s">
        <v>999</v>
      </c>
      <c r="D17438" s="126" t="s">
        <v>514</v>
      </c>
      <c r="E17438" s="126" t="s">
        <v>997</v>
      </c>
      <c r="F17438" s="126">
        <v>2041</v>
      </c>
      <c r="G17438" s="126" t="s">
        <v>940</v>
      </c>
      <c r="H17438" s="126">
        <v>0</v>
      </c>
      <c r="I17438" s="126">
        <f>IF(E17438="N2O",H17438*About!$B$96,IF('EPA non-CO2 Data'!E17438="CH4",'EPA non-CO2 Data'!H17438*About!$B$95,1))</f>
        <v>1</v>
      </c>
      <c r="J17438" s="134" t="str">
        <f>VLOOKUP(CONCATENATE(B17438,C17438,D17438),'EPA Source to Industry Map'!$D$2:$E$35,2,FALSE)</f>
        <v>chemicals 20</v>
      </c>
      <c r="K17438" s="126" t="str">
        <f t="shared" si="272"/>
        <v>F-gases</v>
      </c>
    </row>
    <row r="17439" spans="1:11" x14ac:dyDescent="0.35">
      <c r="A17439" s="126" t="s">
        <v>336</v>
      </c>
      <c r="B17439" s="126" t="s">
        <v>994</v>
      </c>
      <c r="C17439" s="126" t="s">
        <v>999</v>
      </c>
      <c r="D17439" s="126" t="s">
        <v>514</v>
      </c>
      <c r="E17439" s="126" t="s">
        <v>997</v>
      </c>
      <c r="F17439" s="126">
        <v>2042</v>
      </c>
      <c r="G17439" s="126" t="s">
        <v>940</v>
      </c>
      <c r="H17439" s="126">
        <v>0</v>
      </c>
      <c r="I17439" s="126">
        <f>IF(E17439="N2O",H17439*About!$B$96,IF('EPA non-CO2 Data'!E17439="CH4",'EPA non-CO2 Data'!H17439*About!$B$95,1))</f>
        <v>1</v>
      </c>
      <c r="J17439" s="134" t="str">
        <f>VLOOKUP(CONCATENATE(B17439,C17439,D17439),'EPA Source to Industry Map'!$D$2:$E$35,2,FALSE)</f>
        <v>chemicals 20</v>
      </c>
      <c r="K17439" s="126" t="str">
        <f t="shared" si="272"/>
        <v>F-gases</v>
      </c>
    </row>
    <row r="17440" spans="1:11" x14ac:dyDescent="0.35">
      <c r="A17440" s="126" t="s">
        <v>336</v>
      </c>
      <c r="B17440" s="126" t="s">
        <v>994</v>
      </c>
      <c r="C17440" s="126" t="s">
        <v>999</v>
      </c>
      <c r="D17440" s="126" t="s">
        <v>514</v>
      </c>
      <c r="E17440" s="126" t="s">
        <v>997</v>
      </c>
      <c r="F17440" s="126">
        <v>2043</v>
      </c>
      <c r="G17440" s="126" t="s">
        <v>940</v>
      </c>
      <c r="H17440" s="126">
        <v>0</v>
      </c>
      <c r="I17440" s="126">
        <f>IF(E17440="N2O",H17440*About!$B$96,IF('EPA non-CO2 Data'!E17440="CH4",'EPA non-CO2 Data'!H17440*About!$B$95,1))</f>
        <v>1</v>
      </c>
      <c r="J17440" s="134" t="str">
        <f>VLOOKUP(CONCATENATE(B17440,C17440,D17440),'EPA Source to Industry Map'!$D$2:$E$35,2,FALSE)</f>
        <v>chemicals 20</v>
      </c>
      <c r="K17440" s="126" t="str">
        <f t="shared" si="272"/>
        <v>F-gases</v>
      </c>
    </row>
    <row r="17441" spans="1:11" x14ac:dyDescent="0.35">
      <c r="A17441" s="126" t="s">
        <v>336</v>
      </c>
      <c r="B17441" s="126" t="s">
        <v>994</v>
      </c>
      <c r="C17441" s="126" t="s">
        <v>999</v>
      </c>
      <c r="D17441" s="126" t="s">
        <v>514</v>
      </c>
      <c r="E17441" s="126" t="s">
        <v>997</v>
      </c>
      <c r="F17441" s="126">
        <v>2044</v>
      </c>
      <c r="G17441" s="126" t="s">
        <v>940</v>
      </c>
      <c r="H17441" s="126">
        <v>0</v>
      </c>
      <c r="I17441" s="126">
        <f>IF(E17441="N2O",H17441*About!$B$96,IF('EPA non-CO2 Data'!E17441="CH4",'EPA non-CO2 Data'!H17441*About!$B$95,1))</f>
        <v>1</v>
      </c>
      <c r="J17441" s="134" t="str">
        <f>VLOOKUP(CONCATENATE(B17441,C17441,D17441),'EPA Source to Industry Map'!$D$2:$E$35,2,FALSE)</f>
        <v>chemicals 20</v>
      </c>
      <c r="K17441" s="126" t="str">
        <f t="shared" si="272"/>
        <v>F-gases</v>
      </c>
    </row>
    <row r="17442" spans="1:11" x14ac:dyDescent="0.35">
      <c r="A17442" s="126" t="s">
        <v>336</v>
      </c>
      <c r="B17442" s="126" t="s">
        <v>994</v>
      </c>
      <c r="C17442" s="126" t="s">
        <v>999</v>
      </c>
      <c r="D17442" s="126" t="s">
        <v>514</v>
      </c>
      <c r="E17442" s="126" t="s">
        <v>997</v>
      </c>
      <c r="F17442" s="126">
        <v>2045</v>
      </c>
      <c r="G17442" s="126" t="s">
        <v>940</v>
      </c>
      <c r="H17442" s="126">
        <v>0</v>
      </c>
      <c r="I17442" s="126">
        <f>IF(E17442="N2O",H17442*About!$B$96,IF('EPA non-CO2 Data'!E17442="CH4",'EPA non-CO2 Data'!H17442*About!$B$95,1))</f>
        <v>1</v>
      </c>
      <c r="J17442" s="134" t="str">
        <f>VLOOKUP(CONCATENATE(B17442,C17442,D17442),'EPA Source to Industry Map'!$D$2:$E$35,2,FALSE)</f>
        <v>chemicals 20</v>
      </c>
      <c r="K17442" s="126" t="str">
        <f t="shared" si="272"/>
        <v>F-gases</v>
      </c>
    </row>
    <row r="17443" spans="1:11" x14ac:dyDescent="0.35">
      <c r="A17443" s="126" t="s">
        <v>336</v>
      </c>
      <c r="B17443" s="126" t="s">
        <v>994</v>
      </c>
      <c r="C17443" s="126" t="s">
        <v>999</v>
      </c>
      <c r="D17443" s="126" t="s">
        <v>514</v>
      </c>
      <c r="E17443" s="126" t="s">
        <v>997</v>
      </c>
      <c r="F17443" s="126">
        <v>2046</v>
      </c>
      <c r="G17443" s="126" t="s">
        <v>940</v>
      </c>
      <c r="H17443" s="126">
        <v>0</v>
      </c>
      <c r="I17443" s="126">
        <f>IF(E17443="N2O",H17443*About!$B$96,IF('EPA non-CO2 Data'!E17443="CH4",'EPA non-CO2 Data'!H17443*About!$B$95,1))</f>
        <v>1</v>
      </c>
      <c r="J17443" s="134" t="str">
        <f>VLOOKUP(CONCATENATE(B17443,C17443,D17443),'EPA Source to Industry Map'!$D$2:$E$35,2,FALSE)</f>
        <v>chemicals 20</v>
      </c>
      <c r="K17443" s="126" t="str">
        <f t="shared" si="272"/>
        <v>F-gases</v>
      </c>
    </row>
    <row r="17444" spans="1:11" x14ac:dyDescent="0.35">
      <c r="A17444" s="126" t="s">
        <v>336</v>
      </c>
      <c r="B17444" s="126" t="s">
        <v>994</v>
      </c>
      <c r="C17444" s="126" t="s">
        <v>999</v>
      </c>
      <c r="D17444" s="126" t="s">
        <v>514</v>
      </c>
      <c r="E17444" s="126" t="s">
        <v>997</v>
      </c>
      <c r="F17444" s="126">
        <v>2047</v>
      </c>
      <c r="G17444" s="126" t="s">
        <v>940</v>
      </c>
      <c r="H17444" s="126">
        <v>0</v>
      </c>
      <c r="I17444" s="126">
        <f>IF(E17444="N2O",H17444*About!$B$96,IF('EPA non-CO2 Data'!E17444="CH4",'EPA non-CO2 Data'!H17444*About!$B$95,1))</f>
        <v>1</v>
      </c>
      <c r="J17444" s="134" t="str">
        <f>VLOOKUP(CONCATENATE(B17444,C17444,D17444),'EPA Source to Industry Map'!$D$2:$E$35,2,FALSE)</f>
        <v>chemicals 20</v>
      </c>
      <c r="K17444" s="126" t="str">
        <f t="shared" si="272"/>
        <v>F-gases</v>
      </c>
    </row>
    <row r="17445" spans="1:11" x14ac:dyDescent="0.35">
      <c r="A17445" s="126" t="s">
        <v>336</v>
      </c>
      <c r="B17445" s="126" t="s">
        <v>994</v>
      </c>
      <c r="C17445" s="126" t="s">
        <v>999</v>
      </c>
      <c r="D17445" s="126" t="s">
        <v>514</v>
      </c>
      <c r="E17445" s="126" t="s">
        <v>997</v>
      </c>
      <c r="F17445" s="126">
        <v>2048</v>
      </c>
      <c r="G17445" s="126" t="s">
        <v>940</v>
      </c>
      <c r="H17445" s="126">
        <v>0</v>
      </c>
      <c r="I17445" s="126">
        <f>IF(E17445="N2O",H17445*About!$B$96,IF('EPA non-CO2 Data'!E17445="CH4",'EPA non-CO2 Data'!H17445*About!$B$95,1))</f>
        <v>1</v>
      </c>
      <c r="J17445" s="134" t="str">
        <f>VLOOKUP(CONCATENATE(B17445,C17445,D17445),'EPA Source to Industry Map'!$D$2:$E$35,2,FALSE)</f>
        <v>chemicals 20</v>
      </c>
      <c r="K17445" s="126" t="str">
        <f t="shared" si="272"/>
        <v>F-gases</v>
      </c>
    </row>
    <row r="17446" spans="1:11" x14ac:dyDescent="0.35">
      <c r="A17446" s="126" t="s">
        <v>336</v>
      </c>
      <c r="B17446" s="126" t="s">
        <v>994</v>
      </c>
      <c r="C17446" s="126" t="s">
        <v>999</v>
      </c>
      <c r="D17446" s="126" t="s">
        <v>514</v>
      </c>
      <c r="E17446" s="126" t="s">
        <v>997</v>
      </c>
      <c r="F17446" s="126">
        <v>2049</v>
      </c>
      <c r="G17446" s="126" t="s">
        <v>940</v>
      </c>
      <c r="H17446" s="126">
        <v>0</v>
      </c>
      <c r="I17446" s="126">
        <f>IF(E17446="N2O",H17446*About!$B$96,IF('EPA non-CO2 Data'!E17446="CH4",'EPA non-CO2 Data'!H17446*About!$B$95,1))</f>
        <v>1</v>
      </c>
      <c r="J17446" s="134" t="str">
        <f>VLOOKUP(CONCATENATE(B17446,C17446,D17446),'EPA Source to Industry Map'!$D$2:$E$35,2,FALSE)</f>
        <v>chemicals 20</v>
      </c>
      <c r="K17446" s="126" t="str">
        <f t="shared" si="272"/>
        <v>F-gases</v>
      </c>
    </row>
    <row r="17447" spans="1:11" x14ac:dyDescent="0.35">
      <c r="A17447" s="126" t="s">
        <v>336</v>
      </c>
      <c r="B17447" s="126" t="s">
        <v>994</v>
      </c>
      <c r="C17447" s="126" t="s">
        <v>999</v>
      </c>
      <c r="D17447" s="126" t="s">
        <v>514</v>
      </c>
      <c r="E17447" s="126" t="s">
        <v>997</v>
      </c>
      <c r="F17447" s="126">
        <v>2050</v>
      </c>
      <c r="G17447" s="126" t="s">
        <v>940</v>
      </c>
      <c r="H17447" s="126">
        <v>0</v>
      </c>
      <c r="I17447" s="126">
        <f>IF(E17447="N2O",H17447*About!$B$96,IF('EPA non-CO2 Data'!E17447="CH4",'EPA non-CO2 Data'!H17447*About!$B$95,1))</f>
        <v>1</v>
      </c>
      <c r="J17447" s="134" t="str">
        <f>VLOOKUP(CONCATENATE(B17447,C17447,D17447),'EPA Source to Industry Map'!$D$2:$E$35,2,FALSE)</f>
        <v>chemicals 20</v>
      </c>
      <c r="K17447" s="126" t="str">
        <f t="shared" si="272"/>
        <v>F-gases</v>
      </c>
    </row>
    <row r="17448" spans="1:11" x14ac:dyDescent="0.35">
      <c r="A17448" s="126" t="s">
        <v>336</v>
      </c>
      <c r="B17448" s="126" t="s">
        <v>994</v>
      </c>
      <c r="C17448" s="126" t="s">
        <v>999</v>
      </c>
      <c r="D17448" s="126" t="s">
        <v>514</v>
      </c>
      <c r="E17448" s="126" t="s">
        <v>998</v>
      </c>
      <c r="F17448" s="126">
        <v>1990</v>
      </c>
      <c r="G17448" s="126" t="s">
        <v>940</v>
      </c>
      <c r="H17448" s="126">
        <v>0</v>
      </c>
      <c r="I17448" s="126">
        <f>IF(E17448="N2O",H17448*About!$B$96,IF('EPA non-CO2 Data'!E17448="CH4",'EPA non-CO2 Data'!H17448*About!$B$95,1))</f>
        <v>1</v>
      </c>
      <c r="J17448" s="134" t="str">
        <f>VLOOKUP(CONCATENATE(B17448,C17448,D17448),'EPA Source to Industry Map'!$D$2:$E$35,2,FALSE)</f>
        <v>chemicals 20</v>
      </c>
      <c r="K17448" s="126" t="str">
        <f t="shared" si="272"/>
        <v>F-gases</v>
      </c>
    </row>
    <row r="17449" spans="1:11" x14ac:dyDescent="0.35">
      <c r="A17449" s="126" t="s">
        <v>336</v>
      </c>
      <c r="B17449" s="126" t="s">
        <v>994</v>
      </c>
      <c r="C17449" s="126" t="s">
        <v>999</v>
      </c>
      <c r="D17449" s="126" t="s">
        <v>514</v>
      </c>
      <c r="E17449" s="126" t="s">
        <v>998</v>
      </c>
      <c r="F17449" s="126">
        <v>1991</v>
      </c>
      <c r="G17449" s="126" t="s">
        <v>940</v>
      </c>
      <c r="H17449" s="126">
        <v>0</v>
      </c>
      <c r="I17449" s="126">
        <f>IF(E17449="N2O",H17449*About!$B$96,IF('EPA non-CO2 Data'!E17449="CH4",'EPA non-CO2 Data'!H17449*About!$B$95,1))</f>
        <v>1</v>
      </c>
      <c r="J17449" s="134" t="str">
        <f>VLOOKUP(CONCATENATE(B17449,C17449,D17449),'EPA Source to Industry Map'!$D$2:$E$35,2,FALSE)</f>
        <v>chemicals 20</v>
      </c>
      <c r="K17449" s="126" t="str">
        <f t="shared" si="272"/>
        <v>F-gases</v>
      </c>
    </row>
    <row r="17450" spans="1:11" x14ac:dyDescent="0.35">
      <c r="A17450" s="126" t="s">
        <v>336</v>
      </c>
      <c r="B17450" s="126" t="s">
        <v>994</v>
      </c>
      <c r="C17450" s="126" t="s">
        <v>999</v>
      </c>
      <c r="D17450" s="126" t="s">
        <v>514</v>
      </c>
      <c r="E17450" s="126" t="s">
        <v>998</v>
      </c>
      <c r="F17450" s="126">
        <v>1992</v>
      </c>
      <c r="G17450" s="126" t="s">
        <v>940</v>
      </c>
      <c r="H17450" s="126">
        <v>0</v>
      </c>
      <c r="I17450" s="126">
        <f>IF(E17450="N2O",H17450*About!$B$96,IF('EPA non-CO2 Data'!E17450="CH4",'EPA non-CO2 Data'!H17450*About!$B$95,1))</f>
        <v>1</v>
      </c>
      <c r="J17450" s="134" t="str">
        <f>VLOOKUP(CONCATENATE(B17450,C17450,D17450),'EPA Source to Industry Map'!$D$2:$E$35,2,FALSE)</f>
        <v>chemicals 20</v>
      </c>
      <c r="K17450" s="126" t="str">
        <f t="shared" si="272"/>
        <v>F-gases</v>
      </c>
    </row>
    <row r="17451" spans="1:11" x14ac:dyDescent="0.35">
      <c r="A17451" s="126" t="s">
        <v>336</v>
      </c>
      <c r="B17451" s="126" t="s">
        <v>994</v>
      </c>
      <c r="C17451" s="126" t="s">
        <v>999</v>
      </c>
      <c r="D17451" s="126" t="s">
        <v>514</v>
      </c>
      <c r="E17451" s="126" t="s">
        <v>998</v>
      </c>
      <c r="F17451" s="126">
        <v>1993</v>
      </c>
      <c r="G17451" s="126" t="s">
        <v>940</v>
      </c>
      <c r="H17451" s="126">
        <v>0</v>
      </c>
      <c r="I17451" s="126">
        <f>IF(E17451="N2O",H17451*About!$B$96,IF('EPA non-CO2 Data'!E17451="CH4",'EPA non-CO2 Data'!H17451*About!$B$95,1))</f>
        <v>1</v>
      </c>
      <c r="J17451" s="134" t="str">
        <f>VLOOKUP(CONCATENATE(B17451,C17451,D17451),'EPA Source to Industry Map'!$D$2:$E$35,2,FALSE)</f>
        <v>chemicals 20</v>
      </c>
      <c r="K17451" s="126" t="str">
        <f t="shared" si="272"/>
        <v>F-gases</v>
      </c>
    </row>
    <row r="17452" spans="1:11" x14ac:dyDescent="0.35">
      <c r="A17452" s="126" t="s">
        <v>336</v>
      </c>
      <c r="B17452" s="126" t="s">
        <v>994</v>
      </c>
      <c r="C17452" s="126" t="s">
        <v>999</v>
      </c>
      <c r="D17452" s="126" t="s">
        <v>514</v>
      </c>
      <c r="E17452" s="126" t="s">
        <v>998</v>
      </c>
      <c r="F17452" s="126">
        <v>1994</v>
      </c>
      <c r="G17452" s="126" t="s">
        <v>940</v>
      </c>
      <c r="H17452" s="126">
        <v>0</v>
      </c>
      <c r="I17452" s="126">
        <f>IF(E17452="N2O",H17452*About!$B$96,IF('EPA non-CO2 Data'!E17452="CH4",'EPA non-CO2 Data'!H17452*About!$B$95,1))</f>
        <v>1</v>
      </c>
      <c r="J17452" s="134" t="str">
        <f>VLOOKUP(CONCATENATE(B17452,C17452,D17452),'EPA Source to Industry Map'!$D$2:$E$35,2,FALSE)</f>
        <v>chemicals 20</v>
      </c>
      <c r="K17452" s="126" t="str">
        <f t="shared" si="272"/>
        <v>F-gases</v>
      </c>
    </row>
    <row r="17453" spans="1:11" x14ac:dyDescent="0.35">
      <c r="A17453" s="126" t="s">
        <v>336</v>
      </c>
      <c r="B17453" s="126" t="s">
        <v>994</v>
      </c>
      <c r="C17453" s="126" t="s">
        <v>999</v>
      </c>
      <c r="D17453" s="126" t="s">
        <v>514</v>
      </c>
      <c r="E17453" s="126" t="s">
        <v>998</v>
      </c>
      <c r="F17453" s="126">
        <v>1995</v>
      </c>
      <c r="G17453" s="126" t="s">
        <v>940</v>
      </c>
      <c r="H17453" s="126">
        <v>0</v>
      </c>
      <c r="I17453" s="126">
        <f>IF(E17453="N2O",H17453*About!$B$96,IF('EPA non-CO2 Data'!E17453="CH4",'EPA non-CO2 Data'!H17453*About!$B$95,1))</f>
        <v>1</v>
      </c>
      <c r="J17453" s="134" t="str">
        <f>VLOOKUP(CONCATENATE(B17453,C17453,D17453),'EPA Source to Industry Map'!$D$2:$E$35,2,FALSE)</f>
        <v>chemicals 20</v>
      </c>
      <c r="K17453" s="126" t="str">
        <f t="shared" si="272"/>
        <v>F-gases</v>
      </c>
    </row>
    <row r="17454" spans="1:11" x14ac:dyDescent="0.35">
      <c r="A17454" s="126" t="s">
        <v>336</v>
      </c>
      <c r="B17454" s="126" t="s">
        <v>994</v>
      </c>
      <c r="C17454" s="126" t="s">
        <v>999</v>
      </c>
      <c r="D17454" s="126" t="s">
        <v>514</v>
      </c>
      <c r="E17454" s="126" t="s">
        <v>998</v>
      </c>
      <c r="F17454" s="126">
        <v>1996</v>
      </c>
      <c r="G17454" s="126" t="s">
        <v>940</v>
      </c>
      <c r="H17454" s="126">
        <v>0</v>
      </c>
      <c r="I17454" s="126">
        <f>IF(E17454="N2O",H17454*About!$B$96,IF('EPA non-CO2 Data'!E17454="CH4",'EPA non-CO2 Data'!H17454*About!$B$95,1))</f>
        <v>1</v>
      </c>
      <c r="J17454" s="134" t="str">
        <f>VLOOKUP(CONCATENATE(B17454,C17454,D17454),'EPA Source to Industry Map'!$D$2:$E$35,2,FALSE)</f>
        <v>chemicals 20</v>
      </c>
      <c r="K17454" s="126" t="str">
        <f t="shared" si="272"/>
        <v>F-gases</v>
      </c>
    </row>
    <row r="17455" spans="1:11" x14ac:dyDescent="0.35">
      <c r="A17455" s="126" t="s">
        <v>336</v>
      </c>
      <c r="B17455" s="126" t="s">
        <v>994</v>
      </c>
      <c r="C17455" s="126" t="s">
        <v>999</v>
      </c>
      <c r="D17455" s="126" t="s">
        <v>514</v>
      </c>
      <c r="E17455" s="126" t="s">
        <v>998</v>
      </c>
      <c r="F17455" s="126">
        <v>1997</v>
      </c>
      <c r="G17455" s="126" t="s">
        <v>940</v>
      </c>
      <c r="H17455" s="126">
        <v>0</v>
      </c>
      <c r="I17455" s="126">
        <f>IF(E17455="N2O",H17455*About!$B$96,IF('EPA non-CO2 Data'!E17455="CH4",'EPA non-CO2 Data'!H17455*About!$B$95,1))</f>
        <v>1</v>
      </c>
      <c r="J17455" s="134" t="str">
        <f>VLOOKUP(CONCATENATE(B17455,C17455,D17455),'EPA Source to Industry Map'!$D$2:$E$35,2,FALSE)</f>
        <v>chemicals 20</v>
      </c>
      <c r="K17455" s="126" t="str">
        <f t="shared" si="272"/>
        <v>F-gases</v>
      </c>
    </row>
    <row r="17456" spans="1:11" x14ac:dyDescent="0.35">
      <c r="A17456" s="126" t="s">
        <v>336</v>
      </c>
      <c r="B17456" s="126" t="s">
        <v>994</v>
      </c>
      <c r="C17456" s="126" t="s">
        <v>999</v>
      </c>
      <c r="D17456" s="126" t="s">
        <v>514</v>
      </c>
      <c r="E17456" s="126" t="s">
        <v>998</v>
      </c>
      <c r="F17456" s="126">
        <v>1998</v>
      </c>
      <c r="G17456" s="126" t="s">
        <v>940</v>
      </c>
      <c r="H17456" s="126">
        <v>0</v>
      </c>
      <c r="I17456" s="126">
        <f>IF(E17456="N2O",H17456*About!$B$96,IF('EPA non-CO2 Data'!E17456="CH4",'EPA non-CO2 Data'!H17456*About!$B$95,1))</f>
        <v>1</v>
      </c>
      <c r="J17456" s="134" t="str">
        <f>VLOOKUP(CONCATENATE(B17456,C17456,D17456),'EPA Source to Industry Map'!$D$2:$E$35,2,FALSE)</f>
        <v>chemicals 20</v>
      </c>
      <c r="K17456" s="126" t="str">
        <f t="shared" si="272"/>
        <v>F-gases</v>
      </c>
    </row>
    <row r="17457" spans="1:11" x14ac:dyDescent="0.35">
      <c r="A17457" s="126" t="s">
        <v>336</v>
      </c>
      <c r="B17457" s="126" t="s">
        <v>994</v>
      </c>
      <c r="C17457" s="126" t="s">
        <v>999</v>
      </c>
      <c r="D17457" s="126" t="s">
        <v>514</v>
      </c>
      <c r="E17457" s="126" t="s">
        <v>998</v>
      </c>
      <c r="F17457" s="126">
        <v>1999</v>
      </c>
      <c r="G17457" s="126" t="s">
        <v>940</v>
      </c>
      <c r="H17457" s="126">
        <v>0</v>
      </c>
      <c r="I17457" s="126">
        <f>IF(E17457="N2O",H17457*About!$B$96,IF('EPA non-CO2 Data'!E17457="CH4",'EPA non-CO2 Data'!H17457*About!$B$95,1))</f>
        <v>1</v>
      </c>
      <c r="J17457" s="134" t="str">
        <f>VLOOKUP(CONCATENATE(B17457,C17457,D17457),'EPA Source to Industry Map'!$D$2:$E$35,2,FALSE)</f>
        <v>chemicals 20</v>
      </c>
      <c r="K17457" s="126" t="str">
        <f t="shared" si="272"/>
        <v>F-gases</v>
      </c>
    </row>
    <row r="17458" spans="1:11" x14ac:dyDescent="0.35">
      <c r="A17458" s="126" t="s">
        <v>336</v>
      </c>
      <c r="B17458" s="126" t="s">
        <v>994</v>
      </c>
      <c r="C17458" s="126" t="s">
        <v>999</v>
      </c>
      <c r="D17458" s="126" t="s">
        <v>514</v>
      </c>
      <c r="E17458" s="126" t="s">
        <v>998</v>
      </c>
      <c r="F17458" s="126">
        <v>2000</v>
      </c>
      <c r="G17458" s="126" t="s">
        <v>940</v>
      </c>
      <c r="H17458" s="126">
        <v>0</v>
      </c>
      <c r="I17458" s="126">
        <f>IF(E17458="N2O",H17458*About!$B$96,IF('EPA non-CO2 Data'!E17458="CH4",'EPA non-CO2 Data'!H17458*About!$B$95,1))</f>
        <v>1</v>
      </c>
      <c r="J17458" s="134" t="str">
        <f>VLOOKUP(CONCATENATE(B17458,C17458,D17458),'EPA Source to Industry Map'!$D$2:$E$35,2,FALSE)</f>
        <v>chemicals 20</v>
      </c>
      <c r="K17458" s="126" t="str">
        <f t="shared" si="272"/>
        <v>F-gases</v>
      </c>
    </row>
    <row r="17459" spans="1:11" x14ac:dyDescent="0.35">
      <c r="A17459" s="126" t="s">
        <v>336</v>
      </c>
      <c r="B17459" s="126" t="s">
        <v>994</v>
      </c>
      <c r="C17459" s="126" t="s">
        <v>999</v>
      </c>
      <c r="D17459" s="126" t="s">
        <v>514</v>
      </c>
      <c r="E17459" s="126" t="s">
        <v>998</v>
      </c>
      <c r="F17459" s="126">
        <v>2001</v>
      </c>
      <c r="G17459" s="126" t="s">
        <v>940</v>
      </c>
      <c r="H17459" s="126">
        <v>0</v>
      </c>
      <c r="I17459" s="126">
        <f>IF(E17459="N2O",H17459*About!$B$96,IF('EPA non-CO2 Data'!E17459="CH4",'EPA non-CO2 Data'!H17459*About!$B$95,1))</f>
        <v>1</v>
      </c>
      <c r="J17459" s="134" t="str">
        <f>VLOOKUP(CONCATENATE(B17459,C17459,D17459),'EPA Source to Industry Map'!$D$2:$E$35,2,FALSE)</f>
        <v>chemicals 20</v>
      </c>
      <c r="K17459" s="126" t="str">
        <f t="shared" si="272"/>
        <v>F-gases</v>
      </c>
    </row>
    <row r="17460" spans="1:11" x14ac:dyDescent="0.35">
      <c r="A17460" s="126" t="s">
        <v>336</v>
      </c>
      <c r="B17460" s="126" t="s">
        <v>994</v>
      </c>
      <c r="C17460" s="126" t="s">
        <v>999</v>
      </c>
      <c r="D17460" s="126" t="s">
        <v>514</v>
      </c>
      <c r="E17460" s="126" t="s">
        <v>998</v>
      </c>
      <c r="F17460" s="126">
        <v>2002</v>
      </c>
      <c r="G17460" s="126" t="s">
        <v>940</v>
      </c>
      <c r="H17460" s="126">
        <v>0</v>
      </c>
      <c r="I17460" s="126">
        <f>IF(E17460="N2O",H17460*About!$B$96,IF('EPA non-CO2 Data'!E17460="CH4",'EPA non-CO2 Data'!H17460*About!$B$95,1))</f>
        <v>1</v>
      </c>
      <c r="J17460" s="134" t="str">
        <f>VLOOKUP(CONCATENATE(B17460,C17460,D17460),'EPA Source to Industry Map'!$D$2:$E$35,2,FALSE)</f>
        <v>chemicals 20</v>
      </c>
      <c r="K17460" s="126" t="str">
        <f t="shared" si="272"/>
        <v>F-gases</v>
      </c>
    </row>
    <row r="17461" spans="1:11" x14ac:dyDescent="0.35">
      <c r="A17461" s="126" t="s">
        <v>336</v>
      </c>
      <c r="B17461" s="126" t="s">
        <v>994</v>
      </c>
      <c r="C17461" s="126" t="s">
        <v>999</v>
      </c>
      <c r="D17461" s="126" t="s">
        <v>514</v>
      </c>
      <c r="E17461" s="126" t="s">
        <v>998</v>
      </c>
      <c r="F17461" s="126">
        <v>2003</v>
      </c>
      <c r="G17461" s="126" t="s">
        <v>940</v>
      </c>
      <c r="H17461" s="126">
        <v>0</v>
      </c>
      <c r="I17461" s="126">
        <f>IF(E17461="N2O",H17461*About!$B$96,IF('EPA non-CO2 Data'!E17461="CH4",'EPA non-CO2 Data'!H17461*About!$B$95,1))</f>
        <v>1</v>
      </c>
      <c r="J17461" s="134" t="str">
        <f>VLOOKUP(CONCATENATE(B17461,C17461,D17461),'EPA Source to Industry Map'!$D$2:$E$35,2,FALSE)</f>
        <v>chemicals 20</v>
      </c>
      <c r="K17461" s="126" t="str">
        <f t="shared" si="272"/>
        <v>F-gases</v>
      </c>
    </row>
    <row r="17462" spans="1:11" x14ac:dyDescent="0.35">
      <c r="A17462" s="126" t="s">
        <v>336</v>
      </c>
      <c r="B17462" s="126" t="s">
        <v>994</v>
      </c>
      <c r="C17462" s="126" t="s">
        <v>999</v>
      </c>
      <c r="D17462" s="126" t="s">
        <v>514</v>
      </c>
      <c r="E17462" s="126" t="s">
        <v>998</v>
      </c>
      <c r="F17462" s="126">
        <v>2004</v>
      </c>
      <c r="G17462" s="126" t="s">
        <v>940</v>
      </c>
      <c r="H17462" s="126">
        <v>0</v>
      </c>
      <c r="I17462" s="126">
        <f>IF(E17462="N2O",H17462*About!$B$96,IF('EPA non-CO2 Data'!E17462="CH4",'EPA non-CO2 Data'!H17462*About!$B$95,1))</f>
        <v>1</v>
      </c>
      <c r="J17462" s="134" t="str">
        <f>VLOOKUP(CONCATENATE(B17462,C17462,D17462),'EPA Source to Industry Map'!$D$2:$E$35,2,FALSE)</f>
        <v>chemicals 20</v>
      </c>
      <c r="K17462" s="126" t="str">
        <f t="shared" si="272"/>
        <v>F-gases</v>
      </c>
    </row>
    <row r="17463" spans="1:11" x14ac:dyDescent="0.35">
      <c r="A17463" s="126" t="s">
        <v>336</v>
      </c>
      <c r="B17463" s="126" t="s">
        <v>994</v>
      </c>
      <c r="C17463" s="126" t="s">
        <v>999</v>
      </c>
      <c r="D17463" s="126" t="s">
        <v>514</v>
      </c>
      <c r="E17463" s="126" t="s">
        <v>998</v>
      </c>
      <c r="F17463" s="126">
        <v>2005</v>
      </c>
      <c r="G17463" s="126" t="s">
        <v>940</v>
      </c>
      <c r="H17463" s="126">
        <v>0</v>
      </c>
      <c r="I17463" s="126">
        <f>IF(E17463="N2O",H17463*About!$B$96,IF('EPA non-CO2 Data'!E17463="CH4",'EPA non-CO2 Data'!H17463*About!$B$95,1))</f>
        <v>1</v>
      </c>
      <c r="J17463" s="134" t="str">
        <f>VLOOKUP(CONCATENATE(B17463,C17463,D17463),'EPA Source to Industry Map'!$D$2:$E$35,2,FALSE)</f>
        <v>chemicals 20</v>
      </c>
      <c r="K17463" s="126" t="str">
        <f t="shared" si="272"/>
        <v>F-gases</v>
      </c>
    </row>
    <row r="17464" spans="1:11" x14ac:dyDescent="0.35">
      <c r="A17464" s="126" t="s">
        <v>336</v>
      </c>
      <c r="B17464" s="126" t="s">
        <v>994</v>
      </c>
      <c r="C17464" s="126" t="s">
        <v>999</v>
      </c>
      <c r="D17464" s="126" t="s">
        <v>514</v>
      </c>
      <c r="E17464" s="126" t="s">
        <v>998</v>
      </c>
      <c r="F17464" s="126">
        <v>2006</v>
      </c>
      <c r="G17464" s="126" t="s">
        <v>940</v>
      </c>
      <c r="H17464" s="126">
        <v>0</v>
      </c>
      <c r="I17464" s="126">
        <f>IF(E17464="N2O",H17464*About!$B$96,IF('EPA non-CO2 Data'!E17464="CH4",'EPA non-CO2 Data'!H17464*About!$B$95,1))</f>
        <v>1</v>
      </c>
      <c r="J17464" s="134" t="str">
        <f>VLOOKUP(CONCATENATE(B17464,C17464,D17464),'EPA Source to Industry Map'!$D$2:$E$35,2,FALSE)</f>
        <v>chemicals 20</v>
      </c>
      <c r="K17464" s="126" t="str">
        <f t="shared" si="272"/>
        <v>F-gases</v>
      </c>
    </row>
    <row r="17465" spans="1:11" x14ac:dyDescent="0.35">
      <c r="A17465" s="126" t="s">
        <v>336</v>
      </c>
      <c r="B17465" s="126" t="s">
        <v>994</v>
      </c>
      <c r="C17465" s="126" t="s">
        <v>999</v>
      </c>
      <c r="D17465" s="126" t="s">
        <v>514</v>
      </c>
      <c r="E17465" s="126" t="s">
        <v>998</v>
      </c>
      <c r="F17465" s="126">
        <v>2007</v>
      </c>
      <c r="G17465" s="126" t="s">
        <v>940</v>
      </c>
      <c r="H17465" s="126">
        <v>0</v>
      </c>
      <c r="I17465" s="126">
        <f>IF(E17465="N2O",H17465*About!$B$96,IF('EPA non-CO2 Data'!E17465="CH4",'EPA non-CO2 Data'!H17465*About!$B$95,1))</f>
        <v>1</v>
      </c>
      <c r="J17465" s="134" t="str">
        <f>VLOOKUP(CONCATENATE(B17465,C17465,D17465),'EPA Source to Industry Map'!$D$2:$E$35,2,FALSE)</f>
        <v>chemicals 20</v>
      </c>
      <c r="K17465" s="126" t="str">
        <f t="shared" si="272"/>
        <v>F-gases</v>
      </c>
    </row>
    <row r="17466" spans="1:11" x14ac:dyDescent="0.35">
      <c r="A17466" s="126" t="s">
        <v>336</v>
      </c>
      <c r="B17466" s="126" t="s">
        <v>994</v>
      </c>
      <c r="C17466" s="126" t="s">
        <v>999</v>
      </c>
      <c r="D17466" s="126" t="s">
        <v>514</v>
      </c>
      <c r="E17466" s="126" t="s">
        <v>998</v>
      </c>
      <c r="F17466" s="126">
        <v>2008</v>
      </c>
      <c r="G17466" s="126" t="s">
        <v>940</v>
      </c>
      <c r="H17466" s="126">
        <v>0</v>
      </c>
      <c r="I17466" s="126">
        <f>IF(E17466="N2O",H17466*About!$B$96,IF('EPA non-CO2 Data'!E17466="CH4",'EPA non-CO2 Data'!H17466*About!$B$95,1))</f>
        <v>1</v>
      </c>
      <c r="J17466" s="134" t="str">
        <f>VLOOKUP(CONCATENATE(B17466,C17466,D17466),'EPA Source to Industry Map'!$D$2:$E$35,2,FALSE)</f>
        <v>chemicals 20</v>
      </c>
      <c r="K17466" s="126" t="str">
        <f t="shared" si="272"/>
        <v>F-gases</v>
      </c>
    </row>
    <row r="17467" spans="1:11" x14ac:dyDescent="0.35">
      <c r="A17467" s="126" t="s">
        <v>336</v>
      </c>
      <c r="B17467" s="126" t="s">
        <v>994</v>
      </c>
      <c r="C17467" s="126" t="s">
        <v>999</v>
      </c>
      <c r="D17467" s="126" t="s">
        <v>514</v>
      </c>
      <c r="E17467" s="126" t="s">
        <v>998</v>
      </c>
      <c r="F17467" s="126">
        <v>2009</v>
      </c>
      <c r="G17467" s="126" t="s">
        <v>940</v>
      </c>
      <c r="H17467" s="126">
        <v>0</v>
      </c>
      <c r="I17467" s="126">
        <f>IF(E17467="N2O",H17467*About!$B$96,IF('EPA non-CO2 Data'!E17467="CH4",'EPA non-CO2 Data'!H17467*About!$B$95,1))</f>
        <v>1</v>
      </c>
      <c r="J17467" s="134" t="str">
        <f>VLOOKUP(CONCATENATE(B17467,C17467,D17467),'EPA Source to Industry Map'!$D$2:$E$35,2,FALSE)</f>
        <v>chemicals 20</v>
      </c>
      <c r="K17467" s="126" t="str">
        <f t="shared" si="272"/>
        <v>F-gases</v>
      </c>
    </row>
    <row r="17468" spans="1:11" x14ac:dyDescent="0.35">
      <c r="A17468" s="126" t="s">
        <v>336</v>
      </c>
      <c r="B17468" s="126" t="s">
        <v>994</v>
      </c>
      <c r="C17468" s="126" t="s">
        <v>999</v>
      </c>
      <c r="D17468" s="126" t="s">
        <v>514</v>
      </c>
      <c r="E17468" s="126" t="s">
        <v>998</v>
      </c>
      <c r="F17468" s="126">
        <v>2010</v>
      </c>
      <c r="G17468" s="126" t="s">
        <v>940</v>
      </c>
      <c r="H17468" s="126">
        <v>0</v>
      </c>
      <c r="I17468" s="126">
        <f>IF(E17468="N2O",H17468*About!$B$96,IF('EPA non-CO2 Data'!E17468="CH4",'EPA non-CO2 Data'!H17468*About!$B$95,1))</f>
        <v>1</v>
      </c>
      <c r="J17468" s="134" t="str">
        <f>VLOOKUP(CONCATENATE(B17468,C17468,D17468),'EPA Source to Industry Map'!$D$2:$E$35,2,FALSE)</f>
        <v>chemicals 20</v>
      </c>
      <c r="K17468" s="126" t="str">
        <f t="shared" si="272"/>
        <v>F-gases</v>
      </c>
    </row>
    <row r="17469" spans="1:11" x14ac:dyDescent="0.35">
      <c r="A17469" s="126" t="s">
        <v>336</v>
      </c>
      <c r="B17469" s="126" t="s">
        <v>994</v>
      </c>
      <c r="C17469" s="126" t="s">
        <v>999</v>
      </c>
      <c r="D17469" s="126" t="s">
        <v>514</v>
      </c>
      <c r="E17469" s="126" t="s">
        <v>998</v>
      </c>
      <c r="F17469" s="126">
        <v>2011</v>
      </c>
      <c r="G17469" s="126" t="s">
        <v>940</v>
      </c>
      <c r="H17469" s="126">
        <v>0</v>
      </c>
      <c r="I17469" s="126">
        <f>IF(E17469="N2O",H17469*About!$B$96,IF('EPA non-CO2 Data'!E17469="CH4",'EPA non-CO2 Data'!H17469*About!$B$95,1))</f>
        <v>1</v>
      </c>
      <c r="J17469" s="134" t="str">
        <f>VLOOKUP(CONCATENATE(B17469,C17469,D17469),'EPA Source to Industry Map'!$D$2:$E$35,2,FALSE)</f>
        <v>chemicals 20</v>
      </c>
      <c r="K17469" s="126" t="str">
        <f t="shared" si="272"/>
        <v>F-gases</v>
      </c>
    </row>
    <row r="17470" spans="1:11" x14ac:dyDescent="0.35">
      <c r="A17470" s="126" t="s">
        <v>336</v>
      </c>
      <c r="B17470" s="126" t="s">
        <v>994</v>
      </c>
      <c r="C17470" s="126" t="s">
        <v>999</v>
      </c>
      <c r="D17470" s="126" t="s">
        <v>514</v>
      </c>
      <c r="E17470" s="126" t="s">
        <v>998</v>
      </c>
      <c r="F17470" s="126">
        <v>2012</v>
      </c>
      <c r="G17470" s="126" t="s">
        <v>940</v>
      </c>
      <c r="H17470" s="126">
        <v>0</v>
      </c>
      <c r="I17470" s="126">
        <f>IF(E17470="N2O",H17470*About!$B$96,IF('EPA non-CO2 Data'!E17470="CH4",'EPA non-CO2 Data'!H17470*About!$B$95,1))</f>
        <v>1</v>
      </c>
      <c r="J17470" s="134" t="str">
        <f>VLOOKUP(CONCATENATE(B17470,C17470,D17470),'EPA Source to Industry Map'!$D$2:$E$35,2,FALSE)</f>
        <v>chemicals 20</v>
      </c>
      <c r="K17470" s="126" t="str">
        <f t="shared" si="272"/>
        <v>F-gases</v>
      </c>
    </row>
    <row r="17471" spans="1:11" x14ac:dyDescent="0.35">
      <c r="A17471" s="126" t="s">
        <v>336</v>
      </c>
      <c r="B17471" s="126" t="s">
        <v>994</v>
      </c>
      <c r="C17471" s="126" t="s">
        <v>999</v>
      </c>
      <c r="D17471" s="126" t="s">
        <v>514</v>
      </c>
      <c r="E17471" s="126" t="s">
        <v>998</v>
      </c>
      <c r="F17471" s="126">
        <v>2013</v>
      </c>
      <c r="G17471" s="126" t="s">
        <v>940</v>
      </c>
      <c r="H17471" s="126">
        <v>0</v>
      </c>
      <c r="I17471" s="126">
        <f>IF(E17471="N2O",H17471*About!$B$96,IF('EPA non-CO2 Data'!E17471="CH4",'EPA non-CO2 Data'!H17471*About!$B$95,1))</f>
        <v>1</v>
      </c>
      <c r="J17471" s="134" t="str">
        <f>VLOOKUP(CONCATENATE(B17471,C17471,D17471),'EPA Source to Industry Map'!$D$2:$E$35,2,FALSE)</f>
        <v>chemicals 20</v>
      </c>
      <c r="K17471" s="126" t="str">
        <f t="shared" si="272"/>
        <v>F-gases</v>
      </c>
    </row>
    <row r="17472" spans="1:11" x14ac:dyDescent="0.35">
      <c r="A17472" s="126" t="s">
        <v>336</v>
      </c>
      <c r="B17472" s="126" t="s">
        <v>994</v>
      </c>
      <c r="C17472" s="126" t="s">
        <v>999</v>
      </c>
      <c r="D17472" s="126" t="s">
        <v>514</v>
      </c>
      <c r="E17472" s="126" t="s">
        <v>998</v>
      </c>
      <c r="F17472" s="126">
        <v>2014</v>
      </c>
      <c r="G17472" s="126" t="s">
        <v>940</v>
      </c>
      <c r="H17472" s="126">
        <v>0</v>
      </c>
      <c r="I17472" s="126">
        <f>IF(E17472="N2O",H17472*About!$B$96,IF('EPA non-CO2 Data'!E17472="CH4",'EPA non-CO2 Data'!H17472*About!$B$95,1))</f>
        <v>1</v>
      </c>
      <c r="J17472" s="134" t="str">
        <f>VLOOKUP(CONCATENATE(B17472,C17472,D17472),'EPA Source to Industry Map'!$D$2:$E$35,2,FALSE)</f>
        <v>chemicals 20</v>
      </c>
      <c r="K17472" s="126" t="str">
        <f t="shared" si="272"/>
        <v>F-gases</v>
      </c>
    </row>
    <row r="17473" spans="1:11" x14ac:dyDescent="0.35">
      <c r="A17473" s="126" t="s">
        <v>336</v>
      </c>
      <c r="B17473" s="126" t="s">
        <v>994</v>
      </c>
      <c r="C17473" s="126" t="s">
        <v>999</v>
      </c>
      <c r="D17473" s="126" t="s">
        <v>514</v>
      </c>
      <c r="E17473" s="126" t="s">
        <v>998</v>
      </c>
      <c r="F17473" s="126">
        <v>2015</v>
      </c>
      <c r="G17473" s="126" t="s">
        <v>940</v>
      </c>
      <c r="H17473" s="126">
        <v>0</v>
      </c>
      <c r="I17473" s="126">
        <f>IF(E17473="N2O",H17473*About!$B$96,IF('EPA non-CO2 Data'!E17473="CH4",'EPA non-CO2 Data'!H17473*About!$B$95,1))</f>
        <v>1</v>
      </c>
      <c r="J17473" s="134" t="str">
        <f>VLOOKUP(CONCATENATE(B17473,C17473,D17473),'EPA Source to Industry Map'!$D$2:$E$35,2,FALSE)</f>
        <v>chemicals 20</v>
      </c>
      <c r="K17473" s="126" t="str">
        <f t="shared" si="272"/>
        <v>F-gases</v>
      </c>
    </row>
    <row r="17474" spans="1:11" x14ac:dyDescent="0.35">
      <c r="A17474" s="126" t="s">
        <v>336</v>
      </c>
      <c r="B17474" s="126" t="s">
        <v>994</v>
      </c>
      <c r="C17474" s="126" t="s">
        <v>999</v>
      </c>
      <c r="D17474" s="126" t="s">
        <v>514</v>
      </c>
      <c r="E17474" s="126" t="s">
        <v>998</v>
      </c>
      <c r="F17474" s="126">
        <v>2016</v>
      </c>
      <c r="G17474" s="126" t="s">
        <v>940</v>
      </c>
      <c r="H17474" s="126">
        <v>0</v>
      </c>
      <c r="I17474" s="126">
        <f>IF(E17474="N2O",H17474*About!$B$96,IF('EPA non-CO2 Data'!E17474="CH4",'EPA non-CO2 Data'!H17474*About!$B$95,1))</f>
        <v>1</v>
      </c>
      <c r="J17474" s="134" t="str">
        <f>VLOOKUP(CONCATENATE(B17474,C17474,D17474),'EPA Source to Industry Map'!$D$2:$E$35,2,FALSE)</f>
        <v>chemicals 20</v>
      </c>
      <c r="K17474" s="126" t="str">
        <f t="shared" si="272"/>
        <v>F-gases</v>
      </c>
    </row>
    <row r="17475" spans="1:11" x14ac:dyDescent="0.35">
      <c r="A17475" s="126" t="s">
        <v>336</v>
      </c>
      <c r="B17475" s="126" t="s">
        <v>994</v>
      </c>
      <c r="C17475" s="126" t="s">
        <v>999</v>
      </c>
      <c r="D17475" s="126" t="s">
        <v>514</v>
      </c>
      <c r="E17475" s="126" t="s">
        <v>998</v>
      </c>
      <c r="F17475" s="126">
        <v>2017</v>
      </c>
      <c r="G17475" s="126" t="s">
        <v>940</v>
      </c>
      <c r="H17475" s="126">
        <v>0</v>
      </c>
      <c r="I17475" s="126">
        <f>IF(E17475="N2O",H17475*About!$B$96,IF('EPA non-CO2 Data'!E17475="CH4",'EPA non-CO2 Data'!H17475*About!$B$95,1))</f>
        <v>1</v>
      </c>
      <c r="J17475" s="134" t="str">
        <f>VLOOKUP(CONCATENATE(B17475,C17475,D17475),'EPA Source to Industry Map'!$D$2:$E$35,2,FALSE)</f>
        <v>chemicals 20</v>
      </c>
      <c r="K17475" s="126" t="str">
        <f t="shared" ref="K17475:K17538" si="273">IF(E17475="N2O","N2O",IF(E17475="CH4","CH4","F-gases"))</f>
        <v>F-gases</v>
      </c>
    </row>
    <row r="17476" spans="1:11" x14ac:dyDescent="0.35">
      <c r="A17476" s="126" t="s">
        <v>336</v>
      </c>
      <c r="B17476" s="126" t="s">
        <v>994</v>
      </c>
      <c r="C17476" s="126" t="s">
        <v>999</v>
      </c>
      <c r="D17476" s="126" t="s">
        <v>514</v>
      </c>
      <c r="E17476" s="126" t="s">
        <v>998</v>
      </c>
      <c r="F17476" s="126">
        <v>2018</v>
      </c>
      <c r="G17476" s="126" t="s">
        <v>940</v>
      </c>
      <c r="H17476" s="126">
        <v>0</v>
      </c>
      <c r="I17476" s="126">
        <f>IF(E17476="N2O",H17476*About!$B$96,IF('EPA non-CO2 Data'!E17476="CH4",'EPA non-CO2 Data'!H17476*About!$B$95,1))</f>
        <v>1</v>
      </c>
      <c r="J17476" s="134" t="str">
        <f>VLOOKUP(CONCATENATE(B17476,C17476,D17476),'EPA Source to Industry Map'!$D$2:$E$35,2,FALSE)</f>
        <v>chemicals 20</v>
      </c>
      <c r="K17476" s="126" t="str">
        <f t="shared" si="273"/>
        <v>F-gases</v>
      </c>
    </row>
    <row r="17477" spans="1:11" x14ac:dyDescent="0.35">
      <c r="A17477" s="126" t="s">
        <v>336</v>
      </c>
      <c r="B17477" s="126" t="s">
        <v>994</v>
      </c>
      <c r="C17477" s="126" t="s">
        <v>999</v>
      </c>
      <c r="D17477" s="126" t="s">
        <v>514</v>
      </c>
      <c r="E17477" s="126" t="s">
        <v>998</v>
      </c>
      <c r="F17477" s="126">
        <v>2019</v>
      </c>
      <c r="G17477" s="126" t="s">
        <v>940</v>
      </c>
      <c r="H17477" s="126">
        <v>0</v>
      </c>
      <c r="I17477" s="126">
        <f>IF(E17477="N2O",H17477*About!$B$96,IF('EPA non-CO2 Data'!E17477="CH4",'EPA non-CO2 Data'!H17477*About!$B$95,1))</f>
        <v>1</v>
      </c>
      <c r="J17477" s="134" t="str">
        <f>VLOOKUP(CONCATENATE(B17477,C17477,D17477),'EPA Source to Industry Map'!$D$2:$E$35,2,FALSE)</f>
        <v>chemicals 20</v>
      </c>
      <c r="K17477" s="126" t="str">
        <f t="shared" si="273"/>
        <v>F-gases</v>
      </c>
    </row>
    <row r="17478" spans="1:11" x14ac:dyDescent="0.35">
      <c r="A17478" s="126" t="s">
        <v>336</v>
      </c>
      <c r="B17478" s="126" t="s">
        <v>994</v>
      </c>
      <c r="C17478" s="126" t="s">
        <v>999</v>
      </c>
      <c r="D17478" s="126" t="s">
        <v>514</v>
      </c>
      <c r="E17478" s="126" t="s">
        <v>998</v>
      </c>
      <c r="F17478" s="126">
        <v>2020</v>
      </c>
      <c r="G17478" s="126" t="s">
        <v>940</v>
      </c>
      <c r="H17478" s="126">
        <v>0</v>
      </c>
      <c r="I17478" s="126">
        <f>IF(E17478="N2O",H17478*About!$B$96,IF('EPA non-CO2 Data'!E17478="CH4",'EPA non-CO2 Data'!H17478*About!$B$95,1))</f>
        <v>1</v>
      </c>
      <c r="J17478" s="134" t="str">
        <f>VLOOKUP(CONCATENATE(B17478,C17478,D17478),'EPA Source to Industry Map'!$D$2:$E$35,2,FALSE)</f>
        <v>chemicals 20</v>
      </c>
      <c r="K17478" s="126" t="str">
        <f t="shared" si="273"/>
        <v>F-gases</v>
      </c>
    </row>
    <row r="17479" spans="1:11" x14ac:dyDescent="0.35">
      <c r="A17479" s="126" t="s">
        <v>336</v>
      </c>
      <c r="B17479" s="126" t="s">
        <v>994</v>
      </c>
      <c r="C17479" s="126" t="s">
        <v>999</v>
      </c>
      <c r="D17479" s="126" t="s">
        <v>514</v>
      </c>
      <c r="E17479" s="126" t="s">
        <v>998</v>
      </c>
      <c r="F17479" s="126">
        <v>2021</v>
      </c>
      <c r="G17479" s="126" t="s">
        <v>940</v>
      </c>
      <c r="H17479" s="126">
        <v>0</v>
      </c>
      <c r="I17479" s="126">
        <f>IF(E17479="N2O",H17479*About!$B$96,IF('EPA non-CO2 Data'!E17479="CH4",'EPA non-CO2 Data'!H17479*About!$B$95,1))</f>
        <v>1</v>
      </c>
      <c r="J17479" s="134" t="str">
        <f>VLOOKUP(CONCATENATE(B17479,C17479,D17479),'EPA Source to Industry Map'!$D$2:$E$35,2,FALSE)</f>
        <v>chemicals 20</v>
      </c>
      <c r="K17479" s="126" t="str">
        <f t="shared" si="273"/>
        <v>F-gases</v>
      </c>
    </row>
    <row r="17480" spans="1:11" x14ac:dyDescent="0.35">
      <c r="A17480" s="126" t="s">
        <v>336</v>
      </c>
      <c r="B17480" s="126" t="s">
        <v>994</v>
      </c>
      <c r="C17480" s="126" t="s">
        <v>999</v>
      </c>
      <c r="D17480" s="126" t="s">
        <v>514</v>
      </c>
      <c r="E17480" s="126" t="s">
        <v>998</v>
      </c>
      <c r="F17480" s="126">
        <v>2022</v>
      </c>
      <c r="G17480" s="126" t="s">
        <v>940</v>
      </c>
      <c r="H17480" s="126">
        <v>0</v>
      </c>
      <c r="I17480" s="126">
        <f>IF(E17480="N2O",H17480*About!$B$96,IF('EPA non-CO2 Data'!E17480="CH4",'EPA non-CO2 Data'!H17480*About!$B$95,1))</f>
        <v>1</v>
      </c>
      <c r="J17480" s="134" t="str">
        <f>VLOOKUP(CONCATENATE(B17480,C17480,D17480),'EPA Source to Industry Map'!$D$2:$E$35,2,FALSE)</f>
        <v>chemicals 20</v>
      </c>
      <c r="K17480" s="126" t="str">
        <f t="shared" si="273"/>
        <v>F-gases</v>
      </c>
    </row>
    <row r="17481" spans="1:11" x14ac:dyDescent="0.35">
      <c r="A17481" s="126" t="s">
        <v>336</v>
      </c>
      <c r="B17481" s="126" t="s">
        <v>994</v>
      </c>
      <c r="C17481" s="126" t="s">
        <v>999</v>
      </c>
      <c r="D17481" s="126" t="s">
        <v>514</v>
      </c>
      <c r="E17481" s="126" t="s">
        <v>998</v>
      </c>
      <c r="F17481" s="126">
        <v>2023</v>
      </c>
      <c r="G17481" s="126" t="s">
        <v>940</v>
      </c>
      <c r="H17481" s="126">
        <v>0</v>
      </c>
      <c r="I17481" s="126">
        <f>IF(E17481="N2O",H17481*About!$B$96,IF('EPA non-CO2 Data'!E17481="CH4",'EPA non-CO2 Data'!H17481*About!$B$95,1))</f>
        <v>1</v>
      </c>
      <c r="J17481" s="134" t="str">
        <f>VLOOKUP(CONCATENATE(B17481,C17481,D17481),'EPA Source to Industry Map'!$D$2:$E$35,2,FALSE)</f>
        <v>chemicals 20</v>
      </c>
      <c r="K17481" s="126" t="str">
        <f t="shared" si="273"/>
        <v>F-gases</v>
      </c>
    </row>
    <row r="17482" spans="1:11" x14ac:dyDescent="0.35">
      <c r="A17482" s="126" t="s">
        <v>336</v>
      </c>
      <c r="B17482" s="126" t="s">
        <v>994</v>
      </c>
      <c r="C17482" s="126" t="s">
        <v>999</v>
      </c>
      <c r="D17482" s="126" t="s">
        <v>514</v>
      </c>
      <c r="E17482" s="126" t="s">
        <v>998</v>
      </c>
      <c r="F17482" s="126">
        <v>2024</v>
      </c>
      <c r="G17482" s="126" t="s">
        <v>940</v>
      </c>
      <c r="H17482" s="126">
        <v>0</v>
      </c>
      <c r="I17482" s="126">
        <f>IF(E17482="N2O",H17482*About!$B$96,IF('EPA non-CO2 Data'!E17482="CH4",'EPA non-CO2 Data'!H17482*About!$B$95,1))</f>
        <v>1</v>
      </c>
      <c r="J17482" s="134" t="str">
        <f>VLOOKUP(CONCATENATE(B17482,C17482,D17482),'EPA Source to Industry Map'!$D$2:$E$35,2,FALSE)</f>
        <v>chemicals 20</v>
      </c>
      <c r="K17482" s="126" t="str">
        <f t="shared" si="273"/>
        <v>F-gases</v>
      </c>
    </row>
    <row r="17483" spans="1:11" x14ac:dyDescent="0.35">
      <c r="A17483" s="126" t="s">
        <v>336</v>
      </c>
      <c r="B17483" s="126" t="s">
        <v>994</v>
      </c>
      <c r="C17483" s="126" t="s">
        <v>999</v>
      </c>
      <c r="D17483" s="126" t="s">
        <v>514</v>
      </c>
      <c r="E17483" s="126" t="s">
        <v>998</v>
      </c>
      <c r="F17483" s="126">
        <v>2025</v>
      </c>
      <c r="G17483" s="126" t="s">
        <v>940</v>
      </c>
      <c r="H17483" s="126">
        <v>0</v>
      </c>
      <c r="I17483" s="126">
        <f>IF(E17483="N2O",H17483*About!$B$96,IF('EPA non-CO2 Data'!E17483="CH4",'EPA non-CO2 Data'!H17483*About!$B$95,1))</f>
        <v>1</v>
      </c>
      <c r="J17483" s="134" t="str">
        <f>VLOOKUP(CONCATENATE(B17483,C17483,D17483),'EPA Source to Industry Map'!$D$2:$E$35,2,FALSE)</f>
        <v>chemicals 20</v>
      </c>
      <c r="K17483" s="126" t="str">
        <f t="shared" si="273"/>
        <v>F-gases</v>
      </c>
    </row>
    <row r="17484" spans="1:11" x14ac:dyDescent="0.35">
      <c r="A17484" s="126" t="s">
        <v>336</v>
      </c>
      <c r="B17484" s="126" t="s">
        <v>994</v>
      </c>
      <c r="C17484" s="126" t="s">
        <v>999</v>
      </c>
      <c r="D17484" s="126" t="s">
        <v>514</v>
      </c>
      <c r="E17484" s="126" t="s">
        <v>998</v>
      </c>
      <c r="F17484" s="126">
        <v>2026</v>
      </c>
      <c r="G17484" s="126" t="s">
        <v>940</v>
      </c>
      <c r="H17484" s="126">
        <v>0</v>
      </c>
      <c r="I17484" s="126">
        <f>IF(E17484="N2O",H17484*About!$B$96,IF('EPA non-CO2 Data'!E17484="CH4",'EPA non-CO2 Data'!H17484*About!$B$95,1))</f>
        <v>1</v>
      </c>
      <c r="J17484" s="134" t="str">
        <f>VLOOKUP(CONCATENATE(B17484,C17484,D17484),'EPA Source to Industry Map'!$D$2:$E$35,2,FALSE)</f>
        <v>chemicals 20</v>
      </c>
      <c r="K17484" s="126" t="str">
        <f t="shared" si="273"/>
        <v>F-gases</v>
      </c>
    </row>
    <row r="17485" spans="1:11" x14ac:dyDescent="0.35">
      <c r="A17485" s="126" t="s">
        <v>336</v>
      </c>
      <c r="B17485" s="126" t="s">
        <v>994</v>
      </c>
      <c r="C17485" s="126" t="s">
        <v>999</v>
      </c>
      <c r="D17485" s="126" t="s">
        <v>514</v>
      </c>
      <c r="E17485" s="126" t="s">
        <v>998</v>
      </c>
      <c r="F17485" s="126">
        <v>2027</v>
      </c>
      <c r="G17485" s="126" t="s">
        <v>940</v>
      </c>
      <c r="H17485" s="126">
        <v>0</v>
      </c>
      <c r="I17485" s="126">
        <f>IF(E17485="N2O",H17485*About!$B$96,IF('EPA non-CO2 Data'!E17485="CH4",'EPA non-CO2 Data'!H17485*About!$B$95,1))</f>
        <v>1</v>
      </c>
      <c r="J17485" s="134" t="str">
        <f>VLOOKUP(CONCATENATE(B17485,C17485,D17485),'EPA Source to Industry Map'!$D$2:$E$35,2,FALSE)</f>
        <v>chemicals 20</v>
      </c>
      <c r="K17485" s="126" t="str">
        <f t="shared" si="273"/>
        <v>F-gases</v>
      </c>
    </row>
    <row r="17486" spans="1:11" x14ac:dyDescent="0.35">
      <c r="A17486" s="126" t="s">
        <v>336</v>
      </c>
      <c r="B17486" s="126" t="s">
        <v>994</v>
      </c>
      <c r="C17486" s="126" t="s">
        <v>999</v>
      </c>
      <c r="D17486" s="126" t="s">
        <v>514</v>
      </c>
      <c r="E17486" s="126" t="s">
        <v>998</v>
      </c>
      <c r="F17486" s="126">
        <v>2028</v>
      </c>
      <c r="G17486" s="126" t="s">
        <v>940</v>
      </c>
      <c r="H17486" s="126">
        <v>0</v>
      </c>
      <c r="I17486" s="126">
        <f>IF(E17486="N2O",H17486*About!$B$96,IF('EPA non-CO2 Data'!E17486="CH4",'EPA non-CO2 Data'!H17486*About!$B$95,1))</f>
        <v>1</v>
      </c>
      <c r="J17486" s="134" t="str">
        <f>VLOOKUP(CONCATENATE(B17486,C17486,D17486),'EPA Source to Industry Map'!$D$2:$E$35,2,FALSE)</f>
        <v>chemicals 20</v>
      </c>
      <c r="K17486" s="126" t="str">
        <f t="shared" si="273"/>
        <v>F-gases</v>
      </c>
    </row>
    <row r="17487" spans="1:11" x14ac:dyDescent="0.35">
      <c r="A17487" s="126" t="s">
        <v>336</v>
      </c>
      <c r="B17487" s="126" t="s">
        <v>994</v>
      </c>
      <c r="C17487" s="126" t="s">
        <v>999</v>
      </c>
      <c r="D17487" s="126" t="s">
        <v>514</v>
      </c>
      <c r="E17487" s="126" t="s">
        <v>998</v>
      </c>
      <c r="F17487" s="126">
        <v>2029</v>
      </c>
      <c r="G17487" s="126" t="s">
        <v>940</v>
      </c>
      <c r="H17487" s="126">
        <v>0</v>
      </c>
      <c r="I17487" s="126">
        <f>IF(E17487="N2O",H17487*About!$B$96,IF('EPA non-CO2 Data'!E17487="CH4",'EPA non-CO2 Data'!H17487*About!$B$95,1))</f>
        <v>1</v>
      </c>
      <c r="J17487" s="134" t="str">
        <f>VLOOKUP(CONCATENATE(B17487,C17487,D17487),'EPA Source to Industry Map'!$D$2:$E$35,2,FALSE)</f>
        <v>chemicals 20</v>
      </c>
      <c r="K17487" s="126" t="str">
        <f t="shared" si="273"/>
        <v>F-gases</v>
      </c>
    </row>
    <row r="17488" spans="1:11" x14ac:dyDescent="0.35">
      <c r="A17488" s="126" t="s">
        <v>336</v>
      </c>
      <c r="B17488" s="126" t="s">
        <v>994</v>
      </c>
      <c r="C17488" s="126" t="s">
        <v>999</v>
      </c>
      <c r="D17488" s="126" t="s">
        <v>514</v>
      </c>
      <c r="E17488" s="126" t="s">
        <v>998</v>
      </c>
      <c r="F17488" s="126">
        <v>2030</v>
      </c>
      <c r="G17488" s="126" t="s">
        <v>940</v>
      </c>
      <c r="H17488" s="126">
        <v>0</v>
      </c>
      <c r="I17488" s="126">
        <f>IF(E17488="N2O",H17488*About!$B$96,IF('EPA non-CO2 Data'!E17488="CH4",'EPA non-CO2 Data'!H17488*About!$B$95,1))</f>
        <v>1</v>
      </c>
      <c r="J17488" s="134" t="str">
        <f>VLOOKUP(CONCATENATE(B17488,C17488,D17488),'EPA Source to Industry Map'!$D$2:$E$35,2,FALSE)</f>
        <v>chemicals 20</v>
      </c>
      <c r="K17488" s="126" t="str">
        <f t="shared" si="273"/>
        <v>F-gases</v>
      </c>
    </row>
    <row r="17489" spans="1:11" x14ac:dyDescent="0.35">
      <c r="A17489" s="126" t="s">
        <v>336</v>
      </c>
      <c r="B17489" s="126" t="s">
        <v>994</v>
      </c>
      <c r="C17489" s="126" t="s">
        <v>999</v>
      </c>
      <c r="D17489" s="126" t="s">
        <v>514</v>
      </c>
      <c r="E17489" s="126" t="s">
        <v>998</v>
      </c>
      <c r="F17489" s="126">
        <v>2031</v>
      </c>
      <c r="G17489" s="126" t="s">
        <v>940</v>
      </c>
      <c r="H17489" s="126">
        <v>0</v>
      </c>
      <c r="I17489" s="126">
        <f>IF(E17489="N2O",H17489*About!$B$96,IF('EPA non-CO2 Data'!E17489="CH4",'EPA non-CO2 Data'!H17489*About!$B$95,1))</f>
        <v>1</v>
      </c>
      <c r="J17489" s="134" t="str">
        <f>VLOOKUP(CONCATENATE(B17489,C17489,D17489),'EPA Source to Industry Map'!$D$2:$E$35,2,FALSE)</f>
        <v>chemicals 20</v>
      </c>
      <c r="K17489" s="126" t="str">
        <f t="shared" si="273"/>
        <v>F-gases</v>
      </c>
    </row>
    <row r="17490" spans="1:11" x14ac:dyDescent="0.35">
      <c r="A17490" s="126" t="s">
        <v>336</v>
      </c>
      <c r="B17490" s="126" t="s">
        <v>994</v>
      </c>
      <c r="C17490" s="126" t="s">
        <v>999</v>
      </c>
      <c r="D17490" s="126" t="s">
        <v>514</v>
      </c>
      <c r="E17490" s="126" t="s">
        <v>998</v>
      </c>
      <c r="F17490" s="126">
        <v>2032</v>
      </c>
      <c r="G17490" s="126" t="s">
        <v>940</v>
      </c>
      <c r="H17490" s="126">
        <v>0</v>
      </c>
      <c r="I17490" s="126">
        <f>IF(E17490="N2O",H17490*About!$B$96,IF('EPA non-CO2 Data'!E17490="CH4",'EPA non-CO2 Data'!H17490*About!$B$95,1))</f>
        <v>1</v>
      </c>
      <c r="J17490" s="134" t="str">
        <f>VLOOKUP(CONCATENATE(B17490,C17490,D17490),'EPA Source to Industry Map'!$D$2:$E$35,2,FALSE)</f>
        <v>chemicals 20</v>
      </c>
      <c r="K17490" s="126" t="str">
        <f t="shared" si="273"/>
        <v>F-gases</v>
      </c>
    </row>
    <row r="17491" spans="1:11" x14ac:dyDescent="0.35">
      <c r="A17491" s="126" t="s">
        <v>336</v>
      </c>
      <c r="B17491" s="126" t="s">
        <v>994</v>
      </c>
      <c r="C17491" s="126" t="s">
        <v>999</v>
      </c>
      <c r="D17491" s="126" t="s">
        <v>514</v>
      </c>
      <c r="E17491" s="126" t="s">
        <v>998</v>
      </c>
      <c r="F17491" s="126">
        <v>2033</v>
      </c>
      <c r="G17491" s="126" t="s">
        <v>940</v>
      </c>
      <c r="H17491" s="126">
        <v>0</v>
      </c>
      <c r="I17491" s="126">
        <f>IF(E17491="N2O",H17491*About!$B$96,IF('EPA non-CO2 Data'!E17491="CH4",'EPA non-CO2 Data'!H17491*About!$B$95,1))</f>
        <v>1</v>
      </c>
      <c r="J17491" s="134" t="str">
        <f>VLOOKUP(CONCATENATE(B17491,C17491,D17491),'EPA Source to Industry Map'!$D$2:$E$35,2,FALSE)</f>
        <v>chemicals 20</v>
      </c>
      <c r="K17491" s="126" t="str">
        <f t="shared" si="273"/>
        <v>F-gases</v>
      </c>
    </row>
    <row r="17492" spans="1:11" x14ac:dyDescent="0.35">
      <c r="A17492" s="126" t="s">
        <v>336</v>
      </c>
      <c r="B17492" s="126" t="s">
        <v>994</v>
      </c>
      <c r="C17492" s="126" t="s">
        <v>999</v>
      </c>
      <c r="D17492" s="126" t="s">
        <v>514</v>
      </c>
      <c r="E17492" s="126" t="s">
        <v>998</v>
      </c>
      <c r="F17492" s="126">
        <v>2034</v>
      </c>
      <c r="G17492" s="126" t="s">
        <v>940</v>
      </c>
      <c r="H17492" s="126">
        <v>0</v>
      </c>
      <c r="I17492" s="126">
        <f>IF(E17492="N2O",H17492*About!$B$96,IF('EPA non-CO2 Data'!E17492="CH4",'EPA non-CO2 Data'!H17492*About!$B$95,1))</f>
        <v>1</v>
      </c>
      <c r="J17492" s="134" t="str">
        <f>VLOOKUP(CONCATENATE(B17492,C17492,D17492),'EPA Source to Industry Map'!$D$2:$E$35,2,FALSE)</f>
        <v>chemicals 20</v>
      </c>
      <c r="K17492" s="126" t="str">
        <f t="shared" si="273"/>
        <v>F-gases</v>
      </c>
    </row>
    <row r="17493" spans="1:11" x14ac:dyDescent="0.35">
      <c r="A17493" s="126" t="s">
        <v>336</v>
      </c>
      <c r="B17493" s="126" t="s">
        <v>994</v>
      </c>
      <c r="C17493" s="126" t="s">
        <v>999</v>
      </c>
      <c r="D17493" s="126" t="s">
        <v>514</v>
      </c>
      <c r="E17493" s="126" t="s">
        <v>998</v>
      </c>
      <c r="F17493" s="126">
        <v>2035</v>
      </c>
      <c r="G17493" s="126" t="s">
        <v>940</v>
      </c>
      <c r="H17493" s="126">
        <v>0</v>
      </c>
      <c r="I17493" s="126">
        <f>IF(E17493="N2O",H17493*About!$B$96,IF('EPA non-CO2 Data'!E17493="CH4",'EPA non-CO2 Data'!H17493*About!$B$95,1))</f>
        <v>1</v>
      </c>
      <c r="J17493" s="134" t="str">
        <f>VLOOKUP(CONCATENATE(B17493,C17493,D17493),'EPA Source to Industry Map'!$D$2:$E$35,2,FALSE)</f>
        <v>chemicals 20</v>
      </c>
      <c r="K17493" s="126" t="str">
        <f t="shared" si="273"/>
        <v>F-gases</v>
      </c>
    </row>
    <row r="17494" spans="1:11" x14ac:dyDescent="0.35">
      <c r="A17494" s="126" t="s">
        <v>336</v>
      </c>
      <c r="B17494" s="126" t="s">
        <v>994</v>
      </c>
      <c r="C17494" s="126" t="s">
        <v>999</v>
      </c>
      <c r="D17494" s="126" t="s">
        <v>514</v>
      </c>
      <c r="E17494" s="126" t="s">
        <v>998</v>
      </c>
      <c r="F17494" s="126">
        <v>2036</v>
      </c>
      <c r="G17494" s="126" t="s">
        <v>940</v>
      </c>
      <c r="H17494" s="126">
        <v>0</v>
      </c>
      <c r="I17494" s="126">
        <f>IF(E17494="N2O",H17494*About!$B$96,IF('EPA non-CO2 Data'!E17494="CH4",'EPA non-CO2 Data'!H17494*About!$B$95,1))</f>
        <v>1</v>
      </c>
      <c r="J17494" s="134" t="str">
        <f>VLOOKUP(CONCATENATE(B17494,C17494,D17494),'EPA Source to Industry Map'!$D$2:$E$35,2,FALSE)</f>
        <v>chemicals 20</v>
      </c>
      <c r="K17494" s="126" t="str">
        <f t="shared" si="273"/>
        <v>F-gases</v>
      </c>
    </row>
    <row r="17495" spans="1:11" x14ac:dyDescent="0.35">
      <c r="A17495" s="126" t="s">
        <v>336</v>
      </c>
      <c r="B17495" s="126" t="s">
        <v>994</v>
      </c>
      <c r="C17495" s="126" t="s">
        <v>999</v>
      </c>
      <c r="D17495" s="126" t="s">
        <v>514</v>
      </c>
      <c r="E17495" s="126" t="s">
        <v>998</v>
      </c>
      <c r="F17495" s="126">
        <v>2037</v>
      </c>
      <c r="G17495" s="126" t="s">
        <v>940</v>
      </c>
      <c r="H17495" s="126">
        <v>0</v>
      </c>
      <c r="I17495" s="126">
        <f>IF(E17495="N2O",H17495*About!$B$96,IF('EPA non-CO2 Data'!E17495="CH4",'EPA non-CO2 Data'!H17495*About!$B$95,1))</f>
        <v>1</v>
      </c>
      <c r="J17495" s="134" t="str">
        <f>VLOOKUP(CONCATENATE(B17495,C17495,D17495),'EPA Source to Industry Map'!$D$2:$E$35,2,FALSE)</f>
        <v>chemicals 20</v>
      </c>
      <c r="K17495" s="126" t="str">
        <f t="shared" si="273"/>
        <v>F-gases</v>
      </c>
    </row>
    <row r="17496" spans="1:11" x14ac:dyDescent="0.35">
      <c r="A17496" s="126" t="s">
        <v>336</v>
      </c>
      <c r="B17496" s="126" t="s">
        <v>994</v>
      </c>
      <c r="C17496" s="126" t="s">
        <v>999</v>
      </c>
      <c r="D17496" s="126" t="s">
        <v>514</v>
      </c>
      <c r="E17496" s="126" t="s">
        <v>998</v>
      </c>
      <c r="F17496" s="126">
        <v>2038</v>
      </c>
      <c r="G17496" s="126" t="s">
        <v>940</v>
      </c>
      <c r="H17496" s="126">
        <v>0</v>
      </c>
      <c r="I17496" s="126">
        <f>IF(E17496="N2O",H17496*About!$B$96,IF('EPA non-CO2 Data'!E17496="CH4",'EPA non-CO2 Data'!H17496*About!$B$95,1))</f>
        <v>1</v>
      </c>
      <c r="J17496" s="134" t="str">
        <f>VLOOKUP(CONCATENATE(B17496,C17496,D17496),'EPA Source to Industry Map'!$D$2:$E$35,2,FALSE)</f>
        <v>chemicals 20</v>
      </c>
      <c r="K17496" s="126" t="str">
        <f t="shared" si="273"/>
        <v>F-gases</v>
      </c>
    </row>
    <row r="17497" spans="1:11" x14ac:dyDescent="0.35">
      <c r="A17497" s="126" t="s">
        <v>336</v>
      </c>
      <c r="B17497" s="126" t="s">
        <v>994</v>
      </c>
      <c r="C17497" s="126" t="s">
        <v>999</v>
      </c>
      <c r="D17497" s="126" t="s">
        <v>514</v>
      </c>
      <c r="E17497" s="126" t="s">
        <v>998</v>
      </c>
      <c r="F17497" s="126">
        <v>2039</v>
      </c>
      <c r="G17497" s="126" t="s">
        <v>940</v>
      </c>
      <c r="H17497" s="126">
        <v>0</v>
      </c>
      <c r="I17497" s="126">
        <f>IF(E17497="N2O",H17497*About!$B$96,IF('EPA non-CO2 Data'!E17497="CH4",'EPA non-CO2 Data'!H17497*About!$B$95,1))</f>
        <v>1</v>
      </c>
      <c r="J17497" s="134" t="str">
        <f>VLOOKUP(CONCATENATE(B17497,C17497,D17497),'EPA Source to Industry Map'!$D$2:$E$35,2,FALSE)</f>
        <v>chemicals 20</v>
      </c>
      <c r="K17497" s="126" t="str">
        <f t="shared" si="273"/>
        <v>F-gases</v>
      </c>
    </row>
    <row r="17498" spans="1:11" x14ac:dyDescent="0.35">
      <c r="A17498" s="126" t="s">
        <v>336</v>
      </c>
      <c r="B17498" s="126" t="s">
        <v>994</v>
      </c>
      <c r="C17498" s="126" t="s">
        <v>999</v>
      </c>
      <c r="D17498" s="126" t="s">
        <v>514</v>
      </c>
      <c r="E17498" s="126" t="s">
        <v>998</v>
      </c>
      <c r="F17498" s="126">
        <v>2040</v>
      </c>
      <c r="G17498" s="126" t="s">
        <v>940</v>
      </c>
      <c r="H17498" s="126">
        <v>0</v>
      </c>
      <c r="I17498" s="126">
        <f>IF(E17498="N2O",H17498*About!$B$96,IF('EPA non-CO2 Data'!E17498="CH4",'EPA non-CO2 Data'!H17498*About!$B$95,1))</f>
        <v>1</v>
      </c>
      <c r="J17498" s="134" t="str">
        <f>VLOOKUP(CONCATENATE(B17498,C17498,D17498),'EPA Source to Industry Map'!$D$2:$E$35,2,FALSE)</f>
        <v>chemicals 20</v>
      </c>
      <c r="K17498" s="126" t="str">
        <f t="shared" si="273"/>
        <v>F-gases</v>
      </c>
    </row>
    <row r="17499" spans="1:11" x14ac:dyDescent="0.35">
      <c r="A17499" s="126" t="s">
        <v>336</v>
      </c>
      <c r="B17499" s="126" t="s">
        <v>994</v>
      </c>
      <c r="C17499" s="126" t="s">
        <v>999</v>
      </c>
      <c r="D17499" s="126" t="s">
        <v>514</v>
      </c>
      <c r="E17499" s="126" t="s">
        <v>998</v>
      </c>
      <c r="F17499" s="126">
        <v>2041</v>
      </c>
      <c r="G17499" s="126" t="s">
        <v>940</v>
      </c>
      <c r="H17499" s="126">
        <v>0</v>
      </c>
      <c r="I17499" s="126">
        <f>IF(E17499="N2O",H17499*About!$B$96,IF('EPA non-CO2 Data'!E17499="CH4",'EPA non-CO2 Data'!H17499*About!$B$95,1))</f>
        <v>1</v>
      </c>
      <c r="J17499" s="134" t="str">
        <f>VLOOKUP(CONCATENATE(B17499,C17499,D17499),'EPA Source to Industry Map'!$D$2:$E$35,2,FALSE)</f>
        <v>chemicals 20</v>
      </c>
      <c r="K17499" s="126" t="str">
        <f t="shared" si="273"/>
        <v>F-gases</v>
      </c>
    </row>
    <row r="17500" spans="1:11" x14ac:dyDescent="0.35">
      <c r="A17500" s="126" t="s">
        <v>336</v>
      </c>
      <c r="B17500" s="126" t="s">
        <v>994</v>
      </c>
      <c r="C17500" s="126" t="s">
        <v>999</v>
      </c>
      <c r="D17500" s="126" t="s">
        <v>514</v>
      </c>
      <c r="E17500" s="126" t="s">
        <v>998</v>
      </c>
      <c r="F17500" s="126">
        <v>2042</v>
      </c>
      <c r="G17500" s="126" t="s">
        <v>940</v>
      </c>
      <c r="H17500" s="126">
        <v>0</v>
      </c>
      <c r="I17500" s="126">
        <f>IF(E17500="N2O",H17500*About!$B$96,IF('EPA non-CO2 Data'!E17500="CH4",'EPA non-CO2 Data'!H17500*About!$B$95,1))</f>
        <v>1</v>
      </c>
      <c r="J17500" s="134" t="str">
        <f>VLOOKUP(CONCATENATE(B17500,C17500,D17500),'EPA Source to Industry Map'!$D$2:$E$35,2,FALSE)</f>
        <v>chemicals 20</v>
      </c>
      <c r="K17500" s="126" t="str">
        <f t="shared" si="273"/>
        <v>F-gases</v>
      </c>
    </row>
    <row r="17501" spans="1:11" x14ac:dyDescent="0.35">
      <c r="A17501" s="126" t="s">
        <v>336</v>
      </c>
      <c r="B17501" s="126" t="s">
        <v>994</v>
      </c>
      <c r="C17501" s="126" t="s">
        <v>999</v>
      </c>
      <c r="D17501" s="126" t="s">
        <v>514</v>
      </c>
      <c r="E17501" s="126" t="s">
        <v>998</v>
      </c>
      <c r="F17501" s="126">
        <v>2043</v>
      </c>
      <c r="G17501" s="126" t="s">
        <v>940</v>
      </c>
      <c r="H17501" s="126">
        <v>0</v>
      </c>
      <c r="I17501" s="126">
        <f>IF(E17501="N2O",H17501*About!$B$96,IF('EPA non-CO2 Data'!E17501="CH4",'EPA non-CO2 Data'!H17501*About!$B$95,1))</f>
        <v>1</v>
      </c>
      <c r="J17501" s="134" t="str">
        <f>VLOOKUP(CONCATENATE(B17501,C17501,D17501),'EPA Source to Industry Map'!$D$2:$E$35,2,FALSE)</f>
        <v>chemicals 20</v>
      </c>
      <c r="K17501" s="126" t="str">
        <f t="shared" si="273"/>
        <v>F-gases</v>
      </c>
    </row>
    <row r="17502" spans="1:11" x14ac:dyDescent="0.35">
      <c r="A17502" s="126" t="s">
        <v>336</v>
      </c>
      <c r="B17502" s="126" t="s">
        <v>994</v>
      </c>
      <c r="C17502" s="126" t="s">
        <v>999</v>
      </c>
      <c r="D17502" s="126" t="s">
        <v>514</v>
      </c>
      <c r="E17502" s="126" t="s">
        <v>998</v>
      </c>
      <c r="F17502" s="126">
        <v>2044</v>
      </c>
      <c r="G17502" s="126" t="s">
        <v>940</v>
      </c>
      <c r="H17502" s="126">
        <v>0</v>
      </c>
      <c r="I17502" s="126">
        <f>IF(E17502="N2O",H17502*About!$B$96,IF('EPA non-CO2 Data'!E17502="CH4",'EPA non-CO2 Data'!H17502*About!$B$95,1))</f>
        <v>1</v>
      </c>
      <c r="J17502" s="134" t="str">
        <f>VLOOKUP(CONCATENATE(B17502,C17502,D17502),'EPA Source to Industry Map'!$D$2:$E$35,2,FALSE)</f>
        <v>chemicals 20</v>
      </c>
      <c r="K17502" s="126" t="str">
        <f t="shared" si="273"/>
        <v>F-gases</v>
      </c>
    </row>
    <row r="17503" spans="1:11" x14ac:dyDescent="0.35">
      <c r="A17503" s="126" t="s">
        <v>336</v>
      </c>
      <c r="B17503" s="126" t="s">
        <v>994</v>
      </c>
      <c r="C17503" s="126" t="s">
        <v>999</v>
      </c>
      <c r="D17503" s="126" t="s">
        <v>514</v>
      </c>
      <c r="E17503" s="126" t="s">
        <v>998</v>
      </c>
      <c r="F17503" s="126">
        <v>2045</v>
      </c>
      <c r="G17503" s="126" t="s">
        <v>940</v>
      </c>
      <c r="H17503" s="126">
        <v>0</v>
      </c>
      <c r="I17503" s="126">
        <f>IF(E17503="N2O",H17503*About!$B$96,IF('EPA non-CO2 Data'!E17503="CH4",'EPA non-CO2 Data'!H17503*About!$B$95,1))</f>
        <v>1</v>
      </c>
      <c r="J17503" s="134" t="str">
        <f>VLOOKUP(CONCATENATE(B17503,C17503,D17503),'EPA Source to Industry Map'!$D$2:$E$35,2,FALSE)</f>
        <v>chemicals 20</v>
      </c>
      <c r="K17503" s="126" t="str">
        <f t="shared" si="273"/>
        <v>F-gases</v>
      </c>
    </row>
    <row r="17504" spans="1:11" x14ac:dyDescent="0.35">
      <c r="A17504" s="126" t="s">
        <v>336</v>
      </c>
      <c r="B17504" s="126" t="s">
        <v>994</v>
      </c>
      <c r="C17504" s="126" t="s">
        <v>999</v>
      </c>
      <c r="D17504" s="126" t="s">
        <v>514</v>
      </c>
      <c r="E17504" s="126" t="s">
        <v>998</v>
      </c>
      <c r="F17504" s="126">
        <v>2046</v>
      </c>
      <c r="G17504" s="126" t="s">
        <v>940</v>
      </c>
      <c r="H17504" s="126">
        <v>0</v>
      </c>
      <c r="I17504" s="126">
        <f>IF(E17504="N2O",H17504*About!$B$96,IF('EPA non-CO2 Data'!E17504="CH4",'EPA non-CO2 Data'!H17504*About!$B$95,1))</f>
        <v>1</v>
      </c>
      <c r="J17504" s="134" t="str">
        <f>VLOOKUP(CONCATENATE(B17504,C17504,D17504),'EPA Source to Industry Map'!$D$2:$E$35,2,FALSE)</f>
        <v>chemicals 20</v>
      </c>
      <c r="K17504" s="126" t="str">
        <f t="shared" si="273"/>
        <v>F-gases</v>
      </c>
    </row>
    <row r="17505" spans="1:11" x14ac:dyDescent="0.35">
      <c r="A17505" s="126" t="s">
        <v>336</v>
      </c>
      <c r="B17505" s="126" t="s">
        <v>994</v>
      </c>
      <c r="C17505" s="126" t="s">
        <v>999</v>
      </c>
      <c r="D17505" s="126" t="s">
        <v>514</v>
      </c>
      <c r="E17505" s="126" t="s">
        <v>998</v>
      </c>
      <c r="F17505" s="126">
        <v>2047</v>
      </c>
      <c r="G17505" s="126" t="s">
        <v>940</v>
      </c>
      <c r="H17505" s="126">
        <v>0</v>
      </c>
      <c r="I17505" s="126">
        <f>IF(E17505="N2O",H17505*About!$B$96,IF('EPA non-CO2 Data'!E17505="CH4",'EPA non-CO2 Data'!H17505*About!$B$95,1))</f>
        <v>1</v>
      </c>
      <c r="J17505" s="134" t="str">
        <f>VLOOKUP(CONCATENATE(B17505,C17505,D17505),'EPA Source to Industry Map'!$D$2:$E$35,2,FALSE)</f>
        <v>chemicals 20</v>
      </c>
      <c r="K17505" s="126" t="str">
        <f t="shared" si="273"/>
        <v>F-gases</v>
      </c>
    </row>
    <row r="17506" spans="1:11" x14ac:dyDescent="0.35">
      <c r="A17506" s="126" t="s">
        <v>336</v>
      </c>
      <c r="B17506" s="126" t="s">
        <v>994</v>
      </c>
      <c r="C17506" s="126" t="s">
        <v>999</v>
      </c>
      <c r="D17506" s="126" t="s">
        <v>514</v>
      </c>
      <c r="E17506" s="126" t="s">
        <v>998</v>
      </c>
      <c r="F17506" s="126">
        <v>2048</v>
      </c>
      <c r="G17506" s="126" t="s">
        <v>940</v>
      </c>
      <c r="H17506" s="126">
        <v>0</v>
      </c>
      <c r="I17506" s="126">
        <f>IF(E17506="N2O",H17506*About!$B$96,IF('EPA non-CO2 Data'!E17506="CH4",'EPA non-CO2 Data'!H17506*About!$B$95,1))</f>
        <v>1</v>
      </c>
      <c r="J17506" s="134" t="str">
        <f>VLOOKUP(CONCATENATE(B17506,C17506,D17506),'EPA Source to Industry Map'!$D$2:$E$35,2,FALSE)</f>
        <v>chemicals 20</v>
      </c>
      <c r="K17506" s="126" t="str">
        <f t="shared" si="273"/>
        <v>F-gases</v>
      </c>
    </row>
    <row r="17507" spans="1:11" x14ac:dyDescent="0.35">
      <c r="A17507" s="126" t="s">
        <v>336</v>
      </c>
      <c r="B17507" s="126" t="s">
        <v>994</v>
      </c>
      <c r="C17507" s="126" t="s">
        <v>999</v>
      </c>
      <c r="D17507" s="126" t="s">
        <v>514</v>
      </c>
      <c r="E17507" s="126" t="s">
        <v>998</v>
      </c>
      <c r="F17507" s="126">
        <v>2049</v>
      </c>
      <c r="G17507" s="126" t="s">
        <v>940</v>
      </c>
      <c r="H17507" s="126">
        <v>0</v>
      </c>
      <c r="I17507" s="126">
        <f>IF(E17507="N2O",H17507*About!$B$96,IF('EPA non-CO2 Data'!E17507="CH4",'EPA non-CO2 Data'!H17507*About!$B$95,1))</f>
        <v>1</v>
      </c>
      <c r="J17507" s="134" t="str">
        <f>VLOOKUP(CONCATENATE(B17507,C17507,D17507),'EPA Source to Industry Map'!$D$2:$E$35,2,FALSE)</f>
        <v>chemicals 20</v>
      </c>
      <c r="K17507" s="126" t="str">
        <f t="shared" si="273"/>
        <v>F-gases</v>
      </c>
    </row>
    <row r="17508" spans="1:11" x14ac:dyDescent="0.35">
      <c r="A17508" s="126" t="s">
        <v>336</v>
      </c>
      <c r="B17508" s="126" t="s">
        <v>994</v>
      </c>
      <c r="C17508" s="126" t="s">
        <v>999</v>
      </c>
      <c r="D17508" s="126" t="s">
        <v>514</v>
      </c>
      <c r="E17508" s="126" t="s">
        <v>998</v>
      </c>
      <c r="F17508" s="126">
        <v>2050</v>
      </c>
      <c r="G17508" s="126" t="s">
        <v>940</v>
      </c>
      <c r="H17508" s="126">
        <v>0</v>
      </c>
      <c r="I17508" s="126">
        <f>IF(E17508="N2O",H17508*About!$B$96,IF('EPA non-CO2 Data'!E17508="CH4",'EPA non-CO2 Data'!H17508*About!$B$95,1))</f>
        <v>1</v>
      </c>
      <c r="J17508" s="134" t="str">
        <f>VLOOKUP(CONCATENATE(B17508,C17508,D17508),'EPA Source to Industry Map'!$D$2:$E$35,2,FALSE)</f>
        <v>chemicals 20</v>
      </c>
      <c r="K17508" s="126" t="str">
        <f t="shared" si="273"/>
        <v>F-gases</v>
      </c>
    </row>
    <row r="17509" spans="1:11" x14ac:dyDescent="0.35">
      <c r="A17509" s="126" t="s">
        <v>336</v>
      </c>
      <c r="B17509" s="126" t="s">
        <v>994</v>
      </c>
      <c r="C17509" s="126" t="s">
        <v>1002</v>
      </c>
      <c r="E17509" s="126" t="s">
        <v>1000</v>
      </c>
      <c r="F17509" s="126">
        <v>1990</v>
      </c>
      <c r="G17509" s="126" t="s">
        <v>940</v>
      </c>
      <c r="H17509" s="126">
        <v>46.073054166782804</v>
      </c>
      <c r="I17509" s="126">
        <f>IF(E17509="N2O",H17509*About!$B$96,IF('EPA non-CO2 Data'!E17509="CH4",'EPA non-CO2 Data'!H17509*About!$B$95,1))</f>
        <v>1</v>
      </c>
      <c r="J17509" s="134" t="str">
        <f>VLOOKUP(CONCATENATE(B17509,C17509,D17509),'EPA Source to Industry Map'!$D$2:$E$35,2,FALSE)</f>
        <v>chemicals 20</v>
      </c>
      <c r="K17509" s="126" t="str">
        <f t="shared" si="273"/>
        <v>F-gases</v>
      </c>
    </row>
    <row r="17510" spans="1:11" x14ac:dyDescent="0.35">
      <c r="A17510" s="126" t="s">
        <v>336</v>
      </c>
      <c r="B17510" s="126" t="s">
        <v>994</v>
      </c>
      <c r="C17510" s="126" t="s">
        <v>1002</v>
      </c>
      <c r="E17510" s="126" t="s">
        <v>1000</v>
      </c>
      <c r="F17510" s="126">
        <v>1991</v>
      </c>
      <c r="G17510" s="126" t="s">
        <v>940</v>
      </c>
      <c r="H17510" s="126">
        <v>41.402300627079498</v>
      </c>
      <c r="I17510" s="126">
        <f>IF(E17510="N2O",H17510*About!$B$96,IF('EPA non-CO2 Data'!E17510="CH4",'EPA non-CO2 Data'!H17510*About!$B$95,1))</f>
        <v>1</v>
      </c>
      <c r="J17510" s="134" t="str">
        <f>VLOOKUP(CONCATENATE(B17510,C17510,D17510),'EPA Source to Industry Map'!$D$2:$E$35,2,FALSE)</f>
        <v>chemicals 20</v>
      </c>
      <c r="K17510" s="126" t="str">
        <f t="shared" si="273"/>
        <v>F-gases</v>
      </c>
    </row>
    <row r="17511" spans="1:11" x14ac:dyDescent="0.35">
      <c r="A17511" s="126" t="s">
        <v>336</v>
      </c>
      <c r="B17511" s="126" t="s">
        <v>994</v>
      </c>
      <c r="C17511" s="126" t="s">
        <v>1002</v>
      </c>
      <c r="E17511" s="126" t="s">
        <v>1000</v>
      </c>
      <c r="F17511" s="126">
        <v>1992</v>
      </c>
      <c r="G17511" s="126" t="s">
        <v>940</v>
      </c>
      <c r="H17511" s="126">
        <v>46.017425775252001</v>
      </c>
      <c r="I17511" s="126">
        <f>IF(E17511="N2O",H17511*About!$B$96,IF('EPA non-CO2 Data'!E17511="CH4",'EPA non-CO2 Data'!H17511*About!$B$95,1))</f>
        <v>1</v>
      </c>
      <c r="J17511" s="134" t="str">
        <f>VLOOKUP(CONCATENATE(B17511,C17511,D17511),'EPA Source to Industry Map'!$D$2:$E$35,2,FALSE)</f>
        <v>chemicals 20</v>
      </c>
      <c r="K17511" s="126" t="str">
        <f t="shared" si="273"/>
        <v>F-gases</v>
      </c>
    </row>
    <row r="17512" spans="1:11" x14ac:dyDescent="0.35">
      <c r="A17512" s="126" t="s">
        <v>336</v>
      </c>
      <c r="B17512" s="126" t="s">
        <v>994</v>
      </c>
      <c r="C17512" s="126" t="s">
        <v>1002</v>
      </c>
      <c r="E17512" s="126" t="s">
        <v>1000</v>
      </c>
      <c r="F17512" s="126">
        <v>1993</v>
      </c>
      <c r="G17512" s="126" t="s">
        <v>940</v>
      </c>
      <c r="H17512" s="126">
        <v>41.863965177803898</v>
      </c>
      <c r="I17512" s="126">
        <f>IF(E17512="N2O",H17512*About!$B$96,IF('EPA non-CO2 Data'!E17512="CH4",'EPA non-CO2 Data'!H17512*About!$B$95,1))</f>
        <v>1</v>
      </c>
      <c r="J17512" s="134" t="str">
        <f>VLOOKUP(CONCATENATE(B17512,C17512,D17512),'EPA Source to Industry Map'!$D$2:$E$35,2,FALSE)</f>
        <v>chemicals 20</v>
      </c>
      <c r="K17512" s="126" t="str">
        <f t="shared" si="273"/>
        <v>F-gases</v>
      </c>
    </row>
    <row r="17513" spans="1:11" x14ac:dyDescent="0.35">
      <c r="A17513" s="126" t="s">
        <v>336</v>
      </c>
      <c r="B17513" s="126" t="s">
        <v>994</v>
      </c>
      <c r="C17513" s="126" t="s">
        <v>1002</v>
      </c>
      <c r="E17513" s="126" t="s">
        <v>1000</v>
      </c>
      <c r="F17513" s="126">
        <v>1994</v>
      </c>
      <c r="G17513" s="126" t="s">
        <v>940</v>
      </c>
      <c r="H17513" s="126">
        <v>39.901173978997399</v>
      </c>
      <c r="I17513" s="126">
        <f>IF(E17513="N2O",H17513*About!$B$96,IF('EPA non-CO2 Data'!E17513="CH4",'EPA non-CO2 Data'!H17513*About!$B$95,1))</f>
        <v>1</v>
      </c>
      <c r="J17513" s="134" t="str">
        <f>VLOOKUP(CONCATENATE(B17513,C17513,D17513),'EPA Source to Industry Map'!$D$2:$E$35,2,FALSE)</f>
        <v>chemicals 20</v>
      </c>
      <c r="K17513" s="126" t="str">
        <f t="shared" si="273"/>
        <v>F-gases</v>
      </c>
    </row>
    <row r="17514" spans="1:11" x14ac:dyDescent="0.35">
      <c r="A17514" s="126" t="s">
        <v>336</v>
      </c>
      <c r="B17514" s="126" t="s">
        <v>994</v>
      </c>
      <c r="C17514" s="126" t="s">
        <v>1002</v>
      </c>
      <c r="E17514" s="126" t="s">
        <v>1000</v>
      </c>
      <c r="F17514" s="126">
        <v>1995</v>
      </c>
      <c r="G17514" s="126" t="s">
        <v>940</v>
      </c>
      <c r="H17514" s="126">
        <v>41.711748893389597</v>
      </c>
      <c r="I17514" s="126">
        <f>IF(E17514="N2O",H17514*About!$B$96,IF('EPA non-CO2 Data'!E17514="CH4",'EPA non-CO2 Data'!H17514*About!$B$95,1))</f>
        <v>1</v>
      </c>
      <c r="J17514" s="134" t="str">
        <f>VLOOKUP(CONCATENATE(B17514,C17514,D17514),'EPA Source to Industry Map'!$D$2:$E$35,2,FALSE)</f>
        <v>chemicals 20</v>
      </c>
      <c r="K17514" s="126" t="str">
        <f t="shared" si="273"/>
        <v>F-gases</v>
      </c>
    </row>
    <row r="17515" spans="1:11" x14ac:dyDescent="0.35">
      <c r="A17515" s="126" t="s">
        <v>336</v>
      </c>
      <c r="B17515" s="126" t="s">
        <v>994</v>
      </c>
      <c r="C17515" s="126" t="s">
        <v>1002</v>
      </c>
      <c r="E17515" s="126" t="s">
        <v>1000</v>
      </c>
      <c r="F17515" s="126">
        <v>1996</v>
      </c>
      <c r="G17515" s="126" t="s">
        <v>940</v>
      </c>
      <c r="H17515" s="126">
        <v>39.407355625913802</v>
      </c>
      <c r="I17515" s="126">
        <f>IF(E17515="N2O",H17515*About!$B$96,IF('EPA non-CO2 Data'!E17515="CH4",'EPA non-CO2 Data'!H17515*About!$B$95,1))</f>
        <v>1</v>
      </c>
      <c r="J17515" s="134" t="str">
        <f>VLOOKUP(CONCATENATE(B17515,C17515,D17515),'EPA Source to Industry Map'!$D$2:$E$35,2,FALSE)</f>
        <v>chemicals 20</v>
      </c>
      <c r="K17515" s="126" t="str">
        <f t="shared" si="273"/>
        <v>F-gases</v>
      </c>
    </row>
    <row r="17516" spans="1:11" x14ac:dyDescent="0.35">
      <c r="A17516" s="126" t="s">
        <v>336</v>
      </c>
      <c r="B17516" s="126" t="s">
        <v>994</v>
      </c>
      <c r="C17516" s="126" t="s">
        <v>1002</v>
      </c>
      <c r="E17516" s="126" t="s">
        <v>1000</v>
      </c>
      <c r="F17516" s="126">
        <v>1997</v>
      </c>
      <c r="G17516" s="126" t="s">
        <v>940</v>
      </c>
      <c r="H17516" s="126">
        <v>38.056509665963098</v>
      </c>
      <c r="I17516" s="126">
        <f>IF(E17516="N2O",H17516*About!$B$96,IF('EPA non-CO2 Data'!E17516="CH4",'EPA non-CO2 Data'!H17516*About!$B$95,1))</f>
        <v>1</v>
      </c>
      <c r="J17516" s="134" t="str">
        <f>VLOOKUP(CONCATENATE(B17516,C17516,D17516),'EPA Source to Industry Map'!$D$2:$E$35,2,FALSE)</f>
        <v>chemicals 20</v>
      </c>
      <c r="K17516" s="126" t="str">
        <f t="shared" si="273"/>
        <v>F-gases</v>
      </c>
    </row>
    <row r="17517" spans="1:11" x14ac:dyDescent="0.35">
      <c r="A17517" s="126" t="s">
        <v>336</v>
      </c>
      <c r="B17517" s="126" t="s">
        <v>994</v>
      </c>
      <c r="C17517" s="126" t="s">
        <v>1002</v>
      </c>
      <c r="E17517" s="126" t="s">
        <v>1000</v>
      </c>
      <c r="F17517" s="126">
        <v>1998</v>
      </c>
      <c r="G17517" s="126" t="s">
        <v>940</v>
      </c>
      <c r="H17517" s="126">
        <v>49.942967269630998</v>
      </c>
      <c r="I17517" s="126">
        <f>IF(E17517="N2O",H17517*About!$B$96,IF('EPA non-CO2 Data'!E17517="CH4",'EPA non-CO2 Data'!H17517*About!$B$95,1))</f>
        <v>1</v>
      </c>
      <c r="J17517" s="134" t="str">
        <f>VLOOKUP(CONCATENATE(B17517,C17517,D17517),'EPA Source to Industry Map'!$D$2:$E$35,2,FALSE)</f>
        <v>chemicals 20</v>
      </c>
      <c r="K17517" s="126" t="str">
        <f t="shared" si="273"/>
        <v>F-gases</v>
      </c>
    </row>
    <row r="17518" spans="1:11" x14ac:dyDescent="0.35">
      <c r="A17518" s="126" t="s">
        <v>336</v>
      </c>
      <c r="B17518" s="126" t="s">
        <v>994</v>
      </c>
      <c r="C17518" s="126" t="s">
        <v>1002</v>
      </c>
      <c r="E17518" s="126" t="s">
        <v>1000</v>
      </c>
      <c r="F17518" s="126">
        <v>1999</v>
      </c>
      <c r="G17518" s="126" t="s">
        <v>940</v>
      </c>
      <c r="H17518" s="126">
        <v>38.469000111196699</v>
      </c>
      <c r="I17518" s="126">
        <f>IF(E17518="N2O",H17518*About!$B$96,IF('EPA non-CO2 Data'!E17518="CH4",'EPA non-CO2 Data'!H17518*About!$B$95,1))</f>
        <v>1</v>
      </c>
      <c r="J17518" s="134" t="str">
        <f>VLOOKUP(CONCATENATE(B17518,C17518,D17518),'EPA Source to Industry Map'!$D$2:$E$35,2,FALSE)</f>
        <v>chemicals 20</v>
      </c>
      <c r="K17518" s="126" t="str">
        <f t="shared" si="273"/>
        <v>F-gases</v>
      </c>
    </row>
    <row r="17519" spans="1:11" x14ac:dyDescent="0.35">
      <c r="A17519" s="126" t="s">
        <v>336</v>
      </c>
      <c r="B17519" s="126" t="s">
        <v>994</v>
      </c>
      <c r="C17519" s="126" t="s">
        <v>1002</v>
      </c>
      <c r="E17519" s="126" t="s">
        <v>1000</v>
      </c>
      <c r="F17519" s="126">
        <v>2000</v>
      </c>
      <c r="G17519" s="126" t="s">
        <v>940</v>
      </c>
      <c r="H17519" s="126">
        <v>36.198026410399102</v>
      </c>
      <c r="I17519" s="126">
        <f>IF(E17519="N2O",H17519*About!$B$96,IF('EPA non-CO2 Data'!E17519="CH4",'EPA non-CO2 Data'!H17519*About!$B$95,1))</f>
        <v>1</v>
      </c>
      <c r="J17519" s="134" t="str">
        <f>VLOOKUP(CONCATENATE(B17519,C17519,D17519),'EPA Source to Industry Map'!$D$2:$E$35,2,FALSE)</f>
        <v>chemicals 20</v>
      </c>
      <c r="K17519" s="126" t="str">
        <f t="shared" si="273"/>
        <v>F-gases</v>
      </c>
    </row>
    <row r="17520" spans="1:11" x14ac:dyDescent="0.35">
      <c r="A17520" s="126" t="s">
        <v>336</v>
      </c>
      <c r="B17520" s="126" t="s">
        <v>994</v>
      </c>
      <c r="C17520" s="126" t="s">
        <v>1002</v>
      </c>
      <c r="E17520" s="126" t="s">
        <v>1000</v>
      </c>
      <c r="F17520" s="126">
        <v>2001</v>
      </c>
      <c r="G17520" s="126" t="s">
        <v>940</v>
      </c>
      <c r="H17520" s="126">
        <v>24.971717783467302</v>
      </c>
      <c r="I17520" s="126">
        <f>IF(E17520="N2O",H17520*About!$B$96,IF('EPA non-CO2 Data'!E17520="CH4",'EPA non-CO2 Data'!H17520*About!$B$95,1))</f>
        <v>1</v>
      </c>
      <c r="J17520" s="134" t="str">
        <f>VLOOKUP(CONCATENATE(B17520,C17520,D17520),'EPA Source to Industry Map'!$D$2:$E$35,2,FALSE)</f>
        <v>chemicals 20</v>
      </c>
      <c r="K17520" s="126" t="str">
        <f t="shared" si="273"/>
        <v>F-gases</v>
      </c>
    </row>
    <row r="17521" spans="1:11" x14ac:dyDescent="0.35">
      <c r="A17521" s="126" t="s">
        <v>336</v>
      </c>
      <c r="B17521" s="126" t="s">
        <v>994</v>
      </c>
      <c r="C17521" s="126" t="s">
        <v>1002</v>
      </c>
      <c r="E17521" s="126" t="s">
        <v>1000</v>
      </c>
      <c r="F17521" s="126">
        <v>2002</v>
      </c>
      <c r="G17521" s="126" t="s">
        <v>940</v>
      </c>
      <c r="H17521" s="126">
        <v>26.7019782721088</v>
      </c>
      <c r="I17521" s="126">
        <f>IF(E17521="N2O",H17521*About!$B$96,IF('EPA non-CO2 Data'!E17521="CH4",'EPA non-CO2 Data'!H17521*About!$B$95,1))</f>
        <v>1</v>
      </c>
      <c r="J17521" s="134" t="str">
        <f>VLOOKUP(CONCATENATE(B17521,C17521,D17521),'EPA Source to Industry Map'!$D$2:$E$35,2,FALSE)</f>
        <v>chemicals 20</v>
      </c>
      <c r="K17521" s="126" t="str">
        <f t="shared" si="273"/>
        <v>F-gases</v>
      </c>
    </row>
    <row r="17522" spans="1:11" x14ac:dyDescent="0.35">
      <c r="A17522" s="126" t="s">
        <v>336</v>
      </c>
      <c r="B17522" s="126" t="s">
        <v>994</v>
      </c>
      <c r="C17522" s="126" t="s">
        <v>1002</v>
      </c>
      <c r="E17522" s="126" t="s">
        <v>1000</v>
      </c>
      <c r="F17522" s="126">
        <v>2003</v>
      </c>
      <c r="G17522" s="126" t="s">
        <v>940</v>
      </c>
      <c r="H17522" s="126">
        <v>15.5521794603175</v>
      </c>
      <c r="I17522" s="126">
        <f>IF(E17522="N2O",H17522*About!$B$96,IF('EPA non-CO2 Data'!E17522="CH4",'EPA non-CO2 Data'!H17522*About!$B$95,1))</f>
        <v>1</v>
      </c>
      <c r="J17522" s="134" t="str">
        <f>VLOOKUP(CONCATENATE(B17522,C17522,D17522),'EPA Source to Industry Map'!$D$2:$E$35,2,FALSE)</f>
        <v>chemicals 20</v>
      </c>
      <c r="K17522" s="126" t="str">
        <f t="shared" si="273"/>
        <v>F-gases</v>
      </c>
    </row>
    <row r="17523" spans="1:11" x14ac:dyDescent="0.35">
      <c r="A17523" s="126" t="s">
        <v>336</v>
      </c>
      <c r="B17523" s="126" t="s">
        <v>994</v>
      </c>
      <c r="C17523" s="126" t="s">
        <v>1002</v>
      </c>
      <c r="E17523" s="126" t="s">
        <v>1000</v>
      </c>
      <c r="F17523" s="126">
        <v>2004</v>
      </c>
      <c r="G17523" s="126" t="s">
        <v>940</v>
      </c>
      <c r="H17523" s="126">
        <v>21.798843046712001</v>
      </c>
      <c r="I17523" s="126">
        <f>IF(E17523="N2O",H17523*About!$B$96,IF('EPA non-CO2 Data'!E17523="CH4",'EPA non-CO2 Data'!H17523*About!$B$95,1))</f>
        <v>1</v>
      </c>
      <c r="J17523" s="134" t="str">
        <f>VLOOKUP(CONCATENATE(B17523,C17523,D17523),'EPA Source to Industry Map'!$D$2:$E$35,2,FALSE)</f>
        <v>chemicals 20</v>
      </c>
      <c r="K17523" s="126" t="str">
        <f t="shared" si="273"/>
        <v>F-gases</v>
      </c>
    </row>
    <row r="17524" spans="1:11" x14ac:dyDescent="0.35">
      <c r="A17524" s="126" t="s">
        <v>336</v>
      </c>
      <c r="B17524" s="126" t="s">
        <v>994</v>
      </c>
      <c r="C17524" s="126" t="s">
        <v>1002</v>
      </c>
      <c r="E17524" s="126" t="s">
        <v>1000</v>
      </c>
      <c r="F17524" s="126">
        <v>2005</v>
      </c>
      <c r="G17524" s="126" t="s">
        <v>940</v>
      </c>
      <c r="H17524" s="126">
        <v>20.0403251020408</v>
      </c>
      <c r="I17524" s="126">
        <f>IF(E17524="N2O",H17524*About!$B$96,IF('EPA non-CO2 Data'!E17524="CH4",'EPA non-CO2 Data'!H17524*About!$B$95,1))</f>
        <v>1</v>
      </c>
      <c r="J17524" s="134" t="str">
        <f>VLOOKUP(CONCATENATE(B17524,C17524,D17524),'EPA Source to Industry Map'!$D$2:$E$35,2,FALSE)</f>
        <v>chemicals 20</v>
      </c>
      <c r="K17524" s="126" t="str">
        <f t="shared" si="273"/>
        <v>F-gases</v>
      </c>
    </row>
    <row r="17525" spans="1:11" x14ac:dyDescent="0.35">
      <c r="A17525" s="126" t="s">
        <v>336</v>
      </c>
      <c r="B17525" s="126" t="s">
        <v>994</v>
      </c>
      <c r="C17525" s="126" t="s">
        <v>1002</v>
      </c>
      <c r="E17525" s="126" t="s">
        <v>1000</v>
      </c>
      <c r="F17525" s="126">
        <v>2006</v>
      </c>
      <c r="G17525" s="126" t="s">
        <v>940</v>
      </c>
      <c r="H17525" s="126">
        <v>17.5177388</v>
      </c>
      <c r="I17525" s="126">
        <f>IF(E17525="N2O",H17525*About!$B$96,IF('EPA non-CO2 Data'!E17525="CH4",'EPA non-CO2 Data'!H17525*About!$B$95,1))</f>
        <v>1</v>
      </c>
      <c r="J17525" s="134" t="str">
        <f>VLOOKUP(CONCATENATE(B17525,C17525,D17525),'EPA Source to Industry Map'!$D$2:$E$35,2,FALSE)</f>
        <v>chemicals 20</v>
      </c>
      <c r="K17525" s="126" t="str">
        <f t="shared" si="273"/>
        <v>F-gases</v>
      </c>
    </row>
    <row r="17526" spans="1:11" x14ac:dyDescent="0.35">
      <c r="A17526" s="126" t="s">
        <v>336</v>
      </c>
      <c r="B17526" s="126" t="s">
        <v>994</v>
      </c>
      <c r="C17526" s="126" t="s">
        <v>1002</v>
      </c>
      <c r="E17526" s="126" t="s">
        <v>1000</v>
      </c>
      <c r="F17526" s="126">
        <v>2007</v>
      </c>
      <c r="G17526" s="126" t="s">
        <v>940</v>
      </c>
      <c r="H17526" s="126">
        <v>21.503970800000001</v>
      </c>
      <c r="I17526" s="126">
        <f>IF(E17526="N2O",H17526*About!$B$96,IF('EPA non-CO2 Data'!E17526="CH4",'EPA non-CO2 Data'!H17526*About!$B$95,1))</f>
        <v>1</v>
      </c>
      <c r="J17526" s="134" t="str">
        <f>VLOOKUP(CONCATENATE(B17526,C17526,D17526),'EPA Source to Industry Map'!$D$2:$E$35,2,FALSE)</f>
        <v>chemicals 20</v>
      </c>
      <c r="K17526" s="126" t="str">
        <f t="shared" si="273"/>
        <v>F-gases</v>
      </c>
    </row>
    <row r="17527" spans="1:11" x14ac:dyDescent="0.35">
      <c r="A17527" s="126" t="s">
        <v>336</v>
      </c>
      <c r="B17527" s="126" t="s">
        <v>994</v>
      </c>
      <c r="C17527" s="126" t="s">
        <v>1002</v>
      </c>
      <c r="E17527" s="126" t="s">
        <v>1000</v>
      </c>
      <c r="F17527" s="126">
        <v>2008</v>
      </c>
      <c r="G17527" s="126" t="s">
        <v>940</v>
      </c>
      <c r="H17527" s="126">
        <v>17.231373600000001</v>
      </c>
      <c r="I17527" s="126">
        <f>IF(E17527="N2O",H17527*About!$B$96,IF('EPA non-CO2 Data'!E17527="CH4",'EPA non-CO2 Data'!H17527*About!$B$95,1))</f>
        <v>1</v>
      </c>
      <c r="J17527" s="134" t="str">
        <f>VLOOKUP(CONCATENATE(B17527,C17527,D17527),'EPA Source to Industry Map'!$D$2:$E$35,2,FALSE)</f>
        <v>chemicals 20</v>
      </c>
      <c r="K17527" s="126" t="str">
        <f t="shared" si="273"/>
        <v>F-gases</v>
      </c>
    </row>
    <row r="17528" spans="1:11" x14ac:dyDescent="0.35">
      <c r="A17528" s="126" t="s">
        <v>336</v>
      </c>
      <c r="B17528" s="126" t="s">
        <v>994</v>
      </c>
      <c r="C17528" s="126" t="s">
        <v>1002</v>
      </c>
      <c r="E17528" s="126" t="s">
        <v>1000</v>
      </c>
      <c r="F17528" s="126">
        <v>2009</v>
      </c>
      <c r="G17528" s="126" t="s">
        <v>940</v>
      </c>
      <c r="H17528" s="126">
        <v>6.8132688000000003</v>
      </c>
      <c r="I17528" s="126">
        <f>IF(E17528="N2O",H17528*About!$B$96,IF('EPA non-CO2 Data'!E17528="CH4",'EPA non-CO2 Data'!H17528*About!$B$95,1))</f>
        <v>1</v>
      </c>
      <c r="J17528" s="134" t="str">
        <f>VLOOKUP(CONCATENATE(B17528,C17528,D17528),'EPA Source to Industry Map'!$D$2:$E$35,2,FALSE)</f>
        <v>chemicals 20</v>
      </c>
      <c r="K17528" s="126" t="str">
        <f t="shared" si="273"/>
        <v>F-gases</v>
      </c>
    </row>
    <row r="17529" spans="1:11" x14ac:dyDescent="0.35">
      <c r="A17529" s="126" t="s">
        <v>336</v>
      </c>
      <c r="B17529" s="126" t="s">
        <v>994</v>
      </c>
      <c r="C17529" s="126" t="s">
        <v>1002</v>
      </c>
      <c r="E17529" s="126" t="s">
        <v>1000</v>
      </c>
      <c r="F17529" s="126">
        <v>2010</v>
      </c>
      <c r="G17529" s="126" t="s">
        <v>940</v>
      </c>
      <c r="H17529" s="126">
        <v>8.0347512800000001</v>
      </c>
      <c r="I17529" s="126">
        <f>IF(E17529="N2O",H17529*About!$B$96,IF('EPA non-CO2 Data'!E17529="CH4",'EPA non-CO2 Data'!H17529*About!$B$95,1))</f>
        <v>1</v>
      </c>
      <c r="J17529" s="134" t="str">
        <f>VLOOKUP(CONCATENATE(B17529,C17529,D17529),'EPA Source to Industry Map'!$D$2:$E$35,2,FALSE)</f>
        <v>chemicals 20</v>
      </c>
      <c r="K17529" s="126" t="str">
        <f t="shared" si="273"/>
        <v>F-gases</v>
      </c>
    </row>
    <row r="17530" spans="1:11" x14ac:dyDescent="0.35">
      <c r="A17530" s="126" t="s">
        <v>336</v>
      </c>
      <c r="B17530" s="126" t="s">
        <v>994</v>
      </c>
      <c r="C17530" s="126" t="s">
        <v>1002</v>
      </c>
      <c r="E17530" s="126" t="s">
        <v>1000</v>
      </c>
      <c r="F17530" s="126">
        <v>2011</v>
      </c>
      <c r="G17530" s="126" t="s">
        <v>940</v>
      </c>
      <c r="H17530" s="126">
        <v>8.77121408</v>
      </c>
      <c r="I17530" s="126">
        <f>IF(E17530="N2O",H17530*About!$B$96,IF('EPA non-CO2 Data'!E17530="CH4",'EPA non-CO2 Data'!H17530*About!$B$95,1))</f>
        <v>1</v>
      </c>
      <c r="J17530" s="134" t="str">
        <f>VLOOKUP(CONCATENATE(B17530,C17530,D17530),'EPA Source to Industry Map'!$D$2:$E$35,2,FALSE)</f>
        <v>chemicals 20</v>
      </c>
      <c r="K17530" s="126" t="str">
        <f t="shared" si="273"/>
        <v>F-gases</v>
      </c>
    </row>
    <row r="17531" spans="1:11" x14ac:dyDescent="0.35">
      <c r="A17531" s="126" t="s">
        <v>336</v>
      </c>
      <c r="B17531" s="126" t="s">
        <v>994</v>
      </c>
      <c r="C17531" s="126" t="s">
        <v>1002</v>
      </c>
      <c r="E17531" s="126" t="s">
        <v>1000</v>
      </c>
      <c r="F17531" s="126">
        <v>2012</v>
      </c>
      <c r="G17531" s="126" t="s">
        <v>940</v>
      </c>
      <c r="H17531" s="126">
        <v>5.4748752917600001</v>
      </c>
      <c r="I17531" s="126">
        <f>IF(E17531="N2O",H17531*About!$B$96,IF('EPA non-CO2 Data'!E17531="CH4",'EPA non-CO2 Data'!H17531*About!$B$95,1))</f>
        <v>1</v>
      </c>
      <c r="J17531" s="134" t="str">
        <f>VLOOKUP(CONCATENATE(B17531,C17531,D17531),'EPA Source to Industry Map'!$D$2:$E$35,2,FALSE)</f>
        <v>chemicals 20</v>
      </c>
      <c r="K17531" s="126" t="str">
        <f t="shared" si="273"/>
        <v>F-gases</v>
      </c>
    </row>
    <row r="17532" spans="1:11" x14ac:dyDescent="0.35">
      <c r="A17532" s="126" t="s">
        <v>336</v>
      </c>
      <c r="B17532" s="126" t="s">
        <v>994</v>
      </c>
      <c r="C17532" s="126" t="s">
        <v>1002</v>
      </c>
      <c r="E17532" s="126" t="s">
        <v>1000</v>
      </c>
      <c r="F17532" s="126">
        <v>2013</v>
      </c>
      <c r="G17532" s="126" t="s">
        <v>940</v>
      </c>
      <c r="H17532" s="126">
        <v>4.0942730000000003</v>
      </c>
      <c r="I17532" s="126">
        <f>IF(E17532="N2O",H17532*About!$B$96,IF('EPA non-CO2 Data'!E17532="CH4",'EPA non-CO2 Data'!H17532*About!$B$95,1))</f>
        <v>1</v>
      </c>
      <c r="J17532" s="134" t="str">
        <f>VLOOKUP(CONCATENATE(B17532,C17532,D17532),'EPA Source to Industry Map'!$D$2:$E$35,2,FALSE)</f>
        <v>chemicals 20</v>
      </c>
      <c r="K17532" s="126" t="str">
        <f t="shared" si="273"/>
        <v>F-gases</v>
      </c>
    </row>
    <row r="17533" spans="1:11" x14ac:dyDescent="0.35">
      <c r="A17533" s="126" t="s">
        <v>336</v>
      </c>
      <c r="B17533" s="126" t="s">
        <v>994</v>
      </c>
      <c r="C17533" s="126" t="s">
        <v>1002</v>
      </c>
      <c r="E17533" s="126" t="s">
        <v>1000</v>
      </c>
      <c r="F17533" s="126">
        <v>2014</v>
      </c>
      <c r="G17533" s="126" t="s">
        <v>940</v>
      </c>
      <c r="H17533" s="126">
        <v>5.0304840000000004</v>
      </c>
      <c r="I17533" s="126">
        <f>IF(E17533="N2O",H17533*About!$B$96,IF('EPA non-CO2 Data'!E17533="CH4",'EPA non-CO2 Data'!H17533*About!$B$95,1))</f>
        <v>1</v>
      </c>
      <c r="J17533" s="134" t="str">
        <f>VLOOKUP(CONCATENATE(B17533,C17533,D17533),'EPA Source to Industry Map'!$D$2:$E$35,2,FALSE)</f>
        <v>chemicals 20</v>
      </c>
      <c r="K17533" s="126" t="str">
        <f t="shared" si="273"/>
        <v>F-gases</v>
      </c>
    </row>
    <row r="17534" spans="1:11" x14ac:dyDescent="0.35">
      <c r="A17534" s="126" t="s">
        <v>336</v>
      </c>
      <c r="B17534" s="126" t="s">
        <v>994</v>
      </c>
      <c r="C17534" s="126" t="s">
        <v>1002</v>
      </c>
      <c r="E17534" s="126" t="s">
        <v>1000</v>
      </c>
      <c r="F17534" s="126">
        <v>2015</v>
      </c>
      <c r="G17534" s="126" t="s">
        <v>940</v>
      </c>
      <c r="H17534" s="126">
        <v>4.2640871999999996</v>
      </c>
      <c r="I17534" s="126">
        <f>IF(E17534="N2O",H17534*About!$B$96,IF('EPA non-CO2 Data'!E17534="CH4",'EPA non-CO2 Data'!H17534*About!$B$95,1))</f>
        <v>1</v>
      </c>
      <c r="J17534" s="134" t="str">
        <f>VLOOKUP(CONCATENATE(B17534,C17534,D17534),'EPA Source to Industry Map'!$D$2:$E$35,2,FALSE)</f>
        <v>chemicals 20</v>
      </c>
      <c r="K17534" s="126" t="str">
        <f t="shared" si="273"/>
        <v>F-gases</v>
      </c>
    </row>
    <row r="17535" spans="1:11" x14ac:dyDescent="0.35">
      <c r="A17535" s="126" t="s">
        <v>336</v>
      </c>
      <c r="B17535" s="126" t="s">
        <v>994</v>
      </c>
      <c r="C17535" s="126" t="s">
        <v>1002</v>
      </c>
      <c r="E17535" s="126" t="s">
        <v>1000</v>
      </c>
      <c r="F17535" s="126">
        <v>2016</v>
      </c>
      <c r="G17535" s="126" t="s">
        <v>940</v>
      </c>
      <c r="H17535" s="126">
        <v>2.79656656</v>
      </c>
      <c r="I17535" s="126">
        <f>IF(E17535="N2O",H17535*About!$B$96,IF('EPA non-CO2 Data'!E17535="CH4",'EPA non-CO2 Data'!H17535*About!$B$95,1))</f>
        <v>1</v>
      </c>
      <c r="J17535" s="134" t="str">
        <f>VLOOKUP(CONCATENATE(B17535,C17535,D17535),'EPA Source to Industry Map'!$D$2:$E$35,2,FALSE)</f>
        <v>chemicals 20</v>
      </c>
      <c r="K17535" s="126" t="str">
        <f t="shared" si="273"/>
        <v>F-gases</v>
      </c>
    </row>
    <row r="17536" spans="1:11" x14ac:dyDescent="0.35">
      <c r="A17536" s="126" t="s">
        <v>336</v>
      </c>
      <c r="B17536" s="126" t="s">
        <v>994</v>
      </c>
      <c r="C17536" s="126" t="s">
        <v>1002</v>
      </c>
      <c r="E17536" s="126" t="s">
        <v>1000</v>
      </c>
      <c r="F17536" s="126">
        <v>2017</v>
      </c>
      <c r="G17536" s="126" t="s">
        <v>940</v>
      </c>
      <c r="H17536" s="126">
        <v>2.8033280771387301</v>
      </c>
      <c r="I17536" s="126">
        <f>IF(E17536="N2O",H17536*About!$B$96,IF('EPA non-CO2 Data'!E17536="CH4",'EPA non-CO2 Data'!H17536*About!$B$95,1))</f>
        <v>1</v>
      </c>
      <c r="J17536" s="134" t="str">
        <f>VLOOKUP(CONCATENATE(B17536,C17536,D17536),'EPA Source to Industry Map'!$D$2:$E$35,2,FALSE)</f>
        <v>chemicals 20</v>
      </c>
      <c r="K17536" s="126" t="str">
        <f t="shared" si="273"/>
        <v>F-gases</v>
      </c>
    </row>
    <row r="17537" spans="1:11" x14ac:dyDescent="0.35">
      <c r="A17537" s="126" t="s">
        <v>336</v>
      </c>
      <c r="B17537" s="126" t="s">
        <v>994</v>
      </c>
      <c r="C17537" s="126" t="s">
        <v>1002</v>
      </c>
      <c r="E17537" s="126" t="s">
        <v>1000</v>
      </c>
      <c r="F17537" s="126">
        <v>2018</v>
      </c>
      <c r="G17537" s="126" t="s">
        <v>940</v>
      </c>
      <c r="H17537" s="126">
        <v>2.81008959427747</v>
      </c>
      <c r="I17537" s="126">
        <f>IF(E17537="N2O",H17537*About!$B$96,IF('EPA non-CO2 Data'!E17537="CH4",'EPA non-CO2 Data'!H17537*About!$B$95,1))</f>
        <v>1</v>
      </c>
      <c r="J17537" s="134" t="str">
        <f>VLOOKUP(CONCATENATE(B17537,C17537,D17537),'EPA Source to Industry Map'!$D$2:$E$35,2,FALSE)</f>
        <v>chemicals 20</v>
      </c>
      <c r="K17537" s="126" t="str">
        <f t="shared" si="273"/>
        <v>F-gases</v>
      </c>
    </row>
    <row r="17538" spans="1:11" x14ac:dyDescent="0.35">
      <c r="A17538" s="126" t="s">
        <v>336</v>
      </c>
      <c r="B17538" s="126" t="s">
        <v>994</v>
      </c>
      <c r="C17538" s="126" t="s">
        <v>1002</v>
      </c>
      <c r="E17538" s="126" t="s">
        <v>1000</v>
      </c>
      <c r="F17538" s="126">
        <v>2019</v>
      </c>
      <c r="G17538" s="126" t="s">
        <v>940</v>
      </c>
      <c r="H17538" s="126">
        <v>2.8168511114162</v>
      </c>
      <c r="I17538" s="126">
        <f>IF(E17538="N2O",H17538*About!$B$96,IF('EPA non-CO2 Data'!E17538="CH4",'EPA non-CO2 Data'!H17538*About!$B$95,1))</f>
        <v>1</v>
      </c>
      <c r="J17538" s="134" t="str">
        <f>VLOOKUP(CONCATENATE(B17538,C17538,D17538),'EPA Source to Industry Map'!$D$2:$E$35,2,FALSE)</f>
        <v>chemicals 20</v>
      </c>
      <c r="K17538" s="126" t="str">
        <f t="shared" si="273"/>
        <v>F-gases</v>
      </c>
    </row>
    <row r="17539" spans="1:11" x14ac:dyDescent="0.35">
      <c r="A17539" s="126" t="s">
        <v>336</v>
      </c>
      <c r="B17539" s="126" t="s">
        <v>994</v>
      </c>
      <c r="C17539" s="126" t="s">
        <v>1002</v>
      </c>
      <c r="E17539" s="126" t="s">
        <v>1000</v>
      </c>
      <c r="F17539" s="126">
        <v>2020</v>
      </c>
      <c r="G17539" s="126" t="s">
        <v>940</v>
      </c>
      <c r="H17539" s="126">
        <v>2.8236126285549399</v>
      </c>
      <c r="I17539" s="126">
        <f>IF(E17539="N2O",H17539*About!$B$96,IF('EPA non-CO2 Data'!E17539="CH4",'EPA non-CO2 Data'!H17539*About!$B$95,1))</f>
        <v>1</v>
      </c>
      <c r="J17539" s="134" t="str">
        <f>VLOOKUP(CONCATENATE(B17539,C17539,D17539),'EPA Source to Industry Map'!$D$2:$E$35,2,FALSE)</f>
        <v>chemicals 20</v>
      </c>
      <c r="K17539" s="126" t="str">
        <f t="shared" ref="K17539:K17602" si="274">IF(E17539="N2O","N2O",IF(E17539="CH4","CH4","F-gases"))</f>
        <v>F-gases</v>
      </c>
    </row>
    <row r="17540" spans="1:11" x14ac:dyDescent="0.35">
      <c r="A17540" s="126" t="s">
        <v>336</v>
      </c>
      <c r="B17540" s="126" t="s">
        <v>994</v>
      </c>
      <c r="C17540" s="126" t="s">
        <v>1002</v>
      </c>
      <c r="E17540" s="126" t="s">
        <v>1000</v>
      </c>
      <c r="F17540" s="126">
        <v>2021</v>
      </c>
      <c r="G17540" s="126" t="s">
        <v>940</v>
      </c>
      <c r="H17540" s="126">
        <v>2.2588901028439499</v>
      </c>
      <c r="I17540" s="126">
        <f>IF(E17540="N2O",H17540*About!$B$96,IF('EPA non-CO2 Data'!E17540="CH4",'EPA non-CO2 Data'!H17540*About!$B$95,1))</f>
        <v>1</v>
      </c>
      <c r="J17540" s="134" t="str">
        <f>VLOOKUP(CONCATENATE(B17540,C17540,D17540),'EPA Source to Industry Map'!$D$2:$E$35,2,FALSE)</f>
        <v>chemicals 20</v>
      </c>
      <c r="K17540" s="126" t="str">
        <f t="shared" si="274"/>
        <v>F-gases</v>
      </c>
    </row>
    <row r="17541" spans="1:11" x14ac:dyDescent="0.35">
      <c r="A17541" s="126" t="s">
        <v>336</v>
      </c>
      <c r="B17541" s="126" t="s">
        <v>994</v>
      </c>
      <c r="C17541" s="126" t="s">
        <v>1002</v>
      </c>
      <c r="E17541" s="126" t="s">
        <v>1000</v>
      </c>
      <c r="F17541" s="126">
        <v>2022</v>
      </c>
      <c r="G17541" s="126" t="s">
        <v>940</v>
      </c>
      <c r="H17541" s="126">
        <v>1.6941675771329601</v>
      </c>
      <c r="I17541" s="126">
        <f>IF(E17541="N2O",H17541*About!$B$96,IF('EPA non-CO2 Data'!E17541="CH4",'EPA non-CO2 Data'!H17541*About!$B$95,1))</f>
        <v>1</v>
      </c>
      <c r="J17541" s="134" t="str">
        <f>VLOOKUP(CONCATENATE(B17541,C17541,D17541),'EPA Source to Industry Map'!$D$2:$E$35,2,FALSE)</f>
        <v>chemicals 20</v>
      </c>
      <c r="K17541" s="126" t="str">
        <f t="shared" si="274"/>
        <v>F-gases</v>
      </c>
    </row>
    <row r="17542" spans="1:11" x14ac:dyDescent="0.35">
      <c r="A17542" s="126" t="s">
        <v>336</v>
      </c>
      <c r="B17542" s="126" t="s">
        <v>994</v>
      </c>
      <c r="C17542" s="126" t="s">
        <v>1002</v>
      </c>
      <c r="E17542" s="126" t="s">
        <v>1000</v>
      </c>
      <c r="F17542" s="126">
        <v>2023</v>
      </c>
      <c r="G17542" s="126" t="s">
        <v>940</v>
      </c>
      <c r="H17542" s="126">
        <v>1.12944505142197</v>
      </c>
      <c r="I17542" s="126">
        <f>IF(E17542="N2O",H17542*About!$B$96,IF('EPA non-CO2 Data'!E17542="CH4",'EPA non-CO2 Data'!H17542*About!$B$95,1))</f>
        <v>1</v>
      </c>
      <c r="J17542" s="134" t="str">
        <f>VLOOKUP(CONCATENATE(B17542,C17542,D17542),'EPA Source to Industry Map'!$D$2:$E$35,2,FALSE)</f>
        <v>chemicals 20</v>
      </c>
      <c r="K17542" s="126" t="str">
        <f t="shared" si="274"/>
        <v>F-gases</v>
      </c>
    </row>
    <row r="17543" spans="1:11" x14ac:dyDescent="0.35">
      <c r="A17543" s="126" t="s">
        <v>336</v>
      </c>
      <c r="B17543" s="126" t="s">
        <v>994</v>
      </c>
      <c r="C17543" s="126" t="s">
        <v>1002</v>
      </c>
      <c r="E17543" s="126" t="s">
        <v>1000</v>
      </c>
      <c r="F17543" s="126">
        <v>2024</v>
      </c>
      <c r="G17543" s="126" t="s">
        <v>940</v>
      </c>
      <c r="H17543" s="126">
        <v>0.56472252571098702</v>
      </c>
      <c r="I17543" s="126">
        <f>IF(E17543="N2O",H17543*About!$B$96,IF('EPA non-CO2 Data'!E17543="CH4",'EPA non-CO2 Data'!H17543*About!$B$95,1))</f>
        <v>1</v>
      </c>
      <c r="J17543" s="134" t="str">
        <f>VLOOKUP(CONCATENATE(B17543,C17543,D17543),'EPA Source to Industry Map'!$D$2:$E$35,2,FALSE)</f>
        <v>chemicals 20</v>
      </c>
      <c r="K17543" s="126" t="str">
        <f t="shared" si="274"/>
        <v>F-gases</v>
      </c>
    </row>
    <row r="17544" spans="1:11" x14ac:dyDescent="0.35">
      <c r="A17544" s="126" t="s">
        <v>336</v>
      </c>
      <c r="B17544" s="126" t="s">
        <v>994</v>
      </c>
      <c r="C17544" s="126" t="s">
        <v>1002</v>
      </c>
      <c r="E17544" s="126" t="s">
        <v>1000</v>
      </c>
      <c r="F17544" s="126">
        <v>2025</v>
      </c>
      <c r="G17544" s="126" t="s">
        <v>940</v>
      </c>
      <c r="H17544" s="126">
        <v>0</v>
      </c>
      <c r="I17544" s="126">
        <f>IF(E17544="N2O",H17544*About!$B$96,IF('EPA non-CO2 Data'!E17544="CH4",'EPA non-CO2 Data'!H17544*About!$B$95,1))</f>
        <v>1</v>
      </c>
      <c r="J17544" s="134" t="str">
        <f>VLOOKUP(CONCATENATE(B17544,C17544,D17544),'EPA Source to Industry Map'!$D$2:$E$35,2,FALSE)</f>
        <v>chemicals 20</v>
      </c>
      <c r="K17544" s="126" t="str">
        <f t="shared" si="274"/>
        <v>F-gases</v>
      </c>
    </row>
    <row r="17545" spans="1:11" x14ac:dyDescent="0.35">
      <c r="A17545" s="126" t="s">
        <v>336</v>
      </c>
      <c r="B17545" s="126" t="s">
        <v>994</v>
      </c>
      <c r="C17545" s="126" t="s">
        <v>1002</v>
      </c>
      <c r="E17545" s="126" t="s">
        <v>1000</v>
      </c>
      <c r="F17545" s="126">
        <v>2026</v>
      </c>
      <c r="G17545" s="126" t="s">
        <v>940</v>
      </c>
      <c r="H17545" s="126">
        <v>0</v>
      </c>
      <c r="I17545" s="126">
        <f>IF(E17545="N2O",H17545*About!$B$96,IF('EPA non-CO2 Data'!E17545="CH4",'EPA non-CO2 Data'!H17545*About!$B$95,1))</f>
        <v>1</v>
      </c>
      <c r="J17545" s="134" t="str">
        <f>VLOOKUP(CONCATENATE(B17545,C17545,D17545),'EPA Source to Industry Map'!$D$2:$E$35,2,FALSE)</f>
        <v>chemicals 20</v>
      </c>
      <c r="K17545" s="126" t="str">
        <f t="shared" si="274"/>
        <v>F-gases</v>
      </c>
    </row>
    <row r="17546" spans="1:11" x14ac:dyDescent="0.35">
      <c r="A17546" s="126" t="s">
        <v>336</v>
      </c>
      <c r="B17546" s="126" t="s">
        <v>994</v>
      </c>
      <c r="C17546" s="126" t="s">
        <v>1002</v>
      </c>
      <c r="E17546" s="126" t="s">
        <v>1000</v>
      </c>
      <c r="F17546" s="126">
        <v>2027</v>
      </c>
      <c r="G17546" s="126" t="s">
        <v>940</v>
      </c>
      <c r="H17546" s="126">
        <v>0</v>
      </c>
      <c r="I17546" s="126">
        <f>IF(E17546="N2O",H17546*About!$B$96,IF('EPA non-CO2 Data'!E17546="CH4",'EPA non-CO2 Data'!H17546*About!$B$95,1))</f>
        <v>1</v>
      </c>
      <c r="J17546" s="134" t="str">
        <f>VLOOKUP(CONCATENATE(B17546,C17546,D17546),'EPA Source to Industry Map'!$D$2:$E$35,2,FALSE)</f>
        <v>chemicals 20</v>
      </c>
      <c r="K17546" s="126" t="str">
        <f t="shared" si="274"/>
        <v>F-gases</v>
      </c>
    </row>
    <row r="17547" spans="1:11" x14ac:dyDescent="0.35">
      <c r="A17547" s="126" t="s">
        <v>336</v>
      </c>
      <c r="B17547" s="126" t="s">
        <v>994</v>
      </c>
      <c r="C17547" s="126" t="s">
        <v>1002</v>
      </c>
      <c r="E17547" s="126" t="s">
        <v>1000</v>
      </c>
      <c r="F17547" s="126">
        <v>2028</v>
      </c>
      <c r="G17547" s="126" t="s">
        <v>940</v>
      </c>
      <c r="H17547" s="126">
        <v>0</v>
      </c>
      <c r="I17547" s="126">
        <f>IF(E17547="N2O",H17547*About!$B$96,IF('EPA non-CO2 Data'!E17547="CH4",'EPA non-CO2 Data'!H17547*About!$B$95,1))</f>
        <v>1</v>
      </c>
      <c r="J17547" s="134" t="str">
        <f>VLOOKUP(CONCATENATE(B17547,C17547,D17547),'EPA Source to Industry Map'!$D$2:$E$35,2,FALSE)</f>
        <v>chemicals 20</v>
      </c>
      <c r="K17547" s="126" t="str">
        <f t="shared" si="274"/>
        <v>F-gases</v>
      </c>
    </row>
    <row r="17548" spans="1:11" x14ac:dyDescent="0.35">
      <c r="A17548" s="126" t="s">
        <v>336</v>
      </c>
      <c r="B17548" s="126" t="s">
        <v>994</v>
      </c>
      <c r="C17548" s="126" t="s">
        <v>1002</v>
      </c>
      <c r="E17548" s="126" t="s">
        <v>1000</v>
      </c>
      <c r="F17548" s="126">
        <v>2029</v>
      </c>
      <c r="G17548" s="126" t="s">
        <v>940</v>
      </c>
      <c r="H17548" s="126">
        <v>0</v>
      </c>
      <c r="I17548" s="126">
        <f>IF(E17548="N2O",H17548*About!$B$96,IF('EPA non-CO2 Data'!E17548="CH4",'EPA non-CO2 Data'!H17548*About!$B$95,1))</f>
        <v>1</v>
      </c>
      <c r="J17548" s="134" t="str">
        <f>VLOOKUP(CONCATENATE(B17548,C17548,D17548),'EPA Source to Industry Map'!$D$2:$E$35,2,FALSE)</f>
        <v>chemicals 20</v>
      </c>
      <c r="K17548" s="126" t="str">
        <f t="shared" si="274"/>
        <v>F-gases</v>
      </c>
    </row>
    <row r="17549" spans="1:11" x14ac:dyDescent="0.35">
      <c r="A17549" s="126" t="s">
        <v>336</v>
      </c>
      <c r="B17549" s="126" t="s">
        <v>994</v>
      </c>
      <c r="C17549" s="126" t="s">
        <v>1002</v>
      </c>
      <c r="E17549" s="126" t="s">
        <v>1000</v>
      </c>
      <c r="F17549" s="126">
        <v>2030</v>
      </c>
      <c r="G17549" s="126" t="s">
        <v>940</v>
      </c>
      <c r="H17549" s="126">
        <v>0</v>
      </c>
      <c r="I17549" s="126">
        <f>IF(E17549="N2O",H17549*About!$B$96,IF('EPA non-CO2 Data'!E17549="CH4",'EPA non-CO2 Data'!H17549*About!$B$95,1))</f>
        <v>1</v>
      </c>
      <c r="J17549" s="134" t="str">
        <f>VLOOKUP(CONCATENATE(B17549,C17549,D17549),'EPA Source to Industry Map'!$D$2:$E$35,2,FALSE)</f>
        <v>chemicals 20</v>
      </c>
      <c r="K17549" s="126" t="str">
        <f t="shared" si="274"/>
        <v>F-gases</v>
      </c>
    </row>
    <row r="17550" spans="1:11" x14ac:dyDescent="0.35">
      <c r="A17550" s="126" t="s">
        <v>336</v>
      </c>
      <c r="B17550" s="126" t="s">
        <v>994</v>
      </c>
      <c r="C17550" s="126" t="s">
        <v>1002</v>
      </c>
      <c r="E17550" s="126" t="s">
        <v>1000</v>
      </c>
      <c r="F17550" s="126">
        <v>2031</v>
      </c>
      <c r="G17550" s="126" t="s">
        <v>940</v>
      </c>
      <c r="H17550" s="126">
        <v>0</v>
      </c>
      <c r="I17550" s="126">
        <f>IF(E17550="N2O",H17550*About!$B$96,IF('EPA non-CO2 Data'!E17550="CH4",'EPA non-CO2 Data'!H17550*About!$B$95,1))</f>
        <v>1</v>
      </c>
      <c r="J17550" s="134" t="str">
        <f>VLOOKUP(CONCATENATE(B17550,C17550,D17550),'EPA Source to Industry Map'!$D$2:$E$35,2,FALSE)</f>
        <v>chemicals 20</v>
      </c>
      <c r="K17550" s="126" t="str">
        <f t="shared" si="274"/>
        <v>F-gases</v>
      </c>
    </row>
    <row r="17551" spans="1:11" x14ac:dyDescent="0.35">
      <c r="A17551" s="126" t="s">
        <v>336</v>
      </c>
      <c r="B17551" s="126" t="s">
        <v>994</v>
      </c>
      <c r="C17551" s="126" t="s">
        <v>1002</v>
      </c>
      <c r="E17551" s="126" t="s">
        <v>1000</v>
      </c>
      <c r="F17551" s="126">
        <v>2032</v>
      </c>
      <c r="G17551" s="126" t="s">
        <v>940</v>
      </c>
      <c r="H17551" s="126">
        <v>0</v>
      </c>
      <c r="I17551" s="126">
        <f>IF(E17551="N2O",H17551*About!$B$96,IF('EPA non-CO2 Data'!E17551="CH4",'EPA non-CO2 Data'!H17551*About!$B$95,1))</f>
        <v>1</v>
      </c>
      <c r="J17551" s="134" t="str">
        <f>VLOOKUP(CONCATENATE(B17551,C17551,D17551),'EPA Source to Industry Map'!$D$2:$E$35,2,FALSE)</f>
        <v>chemicals 20</v>
      </c>
      <c r="K17551" s="126" t="str">
        <f t="shared" si="274"/>
        <v>F-gases</v>
      </c>
    </row>
    <row r="17552" spans="1:11" x14ac:dyDescent="0.35">
      <c r="A17552" s="126" t="s">
        <v>336</v>
      </c>
      <c r="B17552" s="126" t="s">
        <v>994</v>
      </c>
      <c r="C17552" s="126" t="s">
        <v>1002</v>
      </c>
      <c r="E17552" s="126" t="s">
        <v>1000</v>
      </c>
      <c r="F17552" s="126">
        <v>2033</v>
      </c>
      <c r="G17552" s="126" t="s">
        <v>940</v>
      </c>
      <c r="H17552" s="126">
        <v>0</v>
      </c>
      <c r="I17552" s="126">
        <f>IF(E17552="N2O",H17552*About!$B$96,IF('EPA non-CO2 Data'!E17552="CH4",'EPA non-CO2 Data'!H17552*About!$B$95,1))</f>
        <v>1</v>
      </c>
      <c r="J17552" s="134" t="str">
        <f>VLOOKUP(CONCATENATE(B17552,C17552,D17552),'EPA Source to Industry Map'!$D$2:$E$35,2,FALSE)</f>
        <v>chemicals 20</v>
      </c>
      <c r="K17552" s="126" t="str">
        <f t="shared" si="274"/>
        <v>F-gases</v>
      </c>
    </row>
    <row r="17553" spans="1:11" x14ac:dyDescent="0.35">
      <c r="A17553" s="126" t="s">
        <v>336</v>
      </c>
      <c r="B17553" s="126" t="s">
        <v>994</v>
      </c>
      <c r="C17553" s="126" t="s">
        <v>1002</v>
      </c>
      <c r="E17553" s="126" t="s">
        <v>1000</v>
      </c>
      <c r="F17553" s="126">
        <v>2034</v>
      </c>
      <c r="G17553" s="126" t="s">
        <v>940</v>
      </c>
      <c r="H17553" s="126">
        <v>0</v>
      </c>
      <c r="I17553" s="126">
        <f>IF(E17553="N2O",H17553*About!$B$96,IF('EPA non-CO2 Data'!E17553="CH4",'EPA non-CO2 Data'!H17553*About!$B$95,1))</f>
        <v>1</v>
      </c>
      <c r="J17553" s="134" t="str">
        <f>VLOOKUP(CONCATENATE(B17553,C17553,D17553),'EPA Source to Industry Map'!$D$2:$E$35,2,FALSE)</f>
        <v>chemicals 20</v>
      </c>
      <c r="K17553" s="126" t="str">
        <f t="shared" si="274"/>
        <v>F-gases</v>
      </c>
    </row>
    <row r="17554" spans="1:11" x14ac:dyDescent="0.35">
      <c r="A17554" s="126" t="s">
        <v>336</v>
      </c>
      <c r="B17554" s="126" t="s">
        <v>994</v>
      </c>
      <c r="C17554" s="126" t="s">
        <v>1002</v>
      </c>
      <c r="E17554" s="126" t="s">
        <v>1000</v>
      </c>
      <c r="F17554" s="126">
        <v>2035</v>
      </c>
      <c r="G17554" s="126" t="s">
        <v>940</v>
      </c>
      <c r="H17554" s="126">
        <v>0</v>
      </c>
      <c r="I17554" s="126">
        <f>IF(E17554="N2O",H17554*About!$B$96,IF('EPA non-CO2 Data'!E17554="CH4",'EPA non-CO2 Data'!H17554*About!$B$95,1))</f>
        <v>1</v>
      </c>
      <c r="J17554" s="134" t="str">
        <f>VLOOKUP(CONCATENATE(B17554,C17554,D17554),'EPA Source to Industry Map'!$D$2:$E$35,2,FALSE)</f>
        <v>chemicals 20</v>
      </c>
      <c r="K17554" s="126" t="str">
        <f t="shared" si="274"/>
        <v>F-gases</v>
      </c>
    </row>
    <row r="17555" spans="1:11" x14ac:dyDescent="0.35">
      <c r="A17555" s="126" t="s">
        <v>336</v>
      </c>
      <c r="B17555" s="126" t="s">
        <v>994</v>
      </c>
      <c r="C17555" s="126" t="s">
        <v>1002</v>
      </c>
      <c r="E17555" s="126" t="s">
        <v>1000</v>
      </c>
      <c r="F17555" s="126">
        <v>2036</v>
      </c>
      <c r="G17555" s="126" t="s">
        <v>940</v>
      </c>
      <c r="H17555" s="126">
        <v>0</v>
      </c>
      <c r="I17555" s="126">
        <f>IF(E17555="N2O",H17555*About!$B$96,IF('EPA non-CO2 Data'!E17555="CH4",'EPA non-CO2 Data'!H17555*About!$B$95,1))</f>
        <v>1</v>
      </c>
      <c r="J17555" s="134" t="str">
        <f>VLOOKUP(CONCATENATE(B17555,C17555,D17555),'EPA Source to Industry Map'!$D$2:$E$35,2,FALSE)</f>
        <v>chemicals 20</v>
      </c>
      <c r="K17555" s="126" t="str">
        <f t="shared" si="274"/>
        <v>F-gases</v>
      </c>
    </row>
    <row r="17556" spans="1:11" x14ac:dyDescent="0.35">
      <c r="A17556" s="126" t="s">
        <v>336</v>
      </c>
      <c r="B17556" s="126" t="s">
        <v>994</v>
      </c>
      <c r="C17556" s="126" t="s">
        <v>1002</v>
      </c>
      <c r="E17556" s="126" t="s">
        <v>1000</v>
      </c>
      <c r="F17556" s="126">
        <v>2037</v>
      </c>
      <c r="G17556" s="126" t="s">
        <v>940</v>
      </c>
      <c r="H17556" s="126">
        <v>0</v>
      </c>
      <c r="I17556" s="126">
        <f>IF(E17556="N2O",H17556*About!$B$96,IF('EPA non-CO2 Data'!E17556="CH4",'EPA non-CO2 Data'!H17556*About!$B$95,1))</f>
        <v>1</v>
      </c>
      <c r="J17556" s="134" t="str">
        <f>VLOOKUP(CONCATENATE(B17556,C17556,D17556),'EPA Source to Industry Map'!$D$2:$E$35,2,FALSE)</f>
        <v>chemicals 20</v>
      </c>
      <c r="K17556" s="126" t="str">
        <f t="shared" si="274"/>
        <v>F-gases</v>
      </c>
    </row>
    <row r="17557" spans="1:11" x14ac:dyDescent="0.35">
      <c r="A17557" s="126" t="s">
        <v>336</v>
      </c>
      <c r="B17557" s="126" t="s">
        <v>994</v>
      </c>
      <c r="C17557" s="126" t="s">
        <v>1002</v>
      </c>
      <c r="E17557" s="126" t="s">
        <v>1000</v>
      </c>
      <c r="F17557" s="126">
        <v>2038</v>
      </c>
      <c r="G17557" s="126" t="s">
        <v>940</v>
      </c>
      <c r="H17557" s="126">
        <v>0</v>
      </c>
      <c r="I17557" s="126">
        <f>IF(E17557="N2O",H17557*About!$B$96,IF('EPA non-CO2 Data'!E17557="CH4",'EPA non-CO2 Data'!H17557*About!$B$95,1))</f>
        <v>1</v>
      </c>
      <c r="J17557" s="134" t="str">
        <f>VLOOKUP(CONCATENATE(B17557,C17557,D17557),'EPA Source to Industry Map'!$D$2:$E$35,2,FALSE)</f>
        <v>chemicals 20</v>
      </c>
      <c r="K17557" s="126" t="str">
        <f t="shared" si="274"/>
        <v>F-gases</v>
      </c>
    </row>
    <row r="17558" spans="1:11" x14ac:dyDescent="0.35">
      <c r="A17558" s="126" t="s">
        <v>336</v>
      </c>
      <c r="B17558" s="126" t="s">
        <v>994</v>
      </c>
      <c r="C17558" s="126" t="s">
        <v>1002</v>
      </c>
      <c r="E17558" s="126" t="s">
        <v>1000</v>
      </c>
      <c r="F17558" s="126">
        <v>2039</v>
      </c>
      <c r="G17558" s="126" t="s">
        <v>940</v>
      </c>
      <c r="H17558" s="126">
        <v>0</v>
      </c>
      <c r="I17558" s="126">
        <f>IF(E17558="N2O",H17558*About!$B$96,IF('EPA non-CO2 Data'!E17558="CH4",'EPA non-CO2 Data'!H17558*About!$B$95,1))</f>
        <v>1</v>
      </c>
      <c r="J17558" s="134" t="str">
        <f>VLOOKUP(CONCATENATE(B17558,C17558,D17558),'EPA Source to Industry Map'!$D$2:$E$35,2,FALSE)</f>
        <v>chemicals 20</v>
      </c>
      <c r="K17558" s="126" t="str">
        <f t="shared" si="274"/>
        <v>F-gases</v>
      </c>
    </row>
    <row r="17559" spans="1:11" x14ac:dyDescent="0.35">
      <c r="A17559" s="126" t="s">
        <v>336</v>
      </c>
      <c r="B17559" s="126" t="s">
        <v>994</v>
      </c>
      <c r="C17559" s="126" t="s">
        <v>1002</v>
      </c>
      <c r="E17559" s="126" t="s">
        <v>1000</v>
      </c>
      <c r="F17559" s="126">
        <v>2040</v>
      </c>
      <c r="G17559" s="126" t="s">
        <v>940</v>
      </c>
      <c r="H17559" s="126">
        <v>0</v>
      </c>
      <c r="I17559" s="126">
        <f>IF(E17559="N2O",H17559*About!$B$96,IF('EPA non-CO2 Data'!E17559="CH4",'EPA non-CO2 Data'!H17559*About!$B$95,1))</f>
        <v>1</v>
      </c>
      <c r="J17559" s="134" t="str">
        <f>VLOOKUP(CONCATENATE(B17559,C17559,D17559),'EPA Source to Industry Map'!$D$2:$E$35,2,FALSE)</f>
        <v>chemicals 20</v>
      </c>
      <c r="K17559" s="126" t="str">
        <f t="shared" si="274"/>
        <v>F-gases</v>
      </c>
    </row>
    <row r="17560" spans="1:11" x14ac:dyDescent="0.35">
      <c r="A17560" s="126" t="s">
        <v>336</v>
      </c>
      <c r="B17560" s="126" t="s">
        <v>994</v>
      </c>
      <c r="C17560" s="126" t="s">
        <v>1002</v>
      </c>
      <c r="E17560" s="126" t="s">
        <v>1000</v>
      </c>
      <c r="F17560" s="126">
        <v>2041</v>
      </c>
      <c r="G17560" s="126" t="s">
        <v>940</v>
      </c>
      <c r="H17560" s="126">
        <v>0</v>
      </c>
      <c r="I17560" s="126">
        <f>IF(E17560="N2O",H17560*About!$B$96,IF('EPA non-CO2 Data'!E17560="CH4",'EPA non-CO2 Data'!H17560*About!$B$95,1))</f>
        <v>1</v>
      </c>
      <c r="J17560" s="134" t="str">
        <f>VLOOKUP(CONCATENATE(B17560,C17560,D17560),'EPA Source to Industry Map'!$D$2:$E$35,2,FALSE)</f>
        <v>chemicals 20</v>
      </c>
      <c r="K17560" s="126" t="str">
        <f t="shared" si="274"/>
        <v>F-gases</v>
      </c>
    </row>
    <row r="17561" spans="1:11" x14ac:dyDescent="0.35">
      <c r="A17561" s="126" t="s">
        <v>336</v>
      </c>
      <c r="B17561" s="126" t="s">
        <v>994</v>
      </c>
      <c r="C17561" s="126" t="s">
        <v>1002</v>
      </c>
      <c r="E17561" s="126" t="s">
        <v>1000</v>
      </c>
      <c r="F17561" s="126">
        <v>2042</v>
      </c>
      <c r="G17561" s="126" t="s">
        <v>940</v>
      </c>
      <c r="H17561" s="126">
        <v>0</v>
      </c>
      <c r="I17561" s="126">
        <f>IF(E17561="N2O",H17561*About!$B$96,IF('EPA non-CO2 Data'!E17561="CH4",'EPA non-CO2 Data'!H17561*About!$B$95,1))</f>
        <v>1</v>
      </c>
      <c r="J17561" s="134" t="str">
        <f>VLOOKUP(CONCATENATE(B17561,C17561,D17561),'EPA Source to Industry Map'!$D$2:$E$35,2,FALSE)</f>
        <v>chemicals 20</v>
      </c>
      <c r="K17561" s="126" t="str">
        <f t="shared" si="274"/>
        <v>F-gases</v>
      </c>
    </row>
    <row r="17562" spans="1:11" x14ac:dyDescent="0.35">
      <c r="A17562" s="126" t="s">
        <v>336</v>
      </c>
      <c r="B17562" s="126" t="s">
        <v>994</v>
      </c>
      <c r="C17562" s="126" t="s">
        <v>1002</v>
      </c>
      <c r="E17562" s="126" t="s">
        <v>1000</v>
      </c>
      <c r="F17562" s="126">
        <v>2043</v>
      </c>
      <c r="G17562" s="126" t="s">
        <v>940</v>
      </c>
      <c r="H17562" s="126">
        <v>0</v>
      </c>
      <c r="I17562" s="126">
        <f>IF(E17562="N2O",H17562*About!$B$96,IF('EPA non-CO2 Data'!E17562="CH4",'EPA non-CO2 Data'!H17562*About!$B$95,1))</f>
        <v>1</v>
      </c>
      <c r="J17562" s="134" t="str">
        <f>VLOOKUP(CONCATENATE(B17562,C17562,D17562),'EPA Source to Industry Map'!$D$2:$E$35,2,FALSE)</f>
        <v>chemicals 20</v>
      </c>
      <c r="K17562" s="126" t="str">
        <f t="shared" si="274"/>
        <v>F-gases</v>
      </c>
    </row>
    <row r="17563" spans="1:11" x14ac:dyDescent="0.35">
      <c r="A17563" s="126" t="s">
        <v>336</v>
      </c>
      <c r="B17563" s="126" t="s">
        <v>994</v>
      </c>
      <c r="C17563" s="126" t="s">
        <v>1002</v>
      </c>
      <c r="E17563" s="126" t="s">
        <v>1000</v>
      </c>
      <c r="F17563" s="126">
        <v>2044</v>
      </c>
      <c r="G17563" s="126" t="s">
        <v>940</v>
      </c>
      <c r="H17563" s="126">
        <v>0</v>
      </c>
      <c r="I17563" s="126">
        <f>IF(E17563="N2O",H17563*About!$B$96,IF('EPA non-CO2 Data'!E17563="CH4",'EPA non-CO2 Data'!H17563*About!$B$95,1))</f>
        <v>1</v>
      </c>
      <c r="J17563" s="134" t="str">
        <f>VLOOKUP(CONCATENATE(B17563,C17563,D17563),'EPA Source to Industry Map'!$D$2:$E$35,2,FALSE)</f>
        <v>chemicals 20</v>
      </c>
      <c r="K17563" s="126" t="str">
        <f t="shared" si="274"/>
        <v>F-gases</v>
      </c>
    </row>
    <row r="17564" spans="1:11" x14ac:dyDescent="0.35">
      <c r="A17564" s="126" t="s">
        <v>336</v>
      </c>
      <c r="B17564" s="126" t="s">
        <v>994</v>
      </c>
      <c r="C17564" s="126" t="s">
        <v>1002</v>
      </c>
      <c r="E17564" s="126" t="s">
        <v>1000</v>
      </c>
      <c r="F17564" s="126">
        <v>2045</v>
      </c>
      <c r="G17564" s="126" t="s">
        <v>940</v>
      </c>
      <c r="H17564" s="126">
        <v>0</v>
      </c>
      <c r="I17564" s="126">
        <f>IF(E17564="N2O",H17564*About!$B$96,IF('EPA non-CO2 Data'!E17564="CH4",'EPA non-CO2 Data'!H17564*About!$B$95,1))</f>
        <v>1</v>
      </c>
      <c r="J17564" s="134" t="str">
        <f>VLOOKUP(CONCATENATE(B17564,C17564,D17564),'EPA Source to Industry Map'!$D$2:$E$35,2,FALSE)</f>
        <v>chemicals 20</v>
      </c>
      <c r="K17564" s="126" t="str">
        <f t="shared" si="274"/>
        <v>F-gases</v>
      </c>
    </row>
    <row r="17565" spans="1:11" x14ac:dyDescent="0.35">
      <c r="A17565" s="126" t="s">
        <v>336</v>
      </c>
      <c r="B17565" s="126" t="s">
        <v>994</v>
      </c>
      <c r="C17565" s="126" t="s">
        <v>1002</v>
      </c>
      <c r="E17565" s="126" t="s">
        <v>1000</v>
      </c>
      <c r="F17565" s="126">
        <v>2046</v>
      </c>
      <c r="G17565" s="126" t="s">
        <v>940</v>
      </c>
      <c r="H17565" s="126">
        <v>0</v>
      </c>
      <c r="I17565" s="126">
        <f>IF(E17565="N2O",H17565*About!$B$96,IF('EPA non-CO2 Data'!E17565="CH4",'EPA non-CO2 Data'!H17565*About!$B$95,1))</f>
        <v>1</v>
      </c>
      <c r="J17565" s="134" t="str">
        <f>VLOOKUP(CONCATENATE(B17565,C17565,D17565),'EPA Source to Industry Map'!$D$2:$E$35,2,FALSE)</f>
        <v>chemicals 20</v>
      </c>
      <c r="K17565" s="126" t="str">
        <f t="shared" si="274"/>
        <v>F-gases</v>
      </c>
    </row>
    <row r="17566" spans="1:11" x14ac:dyDescent="0.35">
      <c r="A17566" s="126" t="s">
        <v>336</v>
      </c>
      <c r="B17566" s="126" t="s">
        <v>994</v>
      </c>
      <c r="C17566" s="126" t="s">
        <v>1002</v>
      </c>
      <c r="E17566" s="126" t="s">
        <v>1000</v>
      </c>
      <c r="F17566" s="126">
        <v>2047</v>
      </c>
      <c r="G17566" s="126" t="s">
        <v>940</v>
      </c>
      <c r="H17566" s="126">
        <v>0</v>
      </c>
      <c r="I17566" s="126">
        <f>IF(E17566="N2O",H17566*About!$B$96,IF('EPA non-CO2 Data'!E17566="CH4",'EPA non-CO2 Data'!H17566*About!$B$95,1))</f>
        <v>1</v>
      </c>
      <c r="J17566" s="134" t="str">
        <f>VLOOKUP(CONCATENATE(B17566,C17566,D17566),'EPA Source to Industry Map'!$D$2:$E$35,2,FALSE)</f>
        <v>chemicals 20</v>
      </c>
      <c r="K17566" s="126" t="str">
        <f t="shared" si="274"/>
        <v>F-gases</v>
      </c>
    </row>
    <row r="17567" spans="1:11" x14ac:dyDescent="0.35">
      <c r="A17567" s="126" t="s">
        <v>336</v>
      </c>
      <c r="B17567" s="126" t="s">
        <v>994</v>
      </c>
      <c r="C17567" s="126" t="s">
        <v>1002</v>
      </c>
      <c r="E17567" s="126" t="s">
        <v>1000</v>
      </c>
      <c r="F17567" s="126">
        <v>2048</v>
      </c>
      <c r="G17567" s="126" t="s">
        <v>940</v>
      </c>
      <c r="H17567" s="126">
        <v>0</v>
      </c>
      <c r="I17567" s="126">
        <f>IF(E17567="N2O",H17567*About!$B$96,IF('EPA non-CO2 Data'!E17567="CH4",'EPA non-CO2 Data'!H17567*About!$B$95,1))</f>
        <v>1</v>
      </c>
      <c r="J17567" s="134" t="str">
        <f>VLOOKUP(CONCATENATE(B17567,C17567,D17567),'EPA Source to Industry Map'!$D$2:$E$35,2,FALSE)</f>
        <v>chemicals 20</v>
      </c>
      <c r="K17567" s="126" t="str">
        <f t="shared" si="274"/>
        <v>F-gases</v>
      </c>
    </row>
    <row r="17568" spans="1:11" x14ac:dyDescent="0.35">
      <c r="A17568" s="126" t="s">
        <v>336</v>
      </c>
      <c r="B17568" s="126" t="s">
        <v>994</v>
      </c>
      <c r="C17568" s="126" t="s">
        <v>1002</v>
      </c>
      <c r="E17568" s="126" t="s">
        <v>1000</v>
      </c>
      <c r="F17568" s="126">
        <v>2049</v>
      </c>
      <c r="G17568" s="126" t="s">
        <v>940</v>
      </c>
      <c r="H17568" s="126">
        <v>0</v>
      </c>
      <c r="I17568" s="126">
        <f>IF(E17568="N2O",H17568*About!$B$96,IF('EPA non-CO2 Data'!E17568="CH4",'EPA non-CO2 Data'!H17568*About!$B$95,1))</f>
        <v>1</v>
      </c>
      <c r="J17568" s="134" t="str">
        <f>VLOOKUP(CONCATENATE(B17568,C17568,D17568),'EPA Source to Industry Map'!$D$2:$E$35,2,FALSE)</f>
        <v>chemicals 20</v>
      </c>
      <c r="K17568" s="126" t="str">
        <f t="shared" si="274"/>
        <v>F-gases</v>
      </c>
    </row>
    <row r="17569" spans="1:11" x14ac:dyDescent="0.35">
      <c r="A17569" s="126" t="s">
        <v>336</v>
      </c>
      <c r="B17569" s="126" t="s">
        <v>994</v>
      </c>
      <c r="C17569" s="126" t="s">
        <v>1002</v>
      </c>
      <c r="E17569" s="126" t="s">
        <v>1000</v>
      </c>
      <c r="F17569" s="126">
        <v>2050</v>
      </c>
      <c r="G17569" s="126" t="s">
        <v>940</v>
      </c>
      <c r="H17569" s="126">
        <v>0</v>
      </c>
      <c r="I17569" s="126">
        <f>IF(E17569="N2O",H17569*About!$B$96,IF('EPA non-CO2 Data'!E17569="CH4",'EPA non-CO2 Data'!H17569*About!$B$95,1))</f>
        <v>1</v>
      </c>
      <c r="J17569" s="134" t="str">
        <f>VLOOKUP(CONCATENATE(B17569,C17569,D17569),'EPA Source to Industry Map'!$D$2:$E$35,2,FALSE)</f>
        <v>chemicals 20</v>
      </c>
      <c r="K17569" s="126" t="str">
        <f t="shared" si="274"/>
        <v>F-gases</v>
      </c>
    </row>
    <row r="17570" spans="1:11" x14ac:dyDescent="0.35">
      <c r="A17570" s="126" t="s">
        <v>336</v>
      </c>
      <c r="B17570" s="126" t="s">
        <v>994</v>
      </c>
      <c r="C17570" s="126" t="s">
        <v>995</v>
      </c>
      <c r="D17570" s="126" t="s">
        <v>1003</v>
      </c>
      <c r="E17570" s="126" t="s">
        <v>998</v>
      </c>
      <c r="F17570" s="126">
        <v>1990</v>
      </c>
      <c r="G17570" s="126" t="s">
        <v>940</v>
      </c>
      <c r="H17570" s="126">
        <v>5.1952508566866697</v>
      </c>
      <c r="I17570" s="126">
        <f>IF(E17570="N2O",H17570*About!$B$96,IF('EPA non-CO2 Data'!E17570="CH4",'EPA non-CO2 Data'!H17570*About!$B$95,1))</f>
        <v>1</v>
      </c>
      <c r="J17570" s="134" t="str">
        <f>VLOOKUP(CONCATENATE(B17570,C17570,D17570),'EPA Source to Industry Map'!$D$2:$E$35,2,FALSE)</f>
        <v>chemicals 20</v>
      </c>
      <c r="K17570" s="126" t="str">
        <f t="shared" si="274"/>
        <v>F-gases</v>
      </c>
    </row>
    <row r="17571" spans="1:11" x14ac:dyDescent="0.35">
      <c r="A17571" s="126" t="s">
        <v>336</v>
      </c>
      <c r="B17571" s="126" t="s">
        <v>994</v>
      </c>
      <c r="C17571" s="126" t="s">
        <v>995</v>
      </c>
      <c r="D17571" s="126" t="s">
        <v>1003</v>
      </c>
      <c r="E17571" s="126" t="s">
        <v>998</v>
      </c>
      <c r="F17571" s="126">
        <v>1991</v>
      </c>
      <c r="G17571" s="126" t="s">
        <v>940</v>
      </c>
      <c r="H17571" s="126">
        <v>4.9369618084131597</v>
      </c>
      <c r="I17571" s="126">
        <f>IF(E17571="N2O",H17571*About!$B$96,IF('EPA non-CO2 Data'!E17571="CH4",'EPA non-CO2 Data'!H17571*About!$B$95,1))</f>
        <v>1</v>
      </c>
      <c r="J17571" s="134" t="str">
        <f>VLOOKUP(CONCATENATE(B17571,C17571,D17571),'EPA Source to Industry Map'!$D$2:$E$35,2,FALSE)</f>
        <v>chemicals 20</v>
      </c>
      <c r="K17571" s="126" t="str">
        <f t="shared" si="274"/>
        <v>F-gases</v>
      </c>
    </row>
    <row r="17572" spans="1:11" x14ac:dyDescent="0.35">
      <c r="A17572" s="126" t="s">
        <v>336</v>
      </c>
      <c r="B17572" s="126" t="s">
        <v>994</v>
      </c>
      <c r="C17572" s="126" t="s">
        <v>995</v>
      </c>
      <c r="D17572" s="126" t="s">
        <v>1003</v>
      </c>
      <c r="E17572" s="126" t="s">
        <v>998</v>
      </c>
      <c r="F17572" s="126">
        <v>1992</v>
      </c>
      <c r="G17572" s="126" t="s">
        <v>940</v>
      </c>
      <c r="H17572" s="126">
        <v>5.2070087577087696</v>
      </c>
      <c r="I17572" s="126">
        <f>IF(E17572="N2O",H17572*About!$B$96,IF('EPA non-CO2 Data'!E17572="CH4",'EPA non-CO2 Data'!H17572*About!$B$95,1))</f>
        <v>1</v>
      </c>
      <c r="J17572" s="134" t="str">
        <f>VLOOKUP(CONCATENATE(B17572,C17572,D17572),'EPA Source to Industry Map'!$D$2:$E$35,2,FALSE)</f>
        <v>chemicals 20</v>
      </c>
      <c r="K17572" s="126" t="str">
        <f t="shared" si="274"/>
        <v>F-gases</v>
      </c>
    </row>
    <row r="17573" spans="1:11" x14ac:dyDescent="0.35">
      <c r="A17573" s="126" t="s">
        <v>336</v>
      </c>
      <c r="B17573" s="126" t="s">
        <v>994</v>
      </c>
      <c r="C17573" s="126" t="s">
        <v>995</v>
      </c>
      <c r="D17573" s="126" t="s">
        <v>1003</v>
      </c>
      <c r="E17573" s="126" t="s">
        <v>998</v>
      </c>
      <c r="F17573" s="126">
        <v>1993</v>
      </c>
      <c r="G17573" s="126" t="s">
        <v>940</v>
      </c>
      <c r="H17573" s="126">
        <v>5.3077180273646301</v>
      </c>
      <c r="I17573" s="126">
        <f>IF(E17573="N2O",H17573*About!$B$96,IF('EPA non-CO2 Data'!E17573="CH4",'EPA non-CO2 Data'!H17573*About!$B$95,1))</f>
        <v>1</v>
      </c>
      <c r="J17573" s="134" t="str">
        <f>VLOOKUP(CONCATENATE(B17573,C17573,D17573),'EPA Source to Industry Map'!$D$2:$E$35,2,FALSE)</f>
        <v>chemicals 20</v>
      </c>
      <c r="K17573" s="126" t="str">
        <f t="shared" si="274"/>
        <v>F-gases</v>
      </c>
    </row>
    <row r="17574" spans="1:11" x14ac:dyDescent="0.35">
      <c r="A17574" s="126" t="s">
        <v>336</v>
      </c>
      <c r="B17574" s="126" t="s">
        <v>994</v>
      </c>
      <c r="C17574" s="126" t="s">
        <v>995</v>
      </c>
      <c r="D17574" s="126" t="s">
        <v>1003</v>
      </c>
      <c r="E17574" s="126" t="s">
        <v>998</v>
      </c>
      <c r="F17574" s="126">
        <v>1994</v>
      </c>
      <c r="G17574" s="126" t="s">
        <v>940</v>
      </c>
      <c r="H17574" s="126">
        <v>5.1843284970374004</v>
      </c>
      <c r="I17574" s="126">
        <f>IF(E17574="N2O",H17574*About!$B$96,IF('EPA non-CO2 Data'!E17574="CH4",'EPA non-CO2 Data'!H17574*About!$B$95,1))</f>
        <v>1</v>
      </c>
      <c r="J17574" s="134" t="str">
        <f>VLOOKUP(CONCATENATE(B17574,C17574,D17574),'EPA Source to Industry Map'!$D$2:$E$35,2,FALSE)</f>
        <v>chemicals 20</v>
      </c>
      <c r="K17574" s="126" t="str">
        <f t="shared" si="274"/>
        <v>F-gases</v>
      </c>
    </row>
    <row r="17575" spans="1:11" x14ac:dyDescent="0.35">
      <c r="A17575" s="126" t="s">
        <v>336</v>
      </c>
      <c r="B17575" s="126" t="s">
        <v>994</v>
      </c>
      <c r="C17575" s="126" t="s">
        <v>995</v>
      </c>
      <c r="D17575" s="126" t="s">
        <v>1003</v>
      </c>
      <c r="E17575" s="126" t="s">
        <v>998</v>
      </c>
      <c r="F17575" s="126">
        <v>1995</v>
      </c>
      <c r="G17575" s="126" t="s">
        <v>940</v>
      </c>
      <c r="H17575" s="126">
        <v>5.3741835841194803</v>
      </c>
      <c r="I17575" s="126">
        <f>IF(E17575="N2O",H17575*About!$B$96,IF('EPA non-CO2 Data'!E17575="CH4",'EPA non-CO2 Data'!H17575*About!$B$95,1))</f>
        <v>1</v>
      </c>
      <c r="J17575" s="134" t="str">
        <f>VLOOKUP(CONCATENATE(B17575,C17575,D17575),'EPA Source to Industry Map'!$D$2:$E$35,2,FALSE)</f>
        <v>chemicals 20</v>
      </c>
      <c r="K17575" s="126" t="str">
        <f t="shared" si="274"/>
        <v>F-gases</v>
      </c>
    </row>
    <row r="17576" spans="1:11" x14ac:dyDescent="0.35">
      <c r="A17576" s="126" t="s">
        <v>336</v>
      </c>
      <c r="B17576" s="126" t="s">
        <v>994</v>
      </c>
      <c r="C17576" s="126" t="s">
        <v>995</v>
      </c>
      <c r="D17576" s="126" t="s">
        <v>1003</v>
      </c>
      <c r="E17576" s="126" t="s">
        <v>998</v>
      </c>
      <c r="F17576" s="126">
        <v>1996</v>
      </c>
      <c r="G17576" s="126" t="s">
        <v>940</v>
      </c>
      <c r="H17576" s="126">
        <v>6.3032156968230799</v>
      </c>
      <c r="I17576" s="126">
        <f>IF(E17576="N2O",H17576*About!$B$96,IF('EPA non-CO2 Data'!E17576="CH4",'EPA non-CO2 Data'!H17576*About!$B$95,1))</f>
        <v>1</v>
      </c>
      <c r="J17576" s="134" t="str">
        <f>VLOOKUP(CONCATENATE(B17576,C17576,D17576),'EPA Source to Industry Map'!$D$2:$E$35,2,FALSE)</f>
        <v>chemicals 20</v>
      </c>
      <c r="K17576" s="126" t="str">
        <f t="shared" si="274"/>
        <v>F-gases</v>
      </c>
    </row>
    <row r="17577" spans="1:11" x14ac:dyDescent="0.35">
      <c r="A17577" s="126" t="s">
        <v>336</v>
      </c>
      <c r="B17577" s="126" t="s">
        <v>994</v>
      </c>
      <c r="C17577" s="126" t="s">
        <v>995</v>
      </c>
      <c r="D17577" s="126" t="s">
        <v>1003</v>
      </c>
      <c r="E17577" s="126" t="s">
        <v>998</v>
      </c>
      <c r="F17577" s="126">
        <v>1997</v>
      </c>
      <c r="G17577" s="126" t="s">
        <v>940</v>
      </c>
      <c r="H17577" s="126">
        <v>6.0465618708421403</v>
      </c>
      <c r="I17577" s="126">
        <f>IF(E17577="N2O",H17577*About!$B$96,IF('EPA non-CO2 Data'!E17577="CH4",'EPA non-CO2 Data'!H17577*About!$B$95,1))</f>
        <v>1</v>
      </c>
      <c r="J17577" s="134" t="str">
        <f>VLOOKUP(CONCATENATE(B17577,C17577,D17577),'EPA Source to Industry Map'!$D$2:$E$35,2,FALSE)</f>
        <v>chemicals 20</v>
      </c>
      <c r="K17577" s="126" t="str">
        <f t="shared" si="274"/>
        <v>F-gases</v>
      </c>
    </row>
    <row r="17578" spans="1:11" x14ac:dyDescent="0.35">
      <c r="A17578" s="126" t="s">
        <v>336</v>
      </c>
      <c r="B17578" s="126" t="s">
        <v>994</v>
      </c>
      <c r="C17578" s="126" t="s">
        <v>995</v>
      </c>
      <c r="D17578" s="126" t="s">
        <v>1003</v>
      </c>
      <c r="E17578" s="126" t="s">
        <v>998</v>
      </c>
      <c r="F17578" s="126">
        <v>1998</v>
      </c>
      <c r="G17578" s="126" t="s">
        <v>940</v>
      </c>
      <c r="H17578" s="126">
        <v>5.4113104586590097</v>
      </c>
      <c r="I17578" s="126">
        <f>IF(E17578="N2O",H17578*About!$B$96,IF('EPA non-CO2 Data'!E17578="CH4",'EPA non-CO2 Data'!H17578*About!$B$95,1))</f>
        <v>1</v>
      </c>
      <c r="J17578" s="134" t="str">
        <f>VLOOKUP(CONCATENATE(B17578,C17578,D17578),'EPA Source to Industry Map'!$D$2:$E$35,2,FALSE)</f>
        <v>chemicals 20</v>
      </c>
      <c r="K17578" s="126" t="str">
        <f t="shared" si="274"/>
        <v>F-gases</v>
      </c>
    </row>
    <row r="17579" spans="1:11" x14ac:dyDescent="0.35">
      <c r="A17579" s="126" t="s">
        <v>336</v>
      </c>
      <c r="B17579" s="126" t="s">
        <v>994</v>
      </c>
      <c r="C17579" s="126" t="s">
        <v>995</v>
      </c>
      <c r="D17579" s="126" t="s">
        <v>1003</v>
      </c>
      <c r="E17579" s="126" t="s">
        <v>998</v>
      </c>
      <c r="F17579" s="126">
        <v>1999</v>
      </c>
      <c r="G17579" s="126" t="s">
        <v>940</v>
      </c>
      <c r="H17579" s="126">
        <v>4.8142355539290396</v>
      </c>
      <c r="I17579" s="126">
        <f>IF(E17579="N2O",H17579*About!$B$96,IF('EPA non-CO2 Data'!E17579="CH4",'EPA non-CO2 Data'!H17579*About!$B$95,1))</f>
        <v>1</v>
      </c>
      <c r="J17579" s="134" t="str">
        <f>VLOOKUP(CONCATENATE(B17579,C17579,D17579),'EPA Source to Industry Map'!$D$2:$E$35,2,FALSE)</f>
        <v>chemicals 20</v>
      </c>
      <c r="K17579" s="126" t="str">
        <f t="shared" si="274"/>
        <v>F-gases</v>
      </c>
    </row>
    <row r="17580" spans="1:11" x14ac:dyDescent="0.35">
      <c r="A17580" s="126" t="s">
        <v>336</v>
      </c>
      <c r="B17580" s="126" t="s">
        <v>994</v>
      </c>
      <c r="C17580" s="126" t="s">
        <v>995</v>
      </c>
      <c r="D17580" s="126" t="s">
        <v>1003</v>
      </c>
      <c r="E17580" s="126" t="s">
        <v>998</v>
      </c>
      <c r="F17580" s="126">
        <v>2000</v>
      </c>
      <c r="G17580" s="126" t="s">
        <v>940</v>
      </c>
      <c r="H17580" s="126">
        <v>2.8749586661912199</v>
      </c>
      <c r="I17580" s="126">
        <f>IF(E17580="N2O",H17580*About!$B$96,IF('EPA non-CO2 Data'!E17580="CH4",'EPA non-CO2 Data'!H17580*About!$B$95,1))</f>
        <v>1</v>
      </c>
      <c r="J17580" s="134" t="str">
        <f>VLOOKUP(CONCATENATE(B17580,C17580,D17580),'EPA Source to Industry Map'!$D$2:$E$35,2,FALSE)</f>
        <v>chemicals 20</v>
      </c>
      <c r="K17580" s="126" t="str">
        <f t="shared" si="274"/>
        <v>F-gases</v>
      </c>
    </row>
    <row r="17581" spans="1:11" x14ac:dyDescent="0.35">
      <c r="A17581" s="126" t="s">
        <v>336</v>
      </c>
      <c r="B17581" s="126" t="s">
        <v>994</v>
      </c>
      <c r="C17581" s="126" t="s">
        <v>995</v>
      </c>
      <c r="D17581" s="126" t="s">
        <v>1003</v>
      </c>
      <c r="E17581" s="126" t="s">
        <v>998</v>
      </c>
      <c r="F17581" s="126">
        <v>2001</v>
      </c>
      <c r="G17581" s="126" t="s">
        <v>940</v>
      </c>
      <c r="H17581" s="126">
        <v>2.7426201359346698</v>
      </c>
      <c r="I17581" s="126">
        <f>IF(E17581="N2O",H17581*About!$B$96,IF('EPA non-CO2 Data'!E17581="CH4",'EPA non-CO2 Data'!H17581*About!$B$95,1))</f>
        <v>1</v>
      </c>
      <c r="J17581" s="134" t="str">
        <f>VLOOKUP(CONCATENATE(B17581,C17581,D17581),'EPA Source to Industry Map'!$D$2:$E$35,2,FALSE)</f>
        <v>chemicals 20</v>
      </c>
      <c r="K17581" s="126" t="str">
        <f t="shared" si="274"/>
        <v>F-gases</v>
      </c>
    </row>
    <row r="17582" spans="1:11" x14ac:dyDescent="0.35">
      <c r="A17582" s="126" t="s">
        <v>336</v>
      </c>
      <c r="B17582" s="126" t="s">
        <v>994</v>
      </c>
      <c r="C17582" s="126" t="s">
        <v>995</v>
      </c>
      <c r="D17582" s="126" t="s">
        <v>1003</v>
      </c>
      <c r="E17582" s="126" t="s">
        <v>998</v>
      </c>
      <c r="F17582" s="126">
        <v>2002</v>
      </c>
      <c r="G17582" s="126" t="s">
        <v>940</v>
      </c>
      <c r="H17582" s="126">
        <v>2.7827195101388602</v>
      </c>
      <c r="I17582" s="126">
        <f>IF(E17582="N2O",H17582*About!$B$96,IF('EPA non-CO2 Data'!E17582="CH4",'EPA non-CO2 Data'!H17582*About!$B$95,1))</f>
        <v>1</v>
      </c>
      <c r="J17582" s="134" t="str">
        <f>VLOOKUP(CONCATENATE(B17582,C17582,D17582),'EPA Source to Industry Map'!$D$2:$E$35,2,FALSE)</f>
        <v>chemicals 20</v>
      </c>
      <c r="K17582" s="126" t="str">
        <f t="shared" si="274"/>
        <v>F-gases</v>
      </c>
    </row>
    <row r="17583" spans="1:11" x14ac:dyDescent="0.35">
      <c r="A17583" s="126" t="s">
        <v>336</v>
      </c>
      <c r="B17583" s="126" t="s">
        <v>994</v>
      </c>
      <c r="C17583" s="126" t="s">
        <v>995</v>
      </c>
      <c r="D17583" s="126" t="s">
        <v>1003</v>
      </c>
      <c r="E17583" s="126" t="s">
        <v>998</v>
      </c>
      <c r="F17583" s="126">
        <v>2003</v>
      </c>
      <c r="G17583" s="126" t="s">
        <v>940</v>
      </c>
      <c r="H17583" s="126">
        <v>3.2533945822304799</v>
      </c>
      <c r="I17583" s="126">
        <f>IF(E17583="N2O",H17583*About!$B$96,IF('EPA non-CO2 Data'!E17583="CH4",'EPA non-CO2 Data'!H17583*About!$B$95,1))</f>
        <v>1</v>
      </c>
      <c r="J17583" s="134" t="str">
        <f>VLOOKUP(CONCATENATE(B17583,C17583,D17583),'EPA Source to Industry Map'!$D$2:$E$35,2,FALSE)</f>
        <v>chemicals 20</v>
      </c>
      <c r="K17583" s="126" t="str">
        <f t="shared" si="274"/>
        <v>F-gases</v>
      </c>
    </row>
    <row r="17584" spans="1:11" x14ac:dyDescent="0.35">
      <c r="A17584" s="126" t="s">
        <v>336</v>
      </c>
      <c r="B17584" s="126" t="s">
        <v>994</v>
      </c>
      <c r="C17584" s="126" t="s">
        <v>995</v>
      </c>
      <c r="D17584" s="126" t="s">
        <v>1003</v>
      </c>
      <c r="E17584" s="126" t="s">
        <v>998</v>
      </c>
      <c r="F17584" s="126">
        <v>2004</v>
      </c>
      <c r="G17584" s="126" t="s">
        <v>940</v>
      </c>
      <c r="H17584" s="126">
        <v>2.7180168988317401</v>
      </c>
      <c r="I17584" s="126">
        <f>IF(E17584="N2O",H17584*About!$B$96,IF('EPA non-CO2 Data'!E17584="CH4",'EPA non-CO2 Data'!H17584*About!$B$95,1))</f>
        <v>1</v>
      </c>
      <c r="J17584" s="134" t="str">
        <f>VLOOKUP(CONCATENATE(B17584,C17584,D17584),'EPA Source to Industry Map'!$D$2:$E$35,2,FALSE)</f>
        <v>chemicals 20</v>
      </c>
      <c r="K17584" s="126" t="str">
        <f t="shared" si="274"/>
        <v>F-gases</v>
      </c>
    </row>
    <row r="17585" spans="1:11" x14ac:dyDescent="0.35">
      <c r="A17585" s="126" t="s">
        <v>336</v>
      </c>
      <c r="B17585" s="126" t="s">
        <v>994</v>
      </c>
      <c r="C17585" s="126" t="s">
        <v>995</v>
      </c>
      <c r="D17585" s="126" t="s">
        <v>1003</v>
      </c>
      <c r="E17585" s="126" t="s">
        <v>998</v>
      </c>
      <c r="F17585" s="126">
        <v>2005</v>
      </c>
      <c r="G17585" s="126" t="s">
        <v>940</v>
      </c>
      <c r="H17585" s="126">
        <v>2.7455373405254302</v>
      </c>
      <c r="I17585" s="126">
        <f>IF(E17585="N2O",H17585*About!$B$96,IF('EPA non-CO2 Data'!E17585="CH4",'EPA non-CO2 Data'!H17585*About!$B$95,1))</f>
        <v>1</v>
      </c>
      <c r="J17585" s="134" t="str">
        <f>VLOOKUP(CONCATENATE(B17585,C17585,D17585),'EPA Source to Industry Map'!$D$2:$E$35,2,FALSE)</f>
        <v>chemicals 20</v>
      </c>
      <c r="K17585" s="126" t="str">
        <f t="shared" si="274"/>
        <v>F-gases</v>
      </c>
    </row>
    <row r="17586" spans="1:11" x14ac:dyDescent="0.35">
      <c r="A17586" s="126" t="s">
        <v>336</v>
      </c>
      <c r="B17586" s="126" t="s">
        <v>994</v>
      </c>
      <c r="C17586" s="126" t="s">
        <v>995</v>
      </c>
      <c r="D17586" s="126" t="s">
        <v>1003</v>
      </c>
      <c r="E17586" s="126" t="s">
        <v>998</v>
      </c>
      <c r="F17586" s="126">
        <v>2006</v>
      </c>
      <c r="G17586" s="126" t="s">
        <v>940</v>
      </c>
      <c r="H17586" s="126">
        <v>2.79235497598463</v>
      </c>
      <c r="I17586" s="126">
        <f>IF(E17586="N2O",H17586*About!$B$96,IF('EPA non-CO2 Data'!E17586="CH4",'EPA non-CO2 Data'!H17586*About!$B$95,1))</f>
        <v>1</v>
      </c>
      <c r="J17586" s="134" t="str">
        <f>VLOOKUP(CONCATENATE(B17586,C17586,D17586),'EPA Source to Industry Map'!$D$2:$E$35,2,FALSE)</f>
        <v>chemicals 20</v>
      </c>
      <c r="K17586" s="126" t="str">
        <f t="shared" si="274"/>
        <v>F-gases</v>
      </c>
    </row>
    <row r="17587" spans="1:11" x14ac:dyDescent="0.35">
      <c r="A17587" s="126" t="s">
        <v>336</v>
      </c>
      <c r="B17587" s="126" t="s">
        <v>994</v>
      </c>
      <c r="C17587" s="126" t="s">
        <v>995</v>
      </c>
      <c r="D17587" s="126" t="s">
        <v>1003</v>
      </c>
      <c r="E17587" s="126" t="s">
        <v>998</v>
      </c>
      <c r="F17587" s="126">
        <v>2007</v>
      </c>
      <c r="G17587" s="126" t="s">
        <v>940</v>
      </c>
      <c r="H17587" s="126">
        <v>2.4843335999999998</v>
      </c>
      <c r="I17587" s="126">
        <f>IF(E17587="N2O",H17587*About!$B$96,IF('EPA non-CO2 Data'!E17587="CH4",'EPA non-CO2 Data'!H17587*About!$B$95,1))</f>
        <v>1</v>
      </c>
      <c r="J17587" s="134" t="str">
        <f>VLOOKUP(CONCATENATE(B17587,C17587,D17587),'EPA Source to Industry Map'!$D$2:$E$35,2,FALSE)</f>
        <v>chemicals 20</v>
      </c>
      <c r="K17587" s="126" t="str">
        <f t="shared" si="274"/>
        <v>F-gases</v>
      </c>
    </row>
    <row r="17588" spans="1:11" x14ac:dyDescent="0.35">
      <c r="A17588" s="126" t="s">
        <v>336</v>
      </c>
      <c r="B17588" s="126" t="s">
        <v>994</v>
      </c>
      <c r="C17588" s="126" t="s">
        <v>995</v>
      </c>
      <c r="D17588" s="126" t="s">
        <v>1003</v>
      </c>
      <c r="E17588" s="126" t="s">
        <v>998</v>
      </c>
      <c r="F17588" s="126">
        <v>2008</v>
      </c>
      <c r="G17588" s="126" t="s">
        <v>940</v>
      </c>
      <c r="H17588" s="126">
        <v>1.8215283659999999</v>
      </c>
      <c r="I17588" s="126">
        <f>IF(E17588="N2O",H17588*About!$B$96,IF('EPA non-CO2 Data'!E17588="CH4",'EPA non-CO2 Data'!H17588*About!$B$95,1))</f>
        <v>1</v>
      </c>
      <c r="J17588" s="134" t="str">
        <f>VLOOKUP(CONCATENATE(B17588,C17588,D17588),'EPA Source to Industry Map'!$D$2:$E$35,2,FALSE)</f>
        <v>chemicals 20</v>
      </c>
      <c r="K17588" s="126" t="str">
        <f t="shared" si="274"/>
        <v>F-gases</v>
      </c>
    </row>
    <row r="17589" spans="1:11" x14ac:dyDescent="0.35">
      <c r="A17589" s="126" t="s">
        <v>336</v>
      </c>
      <c r="B17589" s="126" t="s">
        <v>994</v>
      </c>
      <c r="C17589" s="126" t="s">
        <v>995</v>
      </c>
      <c r="D17589" s="126" t="s">
        <v>1003</v>
      </c>
      <c r="E17589" s="126" t="s">
        <v>998</v>
      </c>
      <c r="F17589" s="126">
        <v>2009</v>
      </c>
      <c r="G17589" s="126" t="s">
        <v>940</v>
      </c>
      <c r="H17589" s="126">
        <v>1.6442151233745399</v>
      </c>
      <c r="I17589" s="126">
        <f>IF(E17589="N2O",H17589*About!$B$96,IF('EPA non-CO2 Data'!E17589="CH4",'EPA non-CO2 Data'!H17589*About!$B$95,1))</f>
        <v>1</v>
      </c>
      <c r="J17589" s="134" t="str">
        <f>VLOOKUP(CONCATENATE(B17589,C17589,D17589),'EPA Source to Industry Map'!$D$2:$E$35,2,FALSE)</f>
        <v>chemicals 20</v>
      </c>
      <c r="K17589" s="126" t="str">
        <f t="shared" si="274"/>
        <v>F-gases</v>
      </c>
    </row>
    <row r="17590" spans="1:11" x14ac:dyDescent="0.35">
      <c r="A17590" s="126" t="s">
        <v>336</v>
      </c>
      <c r="B17590" s="126" t="s">
        <v>994</v>
      </c>
      <c r="C17590" s="126" t="s">
        <v>995</v>
      </c>
      <c r="D17590" s="126" t="s">
        <v>1003</v>
      </c>
      <c r="E17590" s="126" t="s">
        <v>998</v>
      </c>
      <c r="F17590" s="126">
        <v>2010</v>
      </c>
      <c r="G17590" s="126" t="s">
        <v>940</v>
      </c>
      <c r="H17590" s="126">
        <v>2.0721138741682599</v>
      </c>
      <c r="I17590" s="126">
        <f>IF(E17590="N2O",H17590*About!$B$96,IF('EPA non-CO2 Data'!E17590="CH4",'EPA non-CO2 Data'!H17590*About!$B$95,1))</f>
        <v>1</v>
      </c>
      <c r="J17590" s="134" t="str">
        <f>VLOOKUP(CONCATENATE(B17590,C17590,D17590),'EPA Source to Industry Map'!$D$2:$E$35,2,FALSE)</f>
        <v>chemicals 20</v>
      </c>
      <c r="K17590" s="126" t="str">
        <f t="shared" si="274"/>
        <v>F-gases</v>
      </c>
    </row>
    <row r="17591" spans="1:11" x14ac:dyDescent="0.35">
      <c r="A17591" s="126" t="s">
        <v>336</v>
      </c>
      <c r="B17591" s="126" t="s">
        <v>994</v>
      </c>
      <c r="C17591" s="126" t="s">
        <v>995</v>
      </c>
      <c r="D17591" s="126" t="s">
        <v>1003</v>
      </c>
      <c r="E17591" s="126" t="s">
        <v>998</v>
      </c>
      <c r="F17591" s="126">
        <v>2011</v>
      </c>
      <c r="G17591" s="126" t="s">
        <v>940</v>
      </c>
      <c r="H17591" s="126">
        <v>2.77309394616826</v>
      </c>
      <c r="I17591" s="126">
        <f>IF(E17591="N2O",H17591*About!$B$96,IF('EPA non-CO2 Data'!E17591="CH4",'EPA non-CO2 Data'!H17591*About!$B$95,1))</f>
        <v>1</v>
      </c>
      <c r="J17591" s="134" t="str">
        <f>VLOOKUP(CONCATENATE(B17591,C17591,D17591),'EPA Source to Industry Map'!$D$2:$E$35,2,FALSE)</f>
        <v>chemicals 20</v>
      </c>
      <c r="K17591" s="126" t="str">
        <f t="shared" si="274"/>
        <v>F-gases</v>
      </c>
    </row>
    <row r="17592" spans="1:11" x14ac:dyDescent="0.35">
      <c r="A17592" s="126" t="s">
        <v>336</v>
      </c>
      <c r="B17592" s="126" t="s">
        <v>994</v>
      </c>
      <c r="C17592" s="126" t="s">
        <v>995</v>
      </c>
      <c r="D17592" s="126" t="s">
        <v>1003</v>
      </c>
      <c r="E17592" s="126" t="s">
        <v>998</v>
      </c>
      <c r="F17592" s="126">
        <v>2012</v>
      </c>
      <c r="G17592" s="126" t="s">
        <v>940</v>
      </c>
      <c r="H17592" s="126">
        <v>1.6366256661682601</v>
      </c>
      <c r="I17592" s="126">
        <f>IF(E17592="N2O",H17592*About!$B$96,IF('EPA non-CO2 Data'!E17592="CH4",'EPA non-CO2 Data'!H17592*About!$B$95,1))</f>
        <v>1</v>
      </c>
      <c r="J17592" s="134" t="str">
        <f>VLOOKUP(CONCATENATE(B17592,C17592,D17592),'EPA Source to Industry Map'!$D$2:$E$35,2,FALSE)</f>
        <v>chemicals 20</v>
      </c>
      <c r="K17592" s="126" t="str">
        <f t="shared" si="274"/>
        <v>F-gases</v>
      </c>
    </row>
    <row r="17593" spans="1:11" x14ac:dyDescent="0.35">
      <c r="A17593" s="126" t="s">
        <v>336</v>
      </c>
      <c r="B17593" s="126" t="s">
        <v>994</v>
      </c>
      <c r="C17593" s="126" t="s">
        <v>995</v>
      </c>
      <c r="D17593" s="126" t="s">
        <v>1003</v>
      </c>
      <c r="E17593" s="126" t="s">
        <v>998</v>
      </c>
      <c r="F17593" s="126">
        <v>2013</v>
      </c>
      <c r="G17593" s="126" t="s">
        <v>940</v>
      </c>
      <c r="H17593" s="126">
        <v>1.4624411901682599</v>
      </c>
      <c r="I17593" s="126">
        <f>IF(E17593="N2O",H17593*About!$B$96,IF('EPA non-CO2 Data'!E17593="CH4",'EPA non-CO2 Data'!H17593*About!$B$95,1))</f>
        <v>1</v>
      </c>
      <c r="J17593" s="134" t="str">
        <f>VLOOKUP(CONCATENATE(B17593,C17593,D17593),'EPA Source to Industry Map'!$D$2:$E$35,2,FALSE)</f>
        <v>chemicals 20</v>
      </c>
      <c r="K17593" s="126" t="str">
        <f t="shared" si="274"/>
        <v>F-gases</v>
      </c>
    </row>
    <row r="17594" spans="1:11" x14ac:dyDescent="0.35">
      <c r="A17594" s="126" t="s">
        <v>336</v>
      </c>
      <c r="B17594" s="126" t="s">
        <v>994</v>
      </c>
      <c r="C17594" s="126" t="s">
        <v>995</v>
      </c>
      <c r="D17594" s="126" t="s">
        <v>1003</v>
      </c>
      <c r="E17594" s="126" t="s">
        <v>998</v>
      </c>
      <c r="F17594" s="126">
        <v>2014</v>
      </c>
      <c r="G17594" s="126" t="s">
        <v>940</v>
      </c>
      <c r="H17594" s="126">
        <v>0.99274913287800004</v>
      </c>
      <c r="I17594" s="126">
        <f>IF(E17594="N2O",H17594*About!$B$96,IF('EPA non-CO2 Data'!E17594="CH4",'EPA non-CO2 Data'!H17594*About!$B$95,1))</f>
        <v>1</v>
      </c>
      <c r="J17594" s="134" t="str">
        <f>VLOOKUP(CONCATENATE(B17594,C17594,D17594),'EPA Source to Industry Map'!$D$2:$E$35,2,FALSE)</f>
        <v>chemicals 20</v>
      </c>
      <c r="K17594" s="126" t="str">
        <f t="shared" si="274"/>
        <v>F-gases</v>
      </c>
    </row>
    <row r="17595" spans="1:11" x14ac:dyDescent="0.35">
      <c r="A17595" s="126" t="s">
        <v>336</v>
      </c>
      <c r="B17595" s="126" t="s">
        <v>994</v>
      </c>
      <c r="C17595" s="126" t="s">
        <v>995</v>
      </c>
      <c r="D17595" s="126" t="s">
        <v>1003</v>
      </c>
      <c r="E17595" s="126" t="s">
        <v>998</v>
      </c>
      <c r="F17595" s="126">
        <v>2015</v>
      </c>
      <c r="G17595" s="126" t="s">
        <v>940</v>
      </c>
      <c r="H17595" s="126">
        <v>0.90577885571915995</v>
      </c>
      <c r="I17595" s="126">
        <f>IF(E17595="N2O",H17595*About!$B$96,IF('EPA non-CO2 Data'!E17595="CH4",'EPA non-CO2 Data'!H17595*About!$B$95,1))</f>
        <v>1</v>
      </c>
      <c r="J17595" s="134" t="str">
        <f>VLOOKUP(CONCATENATE(B17595,C17595,D17595),'EPA Source to Industry Map'!$D$2:$E$35,2,FALSE)</f>
        <v>chemicals 20</v>
      </c>
      <c r="K17595" s="126" t="str">
        <f t="shared" si="274"/>
        <v>F-gases</v>
      </c>
    </row>
    <row r="17596" spans="1:11" x14ac:dyDescent="0.35">
      <c r="A17596" s="126" t="s">
        <v>336</v>
      </c>
      <c r="B17596" s="126" t="s">
        <v>994</v>
      </c>
      <c r="C17596" s="126" t="s">
        <v>995</v>
      </c>
      <c r="D17596" s="126" t="s">
        <v>1003</v>
      </c>
      <c r="E17596" s="126" t="s">
        <v>998</v>
      </c>
      <c r="F17596" s="126">
        <v>2016</v>
      </c>
      <c r="G17596" s="126" t="s">
        <v>940</v>
      </c>
      <c r="H17596" s="126">
        <v>1.0213383757191601</v>
      </c>
      <c r="I17596" s="126">
        <f>IF(E17596="N2O",H17596*About!$B$96,IF('EPA non-CO2 Data'!E17596="CH4",'EPA non-CO2 Data'!H17596*About!$B$95,1))</f>
        <v>1</v>
      </c>
      <c r="J17596" s="134" t="str">
        <f>VLOOKUP(CONCATENATE(B17596,C17596,D17596),'EPA Source to Industry Map'!$D$2:$E$35,2,FALSE)</f>
        <v>chemicals 20</v>
      </c>
      <c r="K17596" s="126" t="str">
        <f t="shared" si="274"/>
        <v>F-gases</v>
      </c>
    </row>
    <row r="17597" spans="1:11" x14ac:dyDescent="0.35">
      <c r="A17597" s="126" t="s">
        <v>336</v>
      </c>
      <c r="B17597" s="126" t="s">
        <v>994</v>
      </c>
      <c r="C17597" s="126" t="s">
        <v>995</v>
      </c>
      <c r="D17597" s="126" t="s">
        <v>1003</v>
      </c>
      <c r="E17597" s="126" t="s">
        <v>998</v>
      </c>
      <c r="F17597" s="126">
        <v>2017</v>
      </c>
      <c r="G17597" s="126" t="s">
        <v>940</v>
      </c>
      <c r="H17597" s="126">
        <v>1.0213383757191601</v>
      </c>
      <c r="I17597" s="126">
        <f>IF(E17597="N2O",H17597*About!$B$96,IF('EPA non-CO2 Data'!E17597="CH4",'EPA non-CO2 Data'!H17597*About!$B$95,1))</f>
        <v>1</v>
      </c>
      <c r="J17597" s="134" t="str">
        <f>VLOOKUP(CONCATENATE(B17597,C17597,D17597),'EPA Source to Industry Map'!$D$2:$E$35,2,FALSE)</f>
        <v>chemicals 20</v>
      </c>
      <c r="K17597" s="126" t="str">
        <f t="shared" si="274"/>
        <v>F-gases</v>
      </c>
    </row>
    <row r="17598" spans="1:11" x14ac:dyDescent="0.35">
      <c r="A17598" s="126" t="s">
        <v>336</v>
      </c>
      <c r="B17598" s="126" t="s">
        <v>994</v>
      </c>
      <c r="C17598" s="126" t="s">
        <v>995</v>
      </c>
      <c r="D17598" s="126" t="s">
        <v>1003</v>
      </c>
      <c r="E17598" s="126" t="s">
        <v>998</v>
      </c>
      <c r="F17598" s="126">
        <v>2018</v>
      </c>
      <c r="G17598" s="126" t="s">
        <v>940</v>
      </c>
      <c r="H17598" s="126">
        <v>1.0213383757191601</v>
      </c>
      <c r="I17598" s="126">
        <f>IF(E17598="N2O",H17598*About!$B$96,IF('EPA non-CO2 Data'!E17598="CH4",'EPA non-CO2 Data'!H17598*About!$B$95,1))</f>
        <v>1</v>
      </c>
      <c r="J17598" s="134" t="str">
        <f>VLOOKUP(CONCATENATE(B17598,C17598,D17598),'EPA Source to Industry Map'!$D$2:$E$35,2,FALSE)</f>
        <v>chemicals 20</v>
      </c>
      <c r="K17598" s="126" t="str">
        <f t="shared" si="274"/>
        <v>F-gases</v>
      </c>
    </row>
    <row r="17599" spans="1:11" x14ac:dyDescent="0.35">
      <c r="A17599" s="126" t="s">
        <v>336</v>
      </c>
      <c r="B17599" s="126" t="s">
        <v>994</v>
      </c>
      <c r="C17599" s="126" t="s">
        <v>995</v>
      </c>
      <c r="D17599" s="126" t="s">
        <v>1003</v>
      </c>
      <c r="E17599" s="126" t="s">
        <v>998</v>
      </c>
      <c r="F17599" s="126">
        <v>2019</v>
      </c>
      <c r="G17599" s="126" t="s">
        <v>940</v>
      </c>
      <c r="H17599" s="126">
        <v>1.0213383757191601</v>
      </c>
      <c r="I17599" s="126">
        <f>IF(E17599="N2O",H17599*About!$B$96,IF('EPA non-CO2 Data'!E17599="CH4",'EPA non-CO2 Data'!H17599*About!$B$95,1))</f>
        <v>1</v>
      </c>
      <c r="J17599" s="134" t="str">
        <f>VLOOKUP(CONCATENATE(B17599,C17599,D17599),'EPA Source to Industry Map'!$D$2:$E$35,2,FALSE)</f>
        <v>chemicals 20</v>
      </c>
      <c r="K17599" s="126" t="str">
        <f t="shared" si="274"/>
        <v>F-gases</v>
      </c>
    </row>
    <row r="17600" spans="1:11" x14ac:dyDescent="0.35">
      <c r="A17600" s="126" t="s">
        <v>336</v>
      </c>
      <c r="B17600" s="126" t="s">
        <v>994</v>
      </c>
      <c r="C17600" s="126" t="s">
        <v>995</v>
      </c>
      <c r="D17600" s="126" t="s">
        <v>1003</v>
      </c>
      <c r="E17600" s="126" t="s">
        <v>998</v>
      </c>
      <c r="F17600" s="126">
        <v>2020</v>
      </c>
      <c r="G17600" s="126" t="s">
        <v>940</v>
      </c>
      <c r="H17600" s="126">
        <v>1.0213383757191601</v>
      </c>
      <c r="I17600" s="126">
        <f>IF(E17600="N2O",H17600*About!$B$96,IF('EPA non-CO2 Data'!E17600="CH4",'EPA non-CO2 Data'!H17600*About!$B$95,1))</f>
        <v>1</v>
      </c>
      <c r="J17600" s="134" t="str">
        <f>VLOOKUP(CONCATENATE(B17600,C17600,D17600),'EPA Source to Industry Map'!$D$2:$E$35,2,FALSE)</f>
        <v>chemicals 20</v>
      </c>
      <c r="K17600" s="126" t="str">
        <f t="shared" si="274"/>
        <v>F-gases</v>
      </c>
    </row>
    <row r="17601" spans="1:11" x14ac:dyDescent="0.35">
      <c r="A17601" s="126" t="s">
        <v>336</v>
      </c>
      <c r="B17601" s="126" t="s">
        <v>994</v>
      </c>
      <c r="C17601" s="126" t="s">
        <v>995</v>
      </c>
      <c r="D17601" s="126" t="s">
        <v>1003</v>
      </c>
      <c r="E17601" s="126" t="s">
        <v>998</v>
      </c>
      <c r="F17601" s="126">
        <v>2021</v>
      </c>
      <c r="G17601" s="126" t="s">
        <v>940</v>
      </c>
      <c r="H17601" s="126">
        <v>1.0213383757191601</v>
      </c>
      <c r="I17601" s="126">
        <f>IF(E17601="N2O",H17601*About!$B$96,IF('EPA non-CO2 Data'!E17601="CH4",'EPA non-CO2 Data'!H17601*About!$B$95,1))</f>
        <v>1</v>
      </c>
      <c r="J17601" s="134" t="str">
        <f>VLOOKUP(CONCATENATE(B17601,C17601,D17601),'EPA Source to Industry Map'!$D$2:$E$35,2,FALSE)</f>
        <v>chemicals 20</v>
      </c>
      <c r="K17601" s="126" t="str">
        <f t="shared" si="274"/>
        <v>F-gases</v>
      </c>
    </row>
    <row r="17602" spans="1:11" x14ac:dyDescent="0.35">
      <c r="A17602" s="126" t="s">
        <v>336</v>
      </c>
      <c r="B17602" s="126" t="s">
        <v>994</v>
      </c>
      <c r="C17602" s="126" t="s">
        <v>995</v>
      </c>
      <c r="D17602" s="126" t="s">
        <v>1003</v>
      </c>
      <c r="E17602" s="126" t="s">
        <v>998</v>
      </c>
      <c r="F17602" s="126">
        <v>2022</v>
      </c>
      <c r="G17602" s="126" t="s">
        <v>940</v>
      </c>
      <c r="H17602" s="126">
        <v>1.0213383757191601</v>
      </c>
      <c r="I17602" s="126">
        <f>IF(E17602="N2O",H17602*About!$B$96,IF('EPA non-CO2 Data'!E17602="CH4",'EPA non-CO2 Data'!H17602*About!$B$95,1))</f>
        <v>1</v>
      </c>
      <c r="J17602" s="134" t="str">
        <f>VLOOKUP(CONCATENATE(B17602,C17602,D17602),'EPA Source to Industry Map'!$D$2:$E$35,2,FALSE)</f>
        <v>chemicals 20</v>
      </c>
      <c r="K17602" s="126" t="str">
        <f t="shared" si="274"/>
        <v>F-gases</v>
      </c>
    </row>
    <row r="17603" spans="1:11" x14ac:dyDescent="0.35">
      <c r="A17603" s="126" t="s">
        <v>336</v>
      </c>
      <c r="B17603" s="126" t="s">
        <v>994</v>
      </c>
      <c r="C17603" s="126" t="s">
        <v>995</v>
      </c>
      <c r="D17603" s="126" t="s">
        <v>1003</v>
      </c>
      <c r="E17603" s="126" t="s">
        <v>998</v>
      </c>
      <c r="F17603" s="126">
        <v>2023</v>
      </c>
      <c r="G17603" s="126" t="s">
        <v>940</v>
      </c>
      <c r="H17603" s="126">
        <v>1.0213383757191601</v>
      </c>
      <c r="I17603" s="126">
        <f>IF(E17603="N2O",H17603*About!$B$96,IF('EPA non-CO2 Data'!E17603="CH4",'EPA non-CO2 Data'!H17603*About!$B$95,1))</f>
        <v>1</v>
      </c>
      <c r="J17603" s="134" t="str">
        <f>VLOOKUP(CONCATENATE(B17603,C17603,D17603),'EPA Source to Industry Map'!$D$2:$E$35,2,FALSE)</f>
        <v>chemicals 20</v>
      </c>
      <c r="K17603" s="126" t="str">
        <f t="shared" ref="K17603:K17666" si="275">IF(E17603="N2O","N2O",IF(E17603="CH4","CH4","F-gases"))</f>
        <v>F-gases</v>
      </c>
    </row>
    <row r="17604" spans="1:11" x14ac:dyDescent="0.35">
      <c r="A17604" s="126" t="s">
        <v>336</v>
      </c>
      <c r="B17604" s="126" t="s">
        <v>994</v>
      </c>
      <c r="C17604" s="126" t="s">
        <v>995</v>
      </c>
      <c r="D17604" s="126" t="s">
        <v>1003</v>
      </c>
      <c r="E17604" s="126" t="s">
        <v>998</v>
      </c>
      <c r="F17604" s="126">
        <v>2024</v>
      </c>
      <c r="G17604" s="126" t="s">
        <v>940</v>
      </c>
      <c r="H17604" s="126">
        <v>1.0213383757191601</v>
      </c>
      <c r="I17604" s="126">
        <f>IF(E17604="N2O",H17604*About!$B$96,IF('EPA non-CO2 Data'!E17604="CH4",'EPA non-CO2 Data'!H17604*About!$B$95,1))</f>
        <v>1</v>
      </c>
      <c r="J17604" s="134" t="str">
        <f>VLOOKUP(CONCATENATE(B17604,C17604,D17604),'EPA Source to Industry Map'!$D$2:$E$35,2,FALSE)</f>
        <v>chemicals 20</v>
      </c>
      <c r="K17604" s="126" t="str">
        <f t="shared" si="275"/>
        <v>F-gases</v>
      </c>
    </row>
    <row r="17605" spans="1:11" x14ac:dyDescent="0.35">
      <c r="A17605" s="126" t="s">
        <v>336</v>
      </c>
      <c r="B17605" s="126" t="s">
        <v>994</v>
      </c>
      <c r="C17605" s="126" t="s">
        <v>995</v>
      </c>
      <c r="D17605" s="126" t="s">
        <v>1003</v>
      </c>
      <c r="E17605" s="126" t="s">
        <v>998</v>
      </c>
      <c r="F17605" s="126">
        <v>2025</v>
      </c>
      <c r="G17605" s="126" t="s">
        <v>940</v>
      </c>
      <c r="H17605" s="126">
        <v>1.0213383757191601</v>
      </c>
      <c r="I17605" s="126">
        <f>IF(E17605="N2O",H17605*About!$B$96,IF('EPA non-CO2 Data'!E17605="CH4",'EPA non-CO2 Data'!H17605*About!$B$95,1))</f>
        <v>1</v>
      </c>
      <c r="J17605" s="134" t="str">
        <f>VLOOKUP(CONCATENATE(B17605,C17605,D17605),'EPA Source to Industry Map'!$D$2:$E$35,2,FALSE)</f>
        <v>chemicals 20</v>
      </c>
      <c r="K17605" s="126" t="str">
        <f t="shared" si="275"/>
        <v>F-gases</v>
      </c>
    </row>
    <row r="17606" spans="1:11" x14ac:dyDescent="0.35">
      <c r="A17606" s="126" t="s">
        <v>336</v>
      </c>
      <c r="B17606" s="126" t="s">
        <v>994</v>
      </c>
      <c r="C17606" s="126" t="s">
        <v>995</v>
      </c>
      <c r="D17606" s="126" t="s">
        <v>1003</v>
      </c>
      <c r="E17606" s="126" t="s">
        <v>998</v>
      </c>
      <c r="F17606" s="126">
        <v>2026</v>
      </c>
      <c r="G17606" s="126" t="s">
        <v>940</v>
      </c>
      <c r="H17606" s="126">
        <v>1.0213383757191601</v>
      </c>
      <c r="I17606" s="126">
        <f>IF(E17606="N2O",H17606*About!$B$96,IF('EPA non-CO2 Data'!E17606="CH4",'EPA non-CO2 Data'!H17606*About!$B$95,1))</f>
        <v>1</v>
      </c>
      <c r="J17606" s="134" t="str">
        <f>VLOOKUP(CONCATENATE(B17606,C17606,D17606),'EPA Source to Industry Map'!$D$2:$E$35,2,FALSE)</f>
        <v>chemicals 20</v>
      </c>
      <c r="K17606" s="126" t="str">
        <f t="shared" si="275"/>
        <v>F-gases</v>
      </c>
    </row>
    <row r="17607" spans="1:11" x14ac:dyDescent="0.35">
      <c r="A17607" s="126" t="s">
        <v>336</v>
      </c>
      <c r="B17607" s="126" t="s">
        <v>994</v>
      </c>
      <c r="C17607" s="126" t="s">
        <v>995</v>
      </c>
      <c r="D17607" s="126" t="s">
        <v>1003</v>
      </c>
      <c r="E17607" s="126" t="s">
        <v>998</v>
      </c>
      <c r="F17607" s="126">
        <v>2027</v>
      </c>
      <c r="G17607" s="126" t="s">
        <v>940</v>
      </c>
      <c r="H17607" s="126">
        <v>1.0213383757191601</v>
      </c>
      <c r="I17607" s="126">
        <f>IF(E17607="N2O",H17607*About!$B$96,IF('EPA non-CO2 Data'!E17607="CH4",'EPA non-CO2 Data'!H17607*About!$B$95,1))</f>
        <v>1</v>
      </c>
      <c r="J17607" s="134" t="str">
        <f>VLOOKUP(CONCATENATE(B17607,C17607,D17607),'EPA Source to Industry Map'!$D$2:$E$35,2,FALSE)</f>
        <v>chemicals 20</v>
      </c>
      <c r="K17607" s="126" t="str">
        <f t="shared" si="275"/>
        <v>F-gases</v>
      </c>
    </row>
    <row r="17608" spans="1:11" x14ac:dyDescent="0.35">
      <c r="A17608" s="126" t="s">
        <v>336</v>
      </c>
      <c r="B17608" s="126" t="s">
        <v>994</v>
      </c>
      <c r="C17608" s="126" t="s">
        <v>995</v>
      </c>
      <c r="D17608" s="126" t="s">
        <v>1003</v>
      </c>
      <c r="E17608" s="126" t="s">
        <v>998</v>
      </c>
      <c r="F17608" s="126">
        <v>2028</v>
      </c>
      <c r="G17608" s="126" t="s">
        <v>940</v>
      </c>
      <c r="H17608" s="126">
        <v>1.0213383757191601</v>
      </c>
      <c r="I17608" s="126">
        <f>IF(E17608="N2O",H17608*About!$B$96,IF('EPA non-CO2 Data'!E17608="CH4",'EPA non-CO2 Data'!H17608*About!$B$95,1))</f>
        <v>1</v>
      </c>
      <c r="J17608" s="134" t="str">
        <f>VLOOKUP(CONCATENATE(B17608,C17608,D17608),'EPA Source to Industry Map'!$D$2:$E$35,2,FALSE)</f>
        <v>chemicals 20</v>
      </c>
      <c r="K17608" s="126" t="str">
        <f t="shared" si="275"/>
        <v>F-gases</v>
      </c>
    </row>
    <row r="17609" spans="1:11" x14ac:dyDescent="0.35">
      <c r="A17609" s="126" t="s">
        <v>336</v>
      </c>
      <c r="B17609" s="126" t="s">
        <v>994</v>
      </c>
      <c r="C17609" s="126" t="s">
        <v>995</v>
      </c>
      <c r="D17609" s="126" t="s">
        <v>1003</v>
      </c>
      <c r="E17609" s="126" t="s">
        <v>998</v>
      </c>
      <c r="F17609" s="126">
        <v>2029</v>
      </c>
      <c r="G17609" s="126" t="s">
        <v>940</v>
      </c>
      <c r="H17609" s="126">
        <v>1.0213383757191601</v>
      </c>
      <c r="I17609" s="126">
        <f>IF(E17609="N2O",H17609*About!$B$96,IF('EPA non-CO2 Data'!E17609="CH4",'EPA non-CO2 Data'!H17609*About!$B$95,1))</f>
        <v>1</v>
      </c>
      <c r="J17609" s="134" t="str">
        <f>VLOOKUP(CONCATENATE(B17609,C17609,D17609),'EPA Source to Industry Map'!$D$2:$E$35,2,FALSE)</f>
        <v>chemicals 20</v>
      </c>
      <c r="K17609" s="126" t="str">
        <f t="shared" si="275"/>
        <v>F-gases</v>
      </c>
    </row>
    <row r="17610" spans="1:11" x14ac:dyDescent="0.35">
      <c r="A17610" s="126" t="s">
        <v>336</v>
      </c>
      <c r="B17610" s="126" t="s">
        <v>994</v>
      </c>
      <c r="C17610" s="126" t="s">
        <v>995</v>
      </c>
      <c r="D17610" s="126" t="s">
        <v>1003</v>
      </c>
      <c r="E17610" s="126" t="s">
        <v>998</v>
      </c>
      <c r="F17610" s="126">
        <v>2030</v>
      </c>
      <c r="G17610" s="126" t="s">
        <v>940</v>
      </c>
      <c r="H17610" s="126">
        <v>1.0213383757191601</v>
      </c>
      <c r="I17610" s="126">
        <f>IF(E17610="N2O",H17610*About!$B$96,IF('EPA non-CO2 Data'!E17610="CH4",'EPA non-CO2 Data'!H17610*About!$B$95,1))</f>
        <v>1</v>
      </c>
      <c r="J17610" s="134" t="str">
        <f>VLOOKUP(CONCATENATE(B17610,C17610,D17610),'EPA Source to Industry Map'!$D$2:$E$35,2,FALSE)</f>
        <v>chemicals 20</v>
      </c>
      <c r="K17610" s="126" t="str">
        <f t="shared" si="275"/>
        <v>F-gases</v>
      </c>
    </row>
    <row r="17611" spans="1:11" x14ac:dyDescent="0.35">
      <c r="A17611" s="126" t="s">
        <v>336</v>
      </c>
      <c r="B17611" s="126" t="s">
        <v>994</v>
      </c>
      <c r="C17611" s="126" t="s">
        <v>995</v>
      </c>
      <c r="D17611" s="126" t="s">
        <v>1003</v>
      </c>
      <c r="E17611" s="126" t="s">
        <v>998</v>
      </c>
      <c r="F17611" s="126">
        <v>2031</v>
      </c>
      <c r="G17611" s="126" t="s">
        <v>940</v>
      </c>
      <c r="H17611" s="126">
        <v>1.0213383757191601</v>
      </c>
      <c r="I17611" s="126">
        <f>IF(E17611="N2O",H17611*About!$B$96,IF('EPA non-CO2 Data'!E17611="CH4",'EPA non-CO2 Data'!H17611*About!$B$95,1))</f>
        <v>1</v>
      </c>
      <c r="J17611" s="134" t="str">
        <f>VLOOKUP(CONCATENATE(B17611,C17611,D17611),'EPA Source to Industry Map'!$D$2:$E$35,2,FALSE)</f>
        <v>chemicals 20</v>
      </c>
      <c r="K17611" s="126" t="str">
        <f t="shared" si="275"/>
        <v>F-gases</v>
      </c>
    </row>
    <row r="17612" spans="1:11" x14ac:dyDescent="0.35">
      <c r="A17612" s="126" t="s">
        <v>336</v>
      </c>
      <c r="B17612" s="126" t="s">
        <v>994</v>
      </c>
      <c r="C17612" s="126" t="s">
        <v>995</v>
      </c>
      <c r="D17612" s="126" t="s">
        <v>1003</v>
      </c>
      <c r="E17612" s="126" t="s">
        <v>998</v>
      </c>
      <c r="F17612" s="126">
        <v>2032</v>
      </c>
      <c r="G17612" s="126" t="s">
        <v>940</v>
      </c>
      <c r="H17612" s="126">
        <v>1.0213383757191601</v>
      </c>
      <c r="I17612" s="126">
        <f>IF(E17612="N2O",H17612*About!$B$96,IF('EPA non-CO2 Data'!E17612="CH4",'EPA non-CO2 Data'!H17612*About!$B$95,1))</f>
        <v>1</v>
      </c>
      <c r="J17612" s="134" t="str">
        <f>VLOOKUP(CONCATENATE(B17612,C17612,D17612),'EPA Source to Industry Map'!$D$2:$E$35,2,FALSE)</f>
        <v>chemicals 20</v>
      </c>
      <c r="K17612" s="126" t="str">
        <f t="shared" si="275"/>
        <v>F-gases</v>
      </c>
    </row>
    <row r="17613" spans="1:11" x14ac:dyDescent="0.35">
      <c r="A17613" s="126" t="s">
        <v>336</v>
      </c>
      <c r="B17613" s="126" t="s">
        <v>994</v>
      </c>
      <c r="C17613" s="126" t="s">
        <v>995</v>
      </c>
      <c r="D17613" s="126" t="s">
        <v>1003</v>
      </c>
      <c r="E17613" s="126" t="s">
        <v>998</v>
      </c>
      <c r="F17613" s="126">
        <v>2033</v>
      </c>
      <c r="G17613" s="126" t="s">
        <v>940</v>
      </c>
      <c r="H17613" s="126">
        <v>1.0213383757191601</v>
      </c>
      <c r="I17613" s="126">
        <f>IF(E17613="N2O",H17613*About!$B$96,IF('EPA non-CO2 Data'!E17613="CH4",'EPA non-CO2 Data'!H17613*About!$B$95,1))</f>
        <v>1</v>
      </c>
      <c r="J17613" s="134" t="str">
        <f>VLOOKUP(CONCATENATE(B17613,C17613,D17613),'EPA Source to Industry Map'!$D$2:$E$35,2,FALSE)</f>
        <v>chemicals 20</v>
      </c>
      <c r="K17613" s="126" t="str">
        <f t="shared" si="275"/>
        <v>F-gases</v>
      </c>
    </row>
    <row r="17614" spans="1:11" x14ac:dyDescent="0.35">
      <c r="A17614" s="126" t="s">
        <v>336</v>
      </c>
      <c r="B17614" s="126" t="s">
        <v>994</v>
      </c>
      <c r="C17614" s="126" t="s">
        <v>995</v>
      </c>
      <c r="D17614" s="126" t="s">
        <v>1003</v>
      </c>
      <c r="E17614" s="126" t="s">
        <v>998</v>
      </c>
      <c r="F17614" s="126">
        <v>2034</v>
      </c>
      <c r="G17614" s="126" t="s">
        <v>940</v>
      </c>
      <c r="H17614" s="126">
        <v>1.0213383757191601</v>
      </c>
      <c r="I17614" s="126">
        <f>IF(E17614="N2O",H17614*About!$B$96,IF('EPA non-CO2 Data'!E17614="CH4",'EPA non-CO2 Data'!H17614*About!$B$95,1))</f>
        <v>1</v>
      </c>
      <c r="J17614" s="134" t="str">
        <f>VLOOKUP(CONCATENATE(B17614,C17614,D17614),'EPA Source to Industry Map'!$D$2:$E$35,2,FALSE)</f>
        <v>chemicals 20</v>
      </c>
      <c r="K17614" s="126" t="str">
        <f t="shared" si="275"/>
        <v>F-gases</v>
      </c>
    </row>
    <row r="17615" spans="1:11" x14ac:dyDescent="0.35">
      <c r="A17615" s="126" t="s">
        <v>336</v>
      </c>
      <c r="B17615" s="126" t="s">
        <v>994</v>
      </c>
      <c r="C17615" s="126" t="s">
        <v>995</v>
      </c>
      <c r="D17615" s="126" t="s">
        <v>1003</v>
      </c>
      <c r="E17615" s="126" t="s">
        <v>998</v>
      </c>
      <c r="F17615" s="126">
        <v>2035</v>
      </c>
      <c r="G17615" s="126" t="s">
        <v>940</v>
      </c>
      <c r="H17615" s="126">
        <v>1.0213383757191601</v>
      </c>
      <c r="I17615" s="126">
        <f>IF(E17615="N2O",H17615*About!$B$96,IF('EPA non-CO2 Data'!E17615="CH4",'EPA non-CO2 Data'!H17615*About!$B$95,1))</f>
        <v>1</v>
      </c>
      <c r="J17615" s="134" t="str">
        <f>VLOOKUP(CONCATENATE(B17615,C17615,D17615),'EPA Source to Industry Map'!$D$2:$E$35,2,FALSE)</f>
        <v>chemicals 20</v>
      </c>
      <c r="K17615" s="126" t="str">
        <f t="shared" si="275"/>
        <v>F-gases</v>
      </c>
    </row>
    <row r="17616" spans="1:11" x14ac:dyDescent="0.35">
      <c r="A17616" s="126" t="s">
        <v>336</v>
      </c>
      <c r="B17616" s="126" t="s">
        <v>994</v>
      </c>
      <c r="C17616" s="126" t="s">
        <v>995</v>
      </c>
      <c r="D17616" s="126" t="s">
        <v>1003</v>
      </c>
      <c r="E17616" s="126" t="s">
        <v>998</v>
      </c>
      <c r="F17616" s="126">
        <v>2036</v>
      </c>
      <c r="G17616" s="126" t="s">
        <v>940</v>
      </c>
      <c r="H17616" s="126">
        <v>1.0213383757191601</v>
      </c>
      <c r="I17616" s="126">
        <f>IF(E17616="N2O",H17616*About!$B$96,IF('EPA non-CO2 Data'!E17616="CH4",'EPA non-CO2 Data'!H17616*About!$B$95,1))</f>
        <v>1</v>
      </c>
      <c r="J17616" s="134" t="str">
        <f>VLOOKUP(CONCATENATE(B17616,C17616,D17616),'EPA Source to Industry Map'!$D$2:$E$35,2,FALSE)</f>
        <v>chemicals 20</v>
      </c>
      <c r="K17616" s="126" t="str">
        <f t="shared" si="275"/>
        <v>F-gases</v>
      </c>
    </row>
    <row r="17617" spans="1:11" x14ac:dyDescent="0.35">
      <c r="A17617" s="126" t="s">
        <v>336</v>
      </c>
      <c r="B17617" s="126" t="s">
        <v>994</v>
      </c>
      <c r="C17617" s="126" t="s">
        <v>995</v>
      </c>
      <c r="D17617" s="126" t="s">
        <v>1003</v>
      </c>
      <c r="E17617" s="126" t="s">
        <v>998</v>
      </c>
      <c r="F17617" s="126">
        <v>2037</v>
      </c>
      <c r="G17617" s="126" t="s">
        <v>940</v>
      </c>
      <c r="H17617" s="126">
        <v>1.0213383757191601</v>
      </c>
      <c r="I17617" s="126">
        <f>IF(E17617="N2O",H17617*About!$B$96,IF('EPA non-CO2 Data'!E17617="CH4",'EPA non-CO2 Data'!H17617*About!$B$95,1))</f>
        <v>1</v>
      </c>
      <c r="J17617" s="134" t="str">
        <f>VLOOKUP(CONCATENATE(B17617,C17617,D17617),'EPA Source to Industry Map'!$D$2:$E$35,2,FALSE)</f>
        <v>chemicals 20</v>
      </c>
      <c r="K17617" s="126" t="str">
        <f t="shared" si="275"/>
        <v>F-gases</v>
      </c>
    </row>
    <row r="17618" spans="1:11" x14ac:dyDescent="0.35">
      <c r="A17618" s="126" t="s">
        <v>336</v>
      </c>
      <c r="B17618" s="126" t="s">
        <v>994</v>
      </c>
      <c r="C17618" s="126" t="s">
        <v>995</v>
      </c>
      <c r="D17618" s="126" t="s">
        <v>1003</v>
      </c>
      <c r="E17618" s="126" t="s">
        <v>998</v>
      </c>
      <c r="F17618" s="126">
        <v>2038</v>
      </c>
      <c r="G17618" s="126" t="s">
        <v>940</v>
      </c>
      <c r="H17618" s="126">
        <v>1.0213383757191601</v>
      </c>
      <c r="I17618" s="126">
        <f>IF(E17618="N2O",H17618*About!$B$96,IF('EPA non-CO2 Data'!E17618="CH4",'EPA non-CO2 Data'!H17618*About!$B$95,1))</f>
        <v>1</v>
      </c>
      <c r="J17618" s="134" t="str">
        <f>VLOOKUP(CONCATENATE(B17618,C17618,D17618),'EPA Source to Industry Map'!$D$2:$E$35,2,FALSE)</f>
        <v>chemicals 20</v>
      </c>
      <c r="K17618" s="126" t="str">
        <f t="shared" si="275"/>
        <v>F-gases</v>
      </c>
    </row>
    <row r="17619" spans="1:11" x14ac:dyDescent="0.35">
      <c r="A17619" s="126" t="s">
        <v>336</v>
      </c>
      <c r="B17619" s="126" t="s">
        <v>994</v>
      </c>
      <c r="C17619" s="126" t="s">
        <v>995</v>
      </c>
      <c r="D17619" s="126" t="s">
        <v>1003</v>
      </c>
      <c r="E17619" s="126" t="s">
        <v>998</v>
      </c>
      <c r="F17619" s="126">
        <v>2039</v>
      </c>
      <c r="G17619" s="126" t="s">
        <v>940</v>
      </c>
      <c r="H17619" s="126">
        <v>1.0213383757191601</v>
      </c>
      <c r="I17619" s="126">
        <f>IF(E17619="N2O",H17619*About!$B$96,IF('EPA non-CO2 Data'!E17619="CH4",'EPA non-CO2 Data'!H17619*About!$B$95,1))</f>
        <v>1</v>
      </c>
      <c r="J17619" s="134" t="str">
        <f>VLOOKUP(CONCATENATE(B17619,C17619,D17619),'EPA Source to Industry Map'!$D$2:$E$35,2,FALSE)</f>
        <v>chemicals 20</v>
      </c>
      <c r="K17619" s="126" t="str">
        <f t="shared" si="275"/>
        <v>F-gases</v>
      </c>
    </row>
    <row r="17620" spans="1:11" x14ac:dyDescent="0.35">
      <c r="A17620" s="126" t="s">
        <v>336</v>
      </c>
      <c r="B17620" s="126" t="s">
        <v>994</v>
      </c>
      <c r="C17620" s="126" t="s">
        <v>995</v>
      </c>
      <c r="D17620" s="126" t="s">
        <v>1003</v>
      </c>
      <c r="E17620" s="126" t="s">
        <v>998</v>
      </c>
      <c r="F17620" s="126">
        <v>2040</v>
      </c>
      <c r="G17620" s="126" t="s">
        <v>940</v>
      </c>
      <c r="H17620" s="126">
        <v>1.0213383757191601</v>
      </c>
      <c r="I17620" s="126">
        <f>IF(E17620="N2O",H17620*About!$B$96,IF('EPA non-CO2 Data'!E17620="CH4",'EPA non-CO2 Data'!H17620*About!$B$95,1))</f>
        <v>1</v>
      </c>
      <c r="J17620" s="134" t="str">
        <f>VLOOKUP(CONCATENATE(B17620,C17620,D17620),'EPA Source to Industry Map'!$D$2:$E$35,2,FALSE)</f>
        <v>chemicals 20</v>
      </c>
      <c r="K17620" s="126" t="str">
        <f t="shared" si="275"/>
        <v>F-gases</v>
      </c>
    </row>
    <row r="17621" spans="1:11" x14ac:dyDescent="0.35">
      <c r="A17621" s="126" t="s">
        <v>336</v>
      </c>
      <c r="B17621" s="126" t="s">
        <v>994</v>
      </c>
      <c r="C17621" s="126" t="s">
        <v>995</v>
      </c>
      <c r="D17621" s="126" t="s">
        <v>1003</v>
      </c>
      <c r="E17621" s="126" t="s">
        <v>998</v>
      </c>
      <c r="F17621" s="126">
        <v>2041</v>
      </c>
      <c r="G17621" s="126" t="s">
        <v>940</v>
      </c>
      <c r="H17621" s="126">
        <v>1.0213383757191601</v>
      </c>
      <c r="I17621" s="126">
        <f>IF(E17621="N2O",H17621*About!$B$96,IF('EPA non-CO2 Data'!E17621="CH4",'EPA non-CO2 Data'!H17621*About!$B$95,1))</f>
        <v>1</v>
      </c>
      <c r="J17621" s="134" t="str">
        <f>VLOOKUP(CONCATENATE(B17621,C17621,D17621),'EPA Source to Industry Map'!$D$2:$E$35,2,FALSE)</f>
        <v>chemicals 20</v>
      </c>
      <c r="K17621" s="126" t="str">
        <f t="shared" si="275"/>
        <v>F-gases</v>
      </c>
    </row>
    <row r="17622" spans="1:11" x14ac:dyDescent="0.35">
      <c r="A17622" s="126" t="s">
        <v>336</v>
      </c>
      <c r="B17622" s="126" t="s">
        <v>994</v>
      </c>
      <c r="C17622" s="126" t="s">
        <v>995</v>
      </c>
      <c r="D17622" s="126" t="s">
        <v>1003</v>
      </c>
      <c r="E17622" s="126" t="s">
        <v>998</v>
      </c>
      <c r="F17622" s="126">
        <v>2042</v>
      </c>
      <c r="G17622" s="126" t="s">
        <v>940</v>
      </c>
      <c r="H17622" s="126">
        <v>1.0213383757191601</v>
      </c>
      <c r="I17622" s="126">
        <f>IF(E17622="N2O",H17622*About!$B$96,IF('EPA non-CO2 Data'!E17622="CH4",'EPA non-CO2 Data'!H17622*About!$B$95,1))</f>
        <v>1</v>
      </c>
      <c r="J17622" s="134" t="str">
        <f>VLOOKUP(CONCATENATE(B17622,C17622,D17622),'EPA Source to Industry Map'!$D$2:$E$35,2,FALSE)</f>
        <v>chemicals 20</v>
      </c>
      <c r="K17622" s="126" t="str">
        <f t="shared" si="275"/>
        <v>F-gases</v>
      </c>
    </row>
    <row r="17623" spans="1:11" x14ac:dyDescent="0.35">
      <c r="A17623" s="126" t="s">
        <v>336</v>
      </c>
      <c r="B17623" s="126" t="s">
        <v>994</v>
      </c>
      <c r="C17623" s="126" t="s">
        <v>995</v>
      </c>
      <c r="D17623" s="126" t="s">
        <v>1003</v>
      </c>
      <c r="E17623" s="126" t="s">
        <v>998</v>
      </c>
      <c r="F17623" s="126">
        <v>2043</v>
      </c>
      <c r="G17623" s="126" t="s">
        <v>940</v>
      </c>
      <c r="H17623" s="126">
        <v>1.0213383757191601</v>
      </c>
      <c r="I17623" s="126">
        <f>IF(E17623="N2O",H17623*About!$B$96,IF('EPA non-CO2 Data'!E17623="CH4",'EPA non-CO2 Data'!H17623*About!$B$95,1))</f>
        <v>1</v>
      </c>
      <c r="J17623" s="134" t="str">
        <f>VLOOKUP(CONCATENATE(B17623,C17623,D17623),'EPA Source to Industry Map'!$D$2:$E$35,2,FALSE)</f>
        <v>chemicals 20</v>
      </c>
      <c r="K17623" s="126" t="str">
        <f t="shared" si="275"/>
        <v>F-gases</v>
      </c>
    </row>
    <row r="17624" spans="1:11" x14ac:dyDescent="0.35">
      <c r="A17624" s="126" t="s">
        <v>336</v>
      </c>
      <c r="B17624" s="126" t="s">
        <v>994</v>
      </c>
      <c r="C17624" s="126" t="s">
        <v>995</v>
      </c>
      <c r="D17624" s="126" t="s">
        <v>1003</v>
      </c>
      <c r="E17624" s="126" t="s">
        <v>998</v>
      </c>
      <c r="F17624" s="126">
        <v>2044</v>
      </c>
      <c r="G17624" s="126" t="s">
        <v>940</v>
      </c>
      <c r="H17624" s="126">
        <v>1.0213383757191601</v>
      </c>
      <c r="I17624" s="126">
        <f>IF(E17624="N2O",H17624*About!$B$96,IF('EPA non-CO2 Data'!E17624="CH4",'EPA non-CO2 Data'!H17624*About!$B$95,1))</f>
        <v>1</v>
      </c>
      <c r="J17624" s="134" t="str">
        <f>VLOOKUP(CONCATENATE(B17624,C17624,D17624),'EPA Source to Industry Map'!$D$2:$E$35,2,FALSE)</f>
        <v>chemicals 20</v>
      </c>
      <c r="K17624" s="126" t="str">
        <f t="shared" si="275"/>
        <v>F-gases</v>
      </c>
    </row>
    <row r="17625" spans="1:11" x14ac:dyDescent="0.35">
      <c r="A17625" s="126" t="s">
        <v>336</v>
      </c>
      <c r="B17625" s="126" t="s">
        <v>994</v>
      </c>
      <c r="C17625" s="126" t="s">
        <v>995</v>
      </c>
      <c r="D17625" s="126" t="s">
        <v>1003</v>
      </c>
      <c r="E17625" s="126" t="s">
        <v>998</v>
      </c>
      <c r="F17625" s="126">
        <v>2045</v>
      </c>
      <c r="G17625" s="126" t="s">
        <v>940</v>
      </c>
      <c r="H17625" s="126">
        <v>1.0213383757191601</v>
      </c>
      <c r="I17625" s="126">
        <f>IF(E17625="N2O",H17625*About!$B$96,IF('EPA non-CO2 Data'!E17625="CH4",'EPA non-CO2 Data'!H17625*About!$B$95,1))</f>
        <v>1</v>
      </c>
      <c r="J17625" s="134" t="str">
        <f>VLOOKUP(CONCATENATE(B17625,C17625,D17625),'EPA Source to Industry Map'!$D$2:$E$35,2,FALSE)</f>
        <v>chemicals 20</v>
      </c>
      <c r="K17625" s="126" t="str">
        <f t="shared" si="275"/>
        <v>F-gases</v>
      </c>
    </row>
    <row r="17626" spans="1:11" x14ac:dyDescent="0.35">
      <c r="A17626" s="126" t="s">
        <v>336</v>
      </c>
      <c r="B17626" s="126" t="s">
        <v>994</v>
      </c>
      <c r="C17626" s="126" t="s">
        <v>995</v>
      </c>
      <c r="D17626" s="126" t="s">
        <v>1003</v>
      </c>
      <c r="E17626" s="126" t="s">
        <v>998</v>
      </c>
      <c r="F17626" s="126">
        <v>2046</v>
      </c>
      <c r="G17626" s="126" t="s">
        <v>940</v>
      </c>
      <c r="H17626" s="126">
        <v>1.0213383757191601</v>
      </c>
      <c r="I17626" s="126">
        <f>IF(E17626="N2O",H17626*About!$B$96,IF('EPA non-CO2 Data'!E17626="CH4",'EPA non-CO2 Data'!H17626*About!$B$95,1))</f>
        <v>1</v>
      </c>
      <c r="J17626" s="134" t="str">
        <f>VLOOKUP(CONCATENATE(B17626,C17626,D17626),'EPA Source to Industry Map'!$D$2:$E$35,2,FALSE)</f>
        <v>chemicals 20</v>
      </c>
      <c r="K17626" s="126" t="str">
        <f t="shared" si="275"/>
        <v>F-gases</v>
      </c>
    </row>
    <row r="17627" spans="1:11" x14ac:dyDescent="0.35">
      <c r="A17627" s="126" t="s">
        <v>336</v>
      </c>
      <c r="B17627" s="126" t="s">
        <v>994</v>
      </c>
      <c r="C17627" s="126" t="s">
        <v>995</v>
      </c>
      <c r="D17627" s="126" t="s">
        <v>1003</v>
      </c>
      <c r="E17627" s="126" t="s">
        <v>998</v>
      </c>
      <c r="F17627" s="126">
        <v>2047</v>
      </c>
      <c r="G17627" s="126" t="s">
        <v>940</v>
      </c>
      <c r="H17627" s="126">
        <v>1.0213383757191601</v>
      </c>
      <c r="I17627" s="126">
        <f>IF(E17627="N2O",H17627*About!$B$96,IF('EPA non-CO2 Data'!E17627="CH4",'EPA non-CO2 Data'!H17627*About!$B$95,1))</f>
        <v>1</v>
      </c>
      <c r="J17627" s="134" t="str">
        <f>VLOOKUP(CONCATENATE(B17627,C17627,D17627),'EPA Source to Industry Map'!$D$2:$E$35,2,FALSE)</f>
        <v>chemicals 20</v>
      </c>
      <c r="K17627" s="126" t="str">
        <f t="shared" si="275"/>
        <v>F-gases</v>
      </c>
    </row>
    <row r="17628" spans="1:11" x14ac:dyDescent="0.35">
      <c r="A17628" s="126" t="s">
        <v>336</v>
      </c>
      <c r="B17628" s="126" t="s">
        <v>994</v>
      </c>
      <c r="C17628" s="126" t="s">
        <v>995</v>
      </c>
      <c r="D17628" s="126" t="s">
        <v>1003</v>
      </c>
      <c r="E17628" s="126" t="s">
        <v>998</v>
      </c>
      <c r="F17628" s="126">
        <v>2048</v>
      </c>
      <c r="G17628" s="126" t="s">
        <v>940</v>
      </c>
      <c r="H17628" s="126">
        <v>1.0213383757191601</v>
      </c>
      <c r="I17628" s="126">
        <f>IF(E17628="N2O",H17628*About!$B$96,IF('EPA non-CO2 Data'!E17628="CH4",'EPA non-CO2 Data'!H17628*About!$B$95,1))</f>
        <v>1</v>
      </c>
      <c r="J17628" s="134" t="str">
        <f>VLOOKUP(CONCATENATE(B17628,C17628,D17628),'EPA Source to Industry Map'!$D$2:$E$35,2,FALSE)</f>
        <v>chemicals 20</v>
      </c>
      <c r="K17628" s="126" t="str">
        <f t="shared" si="275"/>
        <v>F-gases</v>
      </c>
    </row>
    <row r="17629" spans="1:11" x14ac:dyDescent="0.35">
      <c r="A17629" s="126" t="s">
        <v>336</v>
      </c>
      <c r="B17629" s="126" t="s">
        <v>994</v>
      </c>
      <c r="C17629" s="126" t="s">
        <v>995</v>
      </c>
      <c r="D17629" s="126" t="s">
        <v>1003</v>
      </c>
      <c r="E17629" s="126" t="s">
        <v>998</v>
      </c>
      <c r="F17629" s="126">
        <v>2049</v>
      </c>
      <c r="G17629" s="126" t="s">
        <v>940</v>
      </c>
      <c r="H17629" s="126">
        <v>1.0213383757191601</v>
      </c>
      <c r="I17629" s="126">
        <f>IF(E17629="N2O",H17629*About!$B$96,IF('EPA non-CO2 Data'!E17629="CH4",'EPA non-CO2 Data'!H17629*About!$B$95,1))</f>
        <v>1</v>
      </c>
      <c r="J17629" s="134" t="str">
        <f>VLOOKUP(CONCATENATE(B17629,C17629,D17629),'EPA Source to Industry Map'!$D$2:$E$35,2,FALSE)</f>
        <v>chemicals 20</v>
      </c>
      <c r="K17629" s="126" t="str">
        <f t="shared" si="275"/>
        <v>F-gases</v>
      </c>
    </row>
    <row r="17630" spans="1:11" x14ac:dyDescent="0.35">
      <c r="A17630" s="126" t="s">
        <v>336</v>
      </c>
      <c r="B17630" s="126" t="s">
        <v>994</v>
      </c>
      <c r="C17630" s="126" t="s">
        <v>995</v>
      </c>
      <c r="D17630" s="126" t="s">
        <v>1003</v>
      </c>
      <c r="E17630" s="126" t="s">
        <v>998</v>
      </c>
      <c r="F17630" s="126">
        <v>2050</v>
      </c>
      <c r="G17630" s="126" t="s">
        <v>940</v>
      </c>
      <c r="H17630" s="126">
        <v>1.0213383757191601</v>
      </c>
      <c r="I17630" s="126">
        <f>IF(E17630="N2O",H17630*About!$B$96,IF('EPA non-CO2 Data'!E17630="CH4",'EPA non-CO2 Data'!H17630*About!$B$95,1))</f>
        <v>1</v>
      </c>
      <c r="J17630" s="134" t="str">
        <f>VLOOKUP(CONCATENATE(B17630,C17630,D17630),'EPA Source to Industry Map'!$D$2:$E$35,2,FALSE)</f>
        <v>chemicals 20</v>
      </c>
      <c r="K17630" s="126" t="str">
        <f t="shared" si="275"/>
        <v>F-gases</v>
      </c>
    </row>
    <row r="17631" spans="1:11" x14ac:dyDescent="0.35">
      <c r="A17631" s="126" t="s">
        <v>336</v>
      </c>
      <c r="B17631" s="126" t="s">
        <v>994</v>
      </c>
      <c r="C17631" s="126" t="s">
        <v>1004</v>
      </c>
      <c r="D17631" s="126" t="s">
        <v>1005</v>
      </c>
      <c r="E17631" s="126" t="s">
        <v>877</v>
      </c>
      <c r="F17631" s="126">
        <v>1990</v>
      </c>
      <c r="G17631" s="126" t="s">
        <v>940</v>
      </c>
      <c r="H17631" s="126">
        <v>18.356470668670401</v>
      </c>
      <c r="I17631" s="126">
        <f>IF(E17631="N2O",H17631*About!$B$96,IF('EPA non-CO2 Data'!E17631="CH4",'EPA non-CO2 Data'!H17631*About!$B$95,1))</f>
        <v>16.323707138247169</v>
      </c>
      <c r="J17631" s="134" t="str">
        <f>VLOOKUP(CONCATENATE(B17631,C17631,D17631),'EPA Source to Industry Map'!$D$2:$E$35,2,FALSE)</f>
        <v>chemicals 20</v>
      </c>
      <c r="K17631" s="126" t="str">
        <f t="shared" si="275"/>
        <v>N2O</v>
      </c>
    </row>
    <row r="17632" spans="1:11" x14ac:dyDescent="0.35">
      <c r="A17632" s="126" t="s">
        <v>336</v>
      </c>
      <c r="B17632" s="126" t="s">
        <v>994</v>
      </c>
      <c r="C17632" s="126" t="s">
        <v>1004</v>
      </c>
      <c r="D17632" s="126" t="s">
        <v>1006</v>
      </c>
      <c r="E17632" s="126" t="s">
        <v>877</v>
      </c>
      <c r="F17632" s="126">
        <v>1990</v>
      </c>
      <c r="G17632" s="126" t="s">
        <v>940</v>
      </c>
      <c r="H17632" s="126">
        <v>8.9674798086206504</v>
      </c>
      <c r="I17632" s="126">
        <f>IF(E17632="N2O",H17632*About!$B$96,IF('EPA non-CO2 Data'!E17632="CH4",'EPA non-CO2 Data'!H17632*About!$B$95,1))</f>
        <v>7.9744367425653433</v>
      </c>
      <c r="J17632" s="134" t="str">
        <f>VLOOKUP(CONCATENATE(B17632,C17632,D17632),'EPA Source to Industry Map'!$D$2:$E$35,2,FALSE)</f>
        <v>chemicals 20</v>
      </c>
      <c r="K17632" s="126" t="str">
        <f t="shared" si="275"/>
        <v>N2O</v>
      </c>
    </row>
    <row r="17633" spans="1:11" x14ac:dyDescent="0.35">
      <c r="A17633" s="126" t="s">
        <v>336</v>
      </c>
      <c r="B17633" s="126" t="s">
        <v>994</v>
      </c>
      <c r="C17633" s="126" t="s">
        <v>1004</v>
      </c>
      <c r="D17633" s="126" t="s">
        <v>1005</v>
      </c>
      <c r="E17633" s="126" t="s">
        <v>877</v>
      </c>
      <c r="F17633" s="126">
        <v>1991</v>
      </c>
      <c r="G17633" s="126" t="s">
        <v>940</v>
      </c>
      <c r="H17633" s="126">
        <v>18.575026063188901</v>
      </c>
      <c r="I17633" s="126">
        <f>IF(E17633="N2O",H17633*About!$B$96,IF('EPA non-CO2 Data'!E17633="CH4",'EPA non-CO2 Data'!H17633*About!$B$95,1))</f>
        <v>16.51806008974852</v>
      </c>
      <c r="J17633" s="134" t="str">
        <f>VLOOKUP(CONCATENATE(B17633,C17633,D17633),'EPA Source to Industry Map'!$D$2:$E$35,2,FALSE)</f>
        <v>chemicals 20</v>
      </c>
      <c r="K17633" s="126" t="str">
        <f t="shared" si="275"/>
        <v>N2O</v>
      </c>
    </row>
    <row r="17634" spans="1:11" x14ac:dyDescent="0.35">
      <c r="A17634" s="126" t="s">
        <v>336</v>
      </c>
      <c r="B17634" s="126" t="s">
        <v>994</v>
      </c>
      <c r="C17634" s="126" t="s">
        <v>1004</v>
      </c>
      <c r="D17634" s="126" t="s">
        <v>1006</v>
      </c>
      <c r="E17634" s="126" t="s">
        <v>877</v>
      </c>
      <c r="F17634" s="126">
        <v>1991</v>
      </c>
      <c r="G17634" s="126" t="s">
        <v>940</v>
      </c>
      <c r="H17634" s="126">
        <v>8.4383149764919807</v>
      </c>
      <c r="I17634" s="126">
        <f>IF(E17634="N2O",H17634*About!$B$96,IF('EPA non-CO2 Data'!E17634="CH4",'EPA non-CO2 Data'!H17634*About!$B$95,1))</f>
        <v>7.5038707005717278</v>
      </c>
      <c r="J17634" s="134" t="str">
        <f>VLOOKUP(CONCATENATE(B17634,C17634,D17634),'EPA Source to Industry Map'!$D$2:$E$35,2,FALSE)</f>
        <v>chemicals 20</v>
      </c>
      <c r="K17634" s="126" t="str">
        <f t="shared" si="275"/>
        <v>N2O</v>
      </c>
    </row>
    <row r="17635" spans="1:11" x14ac:dyDescent="0.35">
      <c r="A17635" s="126" t="s">
        <v>336</v>
      </c>
      <c r="B17635" s="126" t="s">
        <v>994</v>
      </c>
      <c r="C17635" s="126" t="s">
        <v>1004</v>
      </c>
      <c r="D17635" s="126" t="s">
        <v>1005</v>
      </c>
      <c r="E17635" s="126" t="s">
        <v>877</v>
      </c>
      <c r="F17635" s="126">
        <v>1992</v>
      </c>
      <c r="G17635" s="126" t="s">
        <v>940</v>
      </c>
      <c r="H17635" s="126">
        <v>17.8637641226785</v>
      </c>
      <c r="I17635" s="126">
        <f>IF(E17635="N2O",H17635*About!$B$96,IF('EPA non-CO2 Data'!E17635="CH4",'EPA non-CO2 Data'!H17635*About!$B$95,1))</f>
        <v>15.885562055402021</v>
      </c>
      <c r="J17635" s="134" t="str">
        <f>VLOOKUP(CONCATENATE(B17635,C17635,D17635),'EPA Source to Industry Map'!$D$2:$E$35,2,FALSE)</f>
        <v>chemicals 20</v>
      </c>
      <c r="K17635" s="126" t="str">
        <f t="shared" si="275"/>
        <v>N2O</v>
      </c>
    </row>
    <row r="17636" spans="1:11" x14ac:dyDescent="0.35">
      <c r="A17636" s="126" t="s">
        <v>336</v>
      </c>
      <c r="B17636" s="126" t="s">
        <v>994</v>
      </c>
      <c r="C17636" s="126" t="s">
        <v>1004</v>
      </c>
      <c r="D17636" s="126" t="s">
        <v>1006</v>
      </c>
      <c r="E17636" s="126" t="s">
        <v>877</v>
      </c>
      <c r="F17636" s="126">
        <v>1992</v>
      </c>
      <c r="G17636" s="126" t="s">
        <v>940</v>
      </c>
      <c r="H17636" s="126">
        <v>7.5626057863581799</v>
      </c>
      <c r="I17636" s="126">
        <f>IF(E17636="N2O",H17636*About!$B$96,IF('EPA non-CO2 Data'!E17636="CH4",'EPA non-CO2 Data'!H17636*About!$B$95,1))</f>
        <v>6.7251360180701933</v>
      </c>
      <c r="J17636" s="134" t="str">
        <f>VLOOKUP(CONCATENATE(B17636,C17636,D17636),'EPA Source to Industry Map'!$D$2:$E$35,2,FALSE)</f>
        <v>chemicals 20</v>
      </c>
      <c r="K17636" s="126" t="str">
        <f t="shared" si="275"/>
        <v>N2O</v>
      </c>
    </row>
    <row r="17637" spans="1:11" x14ac:dyDescent="0.35">
      <c r="A17637" s="126" t="s">
        <v>336</v>
      </c>
      <c r="B17637" s="126" t="s">
        <v>994</v>
      </c>
      <c r="C17637" s="126" t="s">
        <v>1004</v>
      </c>
      <c r="D17637" s="126" t="s">
        <v>1005</v>
      </c>
      <c r="E17637" s="126" t="s">
        <v>877</v>
      </c>
      <c r="F17637" s="126">
        <v>1993</v>
      </c>
      <c r="G17637" s="126" t="s">
        <v>940</v>
      </c>
      <c r="H17637" s="126">
        <v>19.0140542881649</v>
      </c>
      <c r="I17637" s="126">
        <f>IF(E17637="N2O",H17637*About!$B$96,IF('EPA non-CO2 Data'!E17637="CH4",'EPA non-CO2 Data'!H17637*About!$B$95,1))</f>
        <v>16.908471095180197</v>
      </c>
      <c r="J17637" s="134" t="str">
        <f>VLOOKUP(CONCATENATE(B17637,C17637,D17637),'EPA Source to Industry Map'!$D$2:$E$35,2,FALSE)</f>
        <v>chemicals 20</v>
      </c>
      <c r="K17637" s="126" t="str">
        <f t="shared" si="275"/>
        <v>N2O</v>
      </c>
    </row>
    <row r="17638" spans="1:11" x14ac:dyDescent="0.35">
      <c r="A17638" s="126" t="s">
        <v>336</v>
      </c>
      <c r="B17638" s="126" t="s">
        <v>994</v>
      </c>
      <c r="C17638" s="126" t="s">
        <v>1004</v>
      </c>
      <c r="D17638" s="126" t="s">
        <v>1006</v>
      </c>
      <c r="E17638" s="126" t="s">
        <v>877</v>
      </c>
      <c r="F17638" s="126">
        <v>1993</v>
      </c>
      <c r="G17638" s="126" t="s">
        <v>940</v>
      </c>
      <c r="H17638" s="126">
        <v>7.5155219684688097</v>
      </c>
      <c r="I17638" s="126">
        <f>IF(E17638="N2O",H17638*About!$B$96,IF('EPA non-CO2 Data'!E17638="CH4",'EPA non-CO2 Data'!H17638*About!$B$95,1))</f>
        <v>6.6832661800142104</v>
      </c>
      <c r="J17638" s="134" t="str">
        <f>VLOOKUP(CONCATENATE(B17638,C17638,D17638),'EPA Source to Industry Map'!$D$2:$E$35,2,FALSE)</f>
        <v>chemicals 20</v>
      </c>
      <c r="K17638" s="126" t="str">
        <f t="shared" si="275"/>
        <v>N2O</v>
      </c>
    </row>
    <row r="17639" spans="1:11" x14ac:dyDescent="0.35">
      <c r="A17639" s="126" t="s">
        <v>336</v>
      </c>
      <c r="B17639" s="126" t="s">
        <v>994</v>
      </c>
      <c r="C17639" s="126" t="s">
        <v>1004</v>
      </c>
      <c r="D17639" s="126" t="s">
        <v>1005</v>
      </c>
      <c r="E17639" s="126" t="s">
        <v>877</v>
      </c>
      <c r="F17639" s="126">
        <v>1994</v>
      </c>
      <c r="G17639" s="126" t="s">
        <v>940</v>
      </c>
      <c r="H17639" s="126">
        <v>19.622708646833601</v>
      </c>
      <c r="I17639" s="126">
        <f>IF(E17639="N2O",H17639*About!$B$96,IF('EPA non-CO2 Data'!E17639="CH4",'EPA non-CO2 Data'!H17639*About!$B$95,1))</f>
        <v>17.449724132251358</v>
      </c>
      <c r="J17639" s="134" t="str">
        <f>VLOOKUP(CONCATENATE(B17639,C17639,D17639),'EPA Source to Industry Map'!$D$2:$E$35,2,FALSE)</f>
        <v>chemicals 20</v>
      </c>
      <c r="K17639" s="126" t="str">
        <f t="shared" si="275"/>
        <v>N2O</v>
      </c>
    </row>
    <row r="17640" spans="1:11" x14ac:dyDescent="0.35">
      <c r="A17640" s="126" t="s">
        <v>336</v>
      </c>
      <c r="B17640" s="126" t="s">
        <v>994</v>
      </c>
      <c r="C17640" s="126" t="s">
        <v>1004</v>
      </c>
      <c r="D17640" s="126" t="s">
        <v>1006</v>
      </c>
      <c r="E17640" s="126" t="s">
        <v>877</v>
      </c>
      <c r="F17640" s="126">
        <v>1994</v>
      </c>
      <c r="G17640" s="126" t="s">
        <v>940</v>
      </c>
      <c r="H17640" s="126">
        <v>7.2534288122355299</v>
      </c>
      <c r="I17640" s="126">
        <f>IF(E17640="N2O",H17640*About!$B$96,IF('EPA non-CO2 Data'!E17640="CH4",'EPA non-CO2 Data'!H17640*About!$B$95,1))</f>
        <v>6.4501967625584413</v>
      </c>
      <c r="J17640" s="134" t="str">
        <f>VLOOKUP(CONCATENATE(B17640,C17640,D17640),'EPA Source to Industry Map'!$D$2:$E$35,2,FALSE)</f>
        <v>chemicals 20</v>
      </c>
      <c r="K17640" s="126" t="str">
        <f t="shared" si="275"/>
        <v>N2O</v>
      </c>
    </row>
    <row r="17641" spans="1:11" x14ac:dyDescent="0.35">
      <c r="A17641" s="126" t="s">
        <v>336</v>
      </c>
      <c r="B17641" s="126" t="s">
        <v>994</v>
      </c>
      <c r="C17641" s="126" t="s">
        <v>1004</v>
      </c>
      <c r="D17641" s="126" t="s">
        <v>1005</v>
      </c>
      <c r="E17641" s="126" t="s">
        <v>877</v>
      </c>
      <c r="F17641" s="126">
        <v>1995</v>
      </c>
      <c r="G17641" s="126" t="s">
        <v>940</v>
      </c>
      <c r="H17641" s="126">
        <v>22.5809113400163</v>
      </c>
      <c r="I17641" s="126">
        <f>IF(E17641="N2O",H17641*About!$B$96,IF('EPA non-CO2 Data'!E17641="CH4",'EPA non-CO2 Data'!H17641*About!$B$95,1))</f>
        <v>20.080340621155436</v>
      </c>
      <c r="J17641" s="134" t="str">
        <f>VLOOKUP(CONCATENATE(B17641,C17641,D17641),'EPA Source to Industry Map'!$D$2:$E$35,2,FALSE)</f>
        <v>chemicals 20</v>
      </c>
      <c r="K17641" s="126" t="str">
        <f t="shared" si="275"/>
        <v>N2O</v>
      </c>
    </row>
    <row r="17642" spans="1:11" x14ac:dyDescent="0.35">
      <c r="A17642" s="126" t="s">
        <v>336</v>
      </c>
      <c r="B17642" s="126" t="s">
        <v>994</v>
      </c>
      <c r="C17642" s="126" t="s">
        <v>1004</v>
      </c>
      <c r="D17642" s="126" t="s">
        <v>1006</v>
      </c>
      <c r="E17642" s="126" t="s">
        <v>877</v>
      </c>
      <c r="F17642" s="126">
        <v>1995</v>
      </c>
      <c r="G17642" s="126" t="s">
        <v>940</v>
      </c>
      <c r="H17642" s="126">
        <v>7.8172024229231303</v>
      </c>
      <c r="I17642" s="126">
        <f>IF(E17642="N2O",H17642*About!$B$96,IF('EPA non-CO2 Data'!E17642="CH4",'EPA non-CO2 Data'!H17642*About!$B$95,1))</f>
        <v>6.9515390673645285</v>
      </c>
      <c r="J17642" s="134" t="str">
        <f>VLOOKUP(CONCATENATE(B17642,C17642,D17642),'EPA Source to Industry Map'!$D$2:$E$35,2,FALSE)</f>
        <v>chemicals 20</v>
      </c>
      <c r="K17642" s="126" t="str">
        <f t="shared" si="275"/>
        <v>N2O</v>
      </c>
    </row>
    <row r="17643" spans="1:11" x14ac:dyDescent="0.35">
      <c r="A17643" s="126" t="s">
        <v>336</v>
      </c>
      <c r="B17643" s="126" t="s">
        <v>994</v>
      </c>
      <c r="C17643" s="126" t="s">
        <v>1004</v>
      </c>
      <c r="D17643" s="126" t="s">
        <v>1005</v>
      </c>
      <c r="E17643" s="126" t="s">
        <v>877</v>
      </c>
      <c r="F17643" s="126">
        <v>1996</v>
      </c>
      <c r="G17643" s="126" t="s">
        <v>940</v>
      </c>
      <c r="H17643" s="126">
        <v>23.5226865066934</v>
      </c>
      <c r="I17643" s="126">
        <f>IF(E17643="N2O",H17643*About!$B$96,IF('EPA non-CO2 Data'!E17643="CH4",'EPA non-CO2 Data'!H17643*About!$B$95,1))</f>
        <v>20.917825249240774</v>
      </c>
      <c r="J17643" s="134" t="str">
        <f>VLOOKUP(CONCATENATE(B17643,C17643,D17643),'EPA Source to Industry Map'!$D$2:$E$35,2,FALSE)</f>
        <v>chemicals 20</v>
      </c>
      <c r="K17643" s="126" t="str">
        <f t="shared" si="275"/>
        <v>N2O</v>
      </c>
    </row>
    <row r="17644" spans="1:11" x14ac:dyDescent="0.35">
      <c r="A17644" s="126" t="s">
        <v>336</v>
      </c>
      <c r="B17644" s="126" t="s">
        <v>994</v>
      </c>
      <c r="C17644" s="126" t="s">
        <v>1004</v>
      </c>
      <c r="D17644" s="126" t="s">
        <v>1006</v>
      </c>
      <c r="E17644" s="126" t="s">
        <v>877</v>
      </c>
      <c r="F17644" s="126">
        <v>1996</v>
      </c>
      <c r="G17644" s="126" t="s">
        <v>940</v>
      </c>
      <c r="H17644" s="126">
        <v>7.2690608087226698</v>
      </c>
      <c r="I17644" s="126">
        <f>IF(E17644="N2O",H17644*About!$B$96,IF('EPA non-CO2 Data'!E17644="CH4",'EPA non-CO2 Data'!H17644*About!$B$95,1))</f>
        <v>6.4640976990319041</v>
      </c>
      <c r="J17644" s="134" t="str">
        <f>VLOOKUP(CONCATENATE(B17644,C17644,D17644),'EPA Source to Industry Map'!$D$2:$E$35,2,FALSE)</f>
        <v>chemicals 20</v>
      </c>
      <c r="K17644" s="126" t="str">
        <f t="shared" si="275"/>
        <v>N2O</v>
      </c>
    </row>
    <row r="17645" spans="1:11" x14ac:dyDescent="0.35">
      <c r="A17645" s="126" t="s">
        <v>336</v>
      </c>
      <c r="B17645" s="126" t="s">
        <v>994</v>
      </c>
      <c r="C17645" s="126" t="s">
        <v>1004</v>
      </c>
      <c r="D17645" s="126" t="s">
        <v>1005</v>
      </c>
      <c r="E17645" s="126" t="s">
        <v>877</v>
      </c>
      <c r="F17645" s="126">
        <v>1997</v>
      </c>
      <c r="G17645" s="126" t="s">
        <v>940</v>
      </c>
      <c r="H17645" s="126">
        <v>18.704764926453301</v>
      </c>
      <c r="I17645" s="126">
        <f>IF(E17645="N2O",H17645*About!$B$96,IF('EPA non-CO2 Data'!E17645="CH4",'EPA non-CO2 Data'!H17645*About!$B$95,1))</f>
        <v>16.633431897684982</v>
      </c>
      <c r="J17645" s="134" t="str">
        <f>VLOOKUP(CONCATENATE(B17645,C17645,D17645),'EPA Source to Industry Map'!$D$2:$E$35,2,FALSE)</f>
        <v>chemicals 20</v>
      </c>
      <c r="K17645" s="126" t="str">
        <f t="shared" si="275"/>
        <v>N2O</v>
      </c>
    </row>
    <row r="17646" spans="1:11" x14ac:dyDescent="0.35">
      <c r="A17646" s="126" t="s">
        <v>336</v>
      </c>
      <c r="B17646" s="126" t="s">
        <v>994</v>
      </c>
      <c r="C17646" s="126" t="s">
        <v>1004</v>
      </c>
      <c r="D17646" s="126" t="s">
        <v>1006</v>
      </c>
      <c r="E17646" s="126" t="s">
        <v>877</v>
      </c>
      <c r="F17646" s="126">
        <v>1997</v>
      </c>
      <c r="G17646" s="126" t="s">
        <v>940</v>
      </c>
      <c r="H17646" s="126">
        <v>5.1674746296514504</v>
      </c>
      <c r="I17646" s="126">
        <f>IF(E17646="N2O",H17646*About!$B$96,IF('EPA non-CO2 Data'!E17646="CH4",'EPA non-CO2 Data'!H17646*About!$B$95,1))</f>
        <v>4.5952375062336728</v>
      </c>
      <c r="J17646" s="134" t="str">
        <f>VLOOKUP(CONCATENATE(B17646,C17646,D17646),'EPA Source to Industry Map'!$D$2:$E$35,2,FALSE)</f>
        <v>chemicals 20</v>
      </c>
      <c r="K17646" s="126" t="str">
        <f t="shared" si="275"/>
        <v>N2O</v>
      </c>
    </row>
    <row r="17647" spans="1:11" x14ac:dyDescent="0.35">
      <c r="A17647" s="126" t="s">
        <v>336</v>
      </c>
      <c r="B17647" s="126" t="s">
        <v>994</v>
      </c>
      <c r="C17647" s="126" t="s">
        <v>1004</v>
      </c>
      <c r="D17647" s="126" t="s">
        <v>1005</v>
      </c>
      <c r="E17647" s="126" t="s">
        <v>877</v>
      </c>
      <c r="F17647" s="126">
        <v>1998</v>
      </c>
      <c r="G17647" s="126" t="s">
        <v>940</v>
      </c>
      <c r="H17647" s="126">
        <v>15.5108334286192</v>
      </c>
      <c r="I17647" s="126">
        <f>IF(E17647="N2O",H17647*About!$B$96,IF('EPA non-CO2 Data'!E17647="CH4",'EPA non-CO2 Data'!H17647*About!$B$95,1))</f>
        <v>13.793190800617745</v>
      </c>
      <c r="J17647" s="134" t="str">
        <f>VLOOKUP(CONCATENATE(B17647,C17647,D17647),'EPA Source to Industry Map'!$D$2:$E$35,2,FALSE)</f>
        <v>chemicals 20</v>
      </c>
      <c r="K17647" s="126" t="str">
        <f t="shared" si="275"/>
        <v>N2O</v>
      </c>
    </row>
    <row r="17648" spans="1:11" x14ac:dyDescent="0.35">
      <c r="A17648" s="126" t="s">
        <v>336</v>
      </c>
      <c r="B17648" s="126" t="s">
        <v>994</v>
      </c>
      <c r="C17648" s="126" t="s">
        <v>1004</v>
      </c>
      <c r="D17648" s="126" t="s">
        <v>1006</v>
      </c>
      <c r="E17648" s="126" t="s">
        <v>877</v>
      </c>
      <c r="F17648" s="126">
        <v>1998</v>
      </c>
      <c r="G17648" s="126" t="s">
        <v>940</v>
      </c>
      <c r="H17648" s="126">
        <v>3.83384772509863</v>
      </c>
      <c r="I17648" s="126">
        <f>IF(E17648="N2O",H17648*About!$B$96,IF('EPA non-CO2 Data'!E17648="CH4",'EPA non-CO2 Data'!H17648*About!$B$95,1))</f>
        <v>3.4092941179568355</v>
      </c>
      <c r="J17648" s="134" t="str">
        <f>VLOOKUP(CONCATENATE(B17648,C17648,D17648),'EPA Source to Industry Map'!$D$2:$E$35,2,FALSE)</f>
        <v>chemicals 20</v>
      </c>
      <c r="K17648" s="126" t="str">
        <f t="shared" si="275"/>
        <v>N2O</v>
      </c>
    </row>
    <row r="17649" spans="1:11" x14ac:dyDescent="0.35">
      <c r="A17649" s="126" t="s">
        <v>336</v>
      </c>
      <c r="B17649" s="126" t="s">
        <v>994</v>
      </c>
      <c r="C17649" s="126" t="s">
        <v>1004</v>
      </c>
      <c r="D17649" s="126" t="s">
        <v>1005</v>
      </c>
      <c r="E17649" s="126" t="s">
        <v>877</v>
      </c>
      <c r="F17649" s="126">
        <v>1999</v>
      </c>
      <c r="G17649" s="126" t="s">
        <v>940</v>
      </c>
      <c r="H17649" s="126">
        <v>15.066696104572101</v>
      </c>
      <c r="I17649" s="126">
        <f>IF(E17649="N2O",H17649*About!$B$96,IF('EPA non-CO2 Data'!E17649="CH4",'EPA non-CO2 Data'!H17649*About!$B$95,1))</f>
        <v>13.398236468830895</v>
      </c>
      <c r="J17649" s="134" t="str">
        <f>VLOOKUP(CONCATENATE(B17649,C17649,D17649),'EPA Source to Industry Map'!$D$2:$E$35,2,FALSE)</f>
        <v>chemicals 20</v>
      </c>
      <c r="K17649" s="126" t="str">
        <f t="shared" si="275"/>
        <v>N2O</v>
      </c>
    </row>
    <row r="17650" spans="1:11" x14ac:dyDescent="0.35">
      <c r="A17650" s="126" t="s">
        <v>336</v>
      </c>
      <c r="B17650" s="126" t="s">
        <v>994</v>
      </c>
      <c r="C17650" s="126" t="s">
        <v>1004</v>
      </c>
      <c r="D17650" s="126" t="s">
        <v>1006</v>
      </c>
      <c r="E17650" s="126" t="s">
        <v>877</v>
      </c>
      <c r="F17650" s="126">
        <v>1999</v>
      </c>
      <c r="G17650" s="126" t="s">
        <v>940</v>
      </c>
      <c r="H17650" s="126">
        <v>3.3321829199989601</v>
      </c>
      <c r="I17650" s="126">
        <f>IF(E17650="N2O",H17650*About!$B$96,IF('EPA non-CO2 Data'!E17650="CH4",'EPA non-CO2 Data'!H17650*About!$B$95,1))</f>
        <v>2.9631827979856524</v>
      </c>
      <c r="J17650" s="134" t="str">
        <f>VLOOKUP(CONCATENATE(B17650,C17650,D17650),'EPA Source to Industry Map'!$D$2:$E$35,2,FALSE)</f>
        <v>chemicals 20</v>
      </c>
      <c r="K17650" s="126" t="str">
        <f t="shared" si="275"/>
        <v>N2O</v>
      </c>
    </row>
    <row r="17651" spans="1:11" x14ac:dyDescent="0.35">
      <c r="A17651" s="126" t="s">
        <v>336</v>
      </c>
      <c r="B17651" s="126" t="s">
        <v>994</v>
      </c>
      <c r="C17651" s="126" t="s">
        <v>1004</v>
      </c>
      <c r="D17651" s="126" t="s">
        <v>1005</v>
      </c>
      <c r="E17651" s="126" t="s">
        <v>877</v>
      </c>
      <c r="F17651" s="126">
        <v>2000</v>
      </c>
      <c r="G17651" s="126" t="s">
        <v>940</v>
      </c>
      <c r="H17651" s="126">
        <v>15.5060427373193</v>
      </c>
      <c r="I17651" s="126">
        <f>IF(E17651="N2O",H17651*About!$B$96,IF('EPA non-CO2 Data'!E17651="CH4",'EPA non-CO2 Data'!H17651*About!$B$95,1))</f>
        <v>13.788930622112799</v>
      </c>
      <c r="J17651" s="134" t="str">
        <f>VLOOKUP(CONCATENATE(B17651,C17651,D17651),'EPA Source to Industry Map'!$D$2:$E$35,2,FALSE)</f>
        <v>chemicals 20</v>
      </c>
      <c r="K17651" s="126" t="str">
        <f t="shared" si="275"/>
        <v>N2O</v>
      </c>
    </row>
    <row r="17652" spans="1:11" x14ac:dyDescent="0.35">
      <c r="A17652" s="126" t="s">
        <v>336</v>
      </c>
      <c r="B17652" s="126" t="s">
        <v>994</v>
      </c>
      <c r="C17652" s="126" t="s">
        <v>1004</v>
      </c>
      <c r="D17652" s="126" t="s">
        <v>1006</v>
      </c>
      <c r="E17652" s="126" t="s">
        <v>877</v>
      </c>
      <c r="F17652" s="126">
        <v>2000</v>
      </c>
      <c r="G17652" s="126" t="s">
        <v>940</v>
      </c>
      <c r="H17652" s="126">
        <v>3.0666221156027</v>
      </c>
      <c r="I17652" s="126">
        <f>IF(E17652="N2O",H17652*About!$B$96,IF('EPA non-CO2 Data'!E17652="CH4",'EPA non-CO2 Data'!H17652*About!$B$95,1))</f>
        <v>2.7270297336735418</v>
      </c>
      <c r="J17652" s="134" t="str">
        <f>VLOOKUP(CONCATENATE(B17652,C17652,D17652),'EPA Source to Industry Map'!$D$2:$E$35,2,FALSE)</f>
        <v>chemicals 20</v>
      </c>
      <c r="K17652" s="126" t="str">
        <f t="shared" si="275"/>
        <v>N2O</v>
      </c>
    </row>
    <row r="17653" spans="1:11" x14ac:dyDescent="0.35">
      <c r="A17653" s="126" t="s">
        <v>336</v>
      </c>
      <c r="B17653" s="126" t="s">
        <v>994</v>
      </c>
      <c r="C17653" s="126" t="s">
        <v>1004</v>
      </c>
      <c r="D17653" s="126" t="s">
        <v>1005</v>
      </c>
      <c r="E17653" s="126" t="s">
        <v>877</v>
      </c>
      <c r="F17653" s="126">
        <v>2001</v>
      </c>
      <c r="G17653" s="126" t="s">
        <v>940</v>
      </c>
      <c r="H17653" s="126">
        <v>12.845321177257</v>
      </c>
      <c r="I17653" s="126">
        <f>IF(E17653="N2O",H17653*About!$B$96,IF('EPA non-CO2 Data'!E17653="CH4",'EPA non-CO2 Data'!H17653*About!$B$95,1))</f>
        <v>11.422852724741963</v>
      </c>
      <c r="J17653" s="134" t="str">
        <f>VLOOKUP(CONCATENATE(B17653,C17653,D17653),'EPA Source to Industry Map'!$D$2:$E$35,2,FALSE)</f>
        <v>chemicals 20</v>
      </c>
      <c r="K17653" s="126" t="str">
        <f t="shared" si="275"/>
        <v>N2O</v>
      </c>
    </row>
    <row r="17654" spans="1:11" x14ac:dyDescent="0.35">
      <c r="A17654" s="126" t="s">
        <v>336</v>
      </c>
      <c r="B17654" s="126" t="s">
        <v>994</v>
      </c>
      <c r="C17654" s="126" t="s">
        <v>1004</v>
      </c>
      <c r="D17654" s="126" t="s">
        <v>1006</v>
      </c>
      <c r="E17654" s="126" t="s">
        <v>877</v>
      </c>
      <c r="F17654" s="126">
        <v>2001</v>
      </c>
      <c r="G17654" s="126" t="s">
        <v>940</v>
      </c>
      <c r="H17654" s="126">
        <v>2.4279945271934702</v>
      </c>
      <c r="I17654" s="126">
        <f>IF(E17654="N2O",H17654*About!$B$96,IF('EPA non-CO2 Data'!E17654="CH4",'EPA non-CO2 Data'!H17654*About!$B$95,1))</f>
        <v>2.1591226500210388</v>
      </c>
      <c r="J17654" s="134" t="str">
        <f>VLOOKUP(CONCATENATE(B17654,C17654,D17654),'EPA Source to Industry Map'!$D$2:$E$35,2,FALSE)</f>
        <v>chemicals 20</v>
      </c>
      <c r="K17654" s="126" t="str">
        <f t="shared" si="275"/>
        <v>N2O</v>
      </c>
    </row>
    <row r="17655" spans="1:11" x14ac:dyDescent="0.35">
      <c r="A17655" s="126" t="s">
        <v>336</v>
      </c>
      <c r="B17655" s="126" t="s">
        <v>994</v>
      </c>
      <c r="C17655" s="126" t="s">
        <v>1004</v>
      </c>
      <c r="D17655" s="126" t="s">
        <v>1005</v>
      </c>
      <c r="E17655" s="126" t="s">
        <v>877</v>
      </c>
      <c r="F17655" s="126">
        <v>2002</v>
      </c>
      <c r="G17655" s="126" t="s">
        <v>940</v>
      </c>
      <c r="H17655" s="126">
        <v>14.093752211494801</v>
      </c>
      <c r="I17655" s="126">
        <f>IF(E17655="N2O",H17655*About!$B$96,IF('EPA non-CO2 Data'!E17655="CH4",'EPA non-CO2 Data'!H17655*About!$B$95,1))</f>
        <v>12.533034684718531</v>
      </c>
      <c r="J17655" s="134" t="str">
        <f>VLOOKUP(CONCATENATE(B17655,C17655,D17655),'EPA Source to Industry Map'!$D$2:$E$35,2,FALSE)</f>
        <v>chemicals 20</v>
      </c>
      <c r="K17655" s="126" t="str">
        <f t="shared" si="275"/>
        <v>N2O</v>
      </c>
    </row>
    <row r="17656" spans="1:11" x14ac:dyDescent="0.35">
      <c r="A17656" s="126" t="s">
        <v>336</v>
      </c>
      <c r="B17656" s="126" t="s">
        <v>994</v>
      </c>
      <c r="C17656" s="126" t="s">
        <v>1004</v>
      </c>
      <c r="D17656" s="126" t="s">
        <v>1006</v>
      </c>
      <c r="E17656" s="126" t="s">
        <v>877</v>
      </c>
      <c r="F17656" s="126">
        <v>2002</v>
      </c>
      <c r="G17656" s="126" t="s">
        <v>940</v>
      </c>
      <c r="H17656" s="126">
        <v>2.5397162497556298</v>
      </c>
      <c r="I17656" s="126">
        <f>IF(E17656="N2O",H17656*About!$B$96,IF('EPA non-CO2 Data'!E17656="CH4",'EPA non-CO2 Data'!H17656*About!$B$95,1))</f>
        <v>2.2584725039773219</v>
      </c>
      <c r="J17656" s="134" t="str">
        <f>VLOOKUP(CONCATENATE(B17656,C17656,D17656),'EPA Source to Industry Map'!$D$2:$E$35,2,FALSE)</f>
        <v>chemicals 20</v>
      </c>
      <c r="K17656" s="126" t="str">
        <f t="shared" si="275"/>
        <v>N2O</v>
      </c>
    </row>
    <row r="17657" spans="1:11" x14ac:dyDescent="0.35">
      <c r="A17657" s="126" t="s">
        <v>336</v>
      </c>
      <c r="B17657" s="126" t="s">
        <v>994</v>
      </c>
      <c r="C17657" s="126" t="s">
        <v>1004</v>
      </c>
      <c r="D17657" s="126" t="s">
        <v>1005</v>
      </c>
      <c r="E17657" s="126" t="s">
        <v>877</v>
      </c>
      <c r="F17657" s="126">
        <v>2003</v>
      </c>
      <c r="G17657" s="126" t="s">
        <v>940</v>
      </c>
      <c r="H17657" s="126">
        <v>14.042188128520101</v>
      </c>
      <c r="I17657" s="126">
        <f>IF(E17657="N2O",H17657*About!$B$96,IF('EPA non-CO2 Data'!E17657="CH4",'EPA non-CO2 Data'!H17657*About!$B$95,1))</f>
        <v>12.487180718314855</v>
      </c>
      <c r="J17657" s="134" t="str">
        <f>VLOOKUP(CONCATENATE(B17657,C17657,D17657),'EPA Source to Industry Map'!$D$2:$E$35,2,FALSE)</f>
        <v>chemicals 20</v>
      </c>
      <c r="K17657" s="126" t="str">
        <f t="shared" si="275"/>
        <v>N2O</v>
      </c>
    </row>
    <row r="17658" spans="1:11" x14ac:dyDescent="0.35">
      <c r="A17658" s="126" t="s">
        <v>336</v>
      </c>
      <c r="B17658" s="126" t="s">
        <v>994</v>
      </c>
      <c r="C17658" s="126" t="s">
        <v>1004</v>
      </c>
      <c r="D17658" s="126" t="s">
        <v>1006</v>
      </c>
      <c r="E17658" s="126" t="s">
        <v>877</v>
      </c>
      <c r="F17658" s="126">
        <v>2003</v>
      </c>
      <c r="G17658" s="126" t="s">
        <v>940</v>
      </c>
      <c r="H17658" s="126">
        <v>2.4057081262911399</v>
      </c>
      <c r="I17658" s="126">
        <f>IF(E17658="N2O",H17658*About!$B$96,IF('EPA non-CO2 Data'!E17658="CH4",'EPA non-CO2 Data'!H17658*About!$B$95,1))</f>
        <v>2.1393042062656109</v>
      </c>
      <c r="J17658" s="134" t="str">
        <f>VLOOKUP(CONCATENATE(B17658,C17658,D17658),'EPA Source to Industry Map'!$D$2:$E$35,2,FALSE)</f>
        <v>chemicals 20</v>
      </c>
      <c r="K17658" s="126" t="str">
        <f t="shared" si="275"/>
        <v>N2O</v>
      </c>
    </row>
    <row r="17659" spans="1:11" x14ac:dyDescent="0.35">
      <c r="A17659" s="126" t="s">
        <v>336</v>
      </c>
      <c r="B17659" s="126" t="s">
        <v>994</v>
      </c>
      <c r="C17659" s="126" t="s">
        <v>1004</v>
      </c>
      <c r="D17659" s="126" t="s">
        <v>1005</v>
      </c>
      <c r="E17659" s="126" t="s">
        <v>877</v>
      </c>
      <c r="F17659" s="126">
        <v>2004</v>
      </c>
      <c r="G17659" s="126" t="s">
        <v>940</v>
      </c>
      <c r="H17659" s="126">
        <v>12.553358209369501</v>
      </c>
      <c r="I17659" s="126">
        <f>IF(E17659="N2O",H17659*About!$B$96,IF('EPA non-CO2 Data'!E17659="CH4",'EPA non-CO2 Data'!H17659*About!$B$95,1))</f>
        <v>11.163221226452745</v>
      </c>
      <c r="J17659" s="134" t="str">
        <f>VLOOKUP(CONCATENATE(B17659,C17659,D17659),'EPA Source to Industry Map'!$D$2:$E$35,2,FALSE)</f>
        <v>chemicals 20</v>
      </c>
      <c r="K17659" s="126" t="str">
        <f t="shared" si="275"/>
        <v>N2O</v>
      </c>
    </row>
    <row r="17660" spans="1:11" x14ac:dyDescent="0.35">
      <c r="A17660" s="126" t="s">
        <v>336</v>
      </c>
      <c r="B17660" s="126" t="s">
        <v>994</v>
      </c>
      <c r="C17660" s="126" t="s">
        <v>1004</v>
      </c>
      <c r="D17660" s="126" t="s">
        <v>1006</v>
      </c>
      <c r="E17660" s="126" t="s">
        <v>877</v>
      </c>
      <c r="F17660" s="126">
        <v>2004</v>
      </c>
      <c r="G17660" s="126" t="s">
        <v>940</v>
      </c>
      <c r="H17660" s="126">
        <v>2.0383198904228501</v>
      </c>
      <c r="I17660" s="126">
        <f>IF(E17660="N2O",H17660*About!$B$96,IF('EPA non-CO2 Data'!E17660="CH4",'EPA non-CO2 Data'!H17660*About!$B$95,1))</f>
        <v>1.8125999025572326</v>
      </c>
      <c r="J17660" s="134" t="str">
        <f>VLOOKUP(CONCATENATE(B17660,C17660,D17660),'EPA Source to Industry Map'!$D$2:$E$35,2,FALSE)</f>
        <v>chemicals 20</v>
      </c>
      <c r="K17660" s="126" t="str">
        <f t="shared" si="275"/>
        <v>N2O</v>
      </c>
    </row>
    <row r="17661" spans="1:11" x14ac:dyDescent="0.35">
      <c r="A17661" s="126" t="s">
        <v>336</v>
      </c>
      <c r="B17661" s="126" t="s">
        <v>994</v>
      </c>
      <c r="C17661" s="126" t="s">
        <v>1004</v>
      </c>
      <c r="D17661" s="126" t="s">
        <v>1005</v>
      </c>
      <c r="E17661" s="126" t="s">
        <v>877</v>
      </c>
      <c r="F17661" s="126">
        <v>2005</v>
      </c>
      <c r="G17661" s="126" t="s">
        <v>940</v>
      </c>
      <c r="H17661" s="126">
        <v>16.0025958744537</v>
      </c>
      <c r="I17661" s="126">
        <f>IF(E17661="N2O",H17661*About!$B$96,IF('EPA non-CO2 Data'!E17661="CH4",'EPA non-CO2 Data'!H17661*About!$B$95,1))</f>
        <v>14.230496331309498</v>
      </c>
      <c r="J17661" s="134" t="str">
        <f>VLOOKUP(CONCATENATE(B17661,C17661,D17661),'EPA Source to Industry Map'!$D$2:$E$35,2,FALSE)</f>
        <v>chemicals 20</v>
      </c>
      <c r="K17661" s="126" t="str">
        <f t="shared" si="275"/>
        <v>N2O</v>
      </c>
    </row>
    <row r="17662" spans="1:11" x14ac:dyDescent="0.35">
      <c r="A17662" s="126" t="s">
        <v>336</v>
      </c>
      <c r="B17662" s="126" t="s">
        <v>994</v>
      </c>
      <c r="C17662" s="126" t="s">
        <v>1004</v>
      </c>
      <c r="D17662" s="126" t="s">
        <v>1006</v>
      </c>
      <c r="E17662" s="126" t="s">
        <v>877</v>
      </c>
      <c r="F17662" s="126">
        <v>2005</v>
      </c>
      <c r="G17662" s="126" t="s">
        <v>940</v>
      </c>
      <c r="H17662" s="126">
        <v>2.45412879379146</v>
      </c>
      <c r="I17662" s="126">
        <f>IF(E17662="N2O",H17662*About!$B$96,IF('EPA non-CO2 Data'!E17662="CH4",'EPA non-CO2 Data'!H17662*About!$B$95,1))</f>
        <v>2.1823628535393857</v>
      </c>
      <c r="J17662" s="134" t="str">
        <f>VLOOKUP(CONCATENATE(B17662,C17662,D17662),'EPA Source to Industry Map'!$D$2:$E$35,2,FALSE)</f>
        <v>chemicals 20</v>
      </c>
      <c r="K17662" s="126" t="str">
        <f t="shared" si="275"/>
        <v>N2O</v>
      </c>
    </row>
    <row r="17663" spans="1:11" x14ac:dyDescent="0.35">
      <c r="A17663" s="126" t="s">
        <v>336</v>
      </c>
      <c r="B17663" s="126" t="s">
        <v>994</v>
      </c>
      <c r="C17663" s="126" t="s">
        <v>1004</v>
      </c>
      <c r="D17663" s="126" t="s">
        <v>1005</v>
      </c>
      <c r="E17663" s="126" t="s">
        <v>877</v>
      </c>
      <c r="F17663" s="126">
        <v>2006</v>
      </c>
      <c r="G17663" s="126" t="s">
        <v>940</v>
      </c>
      <c r="H17663" s="126">
        <v>16.772926447445101</v>
      </c>
      <c r="I17663" s="126">
        <f>IF(E17663="N2O",H17663*About!$B$96,IF('EPA non-CO2 Data'!E17663="CH4",'EPA non-CO2 Data'!H17663*About!$B$95,1))</f>
        <v>14.915521840848832</v>
      </c>
      <c r="J17663" s="134" t="str">
        <f>VLOOKUP(CONCATENATE(B17663,C17663,D17663),'EPA Source to Industry Map'!$D$2:$E$35,2,FALSE)</f>
        <v>chemicals 20</v>
      </c>
      <c r="K17663" s="126" t="str">
        <f t="shared" si="275"/>
        <v>N2O</v>
      </c>
    </row>
    <row r="17664" spans="1:11" x14ac:dyDescent="0.35">
      <c r="A17664" s="126" t="s">
        <v>336</v>
      </c>
      <c r="B17664" s="126" t="s">
        <v>994</v>
      </c>
      <c r="C17664" s="126" t="s">
        <v>1004</v>
      </c>
      <c r="D17664" s="126" t="s">
        <v>1006</v>
      </c>
      <c r="E17664" s="126" t="s">
        <v>877</v>
      </c>
      <c r="F17664" s="126">
        <v>2006</v>
      </c>
      <c r="G17664" s="126" t="s">
        <v>940</v>
      </c>
      <c r="H17664" s="126">
        <v>2.8657227459127199</v>
      </c>
      <c r="I17664" s="126">
        <f>IF(E17664="N2O",H17664*About!$B$96,IF('EPA non-CO2 Data'!E17664="CH4",'EPA non-CO2 Data'!H17664*About!$B$95,1))</f>
        <v>2.5483776096203719</v>
      </c>
      <c r="J17664" s="134" t="str">
        <f>VLOOKUP(CONCATENATE(B17664,C17664,D17664),'EPA Source to Industry Map'!$D$2:$E$35,2,FALSE)</f>
        <v>chemicals 20</v>
      </c>
      <c r="K17664" s="126" t="str">
        <f t="shared" si="275"/>
        <v>N2O</v>
      </c>
    </row>
    <row r="17665" spans="1:11" x14ac:dyDescent="0.35">
      <c r="A17665" s="126" t="s">
        <v>336</v>
      </c>
      <c r="B17665" s="126" t="s">
        <v>994</v>
      </c>
      <c r="C17665" s="126" t="s">
        <v>1004</v>
      </c>
      <c r="D17665" s="126" t="s">
        <v>1005</v>
      </c>
      <c r="E17665" s="126" t="s">
        <v>877</v>
      </c>
      <c r="F17665" s="126">
        <v>2007</v>
      </c>
      <c r="G17665" s="126" t="s">
        <v>940</v>
      </c>
      <c r="H17665" s="126">
        <v>19.7218591492848</v>
      </c>
      <c r="I17665" s="126">
        <f>IF(E17665="N2O",H17665*About!$B$96,IF('EPA non-CO2 Data'!E17665="CH4",'EPA non-CO2 Data'!H17665*About!$B$95,1))</f>
        <v>17.53789488107541</v>
      </c>
      <c r="J17665" s="134" t="str">
        <f>VLOOKUP(CONCATENATE(B17665,C17665,D17665),'EPA Source to Industry Map'!$D$2:$E$35,2,FALSE)</f>
        <v>chemicals 20</v>
      </c>
      <c r="K17665" s="126" t="str">
        <f t="shared" si="275"/>
        <v>N2O</v>
      </c>
    </row>
    <row r="17666" spans="1:11" x14ac:dyDescent="0.35">
      <c r="A17666" s="126" t="s">
        <v>336</v>
      </c>
      <c r="B17666" s="126" t="s">
        <v>994</v>
      </c>
      <c r="C17666" s="126" t="s">
        <v>1004</v>
      </c>
      <c r="D17666" s="126" t="s">
        <v>1006</v>
      </c>
      <c r="E17666" s="126" t="s">
        <v>877</v>
      </c>
      <c r="F17666" s="126">
        <v>2007</v>
      </c>
      <c r="G17666" s="126" t="s">
        <v>940</v>
      </c>
      <c r="H17666" s="126">
        <v>3.7346641039435702</v>
      </c>
      <c r="I17666" s="126">
        <f>IF(E17666="N2O",H17666*About!$B$96,IF('EPA non-CO2 Data'!E17666="CH4",'EPA non-CO2 Data'!H17666*About!$B$95,1))</f>
        <v>3.3210939179363961</v>
      </c>
      <c r="J17666" s="134" t="str">
        <f>VLOOKUP(CONCATENATE(B17666,C17666,D17666),'EPA Source to Industry Map'!$D$2:$E$35,2,FALSE)</f>
        <v>chemicals 20</v>
      </c>
      <c r="K17666" s="126" t="str">
        <f t="shared" si="275"/>
        <v>N2O</v>
      </c>
    </row>
    <row r="17667" spans="1:11" x14ac:dyDescent="0.35">
      <c r="A17667" s="126" t="s">
        <v>336</v>
      </c>
      <c r="B17667" s="126" t="s">
        <v>994</v>
      </c>
      <c r="C17667" s="126" t="s">
        <v>1004</v>
      </c>
      <c r="D17667" s="126" t="s">
        <v>1005</v>
      </c>
      <c r="E17667" s="126" t="s">
        <v>877</v>
      </c>
      <c r="F17667" s="126">
        <v>2008</v>
      </c>
      <c r="G17667" s="126" t="s">
        <v>940</v>
      </c>
      <c r="H17667" s="126">
        <v>11.371663199938</v>
      </c>
      <c r="I17667" s="126">
        <f>IF(E17667="N2O",H17667*About!$B$96,IF('EPA non-CO2 Data'!E17667="CH4",'EPA non-CO2 Data'!H17667*About!$B$95,1))</f>
        <v>10.112385060347551</v>
      </c>
      <c r="J17667" s="134" t="str">
        <f>VLOOKUP(CONCATENATE(B17667,C17667,D17667),'EPA Source to Industry Map'!$D$2:$E$35,2,FALSE)</f>
        <v>chemicals 20</v>
      </c>
      <c r="K17667" s="126" t="str">
        <f t="shared" ref="K17667:K17730" si="276">IF(E17667="N2O","N2O",IF(E17667="CH4","CH4","F-gases"))</f>
        <v>N2O</v>
      </c>
    </row>
    <row r="17668" spans="1:11" x14ac:dyDescent="0.35">
      <c r="A17668" s="126" t="s">
        <v>336</v>
      </c>
      <c r="B17668" s="126" t="s">
        <v>994</v>
      </c>
      <c r="C17668" s="126" t="s">
        <v>1004</v>
      </c>
      <c r="D17668" s="126" t="s">
        <v>1006</v>
      </c>
      <c r="E17668" s="126" t="s">
        <v>877</v>
      </c>
      <c r="F17668" s="126">
        <v>2008</v>
      </c>
      <c r="G17668" s="126" t="s">
        <v>940</v>
      </c>
      <c r="H17668" s="126">
        <v>2.37653494147458</v>
      </c>
      <c r="I17668" s="126">
        <f>IF(E17668="N2O",H17668*About!$B$96,IF('EPA non-CO2 Data'!E17668="CH4",'EPA non-CO2 Data'!H17668*About!$B$95,1))</f>
        <v>2.1133616090294085</v>
      </c>
      <c r="J17668" s="134" t="str">
        <f>VLOOKUP(CONCATENATE(B17668,C17668,D17668),'EPA Source to Industry Map'!$D$2:$E$35,2,FALSE)</f>
        <v>chemicals 20</v>
      </c>
      <c r="K17668" s="126" t="str">
        <f t="shared" si="276"/>
        <v>N2O</v>
      </c>
    </row>
    <row r="17669" spans="1:11" x14ac:dyDescent="0.35">
      <c r="A17669" s="126" t="s">
        <v>336</v>
      </c>
      <c r="B17669" s="126" t="s">
        <v>994</v>
      </c>
      <c r="C17669" s="126" t="s">
        <v>1004</v>
      </c>
      <c r="D17669" s="126" t="s">
        <v>1005</v>
      </c>
      <c r="E17669" s="126" t="s">
        <v>877</v>
      </c>
      <c r="F17669" s="126">
        <v>2009</v>
      </c>
      <c r="G17669" s="126" t="s">
        <v>940</v>
      </c>
      <c r="H17669" s="126">
        <v>10.036432023102901</v>
      </c>
      <c r="I17669" s="126">
        <f>IF(E17669="N2O",H17669*About!$B$96,IF('EPA non-CO2 Data'!E17669="CH4",'EPA non-CO2 Data'!H17669*About!$B$95,1))</f>
        <v>8.9250150541015731</v>
      </c>
      <c r="J17669" s="134" t="str">
        <f>VLOOKUP(CONCATENATE(B17669,C17669,D17669),'EPA Source to Industry Map'!$D$2:$E$35,2,FALSE)</f>
        <v>chemicals 20</v>
      </c>
      <c r="K17669" s="126" t="str">
        <f t="shared" si="276"/>
        <v>N2O</v>
      </c>
    </row>
    <row r="17670" spans="1:11" x14ac:dyDescent="0.35">
      <c r="A17670" s="126" t="s">
        <v>336</v>
      </c>
      <c r="B17670" s="126" t="s">
        <v>994</v>
      </c>
      <c r="C17670" s="126" t="s">
        <v>1004</v>
      </c>
      <c r="D17670" s="126" t="s">
        <v>1006</v>
      </c>
      <c r="E17670" s="126" t="s">
        <v>877</v>
      </c>
      <c r="F17670" s="126">
        <v>2009</v>
      </c>
      <c r="G17670" s="126" t="s">
        <v>940</v>
      </c>
      <c r="H17670" s="126">
        <v>2.3065604951463201</v>
      </c>
      <c r="I17670" s="126">
        <f>IF(E17670="N2O",H17670*About!$B$96,IF('EPA non-CO2 Data'!E17670="CH4",'EPA non-CO2 Data'!H17670*About!$B$95,1))</f>
        <v>2.0511360107844792</v>
      </c>
      <c r="J17670" s="134" t="str">
        <f>VLOOKUP(CONCATENATE(B17670,C17670,D17670),'EPA Source to Industry Map'!$D$2:$E$35,2,FALSE)</f>
        <v>chemicals 20</v>
      </c>
      <c r="K17670" s="126" t="str">
        <f t="shared" si="276"/>
        <v>N2O</v>
      </c>
    </row>
    <row r="17671" spans="1:11" x14ac:dyDescent="0.35">
      <c r="A17671" s="126" t="s">
        <v>336</v>
      </c>
      <c r="B17671" s="126" t="s">
        <v>994</v>
      </c>
      <c r="C17671" s="126" t="s">
        <v>1004</v>
      </c>
      <c r="D17671" s="126" t="s">
        <v>1005</v>
      </c>
      <c r="E17671" s="126" t="s">
        <v>877</v>
      </c>
      <c r="F17671" s="126">
        <v>2010</v>
      </c>
      <c r="G17671" s="126" t="s">
        <v>940</v>
      </c>
      <c r="H17671" s="126">
        <v>12.587848714624201</v>
      </c>
      <c r="I17671" s="126">
        <f>IF(E17671="N2O",H17671*About!$B$96,IF('EPA non-CO2 Data'!E17671="CH4",'EPA non-CO2 Data'!H17671*About!$B$95,1))</f>
        <v>11.193892313340312</v>
      </c>
      <c r="J17671" s="134" t="str">
        <f>VLOOKUP(CONCATENATE(B17671,C17671,D17671),'EPA Source to Industry Map'!$D$2:$E$35,2,FALSE)</f>
        <v>chemicals 20</v>
      </c>
      <c r="K17671" s="126" t="str">
        <f t="shared" si="276"/>
        <v>N2O</v>
      </c>
    </row>
    <row r="17672" spans="1:11" x14ac:dyDescent="0.35">
      <c r="A17672" s="126" t="s">
        <v>336</v>
      </c>
      <c r="B17672" s="126" t="s">
        <v>994</v>
      </c>
      <c r="C17672" s="126" t="s">
        <v>1004</v>
      </c>
      <c r="D17672" s="126" t="s">
        <v>1006</v>
      </c>
      <c r="E17672" s="126" t="s">
        <v>877</v>
      </c>
      <c r="F17672" s="126">
        <v>2010</v>
      </c>
      <c r="G17672" s="126" t="s">
        <v>940</v>
      </c>
      <c r="H17672" s="126">
        <v>3.17183956537579</v>
      </c>
      <c r="I17672" s="126">
        <f>IF(E17672="N2O",H17672*About!$B$96,IF('EPA non-CO2 Data'!E17672="CH4",'EPA non-CO2 Data'!H17672*About!$B$95,1))</f>
        <v>2.820595586659679</v>
      </c>
      <c r="J17672" s="134" t="str">
        <f>VLOOKUP(CONCATENATE(B17672,C17672,D17672),'EPA Source to Industry Map'!$D$2:$E$35,2,FALSE)</f>
        <v>chemicals 20</v>
      </c>
      <c r="K17672" s="126" t="str">
        <f t="shared" si="276"/>
        <v>N2O</v>
      </c>
    </row>
    <row r="17673" spans="1:11" x14ac:dyDescent="0.35">
      <c r="A17673" s="126" t="s">
        <v>336</v>
      </c>
      <c r="B17673" s="126" t="s">
        <v>994</v>
      </c>
      <c r="C17673" s="126" t="s">
        <v>1004</v>
      </c>
      <c r="D17673" s="126" t="s">
        <v>1005</v>
      </c>
      <c r="E17673" s="126" t="s">
        <v>877</v>
      </c>
      <c r="F17673" s="126">
        <v>2011</v>
      </c>
      <c r="G17673" s="126" t="s">
        <v>940</v>
      </c>
      <c r="H17673" s="126">
        <v>16.762454222224299</v>
      </c>
      <c r="I17673" s="126">
        <f>IF(E17673="N2O",H17673*About!$B$96,IF('EPA non-CO2 Data'!E17673="CH4",'EPA non-CO2 Data'!H17673*About!$B$95,1))</f>
        <v>14.9062092915753</v>
      </c>
      <c r="J17673" s="134" t="str">
        <f>VLOOKUP(CONCATENATE(B17673,C17673,D17673),'EPA Source to Industry Map'!$D$2:$E$35,2,FALSE)</f>
        <v>chemicals 20</v>
      </c>
      <c r="K17673" s="126" t="str">
        <f t="shared" si="276"/>
        <v>N2O</v>
      </c>
    </row>
    <row r="17674" spans="1:11" x14ac:dyDescent="0.35">
      <c r="A17674" s="126" t="s">
        <v>336</v>
      </c>
      <c r="B17674" s="126" t="s">
        <v>994</v>
      </c>
      <c r="C17674" s="126" t="s">
        <v>1004</v>
      </c>
      <c r="D17674" s="126" t="s">
        <v>1006</v>
      </c>
      <c r="E17674" s="126" t="s">
        <v>877</v>
      </c>
      <c r="F17674" s="126">
        <v>2011</v>
      </c>
      <c r="G17674" s="126" t="s">
        <v>940</v>
      </c>
      <c r="H17674" s="126">
        <v>4.3532148777757502</v>
      </c>
      <c r="I17674" s="126">
        <f>IF(E17674="N2O",H17674*About!$B$96,IF('EPA non-CO2 Data'!E17674="CH4",'EPA non-CO2 Data'!H17674*About!$B$95,1))</f>
        <v>3.8711474584247445</v>
      </c>
      <c r="J17674" s="134" t="str">
        <f>VLOOKUP(CONCATENATE(B17674,C17674,D17674),'EPA Source to Industry Map'!$D$2:$E$35,2,FALSE)</f>
        <v>chemicals 20</v>
      </c>
      <c r="K17674" s="126" t="str">
        <f t="shared" si="276"/>
        <v>N2O</v>
      </c>
    </row>
    <row r="17675" spans="1:11" x14ac:dyDescent="0.35">
      <c r="A17675" s="126" t="s">
        <v>336</v>
      </c>
      <c r="B17675" s="126" t="s">
        <v>994</v>
      </c>
      <c r="C17675" s="126" t="s">
        <v>1004</v>
      </c>
      <c r="D17675" s="126" t="s">
        <v>1005</v>
      </c>
      <c r="E17675" s="126" t="s">
        <v>877</v>
      </c>
      <c r="F17675" s="126">
        <v>2012</v>
      </c>
      <c r="G17675" s="126" t="s">
        <v>940</v>
      </c>
      <c r="H17675" s="126">
        <v>12.612470036944799</v>
      </c>
      <c r="I17675" s="126">
        <f>IF(E17675="N2O",H17675*About!$B$96,IF('EPA non-CO2 Data'!E17675="CH4",'EPA non-CO2 Data'!H17675*About!$B$95,1))</f>
        <v>11.21578711339051</v>
      </c>
      <c r="J17675" s="134" t="str">
        <f>VLOOKUP(CONCATENATE(B17675,C17675,D17675),'EPA Source to Industry Map'!$D$2:$E$35,2,FALSE)</f>
        <v>chemicals 20</v>
      </c>
      <c r="K17675" s="126" t="str">
        <f t="shared" si="276"/>
        <v>N2O</v>
      </c>
    </row>
    <row r="17676" spans="1:11" x14ac:dyDescent="0.35">
      <c r="A17676" s="126" t="s">
        <v>336</v>
      </c>
      <c r="B17676" s="126" t="s">
        <v>994</v>
      </c>
      <c r="C17676" s="126" t="s">
        <v>1004</v>
      </c>
      <c r="D17676" s="126" t="s">
        <v>1006</v>
      </c>
      <c r="E17676" s="126" t="s">
        <v>877</v>
      </c>
      <c r="F17676" s="126">
        <v>2012</v>
      </c>
      <c r="G17676" s="126" t="s">
        <v>940</v>
      </c>
      <c r="H17676" s="126">
        <v>3.3787308670552401</v>
      </c>
      <c r="I17676" s="126">
        <f>IF(E17676="N2O",H17676*About!$B$96,IF('EPA non-CO2 Data'!E17676="CH4",'EPA non-CO2 Data'!H17676*About!$B$95,1))</f>
        <v>3.0045761066095253</v>
      </c>
      <c r="J17676" s="134" t="str">
        <f>VLOOKUP(CONCATENATE(B17676,C17676,D17676),'EPA Source to Industry Map'!$D$2:$E$35,2,FALSE)</f>
        <v>chemicals 20</v>
      </c>
      <c r="K17676" s="126" t="str">
        <f t="shared" si="276"/>
        <v>N2O</v>
      </c>
    </row>
    <row r="17677" spans="1:11" x14ac:dyDescent="0.35">
      <c r="A17677" s="126" t="s">
        <v>336</v>
      </c>
      <c r="B17677" s="126" t="s">
        <v>994</v>
      </c>
      <c r="C17677" s="126" t="s">
        <v>1004</v>
      </c>
      <c r="D17677" s="126" t="s">
        <v>1005</v>
      </c>
      <c r="E17677" s="126" t="s">
        <v>877</v>
      </c>
      <c r="F17677" s="126">
        <v>2013</v>
      </c>
      <c r="G17677" s="126" t="s">
        <v>940</v>
      </c>
      <c r="H17677" s="126">
        <v>11.4469683930543</v>
      </c>
      <c r="I17677" s="126">
        <f>IF(E17677="N2O",H17677*About!$B$96,IF('EPA non-CO2 Data'!E17677="CH4",'EPA non-CO2 Data'!H17677*About!$B$95,1))</f>
        <v>10.179351087783186</v>
      </c>
      <c r="J17677" s="134" t="str">
        <f>VLOOKUP(CONCATENATE(B17677,C17677,D17677),'EPA Source to Industry Map'!$D$2:$E$35,2,FALSE)</f>
        <v>chemicals 20</v>
      </c>
      <c r="K17677" s="126" t="str">
        <f t="shared" si="276"/>
        <v>N2O</v>
      </c>
    </row>
    <row r="17678" spans="1:11" x14ac:dyDescent="0.35">
      <c r="A17678" s="126" t="s">
        <v>336</v>
      </c>
      <c r="B17678" s="126" t="s">
        <v>994</v>
      </c>
      <c r="C17678" s="126" t="s">
        <v>1004</v>
      </c>
      <c r="D17678" s="126" t="s">
        <v>1006</v>
      </c>
      <c r="E17678" s="126" t="s">
        <v>877</v>
      </c>
      <c r="F17678" s="126">
        <v>2013</v>
      </c>
      <c r="G17678" s="126" t="s">
        <v>940</v>
      </c>
      <c r="H17678" s="126">
        <v>3.1660337669456999</v>
      </c>
      <c r="I17678" s="126">
        <f>IF(E17678="N2O",H17678*About!$B$96,IF('EPA non-CO2 Data'!E17678="CH4",'EPA non-CO2 Data'!H17678*About!$B$95,1))</f>
        <v>2.8154327122168135</v>
      </c>
      <c r="J17678" s="134" t="str">
        <f>VLOOKUP(CONCATENATE(B17678,C17678,D17678),'EPA Source to Industry Map'!$D$2:$E$35,2,FALSE)</f>
        <v>chemicals 20</v>
      </c>
      <c r="K17678" s="126" t="str">
        <f t="shared" si="276"/>
        <v>N2O</v>
      </c>
    </row>
    <row r="17679" spans="1:11" x14ac:dyDescent="0.35">
      <c r="A17679" s="126" t="s">
        <v>336</v>
      </c>
      <c r="B17679" s="126" t="s">
        <v>994</v>
      </c>
      <c r="C17679" s="126" t="s">
        <v>1004</v>
      </c>
      <c r="D17679" s="126" t="s">
        <v>1005</v>
      </c>
      <c r="E17679" s="126" t="s">
        <v>877</v>
      </c>
      <c r="F17679" s="126">
        <v>2014</v>
      </c>
      <c r="G17679" s="126" t="s">
        <v>940</v>
      </c>
      <c r="H17679" s="126">
        <v>12.7352475067438</v>
      </c>
      <c r="I17679" s="126">
        <f>IF(E17679="N2O",H17679*About!$B$96,IF('EPA non-CO2 Data'!E17679="CH4",'EPA non-CO2 Data'!H17679*About!$B$95,1))</f>
        <v>11.324968420426533</v>
      </c>
      <c r="J17679" s="134" t="str">
        <f>VLOOKUP(CONCATENATE(B17679,C17679,D17679),'EPA Source to Industry Map'!$D$2:$E$35,2,FALSE)</f>
        <v>chemicals 20</v>
      </c>
      <c r="K17679" s="126" t="str">
        <f t="shared" si="276"/>
        <v>N2O</v>
      </c>
    </row>
    <row r="17680" spans="1:11" x14ac:dyDescent="0.35">
      <c r="A17680" s="126" t="s">
        <v>336</v>
      </c>
      <c r="B17680" s="126" t="s">
        <v>994</v>
      </c>
      <c r="C17680" s="126" t="s">
        <v>1004</v>
      </c>
      <c r="D17680" s="126" t="s">
        <v>1006</v>
      </c>
      <c r="E17680" s="126" t="s">
        <v>877</v>
      </c>
      <c r="F17680" s="126">
        <v>2014</v>
      </c>
      <c r="G17680" s="126" t="s">
        <v>940</v>
      </c>
      <c r="H17680" s="126">
        <v>3.6401504932562498</v>
      </c>
      <c r="I17680" s="126">
        <f>IF(E17680="N2O",H17680*About!$B$96,IF('EPA non-CO2 Data'!E17680="CH4",'EPA non-CO2 Data'!H17680*About!$B$95,1))</f>
        <v>3.2370465795735108</v>
      </c>
      <c r="J17680" s="134" t="str">
        <f>VLOOKUP(CONCATENATE(B17680,C17680,D17680),'EPA Source to Industry Map'!$D$2:$E$35,2,FALSE)</f>
        <v>chemicals 20</v>
      </c>
      <c r="K17680" s="126" t="str">
        <f t="shared" si="276"/>
        <v>N2O</v>
      </c>
    </row>
    <row r="17681" spans="1:11" x14ac:dyDescent="0.35">
      <c r="A17681" s="126" t="s">
        <v>336</v>
      </c>
      <c r="B17681" s="126" t="s">
        <v>994</v>
      </c>
      <c r="C17681" s="126" t="s">
        <v>1004</v>
      </c>
      <c r="D17681" s="126" t="s">
        <v>1005</v>
      </c>
      <c r="E17681" s="126" t="s">
        <v>877</v>
      </c>
      <c r="F17681" s="126">
        <v>2015</v>
      </c>
      <c r="G17681" s="126" t="s">
        <v>940</v>
      </c>
      <c r="H17681" s="126">
        <v>12.212614497832501</v>
      </c>
      <c r="I17681" s="126">
        <f>IF(E17681="N2O",H17681*About!$B$96,IF('EPA non-CO2 Data'!E17681="CH4",'EPA non-CO2 Data'!H17681*About!$B$95,1))</f>
        <v>10.86021087894501</v>
      </c>
      <c r="J17681" s="134" t="str">
        <f>VLOOKUP(CONCATENATE(B17681,C17681,D17681),'EPA Source to Industry Map'!$D$2:$E$35,2,FALSE)</f>
        <v>chemicals 20</v>
      </c>
      <c r="K17681" s="126" t="str">
        <f t="shared" si="276"/>
        <v>N2O</v>
      </c>
    </row>
    <row r="17682" spans="1:11" x14ac:dyDescent="0.35">
      <c r="A17682" s="126" t="s">
        <v>336</v>
      </c>
      <c r="B17682" s="126" t="s">
        <v>994</v>
      </c>
      <c r="C17682" s="126" t="s">
        <v>1004</v>
      </c>
      <c r="D17682" s="126" t="s">
        <v>1006</v>
      </c>
      <c r="E17682" s="126" t="s">
        <v>877</v>
      </c>
      <c r="F17682" s="126">
        <v>2015</v>
      </c>
      <c r="G17682" s="126" t="s">
        <v>940</v>
      </c>
      <c r="H17682" s="126">
        <v>3.6111855021674901</v>
      </c>
      <c r="I17682" s="126">
        <f>IF(E17682="N2O",H17682*About!$B$96,IF('EPA non-CO2 Data'!E17682="CH4",'EPA non-CO2 Data'!H17682*About!$B$95,1))</f>
        <v>3.2112891210549828</v>
      </c>
      <c r="J17682" s="134" t="str">
        <f>VLOOKUP(CONCATENATE(B17682,C17682,D17682),'EPA Source to Industry Map'!$D$2:$E$35,2,FALSE)</f>
        <v>chemicals 20</v>
      </c>
      <c r="K17682" s="126" t="str">
        <f t="shared" si="276"/>
        <v>N2O</v>
      </c>
    </row>
    <row r="17683" spans="1:11" x14ac:dyDescent="0.35">
      <c r="A17683" s="126" t="s">
        <v>336</v>
      </c>
      <c r="B17683" s="126" t="s">
        <v>994</v>
      </c>
      <c r="C17683" s="126" t="s">
        <v>1004</v>
      </c>
      <c r="D17683" s="126" t="s">
        <v>1005</v>
      </c>
      <c r="E17683" s="126" t="s">
        <v>877</v>
      </c>
      <c r="F17683" s="126">
        <v>2016</v>
      </c>
      <c r="G17683" s="126" t="s">
        <v>940</v>
      </c>
      <c r="H17683" s="126">
        <v>13.324117651443499</v>
      </c>
      <c r="I17683" s="126">
        <f>IF(E17683="N2O",H17683*About!$B$96,IF('EPA non-CO2 Data'!E17683="CH4",'EPA non-CO2 Data'!H17683*About!$B$95,1))</f>
        <v>11.84862811286083</v>
      </c>
      <c r="J17683" s="134" t="str">
        <f>VLOOKUP(CONCATENATE(B17683,C17683,D17683),'EPA Source to Industry Map'!$D$2:$E$35,2,FALSE)</f>
        <v>chemicals 20</v>
      </c>
      <c r="K17683" s="126" t="str">
        <f t="shared" si="276"/>
        <v>N2O</v>
      </c>
    </row>
    <row r="17684" spans="1:11" x14ac:dyDescent="0.35">
      <c r="A17684" s="126" t="s">
        <v>336</v>
      </c>
      <c r="B17684" s="126" t="s">
        <v>994</v>
      </c>
      <c r="C17684" s="126" t="s">
        <v>1004</v>
      </c>
      <c r="D17684" s="126" t="s">
        <v>1006</v>
      </c>
      <c r="E17684" s="126" t="s">
        <v>877</v>
      </c>
      <c r="F17684" s="126">
        <v>2016</v>
      </c>
      <c r="G17684" s="126" t="s">
        <v>940</v>
      </c>
      <c r="H17684" s="126">
        <v>3.83907612855652</v>
      </c>
      <c r="I17684" s="126">
        <f>IF(E17684="N2O",H17684*About!$B$96,IF('EPA non-CO2 Data'!E17684="CH4",'EPA non-CO2 Data'!H17684*About!$B$95,1))</f>
        <v>3.4139435371391871</v>
      </c>
      <c r="J17684" s="134" t="str">
        <f>VLOOKUP(CONCATENATE(B17684,C17684,D17684),'EPA Source to Industry Map'!$D$2:$E$35,2,FALSE)</f>
        <v>chemicals 20</v>
      </c>
      <c r="K17684" s="126" t="str">
        <f t="shared" si="276"/>
        <v>N2O</v>
      </c>
    </row>
    <row r="17685" spans="1:11" x14ac:dyDescent="0.35">
      <c r="A17685" s="126" t="s">
        <v>336</v>
      </c>
      <c r="B17685" s="126" t="s">
        <v>994</v>
      </c>
      <c r="C17685" s="126" t="s">
        <v>1004</v>
      </c>
      <c r="D17685" s="126" t="s">
        <v>1005</v>
      </c>
      <c r="E17685" s="126" t="s">
        <v>877</v>
      </c>
      <c r="F17685" s="126">
        <v>2017</v>
      </c>
      <c r="G17685" s="126" t="s">
        <v>940</v>
      </c>
      <c r="H17685" s="126">
        <v>13.935346252091099</v>
      </c>
      <c r="I17685" s="126">
        <f>IF(E17685="N2O",H17685*About!$B$96,IF('EPA non-CO2 Data'!E17685="CH4",'EPA non-CO2 Data'!H17685*About!$B$95,1))</f>
        <v>12.392170324846111</v>
      </c>
      <c r="J17685" s="134" t="str">
        <f>VLOOKUP(CONCATENATE(B17685,C17685,D17685),'EPA Source to Industry Map'!$D$2:$E$35,2,FALSE)</f>
        <v>chemicals 20</v>
      </c>
      <c r="K17685" s="126" t="str">
        <f t="shared" si="276"/>
        <v>N2O</v>
      </c>
    </row>
    <row r="17686" spans="1:11" x14ac:dyDescent="0.35">
      <c r="A17686" s="126" t="s">
        <v>336</v>
      </c>
      <c r="B17686" s="126" t="s">
        <v>994</v>
      </c>
      <c r="C17686" s="126" t="s">
        <v>1004</v>
      </c>
      <c r="D17686" s="126" t="s">
        <v>1006</v>
      </c>
      <c r="E17686" s="126" t="s">
        <v>877</v>
      </c>
      <c r="F17686" s="126">
        <v>2017</v>
      </c>
      <c r="G17686" s="126" t="s">
        <v>940</v>
      </c>
      <c r="H17686" s="126">
        <v>3.91903903536631</v>
      </c>
      <c r="I17686" s="126">
        <f>IF(E17686="N2O",H17686*About!$B$96,IF('EPA non-CO2 Data'!E17686="CH4",'EPA non-CO2 Data'!H17686*About!$B$95,1))</f>
        <v>3.4850514911814501</v>
      </c>
      <c r="J17686" s="134" t="str">
        <f>VLOOKUP(CONCATENATE(B17686,C17686,D17686),'EPA Source to Industry Map'!$D$2:$E$35,2,FALSE)</f>
        <v>chemicals 20</v>
      </c>
      <c r="K17686" s="126" t="str">
        <f t="shared" si="276"/>
        <v>N2O</v>
      </c>
    </row>
    <row r="17687" spans="1:11" x14ac:dyDescent="0.35">
      <c r="A17687" s="126" t="s">
        <v>336</v>
      </c>
      <c r="B17687" s="126" t="s">
        <v>994</v>
      </c>
      <c r="C17687" s="126" t="s">
        <v>1004</v>
      </c>
      <c r="D17687" s="126" t="s">
        <v>1005</v>
      </c>
      <c r="E17687" s="126" t="s">
        <v>877</v>
      </c>
      <c r="F17687" s="126">
        <v>2018</v>
      </c>
      <c r="G17687" s="126" t="s">
        <v>940</v>
      </c>
      <c r="H17687" s="126">
        <v>14.546574852738599</v>
      </c>
      <c r="I17687" s="126">
        <f>IF(E17687="N2O",H17687*About!$B$96,IF('EPA non-CO2 Data'!E17687="CH4",'EPA non-CO2 Data'!H17687*About!$B$95,1))</f>
        <v>12.935712536831305</v>
      </c>
      <c r="J17687" s="134" t="str">
        <f>VLOOKUP(CONCATENATE(B17687,C17687,D17687),'EPA Source to Industry Map'!$D$2:$E$35,2,FALSE)</f>
        <v>chemicals 20</v>
      </c>
      <c r="K17687" s="126" t="str">
        <f t="shared" si="276"/>
        <v>N2O</v>
      </c>
    </row>
    <row r="17688" spans="1:11" x14ac:dyDescent="0.35">
      <c r="A17688" s="126" t="s">
        <v>336</v>
      </c>
      <c r="B17688" s="126" t="s">
        <v>994</v>
      </c>
      <c r="C17688" s="126" t="s">
        <v>1004</v>
      </c>
      <c r="D17688" s="126" t="s">
        <v>1006</v>
      </c>
      <c r="E17688" s="126" t="s">
        <v>877</v>
      </c>
      <c r="F17688" s="126">
        <v>2018</v>
      </c>
      <c r="G17688" s="126" t="s">
        <v>940</v>
      </c>
      <c r="H17688" s="126">
        <v>3.9990019421761001</v>
      </c>
      <c r="I17688" s="126">
        <f>IF(E17688="N2O",H17688*About!$B$96,IF('EPA non-CO2 Data'!E17688="CH4",'EPA non-CO2 Data'!H17688*About!$B$95,1))</f>
        <v>3.5561594452237131</v>
      </c>
      <c r="J17688" s="134" t="str">
        <f>VLOOKUP(CONCATENATE(B17688,C17688,D17688),'EPA Source to Industry Map'!$D$2:$E$35,2,FALSE)</f>
        <v>chemicals 20</v>
      </c>
      <c r="K17688" s="126" t="str">
        <f t="shared" si="276"/>
        <v>N2O</v>
      </c>
    </row>
    <row r="17689" spans="1:11" x14ac:dyDescent="0.35">
      <c r="A17689" s="126" t="s">
        <v>336</v>
      </c>
      <c r="B17689" s="126" t="s">
        <v>994</v>
      </c>
      <c r="C17689" s="126" t="s">
        <v>1004</v>
      </c>
      <c r="D17689" s="126" t="s">
        <v>1005</v>
      </c>
      <c r="E17689" s="126" t="s">
        <v>877</v>
      </c>
      <c r="F17689" s="126">
        <v>2019</v>
      </c>
      <c r="G17689" s="126" t="s">
        <v>940</v>
      </c>
      <c r="H17689" s="126">
        <v>15.157803453386199</v>
      </c>
      <c r="I17689" s="126">
        <f>IF(E17689="N2O",H17689*About!$B$96,IF('EPA non-CO2 Data'!E17689="CH4",'EPA non-CO2 Data'!H17689*About!$B$95,1))</f>
        <v>13.479254748816587</v>
      </c>
      <c r="J17689" s="134" t="str">
        <f>VLOOKUP(CONCATENATE(B17689,C17689,D17689),'EPA Source to Industry Map'!$D$2:$E$35,2,FALSE)</f>
        <v>chemicals 20</v>
      </c>
      <c r="K17689" s="126" t="str">
        <f t="shared" si="276"/>
        <v>N2O</v>
      </c>
    </row>
    <row r="17690" spans="1:11" x14ac:dyDescent="0.35">
      <c r="A17690" s="126" t="s">
        <v>336</v>
      </c>
      <c r="B17690" s="126" t="s">
        <v>994</v>
      </c>
      <c r="C17690" s="126" t="s">
        <v>1004</v>
      </c>
      <c r="D17690" s="126" t="s">
        <v>1006</v>
      </c>
      <c r="E17690" s="126" t="s">
        <v>877</v>
      </c>
      <c r="F17690" s="126">
        <v>2019</v>
      </c>
      <c r="G17690" s="126" t="s">
        <v>940</v>
      </c>
      <c r="H17690" s="126">
        <v>4.0789648489858896</v>
      </c>
      <c r="I17690" s="126">
        <f>IF(E17690="N2O",H17690*About!$B$96,IF('EPA non-CO2 Data'!E17690="CH4",'EPA non-CO2 Data'!H17690*About!$B$95,1))</f>
        <v>3.6272673992659756</v>
      </c>
      <c r="J17690" s="134" t="str">
        <f>VLOOKUP(CONCATENATE(B17690,C17690,D17690),'EPA Source to Industry Map'!$D$2:$E$35,2,FALSE)</f>
        <v>chemicals 20</v>
      </c>
      <c r="K17690" s="126" t="str">
        <f t="shared" si="276"/>
        <v>N2O</v>
      </c>
    </row>
    <row r="17691" spans="1:11" x14ac:dyDescent="0.35">
      <c r="A17691" s="126" t="s">
        <v>336</v>
      </c>
      <c r="B17691" s="126" t="s">
        <v>994</v>
      </c>
      <c r="C17691" s="126" t="s">
        <v>1004</v>
      </c>
      <c r="D17691" s="126" t="s">
        <v>1005</v>
      </c>
      <c r="E17691" s="126" t="s">
        <v>877</v>
      </c>
      <c r="F17691" s="126">
        <v>2020</v>
      </c>
      <c r="G17691" s="126" t="s">
        <v>940</v>
      </c>
      <c r="H17691" s="126">
        <v>15.769032054033801</v>
      </c>
      <c r="I17691" s="126">
        <f>IF(E17691="N2O",H17691*About!$B$96,IF('EPA non-CO2 Data'!E17691="CH4",'EPA non-CO2 Data'!H17691*About!$B$95,1))</f>
        <v>14.02279696080187</v>
      </c>
      <c r="J17691" s="134" t="str">
        <f>VLOOKUP(CONCATENATE(B17691,C17691,D17691),'EPA Source to Industry Map'!$D$2:$E$35,2,FALSE)</f>
        <v>chemicals 20</v>
      </c>
      <c r="K17691" s="126" t="str">
        <f t="shared" si="276"/>
        <v>N2O</v>
      </c>
    </row>
    <row r="17692" spans="1:11" x14ac:dyDescent="0.35">
      <c r="A17692" s="126" t="s">
        <v>336</v>
      </c>
      <c r="B17692" s="126" t="s">
        <v>994</v>
      </c>
      <c r="C17692" s="126" t="s">
        <v>1004</v>
      </c>
      <c r="D17692" s="126" t="s">
        <v>1006</v>
      </c>
      <c r="E17692" s="126" t="s">
        <v>877</v>
      </c>
      <c r="F17692" s="126">
        <v>2020</v>
      </c>
      <c r="G17692" s="126" t="s">
        <v>940</v>
      </c>
      <c r="H17692" s="126">
        <v>4.1589277557956796</v>
      </c>
      <c r="I17692" s="126">
        <f>IF(E17692="N2O",H17692*About!$B$96,IF('EPA non-CO2 Data'!E17692="CH4",'EPA non-CO2 Data'!H17692*About!$B$95,1))</f>
        <v>3.6983753533082386</v>
      </c>
      <c r="J17692" s="134" t="str">
        <f>VLOOKUP(CONCATENATE(B17692,C17692,D17692),'EPA Source to Industry Map'!$D$2:$E$35,2,FALSE)</f>
        <v>chemicals 20</v>
      </c>
      <c r="K17692" s="126" t="str">
        <f t="shared" si="276"/>
        <v>N2O</v>
      </c>
    </row>
    <row r="17693" spans="1:11" x14ac:dyDescent="0.35">
      <c r="A17693" s="126" t="s">
        <v>336</v>
      </c>
      <c r="B17693" s="126" t="s">
        <v>994</v>
      </c>
      <c r="C17693" s="126" t="s">
        <v>1004</v>
      </c>
      <c r="D17693" s="126" t="s">
        <v>1005</v>
      </c>
      <c r="E17693" s="126" t="s">
        <v>877</v>
      </c>
      <c r="F17693" s="126">
        <v>2021</v>
      </c>
      <c r="G17693" s="126" t="s">
        <v>940</v>
      </c>
      <c r="H17693" s="126">
        <v>16.494979892642601</v>
      </c>
      <c r="I17693" s="126">
        <f>IF(E17693="N2O",H17693*About!$B$96,IF('EPA non-CO2 Data'!E17693="CH4",'EPA non-CO2 Data'!H17693*About!$B$95,1))</f>
        <v>14.668354602517748</v>
      </c>
      <c r="J17693" s="134" t="str">
        <f>VLOOKUP(CONCATENATE(B17693,C17693,D17693),'EPA Source to Industry Map'!$D$2:$E$35,2,FALSE)</f>
        <v>chemicals 20</v>
      </c>
      <c r="K17693" s="126" t="str">
        <f t="shared" si="276"/>
        <v>N2O</v>
      </c>
    </row>
    <row r="17694" spans="1:11" x14ac:dyDescent="0.35">
      <c r="A17694" s="126" t="s">
        <v>336</v>
      </c>
      <c r="B17694" s="126" t="s">
        <v>994</v>
      </c>
      <c r="C17694" s="126" t="s">
        <v>1004</v>
      </c>
      <c r="D17694" s="126" t="s">
        <v>1006</v>
      </c>
      <c r="E17694" s="126" t="s">
        <v>877</v>
      </c>
      <c r="F17694" s="126">
        <v>2021</v>
      </c>
      <c r="G17694" s="126" t="s">
        <v>940</v>
      </c>
      <c r="H17694" s="126">
        <v>4.2388804435045202</v>
      </c>
      <c r="I17694" s="126">
        <f>IF(E17694="N2O",H17694*About!$B$96,IF('EPA non-CO2 Data'!E17694="CH4",'EPA non-CO2 Data'!H17694*About!$B$95,1))</f>
        <v>3.7694742198949593</v>
      </c>
      <c r="J17694" s="134" t="str">
        <f>VLOOKUP(CONCATENATE(B17694,C17694,D17694),'EPA Source to Industry Map'!$D$2:$E$35,2,FALSE)</f>
        <v>chemicals 20</v>
      </c>
      <c r="K17694" s="126" t="str">
        <f t="shared" si="276"/>
        <v>N2O</v>
      </c>
    </row>
    <row r="17695" spans="1:11" x14ac:dyDescent="0.35">
      <c r="A17695" s="126" t="s">
        <v>336</v>
      </c>
      <c r="B17695" s="126" t="s">
        <v>994</v>
      </c>
      <c r="C17695" s="126" t="s">
        <v>1004</v>
      </c>
      <c r="D17695" s="126" t="s">
        <v>1005</v>
      </c>
      <c r="E17695" s="126" t="s">
        <v>877</v>
      </c>
      <c r="F17695" s="126">
        <v>2022</v>
      </c>
      <c r="G17695" s="126" t="s">
        <v>940</v>
      </c>
      <c r="H17695" s="126">
        <v>17.2209277312515</v>
      </c>
      <c r="I17695" s="126">
        <f>IF(E17695="N2O",H17695*About!$B$96,IF('EPA non-CO2 Data'!E17695="CH4",'EPA non-CO2 Data'!H17695*About!$B$95,1))</f>
        <v>15.313912244233716</v>
      </c>
      <c r="J17695" s="134" t="str">
        <f>VLOOKUP(CONCATENATE(B17695,C17695,D17695),'EPA Source to Industry Map'!$D$2:$E$35,2,FALSE)</f>
        <v>chemicals 20</v>
      </c>
      <c r="K17695" s="126" t="str">
        <f t="shared" si="276"/>
        <v>N2O</v>
      </c>
    </row>
    <row r="17696" spans="1:11" x14ac:dyDescent="0.35">
      <c r="A17696" s="126" t="s">
        <v>336</v>
      </c>
      <c r="B17696" s="126" t="s">
        <v>994</v>
      </c>
      <c r="C17696" s="126" t="s">
        <v>1004</v>
      </c>
      <c r="D17696" s="126" t="s">
        <v>1006</v>
      </c>
      <c r="E17696" s="126" t="s">
        <v>877</v>
      </c>
      <c r="F17696" s="126">
        <v>2022</v>
      </c>
      <c r="G17696" s="126" t="s">
        <v>940</v>
      </c>
      <c r="H17696" s="126">
        <v>4.3188331312133599</v>
      </c>
      <c r="I17696" s="126">
        <f>IF(E17696="N2O",H17696*About!$B$96,IF('EPA non-CO2 Data'!E17696="CH4",'EPA non-CO2 Data'!H17696*About!$B$95,1))</f>
        <v>3.8405730864816792</v>
      </c>
      <c r="J17696" s="134" t="str">
        <f>VLOOKUP(CONCATENATE(B17696,C17696,D17696),'EPA Source to Industry Map'!$D$2:$E$35,2,FALSE)</f>
        <v>chemicals 20</v>
      </c>
      <c r="K17696" s="126" t="str">
        <f t="shared" si="276"/>
        <v>N2O</v>
      </c>
    </row>
    <row r="17697" spans="1:11" x14ac:dyDescent="0.35">
      <c r="A17697" s="126" t="s">
        <v>336</v>
      </c>
      <c r="B17697" s="126" t="s">
        <v>994</v>
      </c>
      <c r="C17697" s="126" t="s">
        <v>1004</v>
      </c>
      <c r="D17697" s="126" t="s">
        <v>1005</v>
      </c>
      <c r="E17697" s="126" t="s">
        <v>877</v>
      </c>
      <c r="F17697" s="126">
        <v>2023</v>
      </c>
      <c r="G17697" s="126" t="s">
        <v>940</v>
      </c>
      <c r="H17697" s="126">
        <v>17.9468755698603</v>
      </c>
      <c r="I17697" s="126">
        <f>IF(E17697="N2O",H17697*About!$B$96,IF('EPA non-CO2 Data'!E17697="CH4",'EPA non-CO2 Data'!H17697*About!$B$95,1))</f>
        <v>15.959469885949595</v>
      </c>
      <c r="J17697" s="134" t="str">
        <f>VLOOKUP(CONCATENATE(B17697,C17697,D17697),'EPA Source to Industry Map'!$D$2:$E$35,2,FALSE)</f>
        <v>chemicals 20</v>
      </c>
      <c r="K17697" s="126" t="str">
        <f t="shared" si="276"/>
        <v>N2O</v>
      </c>
    </row>
    <row r="17698" spans="1:11" x14ac:dyDescent="0.35">
      <c r="A17698" s="126" t="s">
        <v>336</v>
      </c>
      <c r="B17698" s="126" t="s">
        <v>994</v>
      </c>
      <c r="C17698" s="126" t="s">
        <v>1004</v>
      </c>
      <c r="D17698" s="126" t="s">
        <v>1006</v>
      </c>
      <c r="E17698" s="126" t="s">
        <v>877</v>
      </c>
      <c r="F17698" s="126">
        <v>2023</v>
      </c>
      <c r="G17698" s="126" t="s">
        <v>940</v>
      </c>
      <c r="H17698" s="126">
        <v>4.3987858189222102</v>
      </c>
      <c r="I17698" s="126">
        <f>IF(E17698="N2O",H17698*About!$B$96,IF('EPA non-CO2 Data'!E17698="CH4",'EPA non-CO2 Data'!H17698*About!$B$95,1))</f>
        <v>3.9116719530684083</v>
      </c>
      <c r="J17698" s="134" t="str">
        <f>VLOOKUP(CONCATENATE(B17698,C17698,D17698),'EPA Source to Industry Map'!$D$2:$E$35,2,FALSE)</f>
        <v>chemicals 20</v>
      </c>
      <c r="K17698" s="126" t="str">
        <f t="shared" si="276"/>
        <v>N2O</v>
      </c>
    </row>
    <row r="17699" spans="1:11" x14ac:dyDescent="0.35">
      <c r="A17699" s="126" t="s">
        <v>336</v>
      </c>
      <c r="B17699" s="126" t="s">
        <v>994</v>
      </c>
      <c r="C17699" s="126" t="s">
        <v>1004</v>
      </c>
      <c r="D17699" s="126" t="s">
        <v>1005</v>
      </c>
      <c r="E17699" s="126" t="s">
        <v>877</v>
      </c>
      <c r="F17699" s="126">
        <v>2024</v>
      </c>
      <c r="G17699" s="126" t="s">
        <v>940</v>
      </c>
      <c r="H17699" s="126">
        <v>18.6728234084691</v>
      </c>
      <c r="I17699" s="126">
        <f>IF(E17699="N2O",H17699*About!$B$96,IF('EPA non-CO2 Data'!E17699="CH4",'EPA non-CO2 Data'!H17699*About!$B$95,1))</f>
        <v>16.605027527665474</v>
      </c>
      <c r="J17699" s="134" t="str">
        <f>VLOOKUP(CONCATENATE(B17699,C17699,D17699),'EPA Source to Industry Map'!$D$2:$E$35,2,FALSE)</f>
        <v>chemicals 20</v>
      </c>
      <c r="K17699" s="126" t="str">
        <f t="shared" si="276"/>
        <v>N2O</v>
      </c>
    </row>
    <row r="17700" spans="1:11" x14ac:dyDescent="0.35">
      <c r="A17700" s="126" t="s">
        <v>336</v>
      </c>
      <c r="B17700" s="126" t="s">
        <v>994</v>
      </c>
      <c r="C17700" s="126" t="s">
        <v>1004</v>
      </c>
      <c r="D17700" s="126" t="s">
        <v>1006</v>
      </c>
      <c r="E17700" s="126" t="s">
        <v>877</v>
      </c>
      <c r="F17700" s="126">
        <v>2024</v>
      </c>
      <c r="G17700" s="126" t="s">
        <v>940</v>
      </c>
      <c r="H17700" s="126">
        <v>4.4787385066310499</v>
      </c>
      <c r="I17700" s="126">
        <f>IF(E17700="N2O",H17700*About!$B$96,IF('EPA non-CO2 Data'!E17700="CH4",'EPA non-CO2 Data'!H17700*About!$B$95,1))</f>
        <v>3.9827708196551281</v>
      </c>
      <c r="J17700" s="134" t="str">
        <f>VLOOKUP(CONCATENATE(B17700,C17700,D17700),'EPA Source to Industry Map'!$D$2:$E$35,2,FALSE)</f>
        <v>chemicals 20</v>
      </c>
      <c r="K17700" s="126" t="str">
        <f t="shared" si="276"/>
        <v>N2O</v>
      </c>
    </row>
    <row r="17701" spans="1:11" x14ac:dyDescent="0.35">
      <c r="A17701" s="126" t="s">
        <v>336</v>
      </c>
      <c r="B17701" s="126" t="s">
        <v>994</v>
      </c>
      <c r="C17701" s="126" t="s">
        <v>1004</v>
      </c>
      <c r="D17701" s="126" t="s">
        <v>1005</v>
      </c>
      <c r="E17701" s="126" t="s">
        <v>877</v>
      </c>
      <c r="F17701" s="126">
        <v>2025</v>
      </c>
      <c r="G17701" s="126" t="s">
        <v>940</v>
      </c>
      <c r="H17701" s="126">
        <v>19.398771247077899</v>
      </c>
      <c r="I17701" s="126">
        <f>IF(E17701="N2O",H17701*About!$B$96,IF('EPA non-CO2 Data'!E17701="CH4",'EPA non-CO2 Data'!H17701*About!$B$95,1))</f>
        <v>17.250585169381353</v>
      </c>
      <c r="J17701" s="134" t="str">
        <f>VLOOKUP(CONCATENATE(B17701,C17701,D17701),'EPA Source to Industry Map'!$D$2:$E$35,2,FALSE)</f>
        <v>chemicals 20</v>
      </c>
      <c r="K17701" s="126" t="str">
        <f t="shared" si="276"/>
        <v>N2O</v>
      </c>
    </row>
    <row r="17702" spans="1:11" x14ac:dyDescent="0.35">
      <c r="A17702" s="126" t="s">
        <v>336</v>
      </c>
      <c r="B17702" s="126" t="s">
        <v>994</v>
      </c>
      <c r="C17702" s="126" t="s">
        <v>1004</v>
      </c>
      <c r="D17702" s="126" t="s">
        <v>1006</v>
      </c>
      <c r="E17702" s="126" t="s">
        <v>877</v>
      </c>
      <c r="F17702" s="126">
        <v>2025</v>
      </c>
      <c r="G17702" s="126" t="s">
        <v>940</v>
      </c>
      <c r="H17702" s="126">
        <v>4.5586911943398896</v>
      </c>
      <c r="I17702" s="126">
        <f>IF(E17702="N2O",H17702*About!$B$96,IF('EPA non-CO2 Data'!E17702="CH4",'EPA non-CO2 Data'!H17702*About!$B$95,1))</f>
        <v>4.053869686241848</v>
      </c>
      <c r="J17702" s="134" t="str">
        <f>VLOOKUP(CONCATENATE(B17702,C17702,D17702),'EPA Source to Industry Map'!$D$2:$E$35,2,FALSE)</f>
        <v>chemicals 20</v>
      </c>
      <c r="K17702" s="126" t="str">
        <f t="shared" si="276"/>
        <v>N2O</v>
      </c>
    </row>
    <row r="17703" spans="1:11" x14ac:dyDescent="0.35">
      <c r="A17703" s="126" t="s">
        <v>336</v>
      </c>
      <c r="B17703" s="126" t="s">
        <v>994</v>
      </c>
      <c r="C17703" s="126" t="s">
        <v>1004</v>
      </c>
      <c r="D17703" s="126" t="s">
        <v>1005</v>
      </c>
      <c r="E17703" s="126" t="s">
        <v>877</v>
      </c>
      <c r="F17703" s="126">
        <v>2026</v>
      </c>
      <c r="G17703" s="126" t="s">
        <v>940</v>
      </c>
      <c r="H17703" s="126">
        <v>20.260969553607602</v>
      </c>
      <c r="I17703" s="126">
        <f>IF(E17703="N2O",H17703*About!$B$96,IF('EPA non-CO2 Data'!E17703="CH4",'EPA non-CO2 Data'!H17703*About!$B$95,1))</f>
        <v>18.01730513995307</v>
      </c>
      <c r="J17703" s="134" t="str">
        <f>VLOOKUP(CONCATENATE(B17703,C17703,D17703),'EPA Source to Industry Map'!$D$2:$E$35,2,FALSE)</f>
        <v>chemicals 20</v>
      </c>
      <c r="K17703" s="126" t="str">
        <f t="shared" si="276"/>
        <v>N2O</v>
      </c>
    </row>
    <row r="17704" spans="1:11" x14ac:dyDescent="0.35">
      <c r="A17704" s="126" t="s">
        <v>336</v>
      </c>
      <c r="B17704" s="126" t="s">
        <v>994</v>
      </c>
      <c r="C17704" s="126" t="s">
        <v>1004</v>
      </c>
      <c r="D17704" s="126" t="s">
        <v>1006</v>
      </c>
      <c r="E17704" s="126" t="s">
        <v>877</v>
      </c>
      <c r="F17704" s="126">
        <v>2026</v>
      </c>
      <c r="G17704" s="126" t="s">
        <v>940</v>
      </c>
      <c r="H17704" s="126">
        <v>4.6260830380383302</v>
      </c>
      <c r="I17704" s="126">
        <f>IF(E17704="N2O",H17704*About!$B$96,IF('EPA non-CO2 Data'!E17704="CH4",'EPA non-CO2 Data'!H17704*About!$B$95,1))</f>
        <v>4.1137986747656292</v>
      </c>
      <c r="J17704" s="134" t="str">
        <f>VLOOKUP(CONCATENATE(B17704,C17704,D17704),'EPA Source to Industry Map'!$D$2:$E$35,2,FALSE)</f>
        <v>chemicals 20</v>
      </c>
      <c r="K17704" s="126" t="str">
        <f t="shared" si="276"/>
        <v>N2O</v>
      </c>
    </row>
    <row r="17705" spans="1:11" x14ac:dyDescent="0.35">
      <c r="A17705" s="126" t="s">
        <v>336</v>
      </c>
      <c r="B17705" s="126" t="s">
        <v>994</v>
      </c>
      <c r="C17705" s="126" t="s">
        <v>1004</v>
      </c>
      <c r="D17705" s="126" t="s">
        <v>1005</v>
      </c>
      <c r="E17705" s="126" t="s">
        <v>877</v>
      </c>
      <c r="F17705" s="126">
        <v>2027</v>
      </c>
      <c r="G17705" s="126" t="s">
        <v>940</v>
      </c>
      <c r="H17705" s="126">
        <v>21.123167860137301</v>
      </c>
      <c r="I17705" s="126">
        <f>IF(E17705="N2O",H17705*About!$B$96,IF('EPA non-CO2 Data'!E17705="CH4",'EPA non-CO2 Data'!H17705*About!$B$95,1))</f>
        <v>18.78402511052478</v>
      </c>
      <c r="J17705" s="134" t="str">
        <f>VLOOKUP(CONCATENATE(B17705,C17705,D17705),'EPA Source to Industry Map'!$D$2:$E$35,2,FALSE)</f>
        <v>chemicals 20</v>
      </c>
      <c r="K17705" s="126" t="str">
        <f t="shared" si="276"/>
        <v>N2O</v>
      </c>
    </row>
    <row r="17706" spans="1:11" x14ac:dyDescent="0.35">
      <c r="A17706" s="126" t="s">
        <v>336</v>
      </c>
      <c r="B17706" s="126" t="s">
        <v>994</v>
      </c>
      <c r="C17706" s="126" t="s">
        <v>1004</v>
      </c>
      <c r="D17706" s="126" t="s">
        <v>1006</v>
      </c>
      <c r="E17706" s="126" t="s">
        <v>877</v>
      </c>
      <c r="F17706" s="126">
        <v>2027</v>
      </c>
      <c r="G17706" s="126" t="s">
        <v>940</v>
      </c>
      <c r="H17706" s="126">
        <v>4.69347488173677</v>
      </c>
      <c r="I17706" s="126">
        <f>IF(E17706="N2O",H17706*About!$B$96,IF('EPA non-CO2 Data'!E17706="CH4",'EPA non-CO2 Data'!H17706*About!$B$95,1))</f>
        <v>4.1737276632894096</v>
      </c>
      <c r="J17706" s="134" t="str">
        <f>VLOOKUP(CONCATENATE(B17706,C17706,D17706),'EPA Source to Industry Map'!$D$2:$E$35,2,FALSE)</f>
        <v>chemicals 20</v>
      </c>
      <c r="K17706" s="126" t="str">
        <f t="shared" si="276"/>
        <v>N2O</v>
      </c>
    </row>
    <row r="17707" spans="1:11" x14ac:dyDescent="0.35">
      <c r="A17707" s="126" t="s">
        <v>336</v>
      </c>
      <c r="B17707" s="126" t="s">
        <v>994</v>
      </c>
      <c r="C17707" s="126" t="s">
        <v>1004</v>
      </c>
      <c r="D17707" s="126" t="s">
        <v>1005</v>
      </c>
      <c r="E17707" s="126" t="s">
        <v>877</v>
      </c>
      <c r="F17707" s="126">
        <v>2028</v>
      </c>
      <c r="G17707" s="126" t="s">
        <v>940</v>
      </c>
      <c r="H17707" s="126">
        <v>21.9853661666669</v>
      </c>
      <c r="I17707" s="126">
        <f>IF(E17707="N2O",H17707*About!$B$96,IF('EPA non-CO2 Data'!E17707="CH4",'EPA non-CO2 Data'!H17707*About!$B$95,1))</f>
        <v>19.550745081096405</v>
      </c>
      <c r="J17707" s="134" t="str">
        <f>VLOOKUP(CONCATENATE(B17707,C17707,D17707),'EPA Source to Industry Map'!$D$2:$E$35,2,FALSE)</f>
        <v>chemicals 20</v>
      </c>
      <c r="K17707" s="126" t="str">
        <f t="shared" si="276"/>
        <v>N2O</v>
      </c>
    </row>
    <row r="17708" spans="1:11" x14ac:dyDescent="0.35">
      <c r="A17708" s="126" t="s">
        <v>336</v>
      </c>
      <c r="B17708" s="126" t="s">
        <v>994</v>
      </c>
      <c r="C17708" s="126" t="s">
        <v>1004</v>
      </c>
      <c r="D17708" s="126" t="s">
        <v>1006</v>
      </c>
      <c r="E17708" s="126" t="s">
        <v>877</v>
      </c>
      <c r="F17708" s="126">
        <v>2028</v>
      </c>
      <c r="G17708" s="126" t="s">
        <v>940</v>
      </c>
      <c r="H17708" s="126">
        <v>4.7608667254352</v>
      </c>
      <c r="I17708" s="126">
        <f>IF(E17708="N2O",H17708*About!$B$96,IF('EPA non-CO2 Data'!E17708="CH4",'EPA non-CO2 Data'!H17708*About!$B$95,1))</f>
        <v>4.2336566518131811</v>
      </c>
      <c r="J17708" s="134" t="str">
        <f>VLOOKUP(CONCATENATE(B17708,C17708,D17708),'EPA Source to Industry Map'!$D$2:$E$35,2,FALSE)</f>
        <v>chemicals 20</v>
      </c>
      <c r="K17708" s="126" t="str">
        <f t="shared" si="276"/>
        <v>N2O</v>
      </c>
    </row>
    <row r="17709" spans="1:11" x14ac:dyDescent="0.35">
      <c r="A17709" s="126" t="s">
        <v>336</v>
      </c>
      <c r="B17709" s="126" t="s">
        <v>994</v>
      </c>
      <c r="C17709" s="126" t="s">
        <v>1004</v>
      </c>
      <c r="D17709" s="126" t="s">
        <v>1005</v>
      </c>
      <c r="E17709" s="126" t="s">
        <v>877</v>
      </c>
      <c r="F17709" s="126">
        <v>2029</v>
      </c>
      <c r="G17709" s="126" t="s">
        <v>940</v>
      </c>
      <c r="H17709" s="126">
        <v>22.847564473196599</v>
      </c>
      <c r="I17709" s="126">
        <f>IF(E17709="N2O",H17709*About!$B$96,IF('EPA non-CO2 Data'!E17709="CH4",'EPA non-CO2 Data'!H17709*About!$B$95,1))</f>
        <v>20.317465051668115</v>
      </c>
      <c r="J17709" s="134" t="str">
        <f>VLOOKUP(CONCATENATE(B17709,C17709,D17709),'EPA Source to Industry Map'!$D$2:$E$35,2,FALSE)</f>
        <v>chemicals 20</v>
      </c>
      <c r="K17709" s="126" t="str">
        <f t="shared" si="276"/>
        <v>N2O</v>
      </c>
    </row>
    <row r="17710" spans="1:11" x14ac:dyDescent="0.35">
      <c r="A17710" s="126" t="s">
        <v>336</v>
      </c>
      <c r="B17710" s="126" t="s">
        <v>994</v>
      </c>
      <c r="C17710" s="126" t="s">
        <v>1004</v>
      </c>
      <c r="D17710" s="126" t="s">
        <v>1006</v>
      </c>
      <c r="E17710" s="126" t="s">
        <v>877</v>
      </c>
      <c r="F17710" s="126">
        <v>2029</v>
      </c>
      <c r="G17710" s="126" t="s">
        <v>940</v>
      </c>
      <c r="H17710" s="126">
        <v>4.8282585691336397</v>
      </c>
      <c r="I17710" s="126">
        <f>IF(E17710="N2O",H17710*About!$B$96,IF('EPA non-CO2 Data'!E17710="CH4",'EPA non-CO2 Data'!H17710*About!$B$95,1))</f>
        <v>4.2935856403369614</v>
      </c>
      <c r="J17710" s="134" t="str">
        <f>VLOOKUP(CONCATENATE(B17710,C17710,D17710),'EPA Source to Industry Map'!$D$2:$E$35,2,FALSE)</f>
        <v>chemicals 20</v>
      </c>
      <c r="K17710" s="126" t="str">
        <f t="shared" si="276"/>
        <v>N2O</v>
      </c>
    </row>
    <row r="17711" spans="1:11" x14ac:dyDescent="0.35">
      <c r="A17711" s="126" t="s">
        <v>336</v>
      </c>
      <c r="B17711" s="126" t="s">
        <v>994</v>
      </c>
      <c r="C17711" s="126" t="s">
        <v>1004</v>
      </c>
      <c r="D17711" s="126" t="s">
        <v>1005</v>
      </c>
      <c r="E17711" s="126" t="s">
        <v>877</v>
      </c>
      <c r="F17711" s="126">
        <v>2030</v>
      </c>
      <c r="G17711" s="126" t="s">
        <v>940</v>
      </c>
      <c r="H17711" s="126">
        <v>23.709762779726201</v>
      </c>
      <c r="I17711" s="126">
        <f>IF(E17711="N2O",H17711*About!$B$96,IF('EPA non-CO2 Data'!E17711="CH4",'EPA non-CO2 Data'!H17711*About!$B$95,1))</f>
        <v>21.084185022239744</v>
      </c>
      <c r="J17711" s="134" t="str">
        <f>VLOOKUP(CONCATENATE(B17711,C17711,D17711),'EPA Source to Industry Map'!$D$2:$E$35,2,FALSE)</f>
        <v>chemicals 20</v>
      </c>
      <c r="K17711" s="126" t="str">
        <f t="shared" si="276"/>
        <v>N2O</v>
      </c>
    </row>
    <row r="17712" spans="1:11" x14ac:dyDescent="0.35">
      <c r="A17712" s="126" t="s">
        <v>336</v>
      </c>
      <c r="B17712" s="126" t="s">
        <v>994</v>
      </c>
      <c r="C17712" s="126" t="s">
        <v>1004</v>
      </c>
      <c r="D17712" s="126" t="s">
        <v>1006</v>
      </c>
      <c r="E17712" s="126" t="s">
        <v>877</v>
      </c>
      <c r="F17712" s="126">
        <v>2030</v>
      </c>
      <c r="G17712" s="126" t="s">
        <v>940</v>
      </c>
      <c r="H17712" s="126">
        <v>4.8956504128320804</v>
      </c>
      <c r="I17712" s="126">
        <f>IF(E17712="N2O",H17712*About!$B$96,IF('EPA non-CO2 Data'!E17712="CH4",'EPA non-CO2 Data'!H17712*About!$B$95,1))</f>
        <v>4.3535146288607427</v>
      </c>
      <c r="J17712" s="134" t="str">
        <f>VLOOKUP(CONCATENATE(B17712,C17712,D17712),'EPA Source to Industry Map'!$D$2:$E$35,2,FALSE)</f>
        <v>chemicals 20</v>
      </c>
      <c r="K17712" s="126" t="str">
        <f t="shared" si="276"/>
        <v>N2O</v>
      </c>
    </row>
    <row r="17713" spans="1:11" x14ac:dyDescent="0.35">
      <c r="A17713" s="126" t="s">
        <v>336</v>
      </c>
      <c r="B17713" s="126" t="s">
        <v>994</v>
      </c>
      <c r="C17713" s="126" t="s">
        <v>1004</v>
      </c>
      <c r="D17713" s="126" t="s">
        <v>1005</v>
      </c>
      <c r="E17713" s="126" t="s">
        <v>877</v>
      </c>
      <c r="F17713" s="126">
        <v>2031</v>
      </c>
      <c r="G17713" s="126" t="s">
        <v>940</v>
      </c>
      <c r="H17713" s="126">
        <v>24.733783901143401</v>
      </c>
      <c r="I17713" s="126">
        <f>IF(E17713="N2O",H17713*About!$B$96,IF('EPA non-CO2 Data'!E17713="CH4",'EPA non-CO2 Data'!H17713*About!$B$95,1))</f>
        <v>21.994807831553697</v>
      </c>
      <c r="J17713" s="134" t="str">
        <f>VLOOKUP(CONCATENATE(B17713,C17713,D17713),'EPA Source to Industry Map'!$D$2:$E$35,2,FALSE)</f>
        <v>chemicals 20</v>
      </c>
      <c r="K17713" s="126" t="str">
        <f t="shared" si="276"/>
        <v>N2O</v>
      </c>
    </row>
    <row r="17714" spans="1:11" x14ac:dyDescent="0.35">
      <c r="A17714" s="126" t="s">
        <v>336</v>
      </c>
      <c r="B17714" s="126" t="s">
        <v>994</v>
      </c>
      <c r="C17714" s="126" t="s">
        <v>1004</v>
      </c>
      <c r="D17714" s="126" t="s">
        <v>1006</v>
      </c>
      <c r="E17714" s="126" t="s">
        <v>877</v>
      </c>
      <c r="F17714" s="126">
        <v>2031</v>
      </c>
      <c r="G17714" s="126" t="s">
        <v>940</v>
      </c>
      <c r="H17714" s="126">
        <v>4.9104257505399103</v>
      </c>
      <c r="I17714" s="126">
        <f>IF(E17714="N2O",H17714*About!$B$96,IF('EPA non-CO2 Data'!E17714="CH4",'EPA non-CO2 Data'!H17714*About!$B$95,1))</f>
        <v>4.3666537714532758</v>
      </c>
      <c r="J17714" s="134" t="str">
        <f>VLOOKUP(CONCATENATE(B17714,C17714,D17714),'EPA Source to Industry Map'!$D$2:$E$35,2,FALSE)</f>
        <v>chemicals 20</v>
      </c>
      <c r="K17714" s="126" t="str">
        <f t="shared" si="276"/>
        <v>N2O</v>
      </c>
    </row>
    <row r="17715" spans="1:11" x14ac:dyDescent="0.35">
      <c r="A17715" s="126" t="s">
        <v>336</v>
      </c>
      <c r="B17715" s="126" t="s">
        <v>994</v>
      </c>
      <c r="C17715" s="126" t="s">
        <v>1004</v>
      </c>
      <c r="D17715" s="126" t="s">
        <v>1005</v>
      </c>
      <c r="E17715" s="126" t="s">
        <v>877</v>
      </c>
      <c r="F17715" s="126">
        <v>2032</v>
      </c>
      <c r="G17715" s="126" t="s">
        <v>940</v>
      </c>
      <c r="H17715" s="126">
        <v>25.7578050225606</v>
      </c>
      <c r="I17715" s="126">
        <f>IF(E17715="N2O",H17715*About!$B$96,IF('EPA non-CO2 Data'!E17715="CH4",'EPA non-CO2 Data'!H17715*About!$B$95,1))</f>
        <v>22.905430640867646</v>
      </c>
      <c r="J17715" s="134" t="str">
        <f>VLOOKUP(CONCATENATE(B17715,C17715,D17715),'EPA Source to Industry Map'!$D$2:$E$35,2,FALSE)</f>
        <v>chemicals 20</v>
      </c>
      <c r="K17715" s="126" t="str">
        <f t="shared" si="276"/>
        <v>N2O</v>
      </c>
    </row>
    <row r="17716" spans="1:11" x14ac:dyDescent="0.35">
      <c r="A17716" s="126" t="s">
        <v>336</v>
      </c>
      <c r="B17716" s="126" t="s">
        <v>994</v>
      </c>
      <c r="C17716" s="126" t="s">
        <v>1004</v>
      </c>
      <c r="D17716" s="126" t="s">
        <v>1006</v>
      </c>
      <c r="E17716" s="126" t="s">
        <v>877</v>
      </c>
      <c r="F17716" s="126">
        <v>2032</v>
      </c>
      <c r="G17716" s="126" t="s">
        <v>940</v>
      </c>
      <c r="H17716" s="126">
        <v>4.9252010882477499</v>
      </c>
      <c r="I17716" s="126">
        <f>IF(E17716="N2O",H17716*About!$B$96,IF('EPA non-CO2 Data'!E17716="CH4",'EPA non-CO2 Data'!H17716*About!$B$95,1))</f>
        <v>4.3797929140458178</v>
      </c>
      <c r="J17716" s="134" t="str">
        <f>VLOOKUP(CONCATENATE(B17716,C17716,D17716),'EPA Source to Industry Map'!$D$2:$E$35,2,FALSE)</f>
        <v>chemicals 20</v>
      </c>
      <c r="K17716" s="126" t="str">
        <f t="shared" si="276"/>
        <v>N2O</v>
      </c>
    </row>
    <row r="17717" spans="1:11" x14ac:dyDescent="0.35">
      <c r="A17717" s="126" t="s">
        <v>336</v>
      </c>
      <c r="B17717" s="126" t="s">
        <v>994</v>
      </c>
      <c r="C17717" s="126" t="s">
        <v>1004</v>
      </c>
      <c r="D17717" s="126" t="s">
        <v>1005</v>
      </c>
      <c r="E17717" s="126" t="s">
        <v>877</v>
      </c>
      <c r="F17717" s="126">
        <v>2033</v>
      </c>
      <c r="G17717" s="126" t="s">
        <v>940</v>
      </c>
      <c r="H17717" s="126">
        <v>26.781826143977799</v>
      </c>
      <c r="I17717" s="126">
        <f>IF(E17717="N2O",H17717*About!$B$96,IF('EPA non-CO2 Data'!E17717="CH4",'EPA non-CO2 Data'!H17717*About!$B$95,1))</f>
        <v>23.816053450181599</v>
      </c>
      <c r="J17717" s="134" t="str">
        <f>VLOOKUP(CONCATENATE(B17717,C17717,D17717),'EPA Source to Industry Map'!$D$2:$E$35,2,FALSE)</f>
        <v>chemicals 20</v>
      </c>
      <c r="K17717" s="126" t="str">
        <f t="shared" si="276"/>
        <v>N2O</v>
      </c>
    </row>
    <row r="17718" spans="1:11" x14ac:dyDescent="0.35">
      <c r="A17718" s="126" t="s">
        <v>336</v>
      </c>
      <c r="B17718" s="126" t="s">
        <v>994</v>
      </c>
      <c r="C17718" s="126" t="s">
        <v>1004</v>
      </c>
      <c r="D17718" s="126" t="s">
        <v>1006</v>
      </c>
      <c r="E17718" s="126" t="s">
        <v>877</v>
      </c>
      <c r="F17718" s="126">
        <v>2033</v>
      </c>
      <c r="G17718" s="126" t="s">
        <v>940</v>
      </c>
      <c r="H17718" s="126">
        <v>4.9399764259555798</v>
      </c>
      <c r="I17718" s="126">
        <f>IF(E17718="N2O",H17718*About!$B$96,IF('EPA non-CO2 Data'!E17718="CH4",'EPA non-CO2 Data'!H17718*About!$B$95,1))</f>
        <v>4.392932056638351</v>
      </c>
      <c r="J17718" s="134" t="str">
        <f>VLOOKUP(CONCATENATE(B17718,C17718,D17718),'EPA Source to Industry Map'!$D$2:$E$35,2,FALSE)</f>
        <v>chemicals 20</v>
      </c>
      <c r="K17718" s="126" t="str">
        <f t="shared" si="276"/>
        <v>N2O</v>
      </c>
    </row>
    <row r="17719" spans="1:11" x14ac:dyDescent="0.35">
      <c r="A17719" s="126" t="s">
        <v>336</v>
      </c>
      <c r="B17719" s="126" t="s">
        <v>994</v>
      </c>
      <c r="C17719" s="126" t="s">
        <v>1004</v>
      </c>
      <c r="D17719" s="126" t="s">
        <v>1005</v>
      </c>
      <c r="E17719" s="126" t="s">
        <v>877</v>
      </c>
      <c r="F17719" s="126">
        <v>2034</v>
      </c>
      <c r="G17719" s="126" t="s">
        <v>940</v>
      </c>
      <c r="H17719" s="126">
        <v>27.805847265394998</v>
      </c>
      <c r="I17719" s="126">
        <f>IF(E17719="N2O",H17719*About!$B$96,IF('EPA non-CO2 Data'!E17719="CH4",'EPA non-CO2 Data'!H17719*About!$B$95,1))</f>
        <v>24.726676259495552</v>
      </c>
      <c r="J17719" s="134" t="str">
        <f>VLOOKUP(CONCATENATE(B17719,C17719,D17719),'EPA Source to Industry Map'!$D$2:$E$35,2,FALSE)</f>
        <v>chemicals 20</v>
      </c>
      <c r="K17719" s="126" t="str">
        <f t="shared" si="276"/>
        <v>N2O</v>
      </c>
    </row>
    <row r="17720" spans="1:11" x14ac:dyDescent="0.35">
      <c r="A17720" s="126" t="s">
        <v>336</v>
      </c>
      <c r="B17720" s="126" t="s">
        <v>994</v>
      </c>
      <c r="C17720" s="126" t="s">
        <v>1004</v>
      </c>
      <c r="D17720" s="126" t="s">
        <v>1006</v>
      </c>
      <c r="E17720" s="126" t="s">
        <v>877</v>
      </c>
      <c r="F17720" s="126">
        <v>2034</v>
      </c>
      <c r="G17720" s="126" t="s">
        <v>940</v>
      </c>
      <c r="H17720" s="126">
        <v>4.9547517636634097</v>
      </c>
      <c r="I17720" s="126">
        <f>IF(E17720="N2O",H17720*About!$B$96,IF('EPA non-CO2 Data'!E17720="CH4",'EPA non-CO2 Data'!H17720*About!$B$95,1))</f>
        <v>4.4060711992308841</v>
      </c>
      <c r="J17720" s="134" t="str">
        <f>VLOOKUP(CONCATENATE(B17720,C17720,D17720),'EPA Source to Industry Map'!$D$2:$E$35,2,FALSE)</f>
        <v>chemicals 20</v>
      </c>
      <c r="K17720" s="126" t="str">
        <f t="shared" si="276"/>
        <v>N2O</v>
      </c>
    </row>
    <row r="17721" spans="1:11" x14ac:dyDescent="0.35">
      <c r="A17721" s="126" t="s">
        <v>336</v>
      </c>
      <c r="B17721" s="126" t="s">
        <v>994</v>
      </c>
      <c r="C17721" s="126" t="s">
        <v>1004</v>
      </c>
      <c r="D17721" s="126" t="s">
        <v>1005</v>
      </c>
      <c r="E17721" s="126" t="s">
        <v>877</v>
      </c>
      <c r="F17721" s="126">
        <v>2035</v>
      </c>
      <c r="G17721" s="126" t="s">
        <v>940</v>
      </c>
      <c r="H17721" s="126">
        <v>28.829868386812201</v>
      </c>
      <c r="I17721" s="126">
        <f>IF(E17721="N2O",H17721*About!$B$96,IF('EPA non-CO2 Data'!E17721="CH4",'EPA non-CO2 Data'!H17721*About!$B$95,1))</f>
        <v>25.637299068809508</v>
      </c>
      <c r="J17721" s="134" t="str">
        <f>VLOOKUP(CONCATENATE(B17721,C17721,D17721),'EPA Source to Industry Map'!$D$2:$E$35,2,FALSE)</f>
        <v>chemicals 20</v>
      </c>
      <c r="K17721" s="126" t="str">
        <f t="shared" si="276"/>
        <v>N2O</v>
      </c>
    </row>
    <row r="17722" spans="1:11" x14ac:dyDescent="0.35">
      <c r="A17722" s="126" t="s">
        <v>336</v>
      </c>
      <c r="B17722" s="126" t="s">
        <v>994</v>
      </c>
      <c r="C17722" s="126" t="s">
        <v>1004</v>
      </c>
      <c r="D17722" s="126" t="s">
        <v>1006</v>
      </c>
      <c r="E17722" s="126" t="s">
        <v>877</v>
      </c>
      <c r="F17722" s="126">
        <v>2035</v>
      </c>
      <c r="G17722" s="126" t="s">
        <v>940</v>
      </c>
      <c r="H17722" s="126">
        <v>4.9695271013712503</v>
      </c>
      <c r="I17722" s="126">
        <f>IF(E17722="N2O",H17722*About!$B$96,IF('EPA non-CO2 Data'!E17722="CH4",'EPA non-CO2 Data'!H17722*About!$B$95,1))</f>
        <v>4.419210341823427</v>
      </c>
      <c r="J17722" s="134" t="str">
        <f>VLOOKUP(CONCATENATE(B17722,C17722,D17722),'EPA Source to Industry Map'!$D$2:$E$35,2,FALSE)</f>
        <v>chemicals 20</v>
      </c>
      <c r="K17722" s="126" t="str">
        <f t="shared" si="276"/>
        <v>N2O</v>
      </c>
    </row>
    <row r="17723" spans="1:11" x14ac:dyDescent="0.35">
      <c r="A17723" s="126" t="s">
        <v>336</v>
      </c>
      <c r="B17723" s="126" t="s">
        <v>994</v>
      </c>
      <c r="C17723" s="126" t="s">
        <v>1004</v>
      </c>
      <c r="D17723" s="126" t="s">
        <v>1005</v>
      </c>
      <c r="E17723" s="126" t="s">
        <v>877</v>
      </c>
      <c r="F17723" s="126">
        <v>2036</v>
      </c>
      <c r="G17723" s="126" t="s">
        <v>940</v>
      </c>
      <c r="H17723" s="126">
        <v>30.046084249412601</v>
      </c>
      <c r="I17723" s="126">
        <f>IF(E17723="N2O",H17723*About!$B$96,IF('EPA non-CO2 Data'!E17723="CH4",'EPA non-CO2 Data'!H17723*About!$B$95,1))</f>
        <v>26.718833309041408</v>
      </c>
      <c r="J17723" s="134" t="str">
        <f>VLOOKUP(CONCATENATE(B17723,C17723,D17723),'EPA Source to Industry Map'!$D$2:$E$35,2,FALSE)</f>
        <v>chemicals 20</v>
      </c>
      <c r="K17723" s="126" t="str">
        <f t="shared" si="276"/>
        <v>N2O</v>
      </c>
    </row>
    <row r="17724" spans="1:11" x14ac:dyDescent="0.35">
      <c r="A17724" s="126" t="s">
        <v>336</v>
      </c>
      <c r="B17724" s="126" t="s">
        <v>994</v>
      </c>
      <c r="C17724" s="126" t="s">
        <v>1004</v>
      </c>
      <c r="D17724" s="126" t="s">
        <v>1006</v>
      </c>
      <c r="E17724" s="126" t="s">
        <v>877</v>
      </c>
      <c r="F17724" s="126">
        <v>2036</v>
      </c>
      <c r="G17724" s="126" t="s">
        <v>940</v>
      </c>
      <c r="H17724" s="126">
        <v>4.9845254029204202</v>
      </c>
      <c r="I17724" s="126">
        <f>IF(E17724="N2O",H17724*About!$B$96,IF('EPA non-CO2 Data'!E17724="CH4",'EPA non-CO2 Data'!H17724*About!$B$95,1))</f>
        <v>4.4325477576305747</v>
      </c>
      <c r="J17724" s="134" t="str">
        <f>VLOOKUP(CONCATENATE(B17724,C17724,D17724),'EPA Source to Industry Map'!$D$2:$E$35,2,FALSE)</f>
        <v>chemicals 20</v>
      </c>
      <c r="K17724" s="126" t="str">
        <f t="shared" si="276"/>
        <v>N2O</v>
      </c>
    </row>
    <row r="17725" spans="1:11" x14ac:dyDescent="0.35">
      <c r="A17725" s="126" t="s">
        <v>336</v>
      </c>
      <c r="B17725" s="126" t="s">
        <v>994</v>
      </c>
      <c r="C17725" s="126" t="s">
        <v>1004</v>
      </c>
      <c r="D17725" s="126" t="s">
        <v>1005</v>
      </c>
      <c r="E17725" s="126" t="s">
        <v>877</v>
      </c>
      <c r="F17725" s="126">
        <v>2037</v>
      </c>
      <c r="G17725" s="126" t="s">
        <v>940</v>
      </c>
      <c r="H17725" s="126">
        <v>31.262300112012898</v>
      </c>
      <c r="I17725" s="126">
        <f>IF(E17725="N2O",H17725*About!$B$96,IF('EPA non-CO2 Data'!E17725="CH4",'EPA non-CO2 Data'!H17725*About!$B$95,1))</f>
        <v>27.800367549273215</v>
      </c>
      <c r="J17725" s="134" t="str">
        <f>VLOOKUP(CONCATENATE(B17725,C17725,D17725),'EPA Source to Industry Map'!$D$2:$E$35,2,FALSE)</f>
        <v>chemicals 20</v>
      </c>
      <c r="K17725" s="126" t="str">
        <f t="shared" si="276"/>
        <v>N2O</v>
      </c>
    </row>
    <row r="17726" spans="1:11" x14ac:dyDescent="0.35">
      <c r="A17726" s="126" t="s">
        <v>336</v>
      </c>
      <c r="B17726" s="126" t="s">
        <v>994</v>
      </c>
      <c r="C17726" s="126" t="s">
        <v>1004</v>
      </c>
      <c r="D17726" s="126" t="s">
        <v>1006</v>
      </c>
      <c r="E17726" s="126" t="s">
        <v>877</v>
      </c>
      <c r="F17726" s="126">
        <v>2037</v>
      </c>
      <c r="G17726" s="126" t="s">
        <v>940</v>
      </c>
      <c r="H17726" s="126">
        <v>4.9995237044695999</v>
      </c>
      <c r="I17726" s="126">
        <f>IF(E17726="N2O",H17726*About!$B$96,IF('EPA non-CO2 Data'!E17726="CH4",'EPA non-CO2 Data'!H17726*About!$B$95,1))</f>
        <v>4.4458851734377314</v>
      </c>
      <c r="J17726" s="134" t="str">
        <f>VLOOKUP(CONCATENATE(B17726,C17726,D17726),'EPA Source to Industry Map'!$D$2:$E$35,2,FALSE)</f>
        <v>chemicals 20</v>
      </c>
      <c r="K17726" s="126" t="str">
        <f t="shared" si="276"/>
        <v>N2O</v>
      </c>
    </row>
    <row r="17727" spans="1:11" x14ac:dyDescent="0.35">
      <c r="A17727" s="126" t="s">
        <v>336</v>
      </c>
      <c r="B17727" s="126" t="s">
        <v>994</v>
      </c>
      <c r="C17727" s="126" t="s">
        <v>1004</v>
      </c>
      <c r="D17727" s="126" t="s">
        <v>1005</v>
      </c>
      <c r="E17727" s="126" t="s">
        <v>877</v>
      </c>
      <c r="F17727" s="126">
        <v>2038</v>
      </c>
      <c r="G17727" s="126" t="s">
        <v>940</v>
      </c>
      <c r="H17727" s="126">
        <v>32.478515974613302</v>
      </c>
      <c r="I17727" s="126">
        <f>IF(E17727="N2O",H17727*About!$B$96,IF('EPA non-CO2 Data'!E17727="CH4",'EPA non-CO2 Data'!H17727*About!$B$95,1))</f>
        <v>28.881901789505118</v>
      </c>
      <c r="J17727" s="134" t="str">
        <f>VLOOKUP(CONCATENATE(B17727,C17727,D17727),'EPA Source to Industry Map'!$D$2:$E$35,2,FALSE)</f>
        <v>chemicals 20</v>
      </c>
      <c r="K17727" s="126" t="str">
        <f t="shared" si="276"/>
        <v>N2O</v>
      </c>
    </row>
    <row r="17728" spans="1:11" x14ac:dyDescent="0.35">
      <c r="A17728" s="126" t="s">
        <v>336</v>
      </c>
      <c r="B17728" s="126" t="s">
        <v>994</v>
      </c>
      <c r="C17728" s="126" t="s">
        <v>1004</v>
      </c>
      <c r="D17728" s="126" t="s">
        <v>1006</v>
      </c>
      <c r="E17728" s="126" t="s">
        <v>877</v>
      </c>
      <c r="F17728" s="126">
        <v>2038</v>
      </c>
      <c r="G17728" s="126" t="s">
        <v>940</v>
      </c>
      <c r="H17728" s="126">
        <v>5.0145220060187699</v>
      </c>
      <c r="I17728" s="126">
        <f>IF(E17728="N2O",H17728*About!$B$96,IF('EPA non-CO2 Data'!E17728="CH4",'EPA non-CO2 Data'!H17728*About!$B$95,1))</f>
        <v>4.4592225892448791</v>
      </c>
      <c r="J17728" s="134" t="str">
        <f>VLOOKUP(CONCATENATE(B17728,C17728,D17728),'EPA Source to Industry Map'!$D$2:$E$35,2,FALSE)</f>
        <v>chemicals 20</v>
      </c>
      <c r="K17728" s="126" t="str">
        <f t="shared" si="276"/>
        <v>N2O</v>
      </c>
    </row>
    <row r="17729" spans="1:11" x14ac:dyDescent="0.35">
      <c r="A17729" s="126" t="s">
        <v>336</v>
      </c>
      <c r="B17729" s="126" t="s">
        <v>994</v>
      </c>
      <c r="C17729" s="126" t="s">
        <v>1004</v>
      </c>
      <c r="D17729" s="126" t="s">
        <v>1005</v>
      </c>
      <c r="E17729" s="126" t="s">
        <v>877</v>
      </c>
      <c r="F17729" s="126">
        <v>2039</v>
      </c>
      <c r="G17729" s="126" t="s">
        <v>940</v>
      </c>
      <c r="H17729" s="126">
        <v>33.694731837213702</v>
      </c>
      <c r="I17729" s="126">
        <f>IF(E17729="N2O",H17729*About!$B$96,IF('EPA non-CO2 Data'!E17729="CH4",'EPA non-CO2 Data'!H17729*About!$B$95,1))</f>
        <v>29.963436029737018</v>
      </c>
      <c r="J17729" s="134" t="str">
        <f>VLOOKUP(CONCATENATE(B17729,C17729,D17729),'EPA Source to Industry Map'!$D$2:$E$35,2,FALSE)</f>
        <v>chemicals 20</v>
      </c>
      <c r="K17729" s="126" t="str">
        <f t="shared" si="276"/>
        <v>N2O</v>
      </c>
    </row>
    <row r="17730" spans="1:11" x14ac:dyDescent="0.35">
      <c r="A17730" s="126" t="s">
        <v>336</v>
      </c>
      <c r="B17730" s="126" t="s">
        <v>994</v>
      </c>
      <c r="C17730" s="126" t="s">
        <v>1004</v>
      </c>
      <c r="D17730" s="126" t="s">
        <v>1006</v>
      </c>
      <c r="E17730" s="126" t="s">
        <v>877</v>
      </c>
      <c r="F17730" s="126">
        <v>2039</v>
      </c>
      <c r="G17730" s="126" t="s">
        <v>940</v>
      </c>
      <c r="H17730" s="126">
        <v>5.0295203075679504</v>
      </c>
      <c r="I17730" s="126">
        <f>IF(E17730="N2O",H17730*About!$B$96,IF('EPA non-CO2 Data'!E17730="CH4",'EPA non-CO2 Data'!H17730*About!$B$95,1))</f>
        <v>4.4725600050520367</v>
      </c>
      <c r="J17730" s="134" t="str">
        <f>VLOOKUP(CONCATENATE(B17730,C17730,D17730),'EPA Source to Industry Map'!$D$2:$E$35,2,FALSE)</f>
        <v>chemicals 20</v>
      </c>
      <c r="K17730" s="126" t="str">
        <f t="shared" si="276"/>
        <v>N2O</v>
      </c>
    </row>
    <row r="17731" spans="1:11" x14ac:dyDescent="0.35">
      <c r="A17731" s="126" t="s">
        <v>336</v>
      </c>
      <c r="B17731" s="126" t="s">
        <v>994</v>
      </c>
      <c r="C17731" s="126" t="s">
        <v>1004</v>
      </c>
      <c r="D17731" s="126" t="s">
        <v>1005</v>
      </c>
      <c r="E17731" s="126" t="s">
        <v>877</v>
      </c>
      <c r="F17731" s="126">
        <v>2040</v>
      </c>
      <c r="G17731" s="126" t="s">
        <v>940</v>
      </c>
      <c r="H17731" s="126">
        <v>34.910947699814002</v>
      </c>
      <c r="I17731" s="126">
        <f>IF(E17731="N2O",H17731*About!$B$96,IF('EPA non-CO2 Data'!E17731="CH4",'EPA non-CO2 Data'!H17731*About!$B$95,1))</f>
        <v>31.044970269968829</v>
      </c>
      <c r="J17731" s="134" t="str">
        <f>VLOOKUP(CONCATENATE(B17731,C17731,D17731),'EPA Source to Industry Map'!$D$2:$E$35,2,FALSE)</f>
        <v>chemicals 20</v>
      </c>
      <c r="K17731" s="126" t="str">
        <f t="shared" ref="K17731:K17794" si="277">IF(E17731="N2O","N2O",IF(E17731="CH4","CH4","F-gases"))</f>
        <v>N2O</v>
      </c>
    </row>
    <row r="17732" spans="1:11" x14ac:dyDescent="0.35">
      <c r="A17732" s="126" t="s">
        <v>336</v>
      </c>
      <c r="B17732" s="126" t="s">
        <v>994</v>
      </c>
      <c r="C17732" s="126" t="s">
        <v>1004</v>
      </c>
      <c r="D17732" s="126" t="s">
        <v>1006</v>
      </c>
      <c r="E17732" s="126" t="s">
        <v>877</v>
      </c>
      <c r="F17732" s="126">
        <v>2040</v>
      </c>
      <c r="G17732" s="126" t="s">
        <v>940</v>
      </c>
      <c r="H17732" s="126">
        <v>5.0445186091171204</v>
      </c>
      <c r="I17732" s="126">
        <f>IF(E17732="N2O",H17732*About!$B$96,IF('EPA non-CO2 Data'!E17732="CH4",'EPA non-CO2 Data'!H17732*About!$B$95,1))</f>
        <v>4.4858974208591844</v>
      </c>
      <c r="J17732" s="134" t="str">
        <f>VLOOKUP(CONCATENATE(B17732,C17732,D17732),'EPA Source to Industry Map'!$D$2:$E$35,2,FALSE)</f>
        <v>chemicals 20</v>
      </c>
      <c r="K17732" s="126" t="str">
        <f t="shared" si="277"/>
        <v>N2O</v>
      </c>
    </row>
    <row r="17733" spans="1:11" x14ac:dyDescent="0.35">
      <c r="A17733" s="126" t="s">
        <v>336</v>
      </c>
      <c r="B17733" s="126" t="s">
        <v>994</v>
      </c>
      <c r="C17733" s="126" t="s">
        <v>1004</v>
      </c>
      <c r="D17733" s="126" t="s">
        <v>1005</v>
      </c>
      <c r="E17733" s="126" t="s">
        <v>877</v>
      </c>
      <c r="F17733" s="126">
        <v>2041</v>
      </c>
      <c r="G17733" s="126" t="s">
        <v>940</v>
      </c>
      <c r="H17733" s="126">
        <v>36.355430624535003</v>
      </c>
      <c r="I17733" s="126">
        <f>IF(E17733="N2O",H17733*About!$B$96,IF('EPA non-CO2 Data'!E17733="CH4",'EPA non-CO2 Data'!H17733*About!$B$95,1))</f>
        <v>32.329493676180455</v>
      </c>
      <c r="J17733" s="134" t="str">
        <f>VLOOKUP(CONCATENATE(B17733,C17733,D17733),'EPA Source to Industry Map'!$D$2:$E$35,2,FALSE)</f>
        <v>chemicals 20</v>
      </c>
      <c r="K17733" s="126" t="str">
        <f t="shared" si="277"/>
        <v>N2O</v>
      </c>
    </row>
    <row r="17734" spans="1:11" x14ac:dyDescent="0.35">
      <c r="A17734" s="126" t="s">
        <v>336</v>
      </c>
      <c r="B17734" s="126" t="s">
        <v>994</v>
      </c>
      <c r="C17734" s="126" t="s">
        <v>1004</v>
      </c>
      <c r="D17734" s="126" t="s">
        <v>1006</v>
      </c>
      <c r="E17734" s="126" t="s">
        <v>877</v>
      </c>
      <c r="F17734" s="126">
        <v>2041</v>
      </c>
      <c r="G17734" s="126" t="s">
        <v>940</v>
      </c>
      <c r="H17734" s="126">
        <v>5.0597432390922901</v>
      </c>
      <c r="I17734" s="126">
        <f>IF(E17734="N2O",H17734*About!$B$96,IF('EPA non-CO2 Data'!E17734="CH4",'EPA non-CO2 Data'!H17734*About!$B$95,1))</f>
        <v>4.4994361018773716</v>
      </c>
      <c r="J17734" s="134" t="str">
        <f>VLOOKUP(CONCATENATE(B17734,C17734,D17734),'EPA Source to Industry Map'!$D$2:$E$35,2,FALSE)</f>
        <v>chemicals 20</v>
      </c>
      <c r="K17734" s="126" t="str">
        <f t="shared" si="277"/>
        <v>N2O</v>
      </c>
    </row>
    <row r="17735" spans="1:11" x14ac:dyDescent="0.35">
      <c r="A17735" s="126" t="s">
        <v>336</v>
      </c>
      <c r="B17735" s="126" t="s">
        <v>994</v>
      </c>
      <c r="C17735" s="126" t="s">
        <v>1004</v>
      </c>
      <c r="D17735" s="126" t="s">
        <v>1005</v>
      </c>
      <c r="E17735" s="126" t="s">
        <v>877</v>
      </c>
      <c r="F17735" s="126">
        <v>2042</v>
      </c>
      <c r="G17735" s="126" t="s">
        <v>940</v>
      </c>
      <c r="H17735" s="126">
        <v>37.799913549255898</v>
      </c>
      <c r="I17735" s="126">
        <f>IF(E17735="N2O",H17735*About!$B$96,IF('EPA non-CO2 Data'!E17735="CH4",'EPA non-CO2 Data'!H17735*About!$B$95,1))</f>
        <v>33.614017082391989</v>
      </c>
      <c r="J17735" s="134" t="str">
        <f>VLOOKUP(CONCATENATE(B17735,C17735,D17735),'EPA Source to Industry Map'!$D$2:$E$35,2,FALSE)</f>
        <v>chemicals 20</v>
      </c>
      <c r="K17735" s="126" t="str">
        <f t="shared" si="277"/>
        <v>N2O</v>
      </c>
    </row>
    <row r="17736" spans="1:11" x14ac:dyDescent="0.35">
      <c r="A17736" s="126" t="s">
        <v>336</v>
      </c>
      <c r="B17736" s="126" t="s">
        <v>994</v>
      </c>
      <c r="C17736" s="126" t="s">
        <v>1004</v>
      </c>
      <c r="D17736" s="126" t="s">
        <v>1006</v>
      </c>
      <c r="E17736" s="126" t="s">
        <v>877</v>
      </c>
      <c r="F17736" s="126">
        <v>2042</v>
      </c>
      <c r="G17736" s="126" t="s">
        <v>940</v>
      </c>
      <c r="H17736" s="126">
        <v>5.0749678690674598</v>
      </c>
      <c r="I17736" s="126">
        <f>IF(E17736="N2O",H17736*About!$B$96,IF('EPA non-CO2 Data'!E17736="CH4",'EPA non-CO2 Data'!H17736*About!$B$95,1))</f>
        <v>4.5129747828955598</v>
      </c>
      <c r="J17736" s="134" t="str">
        <f>VLOOKUP(CONCATENATE(B17736,C17736,D17736),'EPA Source to Industry Map'!$D$2:$E$35,2,FALSE)</f>
        <v>chemicals 20</v>
      </c>
      <c r="K17736" s="126" t="str">
        <f t="shared" si="277"/>
        <v>N2O</v>
      </c>
    </row>
    <row r="17737" spans="1:11" x14ac:dyDescent="0.35">
      <c r="A17737" s="126" t="s">
        <v>336</v>
      </c>
      <c r="B17737" s="126" t="s">
        <v>994</v>
      </c>
      <c r="C17737" s="126" t="s">
        <v>1004</v>
      </c>
      <c r="D17737" s="126" t="s">
        <v>1005</v>
      </c>
      <c r="E17737" s="126" t="s">
        <v>877</v>
      </c>
      <c r="F17737" s="126">
        <v>2043</v>
      </c>
      <c r="G17737" s="126" t="s">
        <v>940</v>
      </c>
      <c r="H17737" s="126">
        <v>39.244396473976899</v>
      </c>
      <c r="I17737" s="126">
        <f>IF(E17737="N2O",H17737*About!$B$96,IF('EPA non-CO2 Data'!E17737="CH4",'EPA non-CO2 Data'!H17737*About!$B$95,1))</f>
        <v>34.898540488603615</v>
      </c>
      <c r="J17737" s="134" t="str">
        <f>VLOOKUP(CONCATENATE(B17737,C17737,D17737),'EPA Source to Industry Map'!$D$2:$E$35,2,FALSE)</f>
        <v>chemicals 20</v>
      </c>
      <c r="K17737" s="126" t="str">
        <f t="shared" si="277"/>
        <v>N2O</v>
      </c>
    </row>
    <row r="17738" spans="1:11" x14ac:dyDescent="0.35">
      <c r="A17738" s="126" t="s">
        <v>336</v>
      </c>
      <c r="B17738" s="126" t="s">
        <v>994</v>
      </c>
      <c r="C17738" s="126" t="s">
        <v>1004</v>
      </c>
      <c r="D17738" s="126" t="s">
        <v>1006</v>
      </c>
      <c r="E17738" s="126" t="s">
        <v>877</v>
      </c>
      <c r="F17738" s="126">
        <v>2043</v>
      </c>
      <c r="G17738" s="126" t="s">
        <v>940</v>
      </c>
      <c r="H17738" s="126">
        <v>5.0901924990426402</v>
      </c>
      <c r="I17738" s="126">
        <f>IF(E17738="N2O",H17738*About!$B$96,IF('EPA non-CO2 Data'!E17738="CH4",'EPA non-CO2 Data'!H17738*About!$B$95,1))</f>
        <v>4.5265134639137568</v>
      </c>
      <c r="J17738" s="134" t="str">
        <f>VLOOKUP(CONCATENATE(B17738,C17738,D17738),'EPA Source to Industry Map'!$D$2:$E$35,2,FALSE)</f>
        <v>chemicals 20</v>
      </c>
      <c r="K17738" s="126" t="str">
        <f t="shared" si="277"/>
        <v>N2O</v>
      </c>
    </row>
    <row r="17739" spans="1:11" x14ac:dyDescent="0.35">
      <c r="A17739" s="126" t="s">
        <v>336</v>
      </c>
      <c r="B17739" s="126" t="s">
        <v>994</v>
      </c>
      <c r="C17739" s="126" t="s">
        <v>1004</v>
      </c>
      <c r="D17739" s="126" t="s">
        <v>1005</v>
      </c>
      <c r="E17739" s="126" t="s">
        <v>877</v>
      </c>
      <c r="F17739" s="126">
        <v>2044</v>
      </c>
      <c r="G17739" s="126" t="s">
        <v>940</v>
      </c>
      <c r="H17739" s="126">
        <v>40.6888793986978</v>
      </c>
      <c r="I17739" s="126">
        <f>IF(E17739="N2O",H17739*About!$B$96,IF('EPA non-CO2 Data'!E17739="CH4",'EPA non-CO2 Data'!H17739*About!$B$95,1))</f>
        <v>36.183063894815156</v>
      </c>
      <c r="J17739" s="134" t="str">
        <f>VLOOKUP(CONCATENATE(B17739,C17739,D17739),'EPA Source to Industry Map'!$D$2:$E$35,2,FALSE)</f>
        <v>chemicals 20</v>
      </c>
      <c r="K17739" s="126" t="str">
        <f t="shared" si="277"/>
        <v>N2O</v>
      </c>
    </row>
    <row r="17740" spans="1:11" x14ac:dyDescent="0.35">
      <c r="A17740" s="126" t="s">
        <v>336</v>
      </c>
      <c r="B17740" s="126" t="s">
        <v>994</v>
      </c>
      <c r="C17740" s="126" t="s">
        <v>1004</v>
      </c>
      <c r="D17740" s="126" t="s">
        <v>1006</v>
      </c>
      <c r="E17740" s="126" t="s">
        <v>877</v>
      </c>
      <c r="F17740" s="126">
        <v>2044</v>
      </c>
      <c r="G17740" s="126" t="s">
        <v>940</v>
      </c>
      <c r="H17740" s="126">
        <v>5.1054171290178099</v>
      </c>
      <c r="I17740" s="126">
        <f>IF(E17740="N2O",H17740*About!$B$96,IF('EPA non-CO2 Data'!E17740="CH4",'EPA non-CO2 Data'!H17740*About!$B$95,1))</f>
        <v>4.5400521449319449</v>
      </c>
      <c r="J17740" s="134" t="str">
        <f>VLOOKUP(CONCATENATE(B17740,C17740,D17740),'EPA Source to Industry Map'!$D$2:$E$35,2,FALSE)</f>
        <v>chemicals 20</v>
      </c>
      <c r="K17740" s="126" t="str">
        <f t="shared" si="277"/>
        <v>N2O</v>
      </c>
    </row>
    <row r="17741" spans="1:11" x14ac:dyDescent="0.35">
      <c r="A17741" s="126" t="s">
        <v>336</v>
      </c>
      <c r="B17741" s="126" t="s">
        <v>994</v>
      </c>
      <c r="C17741" s="126" t="s">
        <v>1004</v>
      </c>
      <c r="D17741" s="126" t="s">
        <v>1005</v>
      </c>
      <c r="E17741" s="126" t="s">
        <v>877</v>
      </c>
      <c r="F17741" s="126">
        <v>2045</v>
      </c>
      <c r="G17741" s="126" t="s">
        <v>940</v>
      </c>
      <c r="H17741" s="126">
        <v>42.133362323418801</v>
      </c>
      <c r="I17741" s="126">
        <f>IF(E17741="N2O",H17741*About!$B$96,IF('EPA non-CO2 Data'!E17741="CH4",'EPA non-CO2 Data'!H17741*About!$B$95,1))</f>
        <v>37.467587301026789</v>
      </c>
      <c r="J17741" s="134" t="str">
        <f>VLOOKUP(CONCATENATE(B17741,C17741,D17741),'EPA Source to Industry Map'!$D$2:$E$35,2,FALSE)</f>
        <v>chemicals 20</v>
      </c>
      <c r="K17741" s="126" t="str">
        <f t="shared" si="277"/>
        <v>N2O</v>
      </c>
    </row>
    <row r="17742" spans="1:11" x14ac:dyDescent="0.35">
      <c r="A17742" s="126" t="s">
        <v>336</v>
      </c>
      <c r="B17742" s="126" t="s">
        <v>994</v>
      </c>
      <c r="C17742" s="126" t="s">
        <v>1004</v>
      </c>
      <c r="D17742" s="126" t="s">
        <v>1006</v>
      </c>
      <c r="E17742" s="126" t="s">
        <v>877</v>
      </c>
      <c r="F17742" s="126">
        <v>2045</v>
      </c>
      <c r="G17742" s="126" t="s">
        <v>940</v>
      </c>
      <c r="H17742" s="126">
        <v>5.1206417589929796</v>
      </c>
      <c r="I17742" s="126">
        <f>IF(E17742="N2O",H17742*About!$B$96,IF('EPA non-CO2 Data'!E17742="CH4",'EPA non-CO2 Data'!H17742*About!$B$95,1))</f>
        <v>4.553590825950133</v>
      </c>
      <c r="J17742" s="134" t="str">
        <f>VLOOKUP(CONCATENATE(B17742,C17742,D17742),'EPA Source to Industry Map'!$D$2:$E$35,2,FALSE)</f>
        <v>chemicals 20</v>
      </c>
      <c r="K17742" s="126" t="str">
        <f t="shared" si="277"/>
        <v>N2O</v>
      </c>
    </row>
    <row r="17743" spans="1:11" x14ac:dyDescent="0.35">
      <c r="A17743" s="126" t="s">
        <v>336</v>
      </c>
      <c r="B17743" s="126" t="s">
        <v>994</v>
      </c>
      <c r="C17743" s="126" t="s">
        <v>1004</v>
      </c>
      <c r="D17743" s="126" t="s">
        <v>1005</v>
      </c>
      <c r="E17743" s="126" t="s">
        <v>877</v>
      </c>
      <c r="F17743" s="126">
        <v>2046</v>
      </c>
      <c r="G17743" s="126" t="s">
        <v>940</v>
      </c>
      <c r="H17743" s="126">
        <v>43.848954911850598</v>
      </c>
      <c r="I17743" s="126">
        <f>IF(E17743="N2O",H17743*About!$B$96,IF('EPA non-CO2 Data'!E17743="CH4",'EPA non-CO2 Data'!H17743*About!$B$95,1))</f>
        <v>38.993198159867141</v>
      </c>
      <c r="J17743" s="134" t="str">
        <f>VLOOKUP(CONCATENATE(B17743,C17743,D17743),'EPA Source to Industry Map'!$D$2:$E$35,2,FALSE)</f>
        <v>chemicals 20</v>
      </c>
      <c r="K17743" s="126" t="str">
        <f t="shared" si="277"/>
        <v>N2O</v>
      </c>
    </row>
    <row r="17744" spans="1:11" x14ac:dyDescent="0.35">
      <c r="A17744" s="126" t="s">
        <v>336</v>
      </c>
      <c r="B17744" s="126" t="s">
        <v>994</v>
      </c>
      <c r="C17744" s="126" t="s">
        <v>1004</v>
      </c>
      <c r="D17744" s="126" t="s">
        <v>1006</v>
      </c>
      <c r="E17744" s="126" t="s">
        <v>877</v>
      </c>
      <c r="F17744" s="126">
        <v>2046</v>
      </c>
      <c r="G17744" s="126" t="s">
        <v>940</v>
      </c>
      <c r="H17744" s="126">
        <v>5.1360961327512902</v>
      </c>
      <c r="I17744" s="126">
        <f>IF(E17744="N2O",H17744*About!$B$96,IF('EPA non-CO2 Data'!E17744="CH4",'EPA non-CO2 Data'!H17744*About!$B$95,1))</f>
        <v>4.5673338093258113</v>
      </c>
      <c r="J17744" s="134" t="str">
        <f>VLOOKUP(CONCATENATE(B17744,C17744,D17744),'EPA Source to Industry Map'!$D$2:$E$35,2,FALSE)</f>
        <v>chemicals 20</v>
      </c>
      <c r="K17744" s="126" t="str">
        <f t="shared" si="277"/>
        <v>N2O</v>
      </c>
    </row>
    <row r="17745" spans="1:11" x14ac:dyDescent="0.35">
      <c r="A17745" s="126" t="s">
        <v>336</v>
      </c>
      <c r="B17745" s="126" t="s">
        <v>994</v>
      </c>
      <c r="C17745" s="126" t="s">
        <v>1004</v>
      </c>
      <c r="D17745" s="126" t="s">
        <v>1005</v>
      </c>
      <c r="E17745" s="126" t="s">
        <v>877</v>
      </c>
      <c r="F17745" s="126">
        <v>2047</v>
      </c>
      <c r="G17745" s="126" t="s">
        <v>940</v>
      </c>
      <c r="H17745" s="126">
        <v>45.564547500282401</v>
      </c>
      <c r="I17745" s="126">
        <f>IF(E17745="N2O",H17745*About!$B$96,IF('EPA non-CO2 Data'!E17745="CH4",'EPA non-CO2 Data'!H17745*About!$B$95,1))</f>
        <v>40.518809018707508</v>
      </c>
      <c r="J17745" s="134" t="str">
        <f>VLOOKUP(CONCATENATE(B17745,C17745,D17745),'EPA Source to Industry Map'!$D$2:$E$35,2,FALSE)</f>
        <v>chemicals 20</v>
      </c>
      <c r="K17745" s="126" t="str">
        <f t="shared" si="277"/>
        <v>N2O</v>
      </c>
    </row>
    <row r="17746" spans="1:11" x14ac:dyDescent="0.35">
      <c r="A17746" s="126" t="s">
        <v>336</v>
      </c>
      <c r="B17746" s="126" t="s">
        <v>994</v>
      </c>
      <c r="C17746" s="126" t="s">
        <v>1004</v>
      </c>
      <c r="D17746" s="126" t="s">
        <v>1006</v>
      </c>
      <c r="E17746" s="126" t="s">
        <v>877</v>
      </c>
      <c r="F17746" s="126">
        <v>2047</v>
      </c>
      <c r="G17746" s="126" t="s">
        <v>940</v>
      </c>
      <c r="H17746" s="126">
        <v>5.1515505065096097</v>
      </c>
      <c r="I17746" s="126">
        <f>IF(E17746="N2O",H17746*About!$B$96,IF('EPA non-CO2 Data'!E17746="CH4",'EPA non-CO2 Data'!H17746*About!$B$95,1))</f>
        <v>4.5810767927014986</v>
      </c>
      <c r="J17746" s="134" t="str">
        <f>VLOOKUP(CONCATENATE(B17746,C17746,D17746),'EPA Source to Industry Map'!$D$2:$E$35,2,FALSE)</f>
        <v>chemicals 20</v>
      </c>
      <c r="K17746" s="126" t="str">
        <f t="shared" si="277"/>
        <v>N2O</v>
      </c>
    </row>
    <row r="17747" spans="1:11" x14ac:dyDescent="0.35">
      <c r="A17747" s="126" t="s">
        <v>336</v>
      </c>
      <c r="B17747" s="126" t="s">
        <v>994</v>
      </c>
      <c r="C17747" s="126" t="s">
        <v>1004</v>
      </c>
      <c r="D17747" s="126" t="s">
        <v>1005</v>
      </c>
      <c r="E17747" s="126" t="s">
        <v>877</v>
      </c>
      <c r="F17747" s="126">
        <v>2048</v>
      </c>
      <c r="G17747" s="126" t="s">
        <v>940</v>
      </c>
      <c r="H17747" s="126">
        <v>47.280140088714298</v>
      </c>
      <c r="I17747" s="126">
        <f>IF(E17747="N2O",H17747*About!$B$96,IF('EPA non-CO2 Data'!E17747="CH4",'EPA non-CO2 Data'!H17747*About!$B$95,1))</f>
        <v>42.044419877547952</v>
      </c>
      <c r="J17747" s="134" t="str">
        <f>VLOOKUP(CONCATENATE(B17747,C17747,D17747),'EPA Source to Industry Map'!$D$2:$E$35,2,FALSE)</f>
        <v>chemicals 20</v>
      </c>
      <c r="K17747" s="126" t="str">
        <f t="shared" si="277"/>
        <v>N2O</v>
      </c>
    </row>
    <row r="17748" spans="1:11" x14ac:dyDescent="0.35">
      <c r="A17748" s="126" t="s">
        <v>336</v>
      </c>
      <c r="B17748" s="126" t="s">
        <v>994</v>
      </c>
      <c r="C17748" s="126" t="s">
        <v>1004</v>
      </c>
      <c r="D17748" s="126" t="s">
        <v>1006</v>
      </c>
      <c r="E17748" s="126" t="s">
        <v>877</v>
      </c>
      <c r="F17748" s="126">
        <v>2048</v>
      </c>
      <c r="G17748" s="126" t="s">
        <v>940</v>
      </c>
      <c r="H17748" s="126">
        <v>5.16700488026793</v>
      </c>
      <c r="I17748" s="126">
        <f>IF(E17748="N2O",H17748*About!$B$96,IF('EPA non-CO2 Data'!E17748="CH4",'EPA non-CO2 Data'!H17748*About!$B$95,1))</f>
        <v>4.5948197760771858</v>
      </c>
      <c r="J17748" s="134" t="str">
        <f>VLOOKUP(CONCATENATE(B17748,C17748,D17748),'EPA Source to Industry Map'!$D$2:$E$35,2,FALSE)</f>
        <v>chemicals 20</v>
      </c>
      <c r="K17748" s="126" t="str">
        <f t="shared" si="277"/>
        <v>N2O</v>
      </c>
    </row>
    <row r="17749" spans="1:11" x14ac:dyDescent="0.35">
      <c r="A17749" s="126" t="s">
        <v>336</v>
      </c>
      <c r="B17749" s="126" t="s">
        <v>994</v>
      </c>
      <c r="C17749" s="126" t="s">
        <v>1004</v>
      </c>
      <c r="D17749" s="126" t="s">
        <v>1005</v>
      </c>
      <c r="E17749" s="126" t="s">
        <v>877</v>
      </c>
      <c r="F17749" s="126">
        <v>2049</v>
      </c>
      <c r="G17749" s="126" t="s">
        <v>940</v>
      </c>
      <c r="H17749" s="126">
        <v>48.995732677146101</v>
      </c>
      <c r="I17749" s="126">
        <f>IF(E17749="N2O",H17749*About!$B$96,IF('EPA non-CO2 Data'!E17749="CH4",'EPA non-CO2 Data'!H17749*About!$B$95,1))</f>
        <v>43.570030736388311</v>
      </c>
      <c r="J17749" s="134" t="str">
        <f>VLOOKUP(CONCATENATE(B17749,C17749,D17749),'EPA Source to Industry Map'!$D$2:$E$35,2,FALSE)</f>
        <v>chemicals 20</v>
      </c>
      <c r="K17749" s="126" t="str">
        <f t="shared" si="277"/>
        <v>N2O</v>
      </c>
    </row>
    <row r="17750" spans="1:11" x14ac:dyDescent="0.35">
      <c r="A17750" s="126" t="s">
        <v>336</v>
      </c>
      <c r="B17750" s="126" t="s">
        <v>994</v>
      </c>
      <c r="C17750" s="126" t="s">
        <v>1004</v>
      </c>
      <c r="D17750" s="126" t="s">
        <v>1006</v>
      </c>
      <c r="E17750" s="126" t="s">
        <v>877</v>
      </c>
      <c r="F17750" s="126">
        <v>2049</v>
      </c>
      <c r="G17750" s="126" t="s">
        <v>940</v>
      </c>
      <c r="H17750" s="126">
        <v>5.1824592540262397</v>
      </c>
      <c r="I17750" s="126">
        <f>IF(E17750="N2O",H17750*About!$B$96,IF('EPA non-CO2 Data'!E17750="CH4",'EPA non-CO2 Data'!H17750*About!$B$95,1))</f>
        <v>4.6085627594528642</v>
      </c>
      <c r="J17750" s="134" t="str">
        <f>VLOOKUP(CONCATENATE(B17750,C17750,D17750),'EPA Source to Industry Map'!$D$2:$E$35,2,FALSE)</f>
        <v>chemicals 20</v>
      </c>
      <c r="K17750" s="126" t="str">
        <f t="shared" si="277"/>
        <v>N2O</v>
      </c>
    </row>
    <row r="17751" spans="1:11" x14ac:dyDescent="0.35">
      <c r="A17751" s="126" t="s">
        <v>336</v>
      </c>
      <c r="B17751" s="126" t="s">
        <v>994</v>
      </c>
      <c r="C17751" s="126" t="s">
        <v>1004</v>
      </c>
      <c r="D17751" s="126" t="s">
        <v>1005</v>
      </c>
      <c r="E17751" s="126" t="s">
        <v>877</v>
      </c>
      <c r="F17751" s="126">
        <v>2050</v>
      </c>
      <c r="G17751" s="126" t="s">
        <v>940</v>
      </c>
      <c r="H17751" s="126">
        <v>50.711325265577898</v>
      </c>
      <c r="I17751" s="126">
        <f>IF(E17751="N2O",H17751*About!$B$96,IF('EPA non-CO2 Data'!E17751="CH4",'EPA non-CO2 Data'!H17751*About!$B$95,1))</f>
        <v>45.09564159522867</v>
      </c>
      <c r="J17751" s="134" t="str">
        <f>VLOOKUP(CONCATENATE(B17751,C17751,D17751),'EPA Source to Industry Map'!$D$2:$E$35,2,FALSE)</f>
        <v>chemicals 20</v>
      </c>
      <c r="K17751" s="126" t="str">
        <f t="shared" si="277"/>
        <v>N2O</v>
      </c>
    </row>
    <row r="17752" spans="1:11" x14ac:dyDescent="0.35">
      <c r="A17752" s="126" t="s">
        <v>336</v>
      </c>
      <c r="B17752" s="126" t="s">
        <v>994</v>
      </c>
      <c r="C17752" s="126" t="s">
        <v>1004</v>
      </c>
      <c r="D17752" s="126" t="s">
        <v>1006</v>
      </c>
      <c r="E17752" s="126" t="s">
        <v>877</v>
      </c>
      <c r="F17752" s="126">
        <v>2050</v>
      </c>
      <c r="G17752" s="126" t="s">
        <v>940</v>
      </c>
      <c r="H17752" s="126">
        <v>5.1979136277845601</v>
      </c>
      <c r="I17752" s="126">
        <f>IF(E17752="N2O",H17752*About!$B$96,IF('EPA non-CO2 Data'!E17752="CH4",'EPA non-CO2 Data'!H17752*About!$B$95,1))</f>
        <v>4.6223057428285514</v>
      </c>
      <c r="J17752" s="134" t="str">
        <f>VLOOKUP(CONCATENATE(B17752,C17752,D17752),'EPA Source to Industry Map'!$D$2:$E$35,2,FALSE)</f>
        <v>chemicals 20</v>
      </c>
      <c r="K17752" s="126" t="str">
        <f t="shared" si="277"/>
        <v>N2O</v>
      </c>
    </row>
    <row r="17753" spans="1:11" x14ac:dyDescent="0.35">
      <c r="A17753" s="126" t="s">
        <v>336</v>
      </c>
      <c r="B17753" s="126" t="s">
        <v>994</v>
      </c>
      <c r="C17753" s="126" t="s">
        <v>1007</v>
      </c>
      <c r="D17753" s="126" t="s">
        <v>678</v>
      </c>
      <c r="E17753" s="126" t="s">
        <v>1000</v>
      </c>
      <c r="F17753" s="126">
        <v>1990</v>
      </c>
      <c r="G17753" s="126" t="s">
        <v>940</v>
      </c>
      <c r="H17753" s="126">
        <v>4.5343978696060002E-5</v>
      </c>
      <c r="I17753" s="126">
        <f>IF(E17753="N2O",H17753*About!$B$96,IF('EPA non-CO2 Data'!E17753="CH4",'EPA non-CO2 Data'!H17753*About!$B$95,1))</f>
        <v>1</v>
      </c>
      <c r="J17753" s="134" t="str">
        <f>VLOOKUP(CONCATENATE(B17753,C17753,D17753),'EPA Source to Industry Map'!$D$2:$E$35,2,FALSE)</f>
        <v>chemicals 20</v>
      </c>
      <c r="K17753" s="126" t="str">
        <f t="shared" si="277"/>
        <v>F-gases</v>
      </c>
    </row>
    <row r="17754" spans="1:11" x14ac:dyDescent="0.35">
      <c r="A17754" s="126" t="s">
        <v>336</v>
      </c>
      <c r="B17754" s="126" t="s">
        <v>994</v>
      </c>
      <c r="C17754" s="126" t="s">
        <v>1007</v>
      </c>
      <c r="D17754" s="126" t="s">
        <v>1008</v>
      </c>
      <c r="E17754" s="126" t="s">
        <v>1000</v>
      </c>
      <c r="F17754" s="126">
        <v>1990</v>
      </c>
      <c r="G17754" s="126" t="s">
        <v>940</v>
      </c>
      <c r="H17754" s="126">
        <v>5.4209221840205498E-8</v>
      </c>
      <c r="I17754" s="126">
        <f>IF(E17754="N2O",H17754*About!$B$96,IF('EPA non-CO2 Data'!E17754="CH4",'EPA non-CO2 Data'!H17754*About!$B$95,1))</f>
        <v>1</v>
      </c>
      <c r="J17754" s="134" t="str">
        <f>VLOOKUP(CONCATENATE(B17754,C17754,D17754),'EPA Source to Industry Map'!$D$2:$E$35,2,FALSE)</f>
        <v>chemicals 20</v>
      </c>
      <c r="K17754" s="126" t="str">
        <f t="shared" si="277"/>
        <v>F-gases</v>
      </c>
    </row>
    <row r="17755" spans="1:11" x14ac:dyDescent="0.35">
      <c r="A17755" s="126" t="s">
        <v>336</v>
      </c>
      <c r="B17755" s="126" t="s">
        <v>994</v>
      </c>
      <c r="C17755" s="126" t="s">
        <v>1007</v>
      </c>
      <c r="D17755" s="126" t="s">
        <v>677</v>
      </c>
      <c r="E17755" s="126" t="s">
        <v>1000</v>
      </c>
      <c r="F17755" s="126">
        <v>1990</v>
      </c>
      <c r="G17755" s="126" t="s">
        <v>940</v>
      </c>
      <c r="H17755" s="126">
        <v>7.4466509020638904E-7</v>
      </c>
      <c r="I17755" s="126">
        <f>IF(E17755="N2O",H17755*About!$B$96,IF('EPA non-CO2 Data'!E17755="CH4",'EPA non-CO2 Data'!H17755*About!$B$95,1))</f>
        <v>1</v>
      </c>
      <c r="J17755" s="134" t="str">
        <f>VLOOKUP(CONCATENATE(B17755,C17755,D17755),'EPA Source to Industry Map'!$D$2:$E$35,2,FALSE)</f>
        <v>chemicals 20</v>
      </c>
      <c r="K17755" s="126" t="str">
        <f t="shared" si="277"/>
        <v>F-gases</v>
      </c>
    </row>
    <row r="17756" spans="1:11" x14ac:dyDescent="0.35">
      <c r="A17756" s="126" t="s">
        <v>336</v>
      </c>
      <c r="B17756" s="126" t="s">
        <v>994</v>
      </c>
      <c r="C17756" s="126" t="s">
        <v>1007</v>
      </c>
      <c r="D17756" s="126" t="s">
        <v>1009</v>
      </c>
      <c r="E17756" s="126" t="s">
        <v>1000</v>
      </c>
      <c r="F17756" s="126">
        <v>1990</v>
      </c>
      <c r="G17756" s="126" t="s">
        <v>940</v>
      </c>
      <c r="H17756" s="126">
        <v>1.07520851090736E-4</v>
      </c>
      <c r="I17756" s="126">
        <f>IF(E17756="N2O",H17756*About!$B$96,IF('EPA non-CO2 Data'!E17756="CH4",'EPA non-CO2 Data'!H17756*About!$B$95,1))</f>
        <v>1</v>
      </c>
      <c r="J17756" s="134" t="str">
        <f>VLOOKUP(CONCATENATE(B17756,C17756,D17756),'EPA Source to Industry Map'!$D$2:$E$35,2,FALSE)</f>
        <v>chemicals 20</v>
      </c>
      <c r="K17756" s="126" t="str">
        <f t="shared" si="277"/>
        <v>F-gases</v>
      </c>
    </row>
    <row r="17757" spans="1:11" x14ac:dyDescent="0.35">
      <c r="A17757" s="126" t="s">
        <v>336</v>
      </c>
      <c r="B17757" s="126" t="s">
        <v>994</v>
      </c>
      <c r="C17757" s="126" t="s">
        <v>1007</v>
      </c>
      <c r="D17757" s="126" t="s">
        <v>1010</v>
      </c>
      <c r="E17757" s="126" t="s">
        <v>1000</v>
      </c>
      <c r="F17757" s="126">
        <v>1990</v>
      </c>
      <c r="G17757" s="126" t="s">
        <v>940</v>
      </c>
      <c r="H17757" s="126">
        <v>3.2002959011572198E-6</v>
      </c>
      <c r="I17757" s="126">
        <f>IF(E17757="N2O",H17757*About!$B$96,IF('EPA non-CO2 Data'!E17757="CH4",'EPA non-CO2 Data'!H17757*About!$B$95,1))</f>
        <v>1</v>
      </c>
      <c r="J17757" s="134" t="str">
        <f>VLOOKUP(CONCATENATE(B17757,C17757,D17757),'EPA Source to Industry Map'!$D$2:$E$35,2,FALSE)</f>
        <v>chemicals 20</v>
      </c>
      <c r="K17757" s="126" t="str">
        <f t="shared" si="277"/>
        <v>F-gases</v>
      </c>
    </row>
    <row r="17758" spans="1:11" x14ac:dyDescent="0.35">
      <c r="A17758" s="126" t="s">
        <v>336</v>
      </c>
      <c r="B17758" s="126" t="s">
        <v>994</v>
      </c>
      <c r="C17758" s="126" t="s">
        <v>1007</v>
      </c>
      <c r="D17758" s="126" t="s">
        <v>678</v>
      </c>
      <c r="E17758" s="126" t="s">
        <v>1000</v>
      </c>
      <c r="F17758" s="126">
        <v>1991</v>
      </c>
      <c r="G17758" s="126" t="s">
        <v>940</v>
      </c>
      <c r="H17758" s="126">
        <v>1.4736793076219499E-4</v>
      </c>
      <c r="I17758" s="126">
        <f>IF(E17758="N2O",H17758*About!$B$96,IF('EPA non-CO2 Data'!E17758="CH4",'EPA non-CO2 Data'!H17758*About!$B$95,1))</f>
        <v>1</v>
      </c>
      <c r="J17758" s="134" t="str">
        <f>VLOOKUP(CONCATENATE(B17758,C17758,D17758),'EPA Source to Industry Map'!$D$2:$E$35,2,FALSE)</f>
        <v>chemicals 20</v>
      </c>
      <c r="K17758" s="126" t="str">
        <f t="shared" si="277"/>
        <v>F-gases</v>
      </c>
    </row>
    <row r="17759" spans="1:11" x14ac:dyDescent="0.35">
      <c r="A17759" s="126" t="s">
        <v>336</v>
      </c>
      <c r="B17759" s="126" t="s">
        <v>994</v>
      </c>
      <c r="C17759" s="126" t="s">
        <v>1007</v>
      </c>
      <c r="D17759" s="126" t="s">
        <v>1008</v>
      </c>
      <c r="E17759" s="126" t="s">
        <v>1000</v>
      </c>
      <c r="F17759" s="126">
        <v>1991</v>
      </c>
      <c r="G17759" s="126" t="s">
        <v>940</v>
      </c>
      <c r="H17759" s="126">
        <v>1.7617997098066799E-7</v>
      </c>
      <c r="I17759" s="126">
        <f>IF(E17759="N2O",H17759*About!$B$96,IF('EPA non-CO2 Data'!E17759="CH4",'EPA non-CO2 Data'!H17759*About!$B$95,1))</f>
        <v>1</v>
      </c>
      <c r="J17759" s="134" t="str">
        <f>VLOOKUP(CONCATENATE(B17759,C17759,D17759),'EPA Source to Industry Map'!$D$2:$E$35,2,FALSE)</f>
        <v>chemicals 20</v>
      </c>
      <c r="K17759" s="126" t="str">
        <f t="shared" si="277"/>
        <v>F-gases</v>
      </c>
    </row>
    <row r="17760" spans="1:11" x14ac:dyDescent="0.35">
      <c r="A17760" s="126" t="s">
        <v>336</v>
      </c>
      <c r="B17760" s="126" t="s">
        <v>994</v>
      </c>
      <c r="C17760" s="126" t="s">
        <v>1007</v>
      </c>
      <c r="D17760" s="126" t="s">
        <v>677</v>
      </c>
      <c r="E17760" s="126" t="s">
        <v>1000</v>
      </c>
      <c r="F17760" s="126">
        <v>1991</v>
      </c>
      <c r="G17760" s="126" t="s">
        <v>940</v>
      </c>
      <c r="H17760" s="126">
        <v>2.4201615431707598E-6</v>
      </c>
      <c r="I17760" s="126">
        <f>IF(E17760="N2O",H17760*About!$B$96,IF('EPA non-CO2 Data'!E17760="CH4",'EPA non-CO2 Data'!H17760*About!$B$95,1))</f>
        <v>1</v>
      </c>
      <c r="J17760" s="134" t="str">
        <f>VLOOKUP(CONCATENATE(B17760,C17760,D17760),'EPA Source to Industry Map'!$D$2:$E$35,2,FALSE)</f>
        <v>chemicals 20</v>
      </c>
      <c r="K17760" s="126" t="str">
        <f t="shared" si="277"/>
        <v>F-gases</v>
      </c>
    </row>
    <row r="17761" spans="1:11" x14ac:dyDescent="0.35">
      <c r="A17761" s="126" t="s">
        <v>336</v>
      </c>
      <c r="B17761" s="126" t="s">
        <v>994</v>
      </c>
      <c r="C17761" s="126" t="s">
        <v>1007</v>
      </c>
      <c r="D17761" s="126" t="s">
        <v>1009</v>
      </c>
      <c r="E17761" s="126" t="s">
        <v>1000</v>
      </c>
      <c r="F17761" s="126">
        <v>1991</v>
      </c>
      <c r="G17761" s="126" t="s">
        <v>940</v>
      </c>
      <c r="H17761" s="126">
        <v>3.4944276604489298E-4</v>
      </c>
      <c r="I17761" s="126">
        <f>IF(E17761="N2O",H17761*About!$B$96,IF('EPA non-CO2 Data'!E17761="CH4",'EPA non-CO2 Data'!H17761*About!$B$95,1))</f>
        <v>1</v>
      </c>
      <c r="J17761" s="134" t="str">
        <f>VLOOKUP(CONCATENATE(B17761,C17761,D17761),'EPA Source to Industry Map'!$D$2:$E$35,2,FALSE)</f>
        <v>chemicals 20</v>
      </c>
      <c r="K17761" s="126" t="str">
        <f t="shared" si="277"/>
        <v>F-gases</v>
      </c>
    </row>
    <row r="17762" spans="1:11" x14ac:dyDescent="0.35">
      <c r="A17762" s="126" t="s">
        <v>336</v>
      </c>
      <c r="B17762" s="126" t="s">
        <v>994</v>
      </c>
      <c r="C17762" s="126" t="s">
        <v>1007</v>
      </c>
      <c r="D17762" s="126" t="s">
        <v>1010</v>
      </c>
      <c r="E17762" s="126" t="s">
        <v>1000</v>
      </c>
      <c r="F17762" s="126">
        <v>1991</v>
      </c>
      <c r="G17762" s="126" t="s">
        <v>940</v>
      </c>
      <c r="H17762" s="126">
        <v>1.0400961678761E-5</v>
      </c>
      <c r="I17762" s="126">
        <f>IF(E17762="N2O",H17762*About!$B$96,IF('EPA non-CO2 Data'!E17762="CH4",'EPA non-CO2 Data'!H17762*About!$B$95,1))</f>
        <v>1</v>
      </c>
      <c r="J17762" s="134" t="str">
        <f>VLOOKUP(CONCATENATE(B17762,C17762,D17762),'EPA Source to Industry Map'!$D$2:$E$35,2,FALSE)</f>
        <v>chemicals 20</v>
      </c>
      <c r="K17762" s="126" t="str">
        <f t="shared" si="277"/>
        <v>F-gases</v>
      </c>
    </row>
    <row r="17763" spans="1:11" x14ac:dyDescent="0.35">
      <c r="A17763" s="126" t="s">
        <v>336</v>
      </c>
      <c r="B17763" s="126" t="s">
        <v>994</v>
      </c>
      <c r="C17763" s="126" t="s">
        <v>1007</v>
      </c>
      <c r="D17763" s="126" t="s">
        <v>678</v>
      </c>
      <c r="E17763" s="126" t="s">
        <v>1000</v>
      </c>
      <c r="F17763" s="126">
        <v>1992</v>
      </c>
      <c r="G17763" s="126" t="s">
        <v>940</v>
      </c>
      <c r="H17763" s="126">
        <v>0.34532731886804502</v>
      </c>
      <c r="I17763" s="126">
        <f>IF(E17763="N2O",H17763*About!$B$96,IF('EPA non-CO2 Data'!E17763="CH4",'EPA non-CO2 Data'!H17763*About!$B$95,1))</f>
        <v>1</v>
      </c>
      <c r="J17763" s="134" t="str">
        <f>VLOOKUP(CONCATENATE(B17763,C17763,D17763),'EPA Source to Industry Map'!$D$2:$E$35,2,FALSE)</f>
        <v>chemicals 20</v>
      </c>
      <c r="K17763" s="126" t="str">
        <f t="shared" si="277"/>
        <v>F-gases</v>
      </c>
    </row>
    <row r="17764" spans="1:11" x14ac:dyDescent="0.35">
      <c r="A17764" s="126" t="s">
        <v>336</v>
      </c>
      <c r="B17764" s="126" t="s">
        <v>994</v>
      </c>
      <c r="C17764" s="126" t="s">
        <v>1007</v>
      </c>
      <c r="D17764" s="126" t="s">
        <v>1008</v>
      </c>
      <c r="E17764" s="126" t="s">
        <v>1000</v>
      </c>
      <c r="F17764" s="126">
        <v>1992</v>
      </c>
      <c r="G17764" s="126" t="s">
        <v>940</v>
      </c>
      <c r="H17764" s="126">
        <v>4.12842581844892E-4</v>
      </c>
      <c r="I17764" s="126">
        <f>IF(E17764="N2O",H17764*About!$B$96,IF('EPA non-CO2 Data'!E17764="CH4",'EPA non-CO2 Data'!H17764*About!$B$95,1))</f>
        <v>1</v>
      </c>
      <c r="J17764" s="134" t="str">
        <f>VLOOKUP(CONCATENATE(B17764,C17764,D17764),'EPA Source to Industry Map'!$D$2:$E$35,2,FALSE)</f>
        <v>chemicals 20</v>
      </c>
      <c r="K17764" s="126" t="str">
        <f t="shared" si="277"/>
        <v>F-gases</v>
      </c>
    </row>
    <row r="17765" spans="1:11" x14ac:dyDescent="0.35">
      <c r="A17765" s="126" t="s">
        <v>336</v>
      </c>
      <c r="B17765" s="126" t="s">
        <v>994</v>
      </c>
      <c r="C17765" s="126" t="s">
        <v>1007</v>
      </c>
      <c r="D17765" s="126" t="s">
        <v>677</v>
      </c>
      <c r="E17765" s="126" t="s">
        <v>1000</v>
      </c>
      <c r="F17765" s="126">
        <v>1992</v>
      </c>
      <c r="G17765" s="126" t="s">
        <v>940</v>
      </c>
      <c r="H17765" s="126">
        <v>5.67116531125989E-3</v>
      </c>
      <c r="I17765" s="126">
        <f>IF(E17765="N2O",H17765*About!$B$96,IF('EPA non-CO2 Data'!E17765="CH4",'EPA non-CO2 Data'!H17765*About!$B$95,1))</f>
        <v>1</v>
      </c>
      <c r="J17765" s="134" t="str">
        <f>VLOOKUP(CONCATENATE(B17765,C17765,D17765),'EPA Source to Industry Map'!$D$2:$E$35,2,FALSE)</f>
        <v>chemicals 20</v>
      </c>
      <c r="K17765" s="126" t="str">
        <f t="shared" si="277"/>
        <v>F-gases</v>
      </c>
    </row>
    <row r="17766" spans="1:11" x14ac:dyDescent="0.35">
      <c r="A17766" s="126" t="s">
        <v>336</v>
      </c>
      <c r="B17766" s="126" t="s">
        <v>994</v>
      </c>
      <c r="C17766" s="126" t="s">
        <v>1007</v>
      </c>
      <c r="D17766" s="126" t="s">
        <v>1009</v>
      </c>
      <c r="E17766" s="126" t="s">
        <v>1000</v>
      </c>
      <c r="F17766" s="126">
        <v>1992</v>
      </c>
      <c r="G17766" s="126" t="s">
        <v>940</v>
      </c>
      <c r="H17766" s="126">
        <v>0.81884934444009205</v>
      </c>
      <c r="I17766" s="126">
        <f>IF(E17766="N2O",H17766*About!$B$96,IF('EPA non-CO2 Data'!E17766="CH4",'EPA non-CO2 Data'!H17766*About!$B$95,1))</f>
        <v>1</v>
      </c>
      <c r="J17766" s="134" t="str">
        <f>VLOOKUP(CONCATENATE(B17766,C17766,D17766),'EPA Source to Industry Map'!$D$2:$E$35,2,FALSE)</f>
        <v>chemicals 20</v>
      </c>
      <c r="K17766" s="126" t="str">
        <f t="shared" si="277"/>
        <v>F-gases</v>
      </c>
    </row>
    <row r="17767" spans="1:11" x14ac:dyDescent="0.35">
      <c r="A17767" s="126" t="s">
        <v>336</v>
      </c>
      <c r="B17767" s="126" t="s">
        <v>994</v>
      </c>
      <c r="C17767" s="126" t="s">
        <v>1007</v>
      </c>
      <c r="D17767" s="126" t="s">
        <v>1010</v>
      </c>
      <c r="E17767" s="126" t="s">
        <v>1000</v>
      </c>
      <c r="F17767" s="126">
        <v>1992</v>
      </c>
      <c r="G17767" s="126" t="s">
        <v>940</v>
      </c>
      <c r="H17767" s="126">
        <v>2.4372576798759E-2</v>
      </c>
      <c r="I17767" s="126">
        <f>IF(E17767="N2O",H17767*About!$B$96,IF('EPA non-CO2 Data'!E17767="CH4",'EPA non-CO2 Data'!H17767*About!$B$95,1))</f>
        <v>1</v>
      </c>
      <c r="J17767" s="134" t="str">
        <f>VLOOKUP(CONCATENATE(B17767,C17767,D17767),'EPA Source to Industry Map'!$D$2:$E$35,2,FALSE)</f>
        <v>chemicals 20</v>
      </c>
      <c r="K17767" s="126" t="str">
        <f t="shared" si="277"/>
        <v>F-gases</v>
      </c>
    </row>
    <row r="17768" spans="1:11" x14ac:dyDescent="0.35">
      <c r="A17768" s="126" t="s">
        <v>336</v>
      </c>
      <c r="B17768" s="126" t="s">
        <v>994</v>
      </c>
      <c r="C17768" s="126" t="s">
        <v>1007</v>
      </c>
      <c r="D17768" s="126" t="s">
        <v>678</v>
      </c>
      <c r="E17768" s="126" t="s">
        <v>1000</v>
      </c>
      <c r="F17768" s="126">
        <v>1993</v>
      </c>
      <c r="G17768" s="126" t="s">
        <v>940</v>
      </c>
      <c r="H17768" s="126">
        <v>1.57405695852685</v>
      </c>
      <c r="I17768" s="126">
        <f>IF(E17768="N2O",H17768*About!$B$96,IF('EPA non-CO2 Data'!E17768="CH4",'EPA non-CO2 Data'!H17768*About!$B$95,1))</f>
        <v>1</v>
      </c>
      <c r="J17768" s="134" t="str">
        <f>VLOOKUP(CONCATENATE(B17768,C17768,D17768),'EPA Source to Industry Map'!$D$2:$E$35,2,FALSE)</f>
        <v>chemicals 20</v>
      </c>
      <c r="K17768" s="126" t="str">
        <f t="shared" si="277"/>
        <v>F-gases</v>
      </c>
    </row>
    <row r="17769" spans="1:11" x14ac:dyDescent="0.35">
      <c r="A17769" s="126" t="s">
        <v>336</v>
      </c>
      <c r="B17769" s="126" t="s">
        <v>994</v>
      </c>
      <c r="C17769" s="126" t="s">
        <v>1007</v>
      </c>
      <c r="D17769" s="126" t="s">
        <v>1008</v>
      </c>
      <c r="E17769" s="126" t="s">
        <v>1000</v>
      </c>
      <c r="F17769" s="126">
        <v>1993</v>
      </c>
      <c r="G17769" s="126" t="s">
        <v>940</v>
      </c>
      <c r="H17769" s="126">
        <v>1.8818022879257201E-3</v>
      </c>
      <c r="I17769" s="126">
        <f>IF(E17769="N2O",H17769*About!$B$96,IF('EPA non-CO2 Data'!E17769="CH4",'EPA non-CO2 Data'!H17769*About!$B$95,1))</f>
        <v>1</v>
      </c>
      <c r="J17769" s="134" t="str">
        <f>VLOOKUP(CONCATENATE(B17769,C17769,D17769),'EPA Source to Industry Map'!$D$2:$E$35,2,FALSE)</f>
        <v>chemicals 20</v>
      </c>
      <c r="K17769" s="126" t="str">
        <f t="shared" si="277"/>
        <v>F-gases</v>
      </c>
    </row>
    <row r="17770" spans="1:11" x14ac:dyDescent="0.35">
      <c r="A17770" s="126" t="s">
        <v>336</v>
      </c>
      <c r="B17770" s="126" t="s">
        <v>994</v>
      </c>
      <c r="C17770" s="126" t="s">
        <v>1007</v>
      </c>
      <c r="D17770" s="126" t="s">
        <v>677</v>
      </c>
      <c r="E17770" s="126" t="s">
        <v>1000</v>
      </c>
      <c r="F17770" s="126">
        <v>1993</v>
      </c>
      <c r="G17770" s="126" t="s">
        <v>940</v>
      </c>
      <c r="H17770" s="126">
        <v>2.5850075373143998E-2</v>
      </c>
      <c r="I17770" s="126">
        <f>IF(E17770="N2O",H17770*About!$B$96,IF('EPA non-CO2 Data'!E17770="CH4",'EPA non-CO2 Data'!H17770*About!$B$95,1))</f>
        <v>1</v>
      </c>
      <c r="J17770" s="134" t="str">
        <f>VLOOKUP(CONCATENATE(B17770,C17770,D17770),'EPA Source to Industry Map'!$D$2:$E$35,2,FALSE)</f>
        <v>chemicals 20</v>
      </c>
      <c r="K17770" s="126" t="str">
        <f t="shared" si="277"/>
        <v>F-gases</v>
      </c>
    </row>
    <row r="17771" spans="1:11" x14ac:dyDescent="0.35">
      <c r="A17771" s="126" t="s">
        <v>336</v>
      </c>
      <c r="B17771" s="126" t="s">
        <v>994</v>
      </c>
      <c r="C17771" s="126" t="s">
        <v>1007</v>
      </c>
      <c r="D17771" s="126" t="s">
        <v>1009</v>
      </c>
      <c r="E17771" s="126" t="s">
        <v>1000</v>
      </c>
      <c r="F17771" s="126">
        <v>1993</v>
      </c>
      <c r="G17771" s="126" t="s">
        <v>940</v>
      </c>
      <c r="H17771" s="126">
        <v>3.73244582220148</v>
      </c>
      <c r="I17771" s="126">
        <f>IF(E17771="N2O",H17771*About!$B$96,IF('EPA non-CO2 Data'!E17771="CH4",'EPA non-CO2 Data'!H17771*About!$B$95,1))</f>
        <v>1</v>
      </c>
      <c r="J17771" s="134" t="str">
        <f>VLOOKUP(CONCATENATE(B17771,C17771,D17771),'EPA Source to Industry Map'!$D$2:$E$35,2,FALSE)</f>
        <v>chemicals 20</v>
      </c>
      <c r="K17771" s="126" t="str">
        <f t="shared" si="277"/>
        <v>F-gases</v>
      </c>
    </row>
    <row r="17772" spans="1:11" x14ac:dyDescent="0.35">
      <c r="A17772" s="126" t="s">
        <v>336</v>
      </c>
      <c r="B17772" s="126" t="s">
        <v>994</v>
      </c>
      <c r="C17772" s="126" t="s">
        <v>1007</v>
      </c>
      <c r="D17772" s="126" t="s">
        <v>1010</v>
      </c>
      <c r="E17772" s="126" t="s">
        <v>1000</v>
      </c>
      <c r="F17772" s="126">
        <v>1993</v>
      </c>
      <c r="G17772" s="126" t="s">
        <v>940</v>
      </c>
      <c r="H17772" s="126">
        <v>0.111094089610605</v>
      </c>
      <c r="I17772" s="126">
        <f>IF(E17772="N2O",H17772*About!$B$96,IF('EPA non-CO2 Data'!E17772="CH4",'EPA non-CO2 Data'!H17772*About!$B$95,1))</f>
        <v>1</v>
      </c>
      <c r="J17772" s="134" t="str">
        <f>VLOOKUP(CONCATENATE(B17772,C17772,D17772),'EPA Source to Industry Map'!$D$2:$E$35,2,FALSE)</f>
        <v>chemicals 20</v>
      </c>
      <c r="K17772" s="126" t="str">
        <f t="shared" si="277"/>
        <v>F-gases</v>
      </c>
    </row>
    <row r="17773" spans="1:11" x14ac:dyDescent="0.35">
      <c r="A17773" s="126" t="s">
        <v>336</v>
      </c>
      <c r="B17773" s="126" t="s">
        <v>994</v>
      </c>
      <c r="C17773" s="126" t="s">
        <v>1007</v>
      </c>
      <c r="D17773" s="126" t="s">
        <v>678</v>
      </c>
      <c r="E17773" s="126" t="s">
        <v>1000</v>
      </c>
      <c r="F17773" s="126">
        <v>1994</v>
      </c>
      <c r="G17773" s="126" t="s">
        <v>940</v>
      </c>
      <c r="H17773" s="126">
        <v>3.8481408890147</v>
      </c>
      <c r="I17773" s="126">
        <f>IF(E17773="N2O",H17773*About!$B$96,IF('EPA non-CO2 Data'!E17773="CH4",'EPA non-CO2 Data'!H17773*About!$B$95,1))</f>
        <v>1</v>
      </c>
      <c r="J17773" s="134" t="str">
        <f>VLOOKUP(CONCATENATE(B17773,C17773,D17773),'EPA Source to Industry Map'!$D$2:$E$35,2,FALSE)</f>
        <v>chemicals 20</v>
      </c>
      <c r="K17773" s="126" t="str">
        <f t="shared" si="277"/>
        <v>F-gases</v>
      </c>
    </row>
    <row r="17774" spans="1:11" x14ac:dyDescent="0.35">
      <c r="A17774" s="126" t="s">
        <v>336</v>
      </c>
      <c r="B17774" s="126" t="s">
        <v>994</v>
      </c>
      <c r="C17774" s="126" t="s">
        <v>1007</v>
      </c>
      <c r="D17774" s="126" t="s">
        <v>1008</v>
      </c>
      <c r="E17774" s="126" t="s">
        <v>1000</v>
      </c>
      <c r="F17774" s="126">
        <v>1994</v>
      </c>
      <c r="G17774" s="126" t="s">
        <v>940</v>
      </c>
      <c r="H17774" s="126">
        <v>4.6004944674845902E-3</v>
      </c>
      <c r="I17774" s="126">
        <f>IF(E17774="N2O",H17774*About!$B$96,IF('EPA non-CO2 Data'!E17774="CH4",'EPA non-CO2 Data'!H17774*About!$B$95,1))</f>
        <v>1</v>
      </c>
      <c r="J17774" s="134" t="str">
        <f>VLOOKUP(CONCATENATE(B17774,C17774,D17774),'EPA Source to Industry Map'!$D$2:$E$35,2,FALSE)</f>
        <v>chemicals 20</v>
      </c>
      <c r="K17774" s="126" t="str">
        <f t="shared" si="277"/>
        <v>F-gases</v>
      </c>
    </row>
    <row r="17775" spans="1:11" x14ac:dyDescent="0.35">
      <c r="A17775" s="126" t="s">
        <v>336</v>
      </c>
      <c r="B17775" s="126" t="s">
        <v>994</v>
      </c>
      <c r="C17775" s="126" t="s">
        <v>1007</v>
      </c>
      <c r="D17775" s="126" t="s">
        <v>677</v>
      </c>
      <c r="E17775" s="126" t="s">
        <v>1000</v>
      </c>
      <c r="F17775" s="126">
        <v>1994</v>
      </c>
      <c r="G17775" s="126" t="s">
        <v>940</v>
      </c>
      <c r="H17775" s="126">
        <v>6.3196399271729903E-2</v>
      </c>
      <c r="I17775" s="126">
        <f>IF(E17775="N2O",H17775*About!$B$96,IF('EPA non-CO2 Data'!E17775="CH4",'EPA non-CO2 Data'!H17775*About!$B$95,1))</f>
        <v>1</v>
      </c>
      <c r="J17775" s="134" t="str">
        <f>VLOOKUP(CONCATENATE(B17775,C17775,D17775),'EPA Source to Industry Map'!$D$2:$E$35,2,FALSE)</f>
        <v>chemicals 20</v>
      </c>
      <c r="K17775" s="126" t="str">
        <f t="shared" si="277"/>
        <v>F-gases</v>
      </c>
    </row>
    <row r="17776" spans="1:11" x14ac:dyDescent="0.35">
      <c r="A17776" s="126" t="s">
        <v>336</v>
      </c>
      <c r="B17776" s="126" t="s">
        <v>994</v>
      </c>
      <c r="C17776" s="126" t="s">
        <v>1007</v>
      </c>
      <c r="D17776" s="126" t="s">
        <v>1009</v>
      </c>
      <c r="E17776" s="126" t="s">
        <v>1000</v>
      </c>
      <c r="F17776" s="126">
        <v>1994</v>
      </c>
      <c r="G17776" s="126" t="s">
        <v>940</v>
      </c>
      <c r="H17776" s="126">
        <v>9.1248142620504993</v>
      </c>
      <c r="I17776" s="126">
        <f>IF(E17776="N2O",H17776*About!$B$96,IF('EPA non-CO2 Data'!E17776="CH4",'EPA non-CO2 Data'!H17776*About!$B$95,1))</f>
        <v>1</v>
      </c>
      <c r="J17776" s="134" t="str">
        <f>VLOOKUP(CONCATENATE(B17776,C17776,D17776),'EPA Source to Industry Map'!$D$2:$E$35,2,FALSE)</f>
        <v>chemicals 20</v>
      </c>
      <c r="K17776" s="126" t="str">
        <f t="shared" si="277"/>
        <v>F-gases</v>
      </c>
    </row>
    <row r="17777" spans="1:11" x14ac:dyDescent="0.35">
      <c r="A17777" s="126" t="s">
        <v>336</v>
      </c>
      <c r="B17777" s="126" t="s">
        <v>994</v>
      </c>
      <c r="C17777" s="126" t="s">
        <v>1007</v>
      </c>
      <c r="D17777" s="126" t="s">
        <v>1010</v>
      </c>
      <c r="E17777" s="126" t="s">
        <v>1000</v>
      </c>
      <c r="F17777" s="126">
        <v>1994</v>
      </c>
      <c r="G17777" s="126" t="s">
        <v>940</v>
      </c>
      <c r="H17777" s="126">
        <v>0.27159481519559098</v>
      </c>
      <c r="I17777" s="126">
        <f>IF(E17777="N2O",H17777*About!$B$96,IF('EPA non-CO2 Data'!E17777="CH4",'EPA non-CO2 Data'!H17777*About!$B$95,1))</f>
        <v>1</v>
      </c>
      <c r="J17777" s="134" t="str">
        <f>VLOOKUP(CONCATENATE(B17777,C17777,D17777),'EPA Source to Industry Map'!$D$2:$E$35,2,FALSE)</f>
        <v>chemicals 20</v>
      </c>
      <c r="K17777" s="126" t="str">
        <f t="shared" si="277"/>
        <v>F-gases</v>
      </c>
    </row>
    <row r="17778" spans="1:11" x14ac:dyDescent="0.35">
      <c r="A17778" s="126" t="s">
        <v>336</v>
      </c>
      <c r="B17778" s="126" t="s">
        <v>994</v>
      </c>
      <c r="C17778" s="126" t="s">
        <v>1007</v>
      </c>
      <c r="D17778" s="126" t="s">
        <v>678</v>
      </c>
      <c r="E17778" s="126" t="s">
        <v>1000</v>
      </c>
      <c r="F17778" s="126">
        <v>1995</v>
      </c>
      <c r="G17778" s="126" t="s">
        <v>940</v>
      </c>
      <c r="H17778" s="126">
        <v>8.5722789730349103</v>
      </c>
      <c r="I17778" s="126">
        <f>IF(E17778="N2O",H17778*About!$B$96,IF('EPA non-CO2 Data'!E17778="CH4",'EPA non-CO2 Data'!H17778*About!$B$95,1))</f>
        <v>1</v>
      </c>
      <c r="J17778" s="134" t="str">
        <f>VLOOKUP(CONCATENATE(B17778,C17778,D17778),'EPA Source to Industry Map'!$D$2:$E$35,2,FALSE)</f>
        <v>chemicals 20</v>
      </c>
      <c r="K17778" s="126" t="str">
        <f t="shared" si="277"/>
        <v>F-gases</v>
      </c>
    </row>
    <row r="17779" spans="1:11" x14ac:dyDescent="0.35">
      <c r="A17779" s="126" t="s">
        <v>336</v>
      </c>
      <c r="B17779" s="126" t="s">
        <v>994</v>
      </c>
      <c r="C17779" s="126" t="s">
        <v>1007</v>
      </c>
      <c r="D17779" s="126" t="s">
        <v>1008</v>
      </c>
      <c r="E17779" s="126" t="s">
        <v>1000</v>
      </c>
      <c r="F17779" s="126">
        <v>1995</v>
      </c>
      <c r="G17779" s="126" t="s">
        <v>940</v>
      </c>
      <c r="H17779" s="126">
        <v>1.0248253150439901E-2</v>
      </c>
      <c r="I17779" s="126">
        <f>IF(E17779="N2O",H17779*About!$B$96,IF('EPA non-CO2 Data'!E17779="CH4",'EPA non-CO2 Data'!H17779*About!$B$95,1))</f>
        <v>1</v>
      </c>
      <c r="J17779" s="134" t="str">
        <f>VLOOKUP(CONCATENATE(B17779,C17779,D17779),'EPA Source to Industry Map'!$D$2:$E$35,2,FALSE)</f>
        <v>chemicals 20</v>
      </c>
      <c r="K17779" s="126" t="str">
        <f t="shared" si="277"/>
        <v>F-gases</v>
      </c>
    </row>
    <row r="17780" spans="1:11" x14ac:dyDescent="0.35">
      <c r="A17780" s="126" t="s">
        <v>336</v>
      </c>
      <c r="B17780" s="126" t="s">
        <v>994</v>
      </c>
      <c r="C17780" s="126" t="s">
        <v>1007</v>
      </c>
      <c r="D17780" s="126" t="s">
        <v>677</v>
      </c>
      <c r="E17780" s="126" t="s">
        <v>1000</v>
      </c>
      <c r="F17780" s="126">
        <v>1995</v>
      </c>
      <c r="G17780" s="126" t="s">
        <v>940</v>
      </c>
      <c r="H17780" s="126">
        <v>0.140778932027948</v>
      </c>
      <c r="I17780" s="126">
        <f>IF(E17780="N2O",H17780*About!$B$96,IF('EPA non-CO2 Data'!E17780="CH4",'EPA non-CO2 Data'!H17780*About!$B$95,1))</f>
        <v>1</v>
      </c>
      <c r="J17780" s="134" t="str">
        <f>VLOOKUP(CONCATENATE(B17780,C17780,D17780),'EPA Source to Industry Map'!$D$2:$E$35,2,FALSE)</f>
        <v>chemicals 20</v>
      </c>
      <c r="K17780" s="126" t="str">
        <f t="shared" si="277"/>
        <v>F-gases</v>
      </c>
    </row>
    <row r="17781" spans="1:11" x14ac:dyDescent="0.35">
      <c r="A17781" s="126" t="s">
        <v>336</v>
      </c>
      <c r="B17781" s="126" t="s">
        <v>994</v>
      </c>
      <c r="C17781" s="126" t="s">
        <v>1007</v>
      </c>
      <c r="D17781" s="126" t="s">
        <v>1009</v>
      </c>
      <c r="E17781" s="126" t="s">
        <v>1000</v>
      </c>
      <c r="F17781" s="126">
        <v>1995</v>
      </c>
      <c r="G17781" s="126" t="s">
        <v>940</v>
      </c>
      <c r="H17781" s="126">
        <v>20.326816425750099</v>
      </c>
      <c r="I17781" s="126">
        <f>IF(E17781="N2O",H17781*About!$B$96,IF('EPA non-CO2 Data'!E17781="CH4",'EPA non-CO2 Data'!H17781*About!$B$95,1))</f>
        <v>1</v>
      </c>
      <c r="J17781" s="134" t="str">
        <f>VLOOKUP(CONCATENATE(B17781,C17781,D17781),'EPA Source to Industry Map'!$D$2:$E$35,2,FALSE)</f>
        <v>chemicals 20</v>
      </c>
      <c r="K17781" s="126" t="str">
        <f t="shared" si="277"/>
        <v>F-gases</v>
      </c>
    </row>
    <row r="17782" spans="1:11" x14ac:dyDescent="0.35">
      <c r="A17782" s="126" t="s">
        <v>336</v>
      </c>
      <c r="B17782" s="126" t="s">
        <v>994</v>
      </c>
      <c r="C17782" s="126" t="s">
        <v>1007</v>
      </c>
      <c r="D17782" s="126" t="s">
        <v>1010</v>
      </c>
      <c r="E17782" s="126" t="s">
        <v>1000</v>
      </c>
      <c r="F17782" s="126">
        <v>1995</v>
      </c>
      <c r="G17782" s="126" t="s">
        <v>940</v>
      </c>
      <c r="H17782" s="126">
        <v>0.60501592603658305</v>
      </c>
      <c r="I17782" s="126">
        <f>IF(E17782="N2O",H17782*About!$B$96,IF('EPA non-CO2 Data'!E17782="CH4",'EPA non-CO2 Data'!H17782*About!$B$95,1))</f>
        <v>1</v>
      </c>
      <c r="J17782" s="134" t="str">
        <f>VLOOKUP(CONCATENATE(B17782,C17782,D17782),'EPA Source to Industry Map'!$D$2:$E$35,2,FALSE)</f>
        <v>chemicals 20</v>
      </c>
      <c r="K17782" s="126" t="str">
        <f t="shared" si="277"/>
        <v>F-gases</v>
      </c>
    </row>
    <row r="17783" spans="1:11" x14ac:dyDescent="0.35">
      <c r="A17783" s="126" t="s">
        <v>336</v>
      </c>
      <c r="B17783" s="126" t="s">
        <v>994</v>
      </c>
      <c r="C17783" s="126" t="s">
        <v>1007</v>
      </c>
      <c r="D17783" s="126" t="s">
        <v>678</v>
      </c>
      <c r="E17783" s="126" t="s">
        <v>1000</v>
      </c>
      <c r="F17783" s="126">
        <v>1996</v>
      </c>
      <c r="G17783" s="126" t="s">
        <v>940</v>
      </c>
      <c r="H17783" s="126">
        <v>9.3798881994953796</v>
      </c>
      <c r="I17783" s="126">
        <f>IF(E17783="N2O",H17783*About!$B$96,IF('EPA non-CO2 Data'!E17783="CH4",'EPA non-CO2 Data'!H17783*About!$B$95,1))</f>
        <v>1</v>
      </c>
      <c r="J17783" s="134" t="str">
        <f>VLOOKUP(CONCATENATE(B17783,C17783,D17783),'EPA Source to Industry Map'!$D$2:$E$35,2,FALSE)</f>
        <v>chemicals 20</v>
      </c>
      <c r="K17783" s="126" t="str">
        <f t="shared" si="277"/>
        <v>F-gases</v>
      </c>
    </row>
    <row r="17784" spans="1:11" x14ac:dyDescent="0.35">
      <c r="A17784" s="126" t="s">
        <v>336</v>
      </c>
      <c r="B17784" s="126" t="s">
        <v>994</v>
      </c>
      <c r="C17784" s="126" t="s">
        <v>1007</v>
      </c>
      <c r="D17784" s="126" t="s">
        <v>1008</v>
      </c>
      <c r="E17784" s="126" t="s">
        <v>1000</v>
      </c>
      <c r="F17784" s="126">
        <v>1996</v>
      </c>
      <c r="G17784" s="126" t="s">
        <v>940</v>
      </c>
      <c r="H17784" s="126">
        <v>5.6423279708774601E-2</v>
      </c>
      <c r="I17784" s="126">
        <f>IF(E17784="N2O",H17784*About!$B$96,IF('EPA non-CO2 Data'!E17784="CH4",'EPA non-CO2 Data'!H17784*About!$B$95,1))</f>
        <v>1</v>
      </c>
      <c r="J17784" s="134" t="str">
        <f>VLOOKUP(CONCATENATE(B17784,C17784,D17784),'EPA Source to Industry Map'!$D$2:$E$35,2,FALSE)</f>
        <v>chemicals 20</v>
      </c>
      <c r="K17784" s="126" t="str">
        <f t="shared" si="277"/>
        <v>F-gases</v>
      </c>
    </row>
    <row r="17785" spans="1:11" x14ac:dyDescent="0.35">
      <c r="A17785" s="126" t="s">
        <v>336</v>
      </c>
      <c r="B17785" s="126" t="s">
        <v>994</v>
      </c>
      <c r="C17785" s="126" t="s">
        <v>1007</v>
      </c>
      <c r="D17785" s="126" t="s">
        <v>677</v>
      </c>
      <c r="E17785" s="126" t="s">
        <v>1000</v>
      </c>
      <c r="F17785" s="126">
        <v>1996</v>
      </c>
      <c r="G17785" s="126" t="s">
        <v>940</v>
      </c>
      <c r="H17785" s="126">
        <v>0.19451038336311199</v>
      </c>
      <c r="I17785" s="126">
        <f>IF(E17785="N2O",H17785*About!$B$96,IF('EPA non-CO2 Data'!E17785="CH4",'EPA non-CO2 Data'!H17785*About!$B$95,1))</f>
        <v>1</v>
      </c>
      <c r="J17785" s="134" t="str">
        <f>VLOOKUP(CONCATENATE(B17785,C17785,D17785),'EPA Source to Industry Map'!$D$2:$E$35,2,FALSE)</f>
        <v>chemicals 20</v>
      </c>
      <c r="K17785" s="126" t="str">
        <f t="shared" si="277"/>
        <v>F-gases</v>
      </c>
    </row>
    <row r="17786" spans="1:11" x14ac:dyDescent="0.35">
      <c r="A17786" s="126" t="s">
        <v>336</v>
      </c>
      <c r="B17786" s="126" t="s">
        <v>994</v>
      </c>
      <c r="C17786" s="126" t="s">
        <v>1007</v>
      </c>
      <c r="D17786" s="126" t="s">
        <v>1009</v>
      </c>
      <c r="E17786" s="126" t="s">
        <v>1000</v>
      </c>
      <c r="F17786" s="126">
        <v>1996</v>
      </c>
      <c r="G17786" s="126" t="s">
        <v>940</v>
      </c>
      <c r="H17786" s="126">
        <v>29.9190393561504</v>
      </c>
      <c r="I17786" s="126">
        <f>IF(E17786="N2O",H17786*About!$B$96,IF('EPA non-CO2 Data'!E17786="CH4",'EPA non-CO2 Data'!H17786*About!$B$95,1))</f>
        <v>1</v>
      </c>
      <c r="J17786" s="134" t="str">
        <f>VLOOKUP(CONCATENATE(B17786,C17786,D17786),'EPA Source to Industry Map'!$D$2:$E$35,2,FALSE)</f>
        <v>chemicals 20</v>
      </c>
      <c r="K17786" s="126" t="str">
        <f t="shared" si="277"/>
        <v>F-gases</v>
      </c>
    </row>
    <row r="17787" spans="1:11" x14ac:dyDescent="0.35">
      <c r="A17787" s="126" t="s">
        <v>336</v>
      </c>
      <c r="B17787" s="126" t="s">
        <v>994</v>
      </c>
      <c r="C17787" s="126" t="s">
        <v>1007</v>
      </c>
      <c r="D17787" s="126" t="s">
        <v>1010</v>
      </c>
      <c r="E17787" s="126" t="s">
        <v>1000</v>
      </c>
      <c r="F17787" s="126">
        <v>1996</v>
      </c>
      <c r="G17787" s="126" t="s">
        <v>940</v>
      </c>
      <c r="H17787" s="126">
        <v>0.78637848228233498</v>
      </c>
      <c r="I17787" s="126">
        <f>IF(E17787="N2O",H17787*About!$B$96,IF('EPA non-CO2 Data'!E17787="CH4",'EPA non-CO2 Data'!H17787*About!$B$95,1))</f>
        <v>1</v>
      </c>
      <c r="J17787" s="134" t="str">
        <f>VLOOKUP(CONCATENATE(B17787,C17787,D17787),'EPA Source to Industry Map'!$D$2:$E$35,2,FALSE)</f>
        <v>chemicals 20</v>
      </c>
      <c r="K17787" s="126" t="str">
        <f t="shared" si="277"/>
        <v>F-gases</v>
      </c>
    </row>
    <row r="17788" spans="1:11" x14ac:dyDescent="0.35">
      <c r="A17788" s="126" t="s">
        <v>336</v>
      </c>
      <c r="B17788" s="126" t="s">
        <v>994</v>
      </c>
      <c r="C17788" s="126" t="s">
        <v>1007</v>
      </c>
      <c r="D17788" s="126" t="s">
        <v>678</v>
      </c>
      <c r="E17788" s="126" t="s">
        <v>1000</v>
      </c>
      <c r="F17788" s="126">
        <v>1997</v>
      </c>
      <c r="G17788" s="126" t="s">
        <v>940</v>
      </c>
      <c r="H17788" s="126">
        <v>10.1520152700383</v>
      </c>
      <c r="I17788" s="126">
        <f>IF(E17788="N2O",H17788*About!$B$96,IF('EPA non-CO2 Data'!E17788="CH4",'EPA non-CO2 Data'!H17788*About!$B$95,1))</f>
        <v>1</v>
      </c>
      <c r="J17788" s="134" t="str">
        <f>VLOOKUP(CONCATENATE(B17788,C17788,D17788),'EPA Source to Industry Map'!$D$2:$E$35,2,FALSE)</f>
        <v>chemicals 20</v>
      </c>
      <c r="K17788" s="126" t="str">
        <f t="shared" si="277"/>
        <v>F-gases</v>
      </c>
    </row>
    <row r="17789" spans="1:11" x14ac:dyDescent="0.35">
      <c r="A17789" s="126" t="s">
        <v>336</v>
      </c>
      <c r="B17789" s="126" t="s">
        <v>994</v>
      </c>
      <c r="C17789" s="126" t="s">
        <v>1007</v>
      </c>
      <c r="D17789" s="126" t="s">
        <v>1008</v>
      </c>
      <c r="E17789" s="126" t="s">
        <v>1000</v>
      </c>
      <c r="F17789" s="126">
        <v>1997</v>
      </c>
      <c r="G17789" s="126" t="s">
        <v>940</v>
      </c>
      <c r="H17789" s="126">
        <v>0.10593711350910499</v>
      </c>
      <c r="I17789" s="126">
        <f>IF(E17789="N2O",H17789*About!$B$96,IF('EPA non-CO2 Data'!E17789="CH4",'EPA non-CO2 Data'!H17789*About!$B$95,1))</f>
        <v>1</v>
      </c>
      <c r="J17789" s="134" t="str">
        <f>VLOOKUP(CONCATENATE(B17789,C17789,D17789),'EPA Source to Industry Map'!$D$2:$E$35,2,FALSE)</f>
        <v>chemicals 20</v>
      </c>
      <c r="K17789" s="126" t="str">
        <f t="shared" si="277"/>
        <v>F-gases</v>
      </c>
    </row>
    <row r="17790" spans="1:11" x14ac:dyDescent="0.35">
      <c r="A17790" s="126" t="s">
        <v>336</v>
      </c>
      <c r="B17790" s="126" t="s">
        <v>994</v>
      </c>
      <c r="C17790" s="126" t="s">
        <v>1007</v>
      </c>
      <c r="D17790" s="126" t="s">
        <v>677</v>
      </c>
      <c r="E17790" s="126" t="s">
        <v>1000</v>
      </c>
      <c r="F17790" s="126">
        <v>1997</v>
      </c>
      <c r="G17790" s="126" t="s">
        <v>940</v>
      </c>
      <c r="H17790" s="126">
        <v>0.250685765457485</v>
      </c>
      <c r="I17790" s="126">
        <f>IF(E17790="N2O",H17790*About!$B$96,IF('EPA non-CO2 Data'!E17790="CH4",'EPA non-CO2 Data'!H17790*About!$B$95,1))</f>
        <v>1</v>
      </c>
      <c r="J17790" s="134" t="str">
        <f>VLOOKUP(CONCATENATE(B17790,C17790,D17790),'EPA Source to Industry Map'!$D$2:$E$35,2,FALSE)</f>
        <v>chemicals 20</v>
      </c>
      <c r="K17790" s="126" t="str">
        <f t="shared" si="277"/>
        <v>F-gases</v>
      </c>
    </row>
    <row r="17791" spans="1:11" x14ac:dyDescent="0.35">
      <c r="A17791" s="126" t="s">
        <v>336</v>
      </c>
      <c r="B17791" s="126" t="s">
        <v>994</v>
      </c>
      <c r="C17791" s="126" t="s">
        <v>1007</v>
      </c>
      <c r="D17791" s="126" t="s">
        <v>1009</v>
      </c>
      <c r="E17791" s="126" t="s">
        <v>1000</v>
      </c>
      <c r="F17791" s="126">
        <v>1997</v>
      </c>
      <c r="G17791" s="126" t="s">
        <v>940</v>
      </c>
      <c r="H17791" s="126">
        <v>40.001304821208201</v>
      </c>
      <c r="I17791" s="126">
        <f>IF(E17791="N2O",H17791*About!$B$96,IF('EPA non-CO2 Data'!E17791="CH4",'EPA non-CO2 Data'!H17791*About!$B$95,1))</f>
        <v>1</v>
      </c>
      <c r="J17791" s="134" t="str">
        <f>VLOOKUP(CONCATENATE(B17791,C17791,D17791),'EPA Source to Industry Map'!$D$2:$E$35,2,FALSE)</f>
        <v>chemicals 20</v>
      </c>
      <c r="K17791" s="126" t="str">
        <f t="shared" si="277"/>
        <v>F-gases</v>
      </c>
    </row>
    <row r="17792" spans="1:11" x14ac:dyDescent="0.35">
      <c r="A17792" s="126" t="s">
        <v>336</v>
      </c>
      <c r="B17792" s="126" t="s">
        <v>994</v>
      </c>
      <c r="C17792" s="126" t="s">
        <v>1007</v>
      </c>
      <c r="D17792" s="126" t="s">
        <v>1010</v>
      </c>
      <c r="E17792" s="126" t="s">
        <v>1000</v>
      </c>
      <c r="F17792" s="126">
        <v>1997</v>
      </c>
      <c r="G17792" s="126" t="s">
        <v>940</v>
      </c>
      <c r="H17792" s="126">
        <v>0.97453789578686201</v>
      </c>
      <c r="I17792" s="126">
        <f>IF(E17792="N2O",H17792*About!$B$96,IF('EPA non-CO2 Data'!E17792="CH4",'EPA non-CO2 Data'!H17792*About!$B$95,1))</f>
        <v>1</v>
      </c>
      <c r="J17792" s="134" t="str">
        <f>VLOOKUP(CONCATENATE(B17792,C17792,D17792),'EPA Source to Industry Map'!$D$2:$E$35,2,FALSE)</f>
        <v>chemicals 20</v>
      </c>
      <c r="K17792" s="126" t="str">
        <f t="shared" si="277"/>
        <v>F-gases</v>
      </c>
    </row>
    <row r="17793" spans="1:11" x14ac:dyDescent="0.35">
      <c r="A17793" s="126" t="s">
        <v>336</v>
      </c>
      <c r="B17793" s="126" t="s">
        <v>994</v>
      </c>
      <c r="C17793" s="126" t="s">
        <v>1007</v>
      </c>
      <c r="D17793" s="126" t="s">
        <v>678</v>
      </c>
      <c r="E17793" s="126" t="s">
        <v>1000</v>
      </c>
      <c r="F17793" s="126">
        <v>1998</v>
      </c>
      <c r="G17793" s="126" t="s">
        <v>940</v>
      </c>
      <c r="H17793" s="126">
        <v>10.0901961720363</v>
      </c>
      <c r="I17793" s="126">
        <f>IF(E17793="N2O",H17793*About!$B$96,IF('EPA non-CO2 Data'!E17793="CH4",'EPA non-CO2 Data'!H17793*About!$B$95,1))</f>
        <v>1</v>
      </c>
      <c r="J17793" s="134" t="str">
        <f>VLOOKUP(CONCATENATE(B17793,C17793,D17793),'EPA Source to Industry Map'!$D$2:$E$35,2,FALSE)</f>
        <v>chemicals 20</v>
      </c>
      <c r="K17793" s="126" t="str">
        <f t="shared" si="277"/>
        <v>F-gases</v>
      </c>
    </row>
    <row r="17794" spans="1:11" x14ac:dyDescent="0.35">
      <c r="A17794" s="126" t="s">
        <v>336</v>
      </c>
      <c r="B17794" s="126" t="s">
        <v>994</v>
      </c>
      <c r="C17794" s="126" t="s">
        <v>1007</v>
      </c>
      <c r="D17794" s="126" t="s">
        <v>1008</v>
      </c>
      <c r="E17794" s="126" t="s">
        <v>1000</v>
      </c>
      <c r="F17794" s="126">
        <v>1998</v>
      </c>
      <c r="G17794" s="126" t="s">
        <v>940</v>
      </c>
      <c r="H17794" s="126">
        <v>0.14633358569468</v>
      </c>
      <c r="I17794" s="126">
        <f>IF(E17794="N2O",H17794*About!$B$96,IF('EPA non-CO2 Data'!E17794="CH4",'EPA non-CO2 Data'!H17794*About!$B$95,1))</f>
        <v>1</v>
      </c>
      <c r="J17794" s="134" t="str">
        <f>VLOOKUP(CONCATENATE(B17794,C17794,D17794),'EPA Source to Industry Map'!$D$2:$E$35,2,FALSE)</f>
        <v>chemicals 20</v>
      </c>
      <c r="K17794" s="126" t="str">
        <f t="shared" si="277"/>
        <v>F-gases</v>
      </c>
    </row>
    <row r="17795" spans="1:11" x14ac:dyDescent="0.35">
      <c r="A17795" s="126" t="s">
        <v>336</v>
      </c>
      <c r="B17795" s="126" t="s">
        <v>994</v>
      </c>
      <c r="C17795" s="126" t="s">
        <v>1007</v>
      </c>
      <c r="D17795" s="126" t="s">
        <v>677</v>
      </c>
      <c r="E17795" s="126" t="s">
        <v>1000</v>
      </c>
      <c r="F17795" s="126">
        <v>1998</v>
      </c>
      <c r="G17795" s="126" t="s">
        <v>940</v>
      </c>
      <c r="H17795" s="126">
        <v>0.28589680900057102</v>
      </c>
      <c r="I17795" s="126">
        <f>IF(E17795="N2O",H17795*About!$B$96,IF('EPA non-CO2 Data'!E17795="CH4",'EPA non-CO2 Data'!H17795*About!$B$95,1))</f>
        <v>1</v>
      </c>
      <c r="J17795" s="134" t="str">
        <f>VLOOKUP(CONCATENATE(B17795,C17795,D17795),'EPA Source to Industry Map'!$D$2:$E$35,2,FALSE)</f>
        <v>chemicals 20</v>
      </c>
      <c r="K17795" s="126" t="str">
        <f t="shared" ref="K17795:K17858" si="278">IF(E17795="N2O","N2O",IF(E17795="CH4","CH4","F-gases"))</f>
        <v>F-gases</v>
      </c>
    </row>
    <row r="17796" spans="1:11" x14ac:dyDescent="0.35">
      <c r="A17796" s="126" t="s">
        <v>336</v>
      </c>
      <c r="B17796" s="126" t="s">
        <v>994</v>
      </c>
      <c r="C17796" s="126" t="s">
        <v>1007</v>
      </c>
      <c r="D17796" s="126" t="s">
        <v>1009</v>
      </c>
      <c r="E17796" s="126" t="s">
        <v>1000</v>
      </c>
      <c r="F17796" s="126">
        <v>1998</v>
      </c>
      <c r="G17796" s="126" t="s">
        <v>940</v>
      </c>
      <c r="H17796" s="126">
        <v>46.727144420209498</v>
      </c>
      <c r="I17796" s="126">
        <f>IF(E17796="N2O",H17796*About!$B$96,IF('EPA non-CO2 Data'!E17796="CH4",'EPA non-CO2 Data'!H17796*About!$B$95,1))</f>
        <v>1</v>
      </c>
      <c r="J17796" s="134" t="str">
        <f>VLOOKUP(CONCATENATE(B17796,C17796,D17796),'EPA Source to Industry Map'!$D$2:$E$35,2,FALSE)</f>
        <v>chemicals 20</v>
      </c>
      <c r="K17796" s="126" t="str">
        <f t="shared" si="278"/>
        <v>F-gases</v>
      </c>
    </row>
    <row r="17797" spans="1:11" x14ac:dyDescent="0.35">
      <c r="A17797" s="126" t="s">
        <v>336</v>
      </c>
      <c r="B17797" s="126" t="s">
        <v>994</v>
      </c>
      <c r="C17797" s="126" t="s">
        <v>1007</v>
      </c>
      <c r="D17797" s="126" t="s">
        <v>1010</v>
      </c>
      <c r="E17797" s="126" t="s">
        <v>1000</v>
      </c>
      <c r="F17797" s="126">
        <v>1998</v>
      </c>
      <c r="G17797" s="126" t="s">
        <v>940</v>
      </c>
      <c r="H17797" s="126">
        <v>1.08150127605889</v>
      </c>
      <c r="I17797" s="126">
        <f>IF(E17797="N2O",H17797*About!$B$96,IF('EPA non-CO2 Data'!E17797="CH4",'EPA non-CO2 Data'!H17797*About!$B$95,1))</f>
        <v>1</v>
      </c>
      <c r="J17797" s="134" t="str">
        <f>VLOOKUP(CONCATENATE(B17797,C17797,D17797),'EPA Source to Industry Map'!$D$2:$E$35,2,FALSE)</f>
        <v>chemicals 20</v>
      </c>
      <c r="K17797" s="126" t="str">
        <f t="shared" si="278"/>
        <v>F-gases</v>
      </c>
    </row>
    <row r="17798" spans="1:11" x14ac:dyDescent="0.35">
      <c r="A17798" s="126" t="s">
        <v>336</v>
      </c>
      <c r="B17798" s="126" t="s">
        <v>994</v>
      </c>
      <c r="C17798" s="126" t="s">
        <v>1007</v>
      </c>
      <c r="D17798" s="126" t="s">
        <v>678</v>
      </c>
      <c r="E17798" s="126" t="s">
        <v>1000</v>
      </c>
      <c r="F17798" s="126">
        <v>1999</v>
      </c>
      <c r="G17798" s="126" t="s">
        <v>940</v>
      </c>
      <c r="H17798" s="126">
        <v>10.3680350330472</v>
      </c>
      <c r="I17798" s="126">
        <f>IF(E17798="N2O",H17798*About!$B$96,IF('EPA non-CO2 Data'!E17798="CH4",'EPA non-CO2 Data'!H17798*About!$B$95,1))</f>
        <v>1</v>
      </c>
      <c r="J17798" s="134" t="str">
        <f>VLOOKUP(CONCATENATE(B17798,C17798,D17798),'EPA Source to Industry Map'!$D$2:$E$35,2,FALSE)</f>
        <v>chemicals 20</v>
      </c>
      <c r="K17798" s="126" t="str">
        <f t="shared" si="278"/>
        <v>F-gases</v>
      </c>
    </row>
    <row r="17799" spans="1:11" x14ac:dyDescent="0.35">
      <c r="A17799" s="126" t="s">
        <v>336</v>
      </c>
      <c r="B17799" s="126" t="s">
        <v>994</v>
      </c>
      <c r="C17799" s="126" t="s">
        <v>1007</v>
      </c>
      <c r="D17799" s="126" t="s">
        <v>1008</v>
      </c>
      <c r="E17799" s="126" t="s">
        <v>1000</v>
      </c>
      <c r="F17799" s="126">
        <v>1999</v>
      </c>
      <c r="G17799" s="126" t="s">
        <v>940</v>
      </c>
      <c r="H17799" s="126">
        <v>0.18930222336469399</v>
      </c>
      <c r="I17799" s="126">
        <f>IF(E17799="N2O",H17799*About!$B$96,IF('EPA non-CO2 Data'!E17799="CH4",'EPA non-CO2 Data'!H17799*About!$B$95,1))</f>
        <v>1</v>
      </c>
      <c r="J17799" s="134" t="str">
        <f>VLOOKUP(CONCATENATE(B17799,C17799,D17799),'EPA Source to Industry Map'!$D$2:$E$35,2,FALSE)</f>
        <v>chemicals 20</v>
      </c>
      <c r="K17799" s="126" t="str">
        <f t="shared" si="278"/>
        <v>F-gases</v>
      </c>
    </row>
    <row r="17800" spans="1:11" x14ac:dyDescent="0.35">
      <c r="A17800" s="126" t="s">
        <v>336</v>
      </c>
      <c r="B17800" s="126" t="s">
        <v>994</v>
      </c>
      <c r="C17800" s="126" t="s">
        <v>1007</v>
      </c>
      <c r="D17800" s="126" t="s">
        <v>677</v>
      </c>
      <c r="E17800" s="126" t="s">
        <v>1000</v>
      </c>
      <c r="F17800" s="126">
        <v>1999</v>
      </c>
      <c r="G17800" s="126" t="s">
        <v>940</v>
      </c>
      <c r="H17800" s="126">
        <v>0.328624855305512</v>
      </c>
      <c r="I17800" s="126">
        <f>IF(E17800="N2O",H17800*About!$B$96,IF('EPA non-CO2 Data'!E17800="CH4",'EPA non-CO2 Data'!H17800*About!$B$95,1))</f>
        <v>1</v>
      </c>
      <c r="J17800" s="134" t="str">
        <f>VLOOKUP(CONCATENATE(B17800,C17800,D17800),'EPA Source to Industry Map'!$D$2:$E$35,2,FALSE)</f>
        <v>chemicals 20</v>
      </c>
      <c r="K17800" s="126" t="str">
        <f t="shared" si="278"/>
        <v>F-gases</v>
      </c>
    </row>
    <row r="17801" spans="1:11" x14ac:dyDescent="0.35">
      <c r="A17801" s="126" t="s">
        <v>336</v>
      </c>
      <c r="B17801" s="126" t="s">
        <v>994</v>
      </c>
      <c r="C17801" s="126" t="s">
        <v>1007</v>
      </c>
      <c r="D17801" s="126" t="s">
        <v>1009</v>
      </c>
      <c r="E17801" s="126" t="s">
        <v>1000</v>
      </c>
      <c r="F17801" s="126">
        <v>1999</v>
      </c>
      <c r="G17801" s="126" t="s">
        <v>940</v>
      </c>
      <c r="H17801" s="126">
        <v>54.626223712341499</v>
      </c>
      <c r="I17801" s="126">
        <f>IF(E17801="N2O",H17801*About!$B$96,IF('EPA non-CO2 Data'!E17801="CH4",'EPA non-CO2 Data'!H17801*About!$B$95,1))</f>
        <v>1</v>
      </c>
      <c r="J17801" s="134" t="str">
        <f>VLOOKUP(CONCATENATE(B17801,C17801,D17801),'EPA Source to Industry Map'!$D$2:$E$35,2,FALSE)</f>
        <v>chemicals 20</v>
      </c>
      <c r="K17801" s="126" t="str">
        <f t="shared" si="278"/>
        <v>F-gases</v>
      </c>
    </row>
    <row r="17802" spans="1:11" x14ac:dyDescent="0.35">
      <c r="A17802" s="126" t="s">
        <v>336</v>
      </c>
      <c r="B17802" s="126" t="s">
        <v>994</v>
      </c>
      <c r="C17802" s="126" t="s">
        <v>1007</v>
      </c>
      <c r="D17802" s="126" t="s">
        <v>1010</v>
      </c>
      <c r="E17802" s="126" t="s">
        <v>1000</v>
      </c>
      <c r="F17802" s="126">
        <v>1999</v>
      </c>
      <c r="G17802" s="126" t="s">
        <v>940</v>
      </c>
      <c r="H17802" s="126">
        <v>1.2183956389411099</v>
      </c>
      <c r="I17802" s="126">
        <f>IF(E17802="N2O",H17802*About!$B$96,IF('EPA non-CO2 Data'!E17802="CH4",'EPA non-CO2 Data'!H17802*About!$B$95,1))</f>
        <v>1</v>
      </c>
      <c r="J17802" s="134" t="str">
        <f>VLOOKUP(CONCATENATE(B17802,C17802,D17802),'EPA Source to Industry Map'!$D$2:$E$35,2,FALSE)</f>
        <v>chemicals 20</v>
      </c>
      <c r="K17802" s="126" t="str">
        <f t="shared" si="278"/>
        <v>F-gases</v>
      </c>
    </row>
    <row r="17803" spans="1:11" x14ac:dyDescent="0.35">
      <c r="A17803" s="126" t="s">
        <v>336</v>
      </c>
      <c r="B17803" s="126" t="s">
        <v>994</v>
      </c>
      <c r="C17803" s="126" t="s">
        <v>1007</v>
      </c>
      <c r="D17803" s="126" t="s">
        <v>678</v>
      </c>
      <c r="E17803" s="126" t="s">
        <v>1000</v>
      </c>
      <c r="F17803" s="126">
        <v>2000</v>
      </c>
      <c r="G17803" s="126" t="s">
        <v>940</v>
      </c>
      <c r="H17803" s="126">
        <v>10.5700143702591</v>
      </c>
      <c r="I17803" s="126">
        <f>IF(E17803="N2O",H17803*About!$B$96,IF('EPA non-CO2 Data'!E17803="CH4",'EPA non-CO2 Data'!H17803*About!$B$95,1))</f>
        <v>1</v>
      </c>
      <c r="J17803" s="134" t="str">
        <f>VLOOKUP(CONCATENATE(B17803,C17803,D17803),'EPA Source to Industry Map'!$D$2:$E$35,2,FALSE)</f>
        <v>chemicals 20</v>
      </c>
      <c r="K17803" s="126" t="str">
        <f t="shared" si="278"/>
        <v>F-gases</v>
      </c>
    </row>
    <row r="17804" spans="1:11" x14ac:dyDescent="0.35">
      <c r="A17804" s="126" t="s">
        <v>336</v>
      </c>
      <c r="B17804" s="126" t="s">
        <v>994</v>
      </c>
      <c r="C17804" s="126" t="s">
        <v>1007</v>
      </c>
      <c r="D17804" s="126" t="s">
        <v>1008</v>
      </c>
      <c r="E17804" s="126" t="s">
        <v>1000</v>
      </c>
      <c r="F17804" s="126">
        <v>2000</v>
      </c>
      <c r="G17804" s="126" t="s">
        <v>940</v>
      </c>
      <c r="H17804" s="126">
        <v>0.22975738115942099</v>
      </c>
      <c r="I17804" s="126">
        <f>IF(E17804="N2O",H17804*About!$B$96,IF('EPA non-CO2 Data'!E17804="CH4",'EPA non-CO2 Data'!H17804*About!$B$95,1))</f>
        <v>1</v>
      </c>
      <c r="J17804" s="134" t="str">
        <f>VLOOKUP(CONCATENATE(B17804,C17804,D17804),'EPA Source to Industry Map'!$D$2:$E$35,2,FALSE)</f>
        <v>chemicals 20</v>
      </c>
      <c r="K17804" s="126" t="str">
        <f t="shared" si="278"/>
        <v>F-gases</v>
      </c>
    </row>
    <row r="17805" spans="1:11" x14ac:dyDescent="0.35">
      <c r="A17805" s="126" t="s">
        <v>336</v>
      </c>
      <c r="B17805" s="126" t="s">
        <v>994</v>
      </c>
      <c r="C17805" s="126" t="s">
        <v>1007</v>
      </c>
      <c r="D17805" s="126" t="s">
        <v>677</v>
      </c>
      <c r="E17805" s="126" t="s">
        <v>1000</v>
      </c>
      <c r="F17805" s="126">
        <v>2000</v>
      </c>
      <c r="G17805" s="126" t="s">
        <v>940</v>
      </c>
      <c r="H17805" s="126">
        <v>0.36793838004656199</v>
      </c>
      <c r="I17805" s="126">
        <f>IF(E17805="N2O",H17805*About!$B$96,IF('EPA non-CO2 Data'!E17805="CH4",'EPA non-CO2 Data'!H17805*About!$B$95,1))</f>
        <v>1</v>
      </c>
      <c r="J17805" s="134" t="str">
        <f>VLOOKUP(CONCATENATE(B17805,C17805,D17805),'EPA Source to Industry Map'!$D$2:$E$35,2,FALSE)</f>
        <v>chemicals 20</v>
      </c>
      <c r="K17805" s="126" t="str">
        <f t="shared" si="278"/>
        <v>F-gases</v>
      </c>
    </row>
    <row r="17806" spans="1:11" x14ac:dyDescent="0.35">
      <c r="A17806" s="126" t="s">
        <v>336</v>
      </c>
      <c r="B17806" s="126" t="s">
        <v>994</v>
      </c>
      <c r="C17806" s="126" t="s">
        <v>1007</v>
      </c>
      <c r="D17806" s="126" t="s">
        <v>1009</v>
      </c>
      <c r="E17806" s="126" t="s">
        <v>1000</v>
      </c>
      <c r="F17806" s="126">
        <v>2000</v>
      </c>
      <c r="G17806" s="126" t="s">
        <v>940</v>
      </c>
      <c r="H17806" s="126">
        <v>61.933999989628198</v>
      </c>
      <c r="I17806" s="126">
        <f>IF(E17806="N2O",H17806*About!$B$96,IF('EPA non-CO2 Data'!E17806="CH4",'EPA non-CO2 Data'!H17806*About!$B$95,1))</f>
        <v>1</v>
      </c>
      <c r="J17806" s="134" t="str">
        <f>VLOOKUP(CONCATENATE(B17806,C17806,D17806),'EPA Source to Industry Map'!$D$2:$E$35,2,FALSE)</f>
        <v>chemicals 20</v>
      </c>
      <c r="K17806" s="126" t="str">
        <f t="shared" si="278"/>
        <v>F-gases</v>
      </c>
    </row>
    <row r="17807" spans="1:11" x14ac:dyDescent="0.35">
      <c r="A17807" s="126" t="s">
        <v>336</v>
      </c>
      <c r="B17807" s="126" t="s">
        <v>994</v>
      </c>
      <c r="C17807" s="126" t="s">
        <v>1007</v>
      </c>
      <c r="D17807" s="126" t="s">
        <v>1010</v>
      </c>
      <c r="E17807" s="126" t="s">
        <v>1000</v>
      </c>
      <c r="F17807" s="126">
        <v>2000</v>
      </c>
      <c r="G17807" s="126" t="s">
        <v>940</v>
      </c>
      <c r="H17807" s="126">
        <v>1.3432713334067301</v>
      </c>
      <c r="I17807" s="126">
        <f>IF(E17807="N2O",H17807*About!$B$96,IF('EPA non-CO2 Data'!E17807="CH4",'EPA non-CO2 Data'!H17807*About!$B$95,1))</f>
        <v>1</v>
      </c>
      <c r="J17807" s="134" t="str">
        <f>VLOOKUP(CONCATENATE(B17807,C17807,D17807),'EPA Source to Industry Map'!$D$2:$E$35,2,FALSE)</f>
        <v>chemicals 20</v>
      </c>
      <c r="K17807" s="126" t="str">
        <f t="shared" si="278"/>
        <v>F-gases</v>
      </c>
    </row>
    <row r="17808" spans="1:11" x14ac:dyDescent="0.35">
      <c r="A17808" s="126" t="s">
        <v>336</v>
      </c>
      <c r="B17808" s="126" t="s">
        <v>994</v>
      </c>
      <c r="C17808" s="126" t="s">
        <v>1007</v>
      </c>
      <c r="D17808" s="126" t="s">
        <v>678</v>
      </c>
      <c r="E17808" s="126" t="s">
        <v>1000</v>
      </c>
      <c r="F17808" s="126">
        <v>2001</v>
      </c>
      <c r="G17808" s="126" t="s">
        <v>940</v>
      </c>
      <c r="H17808" s="126">
        <v>10.1988160985176</v>
      </c>
      <c r="I17808" s="126">
        <f>IF(E17808="N2O",H17808*About!$B$96,IF('EPA non-CO2 Data'!E17808="CH4",'EPA non-CO2 Data'!H17808*About!$B$95,1))</f>
        <v>1</v>
      </c>
      <c r="J17808" s="134" t="str">
        <f>VLOOKUP(CONCATENATE(B17808,C17808,D17808),'EPA Source to Industry Map'!$D$2:$E$35,2,FALSE)</f>
        <v>chemicals 20</v>
      </c>
      <c r="K17808" s="126" t="str">
        <f t="shared" si="278"/>
        <v>F-gases</v>
      </c>
    </row>
    <row r="17809" spans="1:11" x14ac:dyDescent="0.35">
      <c r="A17809" s="126" t="s">
        <v>336</v>
      </c>
      <c r="B17809" s="126" t="s">
        <v>994</v>
      </c>
      <c r="C17809" s="126" t="s">
        <v>1007</v>
      </c>
      <c r="D17809" s="126" t="s">
        <v>1008</v>
      </c>
      <c r="E17809" s="126" t="s">
        <v>1000</v>
      </c>
      <c r="F17809" s="126">
        <v>2001</v>
      </c>
      <c r="G17809" s="126" t="s">
        <v>940</v>
      </c>
      <c r="H17809" s="126">
        <v>0.314833070932235</v>
      </c>
      <c r="I17809" s="126">
        <f>IF(E17809="N2O",H17809*About!$B$96,IF('EPA non-CO2 Data'!E17809="CH4",'EPA non-CO2 Data'!H17809*About!$B$95,1))</f>
        <v>1</v>
      </c>
      <c r="J17809" s="134" t="str">
        <f>VLOOKUP(CONCATENATE(B17809,C17809,D17809),'EPA Source to Industry Map'!$D$2:$E$35,2,FALSE)</f>
        <v>chemicals 20</v>
      </c>
      <c r="K17809" s="126" t="str">
        <f t="shared" si="278"/>
        <v>F-gases</v>
      </c>
    </row>
    <row r="17810" spans="1:11" x14ac:dyDescent="0.35">
      <c r="A17810" s="126" t="s">
        <v>336</v>
      </c>
      <c r="B17810" s="126" t="s">
        <v>994</v>
      </c>
      <c r="C17810" s="126" t="s">
        <v>1007</v>
      </c>
      <c r="D17810" s="126" t="s">
        <v>677</v>
      </c>
      <c r="E17810" s="126" t="s">
        <v>1000</v>
      </c>
      <c r="F17810" s="126">
        <v>2001</v>
      </c>
      <c r="G17810" s="126" t="s">
        <v>940</v>
      </c>
      <c r="H17810" s="126">
        <v>0.73082161732307005</v>
      </c>
      <c r="I17810" s="126">
        <f>IF(E17810="N2O",H17810*About!$B$96,IF('EPA non-CO2 Data'!E17810="CH4",'EPA non-CO2 Data'!H17810*About!$B$95,1))</f>
        <v>1</v>
      </c>
      <c r="J17810" s="134" t="str">
        <f>VLOOKUP(CONCATENATE(B17810,C17810,D17810),'EPA Source to Industry Map'!$D$2:$E$35,2,FALSE)</f>
        <v>chemicals 20</v>
      </c>
      <c r="K17810" s="126" t="str">
        <f t="shared" si="278"/>
        <v>F-gases</v>
      </c>
    </row>
    <row r="17811" spans="1:11" x14ac:dyDescent="0.35">
      <c r="A17811" s="126" t="s">
        <v>336</v>
      </c>
      <c r="B17811" s="126" t="s">
        <v>994</v>
      </c>
      <c r="C17811" s="126" t="s">
        <v>1007</v>
      </c>
      <c r="D17811" s="126" t="s">
        <v>1009</v>
      </c>
      <c r="E17811" s="126" t="s">
        <v>1000</v>
      </c>
      <c r="F17811" s="126">
        <v>2001</v>
      </c>
      <c r="G17811" s="126" t="s">
        <v>940</v>
      </c>
      <c r="H17811" s="126">
        <v>68.518072844144896</v>
      </c>
      <c r="I17811" s="126">
        <f>IF(E17811="N2O",H17811*About!$B$96,IF('EPA non-CO2 Data'!E17811="CH4",'EPA non-CO2 Data'!H17811*About!$B$95,1))</f>
        <v>1</v>
      </c>
      <c r="J17811" s="134" t="str">
        <f>VLOOKUP(CONCATENATE(B17811,C17811,D17811),'EPA Source to Industry Map'!$D$2:$E$35,2,FALSE)</f>
        <v>chemicals 20</v>
      </c>
      <c r="K17811" s="126" t="str">
        <f t="shared" si="278"/>
        <v>F-gases</v>
      </c>
    </row>
    <row r="17812" spans="1:11" x14ac:dyDescent="0.35">
      <c r="A17812" s="126" t="s">
        <v>336</v>
      </c>
      <c r="B17812" s="126" t="s">
        <v>994</v>
      </c>
      <c r="C17812" s="126" t="s">
        <v>1007</v>
      </c>
      <c r="D17812" s="126" t="s">
        <v>1010</v>
      </c>
      <c r="E17812" s="126" t="s">
        <v>1000</v>
      </c>
      <c r="F17812" s="126">
        <v>2001</v>
      </c>
      <c r="G17812" s="126" t="s">
        <v>940</v>
      </c>
      <c r="H17812" s="126">
        <v>1.4074015965822799</v>
      </c>
      <c r="I17812" s="126">
        <f>IF(E17812="N2O",H17812*About!$B$96,IF('EPA non-CO2 Data'!E17812="CH4",'EPA non-CO2 Data'!H17812*About!$B$95,1))</f>
        <v>1</v>
      </c>
      <c r="J17812" s="134" t="str">
        <f>VLOOKUP(CONCATENATE(B17812,C17812,D17812),'EPA Source to Industry Map'!$D$2:$E$35,2,FALSE)</f>
        <v>chemicals 20</v>
      </c>
      <c r="K17812" s="126" t="str">
        <f t="shared" si="278"/>
        <v>F-gases</v>
      </c>
    </row>
    <row r="17813" spans="1:11" x14ac:dyDescent="0.35">
      <c r="A17813" s="126" t="s">
        <v>336</v>
      </c>
      <c r="B17813" s="126" t="s">
        <v>994</v>
      </c>
      <c r="C17813" s="126" t="s">
        <v>1007</v>
      </c>
      <c r="D17813" s="126" t="s">
        <v>678</v>
      </c>
      <c r="E17813" s="126" t="s">
        <v>1000</v>
      </c>
      <c r="F17813" s="126">
        <v>2002</v>
      </c>
      <c r="G17813" s="126" t="s">
        <v>940</v>
      </c>
      <c r="H17813" s="126">
        <v>9.5311551607188196</v>
      </c>
      <c r="I17813" s="126">
        <f>IF(E17813="N2O",H17813*About!$B$96,IF('EPA non-CO2 Data'!E17813="CH4",'EPA non-CO2 Data'!H17813*About!$B$95,1))</f>
        <v>1</v>
      </c>
      <c r="J17813" s="134" t="str">
        <f>VLOOKUP(CONCATENATE(B17813,C17813,D17813),'EPA Source to Industry Map'!$D$2:$E$35,2,FALSE)</f>
        <v>chemicals 20</v>
      </c>
      <c r="K17813" s="126" t="str">
        <f t="shared" si="278"/>
        <v>F-gases</v>
      </c>
    </row>
    <row r="17814" spans="1:11" x14ac:dyDescent="0.35">
      <c r="A17814" s="126" t="s">
        <v>336</v>
      </c>
      <c r="B17814" s="126" t="s">
        <v>994</v>
      </c>
      <c r="C17814" s="126" t="s">
        <v>1007</v>
      </c>
      <c r="D17814" s="126" t="s">
        <v>1008</v>
      </c>
      <c r="E17814" s="126" t="s">
        <v>1000</v>
      </c>
      <c r="F17814" s="126">
        <v>2002</v>
      </c>
      <c r="G17814" s="126" t="s">
        <v>940</v>
      </c>
      <c r="H17814" s="126">
        <v>0.39311938649016998</v>
      </c>
      <c r="I17814" s="126">
        <f>IF(E17814="N2O",H17814*About!$B$96,IF('EPA non-CO2 Data'!E17814="CH4",'EPA non-CO2 Data'!H17814*About!$B$95,1))</f>
        <v>1</v>
      </c>
      <c r="J17814" s="134" t="str">
        <f>VLOOKUP(CONCATENATE(B17814,C17814,D17814),'EPA Source to Industry Map'!$D$2:$E$35,2,FALSE)</f>
        <v>chemicals 20</v>
      </c>
      <c r="K17814" s="126" t="str">
        <f t="shared" si="278"/>
        <v>F-gases</v>
      </c>
    </row>
    <row r="17815" spans="1:11" x14ac:dyDescent="0.35">
      <c r="A17815" s="126" t="s">
        <v>336</v>
      </c>
      <c r="B17815" s="126" t="s">
        <v>994</v>
      </c>
      <c r="C17815" s="126" t="s">
        <v>1007</v>
      </c>
      <c r="D17815" s="126" t="s">
        <v>677</v>
      </c>
      <c r="E17815" s="126" t="s">
        <v>1000</v>
      </c>
      <c r="F17815" s="126">
        <v>2002</v>
      </c>
      <c r="G17815" s="126" t="s">
        <v>940</v>
      </c>
      <c r="H17815" s="126">
        <v>1.0819921343155601</v>
      </c>
      <c r="I17815" s="126">
        <f>IF(E17815="N2O",H17815*About!$B$96,IF('EPA non-CO2 Data'!E17815="CH4",'EPA non-CO2 Data'!H17815*About!$B$95,1))</f>
        <v>1</v>
      </c>
      <c r="J17815" s="134" t="str">
        <f>VLOOKUP(CONCATENATE(B17815,C17815,D17815),'EPA Source to Industry Map'!$D$2:$E$35,2,FALSE)</f>
        <v>chemicals 20</v>
      </c>
      <c r="K17815" s="126" t="str">
        <f t="shared" si="278"/>
        <v>F-gases</v>
      </c>
    </row>
    <row r="17816" spans="1:11" x14ac:dyDescent="0.35">
      <c r="A17816" s="126" t="s">
        <v>336</v>
      </c>
      <c r="B17816" s="126" t="s">
        <v>994</v>
      </c>
      <c r="C17816" s="126" t="s">
        <v>1007</v>
      </c>
      <c r="D17816" s="126" t="s">
        <v>1009</v>
      </c>
      <c r="E17816" s="126" t="s">
        <v>1000</v>
      </c>
      <c r="F17816" s="126">
        <v>2002</v>
      </c>
      <c r="G17816" s="126" t="s">
        <v>940</v>
      </c>
      <c r="H17816" s="126">
        <v>73.332584231741905</v>
      </c>
      <c r="I17816" s="126">
        <f>IF(E17816="N2O",H17816*About!$B$96,IF('EPA non-CO2 Data'!E17816="CH4",'EPA non-CO2 Data'!H17816*About!$B$95,1))</f>
        <v>1</v>
      </c>
      <c r="J17816" s="134" t="str">
        <f>VLOOKUP(CONCATENATE(B17816,C17816,D17816),'EPA Source to Industry Map'!$D$2:$E$35,2,FALSE)</f>
        <v>chemicals 20</v>
      </c>
      <c r="K17816" s="126" t="str">
        <f t="shared" si="278"/>
        <v>F-gases</v>
      </c>
    </row>
    <row r="17817" spans="1:11" x14ac:dyDescent="0.35">
      <c r="A17817" s="126" t="s">
        <v>336</v>
      </c>
      <c r="B17817" s="126" t="s">
        <v>994</v>
      </c>
      <c r="C17817" s="126" t="s">
        <v>1007</v>
      </c>
      <c r="D17817" s="126" t="s">
        <v>1010</v>
      </c>
      <c r="E17817" s="126" t="s">
        <v>1000</v>
      </c>
      <c r="F17817" s="126">
        <v>2002</v>
      </c>
      <c r="G17817" s="126" t="s">
        <v>940</v>
      </c>
      <c r="H17817" s="126">
        <v>1.43344387473357</v>
      </c>
      <c r="I17817" s="126">
        <f>IF(E17817="N2O",H17817*About!$B$96,IF('EPA non-CO2 Data'!E17817="CH4",'EPA non-CO2 Data'!H17817*About!$B$95,1))</f>
        <v>1</v>
      </c>
      <c r="J17817" s="134" t="str">
        <f>VLOOKUP(CONCATENATE(B17817,C17817,D17817),'EPA Source to Industry Map'!$D$2:$E$35,2,FALSE)</f>
        <v>chemicals 20</v>
      </c>
      <c r="K17817" s="126" t="str">
        <f t="shared" si="278"/>
        <v>F-gases</v>
      </c>
    </row>
    <row r="17818" spans="1:11" x14ac:dyDescent="0.35">
      <c r="A17818" s="126" t="s">
        <v>336</v>
      </c>
      <c r="B17818" s="126" t="s">
        <v>994</v>
      </c>
      <c r="C17818" s="126" t="s">
        <v>1007</v>
      </c>
      <c r="D17818" s="126" t="s">
        <v>678</v>
      </c>
      <c r="E17818" s="126" t="s">
        <v>1000</v>
      </c>
      <c r="F17818" s="126">
        <v>2003</v>
      </c>
      <c r="G17818" s="126" t="s">
        <v>940</v>
      </c>
      <c r="H17818" s="126">
        <v>8.7265667979869299</v>
      </c>
      <c r="I17818" s="126">
        <f>IF(E17818="N2O",H17818*About!$B$96,IF('EPA non-CO2 Data'!E17818="CH4",'EPA non-CO2 Data'!H17818*About!$B$95,1))</f>
        <v>1</v>
      </c>
      <c r="J17818" s="134" t="str">
        <f>VLOOKUP(CONCATENATE(B17818,C17818,D17818),'EPA Source to Industry Map'!$D$2:$E$35,2,FALSE)</f>
        <v>chemicals 20</v>
      </c>
      <c r="K17818" s="126" t="str">
        <f t="shared" si="278"/>
        <v>F-gases</v>
      </c>
    </row>
    <row r="17819" spans="1:11" x14ac:dyDescent="0.35">
      <c r="A17819" s="126" t="s">
        <v>336</v>
      </c>
      <c r="B17819" s="126" t="s">
        <v>994</v>
      </c>
      <c r="C17819" s="126" t="s">
        <v>1007</v>
      </c>
      <c r="D17819" s="126" t="s">
        <v>1008</v>
      </c>
      <c r="E17819" s="126" t="s">
        <v>1000</v>
      </c>
      <c r="F17819" s="126">
        <v>2003</v>
      </c>
      <c r="G17819" s="126" t="s">
        <v>940</v>
      </c>
      <c r="H17819" s="126">
        <v>0.46370880754530802</v>
      </c>
      <c r="I17819" s="126">
        <f>IF(E17819="N2O",H17819*About!$B$96,IF('EPA non-CO2 Data'!E17819="CH4",'EPA non-CO2 Data'!H17819*About!$B$95,1))</f>
        <v>1</v>
      </c>
      <c r="J17819" s="134" t="str">
        <f>VLOOKUP(CONCATENATE(B17819,C17819,D17819),'EPA Source to Industry Map'!$D$2:$E$35,2,FALSE)</f>
        <v>chemicals 20</v>
      </c>
      <c r="K17819" s="126" t="str">
        <f t="shared" si="278"/>
        <v>F-gases</v>
      </c>
    </row>
    <row r="17820" spans="1:11" x14ac:dyDescent="0.35">
      <c r="A17820" s="126" t="s">
        <v>336</v>
      </c>
      <c r="B17820" s="126" t="s">
        <v>994</v>
      </c>
      <c r="C17820" s="126" t="s">
        <v>1007</v>
      </c>
      <c r="D17820" s="126" t="s">
        <v>677</v>
      </c>
      <c r="E17820" s="126" t="s">
        <v>1000</v>
      </c>
      <c r="F17820" s="126">
        <v>2003</v>
      </c>
      <c r="G17820" s="126" t="s">
        <v>940</v>
      </c>
      <c r="H17820" s="126">
        <v>1.40935053256447</v>
      </c>
      <c r="I17820" s="126">
        <f>IF(E17820="N2O",H17820*About!$B$96,IF('EPA non-CO2 Data'!E17820="CH4",'EPA non-CO2 Data'!H17820*About!$B$95,1))</f>
        <v>1</v>
      </c>
      <c r="J17820" s="134" t="str">
        <f>VLOOKUP(CONCATENATE(B17820,C17820,D17820),'EPA Source to Industry Map'!$D$2:$E$35,2,FALSE)</f>
        <v>chemicals 20</v>
      </c>
      <c r="K17820" s="126" t="str">
        <f t="shared" si="278"/>
        <v>F-gases</v>
      </c>
    </row>
    <row r="17821" spans="1:11" x14ac:dyDescent="0.35">
      <c r="A17821" s="126" t="s">
        <v>336</v>
      </c>
      <c r="B17821" s="126" t="s">
        <v>994</v>
      </c>
      <c r="C17821" s="126" t="s">
        <v>1007</v>
      </c>
      <c r="D17821" s="126" t="s">
        <v>1009</v>
      </c>
      <c r="E17821" s="126" t="s">
        <v>1000</v>
      </c>
      <c r="F17821" s="126">
        <v>2003</v>
      </c>
      <c r="G17821" s="126" t="s">
        <v>940</v>
      </c>
      <c r="H17821" s="126">
        <v>76.900873569414202</v>
      </c>
      <c r="I17821" s="126">
        <f>IF(E17821="N2O",H17821*About!$B$96,IF('EPA non-CO2 Data'!E17821="CH4",'EPA non-CO2 Data'!H17821*About!$B$95,1))</f>
        <v>1</v>
      </c>
      <c r="J17821" s="134" t="str">
        <f>VLOOKUP(CONCATENATE(B17821,C17821,D17821),'EPA Source to Industry Map'!$D$2:$E$35,2,FALSE)</f>
        <v>chemicals 20</v>
      </c>
      <c r="K17821" s="126" t="str">
        <f t="shared" si="278"/>
        <v>F-gases</v>
      </c>
    </row>
    <row r="17822" spans="1:11" x14ac:dyDescent="0.35">
      <c r="A17822" s="126" t="s">
        <v>336</v>
      </c>
      <c r="B17822" s="126" t="s">
        <v>994</v>
      </c>
      <c r="C17822" s="126" t="s">
        <v>1007</v>
      </c>
      <c r="D17822" s="126" t="s">
        <v>1010</v>
      </c>
      <c r="E17822" s="126" t="s">
        <v>1000</v>
      </c>
      <c r="F17822" s="126">
        <v>2003</v>
      </c>
      <c r="G17822" s="126" t="s">
        <v>940</v>
      </c>
      <c r="H17822" s="126">
        <v>1.43644413798907</v>
      </c>
      <c r="I17822" s="126">
        <f>IF(E17822="N2O",H17822*About!$B$96,IF('EPA non-CO2 Data'!E17822="CH4",'EPA non-CO2 Data'!H17822*About!$B$95,1))</f>
        <v>1</v>
      </c>
      <c r="J17822" s="134" t="str">
        <f>VLOOKUP(CONCATENATE(B17822,C17822,D17822),'EPA Source to Industry Map'!$D$2:$E$35,2,FALSE)</f>
        <v>chemicals 20</v>
      </c>
      <c r="K17822" s="126" t="str">
        <f t="shared" si="278"/>
        <v>F-gases</v>
      </c>
    </row>
    <row r="17823" spans="1:11" x14ac:dyDescent="0.35">
      <c r="A17823" s="126" t="s">
        <v>336</v>
      </c>
      <c r="B17823" s="126" t="s">
        <v>994</v>
      </c>
      <c r="C17823" s="126" t="s">
        <v>1007</v>
      </c>
      <c r="D17823" s="126" t="s">
        <v>678</v>
      </c>
      <c r="E17823" s="126" t="s">
        <v>1000</v>
      </c>
      <c r="F17823" s="126">
        <v>2004</v>
      </c>
      <c r="G17823" s="126" t="s">
        <v>940</v>
      </c>
      <c r="H17823" s="126">
        <v>7.9742673703684703</v>
      </c>
      <c r="I17823" s="126">
        <f>IF(E17823="N2O",H17823*About!$B$96,IF('EPA non-CO2 Data'!E17823="CH4",'EPA non-CO2 Data'!H17823*About!$B$95,1))</f>
        <v>1</v>
      </c>
      <c r="J17823" s="134" t="str">
        <f>VLOOKUP(CONCATENATE(B17823,C17823,D17823),'EPA Source to Industry Map'!$D$2:$E$35,2,FALSE)</f>
        <v>chemicals 20</v>
      </c>
      <c r="K17823" s="126" t="str">
        <f t="shared" si="278"/>
        <v>F-gases</v>
      </c>
    </row>
    <row r="17824" spans="1:11" x14ac:dyDescent="0.35">
      <c r="A17824" s="126" t="s">
        <v>336</v>
      </c>
      <c r="B17824" s="126" t="s">
        <v>994</v>
      </c>
      <c r="C17824" s="126" t="s">
        <v>1007</v>
      </c>
      <c r="D17824" s="126" t="s">
        <v>1008</v>
      </c>
      <c r="E17824" s="126" t="s">
        <v>1000</v>
      </c>
      <c r="F17824" s="126">
        <v>2004</v>
      </c>
      <c r="G17824" s="126" t="s">
        <v>940</v>
      </c>
      <c r="H17824" s="126">
        <v>0.53350629273699302</v>
      </c>
      <c r="I17824" s="126">
        <f>IF(E17824="N2O",H17824*About!$B$96,IF('EPA non-CO2 Data'!E17824="CH4",'EPA non-CO2 Data'!H17824*About!$B$95,1))</f>
        <v>1</v>
      </c>
      <c r="J17824" s="134" t="str">
        <f>VLOOKUP(CONCATENATE(B17824,C17824,D17824),'EPA Source to Industry Map'!$D$2:$E$35,2,FALSE)</f>
        <v>chemicals 20</v>
      </c>
      <c r="K17824" s="126" t="str">
        <f t="shared" si="278"/>
        <v>F-gases</v>
      </c>
    </row>
    <row r="17825" spans="1:11" x14ac:dyDescent="0.35">
      <c r="A17825" s="126" t="s">
        <v>336</v>
      </c>
      <c r="B17825" s="126" t="s">
        <v>994</v>
      </c>
      <c r="C17825" s="126" t="s">
        <v>1007</v>
      </c>
      <c r="D17825" s="126" t="s">
        <v>677</v>
      </c>
      <c r="E17825" s="126" t="s">
        <v>1000</v>
      </c>
      <c r="F17825" s="126">
        <v>2004</v>
      </c>
      <c r="G17825" s="126" t="s">
        <v>940</v>
      </c>
      <c r="H17825" s="126">
        <v>1.73074816884547</v>
      </c>
      <c r="I17825" s="126">
        <f>IF(E17825="N2O",H17825*About!$B$96,IF('EPA non-CO2 Data'!E17825="CH4",'EPA non-CO2 Data'!H17825*About!$B$95,1))</f>
        <v>1</v>
      </c>
      <c r="J17825" s="134" t="str">
        <f>VLOOKUP(CONCATENATE(B17825,C17825,D17825),'EPA Source to Industry Map'!$D$2:$E$35,2,FALSE)</f>
        <v>chemicals 20</v>
      </c>
      <c r="K17825" s="126" t="str">
        <f t="shared" si="278"/>
        <v>F-gases</v>
      </c>
    </row>
    <row r="17826" spans="1:11" x14ac:dyDescent="0.35">
      <c r="A17826" s="126" t="s">
        <v>336</v>
      </c>
      <c r="B17826" s="126" t="s">
        <v>994</v>
      </c>
      <c r="C17826" s="126" t="s">
        <v>1007</v>
      </c>
      <c r="D17826" s="126" t="s">
        <v>1009</v>
      </c>
      <c r="E17826" s="126" t="s">
        <v>1000</v>
      </c>
      <c r="F17826" s="126">
        <v>2004</v>
      </c>
      <c r="G17826" s="126" t="s">
        <v>940</v>
      </c>
      <c r="H17826" s="126">
        <v>80.594190952100803</v>
      </c>
      <c r="I17826" s="126">
        <f>IF(E17826="N2O",H17826*About!$B$96,IF('EPA non-CO2 Data'!E17826="CH4",'EPA non-CO2 Data'!H17826*About!$B$95,1))</f>
        <v>1</v>
      </c>
      <c r="J17826" s="134" t="str">
        <f>VLOOKUP(CONCATENATE(B17826,C17826,D17826),'EPA Source to Industry Map'!$D$2:$E$35,2,FALSE)</f>
        <v>chemicals 20</v>
      </c>
      <c r="K17826" s="126" t="str">
        <f t="shared" si="278"/>
        <v>F-gases</v>
      </c>
    </row>
    <row r="17827" spans="1:11" x14ac:dyDescent="0.35">
      <c r="A17827" s="126" t="s">
        <v>336</v>
      </c>
      <c r="B17827" s="126" t="s">
        <v>994</v>
      </c>
      <c r="C17827" s="126" t="s">
        <v>1007</v>
      </c>
      <c r="D17827" s="126" t="s">
        <v>1010</v>
      </c>
      <c r="E17827" s="126" t="s">
        <v>1000</v>
      </c>
      <c r="F17827" s="126">
        <v>2004</v>
      </c>
      <c r="G17827" s="126" t="s">
        <v>940</v>
      </c>
      <c r="H17827" s="126">
        <v>1.44378494444832</v>
      </c>
      <c r="I17827" s="126">
        <f>IF(E17827="N2O",H17827*About!$B$96,IF('EPA non-CO2 Data'!E17827="CH4",'EPA non-CO2 Data'!H17827*About!$B$95,1))</f>
        <v>1</v>
      </c>
      <c r="J17827" s="134" t="str">
        <f>VLOOKUP(CONCATENATE(B17827,C17827,D17827),'EPA Source to Industry Map'!$D$2:$E$35,2,FALSE)</f>
        <v>chemicals 20</v>
      </c>
      <c r="K17827" s="126" t="str">
        <f t="shared" si="278"/>
        <v>F-gases</v>
      </c>
    </row>
    <row r="17828" spans="1:11" x14ac:dyDescent="0.35">
      <c r="A17828" s="126" t="s">
        <v>336</v>
      </c>
      <c r="B17828" s="126" t="s">
        <v>994</v>
      </c>
      <c r="C17828" s="126" t="s">
        <v>1007</v>
      </c>
      <c r="D17828" s="126" t="s">
        <v>678</v>
      </c>
      <c r="E17828" s="126" t="s">
        <v>1000</v>
      </c>
      <c r="F17828" s="126">
        <v>2005</v>
      </c>
      <c r="G17828" s="126" t="s">
        <v>940</v>
      </c>
      <c r="H17828" s="126">
        <v>7.2991324310854298</v>
      </c>
      <c r="I17828" s="126">
        <f>IF(E17828="N2O",H17828*About!$B$96,IF('EPA non-CO2 Data'!E17828="CH4",'EPA non-CO2 Data'!H17828*About!$B$95,1))</f>
        <v>1</v>
      </c>
      <c r="J17828" s="134" t="str">
        <f>VLOOKUP(CONCATENATE(B17828,C17828,D17828),'EPA Source to Industry Map'!$D$2:$E$35,2,FALSE)</f>
        <v>chemicals 20</v>
      </c>
      <c r="K17828" s="126" t="str">
        <f t="shared" si="278"/>
        <v>F-gases</v>
      </c>
    </row>
    <row r="17829" spans="1:11" x14ac:dyDescent="0.35">
      <c r="A17829" s="126" t="s">
        <v>336</v>
      </c>
      <c r="B17829" s="126" t="s">
        <v>994</v>
      </c>
      <c r="C17829" s="126" t="s">
        <v>1007</v>
      </c>
      <c r="D17829" s="126" t="s">
        <v>1008</v>
      </c>
      <c r="E17829" s="126" t="s">
        <v>1000</v>
      </c>
      <c r="F17829" s="126">
        <v>2005</v>
      </c>
      <c r="G17829" s="126" t="s">
        <v>940</v>
      </c>
      <c r="H17829" s="126">
        <v>0.60600505331407795</v>
      </c>
      <c r="I17829" s="126">
        <f>IF(E17829="N2O",H17829*About!$B$96,IF('EPA non-CO2 Data'!E17829="CH4",'EPA non-CO2 Data'!H17829*About!$B$95,1))</f>
        <v>1</v>
      </c>
      <c r="J17829" s="134" t="str">
        <f>VLOOKUP(CONCATENATE(B17829,C17829,D17829),'EPA Source to Industry Map'!$D$2:$E$35,2,FALSE)</f>
        <v>chemicals 20</v>
      </c>
      <c r="K17829" s="126" t="str">
        <f t="shared" si="278"/>
        <v>F-gases</v>
      </c>
    </row>
    <row r="17830" spans="1:11" x14ac:dyDescent="0.35">
      <c r="A17830" s="126" t="s">
        <v>336</v>
      </c>
      <c r="B17830" s="126" t="s">
        <v>994</v>
      </c>
      <c r="C17830" s="126" t="s">
        <v>1007</v>
      </c>
      <c r="D17830" s="126" t="s">
        <v>677</v>
      </c>
      <c r="E17830" s="126" t="s">
        <v>1000</v>
      </c>
      <c r="F17830" s="126">
        <v>2005</v>
      </c>
      <c r="G17830" s="126" t="s">
        <v>940</v>
      </c>
      <c r="H17830" s="126">
        <v>2.0589632431787099</v>
      </c>
      <c r="I17830" s="126">
        <f>IF(E17830="N2O",H17830*About!$B$96,IF('EPA non-CO2 Data'!E17830="CH4",'EPA non-CO2 Data'!H17830*About!$B$95,1))</f>
        <v>1</v>
      </c>
      <c r="J17830" s="134" t="str">
        <f>VLOOKUP(CONCATENATE(B17830,C17830,D17830),'EPA Source to Industry Map'!$D$2:$E$35,2,FALSE)</f>
        <v>chemicals 20</v>
      </c>
      <c r="K17830" s="126" t="str">
        <f t="shared" si="278"/>
        <v>F-gases</v>
      </c>
    </row>
    <row r="17831" spans="1:11" x14ac:dyDescent="0.35">
      <c r="A17831" s="126" t="s">
        <v>336</v>
      </c>
      <c r="B17831" s="126" t="s">
        <v>994</v>
      </c>
      <c r="C17831" s="126" t="s">
        <v>1007</v>
      </c>
      <c r="D17831" s="126" t="s">
        <v>1009</v>
      </c>
      <c r="E17831" s="126" t="s">
        <v>1000</v>
      </c>
      <c r="F17831" s="126">
        <v>2005</v>
      </c>
      <c r="G17831" s="126" t="s">
        <v>940</v>
      </c>
      <c r="H17831" s="126">
        <v>84.835938381550207</v>
      </c>
      <c r="I17831" s="126">
        <f>IF(E17831="N2O",H17831*About!$B$96,IF('EPA non-CO2 Data'!E17831="CH4",'EPA non-CO2 Data'!H17831*About!$B$95,1))</f>
        <v>1</v>
      </c>
      <c r="J17831" s="134" t="str">
        <f>VLOOKUP(CONCATENATE(B17831,C17831,D17831),'EPA Source to Industry Map'!$D$2:$E$35,2,FALSE)</f>
        <v>chemicals 20</v>
      </c>
      <c r="K17831" s="126" t="str">
        <f t="shared" si="278"/>
        <v>F-gases</v>
      </c>
    </row>
    <row r="17832" spans="1:11" x14ac:dyDescent="0.35">
      <c r="A17832" s="126" t="s">
        <v>336</v>
      </c>
      <c r="B17832" s="126" t="s">
        <v>994</v>
      </c>
      <c r="C17832" s="126" t="s">
        <v>1007</v>
      </c>
      <c r="D17832" s="126" t="s">
        <v>1010</v>
      </c>
      <c r="E17832" s="126" t="s">
        <v>1000</v>
      </c>
      <c r="F17832" s="126">
        <v>2005</v>
      </c>
      <c r="G17832" s="126" t="s">
        <v>940</v>
      </c>
      <c r="H17832" s="126">
        <v>1.4621556638715301</v>
      </c>
      <c r="I17832" s="126">
        <f>IF(E17832="N2O",H17832*About!$B$96,IF('EPA non-CO2 Data'!E17832="CH4",'EPA non-CO2 Data'!H17832*About!$B$95,1))</f>
        <v>1</v>
      </c>
      <c r="J17832" s="134" t="str">
        <f>VLOOKUP(CONCATENATE(B17832,C17832,D17832),'EPA Source to Industry Map'!$D$2:$E$35,2,FALSE)</f>
        <v>chemicals 20</v>
      </c>
      <c r="K17832" s="126" t="str">
        <f t="shared" si="278"/>
        <v>F-gases</v>
      </c>
    </row>
    <row r="17833" spans="1:11" x14ac:dyDescent="0.35">
      <c r="A17833" s="126" t="s">
        <v>336</v>
      </c>
      <c r="B17833" s="126" t="s">
        <v>994</v>
      </c>
      <c r="C17833" s="126" t="s">
        <v>1007</v>
      </c>
      <c r="D17833" s="126" t="s">
        <v>678</v>
      </c>
      <c r="E17833" s="126" t="s">
        <v>1000</v>
      </c>
      <c r="F17833" s="126">
        <v>2006</v>
      </c>
      <c r="G17833" s="126" t="s">
        <v>940</v>
      </c>
      <c r="H17833" s="126">
        <v>7.57075353277774</v>
      </c>
      <c r="I17833" s="126">
        <f>IF(E17833="N2O",H17833*About!$B$96,IF('EPA non-CO2 Data'!E17833="CH4",'EPA non-CO2 Data'!H17833*About!$B$95,1))</f>
        <v>1</v>
      </c>
      <c r="J17833" s="134" t="str">
        <f>VLOOKUP(CONCATENATE(B17833,C17833,D17833),'EPA Source to Industry Map'!$D$2:$E$35,2,FALSE)</f>
        <v>chemicals 20</v>
      </c>
      <c r="K17833" s="126" t="str">
        <f t="shared" si="278"/>
        <v>F-gases</v>
      </c>
    </row>
    <row r="17834" spans="1:11" x14ac:dyDescent="0.35">
      <c r="A17834" s="126" t="s">
        <v>336</v>
      </c>
      <c r="B17834" s="126" t="s">
        <v>994</v>
      </c>
      <c r="C17834" s="126" t="s">
        <v>1007</v>
      </c>
      <c r="D17834" s="126" t="s">
        <v>1008</v>
      </c>
      <c r="E17834" s="126" t="s">
        <v>1000</v>
      </c>
      <c r="F17834" s="126">
        <v>2006</v>
      </c>
      <c r="G17834" s="126" t="s">
        <v>940</v>
      </c>
      <c r="H17834" s="126">
        <v>0.67719382078518098</v>
      </c>
      <c r="I17834" s="126">
        <f>IF(E17834="N2O",H17834*About!$B$96,IF('EPA non-CO2 Data'!E17834="CH4",'EPA non-CO2 Data'!H17834*About!$B$95,1))</f>
        <v>1</v>
      </c>
      <c r="J17834" s="134" t="str">
        <f>VLOOKUP(CONCATENATE(B17834,C17834,D17834),'EPA Source to Industry Map'!$D$2:$E$35,2,FALSE)</f>
        <v>chemicals 20</v>
      </c>
      <c r="K17834" s="126" t="str">
        <f t="shared" si="278"/>
        <v>F-gases</v>
      </c>
    </row>
    <row r="17835" spans="1:11" x14ac:dyDescent="0.35">
      <c r="A17835" s="126" t="s">
        <v>336</v>
      </c>
      <c r="B17835" s="126" t="s">
        <v>994</v>
      </c>
      <c r="C17835" s="126" t="s">
        <v>1007</v>
      </c>
      <c r="D17835" s="126" t="s">
        <v>677</v>
      </c>
      <c r="E17835" s="126" t="s">
        <v>1000</v>
      </c>
      <c r="F17835" s="126">
        <v>2006</v>
      </c>
      <c r="G17835" s="126" t="s">
        <v>940</v>
      </c>
      <c r="H17835" s="126">
        <v>2.7486409902178002</v>
      </c>
      <c r="I17835" s="126">
        <f>IF(E17835="N2O",H17835*About!$B$96,IF('EPA non-CO2 Data'!E17835="CH4",'EPA non-CO2 Data'!H17835*About!$B$95,1))</f>
        <v>1</v>
      </c>
      <c r="J17835" s="134" t="str">
        <f>VLOOKUP(CONCATENATE(B17835,C17835,D17835),'EPA Source to Industry Map'!$D$2:$E$35,2,FALSE)</f>
        <v>chemicals 20</v>
      </c>
      <c r="K17835" s="126" t="str">
        <f t="shared" si="278"/>
        <v>F-gases</v>
      </c>
    </row>
    <row r="17836" spans="1:11" x14ac:dyDescent="0.35">
      <c r="A17836" s="126" t="s">
        <v>336</v>
      </c>
      <c r="B17836" s="126" t="s">
        <v>994</v>
      </c>
      <c r="C17836" s="126" t="s">
        <v>1007</v>
      </c>
      <c r="D17836" s="126" t="s">
        <v>1009</v>
      </c>
      <c r="E17836" s="126" t="s">
        <v>1000</v>
      </c>
      <c r="F17836" s="126">
        <v>2006</v>
      </c>
      <c r="G17836" s="126" t="s">
        <v>940</v>
      </c>
      <c r="H17836" s="126">
        <v>89.826326825947802</v>
      </c>
      <c r="I17836" s="126">
        <f>IF(E17836="N2O",H17836*About!$B$96,IF('EPA non-CO2 Data'!E17836="CH4",'EPA non-CO2 Data'!H17836*About!$B$95,1))</f>
        <v>1</v>
      </c>
      <c r="J17836" s="134" t="str">
        <f>VLOOKUP(CONCATENATE(B17836,C17836,D17836),'EPA Source to Industry Map'!$D$2:$E$35,2,FALSE)</f>
        <v>chemicals 20</v>
      </c>
      <c r="K17836" s="126" t="str">
        <f t="shared" si="278"/>
        <v>F-gases</v>
      </c>
    </row>
    <row r="17837" spans="1:11" x14ac:dyDescent="0.35">
      <c r="A17837" s="126" t="s">
        <v>336</v>
      </c>
      <c r="B17837" s="126" t="s">
        <v>994</v>
      </c>
      <c r="C17837" s="126" t="s">
        <v>1007</v>
      </c>
      <c r="D17837" s="126" t="s">
        <v>1010</v>
      </c>
      <c r="E17837" s="126" t="s">
        <v>1000</v>
      </c>
      <c r="F17837" s="126">
        <v>2006</v>
      </c>
      <c r="G17837" s="126" t="s">
        <v>940</v>
      </c>
      <c r="H17837" s="126">
        <v>1.4636486052714199</v>
      </c>
      <c r="I17837" s="126">
        <f>IF(E17837="N2O",H17837*About!$B$96,IF('EPA non-CO2 Data'!E17837="CH4",'EPA non-CO2 Data'!H17837*About!$B$95,1))</f>
        <v>1</v>
      </c>
      <c r="J17837" s="134" t="str">
        <f>VLOOKUP(CONCATENATE(B17837,C17837,D17837),'EPA Source to Industry Map'!$D$2:$E$35,2,FALSE)</f>
        <v>chemicals 20</v>
      </c>
      <c r="K17837" s="126" t="str">
        <f t="shared" si="278"/>
        <v>F-gases</v>
      </c>
    </row>
    <row r="17838" spans="1:11" x14ac:dyDescent="0.35">
      <c r="A17838" s="126" t="s">
        <v>336</v>
      </c>
      <c r="B17838" s="126" t="s">
        <v>994</v>
      </c>
      <c r="C17838" s="126" t="s">
        <v>1007</v>
      </c>
      <c r="D17838" s="126" t="s">
        <v>678</v>
      </c>
      <c r="E17838" s="126" t="s">
        <v>1000</v>
      </c>
      <c r="F17838" s="126">
        <v>2007</v>
      </c>
      <c r="G17838" s="126" t="s">
        <v>940</v>
      </c>
      <c r="H17838" s="126">
        <v>7.9028029784136304</v>
      </c>
      <c r="I17838" s="126">
        <f>IF(E17838="N2O",H17838*About!$B$96,IF('EPA non-CO2 Data'!E17838="CH4",'EPA non-CO2 Data'!H17838*About!$B$95,1))</f>
        <v>1</v>
      </c>
      <c r="J17838" s="134" t="str">
        <f>VLOOKUP(CONCATENATE(B17838,C17838,D17838),'EPA Source to Industry Map'!$D$2:$E$35,2,FALSE)</f>
        <v>chemicals 20</v>
      </c>
      <c r="K17838" s="126" t="str">
        <f t="shared" si="278"/>
        <v>F-gases</v>
      </c>
    </row>
    <row r="17839" spans="1:11" x14ac:dyDescent="0.35">
      <c r="A17839" s="126" t="s">
        <v>336</v>
      </c>
      <c r="B17839" s="126" t="s">
        <v>994</v>
      </c>
      <c r="C17839" s="126" t="s">
        <v>1007</v>
      </c>
      <c r="D17839" s="126" t="s">
        <v>1008</v>
      </c>
      <c r="E17839" s="126" t="s">
        <v>1000</v>
      </c>
      <c r="F17839" s="126">
        <v>2007</v>
      </c>
      <c r="G17839" s="126" t="s">
        <v>940</v>
      </c>
      <c r="H17839" s="126">
        <v>0.75241146635227096</v>
      </c>
      <c r="I17839" s="126">
        <f>IF(E17839="N2O",H17839*About!$B$96,IF('EPA non-CO2 Data'!E17839="CH4",'EPA non-CO2 Data'!H17839*About!$B$95,1))</f>
        <v>1</v>
      </c>
      <c r="J17839" s="134" t="str">
        <f>VLOOKUP(CONCATENATE(B17839,C17839,D17839),'EPA Source to Industry Map'!$D$2:$E$35,2,FALSE)</f>
        <v>chemicals 20</v>
      </c>
      <c r="K17839" s="126" t="str">
        <f t="shared" si="278"/>
        <v>F-gases</v>
      </c>
    </row>
    <row r="17840" spans="1:11" x14ac:dyDescent="0.35">
      <c r="A17840" s="126" t="s">
        <v>336</v>
      </c>
      <c r="B17840" s="126" t="s">
        <v>994</v>
      </c>
      <c r="C17840" s="126" t="s">
        <v>1007</v>
      </c>
      <c r="D17840" s="126" t="s">
        <v>677</v>
      </c>
      <c r="E17840" s="126" t="s">
        <v>1000</v>
      </c>
      <c r="F17840" s="126">
        <v>2007</v>
      </c>
      <c r="G17840" s="126" t="s">
        <v>940</v>
      </c>
      <c r="H17840" s="126">
        <v>3.4429094466619401</v>
      </c>
      <c r="I17840" s="126">
        <f>IF(E17840="N2O",H17840*About!$B$96,IF('EPA non-CO2 Data'!E17840="CH4",'EPA non-CO2 Data'!H17840*About!$B$95,1))</f>
        <v>1</v>
      </c>
      <c r="J17840" s="134" t="str">
        <f>VLOOKUP(CONCATENATE(B17840,C17840,D17840),'EPA Source to Industry Map'!$D$2:$E$35,2,FALSE)</f>
        <v>chemicals 20</v>
      </c>
      <c r="K17840" s="126" t="str">
        <f t="shared" si="278"/>
        <v>F-gases</v>
      </c>
    </row>
    <row r="17841" spans="1:11" x14ac:dyDescent="0.35">
      <c r="A17841" s="126" t="s">
        <v>336</v>
      </c>
      <c r="B17841" s="126" t="s">
        <v>994</v>
      </c>
      <c r="C17841" s="126" t="s">
        <v>1007</v>
      </c>
      <c r="D17841" s="126" t="s">
        <v>1009</v>
      </c>
      <c r="E17841" s="126" t="s">
        <v>1000</v>
      </c>
      <c r="F17841" s="126">
        <v>2007</v>
      </c>
      <c r="G17841" s="126" t="s">
        <v>940</v>
      </c>
      <c r="H17841" s="126">
        <v>95.481810194675802</v>
      </c>
      <c r="I17841" s="126">
        <f>IF(E17841="N2O",H17841*About!$B$96,IF('EPA non-CO2 Data'!E17841="CH4",'EPA non-CO2 Data'!H17841*About!$B$95,1))</f>
        <v>1</v>
      </c>
      <c r="J17841" s="134" t="str">
        <f>VLOOKUP(CONCATENATE(B17841,C17841,D17841),'EPA Source to Industry Map'!$D$2:$E$35,2,FALSE)</f>
        <v>chemicals 20</v>
      </c>
      <c r="K17841" s="126" t="str">
        <f t="shared" si="278"/>
        <v>F-gases</v>
      </c>
    </row>
    <row r="17842" spans="1:11" x14ac:dyDescent="0.35">
      <c r="A17842" s="126" t="s">
        <v>336</v>
      </c>
      <c r="B17842" s="126" t="s">
        <v>994</v>
      </c>
      <c r="C17842" s="126" t="s">
        <v>1007</v>
      </c>
      <c r="D17842" s="126" t="s">
        <v>1010</v>
      </c>
      <c r="E17842" s="126" t="s">
        <v>1000</v>
      </c>
      <c r="F17842" s="126">
        <v>2007</v>
      </c>
      <c r="G17842" s="126" t="s">
        <v>940</v>
      </c>
      <c r="H17842" s="126">
        <v>1.4783215993964101</v>
      </c>
      <c r="I17842" s="126">
        <f>IF(E17842="N2O",H17842*About!$B$96,IF('EPA non-CO2 Data'!E17842="CH4",'EPA non-CO2 Data'!H17842*About!$B$95,1))</f>
        <v>1</v>
      </c>
      <c r="J17842" s="134" t="str">
        <f>VLOOKUP(CONCATENATE(B17842,C17842,D17842),'EPA Source to Industry Map'!$D$2:$E$35,2,FALSE)</f>
        <v>chemicals 20</v>
      </c>
      <c r="K17842" s="126" t="str">
        <f t="shared" si="278"/>
        <v>F-gases</v>
      </c>
    </row>
    <row r="17843" spans="1:11" x14ac:dyDescent="0.35">
      <c r="A17843" s="126" t="s">
        <v>336</v>
      </c>
      <c r="B17843" s="126" t="s">
        <v>994</v>
      </c>
      <c r="C17843" s="126" t="s">
        <v>1007</v>
      </c>
      <c r="D17843" s="126" t="s">
        <v>678</v>
      </c>
      <c r="E17843" s="126" t="s">
        <v>1000</v>
      </c>
      <c r="F17843" s="126">
        <v>2008</v>
      </c>
      <c r="G17843" s="126" t="s">
        <v>940</v>
      </c>
      <c r="H17843" s="126">
        <v>8.3053700530608996</v>
      </c>
      <c r="I17843" s="126">
        <f>IF(E17843="N2O",H17843*About!$B$96,IF('EPA non-CO2 Data'!E17843="CH4",'EPA non-CO2 Data'!H17843*About!$B$95,1))</f>
        <v>1</v>
      </c>
      <c r="J17843" s="134" t="str">
        <f>VLOOKUP(CONCATENATE(B17843,C17843,D17843),'EPA Source to Industry Map'!$D$2:$E$35,2,FALSE)</f>
        <v>chemicals 20</v>
      </c>
      <c r="K17843" s="126" t="str">
        <f t="shared" si="278"/>
        <v>F-gases</v>
      </c>
    </row>
    <row r="17844" spans="1:11" x14ac:dyDescent="0.35">
      <c r="A17844" s="126" t="s">
        <v>336</v>
      </c>
      <c r="B17844" s="126" t="s">
        <v>994</v>
      </c>
      <c r="C17844" s="126" t="s">
        <v>1007</v>
      </c>
      <c r="D17844" s="126" t="s">
        <v>1008</v>
      </c>
      <c r="E17844" s="126" t="s">
        <v>1000</v>
      </c>
      <c r="F17844" s="126">
        <v>2008</v>
      </c>
      <c r="G17844" s="126" t="s">
        <v>940</v>
      </c>
      <c r="H17844" s="126">
        <v>0.83386686226695705</v>
      </c>
      <c r="I17844" s="126">
        <f>IF(E17844="N2O",H17844*About!$B$96,IF('EPA non-CO2 Data'!E17844="CH4",'EPA non-CO2 Data'!H17844*About!$B$95,1))</f>
        <v>1</v>
      </c>
      <c r="J17844" s="134" t="str">
        <f>VLOOKUP(CONCATENATE(B17844,C17844,D17844),'EPA Source to Industry Map'!$D$2:$E$35,2,FALSE)</f>
        <v>chemicals 20</v>
      </c>
      <c r="K17844" s="126" t="str">
        <f t="shared" si="278"/>
        <v>F-gases</v>
      </c>
    </row>
    <row r="17845" spans="1:11" x14ac:dyDescent="0.35">
      <c r="A17845" s="126" t="s">
        <v>336</v>
      </c>
      <c r="B17845" s="126" t="s">
        <v>994</v>
      </c>
      <c r="C17845" s="126" t="s">
        <v>1007</v>
      </c>
      <c r="D17845" s="126" t="s">
        <v>677</v>
      </c>
      <c r="E17845" s="126" t="s">
        <v>1000</v>
      </c>
      <c r="F17845" s="126">
        <v>2008</v>
      </c>
      <c r="G17845" s="126" t="s">
        <v>940</v>
      </c>
      <c r="H17845" s="126">
        <v>4.1618982749940701</v>
      </c>
      <c r="I17845" s="126">
        <f>IF(E17845="N2O",H17845*About!$B$96,IF('EPA non-CO2 Data'!E17845="CH4",'EPA non-CO2 Data'!H17845*About!$B$95,1))</f>
        <v>1</v>
      </c>
      <c r="J17845" s="134" t="str">
        <f>VLOOKUP(CONCATENATE(B17845,C17845,D17845),'EPA Source to Industry Map'!$D$2:$E$35,2,FALSE)</f>
        <v>chemicals 20</v>
      </c>
      <c r="K17845" s="126" t="str">
        <f t="shared" si="278"/>
        <v>F-gases</v>
      </c>
    </row>
    <row r="17846" spans="1:11" x14ac:dyDescent="0.35">
      <c r="A17846" s="126" t="s">
        <v>336</v>
      </c>
      <c r="B17846" s="126" t="s">
        <v>994</v>
      </c>
      <c r="C17846" s="126" t="s">
        <v>1007</v>
      </c>
      <c r="D17846" s="126" t="s">
        <v>1009</v>
      </c>
      <c r="E17846" s="126" t="s">
        <v>1000</v>
      </c>
      <c r="F17846" s="126">
        <v>2008</v>
      </c>
      <c r="G17846" s="126" t="s">
        <v>940</v>
      </c>
      <c r="H17846" s="126">
        <v>101.971341978908</v>
      </c>
      <c r="I17846" s="126">
        <f>IF(E17846="N2O",H17846*About!$B$96,IF('EPA non-CO2 Data'!E17846="CH4",'EPA non-CO2 Data'!H17846*About!$B$95,1))</f>
        <v>1</v>
      </c>
      <c r="J17846" s="134" t="str">
        <f>VLOOKUP(CONCATENATE(B17846,C17846,D17846),'EPA Source to Industry Map'!$D$2:$E$35,2,FALSE)</f>
        <v>chemicals 20</v>
      </c>
      <c r="K17846" s="126" t="str">
        <f t="shared" si="278"/>
        <v>F-gases</v>
      </c>
    </row>
    <row r="17847" spans="1:11" x14ac:dyDescent="0.35">
      <c r="A17847" s="126" t="s">
        <v>336</v>
      </c>
      <c r="B17847" s="126" t="s">
        <v>994</v>
      </c>
      <c r="C17847" s="126" t="s">
        <v>1007</v>
      </c>
      <c r="D17847" s="126" t="s">
        <v>1010</v>
      </c>
      <c r="E17847" s="126" t="s">
        <v>1000</v>
      </c>
      <c r="F17847" s="126">
        <v>2008</v>
      </c>
      <c r="G17847" s="126" t="s">
        <v>940</v>
      </c>
      <c r="H17847" s="126">
        <v>1.5067038327697599</v>
      </c>
      <c r="I17847" s="126">
        <f>IF(E17847="N2O",H17847*About!$B$96,IF('EPA non-CO2 Data'!E17847="CH4",'EPA non-CO2 Data'!H17847*About!$B$95,1))</f>
        <v>1</v>
      </c>
      <c r="J17847" s="134" t="str">
        <f>VLOOKUP(CONCATENATE(B17847,C17847,D17847),'EPA Source to Industry Map'!$D$2:$E$35,2,FALSE)</f>
        <v>chemicals 20</v>
      </c>
      <c r="K17847" s="126" t="str">
        <f t="shared" si="278"/>
        <v>F-gases</v>
      </c>
    </row>
    <row r="17848" spans="1:11" x14ac:dyDescent="0.35">
      <c r="A17848" s="126" t="s">
        <v>336</v>
      </c>
      <c r="B17848" s="126" t="s">
        <v>994</v>
      </c>
      <c r="C17848" s="126" t="s">
        <v>1007</v>
      </c>
      <c r="D17848" s="126" t="s">
        <v>678</v>
      </c>
      <c r="E17848" s="126" t="s">
        <v>1000</v>
      </c>
      <c r="F17848" s="126">
        <v>2009</v>
      </c>
      <c r="G17848" s="126" t="s">
        <v>940</v>
      </c>
      <c r="H17848" s="126">
        <v>8.7357526336111597</v>
      </c>
      <c r="I17848" s="126">
        <f>IF(E17848="N2O",H17848*About!$B$96,IF('EPA non-CO2 Data'!E17848="CH4",'EPA non-CO2 Data'!H17848*About!$B$95,1))</f>
        <v>1</v>
      </c>
      <c r="J17848" s="134" t="str">
        <f>VLOOKUP(CONCATENATE(B17848,C17848,D17848),'EPA Source to Industry Map'!$D$2:$E$35,2,FALSE)</f>
        <v>chemicals 20</v>
      </c>
      <c r="K17848" s="126" t="str">
        <f t="shared" si="278"/>
        <v>F-gases</v>
      </c>
    </row>
    <row r="17849" spans="1:11" x14ac:dyDescent="0.35">
      <c r="A17849" s="126" t="s">
        <v>336</v>
      </c>
      <c r="B17849" s="126" t="s">
        <v>994</v>
      </c>
      <c r="C17849" s="126" t="s">
        <v>1007</v>
      </c>
      <c r="D17849" s="126" t="s">
        <v>1008</v>
      </c>
      <c r="E17849" s="126" t="s">
        <v>1000</v>
      </c>
      <c r="F17849" s="126">
        <v>2009</v>
      </c>
      <c r="G17849" s="126" t="s">
        <v>940</v>
      </c>
      <c r="H17849" s="126">
        <v>0.91818573722385299</v>
      </c>
      <c r="I17849" s="126">
        <f>IF(E17849="N2O",H17849*About!$B$96,IF('EPA non-CO2 Data'!E17849="CH4",'EPA non-CO2 Data'!H17849*About!$B$95,1))</f>
        <v>1</v>
      </c>
      <c r="J17849" s="134" t="str">
        <f>VLOOKUP(CONCATENATE(B17849,C17849,D17849),'EPA Source to Industry Map'!$D$2:$E$35,2,FALSE)</f>
        <v>chemicals 20</v>
      </c>
      <c r="K17849" s="126" t="str">
        <f t="shared" si="278"/>
        <v>F-gases</v>
      </c>
    </row>
    <row r="17850" spans="1:11" x14ac:dyDescent="0.35">
      <c r="A17850" s="126" t="s">
        <v>336</v>
      </c>
      <c r="B17850" s="126" t="s">
        <v>994</v>
      </c>
      <c r="C17850" s="126" t="s">
        <v>1007</v>
      </c>
      <c r="D17850" s="126" t="s">
        <v>677</v>
      </c>
      <c r="E17850" s="126" t="s">
        <v>1000</v>
      </c>
      <c r="F17850" s="126">
        <v>2009</v>
      </c>
      <c r="G17850" s="126" t="s">
        <v>940</v>
      </c>
      <c r="H17850" s="126">
        <v>4.8957178211718002</v>
      </c>
      <c r="I17850" s="126">
        <f>IF(E17850="N2O",H17850*About!$B$96,IF('EPA non-CO2 Data'!E17850="CH4",'EPA non-CO2 Data'!H17850*About!$B$95,1))</f>
        <v>1</v>
      </c>
      <c r="J17850" s="134" t="str">
        <f>VLOOKUP(CONCATENATE(B17850,C17850,D17850),'EPA Source to Industry Map'!$D$2:$E$35,2,FALSE)</f>
        <v>chemicals 20</v>
      </c>
      <c r="K17850" s="126" t="str">
        <f t="shared" si="278"/>
        <v>F-gases</v>
      </c>
    </row>
    <row r="17851" spans="1:11" x14ac:dyDescent="0.35">
      <c r="A17851" s="126" t="s">
        <v>336</v>
      </c>
      <c r="B17851" s="126" t="s">
        <v>994</v>
      </c>
      <c r="C17851" s="126" t="s">
        <v>1007</v>
      </c>
      <c r="D17851" s="126" t="s">
        <v>1009</v>
      </c>
      <c r="E17851" s="126" t="s">
        <v>1000</v>
      </c>
      <c r="F17851" s="126">
        <v>2009</v>
      </c>
      <c r="G17851" s="126" t="s">
        <v>940</v>
      </c>
      <c r="H17851" s="126">
        <v>108.805053808238</v>
      </c>
      <c r="I17851" s="126">
        <f>IF(E17851="N2O",H17851*About!$B$96,IF('EPA non-CO2 Data'!E17851="CH4",'EPA non-CO2 Data'!H17851*About!$B$95,1))</f>
        <v>1</v>
      </c>
      <c r="J17851" s="134" t="str">
        <f>VLOOKUP(CONCATENATE(B17851,C17851,D17851),'EPA Source to Industry Map'!$D$2:$E$35,2,FALSE)</f>
        <v>chemicals 20</v>
      </c>
      <c r="K17851" s="126" t="str">
        <f t="shared" si="278"/>
        <v>F-gases</v>
      </c>
    </row>
    <row r="17852" spans="1:11" x14ac:dyDescent="0.35">
      <c r="A17852" s="126" t="s">
        <v>336</v>
      </c>
      <c r="B17852" s="126" t="s">
        <v>994</v>
      </c>
      <c r="C17852" s="126" t="s">
        <v>1007</v>
      </c>
      <c r="D17852" s="126" t="s">
        <v>1010</v>
      </c>
      <c r="E17852" s="126" t="s">
        <v>1000</v>
      </c>
      <c r="F17852" s="126">
        <v>2009</v>
      </c>
      <c r="G17852" s="126" t="s">
        <v>940</v>
      </c>
      <c r="H17852" s="126">
        <v>1.5400551612556099</v>
      </c>
      <c r="I17852" s="126">
        <f>IF(E17852="N2O",H17852*About!$B$96,IF('EPA non-CO2 Data'!E17852="CH4",'EPA non-CO2 Data'!H17852*About!$B$95,1))</f>
        <v>1</v>
      </c>
      <c r="J17852" s="134" t="str">
        <f>VLOOKUP(CONCATENATE(B17852,C17852,D17852),'EPA Source to Industry Map'!$D$2:$E$35,2,FALSE)</f>
        <v>chemicals 20</v>
      </c>
      <c r="K17852" s="126" t="str">
        <f t="shared" si="278"/>
        <v>F-gases</v>
      </c>
    </row>
    <row r="17853" spans="1:11" x14ac:dyDescent="0.35">
      <c r="A17853" s="126" t="s">
        <v>336</v>
      </c>
      <c r="B17853" s="126" t="s">
        <v>994</v>
      </c>
      <c r="C17853" s="126" t="s">
        <v>1007</v>
      </c>
      <c r="D17853" s="126" t="s">
        <v>678</v>
      </c>
      <c r="E17853" s="126" t="s">
        <v>1000</v>
      </c>
      <c r="F17853" s="126">
        <v>2010</v>
      </c>
      <c r="G17853" s="126" t="s">
        <v>940</v>
      </c>
      <c r="H17853" s="126">
        <v>9.0367017435236505</v>
      </c>
      <c r="I17853" s="126">
        <f>IF(E17853="N2O",H17853*About!$B$96,IF('EPA non-CO2 Data'!E17853="CH4",'EPA non-CO2 Data'!H17853*About!$B$95,1))</f>
        <v>1</v>
      </c>
      <c r="J17853" s="134" t="str">
        <f>VLOOKUP(CONCATENATE(B17853,C17853,D17853),'EPA Source to Industry Map'!$D$2:$E$35,2,FALSE)</f>
        <v>chemicals 20</v>
      </c>
      <c r="K17853" s="126" t="str">
        <f t="shared" si="278"/>
        <v>F-gases</v>
      </c>
    </row>
    <row r="17854" spans="1:11" x14ac:dyDescent="0.35">
      <c r="A17854" s="126" t="s">
        <v>336</v>
      </c>
      <c r="B17854" s="126" t="s">
        <v>994</v>
      </c>
      <c r="C17854" s="126" t="s">
        <v>1007</v>
      </c>
      <c r="D17854" s="126" t="s">
        <v>1008</v>
      </c>
      <c r="E17854" s="126" t="s">
        <v>1000</v>
      </c>
      <c r="F17854" s="126">
        <v>2010</v>
      </c>
      <c r="G17854" s="126" t="s">
        <v>940</v>
      </c>
      <c r="H17854" s="126">
        <v>0.98853207500754703</v>
      </c>
      <c r="I17854" s="126">
        <f>IF(E17854="N2O",H17854*About!$B$96,IF('EPA non-CO2 Data'!E17854="CH4",'EPA non-CO2 Data'!H17854*About!$B$95,1))</f>
        <v>1</v>
      </c>
      <c r="J17854" s="134" t="str">
        <f>VLOOKUP(CONCATENATE(B17854,C17854,D17854),'EPA Source to Industry Map'!$D$2:$E$35,2,FALSE)</f>
        <v>chemicals 20</v>
      </c>
      <c r="K17854" s="126" t="str">
        <f t="shared" si="278"/>
        <v>F-gases</v>
      </c>
    </row>
    <row r="17855" spans="1:11" x14ac:dyDescent="0.35">
      <c r="A17855" s="126" t="s">
        <v>336</v>
      </c>
      <c r="B17855" s="126" t="s">
        <v>994</v>
      </c>
      <c r="C17855" s="126" t="s">
        <v>1007</v>
      </c>
      <c r="D17855" s="126" t="s">
        <v>677</v>
      </c>
      <c r="E17855" s="126" t="s">
        <v>1000</v>
      </c>
      <c r="F17855" s="126">
        <v>2010</v>
      </c>
      <c r="G17855" s="126" t="s">
        <v>940</v>
      </c>
      <c r="H17855" s="126">
        <v>5.5523586145706503</v>
      </c>
      <c r="I17855" s="126">
        <f>IF(E17855="N2O",H17855*About!$B$96,IF('EPA non-CO2 Data'!E17855="CH4",'EPA non-CO2 Data'!H17855*About!$B$95,1))</f>
        <v>1</v>
      </c>
      <c r="J17855" s="134" t="str">
        <f>VLOOKUP(CONCATENATE(B17855,C17855,D17855),'EPA Source to Industry Map'!$D$2:$E$35,2,FALSE)</f>
        <v>chemicals 20</v>
      </c>
      <c r="K17855" s="126" t="str">
        <f t="shared" si="278"/>
        <v>F-gases</v>
      </c>
    </row>
    <row r="17856" spans="1:11" x14ac:dyDescent="0.35">
      <c r="A17856" s="126" t="s">
        <v>336</v>
      </c>
      <c r="B17856" s="126" t="s">
        <v>994</v>
      </c>
      <c r="C17856" s="126" t="s">
        <v>1007</v>
      </c>
      <c r="D17856" s="126" t="s">
        <v>1009</v>
      </c>
      <c r="E17856" s="126" t="s">
        <v>1000</v>
      </c>
      <c r="F17856" s="126">
        <v>2010</v>
      </c>
      <c r="G17856" s="126" t="s">
        <v>940</v>
      </c>
      <c r="H17856" s="126">
        <v>114.01277310789</v>
      </c>
      <c r="I17856" s="126">
        <f>IF(E17856="N2O",H17856*About!$B$96,IF('EPA non-CO2 Data'!E17856="CH4",'EPA non-CO2 Data'!H17856*About!$B$95,1))</f>
        <v>1</v>
      </c>
      <c r="J17856" s="134" t="str">
        <f>VLOOKUP(CONCATENATE(B17856,C17856,D17856),'EPA Source to Industry Map'!$D$2:$E$35,2,FALSE)</f>
        <v>chemicals 20</v>
      </c>
      <c r="K17856" s="126" t="str">
        <f t="shared" si="278"/>
        <v>F-gases</v>
      </c>
    </row>
    <row r="17857" spans="1:11" x14ac:dyDescent="0.35">
      <c r="A17857" s="126" t="s">
        <v>336</v>
      </c>
      <c r="B17857" s="126" t="s">
        <v>994</v>
      </c>
      <c r="C17857" s="126" t="s">
        <v>1007</v>
      </c>
      <c r="D17857" s="126" t="s">
        <v>1010</v>
      </c>
      <c r="E17857" s="126" t="s">
        <v>1000</v>
      </c>
      <c r="F17857" s="126">
        <v>2010</v>
      </c>
      <c r="G17857" s="126" t="s">
        <v>940</v>
      </c>
      <c r="H17857" s="126">
        <v>1.55098885150846</v>
      </c>
      <c r="I17857" s="126">
        <f>IF(E17857="N2O",H17857*About!$B$96,IF('EPA non-CO2 Data'!E17857="CH4",'EPA non-CO2 Data'!H17857*About!$B$95,1))</f>
        <v>1</v>
      </c>
      <c r="J17857" s="134" t="str">
        <f>VLOOKUP(CONCATENATE(B17857,C17857,D17857),'EPA Source to Industry Map'!$D$2:$E$35,2,FALSE)</f>
        <v>chemicals 20</v>
      </c>
      <c r="K17857" s="126" t="str">
        <f t="shared" si="278"/>
        <v>F-gases</v>
      </c>
    </row>
    <row r="17858" spans="1:11" x14ac:dyDescent="0.35">
      <c r="A17858" s="126" t="s">
        <v>336</v>
      </c>
      <c r="B17858" s="126" t="s">
        <v>994</v>
      </c>
      <c r="C17858" s="126" t="s">
        <v>1007</v>
      </c>
      <c r="D17858" s="126" t="s">
        <v>678</v>
      </c>
      <c r="E17858" s="126" t="s">
        <v>1000</v>
      </c>
      <c r="F17858" s="126">
        <v>2011</v>
      </c>
      <c r="G17858" s="126" t="s">
        <v>940</v>
      </c>
      <c r="H17858" s="126">
        <v>9.0870650541772395</v>
      </c>
      <c r="I17858" s="126">
        <f>IF(E17858="N2O",H17858*About!$B$96,IF('EPA non-CO2 Data'!E17858="CH4",'EPA non-CO2 Data'!H17858*About!$B$95,1))</f>
        <v>1</v>
      </c>
      <c r="J17858" s="134" t="str">
        <f>VLOOKUP(CONCATENATE(B17858,C17858,D17858),'EPA Source to Industry Map'!$D$2:$E$35,2,FALSE)</f>
        <v>chemicals 20</v>
      </c>
      <c r="K17858" s="126" t="str">
        <f t="shared" si="278"/>
        <v>F-gases</v>
      </c>
    </row>
    <row r="17859" spans="1:11" x14ac:dyDescent="0.35">
      <c r="A17859" s="126" t="s">
        <v>336</v>
      </c>
      <c r="B17859" s="126" t="s">
        <v>994</v>
      </c>
      <c r="C17859" s="126" t="s">
        <v>1007</v>
      </c>
      <c r="D17859" s="126" t="s">
        <v>1008</v>
      </c>
      <c r="E17859" s="126" t="s">
        <v>1000</v>
      </c>
      <c r="F17859" s="126">
        <v>2011</v>
      </c>
      <c r="G17859" s="126" t="s">
        <v>940</v>
      </c>
      <c r="H17859" s="126">
        <v>1.0336289428952901</v>
      </c>
      <c r="I17859" s="126">
        <f>IF(E17859="N2O",H17859*About!$B$96,IF('EPA non-CO2 Data'!E17859="CH4",'EPA non-CO2 Data'!H17859*About!$B$95,1))</f>
        <v>1</v>
      </c>
      <c r="J17859" s="134" t="str">
        <f>VLOOKUP(CONCATENATE(B17859,C17859,D17859),'EPA Source to Industry Map'!$D$2:$E$35,2,FALSE)</f>
        <v>chemicals 20</v>
      </c>
      <c r="K17859" s="126" t="str">
        <f t="shared" ref="K17859:K17922" si="279">IF(E17859="N2O","N2O",IF(E17859="CH4","CH4","F-gases"))</f>
        <v>F-gases</v>
      </c>
    </row>
    <row r="17860" spans="1:11" x14ac:dyDescent="0.35">
      <c r="A17860" s="126" t="s">
        <v>336</v>
      </c>
      <c r="B17860" s="126" t="s">
        <v>994</v>
      </c>
      <c r="C17860" s="126" t="s">
        <v>1007</v>
      </c>
      <c r="D17860" s="126" t="s">
        <v>677</v>
      </c>
      <c r="E17860" s="126" t="s">
        <v>1000</v>
      </c>
      <c r="F17860" s="126">
        <v>2011</v>
      </c>
      <c r="G17860" s="126" t="s">
        <v>940</v>
      </c>
      <c r="H17860" s="126">
        <v>6.0454188116554004</v>
      </c>
      <c r="I17860" s="126">
        <f>IF(E17860="N2O",H17860*About!$B$96,IF('EPA non-CO2 Data'!E17860="CH4",'EPA non-CO2 Data'!H17860*About!$B$95,1))</f>
        <v>1</v>
      </c>
      <c r="J17860" s="134" t="str">
        <f>VLOOKUP(CONCATENATE(B17860,C17860,D17860),'EPA Source to Industry Map'!$D$2:$E$35,2,FALSE)</f>
        <v>chemicals 20</v>
      </c>
      <c r="K17860" s="126" t="str">
        <f t="shared" si="279"/>
        <v>F-gases</v>
      </c>
    </row>
    <row r="17861" spans="1:11" x14ac:dyDescent="0.35">
      <c r="A17861" s="126" t="s">
        <v>336</v>
      </c>
      <c r="B17861" s="126" t="s">
        <v>994</v>
      </c>
      <c r="C17861" s="126" t="s">
        <v>1007</v>
      </c>
      <c r="D17861" s="126" t="s">
        <v>1009</v>
      </c>
      <c r="E17861" s="126" t="s">
        <v>1000</v>
      </c>
      <c r="F17861" s="126">
        <v>2011</v>
      </c>
      <c r="G17861" s="126" t="s">
        <v>940</v>
      </c>
      <c r="H17861" s="126">
        <v>115.72965609312899</v>
      </c>
      <c r="I17861" s="126">
        <f>IF(E17861="N2O",H17861*About!$B$96,IF('EPA non-CO2 Data'!E17861="CH4",'EPA non-CO2 Data'!H17861*About!$B$95,1))</f>
        <v>1</v>
      </c>
      <c r="J17861" s="134" t="str">
        <f>VLOOKUP(CONCATENATE(B17861,C17861,D17861),'EPA Source to Industry Map'!$D$2:$E$35,2,FALSE)</f>
        <v>chemicals 20</v>
      </c>
      <c r="K17861" s="126" t="str">
        <f t="shared" si="279"/>
        <v>F-gases</v>
      </c>
    </row>
    <row r="17862" spans="1:11" x14ac:dyDescent="0.35">
      <c r="A17862" s="126" t="s">
        <v>336</v>
      </c>
      <c r="B17862" s="126" t="s">
        <v>994</v>
      </c>
      <c r="C17862" s="126" t="s">
        <v>1007</v>
      </c>
      <c r="D17862" s="126" t="s">
        <v>1010</v>
      </c>
      <c r="E17862" s="126" t="s">
        <v>1000</v>
      </c>
      <c r="F17862" s="126">
        <v>2011</v>
      </c>
      <c r="G17862" s="126" t="s">
        <v>940</v>
      </c>
      <c r="H17862" s="126">
        <v>1.5512547536427499</v>
      </c>
      <c r="I17862" s="126">
        <f>IF(E17862="N2O",H17862*About!$B$96,IF('EPA non-CO2 Data'!E17862="CH4",'EPA non-CO2 Data'!H17862*About!$B$95,1))</f>
        <v>1</v>
      </c>
      <c r="J17862" s="134" t="str">
        <f>VLOOKUP(CONCATENATE(B17862,C17862,D17862),'EPA Source to Industry Map'!$D$2:$E$35,2,FALSE)</f>
        <v>chemicals 20</v>
      </c>
      <c r="K17862" s="126" t="str">
        <f t="shared" si="279"/>
        <v>F-gases</v>
      </c>
    </row>
    <row r="17863" spans="1:11" x14ac:dyDescent="0.35">
      <c r="A17863" s="126" t="s">
        <v>336</v>
      </c>
      <c r="B17863" s="126" t="s">
        <v>994</v>
      </c>
      <c r="C17863" s="126" t="s">
        <v>1007</v>
      </c>
      <c r="D17863" s="126" t="s">
        <v>678</v>
      </c>
      <c r="E17863" s="126" t="s">
        <v>1000</v>
      </c>
      <c r="F17863" s="126">
        <v>2012</v>
      </c>
      <c r="G17863" s="126" t="s">
        <v>940</v>
      </c>
      <c r="H17863" s="126">
        <v>9.1112388276174006</v>
      </c>
      <c r="I17863" s="126">
        <f>IF(E17863="N2O",H17863*About!$B$96,IF('EPA non-CO2 Data'!E17863="CH4",'EPA non-CO2 Data'!H17863*About!$B$95,1))</f>
        <v>1</v>
      </c>
      <c r="J17863" s="134" t="str">
        <f>VLOOKUP(CONCATENATE(B17863,C17863,D17863),'EPA Source to Industry Map'!$D$2:$E$35,2,FALSE)</f>
        <v>chemicals 20</v>
      </c>
      <c r="K17863" s="126" t="str">
        <f t="shared" si="279"/>
        <v>F-gases</v>
      </c>
    </row>
    <row r="17864" spans="1:11" x14ac:dyDescent="0.35">
      <c r="A17864" s="126" t="s">
        <v>336</v>
      </c>
      <c r="B17864" s="126" t="s">
        <v>994</v>
      </c>
      <c r="C17864" s="126" t="s">
        <v>1007</v>
      </c>
      <c r="D17864" s="126" t="s">
        <v>1008</v>
      </c>
      <c r="E17864" s="126" t="s">
        <v>1000</v>
      </c>
      <c r="F17864" s="126">
        <v>2012</v>
      </c>
      <c r="G17864" s="126" t="s">
        <v>940</v>
      </c>
      <c r="H17864" s="126">
        <v>1.0740860271366199</v>
      </c>
      <c r="I17864" s="126">
        <f>IF(E17864="N2O",H17864*About!$B$96,IF('EPA non-CO2 Data'!E17864="CH4",'EPA non-CO2 Data'!H17864*About!$B$95,1))</f>
        <v>1</v>
      </c>
      <c r="J17864" s="134" t="str">
        <f>VLOOKUP(CONCATENATE(B17864,C17864,D17864),'EPA Source to Industry Map'!$D$2:$E$35,2,FALSE)</f>
        <v>chemicals 20</v>
      </c>
      <c r="K17864" s="126" t="str">
        <f t="shared" si="279"/>
        <v>F-gases</v>
      </c>
    </row>
    <row r="17865" spans="1:11" x14ac:dyDescent="0.35">
      <c r="A17865" s="126" t="s">
        <v>336</v>
      </c>
      <c r="B17865" s="126" t="s">
        <v>994</v>
      </c>
      <c r="C17865" s="126" t="s">
        <v>1007</v>
      </c>
      <c r="D17865" s="126" t="s">
        <v>677</v>
      </c>
      <c r="E17865" s="126" t="s">
        <v>1000</v>
      </c>
      <c r="F17865" s="126">
        <v>2012</v>
      </c>
      <c r="G17865" s="126" t="s">
        <v>940</v>
      </c>
      <c r="H17865" s="126">
        <v>6.5016688252561696</v>
      </c>
      <c r="I17865" s="126">
        <f>IF(E17865="N2O",H17865*About!$B$96,IF('EPA non-CO2 Data'!E17865="CH4",'EPA non-CO2 Data'!H17865*About!$B$95,1))</f>
        <v>1</v>
      </c>
      <c r="J17865" s="134" t="str">
        <f>VLOOKUP(CONCATENATE(B17865,C17865,D17865),'EPA Source to Industry Map'!$D$2:$E$35,2,FALSE)</f>
        <v>chemicals 20</v>
      </c>
      <c r="K17865" s="126" t="str">
        <f t="shared" si="279"/>
        <v>F-gases</v>
      </c>
    </row>
    <row r="17866" spans="1:11" x14ac:dyDescent="0.35">
      <c r="A17866" s="126" t="s">
        <v>336</v>
      </c>
      <c r="B17866" s="126" t="s">
        <v>994</v>
      </c>
      <c r="C17866" s="126" t="s">
        <v>1007</v>
      </c>
      <c r="D17866" s="126" t="s">
        <v>1009</v>
      </c>
      <c r="E17866" s="126" t="s">
        <v>1000</v>
      </c>
      <c r="F17866" s="126">
        <v>2012</v>
      </c>
      <c r="G17866" s="126" t="s">
        <v>940</v>
      </c>
      <c r="H17866" s="126">
        <v>117.06762819101</v>
      </c>
      <c r="I17866" s="126">
        <f>IF(E17866="N2O",H17866*About!$B$96,IF('EPA non-CO2 Data'!E17866="CH4",'EPA non-CO2 Data'!H17866*About!$B$95,1))</f>
        <v>1</v>
      </c>
      <c r="J17866" s="134" t="str">
        <f>VLOOKUP(CONCATENATE(B17866,C17866,D17866),'EPA Source to Industry Map'!$D$2:$E$35,2,FALSE)</f>
        <v>chemicals 20</v>
      </c>
      <c r="K17866" s="126" t="str">
        <f t="shared" si="279"/>
        <v>F-gases</v>
      </c>
    </row>
    <row r="17867" spans="1:11" x14ac:dyDescent="0.35">
      <c r="A17867" s="126" t="s">
        <v>336</v>
      </c>
      <c r="B17867" s="126" t="s">
        <v>994</v>
      </c>
      <c r="C17867" s="126" t="s">
        <v>1007</v>
      </c>
      <c r="D17867" s="126" t="s">
        <v>1010</v>
      </c>
      <c r="E17867" s="126" t="s">
        <v>1000</v>
      </c>
      <c r="F17867" s="126">
        <v>2012</v>
      </c>
      <c r="G17867" s="126" t="s">
        <v>940</v>
      </c>
      <c r="H17867" s="126">
        <v>1.5474013144794401</v>
      </c>
      <c r="I17867" s="126">
        <f>IF(E17867="N2O",H17867*About!$B$96,IF('EPA non-CO2 Data'!E17867="CH4",'EPA non-CO2 Data'!H17867*About!$B$95,1))</f>
        <v>1</v>
      </c>
      <c r="J17867" s="134" t="str">
        <f>VLOOKUP(CONCATENATE(B17867,C17867,D17867),'EPA Source to Industry Map'!$D$2:$E$35,2,FALSE)</f>
        <v>chemicals 20</v>
      </c>
      <c r="K17867" s="126" t="str">
        <f t="shared" si="279"/>
        <v>F-gases</v>
      </c>
    </row>
    <row r="17868" spans="1:11" x14ac:dyDescent="0.35">
      <c r="A17868" s="126" t="s">
        <v>336</v>
      </c>
      <c r="B17868" s="126" t="s">
        <v>994</v>
      </c>
      <c r="C17868" s="126" t="s">
        <v>1007</v>
      </c>
      <c r="D17868" s="126" t="s">
        <v>678</v>
      </c>
      <c r="E17868" s="126" t="s">
        <v>1000</v>
      </c>
      <c r="F17868" s="126">
        <v>2013</v>
      </c>
      <c r="G17868" s="126" t="s">
        <v>940</v>
      </c>
      <c r="H17868" s="126">
        <v>9.1143158624853893</v>
      </c>
      <c r="I17868" s="126">
        <f>IF(E17868="N2O",H17868*About!$B$96,IF('EPA non-CO2 Data'!E17868="CH4",'EPA non-CO2 Data'!H17868*About!$B$95,1))</f>
        <v>1</v>
      </c>
      <c r="J17868" s="134" t="str">
        <f>VLOOKUP(CONCATENATE(B17868,C17868,D17868),'EPA Source to Industry Map'!$D$2:$E$35,2,FALSE)</f>
        <v>chemicals 20</v>
      </c>
      <c r="K17868" s="126" t="str">
        <f t="shared" si="279"/>
        <v>F-gases</v>
      </c>
    </row>
    <row r="17869" spans="1:11" x14ac:dyDescent="0.35">
      <c r="A17869" s="126" t="s">
        <v>336</v>
      </c>
      <c r="B17869" s="126" t="s">
        <v>994</v>
      </c>
      <c r="C17869" s="126" t="s">
        <v>1007</v>
      </c>
      <c r="D17869" s="126" t="s">
        <v>1008</v>
      </c>
      <c r="E17869" s="126" t="s">
        <v>1000</v>
      </c>
      <c r="F17869" s="126">
        <v>2013</v>
      </c>
      <c r="G17869" s="126" t="s">
        <v>940</v>
      </c>
      <c r="H17869" s="126">
        <v>1.11032809177889</v>
      </c>
      <c r="I17869" s="126">
        <f>IF(E17869="N2O",H17869*About!$B$96,IF('EPA non-CO2 Data'!E17869="CH4",'EPA non-CO2 Data'!H17869*About!$B$95,1))</f>
        <v>1</v>
      </c>
      <c r="J17869" s="134" t="str">
        <f>VLOOKUP(CONCATENATE(B17869,C17869,D17869),'EPA Source to Industry Map'!$D$2:$E$35,2,FALSE)</f>
        <v>chemicals 20</v>
      </c>
      <c r="K17869" s="126" t="str">
        <f t="shared" si="279"/>
        <v>F-gases</v>
      </c>
    </row>
    <row r="17870" spans="1:11" x14ac:dyDescent="0.35">
      <c r="A17870" s="126" t="s">
        <v>336</v>
      </c>
      <c r="B17870" s="126" t="s">
        <v>994</v>
      </c>
      <c r="C17870" s="126" t="s">
        <v>1007</v>
      </c>
      <c r="D17870" s="126" t="s">
        <v>677</v>
      </c>
      <c r="E17870" s="126" t="s">
        <v>1000</v>
      </c>
      <c r="F17870" s="126">
        <v>2013</v>
      </c>
      <c r="G17870" s="126" t="s">
        <v>940</v>
      </c>
      <c r="H17870" s="126">
        <v>6.9226929355389597</v>
      </c>
      <c r="I17870" s="126">
        <f>IF(E17870="N2O",H17870*About!$B$96,IF('EPA non-CO2 Data'!E17870="CH4",'EPA non-CO2 Data'!H17870*About!$B$95,1))</f>
        <v>1</v>
      </c>
      <c r="J17870" s="134" t="str">
        <f>VLOOKUP(CONCATENATE(B17870,C17870,D17870),'EPA Source to Industry Map'!$D$2:$E$35,2,FALSE)</f>
        <v>chemicals 20</v>
      </c>
      <c r="K17870" s="126" t="str">
        <f t="shared" si="279"/>
        <v>F-gases</v>
      </c>
    </row>
    <row r="17871" spans="1:11" x14ac:dyDescent="0.35">
      <c r="A17871" s="126" t="s">
        <v>336</v>
      </c>
      <c r="B17871" s="126" t="s">
        <v>994</v>
      </c>
      <c r="C17871" s="126" t="s">
        <v>1007</v>
      </c>
      <c r="D17871" s="126" t="s">
        <v>1009</v>
      </c>
      <c r="E17871" s="126" t="s">
        <v>1000</v>
      </c>
      <c r="F17871" s="126">
        <v>2013</v>
      </c>
      <c r="G17871" s="126" t="s">
        <v>940</v>
      </c>
      <c r="H17871" s="126">
        <v>118.087328040664</v>
      </c>
      <c r="I17871" s="126">
        <f>IF(E17871="N2O",H17871*About!$B$96,IF('EPA non-CO2 Data'!E17871="CH4",'EPA non-CO2 Data'!H17871*About!$B$95,1))</f>
        <v>1</v>
      </c>
      <c r="J17871" s="134" t="str">
        <f>VLOOKUP(CONCATENATE(B17871,C17871,D17871),'EPA Source to Industry Map'!$D$2:$E$35,2,FALSE)</f>
        <v>chemicals 20</v>
      </c>
      <c r="K17871" s="126" t="str">
        <f t="shared" si="279"/>
        <v>F-gases</v>
      </c>
    </row>
    <row r="17872" spans="1:11" x14ac:dyDescent="0.35">
      <c r="A17872" s="126" t="s">
        <v>336</v>
      </c>
      <c r="B17872" s="126" t="s">
        <v>994</v>
      </c>
      <c r="C17872" s="126" t="s">
        <v>1007</v>
      </c>
      <c r="D17872" s="126" t="s">
        <v>1010</v>
      </c>
      <c r="E17872" s="126" t="s">
        <v>1000</v>
      </c>
      <c r="F17872" s="126">
        <v>2013</v>
      </c>
      <c r="G17872" s="126" t="s">
        <v>940</v>
      </c>
      <c r="H17872" s="126">
        <v>1.5403306300328701</v>
      </c>
      <c r="I17872" s="126">
        <f>IF(E17872="N2O",H17872*About!$B$96,IF('EPA non-CO2 Data'!E17872="CH4",'EPA non-CO2 Data'!H17872*About!$B$95,1))</f>
        <v>1</v>
      </c>
      <c r="J17872" s="134" t="str">
        <f>VLOOKUP(CONCATENATE(B17872,C17872,D17872),'EPA Source to Industry Map'!$D$2:$E$35,2,FALSE)</f>
        <v>chemicals 20</v>
      </c>
      <c r="K17872" s="126" t="str">
        <f t="shared" si="279"/>
        <v>F-gases</v>
      </c>
    </row>
    <row r="17873" spans="1:11" x14ac:dyDescent="0.35">
      <c r="A17873" s="126" t="s">
        <v>336</v>
      </c>
      <c r="B17873" s="126" t="s">
        <v>994</v>
      </c>
      <c r="C17873" s="126" t="s">
        <v>1007</v>
      </c>
      <c r="D17873" s="126" t="s">
        <v>678</v>
      </c>
      <c r="E17873" s="126" t="s">
        <v>1000</v>
      </c>
      <c r="F17873" s="126">
        <v>2014</v>
      </c>
      <c r="G17873" s="126" t="s">
        <v>940</v>
      </c>
      <c r="H17873" s="126">
        <v>9.2917419063827094</v>
      </c>
      <c r="I17873" s="126">
        <f>IF(E17873="N2O",H17873*About!$B$96,IF('EPA non-CO2 Data'!E17873="CH4",'EPA non-CO2 Data'!H17873*About!$B$95,1))</f>
        <v>1</v>
      </c>
      <c r="J17873" s="134" t="str">
        <f>VLOOKUP(CONCATENATE(B17873,C17873,D17873),'EPA Source to Industry Map'!$D$2:$E$35,2,FALSE)</f>
        <v>chemicals 20</v>
      </c>
      <c r="K17873" s="126" t="str">
        <f t="shared" si="279"/>
        <v>F-gases</v>
      </c>
    </row>
    <row r="17874" spans="1:11" x14ac:dyDescent="0.35">
      <c r="A17874" s="126" t="s">
        <v>336</v>
      </c>
      <c r="B17874" s="126" t="s">
        <v>994</v>
      </c>
      <c r="C17874" s="126" t="s">
        <v>1007</v>
      </c>
      <c r="D17874" s="126" t="s">
        <v>1008</v>
      </c>
      <c r="E17874" s="126" t="s">
        <v>1000</v>
      </c>
      <c r="F17874" s="126">
        <v>2014</v>
      </c>
      <c r="G17874" s="126" t="s">
        <v>940</v>
      </c>
      <c r="H17874" s="126">
        <v>1.1667778172246599</v>
      </c>
      <c r="I17874" s="126">
        <f>IF(E17874="N2O",H17874*About!$B$96,IF('EPA non-CO2 Data'!E17874="CH4",'EPA non-CO2 Data'!H17874*About!$B$95,1))</f>
        <v>1</v>
      </c>
      <c r="J17874" s="134" t="str">
        <f>VLOOKUP(CONCATENATE(B17874,C17874,D17874),'EPA Source to Industry Map'!$D$2:$E$35,2,FALSE)</f>
        <v>chemicals 20</v>
      </c>
      <c r="K17874" s="126" t="str">
        <f t="shared" si="279"/>
        <v>F-gases</v>
      </c>
    </row>
    <row r="17875" spans="1:11" x14ac:dyDescent="0.35">
      <c r="A17875" s="126" t="s">
        <v>336</v>
      </c>
      <c r="B17875" s="126" t="s">
        <v>994</v>
      </c>
      <c r="C17875" s="126" t="s">
        <v>1007</v>
      </c>
      <c r="D17875" s="126" t="s">
        <v>677</v>
      </c>
      <c r="E17875" s="126" t="s">
        <v>1000</v>
      </c>
      <c r="F17875" s="126">
        <v>2014</v>
      </c>
      <c r="G17875" s="126" t="s">
        <v>940</v>
      </c>
      <c r="H17875" s="126">
        <v>7.4640958817846004</v>
      </c>
      <c r="I17875" s="126">
        <f>IF(E17875="N2O",H17875*About!$B$96,IF('EPA non-CO2 Data'!E17875="CH4",'EPA non-CO2 Data'!H17875*About!$B$95,1))</f>
        <v>1</v>
      </c>
      <c r="J17875" s="134" t="str">
        <f>VLOOKUP(CONCATENATE(B17875,C17875,D17875),'EPA Source to Industry Map'!$D$2:$E$35,2,FALSE)</f>
        <v>chemicals 20</v>
      </c>
      <c r="K17875" s="126" t="str">
        <f t="shared" si="279"/>
        <v>F-gases</v>
      </c>
    </row>
    <row r="17876" spans="1:11" x14ac:dyDescent="0.35">
      <c r="A17876" s="126" t="s">
        <v>336</v>
      </c>
      <c r="B17876" s="126" t="s">
        <v>994</v>
      </c>
      <c r="C17876" s="126" t="s">
        <v>1007</v>
      </c>
      <c r="D17876" s="126" t="s">
        <v>1009</v>
      </c>
      <c r="E17876" s="126" t="s">
        <v>1000</v>
      </c>
      <c r="F17876" s="126">
        <v>2014</v>
      </c>
      <c r="G17876" s="126" t="s">
        <v>940</v>
      </c>
      <c r="H17876" s="126">
        <v>121.33774531264299</v>
      </c>
      <c r="I17876" s="126">
        <f>IF(E17876="N2O",H17876*About!$B$96,IF('EPA non-CO2 Data'!E17876="CH4",'EPA non-CO2 Data'!H17876*About!$B$95,1))</f>
        <v>1</v>
      </c>
      <c r="J17876" s="134" t="str">
        <f>VLOOKUP(CONCATENATE(B17876,C17876,D17876),'EPA Source to Industry Map'!$D$2:$E$35,2,FALSE)</f>
        <v>chemicals 20</v>
      </c>
      <c r="K17876" s="126" t="str">
        <f t="shared" si="279"/>
        <v>F-gases</v>
      </c>
    </row>
    <row r="17877" spans="1:11" x14ac:dyDescent="0.35">
      <c r="A17877" s="126" t="s">
        <v>336</v>
      </c>
      <c r="B17877" s="126" t="s">
        <v>994</v>
      </c>
      <c r="C17877" s="126" t="s">
        <v>1007</v>
      </c>
      <c r="D17877" s="126" t="s">
        <v>1010</v>
      </c>
      <c r="E17877" s="126" t="s">
        <v>1000</v>
      </c>
      <c r="F17877" s="126">
        <v>2014</v>
      </c>
      <c r="G17877" s="126" t="s">
        <v>940</v>
      </c>
      <c r="H17877" s="126">
        <v>1.5629435404652501</v>
      </c>
      <c r="I17877" s="126">
        <f>IF(E17877="N2O",H17877*About!$B$96,IF('EPA non-CO2 Data'!E17877="CH4",'EPA non-CO2 Data'!H17877*About!$B$95,1))</f>
        <v>1</v>
      </c>
      <c r="J17877" s="134" t="str">
        <f>VLOOKUP(CONCATENATE(B17877,C17877,D17877),'EPA Source to Industry Map'!$D$2:$E$35,2,FALSE)</f>
        <v>chemicals 20</v>
      </c>
      <c r="K17877" s="126" t="str">
        <f t="shared" si="279"/>
        <v>F-gases</v>
      </c>
    </row>
    <row r="17878" spans="1:11" x14ac:dyDescent="0.35">
      <c r="A17878" s="126" t="s">
        <v>336</v>
      </c>
      <c r="B17878" s="126" t="s">
        <v>994</v>
      </c>
      <c r="C17878" s="126" t="s">
        <v>1007</v>
      </c>
      <c r="D17878" s="126" t="s">
        <v>678</v>
      </c>
      <c r="E17878" s="126" t="s">
        <v>1000</v>
      </c>
      <c r="F17878" s="126">
        <v>2015</v>
      </c>
      <c r="G17878" s="126" t="s">
        <v>940</v>
      </c>
      <c r="H17878" s="126">
        <v>9.4356611581296406</v>
      </c>
      <c r="I17878" s="126">
        <f>IF(E17878="N2O",H17878*About!$B$96,IF('EPA non-CO2 Data'!E17878="CH4",'EPA non-CO2 Data'!H17878*About!$B$95,1))</f>
        <v>1</v>
      </c>
      <c r="J17878" s="134" t="str">
        <f>VLOOKUP(CONCATENATE(B17878,C17878,D17878),'EPA Source to Industry Map'!$D$2:$E$35,2,FALSE)</f>
        <v>chemicals 20</v>
      </c>
      <c r="K17878" s="126" t="str">
        <f t="shared" si="279"/>
        <v>F-gases</v>
      </c>
    </row>
    <row r="17879" spans="1:11" x14ac:dyDescent="0.35">
      <c r="A17879" s="126" t="s">
        <v>336</v>
      </c>
      <c r="B17879" s="126" t="s">
        <v>994</v>
      </c>
      <c r="C17879" s="126" t="s">
        <v>1007</v>
      </c>
      <c r="D17879" s="126" t="s">
        <v>1008</v>
      </c>
      <c r="E17879" s="126" t="s">
        <v>1000</v>
      </c>
      <c r="F17879" s="126">
        <v>2015</v>
      </c>
      <c r="G17879" s="126" t="s">
        <v>940</v>
      </c>
      <c r="H17879" s="126">
        <v>1.21857877581102</v>
      </c>
      <c r="I17879" s="126">
        <f>IF(E17879="N2O",H17879*About!$B$96,IF('EPA non-CO2 Data'!E17879="CH4",'EPA non-CO2 Data'!H17879*About!$B$95,1))</f>
        <v>1</v>
      </c>
      <c r="J17879" s="134" t="str">
        <f>VLOOKUP(CONCATENATE(B17879,C17879,D17879),'EPA Source to Industry Map'!$D$2:$E$35,2,FALSE)</f>
        <v>chemicals 20</v>
      </c>
      <c r="K17879" s="126" t="str">
        <f t="shared" si="279"/>
        <v>F-gases</v>
      </c>
    </row>
    <row r="17880" spans="1:11" x14ac:dyDescent="0.35">
      <c r="A17880" s="126" t="s">
        <v>336</v>
      </c>
      <c r="B17880" s="126" t="s">
        <v>994</v>
      </c>
      <c r="C17880" s="126" t="s">
        <v>1007</v>
      </c>
      <c r="D17880" s="126" t="s">
        <v>677</v>
      </c>
      <c r="E17880" s="126" t="s">
        <v>1000</v>
      </c>
      <c r="F17880" s="126">
        <v>2015</v>
      </c>
      <c r="G17880" s="126" t="s">
        <v>940</v>
      </c>
      <c r="H17880" s="126">
        <v>7.9734316322880003</v>
      </c>
      <c r="I17880" s="126">
        <f>IF(E17880="N2O",H17880*About!$B$96,IF('EPA non-CO2 Data'!E17880="CH4",'EPA non-CO2 Data'!H17880*About!$B$95,1))</f>
        <v>1</v>
      </c>
      <c r="J17880" s="134" t="str">
        <f>VLOOKUP(CONCATENATE(B17880,C17880,D17880),'EPA Source to Industry Map'!$D$2:$E$35,2,FALSE)</f>
        <v>chemicals 20</v>
      </c>
      <c r="K17880" s="126" t="str">
        <f t="shared" si="279"/>
        <v>F-gases</v>
      </c>
    </row>
    <row r="17881" spans="1:11" x14ac:dyDescent="0.35">
      <c r="A17881" s="126" t="s">
        <v>336</v>
      </c>
      <c r="B17881" s="126" t="s">
        <v>994</v>
      </c>
      <c r="C17881" s="126" t="s">
        <v>1007</v>
      </c>
      <c r="D17881" s="126" t="s">
        <v>1009</v>
      </c>
      <c r="E17881" s="126" t="s">
        <v>1000</v>
      </c>
      <c r="F17881" s="126">
        <v>2015</v>
      </c>
      <c r="G17881" s="126" t="s">
        <v>940</v>
      </c>
      <c r="H17881" s="126">
        <v>124.138553861543</v>
      </c>
      <c r="I17881" s="126">
        <f>IF(E17881="N2O",H17881*About!$B$96,IF('EPA non-CO2 Data'!E17881="CH4",'EPA non-CO2 Data'!H17881*About!$B$95,1))</f>
        <v>1</v>
      </c>
      <c r="J17881" s="134" t="str">
        <f>VLOOKUP(CONCATENATE(B17881,C17881,D17881),'EPA Source to Industry Map'!$D$2:$E$35,2,FALSE)</f>
        <v>chemicals 20</v>
      </c>
      <c r="K17881" s="126" t="str">
        <f t="shared" si="279"/>
        <v>F-gases</v>
      </c>
    </row>
    <row r="17882" spans="1:11" x14ac:dyDescent="0.35">
      <c r="A17882" s="126" t="s">
        <v>336</v>
      </c>
      <c r="B17882" s="126" t="s">
        <v>994</v>
      </c>
      <c r="C17882" s="126" t="s">
        <v>1007</v>
      </c>
      <c r="D17882" s="126" t="s">
        <v>1010</v>
      </c>
      <c r="E17882" s="126" t="s">
        <v>1000</v>
      </c>
      <c r="F17882" s="126">
        <v>2015</v>
      </c>
      <c r="G17882" s="126" t="s">
        <v>940</v>
      </c>
      <c r="H17882" s="126">
        <v>1.58001373422842</v>
      </c>
      <c r="I17882" s="126">
        <f>IF(E17882="N2O",H17882*About!$B$96,IF('EPA non-CO2 Data'!E17882="CH4",'EPA non-CO2 Data'!H17882*About!$B$95,1))</f>
        <v>1</v>
      </c>
      <c r="J17882" s="134" t="str">
        <f>VLOOKUP(CONCATENATE(B17882,C17882,D17882),'EPA Source to Industry Map'!$D$2:$E$35,2,FALSE)</f>
        <v>chemicals 20</v>
      </c>
      <c r="K17882" s="126" t="str">
        <f t="shared" si="279"/>
        <v>F-gases</v>
      </c>
    </row>
    <row r="17883" spans="1:11" x14ac:dyDescent="0.35">
      <c r="A17883" s="126" t="s">
        <v>336</v>
      </c>
      <c r="B17883" s="126" t="s">
        <v>994</v>
      </c>
      <c r="C17883" s="126" t="s">
        <v>1007</v>
      </c>
      <c r="D17883" s="126" t="s">
        <v>678</v>
      </c>
      <c r="E17883" s="126" t="s">
        <v>1000</v>
      </c>
      <c r="F17883" s="126">
        <v>2016</v>
      </c>
      <c r="G17883" s="126" t="s">
        <v>940</v>
      </c>
      <c r="H17883" s="126">
        <v>9.1201173939742208</v>
      </c>
      <c r="I17883" s="126">
        <f>IF(E17883="N2O",H17883*About!$B$96,IF('EPA non-CO2 Data'!E17883="CH4",'EPA non-CO2 Data'!H17883*About!$B$95,1))</f>
        <v>1</v>
      </c>
      <c r="J17883" s="134" t="str">
        <f>VLOOKUP(CONCATENATE(B17883,C17883,D17883),'EPA Source to Industry Map'!$D$2:$E$35,2,FALSE)</f>
        <v>chemicals 20</v>
      </c>
      <c r="K17883" s="126" t="str">
        <f t="shared" si="279"/>
        <v>F-gases</v>
      </c>
    </row>
    <row r="17884" spans="1:11" x14ac:dyDescent="0.35">
      <c r="A17884" s="126" t="s">
        <v>336</v>
      </c>
      <c r="B17884" s="126" t="s">
        <v>994</v>
      </c>
      <c r="C17884" s="126" t="s">
        <v>1007</v>
      </c>
      <c r="D17884" s="126" t="s">
        <v>1008</v>
      </c>
      <c r="E17884" s="126" t="s">
        <v>1000</v>
      </c>
      <c r="F17884" s="126">
        <v>2016</v>
      </c>
      <c r="G17884" s="126" t="s">
        <v>940</v>
      </c>
      <c r="H17884" s="126">
        <v>1.24204152252397</v>
      </c>
      <c r="I17884" s="126">
        <f>IF(E17884="N2O",H17884*About!$B$96,IF('EPA non-CO2 Data'!E17884="CH4",'EPA non-CO2 Data'!H17884*About!$B$95,1))</f>
        <v>1</v>
      </c>
      <c r="J17884" s="134" t="str">
        <f>VLOOKUP(CONCATENATE(B17884,C17884,D17884),'EPA Source to Industry Map'!$D$2:$E$35,2,FALSE)</f>
        <v>chemicals 20</v>
      </c>
      <c r="K17884" s="126" t="str">
        <f t="shared" si="279"/>
        <v>F-gases</v>
      </c>
    </row>
    <row r="17885" spans="1:11" x14ac:dyDescent="0.35">
      <c r="A17885" s="126" t="s">
        <v>336</v>
      </c>
      <c r="B17885" s="126" t="s">
        <v>994</v>
      </c>
      <c r="C17885" s="126" t="s">
        <v>1007</v>
      </c>
      <c r="D17885" s="126" t="s">
        <v>677</v>
      </c>
      <c r="E17885" s="126" t="s">
        <v>1000</v>
      </c>
      <c r="F17885" s="126">
        <v>2016</v>
      </c>
      <c r="G17885" s="126" t="s">
        <v>940</v>
      </c>
      <c r="H17885" s="126">
        <v>8.2927356513625305</v>
      </c>
      <c r="I17885" s="126">
        <f>IF(E17885="N2O",H17885*About!$B$96,IF('EPA non-CO2 Data'!E17885="CH4",'EPA non-CO2 Data'!H17885*About!$B$95,1))</f>
        <v>1</v>
      </c>
      <c r="J17885" s="134" t="str">
        <f>VLOOKUP(CONCATENATE(B17885,C17885,D17885),'EPA Source to Industry Map'!$D$2:$E$35,2,FALSE)</f>
        <v>chemicals 20</v>
      </c>
      <c r="K17885" s="126" t="str">
        <f t="shared" si="279"/>
        <v>F-gases</v>
      </c>
    </row>
    <row r="17886" spans="1:11" x14ac:dyDescent="0.35">
      <c r="A17886" s="126" t="s">
        <v>336</v>
      </c>
      <c r="B17886" s="126" t="s">
        <v>994</v>
      </c>
      <c r="C17886" s="126" t="s">
        <v>1007</v>
      </c>
      <c r="D17886" s="126" t="s">
        <v>1009</v>
      </c>
      <c r="E17886" s="126" t="s">
        <v>1000</v>
      </c>
      <c r="F17886" s="126">
        <v>2016</v>
      </c>
      <c r="G17886" s="126" t="s">
        <v>940</v>
      </c>
      <c r="H17886" s="126">
        <v>125.972943338037</v>
      </c>
      <c r="I17886" s="126">
        <f>IF(E17886="N2O",H17886*About!$B$96,IF('EPA non-CO2 Data'!E17886="CH4",'EPA non-CO2 Data'!H17886*About!$B$95,1))</f>
        <v>1</v>
      </c>
      <c r="J17886" s="134" t="str">
        <f>VLOOKUP(CONCATENATE(B17886,C17886,D17886),'EPA Source to Industry Map'!$D$2:$E$35,2,FALSE)</f>
        <v>chemicals 20</v>
      </c>
      <c r="K17886" s="126" t="str">
        <f t="shared" si="279"/>
        <v>F-gases</v>
      </c>
    </row>
    <row r="17887" spans="1:11" x14ac:dyDescent="0.35">
      <c r="A17887" s="126" t="s">
        <v>336</v>
      </c>
      <c r="B17887" s="126" t="s">
        <v>994</v>
      </c>
      <c r="C17887" s="126" t="s">
        <v>1007</v>
      </c>
      <c r="D17887" s="126" t="s">
        <v>1010</v>
      </c>
      <c r="E17887" s="126" t="s">
        <v>1000</v>
      </c>
      <c r="F17887" s="126">
        <v>2016</v>
      </c>
      <c r="G17887" s="126" t="s">
        <v>940</v>
      </c>
      <c r="H17887" s="126">
        <v>1.58240862210189</v>
      </c>
      <c r="I17887" s="126">
        <f>IF(E17887="N2O",H17887*About!$B$96,IF('EPA non-CO2 Data'!E17887="CH4",'EPA non-CO2 Data'!H17887*About!$B$95,1))</f>
        <v>1</v>
      </c>
      <c r="J17887" s="134" t="str">
        <f>VLOOKUP(CONCATENATE(B17887,C17887,D17887),'EPA Source to Industry Map'!$D$2:$E$35,2,FALSE)</f>
        <v>chemicals 20</v>
      </c>
      <c r="K17887" s="126" t="str">
        <f t="shared" si="279"/>
        <v>F-gases</v>
      </c>
    </row>
    <row r="17888" spans="1:11" x14ac:dyDescent="0.35">
      <c r="A17888" s="126" t="s">
        <v>336</v>
      </c>
      <c r="B17888" s="126" t="s">
        <v>994</v>
      </c>
      <c r="C17888" s="126" t="s">
        <v>1007</v>
      </c>
      <c r="D17888" s="126" t="s">
        <v>678</v>
      </c>
      <c r="E17888" s="126" t="s">
        <v>1000</v>
      </c>
      <c r="F17888" s="126">
        <v>2017</v>
      </c>
      <c r="G17888" s="126" t="s">
        <v>940</v>
      </c>
      <c r="H17888" s="126">
        <v>8.9829915789231194</v>
      </c>
      <c r="I17888" s="126">
        <f>IF(E17888="N2O",H17888*About!$B$96,IF('EPA non-CO2 Data'!E17888="CH4",'EPA non-CO2 Data'!H17888*About!$B$95,1))</f>
        <v>1</v>
      </c>
      <c r="J17888" s="134" t="str">
        <f>VLOOKUP(CONCATENATE(B17888,C17888,D17888),'EPA Source to Industry Map'!$D$2:$E$35,2,FALSE)</f>
        <v>chemicals 20</v>
      </c>
      <c r="K17888" s="126" t="str">
        <f t="shared" si="279"/>
        <v>F-gases</v>
      </c>
    </row>
    <row r="17889" spans="1:11" x14ac:dyDescent="0.35">
      <c r="A17889" s="126" t="s">
        <v>336</v>
      </c>
      <c r="B17889" s="126" t="s">
        <v>994</v>
      </c>
      <c r="C17889" s="126" t="s">
        <v>1007</v>
      </c>
      <c r="D17889" s="126" t="s">
        <v>1008</v>
      </c>
      <c r="E17889" s="126" t="s">
        <v>1000</v>
      </c>
      <c r="F17889" s="126">
        <v>2017</v>
      </c>
      <c r="G17889" s="126" t="s">
        <v>940</v>
      </c>
      <c r="H17889" s="126">
        <v>1.2885462503295699</v>
      </c>
      <c r="I17889" s="126">
        <f>IF(E17889="N2O",H17889*About!$B$96,IF('EPA non-CO2 Data'!E17889="CH4",'EPA non-CO2 Data'!H17889*About!$B$95,1))</f>
        <v>1</v>
      </c>
      <c r="J17889" s="134" t="str">
        <f>VLOOKUP(CONCATENATE(B17889,C17889,D17889),'EPA Source to Industry Map'!$D$2:$E$35,2,FALSE)</f>
        <v>chemicals 20</v>
      </c>
      <c r="K17889" s="126" t="str">
        <f t="shared" si="279"/>
        <v>F-gases</v>
      </c>
    </row>
    <row r="17890" spans="1:11" x14ac:dyDescent="0.35">
      <c r="A17890" s="126" t="s">
        <v>336</v>
      </c>
      <c r="B17890" s="126" t="s">
        <v>994</v>
      </c>
      <c r="C17890" s="126" t="s">
        <v>1007</v>
      </c>
      <c r="D17890" s="126" t="s">
        <v>677</v>
      </c>
      <c r="E17890" s="126" t="s">
        <v>1000</v>
      </c>
      <c r="F17890" s="126">
        <v>2017</v>
      </c>
      <c r="G17890" s="126" t="s">
        <v>940</v>
      </c>
      <c r="H17890" s="126">
        <v>8.7628084714055596</v>
      </c>
      <c r="I17890" s="126">
        <f>IF(E17890="N2O",H17890*About!$B$96,IF('EPA non-CO2 Data'!E17890="CH4",'EPA non-CO2 Data'!H17890*About!$B$95,1))</f>
        <v>1</v>
      </c>
      <c r="J17890" s="134" t="str">
        <f>VLOOKUP(CONCATENATE(B17890,C17890,D17890),'EPA Source to Industry Map'!$D$2:$E$35,2,FALSE)</f>
        <v>chemicals 20</v>
      </c>
      <c r="K17890" s="126" t="str">
        <f t="shared" si="279"/>
        <v>F-gases</v>
      </c>
    </row>
    <row r="17891" spans="1:11" x14ac:dyDescent="0.35">
      <c r="A17891" s="126" t="s">
        <v>336</v>
      </c>
      <c r="B17891" s="126" t="s">
        <v>994</v>
      </c>
      <c r="C17891" s="126" t="s">
        <v>1007</v>
      </c>
      <c r="D17891" s="126" t="s">
        <v>1009</v>
      </c>
      <c r="E17891" s="126" t="s">
        <v>1000</v>
      </c>
      <c r="F17891" s="126">
        <v>2017</v>
      </c>
      <c r="G17891" s="126" t="s">
        <v>940</v>
      </c>
      <c r="H17891" s="126">
        <v>130.15465599767401</v>
      </c>
      <c r="I17891" s="126">
        <f>IF(E17891="N2O",H17891*About!$B$96,IF('EPA non-CO2 Data'!E17891="CH4",'EPA non-CO2 Data'!H17891*About!$B$95,1))</f>
        <v>1</v>
      </c>
      <c r="J17891" s="134" t="str">
        <f>VLOOKUP(CONCATENATE(B17891,C17891,D17891),'EPA Source to Industry Map'!$D$2:$E$35,2,FALSE)</f>
        <v>chemicals 20</v>
      </c>
      <c r="K17891" s="126" t="str">
        <f t="shared" si="279"/>
        <v>F-gases</v>
      </c>
    </row>
    <row r="17892" spans="1:11" x14ac:dyDescent="0.35">
      <c r="A17892" s="126" t="s">
        <v>336</v>
      </c>
      <c r="B17892" s="126" t="s">
        <v>994</v>
      </c>
      <c r="C17892" s="126" t="s">
        <v>1007</v>
      </c>
      <c r="D17892" s="126" t="s">
        <v>1010</v>
      </c>
      <c r="E17892" s="126" t="s">
        <v>1000</v>
      </c>
      <c r="F17892" s="126">
        <v>2017</v>
      </c>
      <c r="G17892" s="126" t="s">
        <v>940</v>
      </c>
      <c r="H17892" s="126">
        <v>1.6146798276274501</v>
      </c>
      <c r="I17892" s="126">
        <f>IF(E17892="N2O",H17892*About!$B$96,IF('EPA non-CO2 Data'!E17892="CH4",'EPA non-CO2 Data'!H17892*About!$B$95,1))</f>
        <v>1</v>
      </c>
      <c r="J17892" s="134" t="str">
        <f>VLOOKUP(CONCATENATE(B17892,C17892,D17892),'EPA Source to Industry Map'!$D$2:$E$35,2,FALSE)</f>
        <v>chemicals 20</v>
      </c>
      <c r="K17892" s="126" t="str">
        <f t="shared" si="279"/>
        <v>F-gases</v>
      </c>
    </row>
    <row r="17893" spans="1:11" x14ac:dyDescent="0.35">
      <c r="A17893" s="126" t="s">
        <v>336</v>
      </c>
      <c r="B17893" s="126" t="s">
        <v>994</v>
      </c>
      <c r="C17893" s="126" t="s">
        <v>1007</v>
      </c>
      <c r="D17893" s="126" t="s">
        <v>678</v>
      </c>
      <c r="E17893" s="126" t="s">
        <v>1000</v>
      </c>
      <c r="F17893" s="126">
        <v>2018</v>
      </c>
      <c r="G17893" s="126" t="s">
        <v>940</v>
      </c>
      <c r="H17893" s="126">
        <v>8.8458657638720304</v>
      </c>
      <c r="I17893" s="126">
        <f>IF(E17893="N2O",H17893*About!$B$96,IF('EPA non-CO2 Data'!E17893="CH4",'EPA non-CO2 Data'!H17893*About!$B$95,1))</f>
        <v>1</v>
      </c>
      <c r="J17893" s="134" t="str">
        <f>VLOOKUP(CONCATENATE(B17893,C17893,D17893),'EPA Source to Industry Map'!$D$2:$E$35,2,FALSE)</f>
        <v>chemicals 20</v>
      </c>
      <c r="K17893" s="126" t="str">
        <f t="shared" si="279"/>
        <v>F-gases</v>
      </c>
    </row>
    <row r="17894" spans="1:11" x14ac:dyDescent="0.35">
      <c r="A17894" s="126" t="s">
        <v>336</v>
      </c>
      <c r="B17894" s="126" t="s">
        <v>994</v>
      </c>
      <c r="C17894" s="126" t="s">
        <v>1007</v>
      </c>
      <c r="D17894" s="126" t="s">
        <v>1008</v>
      </c>
      <c r="E17894" s="126" t="s">
        <v>1000</v>
      </c>
      <c r="F17894" s="126">
        <v>2018</v>
      </c>
      <c r="G17894" s="126" t="s">
        <v>940</v>
      </c>
      <c r="H17894" s="126">
        <v>1.33505097813517</v>
      </c>
      <c r="I17894" s="126">
        <f>IF(E17894="N2O",H17894*About!$B$96,IF('EPA non-CO2 Data'!E17894="CH4",'EPA non-CO2 Data'!H17894*About!$B$95,1))</f>
        <v>1</v>
      </c>
      <c r="J17894" s="134" t="str">
        <f>VLOOKUP(CONCATENATE(B17894,C17894,D17894),'EPA Source to Industry Map'!$D$2:$E$35,2,FALSE)</f>
        <v>chemicals 20</v>
      </c>
      <c r="K17894" s="126" t="str">
        <f t="shared" si="279"/>
        <v>F-gases</v>
      </c>
    </row>
    <row r="17895" spans="1:11" x14ac:dyDescent="0.35">
      <c r="A17895" s="126" t="s">
        <v>336</v>
      </c>
      <c r="B17895" s="126" t="s">
        <v>994</v>
      </c>
      <c r="C17895" s="126" t="s">
        <v>1007</v>
      </c>
      <c r="D17895" s="126" t="s">
        <v>677</v>
      </c>
      <c r="E17895" s="126" t="s">
        <v>1000</v>
      </c>
      <c r="F17895" s="126">
        <v>2018</v>
      </c>
      <c r="G17895" s="126" t="s">
        <v>940</v>
      </c>
      <c r="H17895" s="126">
        <v>9.2328812914485994</v>
      </c>
      <c r="I17895" s="126">
        <f>IF(E17895="N2O",H17895*About!$B$96,IF('EPA non-CO2 Data'!E17895="CH4",'EPA non-CO2 Data'!H17895*About!$B$95,1))</f>
        <v>1</v>
      </c>
      <c r="J17895" s="134" t="str">
        <f>VLOOKUP(CONCATENATE(B17895,C17895,D17895),'EPA Source to Industry Map'!$D$2:$E$35,2,FALSE)</f>
        <v>chemicals 20</v>
      </c>
      <c r="K17895" s="126" t="str">
        <f t="shared" si="279"/>
        <v>F-gases</v>
      </c>
    </row>
    <row r="17896" spans="1:11" x14ac:dyDescent="0.35">
      <c r="A17896" s="126" t="s">
        <v>336</v>
      </c>
      <c r="B17896" s="126" t="s">
        <v>994</v>
      </c>
      <c r="C17896" s="126" t="s">
        <v>1007</v>
      </c>
      <c r="D17896" s="126" t="s">
        <v>1009</v>
      </c>
      <c r="E17896" s="126" t="s">
        <v>1000</v>
      </c>
      <c r="F17896" s="126">
        <v>2018</v>
      </c>
      <c r="G17896" s="126" t="s">
        <v>940</v>
      </c>
      <c r="H17896" s="126">
        <v>134.336368657311</v>
      </c>
      <c r="I17896" s="126">
        <f>IF(E17896="N2O",H17896*About!$B$96,IF('EPA non-CO2 Data'!E17896="CH4",'EPA non-CO2 Data'!H17896*About!$B$95,1))</f>
        <v>1</v>
      </c>
      <c r="J17896" s="134" t="str">
        <f>VLOOKUP(CONCATENATE(B17896,C17896,D17896),'EPA Source to Industry Map'!$D$2:$E$35,2,FALSE)</f>
        <v>chemicals 20</v>
      </c>
      <c r="K17896" s="126" t="str">
        <f t="shared" si="279"/>
        <v>F-gases</v>
      </c>
    </row>
    <row r="17897" spans="1:11" x14ac:dyDescent="0.35">
      <c r="A17897" s="126" t="s">
        <v>336</v>
      </c>
      <c r="B17897" s="126" t="s">
        <v>994</v>
      </c>
      <c r="C17897" s="126" t="s">
        <v>1007</v>
      </c>
      <c r="D17897" s="126" t="s">
        <v>1010</v>
      </c>
      <c r="E17897" s="126" t="s">
        <v>1000</v>
      </c>
      <c r="F17897" s="126">
        <v>2018</v>
      </c>
      <c r="G17897" s="126" t="s">
        <v>940</v>
      </c>
      <c r="H17897" s="126">
        <v>1.6469510331530099</v>
      </c>
      <c r="I17897" s="126">
        <f>IF(E17897="N2O",H17897*About!$B$96,IF('EPA non-CO2 Data'!E17897="CH4",'EPA non-CO2 Data'!H17897*About!$B$95,1))</f>
        <v>1</v>
      </c>
      <c r="J17897" s="134" t="str">
        <f>VLOOKUP(CONCATENATE(B17897,C17897,D17897),'EPA Source to Industry Map'!$D$2:$E$35,2,FALSE)</f>
        <v>chemicals 20</v>
      </c>
      <c r="K17897" s="126" t="str">
        <f t="shared" si="279"/>
        <v>F-gases</v>
      </c>
    </row>
    <row r="17898" spans="1:11" x14ac:dyDescent="0.35">
      <c r="A17898" s="126" t="s">
        <v>336</v>
      </c>
      <c r="B17898" s="126" t="s">
        <v>994</v>
      </c>
      <c r="C17898" s="126" t="s">
        <v>1007</v>
      </c>
      <c r="D17898" s="126" t="s">
        <v>678</v>
      </c>
      <c r="E17898" s="126" t="s">
        <v>1000</v>
      </c>
      <c r="F17898" s="126">
        <v>2019</v>
      </c>
      <c r="G17898" s="126" t="s">
        <v>940</v>
      </c>
      <c r="H17898" s="126">
        <v>8.7087399488209396</v>
      </c>
      <c r="I17898" s="126">
        <f>IF(E17898="N2O",H17898*About!$B$96,IF('EPA non-CO2 Data'!E17898="CH4",'EPA non-CO2 Data'!H17898*About!$B$95,1))</f>
        <v>1</v>
      </c>
      <c r="J17898" s="134" t="str">
        <f>VLOOKUP(CONCATENATE(B17898,C17898,D17898),'EPA Source to Industry Map'!$D$2:$E$35,2,FALSE)</f>
        <v>chemicals 20</v>
      </c>
      <c r="K17898" s="126" t="str">
        <f t="shared" si="279"/>
        <v>F-gases</v>
      </c>
    </row>
    <row r="17899" spans="1:11" x14ac:dyDescent="0.35">
      <c r="A17899" s="126" t="s">
        <v>336</v>
      </c>
      <c r="B17899" s="126" t="s">
        <v>994</v>
      </c>
      <c r="C17899" s="126" t="s">
        <v>1007</v>
      </c>
      <c r="D17899" s="126" t="s">
        <v>1008</v>
      </c>
      <c r="E17899" s="126" t="s">
        <v>1000</v>
      </c>
      <c r="F17899" s="126">
        <v>2019</v>
      </c>
      <c r="G17899" s="126" t="s">
        <v>940</v>
      </c>
      <c r="H17899" s="126">
        <v>1.3815557059407699</v>
      </c>
      <c r="I17899" s="126">
        <f>IF(E17899="N2O",H17899*About!$B$96,IF('EPA non-CO2 Data'!E17899="CH4",'EPA non-CO2 Data'!H17899*About!$B$95,1))</f>
        <v>1</v>
      </c>
      <c r="J17899" s="134" t="str">
        <f>VLOOKUP(CONCATENATE(B17899,C17899,D17899),'EPA Source to Industry Map'!$D$2:$E$35,2,FALSE)</f>
        <v>chemicals 20</v>
      </c>
      <c r="K17899" s="126" t="str">
        <f t="shared" si="279"/>
        <v>F-gases</v>
      </c>
    </row>
    <row r="17900" spans="1:11" x14ac:dyDescent="0.35">
      <c r="A17900" s="126" t="s">
        <v>336</v>
      </c>
      <c r="B17900" s="126" t="s">
        <v>994</v>
      </c>
      <c r="C17900" s="126" t="s">
        <v>1007</v>
      </c>
      <c r="D17900" s="126" t="s">
        <v>677</v>
      </c>
      <c r="E17900" s="126" t="s">
        <v>1000</v>
      </c>
      <c r="F17900" s="126">
        <v>2019</v>
      </c>
      <c r="G17900" s="126" t="s">
        <v>940</v>
      </c>
      <c r="H17900" s="126">
        <v>9.7029541114916409</v>
      </c>
      <c r="I17900" s="126">
        <f>IF(E17900="N2O",H17900*About!$B$96,IF('EPA non-CO2 Data'!E17900="CH4",'EPA non-CO2 Data'!H17900*About!$B$95,1))</f>
        <v>1</v>
      </c>
      <c r="J17900" s="134" t="str">
        <f>VLOOKUP(CONCATENATE(B17900,C17900,D17900),'EPA Source to Industry Map'!$D$2:$E$35,2,FALSE)</f>
        <v>chemicals 20</v>
      </c>
      <c r="K17900" s="126" t="str">
        <f t="shared" si="279"/>
        <v>F-gases</v>
      </c>
    </row>
    <row r="17901" spans="1:11" x14ac:dyDescent="0.35">
      <c r="A17901" s="126" t="s">
        <v>336</v>
      </c>
      <c r="B17901" s="126" t="s">
        <v>994</v>
      </c>
      <c r="C17901" s="126" t="s">
        <v>1007</v>
      </c>
      <c r="D17901" s="126" t="s">
        <v>1009</v>
      </c>
      <c r="E17901" s="126" t="s">
        <v>1000</v>
      </c>
      <c r="F17901" s="126">
        <v>2019</v>
      </c>
      <c r="G17901" s="126" t="s">
        <v>940</v>
      </c>
      <c r="H17901" s="126">
        <v>138.51808131694801</v>
      </c>
      <c r="I17901" s="126">
        <f>IF(E17901="N2O",H17901*About!$B$96,IF('EPA non-CO2 Data'!E17901="CH4",'EPA non-CO2 Data'!H17901*About!$B$95,1))</f>
        <v>1</v>
      </c>
      <c r="J17901" s="134" t="str">
        <f>VLOOKUP(CONCATENATE(B17901,C17901,D17901),'EPA Source to Industry Map'!$D$2:$E$35,2,FALSE)</f>
        <v>chemicals 20</v>
      </c>
      <c r="K17901" s="126" t="str">
        <f t="shared" si="279"/>
        <v>F-gases</v>
      </c>
    </row>
    <row r="17902" spans="1:11" x14ac:dyDescent="0.35">
      <c r="A17902" s="126" t="s">
        <v>336</v>
      </c>
      <c r="B17902" s="126" t="s">
        <v>994</v>
      </c>
      <c r="C17902" s="126" t="s">
        <v>1007</v>
      </c>
      <c r="D17902" s="126" t="s">
        <v>1010</v>
      </c>
      <c r="E17902" s="126" t="s">
        <v>1000</v>
      </c>
      <c r="F17902" s="126">
        <v>2019</v>
      </c>
      <c r="G17902" s="126" t="s">
        <v>940</v>
      </c>
      <c r="H17902" s="126">
        <v>1.67922223867857</v>
      </c>
      <c r="I17902" s="126">
        <f>IF(E17902="N2O",H17902*About!$B$96,IF('EPA non-CO2 Data'!E17902="CH4",'EPA non-CO2 Data'!H17902*About!$B$95,1))</f>
        <v>1</v>
      </c>
      <c r="J17902" s="134" t="str">
        <f>VLOOKUP(CONCATENATE(B17902,C17902,D17902),'EPA Source to Industry Map'!$D$2:$E$35,2,FALSE)</f>
        <v>chemicals 20</v>
      </c>
      <c r="K17902" s="126" t="str">
        <f t="shared" si="279"/>
        <v>F-gases</v>
      </c>
    </row>
    <row r="17903" spans="1:11" x14ac:dyDescent="0.35">
      <c r="A17903" s="126" t="s">
        <v>336</v>
      </c>
      <c r="B17903" s="126" t="s">
        <v>994</v>
      </c>
      <c r="C17903" s="126" t="s">
        <v>1007</v>
      </c>
      <c r="D17903" s="126" t="s">
        <v>678</v>
      </c>
      <c r="E17903" s="126" t="s">
        <v>1000</v>
      </c>
      <c r="F17903" s="126">
        <v>2020</v>
      </c>
      <c r="G17903" s="126" t="s">
        <v>940</v>
      </c>
      <c r="H17903" s="126">
        <v>8.5716141337698506</v>
      </c>
      <c r="I17903" s="126">
        <f>IF(E17903="N2O",H17903*About!$B$96,IF('EPA non-CO2 Data'!E17903="CH4",'EPA non-CO2 Data'!H17903*About!$B$95,1))</f>
        <v>1</v>
      </c>
      <c r="J17903" s="134" t="str">
        <f>VLOOKUP(CONCATENATE(B17903,C17903,D17903),'EPA Source to Industry Map'!$D$2:$E$35,2,FALSE)</f>
        <v>chemicals 20</v>
      </c>
      <c r="K17903" s="126" t="str">
        <f t="shared" si="279"/>
        <v>F-gases</v>
      </c>
    </row>
    <row r="17904" spans="1:11" x14ac:dyDescent="0.35">
      <c r="A17904" s="126" t="s">
        <v>336</v>
      </c>
      <c r="B17904" s="126" t="s">
        <v>994</v>
      </c>
      <c r="C17904" s="126" t="s">
        <v>1007</v>
      </c>
      <c r="D17904" s="126" t="s">
        <v>1008</v>
      </c>
      <c r="E17904" s="126" t="s">
        <v>1000</v>
      </c>
      <c r="F17904" s="126">
        <v>2020</v>
      </c>
      <c r="G17904" s="126" t="s">
        <v>940</v>
      </c>
      <c r="H17904" s="126">
        <v>1.42806043374637</v>
      </c>
      <c r="I17904" s="126">
        <f>IF(E17904="N2O",H17904*About!$B$96,IF('EPA non-CO2 Data'!E17904="CH4",'EPA non-CO2 Data'!H17904*About!$B$95,1))</f>
        <v>1</v>
      </c>
      <c r="J17904" s="134" t="str">
        <f>VLOOKUP(CONCATENATE(B17904,C17904,D17904),'EPA Source to Industry Map'!$D$2:$E$35,2,FALSE)</f>
        <v>chemicals 20</v>
      </c>
      <c r="K17904" s="126" t="str">
        <f t="shared" si="279"/>
        <v>F-gases</v>
      </c>
    </row>
    <row r="17905" spans="1:11" x14ac:dyDescent="0.35">
      <c r="A17905" s="126" t="s">
        <v>336</v>
      </c>
      <c r="B17905" s="126" t="s">
        <v>994</v>
      </c>
      <c r="C17905" s="126" t="s">
        <v>1007</v>
      </c>
      <c r="D17905" s="126" t="s">
        <v>677</v>
      </c>
      <c r="E17905" s="126" t="s">
        <v>1000</v>
      </c>
      <c r="F17905" s="126">
        <v>2020</v>
      </c>
      <c r="G17905" s="126" t="s">
        <v>940</v>
      </c>
      <c r="H17905" s="126">
        <v>10.1730269315347</v>
      </c>
      <c r="I17905" s="126">
        <f>IF(E17905="N2O",H17905*About!$B$96,IF('EPA non-CO2 Data'!E17905="CH4",'EPA non-CO2 Data'!H17905*About!$B$95,1))</f>
        <v>1</v>
      </c>
      <c r="J17905" s="134" t="str">
        <f>VLOOKUP(CONCATENATE(B17905,C17905,D17905),'EPA Source to Industry Map'!$D$2:$E$35,2,FALSE)</f>
        <v>chemicals 20</v>
      </c>
      <c r="K17905" s="126" t="str">
        <f t="shared" si="279"/>
        <v>F-gases</v>
      </c>
    </row>
    <row r="17906" spans="1:11" x14ac:dyDescent="0.35">
      <c r="A17906" s="126" t="s">
        <v>336</v>
      </c>
      <c r="B17906" s="126" t="s">
        <v>994</v>
      </c>
      <c r="C17906" s="126" t="s">
        <v>1007</v>
      </c>
      <c r="D17906" s="126" t="s">
        <v>1009</v>
      </c>
      <c r="E17906" s="126" t="s">
        <v>1000</v>
      </c>
      <c r="F17906" s="126">
        <v>2020</v>
      </c>
      <c r="G17906" s="126" t="s">
        <v>940</v>
      </c>
      <c r="H17906" s="126">
        <v>142.699793976584</v>
      </c>
      <c r="I17906" s="126">
        <f>IF(E17906="N2O",H17906*About!$B$96,IF('EPA non-CO2 Data'!E17906="CH4",'EPA non-CO2 Data'!H17906*About!$B$95,1))</f>
        <v>1</v>
      </c>
      <c r="J17906" s="134" t="str">
        <f>VLOOKUP(CONCATENATE(B17906,C17906,D17906),'EPA Source to Industry Map'!$D$2:$E$35,2,FALSE)</f>
        <v>chemicals 20</v>
      </c>
      <c r="K17906" s="126" t="str">
        <f t="shared" si="279"/>
        <v>F-gases</v>
      </c>
    </row>
    <row r="17907" spans="1:11" x14ac:dyDescent="0.35">
      <c r="A17907" s="126" t="s">
        <v>336</v>
      </c>
      <c r="B17907" s="126" t="s">
        <v>994</v>
      </c>
      <c r="C17907" s="126" t="s">
        <v>1007</v>
      </c>
      <c r="D17907" s="126" t="s">
        <v>1010</v>
      </c>
      <c r="E17907" s="126" t="s">
        <v>1000</v>
      </c>
      <c r="F17907" s="126">
        <v>2020</v>
      </c>
      <c r="G17907" s="126" t="s">
        <v>940</v>
      </c>
      <c r="H17907" s="126">
        <v>1.7114934442041301</v>
      </c>
      <c r="I17907" s="126">
        <f>IF(E17907="N2O",H17907*About!$B$96,IF('EPA non-CO2 Data'!E17907="CH4",'EPA non-CO2 Data'!H17907*About!$B$95,1))</f>
        <v>1</v>
      </c>
      <c r="J17907" s="134" t="str">
        <f>VLOOKUP(CONCATENATE(B17907,C17907,D17907),'EPA Source to Industry Map'!$D$2:$E$35,2,FALSE)</f>
        <v>chemicals 20</v>
      </c>
      <c r="K17907" s="126" t="str">
        <f t="shared" si="279"/>
        <v>F-gases</v>
      </c>
    </row>
    <row r="17908" spans="1:11" x14ac:dyDescent="0.35">
      <c r="A17908" s="126" t="s">
        <v>336</v>
      </c>
      <c r="B17908" s="126" t="s">
        <v>994</v>
      </c>
      <c r="C17908" s="126" t="s">
        <v>1007</v>
      </c>
      <c r="D17908" s="126" t="s">
        <v>678</v>
      </c>
      <c r="E17908" s="126" t="s">
        <v>1000</v>
      </c>
      <c r="F17908" s="126">
        <v>2021</v>
      </c>
      <c r="G17908" s="126" t="s">
        <v>940</v>
      </c>
      <c r="H17908" s="126">
        <v>8.7086318205796491</v>
      </c>
      <c r="I17908" s="126">
        <f>IF(E17908="N2O",H17908*About!$B$96,IF('EPA non-CO2 Data'!E17908="CH4",'EPA non-CO2 Data'!H17908*About!$B$95,1))</f>
        <v>1</v>
      </c>
      <c r="J17908" s="134" t="str">
        <f>VLOOKUP(CONCATENATE(B17908,C17908,D17908),'EPA Source to Industry Map'!$D$2:$E$35,2,FALSE)</f>
        <v>chemicals 20</v>
      </c>
      <c r="K17908" s="126" t="str">
        <f t="shared" si="279"/>
        <v>F-gases</v>
      </c>
    </row>
    <row r="17909" spans="1:11" x14ac:dyDescent="0.35">
      <c r="A17909" s="126" t="s">
        <v>336</v>
      </c>
      <c r="B17909" s="126" t="s">
        <v>994</v>
      </c>
      <c r="C17909" s="126" t="s">
        <v>1007</v>
      </c>
      <c r="D17909" s="126" t="s">
        <v>1008</v>
      </c>
      <c r="E17909" s="126" t="s">
        <v>1000</v>
      </c>
      <c r="F17909" s="126">
        <v>2021</v>
      </c>
      <c r="G17909" s="126" t="s">
        <v>940</v>
      </c>
      <c r="H17909" s="126">
        <v>1.467642872521</v>
      </c>
      <c r="I17909" s="126">
        <f>IF(E17909="N2O",H17909*About!$B$96,IF('EPA non-CO2 Data'!E17909="CH4",'EPA non-CO2 Data'!H17909*About!$B$95,1))</f>
        <v>1</v>
      </c>
      <c r="J17909" s="134" t="str">
        <f>VLOOKUP(CONCATENATE(B17909,C17909,D17909),'EPA Source to Industry Map'!$D$2:$E$35,2,FALSE)</f>
        <v>chemicals 20</v>
      </c>
      <c r="K17909" s="126" t="str">
        <f t="shared" si="279"/>
        <v>F-gases</v>
      </c>
    </row>
    <row r="17910" spans="1:11" x14ac:dyDescent="0.35">
      <c r="A17910" s="126" t="s">
        <v>336</v>
      </c>
      <c r="B17910" s="126" t="s">
        <v>994</v>
      </c>
      <c r="C17910" s="126" t="s">
        <v>1007</v>
      </c>
      <c r="D17910" s="126" t="s">
        <v>677</v>
      </c>
      <c r="E17910" s="126" t="s">
        <v>1000</v>
      </c>
      <c r="F17910" s="126">
        <v>2021</v>
      </c>
      <c r="G17910" s="126" t="s">
        <v>940</v>
      </c>
      <c r="H17910" s="126">
        <v>9.9059176116274692</v>
      </c>
      <c r="I17910" s="126">
        <f>IF(E17910="N2O",H17910*About!$B$96,IF('EPA non-CO2 Data'!E17910="CH4",'EPA non-CO2 Data'!H17910*About!$B$95,1))</f>
        <v>1</v>
      </c>
      <c r="J17910" s="134" t="str">
        <f>VLOOKUP(CONCATENATE(B17910,C17910,D17910),'EPA Source to Industry Map'!$D$2:$E$35,2,FALSE)</f>
        <v>chemicals 20</v>
      </c>
      <c r="K17910" s="126" t="str">
        <f t="shared" si="279"/>
        <v>F-gases</v>
      </c>
    </row>
    <row r="17911" spans="1:11" x14ac:dyDescent="0.35">
      <c r="A17911" s="126" t="s">
        <v>336</v>
      </c>
      <c r="B17911" s="126" t="s">
        <v>994</v>
      </c>
      <c r="C17911" s="126" t="s">
        <v>1007</v>
      </c>
      <c r="D17911" s="126" t="s">
        <v>1009</v>
      </c>
      <c r="E17911" s="126" t="s">
        <v>1000</v>
      </c>
      <c r="F17911" s="126">
        <v>2021</v>
      </c>
      <c r="G17911" s="126" t="s">
        <v>940</v>
      </c>
      <c r="H17911" s="126">
        <v>148.76978355198</v>
      </c>
      <c r="I17911" s="126">
        <f>IF(E17911="N2O",H17911*About!$B$96,IF('EPA non-CO2 Data'!E17911="CH4",'EPA non-CO2 Data'!H17911*About!$B$95,1))</f>
        <v>1</v>
      </c>
      <c r="J17911" s="134" t="str">
        <f>VLOOKUP(CONCATENATE(B17911,C17911,D17911),'EPA Source to Industry Map'!$D$2:$E$35,2,FALSE)</f>
        <v>chemicals 20</v>
      </c>
      <c r="K17911" s="126" t="str">
        <f t="shared" si="279"/>
        <v>F-gases</v>
      </c>
    </row>
    <row r="17912" spans="1:11" x14ac:dyDescent="0.35">
      <c r="A17912" s="126" t="s">
        <v>336</v>
      </c>
      <c r="B17912" s="126" t="s">
        <v>994</v>
      </c>
      <c r="C17912" s="126" t="s">
        <v>1007</v>
      </c>
      <c r="D17912" s="126" t="s">
        <v>1010</v>
      </c>
      <c r="E17912" s="126" t="s">
        <v>1000</v>
      </c>
      <c r="F17912" s="126">
        <v>2021</v>
      </c>
      <c r="G17912" s="126" t="s">
        <v>940</v>
      </c>
      <c r="H17912" s="126">
        <v>1.7471205462625901</v>
      </c>
      <c r="I17912" s="126">
        <f>IF(E17912="N2O",H17912*About!$B$96,IF('EPA non-CO2 Data'!E17912="CH4",'EPA non-CO2 Data'!H17912*About!$B$95,1))</f>
        <v>1</v>
      </c>
      <c r="J17912" s="134" t="str">
        <f>VLOOKUP(CONCATENATE(B17912,C17912,D17912),'EPA Source to Industry Map'!$D$2:$E$35,2,FALSE)</f>
        <v>chemicals 20</v>
      </c>
      <c r="K17912" s="126" t="str">
        <f t="shared" si="279"/>
        <v>F-gases</v>
      </c>
    </row>
    <row r="17913" spans="1:11" x14ac:dyDescent="0.35">
      <c r="A17913" s="126" t="s">
        <v>336</v>
      </c>
      <c r="B17913" s="126" t="s">
        <v>994</v>
      </c>
      <c r="C17913" s="126" t="s">
        <v>1007</v>
      </c>
      <c r="D17913" s="126" t="s">
        <v>678</v>
      </c>
      <c r="E17913" s="126" t="s">
        <v>1000</v>
      </c>
      <c r="F17913" s="126">
        <v>2022</v>
      </c>
      <c r="G17913" s="126" t="s">
        <v>940</v>
      </c>
      <c r="H17913" s="126">
        <v>8.8456495073894406</v>
      </c>
      <c r="I17913" s="126">
        <f>IF(E17913="N2O",H17913*About!$B$96,IF('EPA non-CO2 Data'!E17913="CH4",'EPA non-CO2 Data'!H17913*About!$B$95,1))</f>
        <v>1</v>
      </c>
      <c r="J17913" s="134" t="str">
        <f>VLOOKUP(CONCATENATE(B17913,C17913,D17913),'EPA Source to Industry Map'!$D$2:$E$35,2,FALSE)</f>
        <v>chemicals 20</v>
      </c>
      <c r="K17913" s="126" t="str">
        <f t="shared" si="279"/>
        <v>F-gases</v>
      </c>
    </row>
    <row r="17914" spans="1:11" x14ac:dyDescent="0.35">
      <c r="A17914" s="126" t="s">
        <v>336</v>
      </c>
      <c r="B17914" s="126" t="s">
        <v>994</v>
      </c>
      <c r="C17914" s="126" t="s">
        <v>1007</v>
      </c>
      <c r="D17914" s="126" t="s">
        <v>1008</v>
      </c>
      <c r="E17914" s="126" t="s">
        <v>1000</v>
      </c>
      <c r="F17914" s="126">
        <v>2022</v>
      </c>
      <c r="G17914" s="126" t="s">
        <v>940</v>
      </c>
      <c r="H17914" s="126">
        <v>1.50722531129562</v>
      </c>
      <c r="I17914" s="126">
        <f>IF(E17914="N2O",H17914*About!$B$96,IF('EPA non-CO2 Data'!E17914="CH4",'EPA non-CO2 Data'!H17914*About!$B$95,1))</f>
        <v>1</v>
      </c>
      <c r="J17914" s="134" t="str">
        <f>VLOOKUP(CONCATENATE(B17914,C17914,D17914),'EPA Source to Industry Map'!$D$2:$E$35,2,FALSE)</f>
        <v>chemicals 20</v>
      </c>
      <c r="K17914" s="126" t="str">
        <f t="shared" si="279"/>
        <v>F-gases</v>
      </c>
    </row>
    <row r="17915" spans="1:11" x14ac:dyDescent="0.35">
      <c r="A17915" s="126" t="s">
        <v>336</v>
      </c>
      <c r="B17915" s="126" t="s">
        <v>994</v>
      </c>
      <c r="C17915" s="126" t="s">
        <v>1007</v>
      </c>
      <c r="D17915" s="126" t="s">
        <v>677</v>
      </c>
      <c r="E17915" s="126" t="s">
        <v>1000</v>
      </c>
      <c r="F17915" s="126">
        <v>2022</v>
      </c>
      <c r="G17915" s="126" t="s">
        <v>940</v>
      </c>
      <c r="H17915" s="126">
        <v>9.6388082917202702</v>
      </c>
      <c r="I17915" s="126">
        <f>IF(E17915="N2O",H17915*About!$B$96,IF('EPA non-CO2 Data'!E17915="CH4",'EPA non-CO2 Data'!H17915*About!$B$95,1))</f>
        <v>1</v>
      </c>
      <c r="J17915" s="134" t="str">
        <f>VLOOKUP(CONCATENATE(B17915,C17915,D17915),'EPA Source to Industry Map'!$D$2:$E$35,2,FALSE)</f>
        <v>chemicals 20</v>
      </c>
      <c r="K17915" s="126" t="str">
        <f t="shared" si="279"/>
        <v>F-gases</v>
      </c>
    </row>
    <row r="17916" spans="1:11" x14ac:dyDescent="0.35">
      <c r="A17916" s="126" t="s">
        <v>336</v>
      </c>
      <c r="B17916" s="126" t="s">
        <v>994</v>
      </c>
      <c r="C17916" s="126" t="s">
        <v>1007</v>
      </c>
      <c r="D17916" s="126" t="s">
        <v>1009</v>
      </c>
      <c r="E17916" s="126" t="s">
        <v>1000</v>
      </c>
      <c r="F17916" s="126">
        <v>2022</v>
      </c>
      <c r="G17916" s="126" t="s">
        <v>940</v>
      </c>
      <c r="H17916" s="126">
        <v>154.83977312737599</v>
      </c>
      <c r="I17916" s="126">
        <f>IF(E17916="N2O",H17916*About!$B$96,IF('EPA non-CO2 Data'!E17916="CH4",'EPA non-CO2 Data'!H17916*About!$B$95,1))</f>
        <v>1</v>
      </c>
      <c r="J17916" s="134" t="str">
        <f>VLOOKUP(CONCATENATE(B17916,C17916,D17916),'EPA Source to Industry Map'!$D$2:$E$35,2,FALSE)</f>
        <v>chemicals 20</v>
      </c>
      <c r="K17916" s="126" t="str">
        <f t="shared" si="279"/>
        <v>F-gases</v>
      </c>
    </row>
    <row r="17917" spans="1:11" x14ac:dyDescent="0.35">
      <c r="A17917" s="126" t="s">
        <v>336</v>
      </c>
      <c r="B17917" s="126" t="s">
        <v>994</v>
      </c>
      <c r="C17917" s="126" t="s">
        <v>1007</v>
      </c>
      <c r="D17917" s="126" t="s">
        <v>1010</v>
      </c>
      <c r="E17917" s="126" t="s">
        <v>1000</v>
      </c>
      <c r="F17917" s="126">
        <v>2022</v>
      </c>
      <c r="G17917" s="126" t="s">
        <v>940</v>
      </c>
      <c r="H17917" s="126">
        <v>1.78274764832106</v>
      </c>
      <c r="I17917" s="126">
        <f>IF(E17917="N2O",H17917*About!$B$96,IF('EPA non-CO2 Data'!E17917="CH4",'EPA non-CO2 Data'!H17917*About!$B$95,1))</f>
        <v>1</v>
      </c>
      <c r="J17917" s="134" t="str">
        <f>VLOOKUP(CONCATENATE(B17917,C17917,D17917),'EPA Source to Industry Map'!$D$2:$E$35,2,FALSE)</f>
        <v>chemicals 20</v>
      </c>
      <c r="K17917" s="126" t="str">
        <f t="shared" si="279"/>
        <v>F-gases</v>
      </c>
    </row>
    <row r="17918" spans="1:11" x14ac:dyDescent="0.35">
      <c r="A17918" s="126" t="s">
        <v>336</v>
      </c>
      <c r="B17918" s="126" t="s">
        <v>994</v>
      </c>
      <c r="C17918" s="126" t="s">
        <v>1007</v>
      </c>
      <c r="D17918" s="126" t="s">
        <v>678</v>
      </c>
      <c r="E17918" s="126" t="s">
        <v>1000</v>
      </c>
      <c r="F17918" s="126">
        <v>2023</v>
      </c>
      <c r="G17918" s="126" t="s">
        <v>940</v>
      </c>
      <c r="H17918" s="126">
        <v>8.9826671941992409</v>
      </c>
      <c r="I17918" s="126">
        <f>IF(E17918="N2O",H17918*About!$B$96,IF('EPA non-CO2 Data'!E17918="CH4",'EPA non-CO2 Data'!H17918*About!$B$95,1))</f>
        <v>1</v>
      </c>
      <c r="J17918" s="134" t="str">
        <f>VLOOKUP(CONCATENATE(B17918,C17918,D17918),'EPA Source to Industry Map'!$D$2:$E$35,2,FALSE)</f>
        <v>chemicals 20</v>
      </c>
      <c r="K17918" s="126" t="str">
        <f t="shared" si="279"/>
        <v>F-gases</v>
      </c>
    </row>
    <row r="17919" spans="1:11" x14ac:dyDescent="0.35">
      <c r="A17919" s="126" t="s">
        <v>336</v>
      </c>
      <c r="B17919" s="126" t="s">
        <v>994</v>
      </c>
      <c r="C17919" s="126" t="s">
        <v>1007</v>
      </c>
      <c r="D17919" s="126" t="s">
        <v>1008</v>
      </c>
      <c r="E17919" s="126" t="s">
        <v>1000</v>
      </c>
      <c r="F17919" s="126">
        <v>2023</v>
      </c>
      <c r="G17919" s="126" t="s">
        <v>940</v>
      </c>
      <c r="H17919" s="126">
        <v>1.54680775007024</v>
      </c>
      <c r="I17919" s="126">
        <f>IF(E17919="N2O",H17919*About!$B$96,IF('EPA non-CO2 Data'!E17919="CH4",'EPA non-CO2 Data'!H17919*About!$B$95,1))</f>
        <v>1</v>
      </c>
      <c r="J17919" s="134" t="str">
        <f>VLOOKUP(CONCATENATE(B17919,C17919,D17919),'EPA Source to Industry Map'!$D$2:$E$35,2,FALSE)</f>
        <v>chemicals 20</v>
      </c>
      <c r="K17919" s="126" t="str">
        <f t="shared" si="279"/>
        <v>F-gases</v>
      </c>
    </row>
    <row r="17920" spans="1:11" x14ac:dyDescent="0.35">
      <c r="A17920" s="126" t="s">
        <v>336</v>
      </c>
      <c r="B17920" s="126" t="s">
        <v>994</v>
      </c>
      <c r="C17920" s="126" t="s">
        <v>1007</v>
      </c>
      <c r="D17920" s="126" t="s">
        <v>677</v>
      </c>
      <c r="E17920" s="126" t="s">
        <v>1000</v>
      </c>
      <c r="F17920" s="126">
        <v>2023</v>
      </c>
      <c r="G17920" s="126" t="s">
        <v>940</v>
      </c>
      <c r="H17920" s="126">
        <v>9.3716989718130606</v>
      </c>
      <c r="I17920" s="126">
        <f>IF(E17920="N2O",H17920*About!$B$96,IF('EPA non-CO2 Data'!E17920="CH4",'EPA non-CO2 Data'!H17920*About!$B$95,1))</f>
        <v>1</v>
      </c>
      <c r="J17920" s="134" t="str">
        <f>VLOOKUP(CONCATENATE(B17920,C17920,D17920),'EPA Source to Industry Map'!$D$2:$E$35,2,FALSE)</f>
        <v>chemicals 20</v>
      </c>
      <c r="K17920" s="126" t="str">
        <f t="shared" si="279"/>
        <v>F-gases</v>
      </c>
    </row>
    <row r="17921" spans="1:11" x14ac:dyDescent="0.35">
      <c r="A17921" s="126" t="s">
        <v>336</v>
      </c>
      <c r="B17921" s="126" t="s">
        <v>994</v>
      </c>
      <c r="C17921" s="126" t="s">
        <v>1007</v>
      </c>
      <c r="D17921" s="126" t="s">
        <v>1009</v>
      </c>
      <c r="E17921" s="126" t="s">
        <v>1000</v>
      </c>
      <c r="F17921" s="126">
        <v>2023</v>
      </c>
      <c r="G17921" s="126" t="s">
        <v>940</v>
      </c>
      <c r="H17921" s="126">
        <v>160.90976270277201</v>
      </c>
      <c r="I17921" s="126">
        <f>IF(E17921="N2O",H17921*About!$B$96,IF('EPA non-CO2 Data'!E17921="CH4",'EPA non-CO2 Data'!H17921*About!$B$95,1))</f>
        <v>1</v>
      </c>
      <c r="J17921" s="134" t="str">
        <f>VLOOKUP(CONCATENATE(B17921,C17921,D17921),'EPA Source to Industry Map'!$D$2:$E$35,2,FALSE)</f>
        <v>chemicals 20</v>
      </c>
      <c r="K17921" s="126" t="str">
        <f t="shared" si="279"/>
        <v>F-gases</v>
      </c>
    </row>
    <row r="17922" spans="1:11" x14ac:dyDescent="0.35">
      <c r="A17922" s="126" t="s">
        <v>336</v>
      </c>
      <c r="B17922" s="126" t="s">
        <v>994</v>
      </c>
      <c r="C17922" s="126" t="s">
        <v>1007</v>
      </c>
      <c r="D17922" s="126" t="s">
        <v>1010</v>
      </c>
      <c r="E17922" s="126" t="s">
        <v>1000</v>
      </c>
      <c r="F17922" s="126">
        <v>2023</v>
      </c>
      <c r="G17922" s="126" t="s">
        <v>940</v>
      </c>
      <c r="H17922" s="126">
        <v>1.81837475037952</v>
      </c>
      <c r="I17922" s="126">
        <f>IF(E17922="N2O",H17922*About!$B$96,IF('EPA non-CO2 Data'!E17922="CH4",'EPA non-CO2 Data'!H17922*About!$B$95,1))</f>
        <v>1</v>
      </c>
      <c r="J17922" s="134" t="str">
        <f>VLOOKUP(CONCATENATE(B17922,C17922,D17922),'EPA Source to Industry Map'!$D$2:$E$35,2,FALSE)</f>
        <v>chemicals 20</v>
      </c>
      <c r="K17922" s="126" t="str">
        <f t="shared" si="279"/>
        <v>F-gases</v>
      </c>
    </row>
    <row r="17923" spans="1:11" x14ac:dyDescent="0.35">
      <c r="A17923" s="126" t="s">
        <v>336</v>
      </c>
      <c r="B17923" s="126" t="s">
        <v>994</v>
      </c>
      <c r="C17923" s="126" t="s">
        <v>1007</v>
      </c>
      <c r="D17923" s="126" t="s">
        <v>678</v>
      </c>
      <c r="E17923" s="126" t="s">
        <v>1000</v>
      </c>
      <c r="F17923" s="126">
        <v>2024</v>
      </c>
      <c r="G17923" s="126" t="s">
        <v>940</v>
      </c>
      <c r="H17923" s="126">
        <v>9.1196848810090305</v>
      </c>
      <c r="I17923" s="126">
        <f>IF(E17923="N2O",H17923*About!$B$96,IF('EPA non-CO2 Data'!E17923="CH4",'EPA non-CO2 Data'!H17923*About!$B$95,1))</f>
        <v>1</v>
      </c>
      <c r="J17923" s="134" t="str">
        <f>VLOOKUP(CONCATENATE(B17923,C17923,D17923),'EPA Source to Industry Map'!$D$2:$E$35,2,FALSE)</f>
        <v>chemicals 20</v>
      </c>
      <c r="K17923" s="126" t="str">
        <f t="shared" ref="K17923:K17986" si="280">IF(E17923="N2O","N2O",IF(E17923="CH4","CH4","F-gases"))</f>
        <v>F-gases</v>
      </c>
    </row>
    <row r="17924" spans="1:11" x14ac:dyDescent="0.35">
      <c r="A17924" s="126" t="s">
        <v>336</v>
      </c>
      <c r="B17924" s="126" t="s">
        <v>994</v>
      </c>
      <c r="C17924" s="126" t="s">
        <v>1007</v>
      </c>
      <c r="D17924" s="126" t="s">
        <v>1008</v>
      </c>
      <c r="E17924" s="126" t="s">
        <v>1000</v>
      </c>
      <c r="F17924" s="126">
        <v>2024</v>
      </c>
      <c r="G17924" s="126" t="s">
        <v>940</v>
      </c>
      <c r="H17924" s="126">
        <v>1.5863901888448599</v>
      </c>
      <c r="I17924" s="126">
        <f>IF(E17924="N2O",H17924*About!$B$96,IF('EPA non-CO2 Data'!E17924="CH4",'EPA non-CO2 Data'!H17924*About!$B$95,1))</f>
        <v>1</v>
      </c>
      <c r="J17924" s="134" t="str">
        <f>VLOOKUP(CONCATENATE(B17924,C17924,D17924),'EPA Source to Industry Map'!$D$2:$E$35,2,FALSE)</f>
        <v>chemicals 20</v>
      </c>
      <c r="K17924" s="126" t="str">
        <f t="shared" si="280"/>
        <v>F-gases</v>
      </c>
    </row>
    <row r="17925" spans="1:11" x14ac:dyDescent="0.35">
      <c r="A17925" s="126" t="s">
        <v>336</v>
      </c>
      <c r="B17925" s="126" t="s">
        <v>994</v>
      </c>
      <c r="C17925" s="126" t="s">
        <v>1007</v>
      </c>
      <c r="D17925" s="126" t="s">
        <v>677</v>
      </c>
      <c r="E17925" s="126" t="s">
        <v>1000</v>
      </c>
      <c r="F17925" s="126">
        <v>2024</v>
      </c>
      <c r="G17925" s="126" t="s">
        <v>940</v>
      </c>
      <c r="H17925" s="126">
        <v>9.1045896519058598</v>
      </c>
      <c r="I17925" s="126">
        <f>IF(E17925="N2O",H17925*About!$B$96,IF('EPA non-CO2 Data'!E17925="CH4",'EPA non-CO2 Data'!H17925*About!$B$95,1))</f>
        <v>1</v>
      </c>
      <c r="J17925" s="134" t="str">
        <f>VLOOKUP(CONCATENATE(B17925,C17925,D17925),'EPA Source to Industry Map'!$D$2:$E$35,2,FALSE)</f>
        <v>chemicals 20</v>
      </c>
      <c r="K17925" s="126" t="str">
        <f t="shared" si="280"/>
        <v>F-gases</v>
      </c>
    </row>
    <row r="17926" spans="1:11" x14ac:dyDescent="0.35">
      <c r="A17926" s="126" t="s">
        <v>336</v>
      </c>
      <c r="B17926" s="126" t="s">
        <v>994</v>
      </c>
      <c r="C17926" s="126" t="s">
        <v>1007</v>
      </c>
      <c r="D17926" s="126" t="s">
        <v>1009</v>
      </c>
      <c r="E17926" s="126" t="s">
        <v>1000</v>
      </c>
      <c r="F17926" s="126">
        <v>2024</v>
      </c>
      <c r="G17926" s="126" t="s">
        <v>940</v>
      </c>
      <c r="H17926" s="126">
        <v>166.97975227816801</v>
      </c>
      <c r="I17926" s="126">
        <f>IF(E17926="N2O",H17926*About!$B$96,IF('EPA non-CO2 Data'!E17926="CH4",'EPA non-CO2 Data'!H17926*About!$B$95,1))</f>
        <v>1</v>
      </c>
      <c r="J17926" s="134" t="str">
        <f>VLOOKUP(CONCATENATE(B17926,C17926,D17926),'EPA Source to Industry Map'!$D$2:$E$35,2,FALSE)</f>
        <v>chemicals 20</v>
      </c>
      <c r="K17926" s="126" t="str">
        <f t="shared" si="280"/>
        <v>F-gases</v>
      </c>
    </row>
    <row r="17927" spans="1:11" x14ac:dyDescent="0.35">
      <c r="A17927" s="126" t="s">
        <v>336</v>
      </c>
      <c r="B17927" s="126" t="s">
        <v>994</v>
      </c>
      <c r="C17927" s="126" t="s">
        <v>1007</v>
      </c>
      <c r="D17927" s="126" t="s">
        <v>1010</v>
      </c>
      <c r="E17927" s="126" t="s">
        <v>1000</v>
      </c>
      <c r="F17927" s="126">
        <v>2024</v>
      </c>
      <c r="G17927" s="126" t="s">
        <v>940</v>
      </c>
      <c r="H17927" s="126">
        <v>1.85400185243799</v>
      </c>
      <c r="I17927" s="126">
        <f>IF(E17927="N2O",H17927*About!$B$96,IF('EPA non-CO2 Data'!E17927="CH4",'EPA non-CO2 Data'!H17927*About!$B$95,1))</f>
        <v>1</v>
      </c>
      <c r="J17927" s="134" t="str">
        <f>VLOOKUP(CONCATENATE(B17927,C17927,D17927),'EPA Source to Industry Map'!$D$2:$E$35,2,FALSE)</f>
        <v>chemicals 20</v>
      </c>
      <c r="K17927" s="126" t="str">
        <f t="shared" si="280"/>
        <v>F-gases</v>
      </c>
    </row>
    <row r="17928" spans="1:11" x14ac:dyDescent="0.35">
      <c r="A17928" s="126" t="s">
        <v>336</v>
      </c>
      <c r="B17928" s="126" t="s">
        <v>994</v>
      </c>
      <c r="C17928" s="126" t="s">
        <v>1007</v>
      </c>
      <c r="D17928" s="126" t="s">
        <v>678</v>
      </c>
      <c r="E17928" s="126" t="s">
        <v>1000</v>
      </c>
      <c r="F17928" s="126">
        <v>2025</v>
      </c>
      <c r="G17928" s="126" t="s">
        <v>940</v>
      </c>
      <c r="H17928" s="126">
        <v>9.2567025678188308</v>
      </c>
      <c r="I17928" s="126">
        <f>IF(E17928="N2O",H17928*About!$B$96,IF('EPA non-CO2 Data'!E17928="CH4",'EPA non-CO2 Data'!H17928*About!$B$95,1))</f>
        <v>1</v>
      </c>
      <c r="J17928" s="134" t="str">
        <f>VLOOKUP(CONCATENATE(B17928,C17928,D17928),'EPA Source to Industry Map'!$D$2:$E$35,2,FALSE)</f>
        <v>chemicals 20</v>
      </c>
      <c r="K17928" s="126" t="str">
        <f t="shared" si="280"/>
        <v>F-gases</v>
      </c>
    </row>
    <row r="17929" spans="1:11" x14ac:dyDescent="0.35">
      <c r="A17929" s="126" t="s">
        <v>336</v>
      </c>
      <c r="B17929" s="126" t="s">
        <v>994</v>
      </c>
      <c r="C17929" s="126" t="s">
        <v>1007</v>
      </c>
      <c r="D17929" s="126" t="s">
        <v>1008</v>
      </c>
      <c r="E17929" s="126" t="s">
        <v>1000</v>
      </c>
      <c r="F17929" s="126">
        <v>2025</v>
      </c>
      <c r="G17929" s="126" t="s">
        <v>940</v>
      </c>
      <c r="H17929" s="126">
        <v>1.6259726276194799</v>
      </c>
      <c r="I17929" s="126">
        <f>IF(E17929="N2O",H17929*About!$B$96,IF('EPA non-CO2 Data'!E17929="CH4",'EPA non-CO2 Data'!H17929*About!$B$95,1))</f>
        <v>1</v>
      </c>
      <c r="J17929" s="134" t="str">
        <f>VLOOKUP(CONCATENATE(B17929,C17929,D17929),'EPA Source to Industry Map'!$D$2:$E$35,2,FALSE)</f>
        <v>chemicals 20</v>
      </c>
      <c r="K17929" s="126" t="str">
        <f t="shared" si="280"/>
        <v>F-gases</v>
      </c>
    </row>
    <row r="17930" spans="1:11" x14ac:dyDescent="0.35">
      <c r="A17930" s="126" t="s">
        <v>336</v>
      </c>
      <c r="B17930" s="126" t="s">
        <v>994</v>
      </c>
      <c r="C17930" s="126" t="s">
        <v>1007</v>
      </c>
      <c r="D17930" s="126" t="s">
        <v>677</v>
      </c>
      <c r="E17930" s="126" t="s">
        <v>1000</v>
      </c>
      <c r="F17930" s="126">
        <v>2025</v>
      </c>
      <c r="G17930" s="126" t="s">
        <v>940</v>
      </c>
      <c r="H17930" s="126">
        <v>8.8374803319986608</v>
      </c>
      <c r="I17930" s="126">
        <f>IF(E17930="N2O",H17930*About!$B$96,IF('EPA non-CO2 Data'!E17930="CH4",'EPA non-CO2 Data'!H17930*About!$B$95,1))</f>
        <v>1</v>
      </c>
      <c r="J17930" s="134" t="str">
        <f>VLOOKUP(CONCATENATE(B17930,C17930,D17930),'EPA Source to Industry Map'!$D$2:$E$35,2,FALSE)</f>
        <v>chemicals 20</v>
      </c>
      <c r="K17930" s="126" t="str">
        <f t="shared" si="280"/>
        <v>F-gases</v>
      </c>
    </row>
    <row r="17931" spans="1:11" x14ac:dyDescent="0.35">
      <c r="A17931" s="126" t="s">
        <v>336</v>
      </c>
      <c r="B17931" s="126" t="s">
        <v>994</v>
      </c>
      <c r="C17931" s="126" t="s">
        <v>1007</v>
      </c>
      <c r="D17931" s="126" t="s">
        <v>1009</v>
      </c>
      <c r="E17931" s="126" t="s">
        <v>1000</v>
      </c>
      <c r="F17931" s="126">
        <v>2025</v>
      </c>
      <c r="G17931" s="126" t="s">
        <v>940</v>
      </c>
      <c r="H17931" s="126">
        <v>173.049741853564</v>
      </c>
      <c r="I17931" s="126">
        <f>IF(E17931="N2O",H17931*About!$B$96,IF('EPA non-CO2 Data'!E17931="CH4",'EPA non-CO2 Data'!H17931*About!$B$95,1))</f>
        <v>1</v>
      </c>
      <c r="J17931" s="134" t="str">
        <f>VLOOKUP(CONCATENATE(B17931,C17931,D17931),'EPA Source to Industry Map'!$D$2:$E$35,2,FALSE)</f>
        <v>chemicals 20</v>
      </c>
      <c r="K17931" s="126" t="str">
        <f t="shared" si="280"/>
        <v>F-gases</v>
      </c>
    </row>
    <row r="17932" spans="1:11" x14ac:dyDescent="0.35">
      <c r="A17932" s="126" t="s">
        <v>336</v>
      </c>
      <c r="B17932" s="126" t="s">
        <v>994</v>
      </c>
      <c r="C17932" s="126" t="s">
        <v>1007</v>
      </c>
      <c r="D17932" s="126" t="s">
        <v>1010</v>
      </c>
      <c r="E17932" s="126" t="s">
        <v>1000</v>
      </c>
      <c r="F17932" s="126">
        <v>2025</v>
      </c>
      <c r="G17932" s="126" t="s">
        <v>940</v>
      </c>
      <c r="H17932" s="126">
        <v>1.88962895449645</v>
      </c>
      <c r="I17932" s="126">
        <f>IF(E17932="N2O",H17932*About!$B$96,IF('EPA non-CO2 Data'!E17932="CH4",'EPA non-CO2 Data'!H17932*About!$B$95,1))</f>
        <v>1</v>
      </c>
      <c r="J17932" s="134" t="str">
        <f>VLOOKUP(CONCATENATE(B17932,C17932,D17932),'EPA Source to Industry Map'!$D$2:$E$35,2,FALSE)</f>
        <v>chemicals 20</v>
      </c>
      <c r="K17932" s="126" t="str">
        <f t="shared" si="280"/>
        <v>F-gases</v>
      </c>
    </row>
    <row r="17933" spans="1:11" x14ac:dyDescent="0.35">
      <c r="A17933" s="126" t="s">
        <v>336</v>
      </c>
      <c r="B17933" s="126" t="s">
        <v>994</v>
      </c>
      <c r="C17933" s="126" t="s">
        <v>1007</v>
      </c>
      <c r="D17933" s="126" t="s">
        <v>678</v>
      </c>
      <c r="E17933" s="126" t="s">
        <v>1000</v>
      </c>
      <c r="F17933" s="126">
        <v>2026</v>
      </c>
      <c r="G17933" s="126" t="s">
        <v>940</v>
      </c>
      <c r="H17933" s="126">
        <v>9.4043937435106901</v>
      </c>
      <c r="I17933" s="126">
        <f>IF(E17933="N2O",H17933*About!$B$96,IF('EPA non-CO2 Data'!E17933="CH4",'EPA non-CO2 Data'!H17933*About!$B$95,1))</f>
        <v>1</v>
      </c>
      <c r="J17933" s="134" t="str">
        <f>VLOOKUP(CONCATENATE(B17933,C17933,D17933),'EPA Source to Industry Map'!$D$2:$E$35,2,FALSE)</f>
        <v>chemicals 20</v>
      </c>
      <c r="K17933" s="126" t="str">
        <f t="shared" si="280"/>
        <v>F-gases</v>
      </c>
    </row>
    <row r="17934" spans="1:11" x14ac:dyDescent="0.35">
      <c r="A17934" s="126" t="s">
        <v>336</v>
      </c>
      <c r="B17934" s="126" t="s">
        <v>994</v>
      </c>
      <c r="C17934" s="126" t="s">
        <v>1007</v>
      </c>
      <c r="D17934" s="126" t="s">
        <v>1008</v>
      </c>
      <c r="E17934" s="126" t="s">
        <v>1000</v>
      </c>
      <c r="F17934" s="126">
        <v>2026</v>
      </c>
      <c r="G17934" s="126" t="s">
        <v>940</v>
      </c>
      <c r="H17934" s="126">
        <v>1.6673236091377801</v>
      </c>
      <c r="I17934" s="126">
        <f>IF(E17934="N2O",H17934*About!$B$96,IF('EPA non-CO2 Data'!E17934="CH4",'EPA non-CO2 Data'!H17934*About!$B$95,1))</f>
        <v>1</v>
      </c>
      <c r="J17934" s="134" t="str">
        <f>VLOOKUP(CONCATENATE(B17934,C17934,D17934),'EPA Source to Industry Map'!$D$2:$E$35,2,FALSE)</f>
        <v>chemicals 20</v>
      </c>
      <c r="K17934" s="126" t="str">
        <f t="shared" si="280"/>
        <v>F-gases</v>
      </c>
    </row>
    <row r="17935" spans="1:11" x14ac:dyDescent="0.35">
      <c r="A17935" s="126" t="s">
        <v>336</v>
      </c>
      <c r="B17935" s="126" t="s">
        <v>994</v>
      </c>
      <c r="C17935" s="126" t="s">
        <v>1007</v>
      </c>
      <c r="D17935" s="126" t="s">
        <v>677</v>
      </c>
      <c r="E17935" s="126" t="s">
        <v>1000</v>
      </c>
      <c r="F17935" s="126">
        <v>2026</v>
      </c>
      <c r="G17935" s="126" t="s">
        <v>940</v>
      </c>
      <c r="H17935" s="126">
        <v>9.0450324491313108</v>
      </c>
      <c r="I17935" s="126">
        <f>IF(E17935="N2O",H17935*About!$B$96,IF('EPA non-CO2 Data'!E17935="CH4",'EPA non-CO2 Data'!H17935*About!$B$95,1))</f>
        <v>1</v>
      </c>
      <c r="J17935" s="134" t="str">
        <f>VLOOKUP(CONCATENATE(B17935,C17935,D17935),'EPA Source to Industry Map'!$D$2:$E$35,2,FALSE)</f>
        <v>chemicals 20</v>
      </c>
      <c r="K17935" s="126" t="str">
        <f t="shared" si="280"/>
        <v>F-gases</v>
      </c>
    </row>
    <row r="17936" spans="1:11" x14ac:dyDescent="0.35">
      <c r="A17936" s="126" t="s">
        <v>336</v>
      </c>
      <c r="B17936" s="126" t="s">
        <v>994</v>
      </c>
      <c r="C17936" s="126" t="s">
        <v>1007</v>
      </c>
      <c r="D17936" s="126" t="s">
        <v>1009</v>
      </c>
      <c r="E17936" s="126" t="s">
        <v>1000</v>
      </c>
      <c r="F17936" s="126">
        <v>2026</v>
      </c>
      <c r="G17936" s="126" t="s">
        <v>940</v>
      </c>
      <c r="H17936" s="126">
        <v>174.59772899768001</v>
      </c>
      <c r="I17936" s="126">
        <f>IF(E17936="N2O",H17936*About!$B$96,IF('EPA non-CO2 Data'!E17936="CH4",'EPA non-CO2 Data'!H17936*About!$B$95,1))</f>
        <v>1</v>
      </c>
      <c r="J17936" s="134" t="str">
        <f>VLOOKUP(CONCATENATE(B17936,C17936,D17936),'EPA Source to Industry Map'!$D$2:$E$35,2,FALSE)</f>
        <v>chemicals 20</v>
      </c>
      <c r="K17936" s="126" t="str">
        <f t="shared" si="280"/>
        <v>F-gases</v>
      </c>
    </row>
    <row r="17937" spans="1:11" x14ac:dyDescent="0.35">
      <c r="A17937" s="126" t="s">
        <v>336</v>
      </c>
      <c r="B17937" s="126" t="s">
        <v>994</v>
      </c>
      <c r="C17937" s="126" t="s">
        <v>1007</v>
      </c>
      <c r="D17937" s="126" t="s">
        <v>1010</v>
      </c>
      <c r="E17937" s="126" t="s">
        <v>1000</v>
      </c>
      <c r="F17937" s="126">
        <v>2026</v>
      </c>
      <c r="G17937" s="126" t="s">
        <v>940</v>
      </c>
      <c r="H17937" s="126">
        <v>1.9289621575739999</v>
      </c>
      <c r="I17937" s="126">
        <f>IF(E17937="N2O",H17937*About!$B$96,IF('EPA non-CO2 Data'!E17937="CH4",'EPA non-CO2 Data'!H17937*About!$B$95,1))</f>
        <v>1</v>
      </c>
      <c r="J17937" s="134" t="str">
        <f>VLOOKUP(CONCATENATE(B17937,C17937,D17937),'EPA Source to Industry Map'!$D$2:$E$35,2,FALSE)</f>
        <v>chemicals 20</v>
      </c>
      <c r="K17937" s="126" t="str">
        <f t="shared" si="280"/>
        <v>F-gases</v>
      </c>
    </row>
    <row r="17938" spans="1:11" x14ac:dyDescent="0.35">
      <c r="A17938" s="126" t="s">
        <v>336</v>
      </c>
      <c r="B17938" s="126" t="s">
        <v>994</v>
      </c>
      <c r="C17938" s="126" t="s">
        <v>1007</v>
      </c>
      <c r="D17938" s="126" t="s">
        <v>678</v>
      </c>
      <c r="E17938" s="126" t="s">
        <v>1000</v>
      </c>
      <c r="F17938" s="126">
        <v>2027</v>
      </c>
      <c r="G17938" s="126" t="s">
        <v>940</v>
      </c>
      <c r="H17938" s="126">
        <v>9.5520849192025405</v>
      </c>
      <c r="I17938" s="126">
        <f>IF(E17938="N2O",H17938*About!$B$96,IF('EPA non-CO2 Data'!E17938="CH4",'EPA non-CO2 Data'!H17938*About!$B$95,1))</f>
        <v>1</v>
      </c>
      <c r="J17938" s="134" t="str">
        <f>VLOOKUP(CONCATENATE(B17938,C17938,D17938),'EPA Source to Industry Map'!$D$2:$E$35,2,FALSE)</f>
        <v>chemicals 20</v>
      </c>
      <c r="K17938" s="126" t="str">
        <f t="shared" si="280"/>
        <v>F-gases</v>
      </c>
    </row>
    <row r="17939" spans="1:11" x14ac:dyDescent="0.35">
      <c r="A17939" s="126" t="s">
        <v>336</v>
      </c>
      <c r="B17939" s="126" t="s">
        <v>994</v>
      </c>
      <c r="C17939" s="126" t="s">
        <v>1007</v>
      </c>
      <c r="D17939" s="126" t="s">
        <v>1008</v>
      </c>
      <c r="E17939" s="126" t="s">
        <v>1000</v>
      </c>
      <c r="F17939" s="126">
        <v>2027</v>
      </c>
      <c r="G17939" s="126" t="s">
        <v>940</v>
      </c>
      <c r="H17939" s="126">
        <v>1.7086745906560801</v>
      </c>
      <c r="I17939" s="126">
        <f>IF(E17939="N2O",H17939*About!$B$96,IF('EPA non-CO2 Data'!E17939="CH4",'EPA non-CO2 Data'!H17939*About!$B$95,1))</f>
        <v>1</v>
      </c>
      <c r="J17939" s="134" t="str">
        <f>VLOOKUP(CONCATENATE(B17939,C17939,D17939),'EPA Source to Industry Map'!$D$2:$E$35,2,FALSE)</f>
        <v>chemicals 20</v>
      </c>
      <c r="K17939" s="126" t="str">
        <f t="shared" si="280"/>
        <v>F-gases</v>
      </c>
    </row>
    <row r="17940" spans="1:11" x14ac:dyDescent="0.35">
      <c r="A17940" s="126" t="s">
        <v>336</v>
      </c>
      <c r="B17940" s="126" t="s">
        <v>994</v>
      </c>
      <c r="C17940" s="126" t="s">
        <v>1007</v>
      </c>
      <c r="D17940" s="126" t="s">
        <v>677</v>
      </c>
      <c r="E17940" s="126" t="s">
        <v>1000</v>
      </c>
      <c r="F17940" s="126">
        <v>2027</v>
      </c>
      <c r="G17940" s="126" t="s">
        <v>940</v>
      </c>
      <c r="H17940" s="126">
        <v>9.2525845662639608</v>
      </c>
      <c r="I17940" s="126">
        <f>IF(E17940="N2O",H17940*About!$B$96,IF('EPA non-CO2 Data'!E17940="CH4",'EPA non-CO2 Data'!H17940*About!$B$95,1))</f>
        <v>1</v>
      </c>
      <c r="J17940" s="134" t="str">
        <f>VLOOKUP(CONCATENATE(B17940,C17940,D17940),'EPA Source to Industry Map'!$D$2:$E$35,2,FALSE)</f>
        <v>chemicals 20</v>
      </c>
      <c r="K17940" s="126" t="str">
        <f t="shared" si="280"/>
        <v>F-gases</v>
      </c>
    </row>
    <row r="17941" spans="1:11" x14ac:dyDescent="0.35">
      <c r="A17941" s="126" t="s">
        <v>336</v>
      </c>
      <c r="B17941" s="126" t="s">
        <v>994</v>
      </c>
      <c r="C17941" s="126" t="s">
        <v>1007</v>
      </c>
      <c r="D17941" s="126" t="s">
        <v>1009</v>
      </c>
      <c r="E17941" s="126" t="s">
        <v>1000</v>
      </c>
      <c r="F17941" s="126">
        <v>2027</v>
      </c>
      <c r="G17941" s="126" t="s">
        <v>940</v>
      </c>
      <c r="H17941" s="126">
        <v>176.14571614179599</v>
      </c>
      <c r="I17941" s="126">
        <f>IF(E17941="N2O",H17941*About!$B$96,IF('EPA non-CO2 Data'!E17941="CH4",'EPA non-CO2 Data'!H17941*About!$B$95,1))</f>
        <v>1</v>
      </c>
      <c r="J17941" s="134" t="str">
        <f>VLOOKUP(CONCATENATE(B17941,C17941,D17941),'EPA Source to Industry Map'!$D$2:$E$35,2,FALSE)</f>
        <v>chemicals 20</v>
      </c>
      <c r="K17941" s="126" t="str">
        <f t="shared" si="280"/>
        <v>F-gases</v>
      </c>
    </row>
    <row r="17942" spans="1:11" x14ac:dyDescent="0.35">
      <c r="A17942" s="126" t="s">
        <v>336</v>
      </c>
      <c r="B17942" s="126" t="s">
        <v>994</v>
      </c>
      <c r="C17942" s="126" t="s">
        <v>1007</v>
      </c>
      <c r="D17942" s="126" t="s">
        <v>1010</v>
      </c>
      <c r="E17942" s="126" t="s">
        <v>1000</v>
      </c>
      <c r="F17942" s="126">
        <v>2027</v>
      </c>
      <c r="G17942" s="126" t="s">
        <v>940</v>
      </c>
      <c r="H17942" s="126">
        <v>1.9682953606515501</v>
      </c>
      <c r="I17942" s="126">
        <f>IF(E17942="N2O",H17942*About!$B$96,IF('EPA non-CO2 Data'!E17942="CH4",'EPA non-CO2 Data'!H17942*About!$B$95,1))</f>
        <v>1</v>
      </c>
      <c r="J17942" s="134" t="str">
        <f>VLOOKUP(CONCATENATE(B17942,C17942,D17942),'EPA Source to Industry Map'!$D$2:$E$35,2,FALSE)</f>
        <v>chemicals 20</v>
      </c>
      <c r="K17942" s="126" t="str">
        <f t="shared" si="280"/>
        <v>F-gases</v>
      </c>
    </row>
    <row r="17943" spans="1:11" x14ac:dyDescent="0.35">
      <c r="A17943" s="126" t="s">
        <v>336</v>
      </c>
      <c r="B17943" s="126" t="s">
        <v>994</v>
      </c>
      <c r="C17943" s="126" t="s">
        <v>1007</v>
      </c>
      <c r="D17943" s="126" t="s">
        <v>678</v>
      </c>
      <c r="E17943" s="126" t="s">
        <v>1000</v>
      </c>
      <c r="F17943" s="126">
        <v>2028</v>
      </c>
      <c r="G17943" s="126" t="s">
        <v>940</v>
      </c>
      <c r="H17943" s="126">
        <v>9.6997760948943998</v>
      </c>
      <c r="I17943" s="126">
        <f>IF(E17943="N2O",H17943*About!$B$96,IF('EPA non-CO2 Data'!E17943="CH4",'EPA non-CO2 Data'!H17943*About!$B$95,1))</f>
        <v>1</v>
      </c>
      <c r="J17943" s="134" t="str">
        <f>VLOOKUP(CONCATENATE(B17943,C17943,D17943),'EPA Source to Industry Map'!$D$2:$E$35,2,FALSE)</f>
        <v>chemicals 20</v>
      </c>
      <c r="K17943" s="126" t="str">
        <f t="shared" si="280"/>
        <v>F-gases</v>
      </c>
    </row>
    <row r="17944" spans="1:11" x14ac:dyDescent="0.35">
      <c r="A17944" s="126" t="s">
        <v>336</v>
      </c>
      <c r="B17944" s="126" t="s">
        <v>994</v>
      </c>
      <c r="C17944" s="126" t="s">
        <v>1007</v>
      </c>
      <c r="D17944" s="126" t="s">
        <v>1008</v>
      </c>
      <c r="E17944" s="126" t="s">
        <v>1000</v>
      </c>
      <c r="F17944" s="126">
        <v>2028</v>
      </c>
      <c r="G17944" s="126" t="s">
        <v>940</v>
      </c>
      <c r="H17944" s="126">
        <v>1.75002557217437</v>
      </c>
      <c r="I17944" s="126">
        <f>IF(E17944="N2O",H17944*About!$B$96,IF('EPA non-CO2 Data'!E17944="CH4",'EPA non-CO2 Data'!H17944*About!$B$95,1))</f>
        <v>1</v>
      </c>
      <c r="J17944" s="134" t="str">
        <f>VLOOKUP(CONCATENATE(B17944,C17944,D17944),'EPA Source to Industry Map'!$D$2:$E$35,2,FALSE)</f>
        <v>chemicals 20</v>
      </c>
      <c r="K17944" s="126" t="str">
        <f t="shared" si="280"/>
        <v>F-gases</v>
      </c>
    </row>
    <row r="17945" spans="1:11" x14ac:dyDescent="0.35">
      <c r="A17945" s="126" t="s">
        <v>336</v>
      </c>
      <c r="B17945" s="126" t="s">
        <v>994</v>
      </c>
      <c r="C17945" s="126" t="s">
        <v>1007</v>
      </c>
      <c r="D17945" s="126" t="s">
        <v>677</v>
      </c>
      <c r="E17945" s="126" t="s">
        <v>1000</v>
      </c>
      <c r="F17945" s="126">
        <v>2028</v>
      </c>
      <c r="G17945" s="126" t="s">
        <v>940</v>
      </c>
      <c r="H17945" s="126">
        <v>9.4601366833966196</v>
      </c>
      <c r="I17945" s="126">
        <f>IF(E17945="N2O",H17945*About!$B$96,IF('EPA non-CO2 Data'!E17945="CH4",'EPA non-CO2 Data'!H17945*About!$B$95,1))</f>
        <v>1</v>
      </c>
      <c r="J17945" s="134" t="str">
        <f>VLOOKUP(CONCATENATE(B17945,C17945,D17945),'EPA Source to Industry Map'!$D$2:$E$35,2,FALSE)</f>
        <v>chemicals 20</v>
      </c>
      <c r="K17945" s="126" t="str">
        <f t="shared" si="280"/>
        <v>F-gases</v>
      </c>
    </row>
    <row r="17946" spans="1:11" x14ac:dyDescent="0.35">
      <c r="A17946" s="126" t="s">
        <v>336</v>
      </c>
      <c r="B17946" s="126" t="s">
        <v>994</v>
      </c>
      <c r="C17946" s="126" t="s">
        <v>1007</v>
      </c>
      <c r="D17946" s="126" t="s">
        <v>1009</v>
      </c>
      <c r="E17946" s="126" t="s">
        <v>1000</v>
      </c>
      <c r="F17946" s="126">
        <v>2028</v>
      </c>
      <c r="G17946" s="126" t="s">
        <v>940</v>
      </c>
      <c r="H17946" s="126">
        <v>177.69370328591199</v>
      </c>
      <c r="I17946" s="126">
        <f>IF(E17946="N2O",H17946*About!$B$96,IF('EPA non-CO2 Data'!E17946="CH4",'EPA non-CO2 Data'!H17946*About!$B$95,1))</f>
        <v>1</v>
      </c>
      <c r="J17946" s="134" t="str">
        <f>VLOOKUP(CONCATENATE(B17946,C17946,D17946),'EPA Source to Industry Map'!$D$2:$E$35,2,FALSE)</f>
        <v>chemicals 20</v>
      </c>
      <c r="K17946" s="126" t="str">
        <f t="shared" si="280"/>
        <v>F-gases</v>
      </c>
    </row>
    <row r="17947" spans="1:11" x14ac:dyDescent="0.35">
      <c r="A17947" s="126" t="s">
        <v>336</v>
      </c>
      <c r="B17947" s="126" t="s">
        <v>994</v>
      </c>
      <c r="C17947" s="126" t="s">
        <v>1007</v>
      </c>
      <c r="D17947" s="126" t="s">
        <v>1010</v>
      </c>
      <c r="E17947" s="126" t="s">
        <v>1000</v>
      </c>
      <c r="F17947" s="126">
        <v>2028</v>
      </c>
      <c r="G17947" s="126" t="s">
        <v>940</v>
      </c>
      <c r="H17947" s="126">
        <v>2.00762856372911</v>
      </c>
      <c r="I17947" s="126">
        <f>IF(E17947="N2O",H17947*About!$B$96,IF('EPA non-CO2 Data'!E17947="CH4",'EPA non-CO2 Data'!H17947*About!$B$95,1))</f>
        <v>1</v>
      </c>
      <c r="J17947" s="134" t="str">
        <f>VLOOKUP(CONCATENATE(B17947,C17947,D17947),'EPA Source to Industry Map'!$D$2:$E$35,2,FALSE)</f>
        <v>chemicals 20</v>
      </c>
      <c r="K17947" s="126" t="str">
        <f t="shared" si="280"/>
        <v>F-gases</v>
      </c>
    </row>
    <row r="17948" spans="1:11" x14ac:dyDescent="0.35">
      <c r="A17948" s="126" t="s">
        <v>336</v>
      </c>
      <c r="B17948" s="126" t="s">
        <v>994</v>
      </c>
      <c r="C17948" s="126" t="s">
        <v>1007</v>
      </c>
      <c r="D17948" s="126" t="s">
        <v>678</v>
      </c>
      <c r="E17948" s="126" t="s">
        <v>1000</v>
      </c>
      <c r="F17948" s="126">
        <v>2029</v>
      </c>
      <c r="G17948" s="126" t="s">
        <v>940</v>
      </c>
      <c r="H17948" s="126">
        <v>9.8474672705862591</v>
      </c>
      <c r="I17948" s="126">
        <f>IF(E17948="N2O",H17948*About!$B$96,IF('EPA non-CO2 Data'!E17948="CH4",'EPA non-CO2 Data'!H17948*About!$B$95,1))</f>
        <v>1</v>
      </c>
      <c r="J17948" s="134" t="str">
        <f>VLOOKUP(CONCATENATE(B17948,C17948,D17948),'EPA Source to Industry Map'!$D$2:$E$35,2,FALSE)</f>
        <v>chemicals 20</v>
      </c>
      <c r="K17948" s="126" t="str">
        <f t="shared" si="280"/>
        <v>F-gases</v>
      </c>
    </row>
    <row r="17949" spans="1:11" x14ac:dyDescent="0.35">
      <c r="A17949" s="126" t="s">
        <v>336</v>
      </c>
      <c r="B17949" s="126" t="s">
        <v>994</v>
      </c>
      <c r="C17949" s="126" t="s">
        <v>1007</v>
      </c>
      <c r="D17949" s="126" t="s">
        <v>1008</v>
      </c>
      <c r="E17949" s="126" t="s">
        <v>1000</v>
      </c>
      <c r="F17949" s="126">
        <v>2029</v>
      </c>
      <c r="G17949" s="126" t="s">
        <v>940</v>
      </c>
      <c r="H17949" s="126">
        <v>1.79137655369267</v>
      </c>
      <c r="I17949" s="126">
        <f>IF(E17949="N2O",H17949*About!$B$96,IF('EPA non-CO2 Data'!E17949="CH4",'EPA non-CO2 Data'!H17949*About!$B$95,1))</f>
        <v>1</v>
      </c>
      <c r="J17949" s="134" t="str">
        <f>VLOOKUP(CONCATENATE(B17949,C17949,D17949),'EPA Source to Industry Map'!$D$2:$E$35,2,FALSE)</f>
        <v>chemicals 20</v>
      </c>
      <c r="K17949" s="126" t="str">
        <f t="shared" si="280"/>
        <v>F-gases</v>
      </c>
    </row>
    <row r="17950" spans="1:11" x14ac:dyDescent="0.35">
      <c r="A17950" s="126" t="s">
        <v>336</v>
      </c>
      <c r="B17950" s="126" t="s">
        <v>994</v>
      </c>
      <c r="C17950" s="126" t="s">
        <v>1007</v>
      </c>
      <c r="D17950" s="126" t="s">
        <v>677</v>
      </c>
      <c r="E17950" s="126" t="s">
        <v>1000</v>
      </c>
      <c r="F17950" s="126">
        <v>2029</v>
      </c>
      <c r="G17950" s="126" t="s">
        <v>940</v>
      </c>
      <c r="H17950" s="126">
        <v>9.6676888005292696</v>
      </c>
      <c r="I17950" s="126">
        <f>IF(E17950="N2O",H17950*About!$B$96,IF('EPA non-CO2 Data'!E17950="CH4",'EPA non-CO2 Data'!H17950*About!$B$95,1))</f>
        <v>1</v>
      </c>
      <c r="J17950" s="134" t="str">
        <f>VLOOKUP(CONCATENATE(B17950,C17950,D17950),'EPA Source to Industry Map'!$D$2:$E$35,2,FALSE)</f>
        <v>chemicals 20</v>
      </c>
      <c r="K17950" s="126" t="str">
        <f t="shared" si="280"/>
        <v>F-gases</v>
      </c>
    </row>
    <row r="17951" spans="1:11" x14ac:dyDescent="0.35">
      <c r="A17951" s="126" t="s">
        <v>336</v>
      </c>
      <c r="B17951" s="126" t="s">
        <v>994</v>
      </c>
      <c r="C17951" s="126" t="s">
        <v>1007</v>
      </c>
      <c r="D17951" s="126" t="s">
        <v>1009</v>
      </c>
      <c r="E17951" s="126" t="s">
        <v>1000</v>
      </c>
      <c r="F17951" s="126">
        <v>2029</v>
      </c>
      <c r="G17951" s="126" t="s">
        <v>940</v>
      </c>
      <c r="H17951" s="126">
        <v>179.241690430028</v>
      </c>
      <c r="I17951" s="126">
        <f>IF(E17951="N2O",H17951*About!$B$96,IF('EPA non-CO2 Data'!E17951="CH4",'EPA non-CO2 Data'!H17951*About!$B$95,1))</f>
        <v>1</v>
      </c>
      <c r="J17951" s="134" t="str">
        <f>VLOOKUP(CONCATENATE(B17951,C17951,D17951),'EPA Source to Industry Map'!$D$2:$E$35,2,FALSE)</f>
        <v>chemicals 20</v>
      </c>
      <c r="K17951" s="126" t="str">
        <f t="shared" si="280"/>
        <v>F-gases</v>
      </c>
    </row>
    <row r="17952" spans="1:11" x14ac:dyDescent="0.35">
      <c r="A17952" s="126" t="s">
        <v>336</v>
      </c>
      <c r="B17952" s="126" t="s">
        <v>994</v>
      </c>
      <c r="C17952" s="126" t="s">
        <v>1007</v>
      </c>
      <c r="D17952" s="126" t="s">
        <v>1010</v>
      </c>
      <c r="E17952" s="126" t="s">
        <v>1000</v>
      </c>
      <c r="F17952" s="126">
        <v>2029</v>
      </c>
      <c r="G17952" s="126" t="s">
        <v>940</v>
      </c>
      <c r="H17952" s="126">
        <v>2.04696176680666</v>
      </c>
      <c r="I17952" s="126">
        <f>IF(E17952="N2O",H17952*About!$B$96,IF('EPA non-CO2 Data'!E17952="CH4",'EPA non-CO2 Data'!H17952*About!$B$95,1))</f>
        <v>1</v>
      </c>
      <c r="J17952" s="134" t="str">
        <f>VLOOKUP(CONCATENATE(B17952,C17952,D17952),'EPA Source to Industry Map'!$D$2:$E$35,2,FALSE)</f>
        <v>chemicals 20</v>
      </c>
      <c r="K17952" s="126" t="str">
        <f t="shared" si="280"/>
        <v>F-gases</v>
      </c>
    </row>
    <row r="17953" spans="1:11" x14ac:dyDescent="0.35">
      <c r="A17953" s="126" t="s">
        <v>336</v>
      </c>
      <c r="B17953" s="126" t="s">
        <v>994</v>
      </c>
      <c r="C17953" s="126" t="s">
        <v>1007</v>
      </c>
      <c r="D17953" s="126" t="s">
        <v>678</v>
      </c>
      <c r="E17953" s="126" t="s">
        <v>1000</v>
      </c>
      <c r="F17953" s="126">
        <v>2030</v>
      </c>
      <c r="G17953" s="126" t="s">
        <v>940</v>
      </c>
      <c r="H17953" s="126">
        <v>9.9951584462781202</v>
      </c>
      <c r="I17953" s="126">
        <f>IF(E17953="N2O",H17953*About!$B$96,IF('EPA non-CO2 Data'!E17953="CH4",'EPA non-CO2 Data'!H17953*About!$B$95,1))</f>
        <v>1</v>
      </c>
      <c r="J17953" s="134" t="str">
        <f>VLOOKUP(CONCATENATE(B17953,C17953,D17953),'EPA Source to Industry Map'!$D$2:$E$35,2,FALSE)</f>
        <v>chemicals 20</v>
      </c>
      <c r="K17953" s="126" t="str">
        <f t="shared" si="280"/>
        <v>F-gases</v>
      </c>
    </row>
    <row r="17954" spans="1:11" x14ac:dyDescent="0.35">
      <c r="A17954" s="126" t="s">
        <v>336</v>
      </c>
      <c r="B17954" s="126" t="s">
        <v>994</v>
      </c>
      <c r="C17954" s="126" t="s">
        <v>1007</v>
      </c>
      <c r="D17954" s="126" t="s">
        <v>1008</v>
      </c>
      <c r="E17954" s="126" t="s">
        <v>1000</v>
      </c>
      <c r="F17954" s="126">
        <v>2030</v>
      </c>
      <c r="G17954" s="126" t="s">
        <v>940</v>
      </c>
      <c r="H17954" s="126">
        <v>1.83272753521096</v>
      </c>
      <c r="I17954" s="126">
        <f>IF(E17954="N2O",H17954*About!$B$96,IF('EPA non-CO2 Data'!E17954="CH4",'EPA non-CO2 Data'!H17954*About!$B$95,1))</f>
        <v>1</v>
      </c>
      <c r="J17954" s="134" t="str">
        <f>VLOOKUP(CONCATENATE(B17954,C17954,D17954),'EPA Source to Industry Map'!$D$2:$E$35,2,FALSE)</f>
        <v>chemicals 20</v>
      </c>
      <c r="K17954" s="126" t="str">
        <f t="shared" si="280"/>
        <v>F-gases</v>
      </c>
    </row>
    <row r="17955" spans="1:11" x14ac:dyDescent="0.35">
      <c r="A17955" s="126" t="s">
        <v>336</v>
      </c>
      <c r="B17955" s="126" t="s">
        <v>994</v>
      </c>
      <c r="C17955" s="126" t="s">
        <v>1007</v>
      </c>
      <c r="D17955" s="126" t="s">
        <v>677</v>
      </c>
      <c r="E17955" s="126" t="s">
        <v>1000</v>
      </c>
      <c r="F17955" s="126">
        <v>2030</v>
      </c>
      <c r="G17955" s="126" t="s">
        <v>940</v>
      </c>
      <c r="H17955" s="126">
        <v>9.8752409176619302</v>
      </c>
      <c r="I17955" s="126">
        <f>IF(E17955="N2O",H17955*About!$B$96,IF('EPA non-CO2 Data'!E17955="CH4",'EPA non-CO2 Data'!H17955*About!$B$95,1))</f>
        <v>1</v>
      </c>
      <c r="J17955" s="134" t="str">
        <f>VLOOKUP(CONCATENATE(B17955,C17955,D17955),'EPA Source to Industry Map'!$D$2:$E$35,2,FALSE)</f>
        <v>chemicals 20</v>
      </c>
      <c r="K17955" s="126" t="str">
        <f t="shared" si="280"/>
        <v>F-gases</v>
      </c>
    </row>
    <row r="17956" spans="1:11" x14ac:dyDescent="0.35">
      <c r="A17956" s="126" t="s">
        <v>336</v>
      </c>
      <c r="B17956" s="126" t="s">
        <v>994</v>
      </c>
      <c r="C17956" s="126" t="s">
        <v>1007</v>
      </c>
      <c r="D17956" s="126" t="s">
        <v>1009</v>
      </c>
      <c r="E17956" s="126" t="s">
        <v>1000</v>
      </c>
      <c r="F17956" s="126">
        <v>2030</v>
      </c>
      <c r="G17956" s="126" t="s">
        <v>940</v>
      </c>
      <c r="H17956" s="126">
        <v>180.789677574145</v>
      </c>
      <c r="I17956" s="126">
        <f>IF(E17956="N2O",H17956*About!$B$96,IF('EPA non-CO2 Data'!E17956="CH4",'EPA non-CO2 Data'!H17956*About!$B$95,1))</f>
        <v>1</v>
      </c>
      <c r="J17956" s="134" t="str">
        <f>VLOOKUP(CONCATENATE(B17956,C17956,D17956),'EPA Source to Industry Map'!$D$2:$E$35,2,FALSE)</f>
        <v>chemicals 20</v>
      </c>
      <c r="K17956" s="126" t="str">
        <f t="shared" si="280"/>
        <v>F-gases</v>
      </c>
    </row>
    <row r="17957" spans="1:11" x14ac:dyDescent="0.35">
      <c r="A17957" s="126" t="s">
        <v>336</v>
      </c>
      <c r="B17957" s="126" t="s">
        <v>994</v>
      </c>
      <c r="C17957" s="126" t="s">
        <v>1007</v>
      </c>
      <c r="D17957" s="126" t="s">
        <v>1010</v>
      </c>
      <c r="E17957" s="126" t="s">
        <v>1000</v>
      </c>
      <c r="F17957" s="126">
        <v>2030</v>
      </c>
      <c r="G17957" s="126" t="s">
        <v>940</v>
      </c>
      <c r="H17957" s="126">
        <v>2.0862949698842099</v>
      </c>
      <c r="I17957" s="126">
        <f>IF(E17957="N2O",H17957*About!$B$96,IF('EPA non-CO2 Data'!E17957="CH4",'EPA non-CO2 Data'!H17957*About!$B$95,1))</f>
        <v>1</v>
      </c>
      <c r="J17957" s="134" t="str">
        <f>VLOOKUP(CONCATENATE(B17957,C17957,D17957),'EPA Source to Industry Map'!$D$2:$E$35,2,FALSE)</f>
        <v>chemicals 20</v>
      </c>
      <c r="K17957" s="126" t="str">
        <f t="shared" si="280"/>
        <v>F-gases</v>
      </c>
    </row>
    <row r="17958" spans="1:11" x14ac:dyDescent="0.35">
      <c r="A17958" s="126" t="s">
        <v>336</v>
      </c>
      <c r="B17958" s="126" t="s">
        <v>994</v>
      </c>
      <c r="C17958" s="126" t="s">
        <v>1007</v>
      </c>
      <c r="D17958" s="126" t="s">
        <v>678</v>
      </c>
      <c r="E17958" s="126" t="s">
        <v>1000</v>
      </c>
      <c r="F17958" s="126">
        <v>2031</v>
      </c>
      <c r="G17958" s="126" t="s">
        <v>940</v>
      </c>
      <c r="H17958" s="126">
        <v>10.076412521923199</v>
      </c>
      <c r="I17958" s="126">
        <f>IF(E17958="N2O",H17958*About!$B$96,IF('EPA non-CO2 Data'!E17958="CH4",'EPA non-CO2 Data'!H17958*About!$B$95,1))</f>
        <v>1</v>
      </c>
      <c r="J17958" s="134" t="str">
        <f>VLOOKUP(CONCATENATE(B17958,C17958,D17958),'EPA Source to Industry Map'!$D$2:$E$35,2,FALSE)</f>
        <v>chemicals 20</v>
      </c>
      <c r="K17958" s="126" t="str">
        <f t="shared" si="280"/>
        <v>F-gases</v>
      </c>
    </row>
    <row r="17959" spans="1:11" x14ac:dyDescent="0.35">
      <c r="A17959" s="126" t="s">
        <v>336</v>
      </c>
      <c r="B17959" s="126" t="s">
        <v>994</v>
      </c>
      <c r="C17959" s="126" t="s">
        <v>1007</v>
      </c>
      <c r="D17959" s="126" t="s">
        <v>1008</v>
      </c>
      <c r="E17959" s="126" t="s">
        <v>1000</v>
      </c>
      <c r="F17959" s="126">
        <v>2031</v>
      </c>
      <c r="G17959" s="126" t="s">
        <v>940</v>
      </c>
      <c r="H17959" s="126">
        <v>1.8729455140839399</v>
      </c>
      <c r="I17959" s="126">
        <f>IF(E17959="N2O",H17959*About!$B$96,IF('EPA non-CO2 Data'!E17959="CH4",'EPA non-CO2 Data'!H17959*About!$B$95,1))</f>
        <v>1</v>
      </c>
      <c r="J17959" s="134" t="str">
        <f>VLOOKUP(CONCATENATE(B17959,C17959,D17959),'EPA Source to Industry Map'!$D$2:$E$35,2,FALSE)</f>
        <v>chemicals 20</v>
      </c>
      <c r="K17959" s="126" t="str">
        <f t="shared" si="280"/>
        <v>F-gases</v>
      </c>
    </row>
    <row r="17960" spans="1:11" x14ac:dyDescent="0.35">
      <c r="A17960" s="126" t="s">
        <v>336</v>
      </c>
      <c r="B17960" s="126" t="s">
        <v>994</v>
      </c>
      <c r="C17960" s="126" t="s">
        <v>1007</v>
      </c>
      <c r="D17960" s="126" t="s">
        <v>677</v>
      </c>
      <c r="E17960" s="126" t="s">
        <v>1000</v>
      </c>
      <c r="F17960" s="126">
        <v>2031</v>
      </c>
      <c r="G17960" s="126" t="s">
        <v>940</v>
      </c>
      <c r="H17960" s="126">
        <v>10.5568822907021</v>
      </c>
      <c r="I17960" s="126">
        <f>IF(E17960="N2O",H17960*About!$B$96,IF('EPA non-CO2 Data'!E17960="CH4",'EPA non-CO2 Data'!H17960*About!$B$95,1))</f>
        <v>1</v>
      </c>
      <c r="J17960" s="134" t="str">
        <f>VLOOKUP(CONCATENATE(B17960,C17960,D17960),'EPA Source to Industry Map'!$D$2:$E$35,2,FALSE)</f>
        <v>chemicals 20</v>
      </c>
      <c r="K17960" s="126" t="str">
        <f t="shared" si="280"/>
        <v>F-gases</v>
      </c>
    </row>
    <row r="17961" spans="1:11" x14ac:dyDescent="0.35">
      <c r="A17961" s="126" t="s">
        <v>336</v>
      </c>
      <c r="B17961" s="126" t="s">
        <v>994</v>
      </c>
      <c r="C17961" s="126" t="s">
        <v>1007</v>
      </c>
      <c r="D17961" s="126" t="s">
        <v>1009</v>
      </c>
      <c r="E17961" s="126" t="s">
        <v>1000</v>
      </c>
      <c r="F17961" s="126">
        <v>2031</v>
      </c>
      <c r="G17961" s="126" t="s">
        <v>940</v>
      </c>
      <c r="H17961" s="126">
        <v>180.67840535334301</v>
      </c>
      <c r="I17961" s="126">
        <f>IF(E17961="N2O",H17961*About!$B$96,IF('EPA non-CO2 Data'!E17961="CH4",'EPA non-CO2 Data'!H17961*About!$B$95,1))</f>
        <v>1</v>
      </c>
      <c r="J17961" s="134" t="str">
        <f>VLOOKUP(CONCATENATE(B17961,C17961,D17961),'EPA Source to Industry Map'!$D$2:$E$35,2,FALSE)</f>
        <v>chemicals 20</v>
      </c>
      <c r="K17961" s="126" t="str">
        <f t="shared" si="280"/>
        <v>F-gases</v>
      </c>
    </row>
    <row r="17962" spans="1:11" x14ac:dyDescent="0.35">
      <c r="A17962" s="126" t="s">
        <v>336</v>
      </c>
      <c r="B17962" s="126" t="s">
        <v>994</v>
      </c>
      <c r="C17962" s="126" t="s">
        <v>1007</v>
      </c>
      <c r="D17962" s="126" t="s">
        <v>1010</v>
      </c>
      <c r="E17962" s="126" t="s">
        <v>1000</v>
      </c>
      <c r="F17962" s="126">
        <v>2031</v>
      </c>
      <c r="G17962" s="126" t="s">
        <v>940</v>
      </c>
      <c r="H17962" s="126">
        <v>2.1032536910652899</v>
      </c>
      <c r="I17962" s="126">
        <f>IF(E17962="N2O",H17962*About!$B$96,IF('EPA non-CO2 Data'!E17962="CH4",'EPA non-CO2 Data'!H17962*About!$B$95,1))</f>
        <v>1</v>
      </c>
      <c r="J17962" s="134" t="str">
        <f>VLOOKUP(CONCATENATE(B17962,C17962,D17962),'EPA Source to Industry Map'!$D$2:$E$35,2,FALSE)</f>
        <v>chemicals 20</v>
      </c>
      <c r="K17962" s="126" t="str">
        <f t="shared" si="280"/>
        <v>F-gases</v>
      </c>
    </row>
    <row r="17963" spans="1:11" x14ac:dyDescent="0.35">
      <c r="A17963" s="126" t="s">
        <v>336</v>
      </c>
      <c r="B17963" s="126" t="s">
        <v>994</v>
      </c>
      <c r="C17963" s="126" t="s">
        <v>1007</v>
      </c>
      <c r="D17963" s="126" t="s">
        <v>678</v>
      </c>
      <c r="E17963" s="126" t="s">
        <v>1000</v>
      </c>
      <c r="F17963" s="126">
        <v>2032</v>
      </c>
      <c r="G17963" s="126" t="s">
        <v>940</v>
      </c>
      <c r="H17963" s="126">
        <v>10.1576665975682</v>
      </c>
      <c r="I17963" s="126">
        <f>IF(E17963="N2O",H17963*About!$B$96,IF('EPA non-CO2 Data'!E17963="CH4",'EPA non-CO2 Data'!H17963*About!$B$95,1))</f>
        <v>1</v>
      </c>
      <c r="J17963" s="134" t="str">
        <f>VLOOKUP(CONCATENATE(B17963,C17963,D17963),'EPA Source to Industry Map'!$D$2:$E$35,2,FALSE)</f>
        <v>chemicals 20</v>
      </c>
      <c r="K17963" s="126" t="str">
        <f t="shared" si="280"/>
        <v>F-gases</v>
      </c>
    </row>
    <row r="17964" spans="1:11" x14ac:dyDescent="0.35">
      <c r="A17964" s="126" t="s">
        <v>336</v>
      </c>
      <c r="B17964" s="126" t="s">
        <v>994</v>
      </c>
      <c r="C17964" s="126" t="s">
        <v>1007</v>
      </c>
      <c r="D17964" s="126" t="s">
        <v>1008</v>
      </c>
      <c r="E17964" s="126" t="s">
        <v>1000</v>
      </c>
      <c r="F17964" s="126">
        <v>2032</v>
      </c>
      <c r="G17964" s="126" t="s">
        <v>940</v>
      </c>
      <c r="H17964" s="126">
        <v>1.9131634929569199</v>
      </c>
      <c r="I17964" s="126">
        <f>IF(E17964="N2O",H17964*About!$B$96,IF('EPA non-CO2 Data'!E17964="CH4",'EPA non-CO2 Data'!H17964*About!$B$95,1))</f>
        <v>1</v>
      </c>
      <c r="J17964" s="134" t="str">
        <f>VLOOKUP(CONCATENATE(B17964,C17964,D17964),'EPA Source to Industry Map'!$D$2:$E$35,2,FALSE)</f>
        <v>chemicals 20</v>
      </c>
      <c r="K17964" s="126" t="str">
        <f t="shared" si="280"/>
        <v>F-gases</v>
      </c>
    </row>
    <row r="17965" spans="1:11" x14ac:dyDescent="0.35">
      <c r="A17965" s="126" t="s">
        <v>336</v>
      </c>
      <c r="B17965" s="126" t="s">
        <v>994</v>
      </c>
      <c r="C17965" s="126" t="s">
        <v>1007</v>
      </c>
      <c r="D17965" s="126" t="s">
        <v>677</v>
      </c>
      <c r="E17965" s="126" t="s">
        <v>1000</v>
      </c>
      <c r="F17965" s="126">
        <v>2032</v>
      </c>
      <c r="G17965" s="126" t="s">
        <v>940</v>
      </c>
      <c r="H17965" s="126">
        <v>11.238523663742299</v>
      </c>
      <c r="I17965" s="126">
        <f>IF(E17965="N2O",H17965*About!$B$96,IF('EPA non-CO2 Data'!E17965="CH4",'EPA non-CO2 Data'!H17965*About!$B$95,1))</f>
        <v>1</v>
      </c>
      <c r="J17965" s="134" t="str">
        <f>VLOOKUP(CONCATENATE(B17965,C17965,D17965),'EPA Source to Industry Map'!$D$2:$E$35,2,FALSE)</f>
        <v>chemicals 20</v>
      </c>
      <c r="K17965" s="126" t="str">
        <f t="shared" si="280"/>
        <v>F-gases</v>
      </c>
    </row>
    <row r="17966" spans="1:11" x14ac:dyDescent="0.35">
      <c r="A17966" s="126" t="s">
        <v>336</v>
      </c>
      <c r="B17966" s="126" t="s">
        <v>994</v>
      </c>
      <c r="C17966" s="126" t="s">
        <v>1007</v>
      </c>
      <c r="D17966" s="126" t="s">
        <v>1009</v>
      </c>
      <c r="E17966" s="126" t="s">
        <v>1000</v>
      </c>
      <c r="F17966" s="126">
        <v>2032</v>
      </c>
      <c r="G17966" s="126" t="s">
        <v>940</v>
      </c>
      <c r="H17966" s="126">
        <v>180.56713313254099</v>
      </c>
      <c r="I17966" s="126">
        <f>IF(E17966="N2O",H17966*About!$B$96,IF('EPA non-CO2 Data'!E17966="CH4",'EPA non-CO2 Data'!H17966*About!$B$95,1))</f>
        <v>1</v>
      </c>
      <c r="J17966" s="134" t="str">
        <f>VLOOKUP(CONCATENATE(B17966,C17966,D17966),'EPA Source to Industry Map'!$D$2:$E$35,2,FALSE)</f>
        <v>chemicals 20</v>
      </c>
      <c r="K17966" s="126" t="str">
        <f t="shared" si="280"/>
        <v>F-gases</v>
      </c>
    </row>
    <row r="17967" spans="1:11" x14ac:dyDescent="0.35">
      <c r="A17967" s="126" t="s">
        <v>336</v>
      </c>
      <c r="B17967" s="126" t="s">
        <v>994</v>
      </c>
      <c r="C17967" s="126" t="s">
        <v>1007</v>
      </c>
      <c r="D17967" s="126" t="s">
        <v>1010</v>
      </c>
      <c r="E17967" s="126" t="s">
        <v>1000</v>
      </c>
      <c r="F17967" s="126">
        <v>2032</v>
      </c>
      <c r="G17967" s="126" t="s">
        <v>940</v>
      </c>
      <c r="H17967" s="126">
        <v>2.1202124122463699</v>
      </c>
      <c r="I17967" s="126">
        <f>IF(E17967="N2O",H17967*About!$B$96,IF('EPA non-CO2 Data'!E17967="CH4",'EPA non-CO2 Data'!H17967*About!$B$95,1))</f>
        <v>1</v>
      </c>
      <c r="J17967" s="134" t="str">
        <f>VLOOKUP(CONCATENATE(B17967,C17967,D17967),'EPA Source to Industry Map'!$D$2:$E$35,2,FALSE)</f>
        <v>chemicals 20</v>
      </c>
      <c r="K17967" s="126" t="str">
        <f t="shared" si="280"/>
        <v>F-gases</v>
      </c>
    </row>
    <row r="17968" spans="1:11" x14ac:dyDescent="0.35">
      <c r="A17968" s="126" t="s">
        <v>336</v>
      </c>
      <c r="B17968" s="126" t="s">
        <v>994</v>
      </c>
      <c r="C17968" s="126" t="s">
        <v>1007</v>
      </c>
      <c r="D17968" s="126" t="s">
        <v>678</v>
      </c>
      <c r="E17968" s="126" t="s">
        <v>1000</v>
      </c>
      <c r="F17968" s="126">
        <v>2033</v>
      </c>
      <c r="G17968" s="126" t="s">
        <v>940</v>
      </c>
      <c r="H17968" s="126">
        <v>10.2389206732133</v>
      </c>
      <c r="I17968" s="126">
        <f>IF(E17968="N2O",H17968*About!$B$96,IF('EPA non-CO2 Data'!E17968="CH4",'EPA non-CO2 Data'!H17968*About!$B$95,1))</f>
        <v>1</v>
      </c>
      <c r="J17968" s="134" t="str">
        <f>VLOOKUP(CONCATENATE(B17968,C17968,D17968),'EPA Source to Industry Map'!$D$2:$E$35,2,FALSE)</f>
        <v>chemicals 20</v>
      </c>
      <c r="K17968" s="126" t="str">
        <f t="shared" si="280"/>
        <v>F-gases</v>
      </c>
    </row>
    <row r="17969" spans="1:11" x14ac:dyDescent="0.35">
      <c r="A17969" s="126" t="s">
        <v>336</v>
      </c>
      <c r="B17969" s="126" t="s">
        <v>994</v>
      </c>
      <c r="C17969" s="126" t="s">
        <v>1007</v>
      </c>
      <c r="D17969" s="126" t="s">
        <v>1008</v>
      </c>
      <c r="E17969" s="126" t="s">
        <v>1000</v>
      </c>
      <c r="F17969" s="126">
        <v>2033</v>
      </c>
      <c r="G17969" s="126" t="s">
        <v>940</v>
      </c>
      <c r="H17969" s="126">
        <v>1.9533814718299001</v>
      </c>
      <c r="I17969" s="126">
        <f>IF(E17969="N2O",H17969*About!$B$96,IF('EPA non-CO2 Data'!E17969="CH4",'EPA non-CO2 Data'!H17969*About!$B$95,1))</f>
        <v>1</v>
      </c>
      <c r="J17969" s="134" t="str">
        <f>VLOOKUP(CONCATENATE(B17969,C17969,D17969),'EPA Source to Industry Map'!$D$2:$E$35,2,FALSE)</f>
        <v>chemicals 20</v>
      </c>
      <c r="K17969" s="126" t="str">
        <f t="shared" si="280"/>
        <v>F-gases</v>
      </c>
    </row>
    <row r="17970" spans="1:11" x14ac:dyDescent="0.35">
      <c r="A17970" s="126" t="s">
        <v>336</v>
      </c>
      <c r="B17970" s="126" t="s">
        <v>994</v>
      </c>
      <c r="C17970" s="126" t="s">
        <v>1007</v>
      </c>
      <c r="D17970" s="126" t="s">
        <v>677</v>
      </c>
      <c r="E17970" s="126" t="s">
        <v>1000</v>
      </c>
      <c r="F17970" s="126">
        <v>2033</v>
      </c>
      <c r="G17970" s="126" t="s">
        <v>940</v>
      </c>
      <c r="H17970" s="126">
        <v>11.9201650367825</v>
      </c>
      <c r="I17970" s="126">
        <f>IF(E17970="N2O",H17970*About!$B$96,IF('EPA non-CO2 Data'!E17970="CH4",'EPA non-CO2 Data'!H17970*About!$B$95,1))</f>
        <v>1</v>
      </c>
      <c r="J17970" s="134" t="str">
        <f>VLOOKUP(CONCATENATE(B17970,C17970,D17970),'EPA Source to Industry Map'!$D$2:$E$35,2,FALSE)</f>
        <v>chemicals 20</v>
      </c>
      <c r="K17970" s="126" t="str">
        <f t="shared" si="280"/>
        <v>F-gases</v>
      </c>
    </row>
    <row r="17971" spans="1:11" x14ac:dyDescent="0.35">
      <c r="A17971" s="126" t="s">
        <v>336</v>
      </c>
      <c r="B17971" s="126" t="s">
        <v>994</v>
      </c>
      <c r="C17971" s="126" t="s">
        <v>1007</v>
      </c>
      <c r="D17971" s="126" t="s">
        <v>1009</v>
      </c>
      <c r="E17971" s="126" t="s">
        <v>1000</v>
      </c>
      <c r="F17971" s="126">
        <v>2033</v>
      </c>
      <c r="G17971" s="126" t="s">
        <v>940</v>
      </c>
      <c r="H17971" s="126">
        <v>180.45586091173899</v>
      </c>
      <c r="I17971" s="126">
        <f>IF(E17971="N2O",H17971*About!$B$96,IF('EPA non-CO2 Data'!E17971="CH4",'EPA non-CO2 Data'!H17971*About!$B$95,1))</f>
        <v>1</v>
      </c>
      <c r="J17971" s="134" t="str">
        <f>VLOOKUP(CONCATENATE(B17971,C17971,D17971),'EPA Source to Industry Map'!$D$2:$E$35,2,FALSE)</f>
        <v>chemicals 20</v>
      </c>
      <c r="K17971" s="126" t="str">
        <f t="shared" si="280"/>
        <v>F-gases</v>
      </c>
    </row>
    <row r="17972" spans="1:11" x14ac:dyDescent="0.35">
      <c r="A17972" s="126" t="s">
        <v>336</v>
      </c>
      <c r="B17972" s="126" t="s">
        <v>994</v>
      </c>
      <c r="C17972" s="126" t="s">
        <v>1007</v>
      </c>
      <c r="D17972" s="126" t="s">
        <v>1010</v>
      </c>
      <c r="E17972" s="126" t="s">
        <v>1000</v>
      </c>
      <c r="F17972" s="126">
        <v>2033</v>
      </c>
      <c r="G17972" s="126" t="s">
        <v>940</v>
      </c>
      <c r="H17972" s="126">
        <v>2.1371711334274499</v>
      </c>
      <c r="I17972" s="126">
        <f>IF(E17972="N2O",H17972*About!$B$96,IF('EPA non-CO2 Data'!E17972="CH4",'EPA non-CO2 Data'!H17972*About!$B$95,1))</f>
        <v>1</v>
      </c>
      <c r="J17972" s="134" t="str">
        <f>VLOOKUP(CONCATENATE(B17972,C17972,D17972),'EPA Source to Industry Map'!$D$2:$E$35,2,FALSE)</f>
        <v>chemicals 20</v>
      </c>
      <c r="K17972" s="126" t="str">
        <f t="shared" si="280"/>
        <v>F-gases</v>
      </c>
    </row>
    <row r="17973" spans="1:11" x14ac:dyDescent="0.35">
      <c r="A17973" s="126" t="s">
        <v>336</v>
      </c>
      <c r="B17973" s="126" t="s">
        <v>994</v>
      </c>
      <c r="C17973" s="126" t="s">
        <v>1007</v>
      </c>
      <c r="D17973" s="126" t="s">
        <v>678</v>
      </c>
      <c r="E17973" s="126" t="s">
        <v>1000</v>
      </c>
      <c r="F17973" s="126">
        <v>2034</v>
      </c>
      <c r="G17973" s="126" t="s">
        <v>940</v>
      </c>
      <c r="H17973" s="126">
        <v>10.3201747488583</v>
      </c>
      <c r="I17973" s="126">
        <f>IF(E17973="N2O",H17973*About!$B$96,IF('EPA non-CO2 Data'!E17973="CH4",'EPA non-CO2 Data'!H17973*About!$B$95,1))</f>
        <v>1</v>
      </c>
      <c r="J17973" s="134" t="str">
        <f>VLOOKUP(CONCATENATE(B17973,C17973,D17973),'EPA Source to Industry Map'!$D$2:$E$35,2,FALSE)</f>
        <v>chemicals 20</v>
      </c>
      <c r="K17973" s="126" t="str">
        <f t="shared" si="280"/>
        <v>F-gases</v>
      </c>
    </row>
    <row r="17974" spans="1:11" x14ac:dyDescent="0.35">
      <c r="A17974" s="126" t="s">
        <v>336</v>
      </c>
      <c r="B17974" s="126" t="s">
        <v>994</v>
      </c>
      <c r="C17974" s="126" t="s">
        <v>1007</v>
      </c>
      <c r="D17974" s="126" t="s">
        <v>1008</v>
      </c>
      <c r="E17974" s="126" t="s">
        <v>1000</v>
      </c>
      <c r="F17974" s="126">
        <v>2034</v>
      </c>
      <c r="G17974" s="126" t="s">
        <v>940</v>
      </c>
      <c r="H17974" s="126">
        <v>1.99359945070288</v>
      </c>
      <c r="I17974" s="126">
        <f>IF(E17974="N2O",H17974*About!$B$96,IF('EPA non-CO2 Data'!E17974="CH4",'EPA non-CO2 Data'!H17974*About!$B$95,1))</f>
        <v>1</v>
      </c>
      <c r="J17974" s="134" t="str">
        <f>VLOOKUP(CONCATENATE(B17974,C17974,D17974),'EPA Source to Industry Map'!$D$2:$E$35,2,FALSE)</f>
        <v>chemicals 20</v>
      </c>
      <c r="K17974" s="126" t="str">
        <f t="shared" si="280"/>
        <v>F-gases</v>
      </c>
    </row>
    <row r="17975" spans="1:11" x14ac:dyDescent="0.35">
      <c r="A17975" s="126" t="s">
        <v>336</v>
      </c>
      <c r="B17975" s="126" t="s">
        <v>994</v>
      </c>
      <c r="C17975" s="126" t="s">
        <v>1007</v>
      </c>
      <c r="D17975" s="126" t="s">
        <v>677</v>
      </c>
      <c r="E17975" s="126" t="s">
        <v>1000</v>
      </c>
      <c r="F17975" s="126">
        <v>2034</v>
      </c>
      <c r="G17975" s="126" t="s">
        <v>940</v>
      </c>
      <c r="H17975" s="126">
        <v>12.6018064098227</v>
      </c>
      <c r="I17975" s="126">
        <f>IF(E17975="N2O",H17975*About!$B$96,IF('EPA non-CO2 Data'!E17975="CH4",'EPA non-CO2 Data'!H17975*About!$B$95,1))</f>
        <v>1</v>
      </c>
      <c r="J17975" s="134" t="str">
        <f>VLOOKUP(CONCATENATE(B17975,C17975,D17975),'EPA Source to Industry Map'!$D$2:$E$35,2,FALSE)</f>
        <v>chemicals 20</v>
      </c>
      <c r="K17975" s="126" t="str">
        <f t="shared" si="280"/>
        <v>F-gases</v>
      </c>
    </row>
    <row r="17976" spans="1:11" x14ac:dyDescent="0.35">
      <c r="A17976" s="126" t="s">
        <v>336</v>
      </c>
      <c r="B17976" s="126" t="s">
        <v>994</v>
      </c>
      <c r="C17976" s="126" t="s">
        <v>1007</v>
      </c>
      <c r="D17976" s="126" t="s">
        <v>1009</v>
      </c>
      <c r="E17976" s="126" t="s">
        <v>1000</v>
      </c>
      <c r="F17976" s="126">
        <v>2034</v>
      </c>
      <c r="G17976" s="126" t="s">
        <v>940</v>
      </c>
      <c r="H17976" s="126">
        <v>180.344588690938</v>
      </c>
      <c r="I17976" s="126">
        <f>IF(E17976="N2O",H17976*About!$B$96,IF('EPA non-CO2 Data'!E17976="CH4",'EPA non-CO2 Data'!H17976*About!$B$95,1))</f>
        <v>1</v>
      </c>
      <c r="J17976" s="134" t="str">
        <f>VLOOKUP(CONCATENATE(B17976,C17976,D17976),'EPA Source to Industry Map'!$D$2:$E$35,2,FALSE)</f>
        <v>chemicals 20</v>
      </c>
      <c r="K17976" s="126" t="str">
        <f t="shared" si="280"/>
        <v>F-gases</v>
      </c>
    </row>
    <row r="17977" spans="1:11" x14ac:dyDescent="0.35">
      <c r="A17977" s="126" t="s">
        <v>336</v>
      </c>
      <c r="B17977" s="126" t="s">
        <v>994</v>
      </c>
      <c r="C17977" s="126" t="s">
        <v>1007</v>
      </c>
      <c r="D17977" s="126" t="s">
        <v>1010</v>
      </c>
      <c r="E17977" s="126" t="s">
        <v>1000</v>
      </c>
      <c r="F17977" s="126">
        <v>2034</v>
      </c>
      <c r="G17977" s="126" t="s">
        <v>940</v>
      </c>
      <c r="H17977" s="126">
        <v>2.1541298546085299</v>
      </c>
      <c r="I17977" s="126">
        <f>IF(E17977="N2O",H17977*About!$B$96,IF('EPA non-CO2 Data'!E17977="CH4",'EPA non-CO2 Data'!H17977*About!$B$95,1))</f>
        <v>1</v>
      </c>
      <c r="J17977" s="134" t="str">
        <f>VLOOKUP(CONCATENATE(B17977,C17977,D17977),'EPA Source to Industry Map'!$D$2:$E$35,2,FALSE)</f>
        <v>chemicals 20</v>
      </c>
      <c r="K17977" s="126" t="str">
        <f t="shared" si="280"/>
        <v>F-gases</v>
      </c>
    </row>
    <row r="17978" spans="1:11" x14ac:dyDescent="0.35">
      <c r="A17978" s="126" t="s">
        <v>336</v>
      </c>
      <c r="B17978" s="126" t="s">
        <v>994</v>
      </c>
      <c r="C17978" s="126" t="s">
        <v>1007</v>
      </c>
      <c r="D17978" s="126" t="s">
        <v>678</v>
      </c>
      <c r="E17978" s="126" t="s">
        <v>1000</v>
      </c>
      <c r="F17978" s="126">
        <v>2035</v>
      </c>
      <c r="G17978" s="126" t="s">
        <v>940</v>
      </c>
      <c r="H17978" s="126">
        <v>10.4014288245033</v>
      </c>
      <c r="I17978" s="126">
        <f>IF(E17978="N2O",H17978*About!$B$96,IF('EPA non-CO2 Data'!E17978="CH4",'EPA non-CO2 Data'!H17978*About!$B$95,1))</f>
        <v>1</v>
      </c>
      <c r="J17978" s="134" t="str">
        <f>VLOOKUP(CONCATENATE(B17978,C17978,D17978),'EPA Source to Industry Map'!$D$2:$E$35,2,FALSE)</f>
        <v>chemicals 20</v>
      </c>
      <c r="K17978" s="126" t="str">
        <f t="shared" si="280"/>
        <v>F-gases</v>
      </c>
    </row>
    <row r="17979" spans="1:11" x14ac:dyDescent="0.35">
      <c r="A17979" s="126" t="s">
        <v>336</v>
      </c>
      <c r="B17979" s="126" t="s">
        <v>994</v>
      </c>
      <c r="C17979" s="126" t="s">
        <v>1007</v>
      </c>
      <c r="D17979" s="126" t="s">
        <v>1008</v>
      </c>
      <c r="E17979" s="126" t="s">
        <v>1000</v>
      </c>
      <c r="F17979" s="126">
        <v>2035</v>
      </c>
      <c r="G17979" s="126" t="s">
        <v>940</v>
      </c>
      <c r="H17979" s="126">
        <v>2.0338174295758602</v>
      </c>
      <c r="I17979" s="126">
        <f>IF(E17979="N2O",H17979*About!$B$96,IF('EPA non-CO2 Data'!E17979="CH4",'EPA non-CO2 Data'!H17979*About!$B$95,1))</f>
        <v>1</v>
      </c>
      <c r="J17979" s="134" t="str">
        <f>VLOOKUP(CONCATENATE(B17979,C17979,D17979),'EPA Source to Industry Map'!$D$2:$E$35,2,FALSE)</f>
        <v>chemicals 20</v>
      </c>
      <c r="K17979" s="126" t="str">
        <f t="shared" si="280"/>
        <v>F-gases</v>
      </c>
    </row>
    <row r="17980" spans="1:11" x14ac:dyDescent="0.35">
      <c r="A17980" s="126" t="s">
        <v>336</v>
      </c>
      <c r="B17980" s="126" t="s">
        <v>994</v>
      </c>
      <c r="C17980" s="126" t="s">
        <v>1007</v>
      </c>
      <c r="D17980" s="126" t="s">
        <v>677</v>
      </c>
      <c r="E17980" s="126" t="s">
        <v>1000</v>
      </c>
      <c r="F17980" s="126">
        <v>2035</v>
      </c>
      <c r="G17980" s="126" t="s">
        <v>940</v>
      </c>
      <c r="H17980" s="126">
        <v>13.283447782862901</v>
      </c>
      <c r="I17980" s="126">
        <f>IF(E17980="N2O",H17980*About!$B$96,IF('EPA non-CO2 Data'!E17980="CH4",'EPA non-CO2 Data'!H17980*About!$B$95,1))</f>
        <v>1</v>
      </c>
      <c r="J17980" s="134" t="str">
        <f>VLOOKUP(CONCATENATE(B17980,C17980,D17980),'EPA Source to Industry Map'!$D$2:$E$35,2,FALSE)</f>
        <v>chemicals 20</v>
      </c>
      <c r="K17980" s="126" t="str">
        <f t="shared" si="280"/>
        <v>F-gases</v>
      </c>
    </row>
    <row r="17981" spans="1:11" x14ac:dyDescent="0.35">
      <c r="A17981" s="126" t="s">
        <v>336</v>
      </c>
      <c r="B17981" s="126" t="s">
        <v>994</v>
      </c>
      <c r="C17981" s="126" t="s">
        <v>1007</v>
      </c>
      <c r="D17981" s="126" t="s">
        <v>1009</v>
      </c>
      <c r="E17981" s="126" t="s">
        <v>1000</v>
      </c>
      <c r="F17981" s="126">
        <v>2035</v>
      </c>
      <c r="G17981" s="126" t="s">
        <v>940</v>
      </c>
      <c r="H17981" s="126">
        <v>180.233316470136</v>
      </c>
      <c r="I17981" s="126">
        <f>IF(E17981="N2O",H17981*About!$B$96,IF('EPA non-CO2 Data'!E17981="CH4",'EPA non-CO2 Data'!H17981*About!$B$95,1))</f>
        <v>1</v>
      </c>
      <c r="J17981" s="134" t="str">
        <f>VLOOKUP(CONCATENATE(B17981,C17981,D17981),'EPA Source to Industry Map'!$D$2:$E$35,2,FALSE)</f>
        <v>chemicals 20</v>
      </c>
      <c r="K17981" s="126" t="str">
        <f t="shared" si="280"/>
        <v>F-gases</v>
      </c>
    </row>
    <row r="17982" spans="1:11" x14ac:dyDescent="0.35">
      <c r="A17982" s="126" t="s">
        <v>336</v>
      </c>
      <c r="B17982" s="126" t="s">
        <v>994</v>
      </c>
      <c r="C17982" s="126" t="s">
        <v>1007</v>
      </c>
      <c r="D17982" s="126" t="s">
        <v>1010</v>
      </c>
      <c r="E17982" s="126" t="s">
        <v>1000</v>
      </c>
      <c r="F17982" s="126">
        <v>2035</v>
      </c>
      <c r="G17982" s="126" t="s">
        <v>940</v>
      </c>
      <c r="H17982" s="126">
        <v>2.1710885757896099</v>
      </c>
      <c r="I17982" s="126">
        <f>IF(E17982="N2O",H17982*About!$B$96,IF('EPA non-CO2 Data'!E17982="CH4",'EPA non-CO2 Data'!H17982*About!$B$95,1))</f>
        <v>1</v>
      </c>
      <c r="J17982" s="134" t="str">
        <f>VLOOKUP(CONCATENATE(B17982,C17982,D17982),'EPA Source to Industry Map'!$D$2:$E$35,2,FALSE)</f>
        <v>chemicals 20</v>
      </c>
      <c r="K17982" s="126" t="str">
        <f t="shared" si="280"/>
        <v>F-gases</v>
      </c>
    </row>
    <row r="17983" spans="1:11" x14ac:dyDescent="0.35">
      <c r="A17983" s="126" t="s">
        <v>336</v>
      </c>
      <c r="B17983" s="126" t="s">
        <v>994</v>
      </c>
      <c r="C17983" s="126" t="s">
        <v>1007</v>
      </c>
      <c r="D17983" s="126" t="s">
        <v>678</v>
      </c>
      <c r="E17983" s="126" t="s">
        <v>1000</v>
      </c>
      <c r="F17983" s="126">
        <v>2036</v>
      </c>
      <c r="G17983" s="126" t="s">
        <v>940</v>
      </c>
      <c r="H17983" s="126">
        <v>10.4859773007197</v>
      </c>
      <c r="I17983" s="126">
        <f>IF(E17983="N2O",H17983*About!$B$96,IF('EPA non-CO2 Data'!E17983="CH4",'EPA non-CO2 Data'!H17983*About!$B$95,1))</f>
        <v>1</v>
      </c>
      <c r="J17983" s="134" t="str">
        <f>VLOOKUP(CONCATENATE(B17983,C17983,D17983),'EPA Source to Industry Map'!$D$2:$E$35,2,FALSE)</f>
        <v>chemicals 20</v>
      </c>
      <c r="K17983" s="126" t="str">
        <f t="shared" si="280"/>
        <v>F-gases</v>
      </c>
    </row>
    <row r="17984" spans="1:11" x14ac:dyDescent="0.35">
      <c r="A17984" s="126" t="s">
        <v>336</v>
      </c>
      <c r="B17984" s="126" t="s">
        <v>994</v>
      </c>
      <c r="C17984" s="126" t="s">
        <v>1007</v>
      </c>
      <c r="D17984" s="126" t="s">
        <v>1008</v>
      </c>
      <c r="E17984" s="126" t="s">
        <v>1000</v>
      </c>
      <c r="F17984" s="126">
        <v>2036</v>
      </c>
      <c r="G17984" s="126" t="s">
        <v>940</v>
      </c>
      <c r="H17984" s="126">
        <v>2.06636840523996</v>
      </c>
      <c r="I17984" s="126">
        <f>IF(E17984="N2O",H17984*About!$B$96,IF('EPA non-CO2 Data'!E17984="CH4",'EPA non-CO2 Data'!H17984*About!$B$95,1))</f>
        <v>1</v>
      </c>
      <c r="J17984" s="134" t="str">
        <f>VLOOKUP(CONCATENATE(B17984,C17984,D17984),'EPA Source to Industry Map'!$D$2:$E$35,2,FALSE)</f>
        <v>chemicals 20</v>
      </c>
      <c r="K17984" s="126" t="str">
        <f t="shared" si="280"/>
        <v>F-gases</v>
      </c>
    </row>
    <row r="17985" spans="1:11" x14ac:dyDescent="0.35">
      <c r="A17985" s="126" t="s">
        <v>336</v>
      </c>
      <c r="B17985" s="126" t="s">
        <v>994</v>
      </c>
      <c r="C17985" s="126" t="s">
        <v>1007</v>
      </c>
      <c r="D17985" s="126" t="s">
        <v>677</v>
      </c>
      <c r="E17985" s="126" t="s">
        <v>1000</v>
      </c>
      <c r="F17985" s="126">
        <v>2036</v>
      </c>
      <c r="G17985" s="126" t="s">
        <v>940</v>
      </c>
      <c r="H17985" s="126">
        <v>13.5170789360121</v>
      </c>
      <c r="I17985" s="126">
        <f>IF(E17985="N2O",H17985*About!$B$96,IF('EPA non-CO2 Data'!E17985="CH4",'EPA non-CO2 Data'!H17985*About!$B$95,1))</f>
        <v>1</v>
      </c>
      <c r="J17985" s="134" t="str">
        <f>VLOOKUP(CONCATENATE(B17985,C17985,D17985),'EPA Source to Industry Map'!$D$2:$E$35,2,FALSE)</f>
        <v>chemicals 20</v>
      </c>
      <c r="K17985" s="126" t="str">
        <f t="shared" si="280"/>
        <v>F-gases</v>
      </c>
    </row>
    <row r="17986" spans="1:11" x14ac:dyDescent="0.35">
      <c r="A17986" s="126" t="s">
        <v>336</v>
      </c>
      <c r="B17986" s="126" t="s">
        <v>994</v>
      </c>
      <c r="C17986" s="126" t="s">
        <v>1007</v>
      </c>
      <c r="D17986" s="126" t="s">
        <v>1009</v>
      </c>
      <c r="E17986" s="126" t="s">
        <v>1000</v>
      </c>
      <c r="F17986" s="126">
        <v>2036</v>
      </c>
      <c r="G17986" s="126" t="s">
        <v>940</v>
      </c>
      <c r="H17986" s="126">
        <v>181.06173918448499</v>
      </c>
      <c r="I17986" s="126">
        <f>IF(E17986="N2O",H17986*About!$B$96,IF('EPA non-CO2 Data'!E17986="CH4",'EPA non-CO2 Data'!H17986*About!$B$95,1))</f>
        <v>1</v>
      </c>
      <c r="J17986" s="134" t="str">
        <f>VLOOKUP(CONCATENATE(B17986,C17986,D17986),'EPA Source to Industry Map'!$D$2:$E$35,2,FALSE)</f>
        <v>chemicals 20</v>
      </c>
      <c r="K17986" s="126" t="str">
        <f t="shared" si="280"/>
        <v>F-gases</v>
      </c>
    </row>
    <row r="17987" spans="1:11" x14ac:dyDescent="0.35">
      <c r="A17987" s="126" t="s">
        <v>336</v>
      </c>
      <c r="B17987" s="126" t="s">
        <v>994</v>
      </c>
      <c r="C17987" s="126" t="s">
        <v>1007</v>
      </c>
      <c r="D17987" s="126" t="s">
        <v>1010</v>
      </c>
      <c r="E17987" s="126" t="s">
        <v>1000</v>
      </c>
      <c r="F17987" s="126">
        <v>2036</v>
      </c>
      <c r="G17987" s="126" t="s">
        <v>940</v>
      </c>
      <c r="H17987" s="126">
        <v>2.1887394333961301</v>
      </c>
      <c r="I17987" s="126">
        <f>IF(E17987="N2O",H17987*About!$B$96,IF('EPA non-CO2 Data'!E17987="CH4",'EPA non-CO2 Data'!H17987*About!$B$95,1))</f>
        <v>1</v>
      </c>
      <c r="J17987" s="134" t="str">
        <f>VLOOKUP(CONCATENATE(B17987,C17987,D17987),'EPA Source to Industry Map'!$D$2:$E$35,2,FALSE)</f>
        <v>chemicals 20</v>
      </c>
      <c r="K17987" s="126" t="str">
        <f t="shared" ref="K17987:K18050" si="281">IF(E17987="N2O","N2O",IF(E17987="CH4","CH4","F-gases"))</f>
        <v>F-gases</v>
      </c>
    </row>
    <row r="17988" spans="1:11" x14ac:dyDescent="0.35">
      <c r="A17988" s="126" t="s">
        <v>336</v>
      </c>
      <c r="B17988" s="126" t="s">
        <v>994</v>
      </c>
      <c r="C17988" s="126" t="s">
        <v>1007</v>
      </c>
      <c r="D17988" s="126" t="s">
        <v>678</v>
      </c>
      <c r="E17988" s="126" t="s">
        <v>1000</v>
      </c>
      <c r="F17988" s="126">
        <v>2037</v>
      </c>
      <c r="G17988" s="126" t="s">
        <v>940</v>
      </c>
      <c r="H17988" s="126">
        <v>10.570525776936099</v>
      </c>
      <c r="I17988" s="126">
        <f>IF(E17988="N2O",H17988*About!$B$96,IF('EPA non-CO2 Data'!E17988="CH4",'EPA non-CO2 Data'!H17988*About!$B$95,1))</f>
        <v>1</v>
      </c>
      <c r="J17988" s="134" t="str">
        <f>VLOOKUP(CONCATENATE(B17988,C17988,D17988),'EPA Source to Industry Map'!$D$2:$E$35,2,FALSE)</f>
        <v>chemicals 20</v>
      </c>
      <c r="K17988" s="126" t="str">
        <f t="shared" si="281"/>
        <v>F-gases</v>
      </c>
    </row>
    <row r="17989" spans="1:11" x14ac:dyDescent="0.35">
      <c r="A17989" s="126" t="s">
        <v>336</v>
      </c>
      <c r="B17989" s="126" t="s">
        <v>994</v>
      </c>
      <c r="C17989" s="126" t="s">
        <v>1007</v>
      </c>
      <c r="D17989" s="126" t="s">
        <v>1008</v>
      </c>
      <c r="E17989" s="126" t="s">
        <v>1000</v>
      </c>
      <c r="F17989" s="126">
        <v>2037</v>
      </c>
      <c r="G17989" s="126" t="s">
        <v>940</v>
      </c>
      <c r="H17989" s="126">
        <v>2.0989193809040598</v>
      </c>
      <c r="I17989" s="126">
        <f>IF(E17989="N2O",H17989*About!$B$96,IF('EPA non-CO2 Data'!E17989="CH4",'EPA non-CO2 Data'!H17989*About!$B$95,1))</f>
        <v>1</v>
      </c>
      <c r="J17989" s="134" t="str">
        <f>VLOOKUP(CONCATENATE(B17989,C17989,D17989),'EPA Source to Industry Map'!$D$2:$E$35,2,FALSE)</f>
        <v>chemicals 20</v>
      </c>
      <c r="K17989" s="126" t="str">
        <f t="shared" si="281"/>
        <v>F-gases</v>
      </c>
    </row>
    <row r="17990" spans="1:11" x14ac:dyDescent="0.35">
      <c r="A17990" s="126" t="s">
        <v>336</v>
      </c>
      <c r="B17990" s="126" t="s">
        <v>994</v>
      </c>
      <c r="C17990" s="126" t="s">
        <v>1007</v>
      </c>
      <c r="D17990" s="126" t="s">
        <v>677</v>
      </c>
      <c r="E17990" s="126" t="s">
        <v>1000</v>
      </c>
      <c r="F17990" s="126">
        <v>2037</v>
      </c>
      <c r="G17990" s="126" t="s">
        <v>940</v>
      </c>
      <c r="H17990" s="126">
        <v>13.7507100891613</v>
      </c>
      <c r="I17990" s="126">
        <f>IF(E17990="N2O",H17990*About!$B$96,IF('EPA non-CO2 Data'!E17990="CH4",'EPA non-CO2 Data'!H17990*About!$B$95,1))</f>
        <v>1</v>
      </c>
      <c r="J17990" s="134" t="str">
        <f>VLOOKUP(CONCATENATE(B17990,C17990,D17990),'EPA Source to Industry Map'!$D$2:$E$35,2,FALSE)</f>
        <v>chemicals 20</v>
      </c>
      <c r="K17990" s="126" t="str">
        <f t="shared" si="281"/>
        <v>F-gases</v>
      </c>
    </row>
    <row r="17991" spans="1:11" x14ac:dyDescent="0.35">
      <c r="A17991" s="126" t="s">
        <v>336</v>
      </c>
      <c r="B17991" s="126" t="s">
        <v>994</v>
      </c>
      <c r="C17991" s="126" t="s">
        <v>1007</v>
      </c>
      <c r="D17991" s="126" t="s">
        <v>1009</v>
      </c>
      <c r="E17991" s="126" t="s">
        <v>1000</v>
      </c>
      <c r="F17991" s="126">
        <v>2037</v>
      </c>
      <c r="G17991" s="126" t="s">
        <v>940</v>
      </c>
      <c r="H17991" s="126">
        <v>181.890161898835</v>
      </c>
      <c r="I17991" s="126">
        <f>IF(E17991="N2O",H17991*About!$B$96,IF('EPA non-CO2 Data'!E17991="CH4",'EPA non-CO2 Data'!H17991*About!$B$95,1))</f>
        <v>1</v>
      </c>
      <c r="J17991" s="134" t="str">
        <f>VLOOKUP(CONCATENATE(B17991,C17991,D17991),'EPA Source to Industry Map'!$D$2:$E$35,2,FALSE)</f>
        <v>chemicals 20</v>
      </c>
      <c r="K17991" s="126" t="str">
        <f t="shared" si="281"/>
        <v>F-gases</v>
      </c>
    </row>
    <row r="17992" spans="1:11" x14ac:dyDescent="0.35">
      <c r="A17992" s="126" t="s">
        <v>336</v>
      </c>
      <c r="B17992" s="126" t="s">
        <v>994</v>
      </c>
      <c r="C17992" s="126" t="s">
        <v>1007</v>
      </c>
      <c r="D17992" s="126" t="s">
        <v>1010</v>
      </c>
      <c r="E17992" s="126" t="s">
        <v>1000</v>
      </c>
      <c r="F17992" s="126">
        <v>2037</v>
      </c>
      <c r="G17992" s="126" t="s">
        <v>940</v>
      </c>
      <c r="H17992" s="126">
        <v>2.2063902910026498</v>
      </c>
      <c r="I17992" s="126">
        <f>IF(E17992="N2O",H17992*About!$B$96,IF('EPA non-CO2 Data'!E17992="CH4",'EPA non-CO2 Data'!H17992*About!$B$95,1))</f>
        <v>1</v>
      </c>
      <c r="J17992" s="134" t="str">
        <f>VLOOKUP(CONCATENATE(B17992,C17992,D17992),'EPA Source to Industry Map'!$D$2:$E$35,2,FALSE)</f>
        <v>chemicals 20</v>
      </c>
      <c r="K17992" s="126" t="str">
        <f t="shared" si="281"/>
        <v>F-gases</v>
      </c>
    </row>
    <row r="17993" spans="1:11" x14ac:dyDescent="0.35">
      <c r="A17993" s="126" t="s">
        <v>336</v>
      </c>
      <c r="B17993" s="126" t="s">
        <v>994</v>
      </c>
      <c r="C17993" s="126" t="s">
        <v>1007</v>
      </c>
      <c r="D17993" s="126" t="s">
        <v>678</v>
      </c>
      <c r="E17993" s="126" t="s">
        <v>1000</v>
      </c>
      <c r="F17993" s="126">
        <v>2038</v>
      </c>
      <c r="G17993" s="126" t="s">
        <v>940</v>
      </c>
      <c r="H17993" s="126">
        <v>10.655074253152501</v>
      </c>
      <c r="I17993" s="126">
        <f>IF(E17993="N2O",H17993*About!$B$96,IF('EPA non-CO2 Data'!E17993="CH4",'EPA non-CO2 Data'!H17993*About!$B$95,1))</f>
        <v>1</v>
      </c>
      <c r="J17993" s="134" t="str">
        <f>VLOOKUP(CONCATENATE(B17993,C17993,D17993),'EPA Source to Industry Map'!$D$2:$E$35,2,FALSE)</f>
        <v>chemicals 20</v>
      </c>
      <c r="K17993" s="126" t="str">
        <f t="shared" si="281"/>
        <v>F-gases</v>
      </c>
    </row>
    <row r="17994" spans="1:11" x14ac:dyDescent="0.35">
      <c r="A17994" s="126" t="s">
        <v>336</v>
      </c>
      <c r="B17994" s="126" t="s">
        <v>994</v>
      </c>
      <c r="C17994" s="126" t="s">
        <v>1007</v>
      </c>
      <c r="D17994" s="126" t="s">
        <v>1008</v>
      </c>
      <c r="E17994" s="126" t="s">
        <v>1000</v>
      </c>
      <c r="F17994" s="126">
        <v>2038</v>
      </c>
      <c r="G17994" s="126" t="s">
        <v>940</v>
      </c>
      <c r="H17994" s="126">
        <v>2.1314703565681601</v>
      </c>
      <c r="I17994" s="126">
        <f>IF(E17994="N2O",H17994*About!$B$96,IF('EPA non-CO2 Data'!E17994="CH4",'EPA non-CO2 Data'!H17994*About!$B$95,1))</f>
        <v>1</v>
      </c>
      <c r="J17994" s="134" t="str">
        <f>VLOOKUP(CONCATENATE(B17994,C17994,D17994),'EPA Source to Industry Map'!$D$2:$E$35,2,FALSE)</f>
        <v>chemicals 20</v>
      </c>
      <c r="K17994" s="126" t="str">
        <f t="shared" si="281"/>
        <v>F-gases</v>
      </c>
    </row>
    <row r="17995" spans="1:11" x14ac:dyDescent="0.35">
      <c r="A17995" s="126" t="s">
        <v>336</v>
      </c>
      <c r="B17995" s="126" t="s">
        <v>994</v>
      </c>
      <c r="C17995" s="126" t="s">
        <v>1007</v>
      </c>
      <c r="D17995" s="126" t="s">
        <v>677</v>
      </c>
      <c r="E17995" s="126" t="s">
        <v>1000</v>
      </c>
      <c r="F17995" s="126">
        <v>2038</v>
      </c>
      <c r="G17995" s="126" t="s">
        <v>940</v>
      </c>
      <c r="H17995" s="126">
        <v>13.984341242310499</v>
      </c>
      <c r="I17995" s="126">
        <f>IF(E17995="N2O",H17995*About!$B$96,IF('EPA non-CO2 Data'!E17995="CH4",'EPA non-CO2 Data'!H17995*About!$B$95,1))</f>
        <v>1</v>
      </c>
      <c r="J17995" s="134" t="str">
        <f>VLOOKUP(CONCATENATE(B17995,C17995,D17995),'EPA Source to Industry Map'!$D$2:$E$35,2,FALSE)</f>
        <v>chemicals 20</v>
      </c>
      <c r="K17995" s="126" t="str">
        <f t="shared" si="281"/>
        <v>F-gases</v>
      </c>
    </row>
    <row r="17996" spans="1:11" x14ac:dyDescent="0.35">
      <c r="A17996" s="126" t="s">
        <v>336</v>
      </c>
      <c r="B17996" s="126" t="s">
        <v>994</v>
      </c>
      <c r="C17996" s="126" t="s">
        <v>1007</v>
      </c>
      <c r="D17996" s="126" t="s">
        <v>1009</v>
      </c>
      <c r="E17996" s="126" t="s">
        <v>1000</v>
      </c>
      <c r="F17996" s="126">
        <v>2038</v>
      </c>
      <c r="G17996" s="126" t="s">
        <v>940</v>
      </c>
      <c r="H17996" s="126">
        <v>182.71858461318399</v>
      </c>
      <c r="I17996" s="126">
        <f>IF(E17996="N2O",H17996*About!$B$96,IF('EPA non-CO2 Data'!E17996="CH4",'EPA non-CO2 Data'!H17996*About!$B$95,1))</f>
        <v>1</v>
      </c>
      <c r="J17996" s="134" t="str">
        <f>VLOOKUP(CONCATENATE(B17996,C17996,D17996),'EPA Source to Industry Map'!$D$2:$E$35,2,FALSE)</f>
        <v>chemicals 20</v>
      </c>
      <c r="K17996" s="126" t="str">
        <f t="shared" si="281"/>
        <v>F-gases</v>
      </c>
    </row>
    <row r="17997" spans="1:11" x14ac:dyDescent="0.35">
      <c r="A17997" s="126" t="s">
        <v>336</v>
      </c>
      <c r="B17997" s="126" t="s">
        <v>994</v>
      </c>
      <c r="C17997" s="126" t="s">
        <v>1007</v>
      </c>
      <c r="D17997" s="126" t="s">
        <v>1010</v>
      </c>
      <c r="E17997" s="126" t="s">
        <v>1000</v>
      </c>
      <c r="F17997" s="126">
        <v>2038</v>
      </c>
      <c r="G17997" s="126" t="s">
        <v>940</v>
      </c>
      <c r="H17997" s="126">
        <v>2.22404114860917</v>
      </c>
      <c r="I17997" s="126">
        <f>IF(E17997="N2O",H17997*About!$B$96,IF('EPA non-CO2 Data'!E17997="CH4",'EPA non-CO2 Data'!H17997*About!$B$95,1))</f>
        <v>1</v>
      </c>
      <c r="J17997" s="134" t="str">
        <f>VLOOKUP(CONCATENATE(B17997,C17997,D17997),'EPA Source to Industry Map'!$D$2:$E$35,2,FALSE)</f>
        <v>chemicals 20</v>
      </c>
      <c r="K17997" s="126" t="str">
        <f t="shared" si="281"/>
        <v>F-gases</v>
      </c>
    </row>
    <row r="17998" spans="1:11" x14ac:dyDescent="0.35">
      <c r="A17998" s="126" t="s">
        <v>336</v>
      </c>
      <c r="B17998" s="126" t="s">
        <v>994</v>
      </c>
      <c r="C17998" s="126" t="s">
        <v>1007</v>
      </c>
      <c r="D17998" s="126" t="s">
        <v>678</v>
      </c>
      <c r="E17998" s="126" t="s">
        <v>1000</v>
      </c>
      <c r="F17998" s="126">
        <v>2039</v>
      </c>
      <c r="G17998" s="126" t="s">
        <v>940</v>
      </c>
      <c r="H17998" s="126">
        <v>10.739622729368801</v>
      </c>
      <c r="I17998" s="126">
        <f>IF(E17998="N2O",H17998*About!$B$96,IF('EPA non-CO2 Data'!E17998="CH4",'EPA non-CO2 Data'!H17998*About!$B$95,1))</f>
        <v>1</v>
      </c>
      <c r="J17998" s="134" t="str">
        <f>VLOOKUP(CONCATENATE(B17998,C17998,D17998),'EPA Source to Industry Map'!$D$2:$E$35,2,FALSE)</f>
        <v>chemicals 20</v>
      </c>
      <c r="K17998" s="126" t="str">
        <f t="shared" si="281"/>
        <v>F-gases</v>
      </c>
    </row>
    <row r="17999" spans="1:11" x14ac:dyDescent="0.35">
      <c r="A17999" s="126" t="s">
        <v>336</v>
      </c>
      <c r="B17999" s="126" t="s">
        <v>994</v>
      </c>
      <c r="C17999" s="126" t="s">
        <v>1007</v>
      </c>
      <c r="D17999" s="126" t="s">
        <v>1008</v>
      </c>
      <c r="E17999" s="126" t="s">
        <v>1000</v>
      </c>
      <c r="F17999" s="126">
        <v>2039</v>
      </c>
      <c r="G17999" s="126" t="s">
        <v>940</v>
      </c>
      <c r="H17999" s="126">
        <v>2.1640213322322501</v>
      </c>
      <c r="I17999" s="126">
        <f>IF(E17999="N2O",H17999*About!$B$96,IF('EPA non-CO2 Data'!E17999="CH4",'EPA non-CO2 Data'!H17999*About!$B$95,1))</f>
        <v>1</v>
      </c>
      <c r="J17999" s="134" t="str">
        <f>VLOOKUP(CONCATENATE(B17999,C17999,D17999),'EPA Source to Industry Map'!$D$2:$E$35,2,FALSE)</f>
        <v>chemicals 20</v>
      </c>
      <c r="K17999" s="126" t="str">
        <f t="shared" si="281"/>
        <v>F-gases</v>
      </c>
    </row>
    <row r="18000" spans="1:11" x14ac:dyDescent="0.35">
      <c r="A18000" s="126" t="s">
        <v>336</v>
      </c>
      <c r="B18000" s="126" t="s">
        <v>994</v>
      </c>
      <c r="C18000" s="126" t="s">
        <v>1007</v>
      </c>
      <c r="D18000" s="126" t="s">
        <v>677</v>
      </c>
      <c r="E18000" s="126" t="s">
        <v>1000</v>
      </c>
      <c r="F18000" s="126">
        <v>2039</v>
      </c>
      <c r="G18000" s="126" t="s">
        <v>940</v>
      </c>
      <c r="H18000" s="126">
        <v>14.2179723954597</v>
      </c>
      <c r="I18000" s="126">
        <f>IF(E18000="N2O",H18000*About!$B$96,IF('EPA non-CO2 Data'!E18000="CH4",'EPA non-CO2 Data'!H18000*About!$B$95,1))</f>
        <v>1</v>
      </c>
      <c r="J18000" s="134" t="str">
        <f>VLOOKUP(CONCATENATE(B18000,C18000,D18000),'EPA Source to Industry Map'!$D$2:$E$35,2,FALSE)</f>
        <v>chemicals 20</v>
      </c>
      <c r="K18000" s="126" t="str">
        <f t="shared" si="281"/>
        <v>F-gases</v>
      </c>
    </row>
    <row r="18001" spans="1:11" x14ac:dyDescent="0.35">
      <c r="A18001" s="126" t="s">
        <v>336</v>
      </c>
      <c r="B18001" s="126" t="s">
        <v>994</v>
      </c>
      <c r="C18001" s="126" t="s">
        <v>1007</v>
      </c>
      <c r="D18001" s="126" t="s">
        <v>1009</v>
      </c>
      <c r="E18001" s="126" t="s">
        <v>1000</v>
      </c>
      <c r="F18001" s="126">
        <v>2039</v>
      </c>
      <c r="G18001" s="126" t="s">
        <v>940</v>
      </c>
      <c r="H18001" s="126">
        <v>183.547007327534</v>
      </c>
      <c r="I18001" s="126">
        <f>IF(E18001="N2O",H18001*About!$B$96,IF('EPA non-CO2 Data'!E18001="CH4",'EPA non-CO2 Data'!H18001*About!$B$95,1))</f>
        <v>1</v>
      </c>
      <c r="J18001" s="134" t="str">
        <f>VLOOKUP(CONCATENATE(B18001,C18001,D18001),'EPA Source to Industry Map'!$D$2:$E$35,2,FALSE)</f>
        <v>chemicals 20</v>
      </c>
      <c r="K18001" s="126" t="str">
        <f t="shared" si="281"/>
        <v>F-gases</v>
      </c>
    </row>
    <row r="18002" spans="1:11" x14ac:dyDescent="0.35">
      <c r="A18002" s="126" t="s">
        <v>336</v>
      </c>
      <c r="B18002" s="126" t="s">
        <v>994</v>
      </c>
      <c r="C18002" s="126" t="s">
        <v>1007</v>
      </c>
      <c r="D18002" s="126" t="s">
        <v>1010</v>
      </c>
      <c r="E18002" s="126" t="s">
        <v>1000</v>
      </c>
      <c r="F18002" s="126">
        <v>2039</v>
      </c>
      <c r="G18002" s="126" t="s">
        <v>940</v>
      </c>
      <c r="H18002" s="126">
        <v>2.2416920062156902</v>
      </c>
      <c r="I18002" s="126">
        <f>IF(E18002="N2O",H18002*About!$B$96,IF('EPA non-CO2 Data'!E18002="CH4",'EPA non-CO2 Data'!H18002*About!$B$95,1))</f>
        <v>1</v>
      </c>
      <c r="J18002" s="134" t="str">
        <f>VLOOKUP(CONCATENATE(B18002,C18002,D18002),'EPA Source to Industry Map'!$D$2:$E$35,2,FALSE)</f>
        <v>chemicals 20</v>
      </c>
      <c r="K18002" s="126" t="str">
        <f t="shared" si="281"/>
        <v>F-gases</v>
      </c>
    </row>
    <row r="18003" spans="1:11" x14ac:dyDescent="0.35">
      <c r="A18003" s="126" t="s">
        <v>336</v>
      </c>
      <c r="B18003" s="126" t="s">
        <v>994</v>
      </c>
      <c r="C18003" s="126" t="s">
        <v>1007</v>
      </c>
      <c r="D18003" s="126" t="s">
        <v>678</v>
      </c>
      <c r="E18003" s="126" t="s">
        <v>1000</v>
      </c>
      <c r="F18003" s="126">
        <v>2040</v>
      </c>
      <c r="G18003" s="126" t="s">
        <v>940</v>
      </c>
      <c r="H18003" s="126">
        <v>10.8241712055852</v>
      </c>
      <c r="I18003" s="126">
        <f>IF(E18003="N2O",H18003*About!$B$96,IF('EPA non-CO2 Data'!E18003="CH4",'EPA non-CO2 Data'!H18003*About!$B$95,1))</f>
        <v>1</v>
      </c>
      <c r="J18003" s="134" t="str">
        <f>VLOOKUP(CONCATENATE(B18003,C18003,D18003),'EPA Source to Industry Map'!$D$2:$E$35,2,FALSE)</f>
        <v>chemicals 20</v>
      </c>
      <c r="K18003" s="126" t="str">
        <f t="shared" si="281"/>
        <v>F-gases</v>
      </c>
    </row>
    <row r="18004" spans="1:11" x14ac:dyDescent="0.35">
      <c r="A18004" s="126" t="s">
        <v>336</v>
      </c>
      <c r="B18004" s="126" t="s">
        <v>994</v>
      </c>
      <c r="C18004" s="126" t="s">
        <v>1007</v>
      </c>
      <c r="D18004" s="126" t="s">
        <v>1008</v>
      </c>
      <c r="E18004" s="126" t="s">
        <v>1000</v>
      </c>
      <c r="F18004" s="126">
        <v>2040</v>
      </c>
      <c r="G18004" s="126" t="s">
        <v>940</v>
      </c>
      <c r="H18004" s="126">
        <v>2.1965723078963499</v>
      </c>
      <c r="I18004" s="126">
        <f>IF(E18004="N2O",H18004*About!$B$96,IF('EPA non-CO2 Data'!E18004="CH4",'EPA non-CO2 Data'!H18004*About!$B$95,1))</f>
        <v>1</v>
      </c>
      <c r="J18004" s="134" t="str">
        <f>VLOOKUP(CONCATENATE(B18004,C18004,D18004),'EPA Source to Industry Map'!$D$2:$E$35,2,FALSE)</f>
        <v>chemicals 20</v>
      </c>
      <c r="K18004" s="126" t="str">
        <f t="shared" si="281"/>
        <v>F-gases</v>
      </c>
    </row>
    <row r="18005" spans="1:11" x14ac:dyDescent="0.35">
      <c r="A18005" s="126" t="s">
        <v>336</v>
      </c>
      <c r="B18005" s="126" t="s">
        <v>994</v>
      </c>
      <c r="C18005" s="126" t="s">
        <v>1007</v>
      </c>
      <c r="D18005" s="126" t="s">
        <v>677</v>
      </c>
      <c r="E18005" s="126" t="s">
        <v>1000</v>
      </c>
      <c r="F18005" s="126">
        <v>2040</v>
      </c>
      <c r="G18005" s="126" t="s">
        <v>940</v>
      </c>
      <c r="H18005" s="126">
        <v>14.451603548608899</v>
      </c>
      <c r="I18005" s="126">
        <f>IF(E18005="N2O",H18005*About!$B$96,IF('EPA non-CO2 Data'!E18005="CH4",'EPA non-CO2 Data'!H18005*About!$B$95,1))</f>
        <v>1</v>
      </c>
      <c r="J18005" s="134" t="str">
        <f>VLOOKUP(CONCATENATE(B18005,C18005,D18005),'EPA Source to Industry Map'!$D$2:$E$35,2,FALSE)</f>
        <v>chemicals 20</v>
      </c>
      <c r="K18005" s="126" t="str">
        <f t="shared" si="281"/>
        <v>F-gases</v>
      </c>
    </row>
    <row r="18006" spans="1:11" x14ac:dyDescent="0.35">
      <c r="A18006" s="126" t="s">
        <v>336</v>
      </c>
      <c r="B18006" s="126" t="s">
        <v>994</v>
      </c>
      <c r="C18006" s="126" t="s">
        <v>1007</v>
      </c>
      <c r="D18006" s="126" t="s">
        <v>1009</v>
      </c>
      <c r="E18006" s="126" t="s">
        <v>1000</v>
      </c>
      <c r="F18006" s="126">
        <v>2040</v>
      </c>
      <c r="G18006" s="126" t="s">
        <v>940</v>
      </c>
      <c r="H18006" s="126">
        <v>184.37543004188299</v>
      </c>
      <c r="I18006" s="126">
        <f>IF(E18006="N2O",H18006*About!$B$96,IF('EPA non-CO2 Data'!E18006="CH4",'EPA non-CO2 Data'!H18006*About!$B$95,1))</f>
        <v>1</v>
      </c>
      <c r="J18006" s="134" t="str">
        <f>VLOOKUP(CONCATENATE(B18006,C18006,D18006),'EPA Source to Industry Map'!$D$2:$E$35,2,FALSE)</f>
        <v>chemicals 20</v>
      </c>
      <c r="K18006" s="126" t="str">
        <f t="shared" si="281"/>
        <v>F-gases</v>
      </c>
    </row>
    <row r="18007" spans="1:11" x14ac:dyDescent="0.35">
      <c r="A18007" s="126" t="s">
        <v>336</v>
      </c>
      <c r="B18007" s="126" t="s">
        <v>994</v>
      </c>
      <c r="C18007" s="126" t="s">
        <v>1007</v>
      </c>
      <c r="D18007" s="126" t="s">
        <v>1010</v>
      </c>
      <c r="E18007" s="126" t="s">
        <v>1000</v>
      </c>
      <c r="F18007" s="126">
        <v>2040</v>
      </c>
      <c r="G18007" s="126" t="s">
        <v>940</v>
      </c>
      <c r="H18007" s="126">
        <v>2.2593428638222099</v>
      </c>
      <c r="I18007" s="126">
        <f>IF(E18007="N2O",H18007*About!$B$96,IF('EPA non-CO2 Data'!E18007="CH4",'EPA non-CO2 Data'!H18007*About!$B$95,1))</f>
        <v>1</v>
      </c>
      <c r="J18007" s="134" t="str">
        <f>VLOOKUP(CONCATENATE(B18007,C18007,D18007),'EPA Source to Industry Map'!$D$2:$E$35,2,FALSE)</f>
        <v>chemicals 20</v>
      </c>
      <c r="K18007" s="126" t="str">
        <f t="shared" si="281"/>
        <v>F-gases</v>
      </c>
    </row>
    <row r="18008" spans="1:11" x14ac:dyDescent="0.35">
      <c r="A18008" s="126" t="s">
        <v>336</v>
      </c>
      <c r="B18008" s="126" t="s">
        <v>994</v>
      </c>
      <c r="C18008" s="126" t="s">
        <v>1007</v>
      </c>
      <c r="D18008" s="126" t="s">
        <v>678</v>
      </c>
      <c r="E18008" s="126" t="s">
        <v>1000</v>
      </c>
      <c r="F18008" s="126">
        <v>2041</v>
      </c>
      <c r="G18008" s="126" t="s">
        <v>940</v>
      </c>
      <c r="H18008" s="126">
        <v>10.9121626687492</v>
      </c>
      <c r="I18008" s="126">
        <f>IF(E18008="N2O",H18008*About!$B$96,IF('EPA non-CO2 Data'!E18008="CH4",'EPA non-CO2 Data'!H18008*About!$B$95,1))</f>
        <v>1</v>
      </c>
      <c r="J18008" s="134" t="str">
        <f>VLOOKUP(CONCATENATE(B18008,C18008,D18008),'EPA Source to Industry Map'!$D$2:$E$35,2,FALSE)</f>
        <v>chemicals 20</v>
      </c>
      <c r="K18008" s="126" t="str">
        <f t="shared" si="281"/>
        <v>F-gases</v>
      </c>
    </row>
    <row r="18009" spans="1:11" x14ac:dyDescent="0.35">
      <c r="A18009" s="126" t="s">
        <v>336</v>
      </c>
      <c r="B18009" s="126" t="s">
        <v>994</v>
      </c>
      <c r="C18009" s="126" t="s">
        <v>1007</v>
      </c>
      <c r="D18009" s="126" t="s">
        <v>1008</v>
      </c>
      <c r="E18009" s="126" t="s">
        <v>1000</v>
      </c>
      <c r="F18009" s="126">
        <v>2041</v>
      </c>
      <c r="G18009" s="126" t="s">
        <v>940</v>
      </c>
      <c r="H18009" s="126">
        <v>2.2214085450656</v>
      </c>
      <c r="I18009" s="126">
        <f>IF(E18009="N2O",H18009*About!$B$96,IF('EPA non-CO2 Data'!E18009="CH4",'EPA non-CO2 Data'!H18009*About!$B$95,1))</f>
        <v>1</v>
      </c>
      <c r="J18009" s="134" t="str">
        <f>VLOOKUP(CONCATENATE(B18009,C18009,D18009),'EPA Source to Industry Map'!$D$2:$E$35,2,FALSE)</f>
        <v>chemicals 20</v>
      </c>
      <c r="K18009" s="126" t="str">
        <f t="shared" si="281"/>
        <v>F-gases</v>
      </c>
    </row>
    <row r="18010" spans="1:11" x14ac:dyDescent="0.35">
      <c r="A18010" s="126" t="s">
        <v>336</v>
      </c>
      <c r="B18010" s="126" t="s">
        <v>994</v>
      </c>
      <c r="C18010" s="126" t="s">
        <v>1007</v>
      </c>
      <c r="D18010" s="126" t="s">
        <v>677</v>
      </c>
      <c r="E18010" s="126" t="s">
        <v>1000</v>
      </c>
      <c r="F18010" s="126">
        <v>2041</v>
      </c>
      <c r="G18010" s="126" t="s">
        <v>940</v>
      </c>
      <c r="H18010" s="126">
        <v>14.4961861333241</v>
      </c>
      <c r="I18010" s="126">
        <f>IF(E18010="N2O",H18010*About!$B$96,IF('EPA non-CO2 Data'!E18010="CH4",'EPA non-CO2 Data'!H18010*About!$B$95,1))</f>
        <v>1</v>
      </c>
      <c r="J18010" s="134" t="str">
        <f>VLOOKUP(CONCATENATE(B18010,C18010,D18010),'EPA Source to Industry Map'!$D$2:$E$35,2,FALSE)</f>
        <v>chemicals 20</v>
      </c>
      <c r="K18010" s="126" t="str">
        <f t="shared" si="281"/>
        <v>F-gases</v>
      </c>
    </row>
    <row r="18011" spans="1:11" x14ac:dyDescent="0.35">
      <c r="A18011" s="126" t="s">
        <v>336</v>
      </c>
      <c r="B18011" s="126" t="s">
        <v>994</v>
      </c>
      <c r="C18011" s="126" t="s">
        <v>1007</v>
      </c>
      <c r="D18011" s="126" t="s">
        <v>1009</v>
      </c>
      <c r="E18011" s="126" t="s">
        <v>1000</v>
      </c>
      <c r="F18011" s="126">
        <v>2041</v>
      </c>
      <c r="G18011" s="126" t="s">
        <v>940</v>
      </c>
      <c r="H18011" s="126">
        <v>185.66312883739101</v>
      </c>
      <c r="I18011" s="126">
        <f>IF(E18011="N2O",H18011*About!$B$96,IF('EPA non-CO2 Data'!E18011="CH4",'EPA non-CO2 Data'!H18011*About!$B$95,1))</f>
        <v>1</v>
      </c>
      <c r="J18011" s="134" t="str">
        <f>VLOOKUP(CONCATENATE(B18011,C18011,D18011),'EPA Source to Industry Map'!$D$2:$E$35,2,FALSE)</f>
        <v>chemicals 20</v>
      </c>
      <c r="K18011" s="126" t="str">
        <f t="shared" si="281"/>
        <v>F-gases</v>
      </c>
    </row>
    <row r="18012" spans="1:11" x14ac:dyDescent="0.35">
      <c r="A18012" s="126" t="s">
        <v>336</v>
      </c>
      <c r="B18012" s="126" t="s">
        <v>994</v>
      </c>
      <c r="C18012" s="126" t="s">
        <v>1007</v>
      </c>
      <c r="D18012" s="126" t="s">
        <v>1010</v>
      </c>
      <c r="E18012" s="126" t="s">
        <v>1000</v>
      </c>
      <c r="F18012" s="126">
        <v>2041</v>
      </c>
      <c r="G18012" s="126" t="s">
        <v>940</v>
      </c>
      <c r="H18012" s="126">
        <v>2.2777079179792801</v>
      </c>
      <c r="I18012" s="126">
        <f>IF(E18012="N2O",H18012*About!$B$96,IF('EPA non-CO2 Data'!E18012="CH4",'EPA non-CO2 Data'!H18012*About!$B$95,1))</f>
        <v>1</v>
      </c>
      <c r="J18012" s="134" t="str">
        <f>VLOOKUP(CONCATENATE(B18012,C18012,D18012),'EPA Source to Industry Map'!$D$2:$E$35,2,FALSE)</f>
        <v>chemicals 20</v>
      </c>
      <c r="K18012" s="126" t="str">
        <f t="shared" si="281"/>
        <v>F-gases</v>
      </c>
    </row>
    <row r="18013" spans="1:11" x14ac:dyDescent="0.35">
      <c r="A18013" s="126" t="s">
        <v>336</v>
      </c>
      <c r="B18013" s="126" t="s">
        <v>994</v>
      </c>
      <c r="C18013" s="126" t="s">
        <v>1007</v>
      </c>
      <c r="D18013" s="126" t="s">
        <v>678</v>
      </c>
      <c r="E18013" s="126" t="s">
        <v>1000</v>
      </c>
      <c r="F18013" s="126">
        <v>2042</v>
      </c>
      <c r="G18013" s="126" t="s">
        <v>940</v>
      </c>
      <c r="H18013" s="126">
        <v>11.000154131913099</v>
      </c>
      <c r="I18013" s="126">
        <f>IF(E18013="N2O",H18013*About!$B$96,IF('EPA non-CO2 Data'!E18013="CH4",'EPA non-CO2 Data'!H18013*About!$B$95,1))</f>
        <v>1</v>
      </c>
      <c r="J18013" s="134" t="str">
        <f>VLOOKUP(CONCATENATE(B18013,C18013,D18013),'EPA Source to Industry Map'!$D$2:$E$35,2,FALSE)</f>
        <v>chemicals 20</v>
      </c>
      <c r="K18013" s="126" t="str">
        <f t="shared" si="281"/>
        <v>F-gases</v>
      </c>
    </row>
    <row r="18014" spans="1:11" x14ac:dyDescent="0.35">
      <c r="A18014" s="126" t="s">
        <v>336</v>
      </c>
      <c r="B18014" s="126" t="s">
        <v>994</v>
      </c>
      <c r="C18014" s="126" t="s">
        <v>1007</v>
      </c>
      <c r="D18014" s="126" t="s">
        <v>1008</v>
      </c>
      <c r="E18014" s="126" t="s">
        <v>1000</v>
      </c>
      <c r="F18014" s="126">
        <v>2042</v>
      </c>
      <c r="G18014" s="126" t="s">
        <v>940</v>
      </c>
      <c r="H18014" s="126">
        <v>2.2462447822348501</v>
      </c>
      <c r="I18014" s="126">
        <f>IF(E18014="N2O",H18014*About!$B$96,IF('EPA non-CO2 Data'!E18014="CH4",'EPA non-CO2 Data'!H18014*About!$B$95,1))</f>
        <v>1</v>
      </c>
      <c r="J18014" s="134" t="str">
        <f>VLOOKUP(CONCATENATE(B18014,C18014,D18014),'EPA Source to Industry Map'!$D$2:$E$35,2,FALSE)</f>
        <v>chemicals 20</v>
      </c>
      <c r="K18014" s="126" t="str">
        <f t="shared" si="281"/>
        <v>F-gases</v>
      </c>
    </row>
    <row r="18015" spans="1:11" x14ac:dyDescent="0.35">
      <c r="A18015" s="126" t="s">
        <v>336</v>
      </c>
      <c r="B18015" s="126" t="s">
        <v>994</v>
      </c>
      <c r="C18015" s="126" t="s">
        <v>1007</v>
      </c>
      <c r="D18015" s="126" t="s">
        <v>677</v>
      </c>
      <c r="E18015" s="126" t="s">
        <v>1000</v>
      </c>
      <c r="F18015" s="126">
        <v>2042</v>
      </c>
      <c r="G18015" s="126" t="s">
        <v>940</v>
      </c>
      <c r="H18015" s="126">
        <v>14.5407687180392</v>
      </c>
      <c r="I18015" s="126">
        <f>IF(E18015="N2O",H18015*About!$B$96,IF('EPA non-CO2 Data'!E18015="CH4",'EPA non-CO2 Data'!H18015*About!$B$95,1))</f>
        <v>1</v>
      </c>
      <c r="J18015" s="134" t="str">
        <f>VLOOKUP(CONCATENATE(B18015,C18015,D18015),'EPA Source to Industry Map'!$D$2:$E$35,2,FALSE)</f>
        <v>chemicals 20</v>
      </c>
      <c r="K18015" s="126" t="str">
        <f t="shared" si="281"/>
        <v>F-gases</v>
      </c>
    </row>
    <row r="18016" spans="1:11" x14ac:dyDescent="0.35">
      <c r="A18016" s="126" t="s">
        <v>336</v>
      </c>
      <c r="B18016" s="126" t="s">
        <v>994</v>
      </c>
      <c r="C18016" s="126" t="s">
        <v>1007</v>
      </c>
      <c r="D18016" s="126" t="s">
        <v>1009</v>
      </c>
      <c r="E18016" s="126" t="s">
        <v>1000</v>
      </c>
      <c r="F18016" s="126">
        <v>2042</v>
      </c>
      <c r="G18016" s="126" t="s">
        <v>940</v>
      </c>
      <c r="H18016" s="126">
        <v>186.95082763289801</v>
      </c>
      <c r="I18016" s="126">
        <f>IF(E18016="N2O",H18016*About!$B$96,IF('EPA non-CO2 Data'!E18016="CH4",'EPA non-CO2 Data'!H18016*About!$B$95,1))</f>
        <v>1</v>
      </c>
      <c r="J18016" s="134" t="str">
        <f>VLOOKUP(CONCATENATE(B18016,C18016,D18016),'EPA Source to Industry Map'!$D$2:$E$35,2,FALSE)</f>
        <v>chemicals 20</v>
      </c>
      <c r="K18016" s="126" t="str">
        <f t="shared" si="281"/>
        <v>F-gases</v>
      </c>
    </row>
    <row r="18017" spans="1:11" x14ac:dyDescent="0.35">
      <c r="A18017" s="126" t="s">
        <v>336</v>
      </c>
      <c r="B18017" s="126" t="s">
        <v>994</v>
      </c>
      <c r="C18017" s="126" t="s">
        <v>1007</v>
      </c>
      <c r="D18017" s="126" t="s">
        <v>1010</v>
      </c>
      <c r="E18017" s="126" t="s">
        <v>1000</v>
      </c>
      <c r="F18017" s="126">
        <v>2042</v>
      </c>
      <c r="G18017" s="126" t="s">
        <v>940</v>
      </c>
      <c r="H18017" s="126">
        <v>2.2960729721363502</v>
      </c>
      <c r="I18017" s="126">
        <f>IF(E18017="N2O",H18017*About!$B$96,IF('EPA non-CO2 Data'!E18017="CH4",'EPA non-CO2 Data'!H18017*About!$B$95,1))</f>
        <v>1</v>
      </c>
      <c r="J18017" s="134" t="str">
        <f>VLOOKUP(CONCATENATE(B18017,C18017,D18017),'EPA Source to Industry Map'!$D$2:$E$35,2,FALSE)</f>
        <v>chemicals 20</v>
      </c>
      <c r="K18017" s="126" t="str">
        <f t="shared" si="281"/>
        <v>F-gases</v>
      </c>
    </row>
    <row r="18018" spans="1:11" x14ac:dyDescent="0.35">
      <c r="A18018" s="126" t="s">
        <v>336</v>
      </c>
      <c r="B18018" s="126" t="s">
        <v>994</v>
      </c>
      <c r="C18018" s="126" t="s">
        <v>1007</v>
      </c>
      <c r="D18018" s="126" t="s">
        <v>678</v>
      </c>
      <c r="E18018" s="126" t="s">
        <v>1000</v>
      </c>
      <c r="F18018" s="126">
        <v>2043</v>
      </c>
      <c r="G18018" s="126" t="s">
        <v>940</v>
      </c>
      <c r="H18018" s="126">
        <v>11.088145595077</v>
      </c>
      <c r="I18018" s="126">
        <f>IF(E18018="N2O",H18018*About!$B$96,IF('EPA non-CO2 Data'!E18018="CH4",'EPA non-CO2 Data'!H18018*About!$B$95,1))</f>
        <v>1</v>
      </c>
      <c r="J18018" s="134" t="str">
        <f>VLOOKUP(CONCATENATE(B18018,C18018,D18018),'EPA Source to Industry Map'!$D$2:$E$35,2,FALSE)</f>
        <v>chemicals 20</v>
      </c>
      <c r="K18018" s="126" t="str">
        <f t="shared" si="281"/>
        <v>F-gases</v>
      </c>
    </row>
    <row r="18019" spans="1:11" x14ac:dyDescent="0.35">
      <c r="A18019" s="126" t="s">
        <v>336</v>
      </c>
      <c r="B18019" s="126" t="s">
        <v>994</v>
      </c>
      <c r="C18019" s="126" t="s">
        <v>1007</v>
      </c>
      <c r="D18019" s="126" t="s">
        <v>1008</v>
      </c>
      <c r="E18019" s="126" t="s">
        <v>1000</v>
      </c>
      <c r="F18019" s="126">
        <v>2043</v>
      </c>
      <c r="G18019" s="126" t="s">
        <v>940</v>
      </c>
      <c r="H18019" s="126">
        <v>2.27108101940409</v>
      </c>
      <c r="I18019" s="126">
        <f>IF(E18019="N2O",H18019*About!$B$96,IF('EPA non-CO2 Data'!E18019="CH4",'EPA non-CO2 Data'!H18019*About!$B$95,1))</f>
        <v>1</v>
      </c>
      <c r="J18019" s="134" t="str">
        <f>VLOOKUP(CONCATENATE(B18019,C18019,D18019),'EPA Source to Industry Map'!$D$2:$E$35,2,FALSE)</f>
        <v>chemicals 20</v>
      </c>
      <c r="K18019" s="126" t="str">
        <f t="shared" si="281"/>
        <v>F-gases</v>
      </c>
    </row>
    <row r="18020" spans="1:11" x14ac:dyDescent="0.35">
      <c r="A18020" s="126" t="s">
        <v>336</v>
      </c>
      <c r="B18020" s="126" t="s">
        <v>994</v>
      </c>
      <c r="C18020" s="126" t="s">
        <v>1007</v>
      </c>
      <c r="D18020" s="126" t="s">
        <v>677</v>
      </c>
      <c r="E18020" s="126" t="s">
        <v>1000</v>
      </c>
      <c r="F18020" s="126">
        <v>2043</v>
      </c>
      <c r="G18020" s="126" t="s">
        <v>940</v>
      </c>
      <c r="H18020" s="126">
        <v>14.5853513027544</v>
      </c>
      <c r="I18020" s="126">
        <f>IF(E18020="N2O",H18020*About!$B$96,IF('EPA non-CO2 Data'!E18020="CH4",'EPA non-CO2 Data'!H18020*About!$B$95,1))</f>
        <v>1</v>
      </c>
      <c r="J18020" s="134" t="str">
        <f>VLOOKUP(CONCATENATE(B18020,C18020,D18020),'EPA Source to Industry Map'!$D$2:$E$35,2,FALSE)</f>
        <v>chemicals 20</v>
      </c>
      <c r="K18020" s="126" t="str">
        <f t="shared" si="281"/>
        <v>F-gases</v>
      </c>
    </row>
    <row r="18021" spans="1:11" x14ac:dyDescent="0.35">
      <c r="A18021" s="126" t="s">
        <v>336</v>
      </c>
      <c r="B18021" s="126" t="s">
        <v>994</v>
      </c>
      <c r="C18021" s="126" t="s">
        <v>1007</v>
      </c>
      <c r="D18021" s="126" t="s">
        <v>1009</v>
      </c>
      <c r="E18021" s="126" t="s">
        <v>1000</v>
      </c>
      <c r="F18021" s="126">
        <v>2043</v>
      </c>
      <c r="G18021" s="126" t="s">
        <v>940</v>
      </c>
      <c r="H18021" s="126">
        <v>188.238526428406</v>
      </c>
      <c r="I18021" s="126">
        <f>IF(E18021="N2O",H18021*About!$B$96,IF('EPA non-CO2 Data'!E18021="CH4",'EPA non-CO2 Data'!H18021*About!$B$95,1))</f>
        <v>1</v>
      </c>
      <c r="J18021" s="134" t="str">
        <f>VLOOKUP(CONCATENATE(B18021,C18021,D18021),'EPA Source to Industry Map'!$D$2:$E$35,2,FALSE)</f>
        <v>chemicals 20</v>
      </c>
      <c r="K18021" s="126" t="str">
        <f t="shared" si="281"/>
        <v>F-gases</v>
      </c>
    </row>
    <row r="18022" spans="1:11" x14ac:dyDescent="0.35">
      <c r="A18022" s="126" t="s">
        <v>336</v>
      </c>
      <c r="B18022" s="126" t="s">
        <v>994</v>
      </c>
      <c r="C18022" s="126" t="s">
        <v>1007</v>
      </c>
      <c r="D18022" s="126" t="s">
        <v>1010</v>
      </c>
      <c r="E18022" s="126" t="s">
        <v>1000</v>
      </c>
      <c r="F18022" s="126">
        <v>2043</v>
      </c>
      <c r="G18022" s="126" t="s">
        <v>940</v>
      </c>
      <c r="H18022" s="126">
        <v>2.3144380262934301</v>
      </c>
      <c r="I18022" s="126">
        <f>IF(E18022="N2O",H18022*About!$B$96,IF('EPA non-CO2 Data'!E18022="CH4",'EPA non-CO2 Data'!H18022*About!$B$95,1))</f>
        <v>1</v>
      </c>
      <c r="J18022" s="134" t="str">
        <f>VLOOKUP(CONCATENATE(B18022,C18022,D18022),'EPA Source to Industry Map'!$D$2:$E$35,2,FALSE)</f>
        <v>chemicals 20</v>
      </c>
      <c r="K18022" s="126" t="str">
        <f t="shared" si="281"/>
        <v>F-gases</v>
      </c>
    </row>
    <row r="18023" spans="1:11" x14ac:dyDescent="0.35">
      <c r="A18023" s="126" t="s">
        <v>336</v>
      </c>
      <c r="B18023" s="126" t="s">
        <v>994</v>
      </c>
      <c r="C18023" s="126" t="s">
        <v>1007</v>
      </c>
      <c r="D18023" s="126" t="s">
        <v>678</v>
      </c>
      <c r="E18023" s="126" t="s">
        <v>1000</v>
      </c>
      <c r="F18023" s="126">
        <v>2044</v>
      </c>
      <c r="G18023" s="126" t="s">
        <v>940</v>
      </c>
      <c r="H18023" s="126">
        <v>11.176137058241</v>
      </c>
      <c r="I18023" s="126">
        <f>IF(E18023="N2O",H18023*About!$B$96,IF('EPA non-CO2 Data'!E18023="CH4",'EPA non-CO2 Data'!H18023*About!$B$95,1))</f>
        <v>1</v>
      </c>
      <c r="J18023" s="134" t="str">
        <f>VLOOKUP(CONCATENATE(B18023,C18023,D18023),'EPA Source to Industry Map'!$D$2:$E$35,2,FALSE)</f>
        <v>chemicals 20</v>
      </c>
      <c r="K18023" s="126" t="str">
        <f t="shared" si="281"/>
        <v>F-gases</v>
      </c>
    </row>
    <row r="18024" spans="1:11" x14ac:dyDescent="0.35">
      <c r="A18024" s="126" t="s">
        <v>336</v>
      </c>
      <c r="B18024" s="126" t="s">
        <v>994</v>
      </c>
      <c r="C18024" s="126" t="s">
        <v>1007</v>
      </c>
      <c r="D18024" s="126" t="s">
        <v>1008</v>
      </c>
      <c r="E18024" s="126" t="s">
        <v>1000</v>
      </c>
      <c r="F18024" s="126">
        <v>2044</v>
      </c>
      <c r="G18024" s="126" t="s">
        <v>940</v>
      </c>
      <c r="H18024" s="126">
        <v>2.2959172565733401</v>
      </c>
      <c r="I18024" s="126">
        <f>IF(E18024="N2O",H18024*About!$B$96,IF('EPA non-CO2 Data'!E18024="CH4",'EPA non-CO2 Data'!H18024*About!$B$95,1))</f>
        <v>1</v>
      </c>
      <c r="J18024" s="134" t="str">
        <f>VLOOKUP(CONCATENATE(B18024,C18024,D18024),'EPA Source to Industry Map'!$D$2:$E$35,2,FALSE)</f>
        <v>chemicals 20</v>
      </c>
      <c r="K18024" s="126" t="str">
        <f t="shared" si="281"/>
        <v>F-gases</v>
      </c>
    </row>
    <row r="18025" spans="1:11" x14ac:dyDescent="0.35">
      <c r="A18025" s="126" t="s">
        <v>336</v>
      </c>
      <c r="B18025" s="126" t="s">
        <v>994</v>
      </c>
      <c r="C18025" s="126" t="s">
        <v>1007</v>
      </c>
      <c r="D18025" s="126" t="s">
        <v>677</v>
      </c>
      <c r="E18025" s="126" t="s">
        <v>1000</v>
      </c>
      <c r="F18025" s="126">
        <v>2044</v>
      </c>
      <c r="G18025" s="126" t="s">
        <v>940</v>
      </c>
      <c r="H18025" s="126">
        <v>14.629933887469599</v>
      </c>
      <c r="I18025" s="126">
        <f>IF(E18025="N2O",H18025*About!$B$96,IF('EPA non-CO2 Data'!E18025="CH4",'EPA non-CO2 Data'!H18025*About!$B$95,1))</f>
        <v>1</v>
      </c>
      <c r="J18025" s="134" t="str">
        <f>VLOOKUP(CONCATENATE(B18025,C18025,D18025),'EPA Source to Industry Map'!$D$2:$E$35,2,FALSE)</f>
        <v>chemicals 20</v>
      </c>
      <c r="K18025" s="126" t="str">
        <f t="shared" si="281"/>
        <v>F-gases</v>
      </c>
    </row>
    <row r="18026" spans="1:11" x14ac:dyDescent="0.35">
      <c r="A18026" s="126" t="s">
        <v>336</v>
      </c>
      <c r="B18026" s="126" t="s">
        <v>994</v>
      </c>
      <c r="C18026" s="126" t="s">
        <v>1007</v>
      </c>
      <c r="D18026" s="126" t="s">
        <v>1009</v>
      </c>
      <c r="E18026" s="126" t="s">
        <v>1000</v>
      </c>
      <c r="F18026" s="126">
        <v>2044</v>
      </c>
      <c r="G18026" s="126" t="s">
        <v>940</v>
      </c>
      <c r="H18026" s="126">
        <v>189.526225223913</v>
      </c>
      <c r="I18026" s="126">
        <f>IF(E18026="N2O",H18026*About!$B$96,IF('EPA non-CO2 Data'!E18026="CH4",'EPA non-CO2 Data'!H18026*About!$B$95,1))</f>
        <v>1</v>
      </c>
      <c r="J18026" s="134" t="str">
        <f>VLOOKUP(CONCATENATE(B18026,C18026,D18026),'EPA Source to Industry Map'!$D$2:$E$35,2,FALSE)</f>
        <v>chemicals 20</v>
      </c>
      <c r="K18026" s="126" t="str">
        <f t="shared" si="281"/>
        <v>F-gases</v>
      </c>
    </row>
    <row r="18027" spans="1:11" x14ac:dyDescent="0.35">
      <c r="A18027" s="126" t="s">
        <v>336</v>
      </c>
      <c r="B18027" s="126" t="s">
        <v>994</v>
      </c>
      <c r="C18027" s="126" t="s">
        <v>1007</v>
      </c>
      <c r="D18027" s="126" t="s">
        <v>1010</v>
      </c>
      <c r="E18027" s="126" t="s">
        <v>1000</v>
      </c>
      <c r="F18027" s="126">
        <v>2044</v>
      </c>
      <c r="G18027" s="126" t="s">
        <v>940</v>
      </c>
      <c r="H18027" s="126">
        <v>2.3328030804505002</v>
      </c>
      <c r="I18027" s="126">
        <f>IF(E18027="N2O",H18027*About!$B$96,IF('EPA non-CO2 Data'!E18027="CH4",'EPA non-CO2 Data'!H18027*About!$B$95,1))</f>
        <v>1</v>
      </c>
      <c r="J18027" s="134" t="str">
        <f>VLOOKUP(CONCATENATE(B18027,C18027,D18027),'EPA Source to Industry Map'!$D$2:$E$35,2,FALSE)</f>
        <v>chemicals 20</v>
      </c>
      <c r="K18027" s="126" t="str">
        <f t="shared" si="281"/>
        <v>F-gases</v>
      </c>
    </row>
    <row r="18028" spans="1:11" x14ac:dyDescent="0.35">
      <c r="A18028" s="126" t="s">
        <v>336</v>
      </c>
      <c r="B18028" s="126" t="s">
        <v>994</v>
      </c>
      <c r="C18028" s="126" t="s">
        <v>1007</v>
      </c>
      <c r="D18028" s="126" t="s">
        <v>678</v>
      </c>
      <c r="E18028" s="126" t="s">
        <v>1000</v>
      </c>
      <c r="F18028" s="126">
        <v>2045</v>
      </c>
      <c r="G18028" s="126" t="s">
        <v>940</v>
      </c>
      <c r="H18028" s="126">
        <v>11.264128521404899</v>
      </c>
      <c r="I18028" s="126">
        <f>IF(E18028="N2O",H18028*About!$B$96,IF('EPA non-CO2 Data'!E18028="CH4",'EPA non-CO2 Data'!H18028*About!$B$95,1))</f>
        <v>1</v>
      </c>
      <c r="J18028" s="134" t="str">
        <f>VLOOKUP(CONCATENATE(B18028,C18028,D18028),'EPA Source to Industry Map'!$D$2:$E$35,2,FALSE)</f>
        <v>chemicals 20</v>
      </c>
      <c r="K18028" s="126" t="str">
        <f t="shared" si="281"/>
        <v>F-gases</v>
      </c>
    </row>
    <row r="18029" spans="1:11" x14ac:dyDescent="0.35">
      <c r="A18029" s="126" t="s">
        <v>336</v>
      </c>
      <c r="B18029" s="126" t="s">
        <v>994</v>
      </c>
      <c r="C18029" s="126" t="s">
        <v>1007</v>
      </c>
      <c r="D18029" s="126" t="s">
        <v>1008</v>
      </c>
      <c r="E18029" s="126" t="s">
        <v>1000</v>
      </c>
      <c r="F18029" s="126">
        <v>2045</v>
      </c>
      <c r="G18029" s="126" t="s">
        <v>940</v>
      </c>
      <c r="H18029" s="126">
        <v>2.32075349374258</v>
      </c>
      <c r="I18029" s="126">
        <f>IF(E18029="N2O",H18029*About!$B$96,IF('EPA non-CO2 Data'!E18029="CH4",'EPA non-CO2 Data'!H18029*About!$B$95,1))</f>
        <v>1</v>
      </c>
      <c r="J18029" s="134" t="str">
        <f>VLOOKUP(CONCATENATE(B18029,C18029,D18029),'EPA Source to Industry Map'!$D$2:$E$35,2,FALSE)</f>
        <v>chemicals 20</v>
      </c>
      <c r="K18029" s="126" t="str">
        <f t="shared" si="281"/>
        <v>F-gases</v>
      </c>
    </row>
    <row r="18030" spans="1:11" x14ac:dyDescent="0.35">
      <c r="A18030" s="126" t="s">
        <v>336</v>
      </c>
      <c r="B18030" s="126" t="s">
        <v>994</v>
      </c>
      <c r="C18030" s="126" t="s">
        <v>1007</v>
      </c>
      <c r="D18030" s="126" t="s">
        <v>677</v>
      </c>
      <c r="E18030" s="126" t="s">
        <v>1000</v>
      </c>
      <c r="F18030" s="126">
        <v>2045</v>
      </c>
      <c r="G18030" s="126" t="s">
        <v>940</v>
      </c>
      <c r="H18030" s="126">
        <v>14.6745164721848</v>
      </c>
      <c r="I18030" s="126">
        <f>IF(E18030="N2O",H18030*About!$B$96,IF('EPA non-CO2 Data'!E18030="CH4",'EPA non-CO2 Data'!H18030*About!$B$95,1))</f>
        <v>1</v>
      </c>
      <c r="J18030" s="134" t="str">
        <f>VLOOKUP(CONCATENATE(B18030,C18030,D18030),'EPA Source to Industry Map'!$D$2:$E$35,2,FALSE)</f>
        <v>chemicals 20</v>
      </c>
      <c r="K18030" s="126" t="str">
        <f t="shared" si="281"/>
        <v>F-gases</v>
      </c>
    </row>
    <row r="18031" spans="1:11" x14ac:dyDescent="0.35">
      <c r="A18031" s="126" t="s">
        <v>336</v>
      </c>
      <c r="B18031" s="126" t="s">
        <v>994</v>
      </c>
      <c r="C18031" s="126" t="s">
        <v>1007</v>
      </c>
      <c r="D18031" s="126" t="s">
        <v>1009</v>
      </c>
      <c r="E18031" s="126" t="s">
        <v>1000</v>
      </c>
      <c r="F18031" s="126">
        <v>2045</v>
      </c>
      <c r="G18031" s="126" t="s">
        <v>940</v>
      </c>
      <c r="H18031" s="126">
        <v>190.81392401942099</v>
      </c>
      <c r="I18031" s="126">
        <f>IF(E18031="N2O",H18031*About!$B$96,IF('EPA non-CO2 Data'!E18031="CH4",'EPA non-CO2 Data'!H18031*About!$B$95,1))</f>
        <v>1</v>
      </c>
      <c r="J18031" s="134" t="str">
        <f>VLOOKUP(CONCATENATE(B18031,C18031,D18031),'EPA Source to Industry Map'!$D$2:$E$35,2,FALSE)</f>
        <v>chemicals 20</v>
      </c>
      <c r="K18031" s="126" t="str">
        <f t="shared" si="281"/>
        <v>F-gases</v>
      </c>
    </row>
    <row r="18032" spans="1:11" x14ac:dyDescent="0.35">
      <c r="A18032" s="126" t="s">
        <v>336</v>
      </c>
      <c r="B18032" s="126" t="s">
        <v>994</v>
      </c>
      <c r="C18032" s="126" t="s">
        <v>1007</v>
      </c>
      <c r="D18032" s="126" t="s">
        <v>1010</v>
      </c>
      <c r="E18032" s="126" t="s">
        <v>1000</v>
      </c>
      <c r="F18032" s="126">
        <v>2045</v>
      </c>
      <c r="G18032" s="126" t="s">
        <v>940</v>
      </c>
      <c r="H18032" s="126">
        <v>2.3511681346075699</v>
      </c>
      <c r="I18032" s="126">
        <f>IF(E18032="N2O",H18032*About!$B$96,IF('EPA non-CO2 Data'!E18032="CH4",'EPA non-CO2 Data'!H18032*About!$B$95,1))</f>
        <v>1</v>
      </c>
      <c r="J18032" s="134" t="str">
        <f>VLOOKUP(CONCATENATE(B18032,C18032,D18032),'EPA Source to Industry Map'!$D$2:$E$35,2,FALSE)</f>
        <v>chemicals 20</v>
      </c>
      <c r="K18032" s="126" t="str">
        <f t="shared" si="281"/>
        <v>F-gases</v>
      </c>
    </row>
    <row r="18033" spans="1:11" x14ac:dyDescent="0.35">
      <c r="A18033" s="126" t="s">
        <v>336</v>
      </c>
      <c r="B18033" s="126" t="s">
        <v>994</v>
      </c>
      <c r="C18033" s="126" t="s">
        <v>1007</v>
      </c>
      <c r="D18033" s="126" t="s">
        <v>678</v>
      </c>
      <c r="E18033" s="126" t="s">
        <v>1000</v>
      </c>
      <c r="F18033" s="126">
        <v>2046</v>
      </c>
      <c r="G18033" s="126" t="s">
        <v>940</v>
      </c>
      <c r="H18033" s="126">
        <v>11.355694975807801</v>
      </c>
      <c r="I18033" s="126">
        <f>IF(E18033="N2O",H18033*About!$B$96,IF('EPA non-CO2 Data'!E18033="CH4",'EPA non-CO2 Data'!H18033*About!$B$95,1))</f>
        <v>1</v>
      </c>
      <c r="J18033" s="134" t="str">
        <f>VLOOKUP(CONCATENATE(B18033,C18033,D18033),'EPA Source to Industry Map'!$D$2:$E$35,2,FALSE)</f>
        <v>chemicals 20</v>
      </c>
      <c r="K18033" s="126" t="str">
        <f t="shared" si="281"/>
        <v>F-gases</v>
      </c>
    </row>
    <row r="18034" spans="1:11" x14ac:dyDescent="0.35">
      <c r="A18034" s="126" t="s">
        <v>336</v>
      </c>
      <c r="B18034" s="126" t="s">
        <v>994</v>
      </c>
      <c r="C18034" s="126" t="s">
        <v>1007</v>
      </c>
      <c r="D18034" s="126" t="s">
        <v>1008</v>
      </c>
      <c r="E18034" s="126" t="s">
        <v>1000</v>
      </c>
      <c r="F18034" s="126">
        <v>2046</v>
      </c>
      <c r="G18034" s="126" t="s">
        <v>940</v>
      </c>
      <c r="H18034" s="126">
        <v>2.34161927830201</v>
      </c>
      <c r="I18034" s="126">
        <f>IF(E18034="N2O",H18034*About!$B$96,IF('EPA non-CO2 Data'!E18034="CH4",'EPA non-CO2 Data'!H18034*About!$B$95,1))</f>
        <v>1</v>
      </c>
      <c r="J18034" s="134" t="str">
        <f>VLOOKUP(CONCATENATE(B18034,C18034,D18034),'EPA Source to Industry Map'!$D$2:$E$35,2,FALSE)</f>
        <v>chemicals 20</v>
      </c>
      <c r="K18034" s="126" t="str">
        <f t="shared" si="281"/>
        <v>F-gases</v>
      </c>
    </row>
    <row r="18035" spans="1:11" x14ac:dyDescent="0.35">
      <c r="A18035" s="126" t="s">
        <v>336</v>
      </c>
      <c r="B18035" s="126" t="s">
        <v>994</v>
      </c>
      <c r="C18035" s="126" t="s">
        <v>1007</v>
      </c>
      <c r="D18035" s="126" t="s">
        <v>677</v>
      </c>
      <c r="E18035" s="126" t="s">
        <v>1000</v>
      </c>
      <c r="F18035" s="126">
        <v>2046</v>
      </c>
      <c r="G18035" s="126" t="s">
        <v>940</v>
      </c>
      <c r="H18035" s="126">
        <v>13.538591961615801</v>
      </c>
      <c r="I18035" s="126">
        <f>IF(E18035="N2O",H18035*About!$B$96,IF('EPA non-CO2 Data'!E18035="CH4",'EPA non-CO2 Data'!H18035*About!$B$95,1))</f>
        <v>1</v>
      </c>
      <c r="J18035" s="134" t="str">
        <f>VLOOKUP(CONCATENATE(B18035,C18035,D18035),'EPA Source to Industry Map'!$D$2:$E$35,2,FALSE)</f>
        <v>chemicals 20</v>
      </c>
      <c r="K18035" s="126" t="str">
        <f t="shared" si="281"/>
        <v>F-gases</v>
      </c>
    </row>
    <row r="18036" spans="1:11" x14ac:dyDescent="0.35">
      <c r="A18036" s="126" t="s">
        <v>336</v>
      </c>
      <c r="B18036" s="126" t="s">
        <v>994</v>
      </c>
      <c r="C18036" s="126" t="s">
        <v>1007</v>
      </c>
      <c r="D18036" s="126" t="s">
        <v>1009</v>
      </c>
      <c r="E18036" s="126" t="s">
        <v>1000</v>
      </c>
      <c r="F18036" s="126">
        <v>2046</v>
      </c>
      <c r="G18036" s="126" t="s">
        <v>940</v>
      </c>
      <c r="H18036" s="126">
        <v>192.53021052344499</v>
      </c>
      <c r="I18036" s="126">
        <f>IF(E18036="N2O",H18036*About!$B$96,IF('EPA non-CO2 Data'!E18036="CH4",'EPA non-CO2 Data'!H18036*About!$B$95,1))</f>
        <v>1</v>
      </c>
      <c r="J18036" s="134" t="str">
        <f>VLOOKUP(CONCATENATE(B18036,C18036,D18036),'EPA Source to Industry Map'!$D$2:$E$35,2,FALSE)</f>
        <v>chemicals 20</v>
      </c>
      <c r="K18036" s="126" t="str">
        <f t="shared" si="281"/>
        <v>F-gases</v>
      </c>
    </row>
    <row r="18037" spans="1:11" x14ac:dyDescent="0.35">
      <c r="A18037" s="126" t="s">
        <v>336</v>
      </c>
      <c r="B18037" s="126" t="s">
        <v>994</v>
      </c>
      <c r="C18037" s="126" t="s">
        <v>1007</v>
      </c>
      <c r="D18037" s="126" t="s">
        <v>1010</v>
      </c>
      <c r="E18037" s="126" t="s">
        <v>1000</v>
      </c>
      <c r="F18037" s="126">
        <v>2046</v>
      </c>
      <c r="G18037" s="126" t="s">
        <v>940</v>
      </c>
      <c r="H18037" s="126">
        <v>2.3702804755028701</v>
      </c>
      <c r="I18037" s="126">
        <f>IF(E18037="N2O",H18037*About!$B$96,IF('EPA non-CO2 Data'!E18037="CH4",'EPA non-CO2 Data'!H18037*About!$B$95,1))</f>
        <v>1</v>
      </c>
      <c r="J18037" s="134" t="str">
        <f>VLOOKUP(CONCATENATE(B18037,C18037,D18037),'EPA Source to Industry Map'!$D$2:$E$35,2,FALSE)</f>
        <v>chemicals 20</v>
      </c>
      <c r="K18037" s="126" t="str">
        <f t="shared" si="281"/>
        <v>F-gases</v>
      </c>
    </row>
    <row r="18038" spans="1:11" x14ac:dyDescent="0.35">
      <c r="A18038" s="126" t="s">
        <v>336</v>
      </c>
      <c r="B18038" s="126" t="s">
        <v>994</v>
      </c>
      <c r="C18038" s="126" t="s">
        <v>1007</v>
      </c>
      <c r="D18038" s="126" t="s">
        <v>678</v>
      </c>
      <c r="E18038" s="126" t="s">
        <v>1000</v>
      </c>
      <c r="F18038" s="126">
        <v>2047</v>
      </c>
      <c r="G18038" s="126" t="s">
        <v>940</v>
      </c>
      <c r="H18038" s="126">
        <v>11.447261430210601</v>
      </c>
      <c r="I18038" s="126">
        <f>IF(E18038="N2O",H18038*About!$B$96,IF('EPA non-CO2 Data'!E18038="CH4",'EPA non-CO2 Data'!H18038*About!$B$95,1))</f>
        <v>1</v>
      </c>
      <c r="J18038" s="134" t="str">
        <f>VLOOKUP(CONCATENATE(B18038,C18038,D18038),'EPA Source to Industry Map'!$D$2:$E$35,2,FALSE)</f>
        <v>chemicals 20</v>
      </c>
      <c r="K18038" s="126" t="str">
        <f t="shared" si="281"/>
        <v>F-gases</v>
      </c>
    </row>
    <row r="18039" spans="1:11" x14ac:dyDescent="0.35">
      <c r="A18039" s="126" t="s">
        <v>336</v>
      </c>
      <c r="B18039" s="126" t="s">
        <v>994</v>
      </c>
      <c r="C18039" s="126" t="s">
        <v>1007</v>
      </c>
      <c r="D18039" s="126" t="s">
        <v>1008</v>
      </c>
      <c r="E18039" s="126" t="s">
        <v>1000</v>
      </c>
      <c r="F18039" s="126">
        <v>2047</v>
      </c>
      <c r="G18039" s="126" t="s">
        <v>940</v>
      </c>
      <c r="H18039" s="126">
        <v>2.3624850628614502</v>
      </c>
      <c r="I18039" s="126">
        <f>IF(E18039="N2O",H18039*About!$B$96,IF('EPA non-CO2 Data'!E18039="CH4",'EPA non-CO2 Data'!H18039*About!$B$95,1))</f>
        <v>1</v>
      </c>
      <c r="J18039" s="134" t="str">
        <f>VLOOKUP(CONCATENATE(B18039,C18039,D18039),'EPA Source to Industry Map'!$D$2:$E$35,2,FALSE)</f>
        <v>chemicals 20</v>
      </c>
      <c r="K18039" s="126" t="str">
        <f t="shared" si="281"/>
        <v>F-gases</v>
      </c>
    </row>
    <row r="18040" spans="1:11" x14ac:dyDescent="0.35">
      <c r="A18040" s="126" t="s">
        <v>336</v>
      </c>
      <c r="B18040" s="126" t="s">
        <v>994</v>
      </c>
      <c r="C18040" s="126" t="s">
        <v>1007</v>
      </c>
      <c r="D18040" s="126" t="s">
        <v>677</v>
      </c>
      <c r="E18040" s="126" t="s">
        <v>1000</v>
      </c>
      <c r="F18040" s="126">
        <v>2047</v>
      </c>
      <c r="G18040" s="126" t="s">
        <v>940</v>
      </c>
      <c r="H18040" s="126">
        <v>12.4026674510469</v>
      </c>
      <c r="I18040" s="126">
        <f>IF(E18040="N2O",H18040*About!$B$96,IF('EPA non-CO2 Data'!E18040="CH4",'EPA non-CO2 Data'!H18040*About!$B$95,1))</f>
        <v>1</v>
      </c>
      <c r="J18040" s="134" t="str">
        <f>VLOOKUP(CONCATENATE(B18040,C18040,D18040),'EPA Source to Industry Map'!$D$2:$E$35,2,FALSE)</f>
        <v>chemicals 20</v>
      </c>
      <c r="K18040" s="126" t="str">
        <f t="shared" si="281"/>
        <v>F-gases</v>
      </c>
    </row>
    <row r="18041" spans="1:11" x14ac:dyDescent="0.35">
      <c r="A18041" s="126" t="s">
        <v>336</v>
      </c>
      <c r="B18041" s="126" t="s">
        <v>994</v>
      </c>
      <c r="C18041" s="126" t="s">
        <v>1007</v>
      </c>
      <c r="D18041" s="126" t="s">
        <v>1009</v>
      </c>
      <c r="E18041" s="126" t="s">
        <v>1000</v>
      </c>
      <c r="F18041" s="126">
        <v>2047</v>
      </c>
      <c r="G18041" s="126" t="s">
        <v>940</v>
      </c>
      <c r="H18041" s="126">
        <v>194.24649702746899</v>
      </c>
      <c r="I18041" s="126">
        <f>IF(E18041="N2O",H18041*About!$B$96,IF('EPA non-CO2 Data'!E18041="CH4",'EPA non-CO2 Data'!H18041*About!$B$95,1))</f>
        <v>1</v>
      </c>
      <c r="J18041" s="134" t="str">
        <f>VLOOKUP(CONCATENATE(B18041,C18041,D18041),'EPA Source to Industry Map'!$D$2:$E$35,2,FALSE)</f>
        <v>chemicals 20</v>
      </c>
      <c r="K18041" s="126" t="str">
        <f t="shared" si="281"/>
        <v>F-gases</v>
      </c>
    </row>
    <row r="18042" spans="1:11" x14ac:dyDescent="0.35">
      <c r="A18042" s="126" t="s">
        <v>336</v>
      </c>
      <c r="B18042" s="126" t="s">
        <v>994</v>
      </c>
      <c r="C18042" s="126" t="s">
        <v>1007</v>
      </c>
      <c r="D18042" s="126" t="s">
        <v>1010</v>
      </c>
      <c r="E18042" s="126" t="s">
        <v>1000</v>
      </c>
      <c r="F18042" s="126">
        <v>2047</v>
      </c>
      <c r="G18042" s="126" t="s">
        <v>940</v>
      </c>
      <c r="H18042" s="126">
        <v>2.3893928163981601</v>
      </c>
      <c r="I18042" s="126">
        <f>IF(E18042="N2O",H18042*About!$B$96,IF('EPA non-CO2 Data'!E18042="CH4",'EPA non-CO2 Data'!H18042*About!$B$95,1))</f>
        <v>1</v>
      </c>
      <c r="J18042" s="134" t="str">
        <f>VLOOKUP(CONCATENATE(B18042,C18042,D18042),'EPA Source to Industry Map'!$D$2:$E$35,2,FALSE)</f>
        <v>chemicals 20</v>
      </c>
      <c r="K18042" s="126" t="str">
        <f t="shared" si="281"/>
        <v>F-gases</v>
      </c>
    </row>
    <row r="18043" spans="1:11" x14ac:dyDescent="0.35">
      <c r="A18043" s="126" t="s">
        <v>336</v>
      </c>
      <c r="B18043" s="126" t="s">
        <v>994</v>
      </c>
      <c r="C18043" s="126" t="s">
        <v>1007</v>
      </c>
      <c r="D18043" s="126" t="s">
        <v>678</v>
      </c>
      <c r="E18043" s="126" t="s">
        <v>1000</v>
      </c>
      <c r="F18043" s="126">
        <v>2048</v>
      </c>
      <c r="G18043" s="126" t="s">
        <v>940</v>
      </c>
      <c r="H18043" s="126">
        <v>11.5388278846135</v>
      </c>
      <c r="I18043" s="126">
        <f>IF(E18043="N2O",H18043*About!$B$96,IF('EPA non-CO2 Data'!E18043="CH4",'EPA non-CO2 Data'!H18043*About!$B$95,1))</f>
        <v>1</v>
      </c>
      <c r="J18043" s="134" t="str">
        <f>VLOOKUP(CONCATENATE(B18043,C18043,D18043),'EPA Source to Industry Map'!$D$2:$E$35,2,FALSE)</f>
        <v>chemicals 20</v>
      </c>
      <c r="K18043" s="126" t="str">
        <f t="shared" si="281"/>
        <v>F-gases</v>
      </c>
    </row>
    <row r="18044" spans="1:11" x14ac:dyDescent="0.35">
      <c r="A18044" s="126" t="s">
        <v>336</v>
      </c>
      <c r="B18044" s="126" t="s">
        <v>994</v>
      </c>
      <c r="C18044" s="126" t="s">
        <v>1007</v>
      </c>
      <c r="D18044" s="126" t="s">
        <v>1008</v>
      </c>
      <c r="E18044" s="126" t="s">
        <v>1000</v>
      </c>
      <c r="F18044" s="126">
        <v>2048</v>
      </c>
      <c r="G18044" s="126" t="s">
        <v>940</v>
      </c>
      <c r="H18044" s="126">
        <v>2.3833508474208802</v>
      </c>
      <c r="I18044" s="126">
        <f>IF(E18044="N2O",H18044*About!$B$96,IF('EPA non-CO2 Data'!E18044="CH4",'EPA non-CO2 Data'!H18044*About!$B$95,1))</f>
        <v>1</v>
      </c>
      <c r="J18044" s="134" t="str">
        <f>VLOOKUP(CONCATENATE(B18044,C18044,D18044),'EPA Source to Industry Map'!$D$2:$E$35,2,FALSE)</f>
        <v>chemicals 20</v>
      </c>
      <c r="K18044" s="126" t="str">
        <f t="shared" si="281"/>
        <v>F-gases</v>
      </c>
    </row>
    <row r="18045" spans="1:11" x14ac:dyDescent="0.35">
      <c r="A18045" s="126" t="s">
        <v>336</v>
      </c>
      <c r="B18045" s="126" t="s">
        <v>994</v>
      </c>
      <c r="C18045" s="126" t="s">
        <v>1007</v>
      </c>
      <c r="D18045" s="126" t="s">
        <v>677</v>
      </c>
      <c r="E18045" s="126" t="s">
        <v>1000</v>
      </c>
      <c r="F18045" s="126">
        <v>2048</v>
      </c>
      <c r="G18045" s="126" t="s">
        <v>940</v>
      </c>
      <c r="H18045" s="126">
        <v>11.266742940478</v>
      </c>
      <c r="I18045" s="126">
        <f>IF(E18045="N2O",H18045*About!$B$96,IF('EPA non-CO2 Data'!E18045="CH4",'EPA non-CO2 Data'!H18045*About!$B$95,1))</f>
        <v>1</v>
      </c>
      <c r="J18045" s="134" t="str">
        <f>VLOOKUP(CONCATENATE(B18045,C18045,D18045),'EPA Source to Industry Map'!$D$2:$E$35,2,FALSE)</f>
        <v>chemicals 20</v>
      </c>
      <c r="K18045" s="126" t="str">
        <f t="shared" si="281"/>
        <v>F-gases</v>
      </c>
    </row>
    <row r="18046" spans="1:11" x14ac:dyDescent="0.35">
      <c r="A18046" s="126" t="s">
        <v>336</v>
      </c>
      <c r="B18046" s="126" t="s">
        <v>994</v>
      </c>
      <c r="C18046" s="126" t="s">
        <v>1007</v>
      </c>
      <c r="D18046" s="126" t="s">
        <v>1009</v>
      </c>
      <c r="E18046" s="126" t="s">
        <v>1000</v>
      </c>
      <c r="F18046" s="126">
        <v>2048</v>
      </c>
      <c r="G18046" s="126" t="s">
        <v>940</v>
      </c>
      <c r="H18046" s="126">
        <v>195.96278353149299</v>
      </c>
      <c r="I18046" s="126">
        <f>IF(E18046="N2O",H18046*About!$B$96,IF('EPA non-CO2 Data'!E18046="CH4",'EPA non-CO2 Data'!H18046*About!$B$95,1))</f>
        <v>1</v>
      </c>
      <c r="J18046" s="134" t="str">
        <f>VLOOKUP(CONCATENATE(B18046,C18046,D18046),'EPA Source to Industry Map'!$D$2:$E$35,2,FALSE)</f>
        <v>chemicals 20</v>
      </c>
      <c r="K18046" s="126" t="str">
        <f t="shared" si="281"/>
        <v>F-gases</v>
      </c>
    </row>
    <row r="18047" spans="1:11" x14ac:dyDescent="0.35">
      <c r="A18047" s="126" t="s">
        <v>336</v>
      </c>
      <c r="B18047" s="126" t="s">
        <v>994</v>
      </c>
      <c r="C18047" s="126" t="s">
        <v>1007</v>
      </c>
      <c r="D18047" s="126" t="s">
        <v>1010</v>
      </c>
      <c r="E18047" s="126" t="s">
        <v>1000</v>
      </c>
      <c r="F18047" s="126">
        <v>2048</v>
      </c>
      <c r="G18047" s="126" t="s">
        <v>940</v>
      </c>
      <c r="H18047" s="126">
        <v>2.4085051572934599</v>
      </c>
      <c r="I18047" s="126">
        <f>IF(E18047="N2O",H18047*About!$B$96,IF('EPA non-CO2 Data'!E18047="CH4",'EPA non-CO2 Data'!H18047*About!$B$95,1))</f>
        <v>1</v>
      </c>
      <c r="J18047" s="134" t="str">
        <f>VLOOKUP(CONCATENATE(B18047,C18047,D18047),'EPA Source to Industry Map'!$D$2:$E$35,2,FALSE)</f>
        <v>chemicals 20</v>
      </c>
      <c r="K18047" s="126" t="str">
        <f t="shared" si="281"/>
        <v>F-gases</v>
      </c>
    </row>
    <row r="18048" spans="1:11" x14ac:dyDescent="0.35">
      <c r="A18048" s="126" t="s">
        <v>336</v>
      </c>
      <c r="B18048" s="126" t="s">
        <v>994</v>
      </c>
      <c r="C18048" s="126" t="s">
        <v>1007</v>
      </c>
      <c r="D18048" s="126" t="s">
        <v>678</v>
      </c>
      <c r="E18048" s="126" t="s">
        <v>1000</v>
      </c>
      <c r="F18048" s="126">
        <v>2049</v>
      </c>
      <c r="G18048" s="126" t="s">
        <v>940</v>
      </c>
      <c r="H18048" s="126">
        <v>11.6303943390164</v>
      </c>
      <c r="I18048" s="126">
        <f>IF(E18048="N2O",H18048*About!$B$96,IF('EPA non-CO2 Data'!E18048="CH4",'EPA non-CO2 Data'!H18048*About!$B$95,1))</f>
        <v>1</v>
      </c>
      <c r="J18048" s="134" t="str">
        <f>VLOOKUP(CONCATENATE(B18048,C18048,D18048),'EPA Source to Industry Map'!$D$2:$E$35,2,FALSE)</f>
        <v>chemicals 20</v>
      </c>
      <c r="K18048" s="126" t="str">
        <f t="shared" si="281"/>
        <v>F-gases</v>
      </c>
    </row>
    <row r="18049" spans="1:11" x14ac:dyDescent="0.35">
      <c r="A18049" s="126" t="s">
        <v>336</v>
      </c>
      <c r="B18049" s="126" t="s">
        <v>994</v>
      </c>
      <c r="C18049" s="126" t="s">
        <v>1007</v>
      </c>
      <c r="D18049" s="126" t="s">
        <v>1008</v>
      </c>
      <c r="E18049" s="126" t="s">
        <v>1000</v>
      </c>
      <c r="F18049" s="126">
        <v>2049</v>
      </c>
      <c r="G18049" s="126" t="s">
        <v>940</v>
      </c>
      <c r="H18049" s="126">
        <v>2.4042166319803102</v>
      </c>
      <c r="I18049" s="126">
        <f>IF(E18049="N2O",H18049*About!$B$96,IF('EPA non-CO2 Data'!E18049="CH4",'EPA non-CO2 Data'!H18049*About!$B$95,1))</f>
        <v>1</v>
      </c>
      <c r="J18049" s="134" t="str">
        <f>VLOOKUP(CONCATENATE(B18049,C18049,D18049),'EPA Source to Industry Map'!$D$2:$E$35,2,FALSE)</f>
        <v>chemicals 20</v>
      </c>
      <c r="K18049" s="126" t="str">
        <f t="shared" si="281"/>
        <v>F-gases</v>
      </c>
    </row>
    <row r="18050" spans="1:11" x14ac:dyDescent="0.35">
      <c r="A18050" s="126" t="s">
        <v>336</v>
      </c>
      <c r="B18050" s="126" t="s">
        <v>994</v>
      </c>
      <c r="C18050" s="126" t="s">
        <v>1007</v>
      </c>
      <c r="D18050" s="126" t="s">
        <v>677</v>
      </c>
      <c r="E18050" s="126" t="s">
        <v>1000</v>
      </c>
      <c r="F18050" s="126">
        <v>2049</v>
      </c>
      <c r="G18050" s="126" t="s">
        <v>940</v>
      </c>
      <c r="H18050" s="126">
        <v>10.1308184299091</v>
      </c>
      <c r="I18050" s="126">
        <f>IF(E18050="N2O",H18050*About!$B$96,IF('EPA non-CO2 Data'!E18050="CH4",'EPA non-CO2 Data'!H18050*About!$B$95,1))</f>
        <v>1</v>
      </c>
      <c r="J18050" s="134" t="str">
        <f>VLOOKUP(CONCATENATE(B18050,C18050,D18050),'EPA Source to Industry Map'!$D$2:$E$35,2,FALSE)</f>
        <v>chemicals 20</v>
      </c>
      <c r="K18050" s="126" t="str">
        <f t="shared" si="281"/>
        <v>F-gases</v>
      </c>
    </row>
    <row r="18051" spans="1:11" x14ac:dyDescent="0.35">
      <c r="A18051" s="126" t="s">
        <v>336</v>
      </c>
      <c r="B18051" s="126" t="s">
        <v>994</v>
      </c>
      <c r="C18051" s="126" t="s">
        <v>1007</v>
      </c>
      <c r="D18051" s="126" t="s">
        <v>1009</v>
      </c>
      <c r="E18051" s="126" t="s">
        <v>1000</v>
      </c>
      <c r="F18051" s="126">
        <v>2049</v>
      </c>
      <c r="G18051" s="126" t="s">
        <v>940</v>
      </c>
      <c r="H18051" s="126">
        <v>197.67907003551699</v>
      </c>
      <c r="I18051" s="126">
        <f>IF(E18051="N2O",H18051*About!$B$96,IF('EPA non-CO2 Data'!E18051="CH4",'EPA non-CO2 Data'!H18051*About!$B$95,1))</f>
        <v>1</v>
      </c>
      <c r="J18051" s="134" t="str">
        <f>VLOOKUP(CONCATENATE(B18051,C18051,D18051),'EPA Source to Industry Map'!$D$2:$E$35,2,FALSE)</f>
        <v>chemicals 20</v>
      </c>
      <c r="K18051" s="126" t="str">
        <f t="shared" ref="K18051:K18114" si="282">IF(E18051="N2O","N2O",IF(E18051="CH4","CH4","F-gases"))</f>
        <v>F-gases</v>
      </c>
    </row>
    <row r="18052" spans="1:11" x14ac:dyDescent="0.35">
      <c r="A18052" s="126" t="s">
        <v>336</v>
      </c>
      <c r="B18052" s="126" t="s">
        <v>994</v>
      </c>
      <c r="C18052" s="126" t="s">
        <v>1007</v>
      </c>
      <c r="D18052" s="126" t="s">
        <v>1010</v>
      </c>
      <c r="E18052" s="126" t="s">
        <v>1000</v>
      </c>
      <c r="F18052" s="126">
        <v>2049</v>
      </c>
      <c r="G18052" s="126" t="s">
        <v>940</v>
      </c>
      <c r="H18052" s="126">
        <v>2.4276174981887499</v>
      </c>
      <c r="I18052" s="126">
        <f>IF(E18052="N2O",H18052*About!$B$96,IF('EPA non-CO2 Data'!E18052="CH4",'EPA non-CO2 Data'!H18052*About!$B$95,1))</f>
        <v>1</v>
      </c>
      <c r="J18052" s="134" t="str">
        <f>VLOOKUP(CONCATENATE(B18052,C18052,D18052),'EPA Source to Industry Map'!$D$2:$E$35,2,FALSE)</f>
        <v>chemicals 20</v>
      </c>
      <c r="K18052" s="126" t="str">
        <f t="shared" si="282"/>
        <v>F-gases</v>
      </c>
    </row>
    <row r="18053" spans="1:11" x14ac:dyDescent="0.35">
      <c r="A18053" s="126" t="s">
        <v>336</v>
      </c>
      <c r="B18053" s="126" t="s">
        <v>994</v>
      </c>
      <c r="C18053" s="126" t="s">
        <v>1007</v>
      </c>
      <c r="D18053" s="126" t="s">
        <v>678</v>
      </c>
      <c r="E18053" s="126" t="s">
        <v>1000</v>
      </c>
      <c r="F18053" s="126">
        <v>2050</v>
      </c>
      <c r="G18053" s="126" t="s">
        <v>940</v>
      </c>
      <c r="H18053" s="126">
        <v>11.7219607934192</v>
      </c>
      <c r="I18053" s="126">
        <f>IF(E18053="N2O",H18053*About!$B$96,IF('EPA non-CO2 Data'!E18053="CH4",'EPA non-CO2 Data'!H18053*About!$B$95,1))</f>
        <v>1</v>
      </c>
      <c r="J18053" s="134" t="str">
        <f>VLOOKUP(CONCATENATE(B18053,C18053,D18053),'EPA Source to Industry Map'!$D$2:$E$35,2,FALSE)</f>
        <v>chemicals 20</v>
      </c>
      <c r="K18053" s="126" t="str">
        <f t="shared" si="282"/>
        <v>F-gases</v>
      </c>
    </row>
    <row r="18054" spans="1:11" x14ac:dyDescent="0.35">
      <c r="A18054" s="126" t="s">
        <v>336</v>
      </c>
      <c r="B18054" s="126" t="s">
        <v>994</v>
      </c>
      <c r="C18054" s="126" t="s">
        <v>1007</v>
      </c>
      <c r="D18054" s="126" t="s">
        <v>1008</v>
      </c>
      <c r="E18054" s="126" t="s">
        <v>1000</v>
      </c>
      <c r="F18054" s="126">
        <v>2050</v>
      </c>
      <c r="G18054" s="126" t="s">
        <v>940</v>
      </c>
      <c r="H18054" s="126">
        <v>2.4250824165397402</v>
      </c>
      <c r="I18054" s="126">
        <f>IF(E18054="N2O",H18054*About!$B$96,IF('EPA non-CO2 Data'!E18054="CH4",'EPA non-CO2 Data'!H18054*About!$B$95,1))</f>
        <v>1</v>
      </c>
      <c r="J18054" s="134" t="str">
        <f>VLOOKUP(CONCATENATE(B18054,C18054,D18054),'EPA Source to Industry Map'!$D$2:$E$35,2,FALSE)</f>
        <v>chemicals 20</v>
      </c>
      <c r="K18054" s="126" t="str">
        <f t="shared" si="282"/>
        <v>F-gases</v>
      </c>
    </row>
    <row r="18055" spans="1:11" x14ac:dyDescent="0.35">
      <c r="A18055" s="126" t="s">
        <v>336</v>
      </c>
      <c r="B18055" s="126" t="s">
        <v>994</v>
      </c>
      <c r="C18055" s="126" t="s">
        <v>1007</v>
      </c>
      <c r="D18055" s="126" t="s">
        <v>677</v>
      </c>
      <c r="E18055" s="126" t="s">
        <v>1000</v>
      </c>
      <c r="F18055" s="126">
        <v>2050</v>
      </c>
      <c r="G18055" s="126" t="s">
        <v>940</v>
      </c>
      <c r="H18055" s="126">
        <v>8.9948939193401394</v>
      </c>
      <c r="I18055" s="126">
        <f>IF(E18055="N2O",H18055*About!$B$96,IF('EPA non-CO2 Data'!E18055="CH4",'EPA non-CO2 Data'!H18055*About!$B$95,1))</f>
        <v>1</v>
      </c>
      <c r="J18055" s="134" t="str">
        <f>VLOOKUP(CONCATENATE(B18055,C18055,D18055),'EPA Source to Industry Map'!$D$2:$E$35,2,FALSE)</f>
        <v>chemicals 20</v>
      </c>
      <c r="K18055" s="126" t="str">
        <f t="shared" si="282"/>
        <v>F-gases</v>
      </c>
    </row>
    <row r="18056" spans="1:11" x14ac:dyDescent="0.35">
      <c r="A18056" s="126" t="s">
        <v>336</v>
      </c>
      <c r="B18056" s="126" t="s">
        <v>994</v>
      </c>
      <c r="C18056" s="126" t="s">
        <v>1007</v>
      </c>
      <c r="D18056" s="126" t="s">
        <v>1009</v>
      </c>
      <c r="E18056" s="126" t="s">
        <v>1000</v>
      </c>
      <c r="F18056" s="126">
        <v>2050</v>
      </c>
      <c r="G18056" s="126" t="s">
        <v>940</v>
      </c>
      <c r="H18056" s="126">
        <v>199.39535653954101</v>
      </c>
      <c r="I18056" s="126">
        <f>IF(E18056="N2O",H18056*About!$B$96,IF('EPA non-CO2 Data'!E18056="CH4",'EPA non-CO2 Data'!H18056*About!$B$95,1))</f>
        <v>1</v>
      </c>
      <c r="J18056" s="134" t="str">
        <f>VLOOKUP(CONCATENATE(B18056,C18056,D18056),'EPA Source to Industry Map'!$D$2:$E$35,2,FALSE)</f>
        <v>chemicals 20</v>
      </c>
      <c r="K18056" s="126" t="str">
        <f t="shared" si="282"/>
        <v>F-gases</v>
      </c>
    </row>
    <row r="18057" spans="1:11" x14ac:dyDescent="0.35">
      <c r="A18057" s="126" t="s">
        <v>336</v>
      </c>
      <c r="B18057" s="126" t="s">
        <v>994</v>
      </c>
      <c r="C18057" s="126" t="s">
        <v>1007</v>
      </c>
      <c r="D18057" s="126" t="s">
        <v>1010</v>
      </c>
      <c r="E18057" s="126" t="s">
        <v>1000</v>
      </c>
      <c r="F18057" s="126">
        <v>2050</v>
      </c>
      <c r="G18057" s="126" t="s">
        <v>940</v>
      </c>
      <c r="H18057" s="126">
        <v>2.4467298390840502</v>
      </c>
      <c r="I18057" s="126">
        <f>IF(E18057="N2O",H18057*About!$B$96,IF('EPA non-CO2 Data'!E18057="CH4",'EPA non-CO2 Data'!H18057*About!$B$95,1))</f>
        <v>1</v>
      </c>
      <c r="J18057" s="134" t="str">
        <f>VLOOKUP(CONCATENATE(B18057,C18057,D18057),'EPA Source to Industry Map'!$D$2:$E$35,2,FALSE)</f>
        <v>chemicals 20</v>
      </c>
      <c r="K18057" s="126" t="str">
        <f t="shared" si="282"/>
        <v>F-gases</v>
      </c>
    </row>
    <row r="18058" spans="1:11" x14ac:dyDescent="0.35">
      <c r="A18058" s="126" t="s">
        <v>336</v>
      </c>
      <c r="B18058" s="126" t="s">
        <v>994</v>
      </c>
      <c r="C18058" s="126" t="s">
        <v>1011</v>
      </c>
      <c r="E18058" s="126" t="s">
        <v>876</v>
      </c>
      <c r="F18058" s="126">
        <v>1990</v>
      </c>
      <c r="G18058" s="126" t="s">
        <v>940</v>
      </c>
      <c r="H18058" s="126">
        <v>0.28989123020000002</v>
      </c>
      <c r="I18058" s="126">
        <f>IF(E18058="N2O",H18058*About!$B$96,IF('EPA non-CO2 Data'!E18058="CH4",'EPA non-CO2 Data'!H18058*About!$B$95,1))</f>
        <v>0.32467817782400005</v>
      </c>
      <c r="J18058" s="134" t="str">
        <f>VLOOKUP(CONCATENATE(B18058,C18058,D18058),'EPA Source to Industry Map'!$D$2:$E$35,2,FALSE)</f>
        <v>chemicals 20</v>
      </c>
      <c r="K18058" s="126" t="str">
        <f t="shared" si="282"/>
        <v>CH4</v>
      </c>
    </row>
    <row r="18059" spans="1:11" x14ac:dyDescent="0.35">
      <c r="A18059" s="126" t="s">
        <v>336</v>
      </c>
      <c r="B18059" s="126" t="s">
        <v>994</v>
      </c>
      <c r="C18059" s="126" t="s">
        <v>1011</v>
      </c>
      <c r="E18059" s="126" t="s">
        <v>876</v>
      </c>
      <c r="F18059" s="126">
        <v>1991</v>
      </c>
      <c r="G18059" s="126" t="s">
        <v>940</v>
      </c>
      <c r="H18059" s="126">
        <v>0.28867167669999999</v>
      </c>
      <c r="I18059" s="126">
        <f>IF(E18059="N2O",H18059*About!$B$96,IF('EPA non-CO2 Data'!E18059="CH4",'EPA non-CO2 Data'!H18059*About!$B$95,1))</f>
        <v>0.32331227790400002</v>
      </c>
      <c r="J18059" s="134" t="str">
        <f>VLOOKUP(CONCATENATE(B18059,C18059,D18059),'EPA Source to Industry Map'!$D$2:$E$35,2,FALSE)</f>
        <v>chemicals 20</v>
      </c>
      <c r="K18059" s="126" t="str">
        <f t="shared" si="282"/>
        <v>CH4</v>
      </c>
    </row>
    <row r="18060" spans="1:11" x14ac:dyDescent="0.35">
      <c r="A18060" s="126" t="s">
        <v>336</v>
      </c>
      <c r="B18060" s="126" t="s">
        <v>994</v>
      </c>
      <c r="C18060" s="126" t="s">
        <v>1011</v>
      </c>
      <c r="E18060" s="126" t="s">
        <v>876</v>
      </c>
      <c r="F18060" s="126">
        <v>1992</v>
      </c>
      <c r="G18060" s="126" t="s">
        <v>940</v>
      </c>
      <c r="H18060" s="126">
        <v>0.27634821580000002</v>
      </c>
      <c r="I18060" s="126">
        <f>IF(E18060="N2O",H18060*About!$B$96,IF('EPA non-CO2 Data'!E18060="CH4",'EPA non-CO2 Data'!H18060*About!$B$95,1))</f>
        <v>0.30951000169600007</v>
      </c>
      <c r="J18060" s="134" t="str">
        <f>VLOOKUP(CONCATENATE(B18060,C18060,D18060),'EPA Source to Industry Map'!$D$2:$E$35,2,FALSE)</f>
        <v>chemicals 20</v>
      </c>
      <c r="K18060" s="126" t="str">
        <f t="shared" si="282"/>
        <v>CH4</v>
      </c>
    </row>
    <row r="18061" spans="1:11" x14ac:dyDescent="0.35">
      <c r="A18061" s="126" t="s">
        <v>336</v>
      </c>
      <c r="B18061" s="126" t="s">
        <v>994</v>
      </c>
      <c r="C18061" s="126" t="s">
        <v>1011</v>
      </c>
      <c r="E18061" s="126" t="s">
        <v>876</v>
      </c>
      <c r="F18061" s="126">
        <v>1993</v>
      </c>
      <c r="G18061" s="126" t="s">
        <v>940</v>
      </c>
      <c r="H18061" s="126">
        <v>0.33708612249999997</v>
      </c>
      <c r="I18061" s="126">
        <f>IF(E18061="N2O",H18061*About!$B$96,IF('EPA non-CO2 Data'!E18061="CH4",'EPA non-CO2 Data'!H18061*About!$B$95,1))</f>
        <v>0.37753645720000001</v>
      </c>
      <c r="J18061" s="134" t="str">
        <f>VLOOKUP(CONCATENATE(B18061,C18061,D18061),'EPA Source to Industry Map'!$D$2:$E$35,2,FALSE)</f>
        <v>chemicals 20</v>
      </c>
      <c r="K18061" s="126" t="str">
        <f t="shared" si="282"/>
        <v>CH4</v>
      </c>
    </row>
    <row r="18062" spans="1:11" x14ac:dyDescent="0.35">
      <c r="A18062" s="126" t="s">
        <v>336</v>
      </c>
      <c r="B18062" s="126" t="s">
        <v>994</v>
      </c>
      <c r="C18062" s="126" t="s">
        <v>1011</v>
      </c>
      <c r="E18062" s="126" t="s">
        <v>876</v>
      </c>
      <c r="F18062" s="126">
        <v>1994</v>
      </c>
      <c r="G18062" s="126" t="s">
        <v>940</v>
      </c>
      <c r="H18062" s="126">
        <v>0.34936191280000001</v>
      </c>
      <c r="I18062" s="126">
        <f>IF(E18062="N2O",H18062*About!$B$96,IF('EPA non-CO2 Data'!E18062="CH4",'EPA non-CO2 Data'!H18062*About!$B$95,1))</f>
        <v>0.39128534233600004</v>
      </c>
      <c r="J18062" s="134" t="str">
        <f>VLOOKUP(CONCATENATE(B18062,C18062,D18062),'EPA Source to Industry Map'!$D$2:$E$35,2,FALSE)</f>
        <v>chemicals 20</v>
      </c>
      <c r="K18062" s="126" t="str">
        <f t="shared" si="282"/>
        <v>CH4</v>
      </c>
    </row>
    <row r="18063" spans="1:11" x14ac:dyDescent="0.35">
      <c r="A18063" s="126" t="s">
        <v>336</v>
      </c>
      <c r="B18063" s="126" t="s">
        <v>994</v>
      </c>
      <c r="C18063" s="126" t="s">
        <v>1011</v>
      </c>
      <c r="E18063" s="126" t="s">
        <v>876</v>
      </c>
      <c r="F18063" s="126">
        <v>1995</v>
      </c>
      <c r="G18063" s="126" t="s">
        <v>940</v>
      </c>
      <c r="H18063" s="126">
        <v>0.36484309040000001</v>
      </c>
      <c r="I18063" s="126">
        <f>IF(E18063="N2O",H18063*About!$B$96,IF('EPA non-CO2 Data'!E18063="CH4",'EPA non-CO2 Data'!H18063*About!$B$95,1))</f>
        <v>0.40862426124800005</v>
      </c>
      <c r="J18063" s="134" t="str">
        <f>VLOOKUP(CONCATENATE(B18063,C18063,D18063),'EPA Source to Industry Map'!$D$2:$E$35,2,FALSE)</f>
        <v>chemicals 20</v>
      </c>
      <c r="K18063" s="126" t="str">
        <f t="shared" si="282"/>
        <v>CH4</v>
      </c>
    </row>
    <row r="18064" spans="1:11" x14ac:dyDescent="0.35">
      <c r="A18064" s="126" t="s">
        <v>336</v>
      </c>
      <c r="B18064" s="126" t="s">
        <v>994</v>
      </c>
      <c r="C18064" s="126" t="s">
        <v>1011</v>
      </c>
      <c r="E18064" s="126" t="s">
        <v>876</v>
      </c>
      <c r="F18064" s="126">
        <v>1996</v>
      </c>
      <c r="G18064" s="126" t="s">
        <v>940</v>
      </c>
      <c r="H18064" s="126">
        <v>0.38697051719999997</v>
      </c>
      <c r="I18064" s="126">
        <f>IF(E18064="N2O",H18064*About!$B$96,IF('EPA non-CO2 Data'!E18064="CH4",'EPA non-CO2 Data'!H18064*About!$B$95,1))</f>
        <v>0.43340697926400001</v>
      </c>
      <c r="J18064" s="134" t="str">
        <f>VLOOKUP(CONCATENATE(B18064,C18064,D18064),'EPA Source to Industry Map'!$D$2:$E$35,2,FALSE)</f>
        <v>chemicals 20</v>
      </c>
      <c r="K18064" s="126" t="str">
        <f t="shared" si="282"/>
        <v>CH4</v>
      </c>
    </row>
    <row r="18065" spans="1:11" x14ac:dyDescent="0.35">
      <c r="A18065" s="126" t="s">
        <v>336</v>
      </c>
      <c r="B18065" s="126" t="s">
        <v>994</v>
      </c>
      <c r="C18065" s="126" t="s">
        <v>1011</v>
      </c>
      <c r="E18065" s="126" t="s">
        <v>876</v>
      </c>
      <c r="F18065" s="126">
        <v>1997</v>
      </c>
      <c r="G18065" s="126" t="s">
        <v>940</v>
      </c>
      <c r="H18065" s="126">
        <v>0.40650891239999998</v>
      </c>
      <c r="I18065" s="126">
        <f>IF(E18065="N2O",H18065*About!$B$96,IF('EPA non-CO2 Data'!E18065="CH4",'EPA non-CO2 Data'!H18065*About!$B$95,1))</f>
        <v>0.45528998188800002</v>
      </c>
      <c r="J18065" s="134" t="str">
        <f>VLOOKUP(CONCATENATE(B18065,C18065,D18065),'EPA Source to Industry Map'!$D$2:$E$35,2,FALSE)</f>
        <v>chemicals 20</v>
      </c>
      <c r="K18065" s="126" t="str">
        <f t="shared" si="282"/>
        <v>CH4</v>
      </c>
    </row>
    <row r="18066" spans="1:11" x14ac:dyDescent="0.35">
      <c r="A18066" s="126" t="s">
        <v>336</v>
      </c>
      <c r="B18066" s="126" t="s">
        <v>994</v>
      </c>
      <c r="C18066" s="126" t="s">
        <v>1011</v>
      </c>
      <c r="E18066" s="126" t="s">
        <v>876</v>
      </c>
      <c r="F18066" s="126">
        <v>1998</v>
      </c>
      <c r="G18066" s="126" t="s">
        <v>940</v>
      </c>
      <c r="H18066" s="126">
        <v>0.40055363560000001</v>
      </c>
      <c r="I18066" s="126">
        <f>IF(E18066="N2O",H18066*About!$B$96,IF('EPA non-CO2 Data'!E18066="CH4",'EPA non-CO2 Data'!H18066*About!$B$95,1))</f>
        <v>0.44862007187200004</v>
      </c>
      <c r="J18066" s="134" t="str">
        <f>VLOOKUP(CONCATENATE(B18066,C18066,D18066),'EPA Source to Industry Map'!$D$2:$E$35,2,FALSE)</f>
        <v>chemicals 20</v>
      </c>
      <c r="K18066" s="126" t="str">
        <f t="shared" si="282"/>
        <v>CH4</v>
      </c>
    </row>
    <row r="18067" spans="1:11" x14ac:dyDescent="0.35">
      <c r="A18067" s="126" t="s">
        <v>336</v>
      </c>
      <c r="B18067" s="126" t="s">
        <v>994</v>
      </c>
      <c r="C18067" s="126" t="s">
        <v>1011</v>
      </c>
      <c r="E18067" s="126" t="s">
        <v>876</v>
      </c>
      <c r="F18067" s="126">
        <v>1999</v>
      </c>
      <c r="G18067" s="126" t="s">
        <v>940</v>
      </c>
      <c r="H18067" s="126">
        <v>0.38717424719999999</v>
      </c>
      <c r="I18067" s="126">
        <f>IF(E18067="N2O",H18067*About!$B$96,IF('EPA non-CO2 Data'!E18067="CH4",'EPA non-CO2 Data'!H18067*About!$B$95,1))</f>
        <v>0.433635156864</v>
      </c>
      <c r="J18067" s="134" t="str">
        <f>VLOOKUP(CONCATENATE(B18067,C18067,D18067),'EPA Source to Industry Map'!$D$2:$E$35,2,FALSE)</f>
        <v>chemicals 20</v>
      </c>
      <c r="K18067" s="126" t="str">
        <f t="shared" si="282"/>
        <v>CH4</v>
      </c>
    </row>
    <row r="18068" spans="1:11" x14ac:dyDescent="0.35">
      <c r="A18068" s="126" t="s">
        <v>336</v>
      </c>
      <c r="B18068" s="126" t="s">
        <v>994</v>
      </c>
      <c r="C18068" s="126" t="s">
        <v>1011</v>
      </c>
      <c r="E18068" s="126" t="s">
        <v>876</v>
      </c>
      <c r="F18068" s="126">
        <v>2000</v>
      </c>
      <c r="G18068" s="126" t="s">
        <v>940</v>
      </c>
      <c r="H18068" s="126">
        <v>0.33810086880000001</v>
      </c>
      <c r="I18068" s="126">
        <f>IF(E18068="N2O",H18068*About!$B$96,IF('EPA non-CO2 Data'!E18068="CH4",'EPA non-CO2 Data'!H18068*About!$B$95,1))</f>
        <v>0.37867297305600006</v>
      </c>
      <c r="J18068" s="134" t="str">
        <f>VLOOKUP(CONCATENATE(B18068,C18068,D18068),'EPA Source to Industry Map'!$D$2:$E$35,2,FALSE)</f>
        <v>chemicals 20</v>
      </c>
      <c r="K18068" s="126" t="str">
        <f t="shared" si="282"/>
        <v>CH4</v>
      </c>
    </row>
    <row r="18069" spans="1:11" x14ac:dyDescent="0.35">
      <c r="A18069" s="126" t="s">
        <v>336</v>
      </c>
      <c r="B18069" s="126" t="s">
        <v>994</v>
      </c>
      <c r="C18069" s="126" t="s">
        <v>1011</v>
      </c>
      <c r="E18069" s="126" t="s">
        <v>876</v>
      </c>
      <c r="F18069" s="126">
        <v>2001</v>
      </c>
      <c r="G18069" s="126" t="s">
        <v>940</v>
      </c>
      <c r="H18069" s="126">
        <v>0.23785001480000001</v>
      </c>
      <c r="I18069" s="126">
        <f>IF(E18069="N2O",H18069*About!$B$96,IF('EPA non-CO2 Data'!E18069="CH4",'EPA non-CO2 Data'!H18069*About!$B$95,1))</f>
        <v>0.26639201657600003</v>
      </c>
      <c r="J18069" s="134" t="str">
        <f>VLOOKUP(CONCATENATE(B18069,C18069,D18069),'EPA Source to Industry Map'!$D$2:$E$35,2,FALSE)</f>
        <v>chemicals 20</v>
      </c>
      <c r="K18069" s="126" t="str">
        <f t="shared" si="282"/>
        <v>CH4</v>
      </c>
    </row>
    <row r="18070" spans="1:11" x14ac:dyDescent="0.35">
      <c r="A18070" s="126" t="s">
        <v>336</v>
      </c>
      <c r="B18070" s="126" t="s">
        <v>994</v>
      </c>
      <c r="C18070" s="126" t="s">
        <v>1011</v>
      </c>
      <c r="E18070" s="126" t="s">
        <v>876</v>
      </c>
      <c r="F18070" s="126">
        <v>2002</v>
      </c>
      <c r="G18070" s="126" t="s">
        <v>940</v>
      </c>
      <c r="H18070" s="126">
        <v>0.24168057840000001</v>
      </c>
      <c r="I18070" s="126">
        <f>IF(E18070="N2O",H18070*About!$B$96,IF('EPA non-CO2 Data'!E18070="CH4",'EPA non-CO2 Data'!H18070*About!$B$95,1))</f>
        <v>0.27068224780800004</v>
      </c>
      <c r="J18070" s="134" t="str">
        <f>VLOOKUP(CONCATENATE(B18070,C18070,D18070),'EPA Source to Industry Map'!$D$2:$E$35,2,FALSE)</f>
        <v>chemicals 20</v>
      </c>
      <c r="K18070" s="126" t="str">
        <f t="shared" si="282"/>
        <v>CH4</v>
      </c>
    </row>
    <row r="18071" spans="1:11" x14ac:dyDescent="0.35">
      <c r="A18071" s="126" t="s">
        <v>336</v>
      </c>
      <c r="B18071" s="126" t="s">
        <v>994</v>
      </c>
      <c r="C18071" s="126" t="s">
        <v>1011</v>
      </c>
      <c r="E18071" s="126" t="s">
        <v>876</v>
      </c>
      <c r="F18071" s="126">
        <v>2003</v>
      </c>
      <c r="G18071" s="126" t="s">
        <v>940</v>
      </c>
      <c r="H18071" s="126">
        <v>0.23754521319999999</v>
      </c>
      <c r="I18071" s="126">
        <f>IF(E18071="N2O",H18071*About!$B$96,IF('EPA non-CO2 Data'!E18071="CH4",'EPA non-CO2 Data'!H18071*About!$B$95,1))</f>
        <v>0.26605063878400004</v>
      </c>
      <c r="J18071" s="134" t="str">
        <f>VLOOKUP(CONCATENATE(B18071,C18071,D18071),'EPA Source to Industry Map'!$D$2:$E$35,2,FALSE)</f>
        <v>chemicals 20</v>
      </c>
      <c r="K18071" s="126" t="str">
        <f t="shared" si="282"/>
        <v>CH4</v>
      </c>
    </row>
    <row r="18072" spans="1:11" x14ac:dyDescent="0.35">
      <c r="A18072" s="126" t="s">
        <v>336</v>
      </c>
      <c r="B18072" s="126" t="s">
        <v>994</v>
      </c>
      <c r="C18072" s="126" t="s">
        <v>1011</v>
      </c>
      <c r="E18072" s="126" t="s">
        <v>876</v>
      </c>
      <c r="F18072" s="126">
        <v>2004</v>
      </c>
      <c r="G18072" s="126" t="s">
        <v>940</v>
      </c>
      <c r="H18072" s="126">
        <v>0.20371049599999999</v>
      </c>
      <c r="I18072" s="126">
        <f>IF(E18072="N2O",H18072*About!$B$96,IF('EPA non-CO2 Data'!E18072="CH4",'EPA non-CO2 Data'!H18072*About!$B$95,1))</f>
        <v>0.22815575552</v>
      </c>
      <c r="J18072" s="134" t="str">
        <f>VLOOKUP(CONCATENATE(B18072,C18072,D18072),'EPA Source to Industry Map'!$D$2:$E$35,2,FALSE)</f>
        <v>chemicals 20</v>
      </c>
      <c r="K18072" s="126" t="str">
        <f t="shared" si="282"/>
        <v>CH4</v>
      </c>
    </row>
    <row r="18073" spans="1:11" x14ac:dyDescent="0.35">
      <c r="A18073" s="126" t="s">
        <v>336</v>
      </c>
      <c r="B18073" s="126" t="s">
        <v>994</v>
      </c>
      <c r="C18073" s="126" t="s">
        <v>1011</v>
      </c>
      <c r="E18073" s="126" t="s">
        <v>876</v>
      </c>
      <c r="F18073" s="126">
        <v>2005</v>
      </c>
      <c r="G18073" s="126" t="s">
        <v>940</v>
      </c>
      <c r="H18073" s="126">
        <v>0.1105709916</v>
      </c>
      <c r="I18073" s="126">
        <f>IF(E18073="N2O",H18073*About!$B$96,IF('EPA non-CO2 Data'!E18073="CH4",'EPA non-CO2 Data'!H18073*About!$B$95,1))</f>
        <v>0.12383951059200002</v>
      </c>
      <c r="J18073" s="134" t="str">
        <f>VLOOKUP(CONCATENATE(B18073,C18073,D18073),'EPA Source to Industry Map'!$D$2:$E$35,2,FALSE)</f>
        <v>chemicals 20</v>
      </c>
      <c r="K18073" s="126" t="str">
        <f t="shared" si="282"/>
        <v>CH4</v>
      </c>
    </row>
    <row r="18074" spans="1:11" x14ac:dyDescent="0.35">
      <c r="A18074" s="126" t="s">
        <v>336</v>
      </c>
      <c r="B18074" s="126" t="s">
        <v>994</v>
      </c>
      <c r="C18074" s="126" t="s">
        <v>1011</v>
      </c>
      <c r="E18074" s="126" t="s">
        <v>876</v>
      </c>
      <c r="F18074" s="126">
        <v>2006</v>
      </c>
      <c r="G18074" s="126" t="s">
        <v>940</v>
      </c>
      <c r="H18074" s="126">
        <v>8.2169720799999998E-2</v>
      </c>
      <c r="I18074" s="126">
        <f>IF(E18074="N2O",H18074*About!$B$96,IF('EPA non-CO2 Data'!E18074="CH4",'EPA non-CO2 Data'!H18074*About!$B$95,1))</f>
        <v>9.2030087296000013E-2</v>
      </c>
      <c r="J18074" s="134" t="str">
        <f>VLOOKUP(CONCATENATE(B18074,C18074,D18074),'EPA Source to Industry Map'!$D$2:$E$35,2,FALSE)</f>
        <v>chemicals 20</v>
      </c>
      <c r="K18074" s="126" t="str">
        <f t="shared" si="282"/>
        <v>CH4</v>
      </c>
    </row>
    <row r="18075" spans="1:11" x14ac:dyDescent="0.35">
      <c r="A18075" s="126" t="s">
        <v>336</v>
      </c>
      <c r="B18075" s="126" t="s">
        <v>994</v>
      </c>
      <c r="C18075" s="126" t="s">
        <v>1011</v>
      </c>
      <c r="E18075" s="126" t="s">
        <v>876</v>
      </c>
      <c r="F18075" s="126">
        <v>2007</v>
      </c>
      <c r="G18075" s="126" t="s">
        <v>940</v>
      </c>
      <c r="H18075" s="126">
        <v>8.5558277599999996E-2</v>
      </c>
      <c r="I18075" s="126">
        <f>IF(E18075="N2O",H18075*About!$B$96,IF('EPA non-CO2 Data'!E18075="CH4",'EPA non-CO2 Data'!H18075*About!$B$95,1))</f>
        <v>9.5825270912000007E-2</v>
      </c>
      <c r="J18075" s="134" t="str">
        <f>VLOOKUP(CONCATENATE(B18075,C18075,D18075),'EPA Source to Industry Map'!$D$2:$E$35,2,FALSE)</f>
        <v>chemicals 20</v>
      </c>
      <c r="K18075" s="126" t="str">
        <f t="shared" si="282"/>
        <v>CH4</v>
      </c>
    </row>
    <row r="18076" spans="1:11" x14ac:dyDescent="0.35">
      <c r="A18076" s="126" t="s">
        <v>336</v>
      </c>
      <c r="B18076" s="126" t="s">
        <v>994</v>
      </c>
      <c r="C18076" s="126" t="s">
        <v>1011</v>
      </c>
      <c r="E18076" s="126" t="s">
        <v>876</v>
      </c>
      <c r="F18076" s="126">
        <v>2008</v>
      </c>
      <c r="G18076" s="126" t="s">
        <v>940</v>
      </c>
      <c r="H18076" s="126">
        <v>8.0806503200000004E-2</v>
      </c>
      <c r="I18076" s="126">
        <f>IF(E18076="N2O",H18076*About!$B$96,IF('EPA non-CO2 Data'!E18076="CH4",'EPA non-CO2 Data'!H18076*About!$B$95,1))</f>
        <v>9.0503283584000019E-2</v>
      </c>
      <c r="J18076" s="134" t="str">
        <f>VLOOKUP(CONCATENATE(B18076,C18076,D18076),'EPA Source to Industry Map'!$D$2:$E$35,2,FALSE)</f>
        <v>chemicals 20</v>
      </c>
      <c r="K18076" s="126" t="str">
        <f t="shared" si="282"/>
        <v>CH4</v>
      </c>
    </row>
    <row r="18077" spans="1:11" x14ac:dyDescent="0.35">
      <c r="A18077" s="126" t="s">
        <v>336</v>
      </c>
      <c r="B18077" s="126" t="s">
        <v>994</v>
      </c>
      <c r="C18077" s="126" t="s">
        <v>1011</v>
      </c>
      <c r="E18077" s="126" t="s">
        <v>876</v>
      </c>
      <c r="F18077" s="126">
        <v>2009</v>
      </c>
      <c r="G18077" s="126" t="s">
        <v>940</v>
      </c>
      <c r="H18077" s="126">
        <v>7.6000185400000003E-2</v>
      </c>
      <c r="I18077" s="126">
        <f>IF(E18077="N2O",H18077*About!$B$96,IF('EPA non-CO2 Data'!E18077="CH4",'EPA non-CO2 Data'!H18077*About!$B$95,1))</f>
        <v>8.5120207648000018E-2</v>
      </c>
      <c r="J18077" s="134" t="str">
        <f>VLOOKUP(CONCATENATE(B18077,C18077,D18077),'EPA Source to Industry Map'!$D$2:$E$35,2,FALSE)</f>
        <v>chemicals 20</v>
      </c>
      <c r="K18077" s="126" t="str">
        <f t="shared" si="282"/>
        <v>CH4</v>
      </c>
    </row>
    <row r="18078" spans="1:11" x14ac:dyDescent="0.35">
      <c r="A18078" s="126" t="s">
        <v>336</v>
      </c>
      <c r="B18078" s="126" t="s">
        <v>994</v>
      </c>
      <c r="C18078" s="126" t="s">
        <v>1011</v>
      </c>
      <c r="E18078" s="126" t="s">
        <v>876</v>
      </c>
      <c r="F18078" s="126">
        <v>2010</v>
      </c>
      <c r="G18078" s="126" t="s">
        <v>940</v>
      </c>
      <c r="H18078" s="126">
        <v>7.7889848400000003E-2</v>
      </c>
      <c r="I18078" s="126">
        <f>IF(E18078="N2O",H18078*About!$B$96,IF('EPA non-CO2 Data'!E18078="CH4",'EPA non-CO2 Data'!H18078*About!$B$95,1))</f>
        <v>8.7236630208000016E-2</v>
      </c>
      <c r="J18078" s="134" t="str">
        <f>VLOOKUP(CONCATENATE(B18078,C18078,D18078),'EPA Source to Industry Map'!$D$2:$E$35,2,FALSE)</f>
        <v>chemicals 20</v>
      </c>
      <c r="K18078" s="126" t="str">
        <f t="shared" si="282"/>
        <v>CH4</v>
      </c>
    </row>
    <row r="18079" spans="1:11" x14ac:dyDescent="0.35">
      <c r="A18079" s="126" t="s">
        <v>336</v>
      </c>
      <c r="B18079" s="126" t="s">
        <v>994</v>
      </c>
      <c r="C18079" s="126" t="s">
        <v>1011</v>
      </c>
      <c r="E18079" s="126" t="s">
        <v>876</v>
      </c>
      <c r="F18079" s="126">
        <v>2011</v>
      </c>
      <c r="G18079" s="126" t="s">
        <v>940</v>
      </c>
      <c r="H18079" s="126">
        <v>7.7414110106422004E-2</v>
      </c>
      <c r="I18079" s="126">
        <f>IF(E18079="N2O",H18079*About!$B$96,IF('EPA non-CO2 Data'!E18079="CH4",'EPA non-CO2 Data'!H18079*About!$B$95,1))</f>
        <v>8.6703803319192654E-2</v>
      </c>
      <c r="J18079" s="134" t="str">
        <f>VLOOKUP(CONCATENATE(B18079,C18079,D18079),'EPA Source to Industry Map'!$D$2:$E$35,2,FALSE)</f>
        <v>chemicals 20</v>
      </c>
      <c r="K18079" s="126" t="str">
        <f t="shared" si="282"/>
        <v>CH4</v>
      </c>
    </row>
    <row r="18080" spans="1:11" x14ac:dyDescent="0.35">
      <c r="A18080" s="126" t="s">
        <v>336</v>
      </c>
      <c r="B18080" s="126" t="s">
        <v>994</v>
      </c>
      <c r="C18080" s="126" t="s">
        <v>1011</v>
      </c>
      <c r="E18080" s="126" t="s">
        <v>876</v>
      </c>
      <c r="F18080" s="126">
        <v>2012</v>
      </c>
      <c r="G18080" s="126" t="s">
        <v>940</v>
      </c>
      <c r="H18080" s="126">
        <v>9.6038185405504503E-2</v>
      </c>
      <c r="I18080" s="126">
        <f>IF(E18080="N2O",H18080*About!$B$96,IF('EPA non-CO2 Data'!E18080="CH4",'EPA non-CO2 Data'!H18080*About!$B$95,1))</f>
        <v>0.10756276765416506</v>
      </c>
      <c r="J18080" s="134" t="str">
        <f>VLOOKUP(CONCATENATE(B18080,C18080,D18080),'EPA Source to Industry Map'!$D$2:$E$35,2,FALSE)</f>
        <v>chemicals 20</v>
      </c>
      <c r="K18080" s="126" t="str">
        <f t="shared" si="282"/>
        <v>CH4</v>
      </c>
    </row>
    <row r="18081" spans="1:11" x14ac:dyDescent="0.35">
      <c r="A18081" s="126" t="s">
        <v>336</v>
      </c>
      <c r="B18081" s="126" t="s">
        <v>994</v>
      </c>
      <c r="C18081" s="126" t="s">
        <v>1011</v>
      </c>
      <c r="E18081" s="126" t="s">
        <v>876</v>
      </c>
      <c r="F18081" s="126">
        <v>2013</v>
      </c>
      <c r="G18081" s="126" t="s">
        <v>940</v>
      </c>
      <c r="H18081" s="126">
        <v>0.107986572326605</v>
      </c>
      <c r="I18081" s="126">
        <f>IF(E18081="N2O",H18081*About!$B$96,IF('EPA non-CO2 Data'!E18081="CH4",'EPA non-CO2 Data'!H18081*About!$B$95,1))</f>
        <v>0.1209449610057976</v>
      </c>
      <c r="J18081" s="134" t="str">
        <f>VLOOKUP(CONCATENATE(B18081,C18081,D18081),'EPA Source to Industry Map'!$D$2:$E$35,2,FALSE)</f>
        <v>chemicals 20</v>
      </c>
      <c r="K18081" s="126" t="str">
        <f t="shared" si="282"/>
        <v>CH4</v>
      </c>
    </row>
    <row r="18082" spans="1:11" x14ac:dyDescent="0.35">
      <c r="A18082" s="126" t="s">
        <v>336</v>
      </c>
      <c r="B18082" s="126" t="s">
        <v>994</v>
      </c>
      <c r="C18082" s="126" t="s">
        <v>1011</v>
      </c>
      <c r="E18082" s="126" t="s">
        <v>876</v>
      </c>
      <c r="F18082" s="126">
        <v>2014</v>
      </c>
      <c r="G18082" s="126" t="s">
        <v>940</v>
      </c>
      <c r="H18082" s="126">
        <v>0.158901321948624</v>
      </c>
      <c r="I18082" s="126">
        <f>IF(E18082="N2O",H18082*About!$B$96,IF('EPA non-CO2 Data'!E18082="CH4",'EPA non-CO2 Data'!H18082*About!$B$95,1))</f>
        <v>0.1779694805824589</v>
      </c>
      <c r="J18082" s="134" t="str">
        <f>VLOOKUP(CONCATENATE(B18082,C18082,D18082),'EPA Source to Industry Map'!$D$2:$E$35,2,FALSE)</f>
        <v>chemicals 20</v>
      </c>
      <c r="K18082" s="126" t="str">
        <f t="shared" si="282"/>
        <v>CH4</v>
      </c>
    </row>
    <row r="18083" spans="1:11" x14ac:dyDescent="0.35">
      <c r="A18083" s="126" t="s">
        <v>336</v>
      </c>
      <c r="B18083" s="126" t="s">
        <v>994</v>
      </c>
      <c r="C18083" s="126" t="s">
        <v>1011</v>
      </c>
      <c r="E18083" s="126" t="s">
        <v>876</v>
      </c>
      <c r="F18083" s="126">
        <v>2015</v>
      </c>
      <c r="G18083" s="126" t="s">
        <v>940</v>
      </c>
      <c r="H18083" s="126">
        <v>0.213444440121101</v>
      </c>
      <c r="I18083" s="126">
        <f>IF(E18083="N2O",H18083*About!$B$96,IF('EPA non-CO2 Data'!E18083="CH4",'EPA non-CO2 Data'!H18083*About!$B$95,1))</f>
        <v>0.23905777293563316</v>
      </c>
      <c r="J18083" s="134" t="str">
        <f>VLOOKUP(CONCATENATE(B18083,C18083,D18083),'EPA Source to Industry Map'!$D$2:$E$35,2,FALSE)</f>
        <v>chemicals 20</v>
      </c>
      <c r="K18083" s="126" t="str">
        <f t="shared" si="282"/>
        <v>CH4</v>
      </c>
    </row>
    <row r="18084" spans="1:11" x14ac:dyDescent="0.35">
      <c r="A18084" s="126" t="s">
        <v>336</v>
      </c>
      <c r="B18084" s="126" t="s">
        <v>994</v>
      </c>
      <c r="C18084" s="126" t="s">
        <v>1011</v>
      </c>
      <c r="E18084" s="126" t="s">
        <v>876</v>
      </c>
      <c r="F18084" s="126">
        <v>2016</v>
      </c>
      <c r="G18084" s="126" t="s">
        <v>940</v>
      </c>
      <c r="H18084" s="126">
        <v>0.27879353206972501</v>
      </c>
      <c r="I18084" s="126">
        <f>IF(E18084="N2O",H18084*About!$B$96,IF('EPA non-CO2 Data'!E18084="CH4",'EPA non-CO2 Data'!H18084*About!$B$95,1))</f>
        <v>0.31224875591809204</v>
      </c>
      <c r="J18084" s="134" t="str">
        <f>VLOOKUP(CONCATENATE(B18084,C18084,D18084),'EPA Source to Industry Map'!$D$2:$E$35,2,FALSE)</f>
        <v>chemicals 20</v>
      </c>
      <c r="K18084" s="126" t="str">
        <f t="shared" si="282"/>
        <v>CH4</v>
      </c>
    </row>
    <row r="18085" spans="1:11" x14ac:dyDescent="0.35">
      <c r="A18085" s="126" t="s">
        <v>336</v>
      </c>
      <c r="B18085" s="126" t="s">
        <v>994</v>
      </c>
      <c r="C18085" s="126" t="s">
        <v>1011</v>
      </c>
      <c r="E18085" s="126" t="s">
        <v>876</v>
      </c>
      <c r="F18085" s="126">
        <v>2017</v>
      </c>
      <c r="G18085" s="126" t="s">
        <v>940</v>
      </c>
      <c r="H18085" s="126">
        <v>0.27879353206972501</v>
      </c>
      <c r="I18085" s="126">
        <f>IF(E18085="N2O",H18085*About!$B$96,IF('EPA non-CO2 Data'!E18085="CH4",'EPA non-CO2 Data'!H18085*About!$B$95,1))</f>
        <v>0.31224875591809204</v>
      </c>
      <c r="J18085" s="134" t="str">
        <f>VLOOKUP(CONCATENATE(B18085,C18085,D18085),'EPA Source to Industry Map'!$D$2:$E$35,2,FALSE)</f>
        <v>chemicals 20</v>
      </c>
      <c r="K18085" s="126" t="str">
        <f t="shared" si="282"/>
        <v>CH4</v>
      </c>
    </row>
    <row r="18086" spans="1:11" x14ac:dyDescent="0.35">
      <c r="A18086" s="126" t="s">
        <v>336</v>
      </c>
      <c r="B18086" s="126" t="s">
        <v>994</v>
      </c>
      <c r="C18086" s="126" t="s">
        <v>1011</v>
      </c>
      <c r="E18086" s="126" t="s">
        <v>876</v>
      </c>
      <c r="F18086" s="126">
        <v>2018</v>
      </c>
      <c r="G18086" s="126" t="s">
        <v>940</v>
      </c>
      <c r="H18086" s="126">
        <v>0.27879353206972501</v>
      </c>
      <c r="I18086" s="126">
        <f>IF(E18086="N2O",H18086*About!$B$96,IF('EPA non-CO2 Data'!E18086="CH4",'EPA non-CO2 Data'!H18086*About!$B$95,1))</f>
        <v>0.31224875591809204</v>
      </c>
      <c r="J18086" s="134" t="str">
        <f>VLOOKUP(CONCATENATE(B18086,C18086,D18086),'EPA Source to Industry Map'!$D$2:$E$35,2,FALSE)</f>
        <v>chemicals 20</v>
      </c>
      <c r="K18086" s="126" t="str">
        <f t="shared" si="282"/>
        <v>CH4</v>
      </c>
    </row>
    <row r="18087" spans="1:11" x14ac:dyDescent="0.35">
      <c r="A18087" s="126" t="s">
        <v>336</v>
      </c>
      <c r="B18087" s="126" t="s">
        <v>994</v>
      </c>
      <c r="C18087" s="126" t="s">
        <v>1011</v>
      </c>
      <c r="E18087" s="126" t="s">
        <v>876</v>
      </c>
      <c r="F18087" s="126">
        <v>2019</v>
      </c>
      <c r="G18087" s="126" t="s">
        <v>940</v>
      </c>
      <c r="H18087" s="126">
        <v>0.27879353206972501</v>
      </c>
      <c r="I18087" s="126">
        <f>IF(E18087="N2O",H18087*About!$B$96,IF('EPA non-CO2 Data'!E18087="CH4",'EPA non-CO2 Data'!H18087*About!$B$95,1))</f>
        <v>0.31224875591809204</v>
      </c>
      <c r="J18087" s="134" t="str">
        <f>VLOOKUP(CONCATENATE(B18087,C18087,D18087),'EPA Source to Industry Map'!$D$2:$E$35,2,FALSE)</f>
        <v>chemicals 20</v>
      </c>
      <c r="K18087" s="126" t="str">
        <f t="shared" si="282"/>
        <v>CH4</v>
      </c>
    </row>
    <row r="18088" spans="1:11" x14ac:dyDescent="0.35">
      <c r="A18088" s="126" t="s">
        <v>336</v>
      </c>
      <c r="B18088" s="126" t="s">
        <v>994</v>
      </c>
      <c r="C18088" s="126" t="s">
        <v>1011</v>
      </c>
      <c r="E18088" s="126" t="s">
        <v>876</v>
      </c>
      <c r="F18088" s="126">
        <v>2020</v>
      </c>
      <c r="G18088" s="126" t="s">
        <v>940</v>
      </c>
      <c r="H18088" s="126">
        <v>0.27879353206972501</v>
      </c>
      <c r="I18088" s="126">
        <f>IF(E18088="N2O",H18088*About!$B$96,IF('EPA non-CO2 Data'!E18088="CH4",'EPA non-CO2 Data'!H18088*About!$B$95,1))</f>
        <v>0.31224875591809204</v>
      </c>
      <c r="J18088" s="134" t="str">
        <f>VLOOKUP(CONCATENATE(B18088,C18088,D18088),'EPA Source to Industry Map'!$D$2:$E$35,2,FALSE)</f>
        <v>chemicals 20</v>
      </c>
      <c r="K18088" s="126" t="str">
        <f t="shared" si="282"/>
        <v>CH4</v>
      </c>
    </row>
    <row r="18089" spans="1:11" x14ac:dyDescent="0.35">
      <c r="A18089" s="126" t="s">
        <v>336</v>
      </c>
      <c r="B18089" s="126" t="s">
        <v>994</v>
      </c>
      <c r="C18089" s="126" t="s">
        <v>1011</v>
      </c>
      <c r="E18089" s="126" t="s">
        <v>876</v>
      </c>
      <c r="F18089" s="126">
        <v>2021</v>
      </c>
      <c r="G18089" s="126" t="s">
        <v>940</v>
      </c>
      <c r="H18089" s="126">
        <v>0.27879353206972501</v>
      </c>
      <c r="I18089" s="126">
        <f>IF(E18089="N2O",H18089*About!$B$96,IF('EPA non-CO2 Data'!E18089="CH4",'EPA non-CO2 Data'!H18089*About!$B$95,1))</f>
        <v>0.31224875591809204</v>
      </c>
      <c r="J18089" s="134" t="str">
        <f>VLOOKUP(CONCATENATE(B18089,C18089,D18089),'EPA Source to Industry Map'!$D$2:$E$35,2,FALSE)</f>
        <v>chemicals 20</v>
      </c>
      <c r="K18089" s="126" t="str">
        <f t="shared" si="282"/>
        <v>CH4</v>
      </c>
    </row>
    <row r="18090" spans="1:11" x14ac:dyDescent="0.35">
      <c r="A18090" s="126" t="s">
        <v>336</v>
      </c>
      <c r="B18090" s="126" t="s">
        <v>994</v>
      </c>
      <c r="C18090" s="126" t="s">
        <v>1011</v>
      </c>
      <c r="E18090" s="126" t="s">
        <v>876</v>
      </c>
      <c r="F18090" s="126">
        <v>2022</v>
      </c>
      <c r="G18090" s="126" t="s">
        <v>940</v>
      </c>
      <c r="H18090" s="126">
        <v>0.27879353206972501</v>
      </c>
      <c r="I18090" s="126">
        <f>IF(E18090="N2O",H18090*About!$B$96,IF('EPA non-CO2 Data'!E18090="CH4",'EPA non-CO2 Data'!H18090*About!$B$95,1))</f>
        <v>0.31224875591809204</v>
      </c>
      <c r="J18090" s="134" t="str">
        <f>VLOOKUP(CONCATENATE(B18090,C18090,D18090),'EPA Source to Industry Map'!$D$2:$E$35,2,FALSE)</f>
        <v>chemicals 20</v>
      </c>
      <c r="K18090" s="126" t="str">
        <f t="shared" si="282"/>
        <v>CH4</v>
      </c>
    </row>
    <row r="18091" spans="1:11" x14ac:dyDescent="0.35">
      <c r="A18091" s="126" t="s">
        <v>336</v>
      </c>
      <c r="B18091" s="126" t="s">
        <v>994</v>
      </c>
      <c r="C18091" s="126" t="s">
        <v>1011</v>
      </c>
      <c r="E18091" s="126" t="s">
        <v>876</v>
      </c>
      <c r="F18091" s="126">
        <v>2023</v>
      </c>
      <c r="G18091" s="126" t="s">
        <v>940</v>
      </c>
      <c r="H18091" s="126">
        <v>0.27879353206972501</v>
      </c>
      <c r="I18091" s="126">
        <f>IF(E18091="N2O",H18091*About!$B$96,IF('EPA non-CO2 Data'!E18091="CH4",'EPA non-CO2 Data'!H18091*About!$B$95,1))</f>
        <v>0.31224875591809204</v>
      </c>
      <c r="J18091" s="134" t="str">
        <f>VLOOKUP(CONCATENATE(B18091,C18091,D18091),'EPA Source to Industry Map'!$D$2:$E$35,2,FALSE)</f>
        <v>chemicals 20</v>
      </c>
      <c r="K18091" s="126" t="str">
        <f t="shared" si="282"/>
        <v>CH4</v>
      </c>
    </row>
    <row r="18092" spans="1:11" x14ac:dyDescent="0.35">
      <c r="A18092" s="126" t="s">
        <v>336</v>
      </c>
      <c r="B18092" s="126" t="s">
        <v>994</v>
      </c>
      <c r="C18092" s="126" t="s">
        <v>1011</v>
      </c>
      <c r="E18092" s="126" t="s">
        <v>876</v>
      </c>
      <c r="F18092" s="126">
        <v>2024</v>
      </c>
      <c r="G18092" s="126" t="s">
        <v>940</v>
      </c>
      <c r="H18092" s="126">
        <v>0.27879353206972501</v>
      </c>
      <c r="I18092" s="126">
        <f>IF(E18092="N2O",H18092*About!$B$96,IF('EPA non-CO2 Data'!E18092="CH4",'EPA non-CO2 Data'!H18092*About!$B$95,1))</f>
        <v>0.31224875591809204</v>
      </c>
      <c r="J18092" s="134" t="str">
        <f>VLOOKUP(CONCATENATE(B18092,C18092,D18092),'EPA Source to Industry Map'!$D$2:$E$35,2,FALSE)</f>
        <v>chemicals 20</v>
      </c>
      <c r="K18092" s="126" t="str">
        <f t="shared" si="282"/>
        <v>CH4</v>
      </c>
    </row>
    <row r="18093" spans="1:11" x14ac:dyDescent="0.35">
      <c r="A18093" s="126" t="s">
        <v>336</v>
      </c>
      <c r="B18093" s="126" t="s">
        <v>994</v>
      </c>
      <c r="C18093" s="126" t="s">
        <v>1011</v>
      </c>
      <c r="E18093" s="126" t="s">
        <v>876</v>
      </c>
      <c r="F18093" s="126">
        <v>2025</v>
      </c>
      <c r="G18093" s="126" t="s">
        <v>940</v>
      </c>
      <c r="H18093" s="126">
        <v>0.27879353206972501</v>
      </c>
      <c r="I18093" s="126">
        <f>IF(E18093="N2O",H18093*About!$B$96,IF('EPA non-CO2 Data'!E18093="CH4",'EPA non-CO2 Data'!H18093*About!$B$95,1))</f>
        <v>0.31224875591809204</v>
      </c>
      <c r="J18093" s="134" t="str">
        <f>VLOOKUP(CONCATENATE(B18093,C18093,D18093),'EPA Source to Industry Map'!$D$2:$E$35,2,FALSE)</f>
        <v>chemicals 20</v>
      </c>
      <c r="K18093" s="126" t="str">
        <f t="shared" si="282"/>
        <v>CH4</v>
      </c>
    </row>
    <row r="18094" spans="1:11" x14ac:dyDescent="0.35">
      <c r="A18094" s="126" t="s">
        <v>336</v>
      </c>
      <c r="B18094" s="126" t="s">
        <v>994</v>
      </c>
      <c r="C18094" s="126" t="s">
        <v>1011</v>
      </c>
      <c r="E18094" s="126" t="s">
        <v>876</v>
      </c>
      <c r="F18094" s="126">
        <v>2026</v>
      </c>
      <c r="G18094" s="126" t="s">
        <v>940</v>
      </c>
      <c r="H18094" s="126">
        <v>0.27879353206972501</v>
      </c>
      <c r="I18094" s="126">
        <f>IF(E18094="N2O",H18094*About!$B$96,IF('EPA non-CO2 Data'!E18094="CH4",'EPA non-CO2 Data'!H18094*About!$B$95,1))</f>
        <v>0.31224875591809204</v>
      </c>
      <c r="J18094" s="134" t="str">
        <f>VLOOKUP(CONCATENATE(B18094,C18094,D18094),'EPA Source to Industry Map'!$D$2:$E$35,2,FALSE)</f>
        <v>chemicals 20</v>
      </c>
      <c r="K18094" s="126" t="str">
        <f t="shared" si="282"/>
        <v>CH4</v>
      </c>
    </row>
    <row r="18095" spans="1:11" x14ac:dyDescent="0.35">
      <c r="A18095" s="126" t="s">
        <v>336</v>
      </c>
      <c r="B18095" s="126" t="s">
        <v>994</v>
      </c>
      <c r="C18095" s="126" t="s">
        <v>1011</v>
      </c>
      <c r="E18095" s="126" t="s">
        <v>876</v>
      </c>
      <c r="F18095" s="126">
        <v>2027</v>
      </c>
      <c r="G18095" s="126" t="s">
        <v>940</v>
      </c>
      <c r="H18095" s="126">
        <v>0.27879353206972501</v>
      </c>
      <c r="I18095" s="126">
        <f>IF(E18095="N2O",H18095*About!$B$96,IF('EPA non-CO2 Data'!E18095="CH4",'EPA non-CO2 Data'!H18095*About!$B$95,1))</f>
        <v>0.31224875591809204</v>
      </c>
      <c r="J18095" s="134" t="str">
        <f>VLOOKUP(CONCATENATE(B18095,C18095,D18095),'EPA Source to Industry Map'!$D$2:$E$35,2,FALSE)</f>
        <v>chemicals 20</v>
      </c>
      <c r="K18095" s="126" t="str">
        <f t="shared" si="282"/>
        <v>CH4</v>
      </c>
    </row>
    <row r="18096" spans="1:11" x14ac:dyDescent="0.35">
      <c r="A18096" s="126" t="s">
        <v>336</v>
      </c>
      <c r="B18096" s="126" t="s">
        <v>994</v>
      </c>
      <c r="C18096" s="126" t="s">
        <v>1011</v>
      </c>
      <c r="E18096" s="126" t="s">
        <v>876</v>
      </c>
      <c r="F18096" s="126">
        <v>2028</v>
      </c>
      <c r="G18096" s="126" t="s">
        <v>940</v>
      </c>
      <c r="H18096" s="126">
        <v>0.27879353206972501</v>
      </c>
      <c r="I18096" s="126">
        <f>IF(E18096="N2O",H18096*About!$B$96,IF('EPA non-CO2 Data'!E18096="CH4",'EPA non-CO2 Data'!H18096*About!$B$95,1))</f>
        <v>0.31224875591809204</v>
      </c>
      <c r="J18096" s="134" t="str">
        <f>VLOOKUP(CONCATENATE(B18096,C18096,D18096),'EPA Source to Industry Map'!$D$2:$E$35,2,FALSE)</f>
        <v>chemicals 20</v>
      </c>
      <c r="K18096" s="126" t="str">
        <f t="shared" si="282"/>
        <v>CH4</v>
      </c>
    </row>
    <row r="18097" spans="1:11" x14ac:dyDescent="0.35">
      <c r="A18097" s="126" t="s">
        <v>336</v>
      </c>
      <c r="B18097" s="126" t="s">
        <v>994</v>
      </c>
      <c r="C18097" s="126" t="s">
        <v>1011</v>
      </c>
      <c r="E18097" s="126" t="s">
        <v>876</v>
      </c>
      <c r="F18097" s="126">
        <v>2029</v>
      </c>
      <c r="G18097" s="126" t="s">
        <v>940</v>
      </c>
      <c r="H18097" s="126">
        <v>0.27879353206972501</v>
      </c>
      <c r="I18097" s="126">
        <f>IF(E18097="N2O",H18097*About!$B$96,IF('EPA non-CO2 Data'!E18097="CH4",'EPA non-CO2 Data'!H18097*About!$B$95,1))</f>
        <v>0.31224875591809204</v>
      </c>
      <c r="J18097" s="134" t="str">
        <f>VLOOKUP(CONCATENATE(B18097,C18097,D18097),'EPA Source to Industry Map'!$D$2:$E$35,2,FALSE)</f>
        <v>chemicals 20</v>
      </c>
      <c r="K18097" s="126" t="str">
        <f t="shared" si="282"/>
        <v>CH4</v>
      </c>
    </row>
    <row r="18098" spans="1:11" x14ac:dyDescent="0.35">
      <c r="A18098" s="126" t="s">
        <v>336</v>
      </c>
      <c r="B18098" s="126" t="s">
        <v>994</v>
      </c>
      <c r="C18098" s="126" t="s">
        <v>1011</v>
      </c>
      <c r="E18098" s="126" t="s">
        <v>876</v>
      </c>
      <c r="F18098" s="126">
        <v>2030</v>
      </c>
      <c r="G18098" s="126" t="s">
        <v>940</v>
      </c>
      <c r="H18098" s="126">
        <v>0.27879353206972501</v>
      </c>
      <c r="I18098" s="126">
        <f>IF(E18098="N2O",H18098*About!$B$96,IF('EPA non-CO2 Data'!E18098="CH4",'EPA non-CO2 Data'!H18098*About!$B$95,1))</f>
        <v>0.31224875591809204</v>
      </c>
      <c r="J18098" s="134" t="str">
        <f>VLOOKUP(CONCATENATE(B18098,C18098,D18098),'EPA Source to Industry Map'!$D$2:$E$35,2,FALSE)</f>
        <v>chemicals 20</v>
      </c>
      <c r="K18098" s="126" t="str">
        <f t="shared" si="282"/>
        <v>CH4</v>
      </c>
    </row>
    <row r="18099" spans="1:11" x14ac:dyDescent="0.35">
      <c r="A18099" s="126" t="s">
        <v>336</v>
      </c>
      <c r="B18099" s="126" t="s">
        <v>994</v>
      </c>
      <c r="C18099" s="126" t="s">
        <v>1011</v>
      </c>
      <c r="E18099" s="126" t="s">
        <v>876</v>
      </c>
      <c r="F18099" s="126">
        <v>2031</v>
      </c>
      <c r="G18099" s="126" t="s">
        <v>940</v>
      </c>
      <c r="H18099" s="126">
        <v>0.27879353206972501</v>
      </c>
      <c r="I18099" s="126">
        <f>IF(E18099="N2O",H18099*About!$B$96,IF('EPA non-CO2 Data'!E18099="CH4",'EPA non-CO2 Data'!H18099*About!$B$95,1))</f>
        <v>0.31224875591809204</v>
      </c>
      <c r="J18099" s="134" t="str">
        <f>VLOOKUP(CONCATENATE(B18099,C18099,D18099),'EPA Source to Industry Map'!$D$2:$E$35,2,FALSE)</f>
        <v>chemicals 20</v>
      </c>
      <c r="K18099" s="126" t="str">
        <f t="shared" si="282"/>
        <v>CH4</v>
      </c>
    </row>
    <row r="18100" spans="1:11" x14ac:dyDescent="0.35">
      <c r="A18100" s="126" t="s">
        <v>336</v>
      </c>
      <c r="B18100" s="126" t="s">
        <v>994</v>
      </c>
      <c r="C18100" s="126" t="s">
        <v>1011</v>
      </c>
      <c r="E18100" s="126" t="s">
        <v>876</v>
      </c>
      <c r="F18100" s="126">
        <v>2032</v>
      </c>
      <c r="G18100" s="126" t="s">
        <v>940</v>
      </c>
      <c r="H18100" s="126">
        <v>0.27879353206972501</v>
      </c>
      <c r="I18100" s="126">
        <f>IF(E18100="N2O",H18100*About!$B$96,IF('EPA non-CO2 Data'!E18100="CH4",'EPA non-CO2 Data'!H18100*About!$B$95,1))</f>
        <v>0.31224875591809204</v>
      </c>
      <c r="J18100" s="134" t="str">
        <f>VLOOKUP(CONCATENATE(B18100,C18100,D18100),'EPA Source to Industry Map'!$D$2:$E$35,2,FALSE)</f>
        <v>chemicals 20</v>
      </c>
      <c r="K18100" s="126" t="str">
        <f t="shared" si="282"/>
        <v>CH4</v>
      </c>
    </row>
    <row r="18101" spans="1:11" x14ac:dyDescent="0.35">
      <c r="A18101" s="126" t="s">
        <v>336</v>
      </c>
      <c r="B18101" s="126" t="s">
        <v>994</v>
      </c>
      <c r="C18101" s="126" t="s">
        <v>1011</v>
      </c>
      <c r="E18101" s="126" t="s">
        <v>876</v>
      </c>
      <c r="F18101" s="126">
        <v>2033</v>
      </c>
      <c r="G18101" s="126" t="s">
        <v>940</v>
      </c>
      <c r="H18101" s="126">
        <v>0.27879353206972501</v>
      </c>
      <c r="I18101" s="126">
        <f>IF(E18101="N2O",H18101*About!$B$96,IF('EPA non-CO2 Data'!E18101="CH4",'EPA non-CO2 Data'!H18101*About!$B$95,1))</f>
        <v>0.31224875591809204</v>
      </c>
      <c r="J18101" s="134" t="str">
        <f>VLOOKUP(CONCATENATE(B18101,C18101,D18101),'EPA Source to Industry Map'!$D$2:$E$35,2,FALSE)</f>
        <v>chemicals 20</v>
      </c>
      <c r="K18101" s="126" t="str">
        <f t="shared" si="282"/>
        <v>CH4</v>
      </c>
    </row>
    <row r="18102" spans="1:11" x14ac:dyDescent="0.35">
      <c r="A18102" s="126" t="s">
        <v>336</v>
      </c>
      <c r="B18102" s="126" t="s">
        <v>994</v>
      </c>
      <c r="C18102" s="126" t="s">
        <v>1011</v>
      </c>
      <c r="E18102" s="126" t="s">
        <v>876</v>
      </c>
      <c r="F18102" s="126">
        <v>2034</v>
      </c>
      <c r="G18102" s="126" t="s">
        <v>940</v>
      </c>
      <c r="H18102" s="126">
        <v>0.27879353206972501</v>
      </c>
      <c r="I18102" s="126">
        <f>IF(E18102="N2O",H18102*About!$B$96,IF('EPA non-CO2 Data'!E18102="CH4",'EPA non-CO2 Data'!H18102*About!$B$95,1))</f>
        <v>0.31224875591809204</v>
      </c>
      <c r="J18102" s="134" t="str">
        <f>VLOOKUP(CONCATENATE(B18102,C18102,D18102),'EPA Source to Industry Map'!$D$2:$E$35,2,FALSE)</f>
        <v>chemicals 20</v>
      </c>
      <c r="K18102" s="126" t="str">
        <f t="shared" si="282"/>
        <v>CH4</v>
      </c>
    </row>
    <row r="18103" spans="1:11" x14ac:dyDescent="0.35">
      <c r="A18103" s="126" t="s">
        <v>336</v>
      </c>
      <c r="B18103" s="126" t="s">
        <v>994</v>
      </c>
      <c r="C18103" s="126" t="s">
        <v>1011</v>
      </c>
      <c r="E18103" s="126" t="s">
        <v>876</v>
      </c>
      <c r="F18103" s="126">
        <v>2035</v>
      </c>
      <c r="G18103" s="126" t="s">
        <v>940</v>
      </c>
      <c r="H18103" s="126">
        <v>0.27879353206972501</v>
      </c>
      <c r="I18103" s="126">
        <f>IF(E18103="N2O",H18103*About!$B$96,IF('EPA non-CO2 Data'!E18103="CH4",'EPA non-CO2 Data'!H18103*About!$B$95,1))</f>
        <v>0.31224875591809204</v>
      </c>
      <c r="J18103" s="134" t="str">
        <f>VLOOKUP(CONCATENATE(B18103,C18103,D18103),'EPA Source to Industry Map'!$D$2:$E$35,2,FALSE)</f>
        <v>chemicals 20</v>
      </c>
      <c r="K18103" s="126" t="str">
        <f t="shared" si="282"/>
        <v>CH4</v>
      </c>
    </row>
    <row r="18104" spans="1:11" x14ac:dyDescent="0.35">
      <c r="A18104" s="126" t="s">
        <v>336</v>
      </c>
      <c r="B18104" s="126" t="s">
        <v>994</v>
      </c>
      <c r="C18104" s="126" t="s">
        <v>1011</v>
      </c>
      <c r="E18104" s="126" t="s">
        <v>876</v>
      </c>
      <c r="F18104" s="126">
        <v>2036</v>
      </c>
      <c r="G18104" s="126" t="s">
        <v>940</v>
      </c>
      <c r="H18104" s="126">
        <v>0.27879353206972501</v>
      </c>
      <c r="I18104" s="126">
        <f>IF(E18104="N2O",H18104*About!$B$96,IF('EPA non-CO2 Data'!E18104="CH4",'EPA non-CO2 Data'!H18104*About!$B$95,1))</f>
        <v>0.31224875591809204</v>
      </c>
      <c r="J18104" s="134" t="str">
        <f>VLOOKUP(CONCATENATE(B18104,C18104,D18104),'EPA Source to Industry Map'!$D$2:$E$35,2,FALSE)</f>
        <v>chemicals 20</v>
      </c>
      <c r="K18104" s="126" t="str">
        <f t="shared" si="282"/>
        <v>CH4</v>
      </c>
    </row>
    <row r="18105" spans="1:11" x14ac:dyDescent="0.35">
      <c r="A18105" s="126" t="s">
        <v>336</v>
      </c>
      <c r="B18105" s="126" t="s">
        <v>994</v>
      </c>
      <c r="C18105" s="126" t="s">
        <v>1011</v>
      </c>
      <c r="E18105" s="126" t="s">
        <v>876</v>
      </c>
      <c r="F18105" s="126">
        <v>2037</v>
      </c>
      <c r="G18105" s="126" t="s">
        <v>940</v>
      </c>
      <c r="H18105" s="126">
        <v>0.27879353206972501</v>
      </c>
      <c r="I18105" s="126">
        <f>IF(E18105="N2O",H18105*About!$B$96,IF('EPA non-CO2 Data'!E18105="CH4",'EPA non-CO2 Data'!H18105*About!$B$95,1))</f>
        <v>0.31224875591809204</v>
      </c>
      <c r="J18105" s="134" t="str">
        <f>VLOOKUP(CONCATENATE(B18105,C18105,D18105),'EPA Source to Industry Map'!$D$2:$E$35,2,FALSE)</f>
        <v>chemicals 20</v>
      </c>
      <c r="K18105" s="126" t="str">
        <f t="shared" si="282"/>
        <v>CH4</v>
      </c>
    </row>
    <row r="18106" spans="1:11" x14ac:dyDescent="0.35">
      <c r="A18106" s="126" t="s">
        <v>336</v>
      </c>
      <c r="B18106" s="126" t="s">
        <v>994</v>
      </c>
      <c r="C18106" s="126" t="s">
        <v>1011</v>
      </c>
      <c r="E18106" s="126" t="s">
        <v>876</v>
      </c>
      <c r="F18106" s="126">
        <v>2038</v>
      </c>
      <c r="G18106" s="126" t="s">
        <v>940</v>
      </c>
      <c r="H18106" s="126">
        <v>0.27879353206972501</v>
      </c>
      <c r="I18106" s="126">
        <f>IF(E18106="N2O",H18106*About!$B$96,IF('EPA non-CO2 Data'!E18106="CH4",'EPA non-CO2 Data'!H18106*About!$B$95,1))</f>
        <v>0.31224875591809204</v>
      </c>
      <c r="J18106" s="134" t="str">
        <f>VLOOKUP(CONCATENATE(B18106,C18106,D18106),'EPA Source to Industry Map'!$D$2:$E$35,2,FALSE)</f>
        <v>chemicals 20</v>
      </c>
      <c r="K18106" s="126" t="str">
        <f t="shared" si="282"/>
        <v>CH4</v>
      </c>
    </row>
    <row r="18107" spans="1:11" x14ac:dyDescent="0.35">
      <c r="A18107" s="126" t="s">
        <v>336</v>
      </c>
      <c r="B18107" s="126" t="s">
        <v>994</v>
      </c>
      <c r="C18107" s="126" t="s">
        <v>1011</v>
      </c>
      <c r="E18107" s="126" t="s">
        <v>876</v>
      </c>
      <c r="F18107" s="126">
        <v>2039</v>
      </c>
      <c r="G18107" s="126" t="s">
        <v>940</v>
      </c>
      <c r="H18107" s="126">
        <v>0.27879353206972501</v>
      </c>
      <c r="I18107" s="126">
        <f>IF(E18107="N2O",H18107*About!$B$96,IF('EPA non-CO2 Data'!E18107="CH4",'EPA non-CO2 Data'!H18107*About!$B$95,1))</f>
        <v>0.31224875591809204</v>
      </c>
      <c r="J18107" s="134" t="str">
        <f>VLOOKUP(CONCATENATE(B18107,C18107,D18107),'EPA Source to Industry Map'!$D$2:$E$35,2,FALSE)</f>
        <v>chemicals 20</v>
      </c>
      <c r="K18107" s="126" t="str">
        <f t="shared" si="282"/>
        <v>CH4</v>
      </c>
    </row>
    <row r="18108" spans="1:11" x14ac:dyDescent="0.35">
      <c r="A18108" s="126" t="s">
        <v>336</v>
      </c>
      <c r="B18108" s="126" t="s">
        <v>994</v>
      </c>
      <c r="C18108" s="126" t="s">
        <v>1011</v>
      </c>
      <c r="E18108" s="126" t="s">
        <v>876</v>
      </c>
      <c r="F18108" s="126">
        <v>2040</v>
      </c>
      <c r="G18108" s="126" t="s">
        <v>940</v>
      </c>
      <c r="H18108" s="126">
        <v>0.27879353206972501</v>
      </c>
      <c r="I18108" s="126">
        <f>IF(E18108="N2O",H18108*About!$B$96,IF('EPA non-CO2 Data'!E18108="CH4",'EPA non-CO2 Data'!H18108*About!$B$95,1))</f>
        <v>0.31224875591809204</v>
      </c>
      <c r="J18108" s="134" t="str">
        <f>VLOOKUP(CONCATENATE(B18108,C18108,D18108),'EPA Source to Industry Map'!$D$2:$E$35,2,FALSE)</f>
        <v>chemicals 20</v>
      </c>
      <c r="K18108" s="126" t="str">
        <f t="shared" si="282"/>
        <v>CH4</v>
      </c>
    </row>
    <row r="18109" spans="1:11" x14ac:dyDescent="0.35">
      <c r="A18109" s="126" t="s">
        <v>336</v>
      </c>
      <c r="B18109" s="126" t="s">
        <v>994</v>
      </c>
      <c r="C18109" s="126" t="s">
        <v>1011</v>
      </c>
      <c r="E18109" s="126" t="s">
        <v>876</v>
      </c>
      <c r="F18109" s="126">
        <v>2041</v>
      </c>
      <c r="G18109" s="126" t="s">
        <v>940</v>
      </c>
      <c r="H18109" s="126">
        <v>0.27879353206972501</v>
      </c>
      <c r="I18109" s="126">
        <f>IF(E18109="N2O",H18109*About!$B$96,IF('EPA non-CO2 Data'!E18109="CH4",'EPA non-CO2 Data'!H18109*About!$B$95,1))</f>
        <v>0.31224875591809204</v>
      </c>
      <c r="J18109" s="134" t="str">
        <f>VLOOKUP(CONCATENATE(B18109,C18109,D18109),'EPA Source to Industry Map'!$D$2:$E$35,2,FALSE)</f>
        <v>chemicals 20</v>
      </c>
      <c r="K18109" s="126" t="str">
        <f t="shared" si="282"/>
        <v>CH4</v>
      </c>
    </row>
    <row r="18110" spans="1:11" x14ac:dyDescent="0.35">
      <c r="A18110" s="126" t="s">
        <v>336</v>
      </c>
      <c r="B18110" s="126" t="s">
        <v>994</v>
      </c>
      <c r="C18110" s="126" t="s">
        <v>1011</v>
      </c>
      <c r="E18110" s="126" t="s">
        <v>876</v>
      </c>
      <c r="F18110" s="126">
        <v>2042</v>
      </c>
      <c r="G18110" s="126" t="s">
        <v>940</v>
      </c>
      <c r="H18110" s="126">
        <v>0.27879353206972501</v>
      </c>
      <c r="I18110" s="126">
        <f>IF(E18110="N2O",H18110*About!$B$96,IF('EPA non-CO2 Data'!E18110="CH4",'EPA non-CO2 Data'!H18110*About!$B$95,1))</f>
        <v>0.31224875591809204</v>
      </c>
      <c r="J18110" s="134" t="str">
        <f>VLOOKUP(CONCATENATE(B18110,C18110,D18110),'EPA Source to Industry Map'!$D$2:$E$35,2,FALSE)</f>
        <v>chemicals 20</v>
      </c>
      <c r="K18110" s="126" t="str">
        <f t="shared" si="282"/>
        <v>CH4</v>
      </c>
    </row>
    <row r="18111" spans="1:11" x14ac:dyDescent="0.35">
      <c r="A18111" s="126" t="s">
        <v>336</v>
      </c>
      <c r="B18111" s="126" t="s">
        <v>994</v>
      </c>
      <c r="C18111" s="126" t="s">
        <v>1011</v>
      </c>
      <c r="E18111" s="126" t="s">
        <v>876</v>
      </c>
      <c r="F18111" s="126">
        <v>2043</v>
      </c>
      <c r="G18111" s="126" t="s">
        <v>940</v>
      </c>
      <c r="H18111" s="126">
        <v>0.27879353206972501</v>
      </c>
      <c r="I18111" s="126">
        <f>IF(E18111="N2O",H18111*About!$B$96,IF('EPA non-CO2 Data'!E18111="CH4",'EPA non-CO2 Data'!H18111*About!$B$95,1))</f>
        <v>0.31224875591809204</v>
      </c>
      <c r="J18111" s="134" t="str">
        <f>VLOOKUP(CONCATENATE(B18111,C18111,D18111),'EPA Source to Industry Map'!$D$2:$E$35,2,FALSE)</f>
        <v>chemicals 20</v>
      </c>
      <c r="K18111" s="126" t="str">
        <f t="shared" si="282"/>
        <v>CH4</v>
      </c>
    </row>
    <row r="18112" spans="1:11" x14ac:dyDescent="0.35">
      <c r="A18112" s="126" t="s">
        <v>336</v>
      </c>
      <c r="B18112" s="126" t="s">
        <v>994</v>
      </c>
      <c r="C18112" s="126" t="s">
        <v>1011</v>
      </c>
      <c r="E18112" s="126" t="s">
        <v>876</v>
      </c>
      <c r="F18112" s="126">
        <v>2044</v>
      </c>
      <c r="G18112" s="126" t="s">
        <v>940</v>
      </c>
      <c r="H18112" s="126">
        <v>0.27879353206972501</v>
      </c>
      <c r="I18112" s="126">
        <f>IF(E18112="N2O",H18112*About!$B$96,IF('EPA non-CO2 Data'!E18112="CH4",'EPA non-CO2 Data'!H18112*About!$B$95,1))</f>
        <v>0.31224875591809204</v>
      </c>
      <c r="J18112" s="134" t="str">
        <f>VLOOKUP(CONCATENATE(B18112,C18112,D18112),'EPA Source to Industry Map'!$D$2:$E$35,2,FALSE)</f>
        <v>chemicals 20</v>
      </c>
      <c r="K18112" s="126" t="str">
        <f t="shared" si="282"/>
        <v>CH4</v>
      </c>
    </row>
    <row r="18113" spans="1:11" x14ac:dyDescent="0.35">
      <c r="A18113" s="126" t="s">
        <v>336</v>
      </c>
      <c r="B18113" s="126" t="s">
        <v>994</v>
      </c>
      <c r="C18113" s="126" t="s">
        <v>1011</v>
      </c>
      <c r="E18113" s="126" t="s">
        <v>876</v>
      </c>
      <c r="F18113" s="126">
        <v>2045</v>
      </c>
      <c r="G18113" s="126" t="s">
        <v>940</v>
      </c>
      <c r="H18113" s="126">
        <v>0.27879353206972501</v>
      </c>
      <c r="I18113" s="126">
        <f>IF(E18113="N2O",H18113*About!$B$96,IF('EPA non-CO2 Data'!E18113="CH4",'EPA non-CO2 Data'!H18113*About!$B$95,1))</f>
        <v>0.31224875591809204</v>
      </c>
      <c r="J18113" s="134" t="str">
        <f>VLOOKUP(CONCATENATE(B18113,C18113,D18113),'EPA Source to Industry Map'!$D$2:$E$35,2,FALSE)</f>
        <v>chemicals 20</v>
      </c>
      <c r="K18113" s="126" t="str">
        <f t="shared" si="282"/>
        <v>CH4</v>
      </c>
    </row>
    <row r="18114" spans="1:11" x14ac:dyDescent="0.35">
      <c r="A18114" s="126" t="s">
        <v>336</v>
      </c>
      <c r="B18114" s="126" t="s">
        <v>994</v>
      </c>
      <c r="C18114" s="126" t="s">
        <v>1011</v>
      </c>
      <c r="E18114" s="126" t="s">
        <v>876</v>
      </c>
      <c r="F18114" s="126">
        <v>2046</v>
      </c>
      <c r="G18114" s="126" t="s">
        <v>940</v>
      </c>
      <c r="H18114" s="126">
        <v>0.27879353206972501</v>
      </c>
      <c r="I18114" s="126">
        <f>IF(E18114="N2O",H18114*About!$B$96,IF('EPA non-CO2 Data'!E18114="CH4",'EPA non-CO2 Data'!H18114*About!$B$95,1))</f>
        <v>0.31224875591809204</v>
      </c>
      <c r="J18114" s="134" t="str">
        <f>VLOOKUP(CONCATENATE(B18114,C18114,D18114),'EPA Source to Industry Map'!$D$2:$E$35,2,FALSE)</f>
        <v>chemicals 20</v>
      </c>
      <c r="K18114" s="126" t="str">
        <f t="shared" si="282"/>
        <v>CH4</v>
      </c>
    </row>
    <row r="18115" spans="1:11" x14ac:dyDescent="0.35">
      <c r="A18115" s="126" t="s">
        <v>336</v>
      </c>
      <c r="B18115" s="126" t="s">
        <v>994</v>
      </c>
      <c r="C18115" s="126" t="s">
        <v>1011</v>
      </c>
      <c r="E18115" s="126" t="s">
        <v>876</v>
      </c>
      <c r="F18115" s="126">
        <v>2047</v>
      </c>
      <c r="G18115" s="126" t="s">
        <v>940</v>
      </c>
      <c r="H18115" s="126">
        <v>0.27879353206972501</v>
      </c>
      <c r="I18115" s="126">
        <f>IF(E18115="N2O",H18115*About!$B$96,IF('EPA non-CO2 Data'!E18115="CH4",'EPA non-CO2 Data'!H18115*About!$B$95,1))</f>
        <v>0.31224875591809204</v>
      </c>
      <c r="J18115" s="134" t="str">
        <f>VLOOKUP(CONCATENATE(B18115,C18115,D18115),'EPA Source to Industry Map'!$D$2:$E$35,2,FALSE)</f>
        <v>chemicals 20</v>
      </c>
      <c r="K18115" s="126" t="str">
        <f t="shared" ref="K18115:K18178" si="283">IF(E18115="N2O","N2O",IF(E18115="CH4","CH4","F-gases"))</f>
        <v>CH4</v>
      </c>
    </row>
    <row r="18116" spans="1:11" x14ac:dyDescent="0.35">
      <c r="A18116" s="126" t="s">
        <v>336</v>
      </c>
      <c r="B18116" s="126" t="s">
        <v>994</v>
      </c>
      <c r="C18116" s="126" t="s">
        <v>1011</v>
      </c>
      <c r="E18116" s="126" t="s">
        <v>876</v>
      </c>
      <c r="F18116" s="126">
        <v>2048</v>
      </c>
      <c r="G18116" s="126" t="s">
        <v>940</v>
      </c>
      <c r="H18116" s="126">
        <v>0.27879353206972501</v>
      </c>
      <c r="I18116" s="126">
        <f>IF(E18116="N2O",H18116*About!$B$96,IF('EPA non-CO2 Data'!E18116="CH4",'EPA non-CO2 Data'!H18116*About!$B$95,1))</f>
        <v>0.31224875591809204</v>
      </c>
      <c r="J18116" s="134" t="str">
        <f>VLOOKUP(CONCATENATE(B18116,C18116,D18116),'EPA Source to Industry Map'!$D$2:$E$35,2,FALSE)</f>
        <v>chemicals 20</v>
      </c>
      <c r="K18116" s="126" t="str">
        <f t="shared" si="283"/>
        <v>CH4</v>
      </c>
    </row>
    <row r="18117" spans="1:11" x14ac:dyDescent="0.35">
      <c r="A18117" s="126" t="s">
        <v>336</v>
      </c>
      <c r="B18117" s="126" t="s">
        <v>994</v>
      </c>
      <c r="C18117" s="126" t="s">
        <v>1011</v>
      </c>
      <c r="E18117" s="126" t="s">
        <v>876</v>
      </c>
      <c r="F18117" s="126">
        <v>2049</v>
      </c>
      <c r="G18117" s="126" t="s">
        <v>940</v>
      </c>
      <c r="H18117" s="126">
        <v>0.27879353206972501</v>
      </c>
      <c r="I18117" s="126">
        <f>IF(E18117="N2O",H18117*About!$B$96,IF('EPA non-CO2 Data'!E18117="CH4",'EPA non-CO2 Data'!H18117*About!$B$95,1))</f>
        <v>0.31224875591809204</v>
      </c>
      <c r="J18117" s="134" t="str">
        <f>VLOOKUP(CONCATENATE(B18117,C18117,D18117),'EPA Source to Industry Map'!$D$2:$E$35,2,FALSE)</f>
        <v>chemicals 20</v>
      </c>
      <c r="K18117" s="126" t="str">
        <f t="shared" si="283"/>
        <v>CH4</v>
      </c>
    </row>
    <row r="18118" spans="1:11" x14ac:dyDescent="0.35">
      <c r="A18118" s="126" t="s">
        <v>336</v>
      </c>
      <c r="B18118" s="126" t="s">
        <v>994</v>
      </c>
      <c r="C18118" s="126" t="s">
        <v>1011</v>
      </c>
      <c r="E18118" s="126" t="s">
        <v>876</v>
      </c>
      <c r="F18118" s="126">
        <v>2050</v>
      </c>
      <c r="G18118" s="126" t="s">
        <v>940</v>
      </c>
      <c r="H18118" s="126">
        <v>0.27879353206972501</v>
      </c>
      <c r="I18118" s="126">
        <f>IF(E18118="N2O",H18118*About!$B$96,IF('EPA non-CO2 Data'!E18118="CH4",'EPA non-CO2 Data'!H18118*About!$B$95,1))</f>
        <v>0.31224875591809204</v>
      </c>
      <c r="J18118" s="134" t="str">
        <f>VLOOKUP(CONCATENATE(B18118,C18118,D18118),'EPA Source to Industry Map'!$D$2:$E$35,2,FALSE)</f>
        <v>chemicals 20</v>
      </c>
      <c r="K18118" s="126" t="str">
        <f t="shared" si="283"/>
        <v>CH4</v>
      </c>
    </row>
    <row r="18119" spans="1:11" x14ac:dyDescent="0.35">
      <c r="A18119" s="126" t="s">
        <v>336</v>
      </c>
      <c r="B18119" s="126" t="s">
        <v>994</v>
      </c>
      <c r="C18119" s="126" t="s">
        <v>1011</v>
      </c>
      <c r="E18119" s="126" t="s">
        <v>877</v>
      </c>
      <c r="F18119" s="126">
        <v>1990</v>
      </c>
      <c r="G18119" s="126" t="s">
        <v>940</v>
      </c>
      <c r="H18119" s="126">
        <v>4.2335408824632097</v>
      </c>
      <c r="I18119" s="126">
        <f>IF(E18119="N2O",H18119*About!$B$96,IF('EPA non-CO2 Data'!E18119="CH4",'EPA non-CO2 Data'!H18119*About!$B$95,1))</f>
        <v>3.7647259525260086</v>
      </c>
      <c r="J18119" s="134" t="str">
        <f>VLOOKUP(CONCATENATE(B18119,C18119,D18119),'EPA Source to Industry Map'!$D$2:$E$35,2,FALSE)</f>
        <v>chemicals 20</v>
      </c>
      <c r="K18119" s="126" t="str">
        <f t="shared" si="283"/>
        <v>N2O</v>
      </c>
    </row>
    <row r="18120" spans="1:11" x14ac:dyDescent="0.35">
      <c r="A18120" s="126" t="s">
        <v>336</v>
      </c>
      <c r="B18120" s="126" t="s">
        <v>994</v>
      </c>
      <c r="C18120" s="126" t="s">
        <v>1011</v>
      </c>
      <c r="E18120" s="126" t="s">
        <v>877</v>
      </c>
      <c r="F18120" s="126">
        <v>1991</v>
      </c>
      <c r="G18120" s="126" t="s">
        <v>940</v>
      </c>
      <c r="H18120" s="126">
        <v>4.1159425246170098</v>
      </c>
      <c r="I18120" s="126">
        <f>IF(E18120="N2O",H18120*About!$B$96,IF('EPA non-CO2 Data'!E18120="CH4",'EPA non-CO2 Data'!H18120*About!$B$95,1))</f>
        <v>3.6601502316225085</v>
      </c>
      <c r="J18120" s="134" t="str">
        <f>VLOOKUP(CONCATENATE(B18120,C18120,D18120),'EPA Source to Industry Map'!$D$2:$E$35,2,FALSE)</f>
        <v>chemicals 20</v>
      </c>
      <c r="K18120" s="126" t="str">
        <f t="shared" si="283"/>
        <v>N2O</v>
      </c>
    </row>
    <row r="18121" spans="1:11" x14ac:dyDescent="0.35">
      <c r="A18121" s="126" t="s">
        <v>336</v>
      </c>
      <c r="B18121" s="126" t="s">
        <v>994</v>
      </c>
      <c r="C18121" s="126" t="s">
        <v>1011</v>
      </c>
      <c r="E18121" s="126" t="s">
        <v>877</v>
      </c>
      <c r="F18121" s="126">
        <v>1992</v>
      </c>
      <c r="G18121" s="126" t="s">
        <v>940</v>
      </c>
      <c r="H18121" s="126">
        <v>3.8807458089246101</v>
      </c>
      <c r="I18121" s="126">
        <f>IF(E18121="N2O",H18121*About!$B$96,IF('EPA non-CO2 Data'!E18121="CH4",'EPA non-CO2 Data'!H18121*About!$B$95,1))</f>
        <v>3.4509987898155088</v>
      </c>
      <c r="J18121" s="134" t="str">
        <f>VLOOKUP(CONCATENATE(B18121,C18121,D18121),'EPA Source to Industry Map'!$D$2:$E$35,2,FALSE)</f>
        <v>chemicals 20</v>
      </c>
      <c r="K18121" s="126" t="str">
        <f t="shared" si="283"/>
        <v>N2O</v>
      </c>
    </row>
    <row r="18122" spans="1:11" x14ac:dyDescent="0.35">
      <c r="A18122" s="126" t="s">
        <v>336</v>
      </c>
      <c r="B18122" s="126" t="s">
        <v>994</v>
      </c>
      <c r="C18122" s="126" t="s">
        <v>1011</v>
      </c>
      <c r="E18122" s="126" t="s">
        <v>877</v>
      </c>
      <c r="F18122" s="126">
        <v>1993</v>
      </c>
      <c r="G18122" s="126" t="s">
        <v>940</v>
      </c>
      <c r="H18122" s="126">
        <v>4.4099384192325104</v>
      </c>
      <c r="I18122" s="126">
        <f>IF(E18122="N2O",H18122*About!$B$96,IF('EPA non-CO2 Data'!E18122="CH4",'EPA non-CO2 Data'!H18122*About!$B$95,1))</f>
        <v>3.9215895338812592</v>
      </c>
      <c r="J18122" s="134" t="str">
        <f>VLOOKUP(CONCATENATE(B18122,C18122,D18122),'EPA Source to Industry Map'!$D$2:$E$35,2,FALSE)</f>
        <v>chemicals 20</v>
      </c>
      <c r="K18122" s="126" t="str">
        <f t="shared" si="283"/>
        <v>N2O</v>
      </c>
    </row>
    <row r="18123" spans="1:11" x14ac:dyDescent="0.35">
      <c r="A18123" s="126" t="s">
        <v>336</v>
      </c>
      <c r="B18123" s="126" t="s">
        <v>994</v>
      </c>
      <c r="C18123" s="126" t="s">
        <v>1011</v>
      </c>
      <c r="E18123" s="126" t="s">
        <v>877</v>
      </c>
      <c r="F18123" s="126">
        <v>1994</v>
      </c>
      <c r="G18123" s="126" t="s">
        <v>940</v>
      </c>
      <c r="H18123" s="126">
        <v>4.4099384192325104</v>
      </c>
      <c r="I18123" s="126">
        <f>IF(E18123="N2O",H18123*About!$B$96,IF('EPA non-CO2 Data'!E18123="CH4",'EPA non-CO2 Data'!H18123*About!$B$95,1))</f>
        <v>3.9215895338812592</v>
      </c>
      <c r="J18123" s="134" t="str">
        <f>VLOOKUP(CONCATENATE(B18123,C18123,D18123),'EPA Source to Industry Map'!$D$2:$E$35,2,FALSE)</f>
        <v>chemicals 20</v>
      </c>
      <c r="K18123" s="126" t="str">
        <f t="shared" si="283"/>
        <v>N2O</v>
      </c>
    </row>
    <row r="18124" spans="1:11" x14ac:dyDescent="0.35">
      <c r="A18124" s="126" t="s">
        <v>336</v>
      </c>
      <c r="B18124" s="126" t="s">
        <v>994</v>
      </c>
      <c r="C18124" s="126" t="s">
        <v>1011</v>
      </c>
      <c r="E18124" s="126" t="s">
        <v>877</v>
      </c>
      <c r="F18124" s="126">
        <v>1995</v>
      </c>
      <c r="G18124" s="126" t="s">
        <v>940</v>
      </c>
      <c r="H18124" s="126">
        <v>4.4099384192325104</v>
      </c>
      <c r="I18124" s="126">
        <f>IF(E18124="N2O",H18124*About!$B$96,IF('EPA non-CO2 Data'!E18124="CH4",'EPA non-CO2 Data'!H18124*About!$B$95,1))</f>
        <v>3.9215895338812592</v>
      </c>
      <c r="J18124" s="134" t="str">
        <f>VLOOKUP(CONCATENATE(B18124,C18124,D18124),'EPA Source to Industry Map'!$D$2:$E$35,2,FALSE)</f>
        <v>chemicals 20</v>
      </c>
      <c r="K18124" s="126" t="str">
        <f t="shared" si="283"/>
        <v>N2O</v>
      </c>
    </row>
    <row r="18125" spans="1:11" x14ac:dyDescent="0.35">
      <c r="A18125" s="126" t="s">
        <v>336</v>
      </c>
      <c r="B18125" s="126" t="s">
        <v>994</v>
      </c>
      <c r="C18125" s="126" t="s">
        <v>1011</v>
      </c>
      <c r="E18125" s="126" t="s">
        <v>877</v>
      </c>
      <c r="F18125" s="126">
        <v>1996</v>
      </c>
      <c r="G18125" s="126" t="s">
        <v>940</v>
      </c>
      <c r="H18125" s="126">
        <v>4.4099384192325104</v>
      </c>
      <c r="I18125" s="126">
        <f>IF(E18125="N2O",H18125*About!$B$96,IF('EPA non-CO2 Data'!E18125="CH4",'EPA non-CO2 Data'!H18125*About!$B$95,1))</f>
        <v>3.9215895338812592</v>
      </c>
      <c r="J18125" s="134" t="str">
        <f>VLOOKUP(CONCATENATE(B18125,C18125,D18125),'EPA Source to Industry Map'!$D$2:$E$35,2,FALSE)</f>
        <v>chemicals 20</v>
      </c>
      <c r="K18125" s="126" t="str">
        <f t="shared" si="283"/>
        <v>N2O</v>
      </c>
    </row>
    <row r="18126" spans="1:11" x14ac:dyDescent="0.35">
      <c r="A18126" s="126" t="s">
        <v>336</v>
      </c>
      <c r="B18126" s="126" t="s">
        <v>994</v>
      </c>
      <c r="C18126" s="126" t="s">
        <v>1011</v>
      </c>
      <c r="E18126" s="126" t="s">
        <v>877</v>
      </c>
      <c r="F18126" s="126">
        <v>1997</v>
      </c>
      <c r="G18126" s="126" t="s">
        <v>940</v>
      </c>
      <c r="H18126" s="126">
        <v>4.6906190082761299</v>
      </c>
      <c r="I18126" s="126">
        <f>IF(E18126="N2O",H18126*About!$B$96,IF('EPA non-CO2 Data'!E18126="CH4",'EPA non-CO2 Data'!H18126*About!$B$95,1))</f>
        <v>4.1711880442723972</v>
      </c>
      <c r="J18126" s="134" t="str">
        <f>VLOOKUP(CONCATENATE(B18126,C18126,D18126),'EPA Source to Industry Map'!$D$2:$E$35,2,FALSE)</f>
        <v>chemicals 20</v>
      </c>
      <c r="K18126" s="126" t="str">
        <f t="shared" si="283"/>
        <v>N2O</v>
      </c>
    </row>
    <row r="18127" spans="1:11" x14ac:dyDescent="0.35">
      <c r="A18127" s="126" t="s">
        <v>336</v>
      </c>
      <c r="B18127" s="126" t="s">
        <v>994</v>
      </c>
      <c r="C18127" s="126" t="s">
        <v>1011</v>
      </c>
      <c r="E18127" s="126" t="s">
        <v>877</v>
      </c>
      <c r="F18127" s="126">
        <v>1998</v>
      </c>
      <c r="G18127" s="126" t="s">
        <v>940</v>
      </c>
      <c r="H18127" s="126">
        <v>4.6906190082761299</v>
      </c>
      <c r="I18127" s="126">
        <f>IF(E18127="N2O",H18127*About!$B$96,IF('EPA non-CO2 Data'!E18127="CH4",'EPA non-CO2 Data'!H18127*About!$B$95,1))</f>
        <v>4.1711880442723972</v>
      </c>
      <c r="J18127" s="134" t="str">
        <f>VLOOKUP(CONCATENATE(B18127,C18127,D18127),'EPA Source to Industry Map'!$D$2:$E$35,2,FALSE)</f>
        <v>chemicals 20</v>
      </c>
      <c r="K18127" s="126" t="str">
        <f t="shared" si="283"/>
        <v>N2O</v>
      </c>
    </row>
    <row r="18128" spans="1:11" x14ac:dyDescent="0.35">
      <c r="A18128" s="126" t="s">
        <v>336</v>
      </c>
      <c r="B18128" s="126" t="s">
        <v>994</v>
      </c>
      <c r="C18128" s="126" t="s">
        <v>1011</v>
      </c>
      <c r="E18128" s="126" t="s">
        <v>877</v>
      </c>
      <c r="F18128" s="126">
        <v>1999</v>
      </c>
      <c r="G18128" s="126" t="s">
        <v>940</v>
      </c>
      <c r="H18128" s="126">
        <v>4.6906190082761299</v>
      </c>
      <c r="I18128" s="126">
        <f>IF(E18128="N2O",H18128*About!$B$96,IF('EPA non-CO2 Data'!E18128="CH4",'EPA non-CO2 Data'!H18128*About!$B$95,1))</f>
        <v>4.1711880442723972</v>
      </c>
      <c r="J18128" s="134" t="str">
        <f>VLOOKUP(CONCATENATE(B18128,C18128,D18128),'EPA Source to Industry Map'!$D$2:$E$35,2,FALSE)</f>
        <v>chemicals 20</v>
      </c>
      <c r="K18128" s="126" t="str">
        <f t="shared" si="283"/>
        <v>N2O</v>
      </c>
    </row>
    <row r="18129" spans="1:11" x14ac:dyDescent="0.35">
      <c r="A18129" s="126" t="s">
        <v>336</v>
      </c>
      <c r="B18129" s="126" t="s">
        <v>994</v>
      </c>
      <c r="C18129" s="126" t="s">
        <v>1011</v>
      </c>
      <c r="E18129" s="126" t="s">
        <v>877</v>
      </c>
      <c r="F18129" s="126">
        <v>2000</v>
      </c>
      <c r="G18129" s="126" t="s">
        <v>940</v>
      </c>
      <c r="H18129" s="126">
        <v>4.6906190082761299</v>
      </c>
      <c r="I18129" s="126">
        <f>IF(E18129="N2O",H18129*About!$B$96,IF('EPA non-CO2 Data'!E18129="CH4",'EPA non-CO2 Data'!H18129*About!$B$95,1))</f>
        <v>4.1711880442723972</v>
      </c>
      <c r="J18129" s="134" t="str">
        <f>VLOOKUP(CONCATENATE(B18129,C18129,D18129),'EPA Source to Industry Map'!$D$2:$E$35,2,FALSE)</f>
        <v>chemicals 20</v>
      </c>
      <c r="K18129" s="126" t="str">
        <f t="shared" si="283"/>
        <v>N2O</v>
      </c>
    </row>
    <row r="18130" spans="1:11" x14ac:dyDescent="0.35">
      <c r="A18130" s="126" t="s">
        <v>336</v>
      </c>
      <c r="B18130" s="126" t="s">
        <v>994</v>
      </c>
      <c r="C18130" s="126" t="s">
        <v>1011</v>
      </c>
      <c r="E18130" s="126" t="s">
        <v>877</v>
      </c>
      <c r="F18130" s="126">
        <v>2001</v>
      </c>
      <c r="G18130" s="126" t="s">
        <v>940</v>
      </c>
      <c r="H18130" s="126">
        <v>4.6906190082761299</v>
      </c>
      <c r="I18130" s="126">
        <f>IF(E18130="N2O",H18130*About!$B$96,IF('EPA non-CO2 Data'!E18130="CH4",'EPA non-CO2 Data'!H18130*About!$B$95,1))</f>
        <v>4.1711880442723972</v>
      </c>
      <c r="J18130" s="134" t="str">
        <f>VLOOKUP(CONCATENATE(B18130,C18130,D18130),'EPA Source to Industry Map'!$D$2:$E$35,2,FALSE)</f>
        <v>chemicals 20</v>
      </c>
      <c r="K18130" s="126" t="str">
        <f t="shared" si="283"/>
        <v>N2O</v>
      </c>
    </row>
    <row r="18131" spans="1:11" x14ac:dyDescent="0.35">
      <c r="A18131" s="126" t="s">
        <v>336</v>
      </c>
      <c r="B18131" s="126" t="s">
        <v>994</v>
      </c>
      <c r="C18131" s="126" t="s">
        <v>1011</v>
      </c>
      <c r="E18131" s="126" t="s">
        <v>877</v>
      </c>
      <c r="F18131" s="126">
        <v>2002</v>
      </c>
      <c r="G18131" s="126" t="s">
        <v>940</v>
      </c>
      <c r="H18131" s="126">
        <v>4.21732041931201</v>
      </c>
      <c r="I18131" s="126">
        <f>IF(E18131="N2O",H18131*About!$B$96,IF('EPA non-CO2 Data'!E18131="CH4",'EPA non-CO2 Data'!H18131*About!$B$95,1))</f>
        <v>3.7503017151600089</v>
      </c>
      <c r="J18131" s="134" t="str">
        <f>VLOOKUP(CONCATENATE(B18131,C18131,D18131),'EPA Source to Industry Map'!$D$2:$E$35,2,FALSE)</f>
        <v>chemicals 20</v>
      </c>
      <c r="K18131" s="126" t="str">
        <f t="shared" si="283"/>
        <v>N2O</v>
      </c>
    </row>
    <row r="18132" spans="1:11" x14ac:dyDescent="0.35">
      <c r="A18132" s="126" t="s">
        <v>336</v>
      </c>
      <c r="B18132" s="126" t="s">
        <v>994</v>
      </c>
      <c r="C18132" s="126" t="s">
        <v>1011</v>
      </c>
      <c r="E18132" s="126" t="s">
        <v>877</v>
      </c>
      <c r="F18132" s="126">
        <v>2003</v>
      </c>
      <c r="G18132" s="126" t="s">
        <v>940</v>
      </c>
      <c r="H18132" s="126">
        <v>4.21732041931201</v>
      </c>
      <c r="I18132" s="126">
        <f>IF(E18132="N2O",H18132*About!$B$96,IF('EPA non-CO2 Data'!E18132="CH4",'EPA non-CO2 Data'!H18132*About!$B$95,1))</f>
        <v>3.7503017151600089</v>
      </c>
      <c r="J18132" s="134" t="str">
        <f>VLOOKUP(CONCATENATE(B18132,C18132,D18132),'EPA Source to Industry Map'!$D$2:$E$35,2,FALSE)</f>
        <v>chemicals 20</v>
      </c>
      <c r="K18132" s="126" t="str">
        <f t="shared" si="283"/>
        <v>N2O</v>
      </c>
    </row>
    <row r="18133" spans="1:11" x14ac:dyDescent="0.35">
      <c r="A18133" s="126" t="s">
        <v>336</v>
      </c>
      <c r="B18133" s="126" t="s">
        <v>994</v>
      </c>
      <c r="C18133" s="126" t="s">
        <v>1011</v>
      </c>
      <c r="E18133" s="126" t="s">
        <v>877</v>
      </c>
      <c r="F18133" s="126">
        <v>2004</v>
      </c>
      <c r="G18133" s="126" t="s">
        <v>940</v>
      </c>
      <c r="H18133" s="126">
        <v>4.21732041931201</v>
      </c>
      <c r="I18133" s="126">
        <f>IF(E18133="N2O",H18133*About!$B$96,IF('EPA non-CO2 Data'!E18133="CH4",'EPA non-CO2 Data'!H18133*About!$B$95,1))</f>
        <v>3.7503017151600089</v>
      </c>
      <c r="J18133" s="134" t="str">
        <f>VLOOKUP(CONCATENATE(B18133,C18133,D18133),'EPA Source to Industry Map'!$D$2:$E$35,2,FALSE)</f>
        <v>chemicals 20</v>
      </c>
      <c r="K18133" s="126" t="str">
        <f t="shared" si="283"/>
        <v>N2O</v>
      </c>
    </row>
    <row r="18134" spans="1:11" x14ac:dyDescent="0.35">
      <c r="A18134" s="126" t="s">
        <v>336</v>
      </c>
      <c r="B18134" s="126" t="s">
        <v>994</v>
      </c>
      <c r="C18134" s="126" t="s">
        <v>1011</v>
      </c>
      <c r="E18134" s="126" t="s">
        <v>877</v>
      </c>
      <c r="F18134" s="126">
        <v>2005</v>
      </c>
      <c r="G18134" s="126" t="s">
        <v>940</v>
      </c>
      <c r="H18134" s="126">
        <v>4.21732041931201</v>
      </c>
      <c r="I18134" s="126">
        <f>IF(E18134="N2O",H18134*About!$B$96,IF('EPA non-CO2 Data'!E18134="CH4",'EPA non-CO2 Data'!H18134*About!$B$95,1))</f>
        <v>3.7503017151600089</v>
      </c>
      <c r="J18134" s="134" t="str">
        <f>VLOOKUP(CONCATENATE(B18134,C18134,D18134),'EPA Source to Industry Map'!$D$2:$E$35,2,FALSE)</f>
        <v>chemicals 20</v>
      </c>
      <c r="K18134" s="126" t="str">
        <f t="shared" si="283"/>
        <v>N2O</v>
      </c>
    </row>
    <row r="18135" spans="1:11" x14ac:dyDescent="0.35">
      <c r="A18135" s="126" t="s">
        <v>336</v>
      </c>
      <c r="B18135" s="126" t="s">
        <v>994</v>
      </c>
      <c r="C18135" s="126" t="s">
        <v>1011</v>
      </c>
      <c r="E18135" s="126" t="s">
        <v>877</v>
      </c>
      <c r="F18135" s="126">
        <v>2006</v>
      </c>
      <c r="G18135" s="126" t="s">
        <v>940</v>
      </c>
      <c r="H18135" s="126">
        <v>4.21732041931201</v>
      </c>
      <c r="I18135" s="126">
        <f>IF(E18135="N2O",H18135*About!$B$96,IF('EPA non-CO2 Data'!E18135="CH4",'EPA non-CO2 Data'!H18135*About!$B$95,1))</f>
        <v>3.7503017151600089</v>
      </c>
      <c r="J18135" s="134" t="str">
        <f>VLOOKUP(CONCATENATE(B18135,C18135,D18135),'EPA Source to Industry Map'!$D$2:$E$35,2,FALSE)</f>
        <v>chemicals 20</v>
      </c>
      <c r="K18135" s="126" t="str">
        <f t="shared" si="283"/>
        <v>N2O</v>
      </c>
    </row>
    <row r="18136" spans="1:11" x14ac:dyDescent="0.35">
      <c r="A18136" s="126" t="s">
        <v>336</v>
      </c>
      <c r="B18136" s="126" t="s">
        <v>994</v>
      </c>
      <c r="C18136" s="126" t="s">
        <v>1011</v>
      </c>
      <c r="E18136" s="126" t="s">
        <v>877</v>
      </c>
      <c r="F18136" s="126">
        <v>2007</v>
      </c>
      <c r="G18136" s="126" t="s">
        <v>940</v>
      </c>
      <c r="H18136" s="126">
        <v>4.21732041931201</v>
      </c>
      <c r="I18136" s="126">
        <f>IF(E18136="N2O",H18136*About!$B$96,IF('EPA non-CO2 Data'!E18136="CH4",'EPA non-CO2 Data'!H18136*About!$B$95,1))</f>
        <v>3.7503017151600089</v>
      </c>
      <c r="J18136" s="134" t="str">
        <f>VLOOKUP(CONCATENATE(B18136,C18136,D18136),'EPA Source to Industry Map'!$D$2:$E$35,2,FALSE)</f>
        <v>chemicals 20</v>
      </c>
      <c r="K18136" s="126" t="str">
        <f t="shared" si="283"/>
        <v>N2O</v>
      </c>
    </row>
    <row r="18137" spans="1:11" x14ac:dyDescent="0.35">
      <c r="A18137" s="126" t="s">
        <v>336</v>
      </c>
      <c r="B18137" s="126" t="s">
        <v>994</v>
      </c>
      <c r="C18137" s="126" t="s">
        <v>1011</v>
      </c>
      <c r="E18137" s="126" t="s">
        <v>877</v>
      </c>
      <c r="F18137" s="126">
        <v>2008</v>
      </c>
      <c r="G18137" s="126" t="s">
        <v>940</v>
      </c>
      <c r="H18137" s="126">
        <v>4.21732041931201</v>
      </c>
      <c r="I18137" s="126">
        <f>IF(E18137="N2O",H18137*About!$B$96,IF('EPA non-CO2 Data'!E18137="CH4",'EPA non-CO2 Data'!H18137*About!$B$95,1))</f>
        <v>3.7503017151600089</v>
      </c>
      <c r="J18137" s="134" t="str">
        <f>VLOOKUP(CONCATENATE(B18137,C18137,D18137),'EPA Source to Industry Map'!$D$2:$E$35,2,FALSE)</f>
        <v>chemicals 20</v>
      </c>
      <c r="K18137" s="126" t="str">
        <f t="shared" si="283"/>
        <v>N2O</v>
      </c>
    </row>
    <row r="18138" spans="1:11" x14ac:dyDescent="0.35">
      <c r="A18138" s="126" t="s">
        <v>336</v>
      </c>
      <c r="B18138" s="126" t="s">
        <v>994</v>
      </c>
      <c r="C18138" s="126" t="s">
        <v>1011</v>
      </c>
      <c r="E18138" s="126" t="s">
        <v>877</v>
      </c>
      <c r="F18138" s="126">
        <v>2009</v>
      </c>
      <c r="G18138" s="126" t="s">
        <v>940</v>
      </c>
      <c r="H18138" s="126">
        <v>4.21732041931201</v>
      </c>
      <c r="I18138" s="126">
        <f>IF(E18138="N2O",H18138*About!$B$96,IF('EPA non-CO2 Data'!E18138="CH4",'EPA non-CO2 Data'!H18138*About!$B$95,1))</f>
        <v>3.7503017151600089</v>
      </c>
      <c r="J18138" s="134" t="str">
        <f>VLOOKUP(CONCATENATE(B18138,C18138,D18138),'EPA Source to Industry Map'!$D$2:$E$35,2,FALSE)</f>
        <v>chemicals 20</v>
      </c>
      <c r="K18138" s="126" t="str">
        <f t="shared" si="283"/>
        <v>N2O</v>
      </c>
    </row>
    <row r="18139" spans="1:11" x14ac:dyDescent="0.35">
      <c r="A18139" s="126" t="s">
        <v>336</v>
      </c>
      <c r="B18139" s="126" t="s">
        <v>994</v>
      </c>
      <c r="C18139" s="126" t="s">
        <v>1011</v>
      </c>
      <c r="E18139" s="126" t="s">
        <v>877</v>
      </c>
      <c r="F18139" s="126">
        <v>2010</v>
      </c>
      <c r="G18139" s="126" t="s">
        <v>940</v>
      </c>
      <c r="H18139" s="126">
        <v>4.21732041931201</v>
      </c>
      <c r="I18139" s="126">
        <f>IF(E18139="N2O",H18139*About!$B$96,IF('EPA non-CO2 Data'!E18139="CH4",'EPA non-CO2 Data'!H18139*About!$B$95,1))</f>
        <v>3.7503017151600089</v>
      </c>
      <c r="J18139" s="134" t="str">
        <f>VLOOKUP(CONCATENATE(B18139,C18139,D18139),'EPA Source to Industry Map'!$D$2:$E$35,2,FALSE)</f>
        <v>chemicals 20</v>
      </c>
      <c r="K18139" s="126" t="str">
        <f t="shared" si="283"/>
        <v>N2O</v>
      </c>
    </row>
    <row r="18140" spans="1:11" x14ac:dyDescent="0.35">
      <c r="A18140" s="126" t="s">
        <v>336</v>
      </c>
      <c r="B18140" s="126" t="s">
        <v>994</v>
      </c>
      <c r="C18140" s="126" t="s">
        <v>1011</v>
      </c>
      <c r="E18140" s="126" t="s">
        <v>877</v>
      </c>
      <c r="F18140" s="126">
        <v>2011</v>
      </c>
      <c r="G18140" s="126" t="s">
        <v>940</v>
      </c>
      <c r="H18140" s="126">
        <v>4.21732041931201</v>
      </c>
      <c r="I18140" s="126">
        <f>IF(E18140="N2O",H18140*About!$B$96,IF('EPA non-CO2 Data'!E18140="CH4",'EPA non-CO2 Data'!H18140*About!$B$95,1))</f>
        <v>3.7503017151600089</v>
      </c>
      <c r="J18140" s="134" t="str">
        <f>VLOOKUP(CONCATENATE(B18140,C18140,D18140),'EPA Source to Industry Map'!$D$2:$E$35,2,FALSE)</f>
        <v>chemicals 20</v>
      </c>
      <c r="K18140" s="126" t="str">
        <f t="shared" si="283"/>
        <v>N2O</v>
      </c>
    </row>
    <row r="18141" spans="1:11" x14ac:dyDescent="0.35">
      <c r="A18141" s="126" t="s">
        <v>336</v>
      </c>
      <c r="B18141" s="126" t="s">
        <v>994</v>
      </c>
      <c r="C18141" s="126" t="s">
        <v>1011</v>
      </c>
      <c r="E18141" s="126" t="s">
        <v>877</v>
      </c>
      <c r="F18141" s="126">
        <v>2012</v>
      </c>
      <c r="G18141" s="126" t="s">
        <v>940</v>
      </c>
      <c r="H18141" s="126">
        <v>4.21732041931201</v>
      </c>
      <c r="I18141" s="126">
        <f>IF(E18141="N2O",H18141*About!$B$96,IF('EPA non-CO2 Data'!E18141="CH4",'EPA non-CO2 Data'!H18141*About!$B$95,1))</f>
        <v>3.7503017151600089</v>
      </c>
      <c r="J18141" s="134" t="str">
        <f>VLOOKUP(CONCATENATE(B18141,C18141,D18141),'EPA Source to Industry Map'!$D$2:$E$35,2,FALSE)</f>
        <v>chemicals 20</v>
      </c>
      <c r="K18141" s="126" t="str">
        <f t="shared" si="283"/>
        <v>N2O</v>
      </c>
    </row>
    <row r="18142" spans="1:11" x14ac:dyDescent="0.35">
      <c r="A18142" s="126" t="s">
        <v>336</v>
      </c>
      <c r="B18142" s="126" t="s">
        <v>994</v>
      </c>
      <c r="C18142" s="126" t="s">
        <v>1011</v>
      </c>
      <c r="E18142" s="126" t="s">
        <v>877</v>
      </c>
      <c r="F18142" s="126">
        <v>2013</v>
      </c>
      <c r="G18142" s="126" t="s">
        <v>940</v>
      </c>
      <c r="H18142" s="126">
        <v>4.21732041931201</v>
      </c>
      <c r="I18142" s="126">
        <f>IF(E18142="N2O",H18142*About!$B$96,IF('EPA non-CO2 Data'!E18142="CH4",'EPA non-CO2 Data'!H18142*About!$B$95,1))</f>
        <v>3.7503017151600089</v>
      </c>
      <c r="J18142" s="134" t="str">
        <f>VLOOKUP(CONCATENATE(B18142,C18142,D18142),'EPA Source to Industry Map'!$D$2:$E$35,2,FALSE)</f>
        <v>chemicals 20</v>
      </c>
      <c r="K18142" s="126" t="str">
        <f t="shared" si="283"/>
        <v>N2O</v>
      </c>
    </row>
    <row r="18143" spans="1:11" x14ac:dyDescent="0.35">
      <c r="A18143" s="126" t="s">
        <v>336</v>
      </c>
      <c r="B18143" s="126" t="s">
        <v>994</v>
      </c>
      <c r="C18143" s="126" t="s">
        <v>1011</v>
      </c>
      <c r="E18143" s="126" t="s">
        <v>877</v>
      </c>
      <c r="F18143" s="126">
        <v>2014</v>
      </c>
      <c r="G18143" s="126" t="s">
        <v>940</v>
      </c>
      <c r="H18143" s="126">
        <v>4.21732041931201</v>
      </c>
      <c r="I18143" s="126">
        <f>IF(E18143="N2O",H18143*About!$B$96,IF('EPA non-CO2 Data'!E18143="CH4",'EPA non-CO2 Data'!H18143*About!$B$95,1))</f>
        <v>3.7503017151600089</v>
      </c>
      <c r="J18143" s="134" t="str">
        <f>VLOOKUP(CONCATENATE(B18143,C18143,D18143),'EPA Source to Industry Map'!$D$2:$E$35,2,FALSE)</f>
        <v>chemicals 20</v>
      </c>
      <c r="K18143" s="126" t="str">
        <f t="shared" si="283"/>
        <v>N2O</v>
      </c>
    </row>
    <row r="18144" spans="1:11" x14ac:dyDescent="0.35">
      <c r="A18144" s="126" t="s">
        <v>336</v>
      </c>
      <c r="B18144" s="126" t="s">
        <v>994</v>
      </c>
      <c r="C18144" s="126" t="s">
        <v>1011</v>
      </c>
      <c r="E18144" s="126" t="s">
        <v>877</v>
      </c>
      <c r="F18144" s="126">
        <v>2015</v>
      </c>
      <c r="G18144" s="126" t="s">
        <v>940</v>
      </c>
      <c r="H18144" s="126">
        <v>4.21732041931201</v>
      </c>
      <c r="I18144" s="126">
        <f>IF(E18144="N2O",H18144*About!$B$96,IF('EPA non-CO2 Data'!E18144="CH4",'EPA non-CO2 Data'!H18144*About!$B$95,1))</f>
        <v>3.7503017151600089</v>
      </c>
      <c r="J18144" s="134" t="str">
        <f>VLOOKUP(CONCATENATE(B18144,C18144,D18144),'EPA Source to Industry Map'!$D$2:$E$35,2,FALSE)</f>
        <v>chemicals 20</v>
      </c>
      <c r="K18144" s="126" t="str">
        <f t="shared" si="283"/>
        <v>N2O</v>
      </c>
    </row>
    <row r="18145" spans="1:11" x14ac:dyDescent="0.35">
      <c r="A18145" s="126" t="s">
        <v>336</v>
      </c>
      <c r="B18145" s="126" t="s">
        <v>994</v>
      </c>
      <c r="C18145" s="126" t="s">
        <v>1011</v>
      </c>
      <c r="E18145" s="126" t="s">
        <v>877</v>
      </c>
      <c r="F18145" s="126">
        <v>2016</v>
      </c>
      <c r="G18145" s="126" t="s">
        <v>940</v>
      </c>
      <c r="H18145" s="126">
        <v>4.21732041931201</v>
      </c>
      <c r="I18145" s="126">
        <f>IF(E18145="N2O",H18145*About!$B$96,IF('EPA non-CO2 Data'!E18145="CH4",'EPA non-CO2 Data'!H18145*About!$B$95,1))</f>
        <v>3.7503017151600089</v>
      </c>
      <c r="J18145" s="134" t="str">
        <f>VLOOKUP(CONCATENATE(B18145,C18145,D18145),'EPA Source to Industry Map'!$D$2:$E$35,2,FALSE)</f>
        <v>chemicals 20</v>
      </c>
      <c r="K18145" s="126" t="str">
        <f t="shared" si="283"/>
        <v>N2O</v>
      </c>
    </row>
    <row r="18146" spans="1:11" x14ac:dyDescent="0.35">
      <c r="A18146" s="126" t="s">
        <v>336</v>
      </c>
      <c r="B18146" s="126" t="s">
        <v>994</v>
      </c>
      <c r="C18146" s="126" t="s">
        <v>1011</v>
      </c>
      <c r="E18146" s="126" t="s">
        <v>877</v>
      </c>
      <c r="F18146" s="126">
        <v>2017</v>
      </c>
      <c r="G18146" s="126" t="s">
        <v>940</v>
      </c>
      <c r="H18146" s="126">
        <v>4.21732041931201</v>
      </c>
      <c r="I18146" s="126">
        <f>IF(E18146="N2O",H18146*About!$B$96,IF('EPA non-CO2 Data'!E18146="CH4",'EPA non-CO2 Data'!H18146*About!$B$95,1))</f>
        <v>3.7503017151600089</v>
      </c>
      <c r="J18146" s="134" t="str">
        <f>VLOOKUP(CONCATENATE(B18146,C18146,D18146),'EPA Source to Industry Map'!$D$2:$E$35,2,FALSE)</f>
        <v>chemicals 20</v>
      </c>
      <c r="K18146" s="126" t="str">
        <f t="shared" si="283"/>
        <v>N2O</v>
      </c>
    </row>
    <row r="18147" spans="1:11" x14ac:dyDescent="0.35">
      <c r="A18147" s="126" t="s">
        <v>336</v>
      </c>
      <c r="B18147" s="126" t="s">
        <v>994</v>
      </c>
      <c r="C18147" s="126" t="s">
        <v>1011</v>
      </c>
      <c r="E18147" s="126" t="s">
        <v>877</v>
      </c>
      <c r="F18147" s="126">
        <v>2018</v>
      </c>
      <c r="G18147" s="126" t="s">
        <v>940</v>
      </c>
      <c r="H18147" s="126">
        <v>4.21732041931201</v>
      </c>
      <c r="I18147" s="126">
        <f>IF(E18147="N2O",H18147*About!$B$96,IF('EPA non-CO2 Data'!E18147="CH4",'EPA non-CO2 Data'!H18147*About!$B$95,1))</f>
        <v>3.7503017151600089</v>
      </c>
      <c r="J18147" s="134" t="str">
        <f>VLOOKUP(CONCATENATE(B18147,C18147,D18147),'EPA Source to Industry Map'!$D$2:$E$35,2,FALSE)</f>
        <v>chemicals 20</v>
      </c>
      <c r="K18147" s="126" t="str">
        <f t="shared" si="283"/>
        <v>N2O</v>
      </c>
    </row>
    <row r="18148" spans="1:11" x14ac:dyDescent="0.35">
      <c r="A18148" s="126" t="s">
        <v>336</v>
      </c>
      <c r="B18148" s="126" t="s">
        <v>994</v>
      </c>
      <c r="C18148" s="126" t="s">
        <v>1011</v>
      </c>
      <c r="E18148" s="126" t="s">
        <v>877</v>
      </c>
      <c r="F18148" s="126">
        <v>2019</v>
      </c>
      <c r="G18148" s="126" t="s">
        <v>940</v>
      </c>
      <c r="H18148" s="126">
        <v>4.21732041931201</v>
      </c>
      <c r="I18148" s="126">
        <f>IF(E18148="N2O",H18148*About!$B$96,IF('EPA non-CO2 Data'!E18148="CH4",'EPA non-CO2 Data'!H18148*About!$B$95,1))</f>
        <v>3.7503017151600089</v>
      </c>
      <c r="J18148" s="134" t="str">
        <f>VLOOKUP(CONCATENATE(B18148,C18148,D18148),'EPA Source to Industry Map'!$D$2:$E$35,2,FALSE)</f>
        <v>chemicals 20</v>
      </c>
      <c r="K18148" s="126" t="str">
        <f t="shared" si="283"/>
        <v>N2O</v>
      </c>
    </row>
    <row r="18149" spans="1:11" x14ac:dyDescent="0.35">
      <c r="A18149" s="126" t="s">
        <v>336</v>
      </c>
      <c r="B18149" s="126" t="s">
        <v>994</v>
      </c>
      <c r="C18149" s="126" t="s">
        <v>1011</v>
      </c>
      <c r="E18149" s="126" t="s">
        <v>877</v>
      </c>
      <c r="F18149" s="126">
        <v>2020</v>
      </c>
      <c r="G18149" s="126" t="s">
        <v>940</v>
      </c>
      <c r="H18149" s="126">
        <v>4.21732041931201</v>
      </c>
      <c r="I18149" s="126">
        <f>IF(E18149="N2O",H18149*About!$B$96,IF('EPA non-CO2 Data'!E18149="CH4",'EPA non-CO2 Data'!H18149*About!$B$95,1))</f>
        <v>3.7503017151600089</v>
      </c>
      <c r="J18149" s="134" t="str">
        <f>VLOOKUP(CONCATENATE(B18149,C18149,D18149),'EPA Source to Industry Map'!$D$2:$E$35,2,FALSE)</f>
        <v>chemicals 20</v>
      </c>
      <c r="K18149" s="126" t="str">
        <f t="shared" si="283"/>
        <v>N2O</v>
      </c>
    </row>
    <row r="18150" spans="1:11" x14ac:dyDescent="0.35">
      <c r="A18150" s="126" t="s">
        <v>336</v>
      </c>
      <c r="B18150" s="126" t="s">
        <v>994</v>
      </c>
      <c r="C18150" s="126" t="s">
        <v>1011</v>
      </c>
      <c r="E18150" s="126" t="s">
        <v>877</v>
      </c>
      <c r="F18150" s="126">
        <v>2021</v>
      </c>
      <c r="G18150" s="126" t="s">
        <v>940</v>
      </c>
      <c r="H18150" s="126">
        <v>4.21732041931201</v>
      </c>
      <c r="I18150" s="126">
        <f>IF(E18150="N2O",H18150*About!$B$96,IF('EPA non-CO2 Data'!E18150="CH4",'EPA non-CO2 Data'!H18150*About!$B$95,1))</f>
        <v>3.7503017151600089</v>
      </c>
      <c r="J18150" s="134" t="str">
        <f>VLOOKUP(CONCATENATE(B18150,C18150,D18150),'EPA Source to Industry Map'!$D$2:$E$35,2,FALSE)</f>
        <v>chemicals 20</v>
      </c>
      <c r="K18150" s="126" t="str">
        <f t="shared" si="283"/>
        <v>N2O</v>
      </c>
    </row>
    <row r="18151" spans="1:11" x14ac:dyDescent="0.35">
      <c r="A18151" s="126" t="s">
        <v>336</v>
      </c>
      <c r="B18151" s="126" t="s">
        <v>994</v>
      </c>
      <c r="C18151" s="126" t="s">
        <v>1011</v>
      </c>
      <c r="E18151" s="126" t="s">
        <v>877</v>
      </c>
      <c r="F18151" s="126">
        <v>2022</v>
      </c>
      <c r="G18151" s="126" t="s">
        <v>940</v>
      </c>
      <c r="H18151" s="126">
        <v>4.21732041931201</v>
      </c>
      <c r="I18151" s="126">
        <f>IF(E18151="N2O",H18151*About!$B$96,IF('EPA non-CO2 Data'!E18151="CH4",'EPA non-CO2 Data'!H18151*About!$B$95,1))</f>
        <v>3.7503017151600089</v>
      </c>
      <c r="J18151" s="134" t="str">
        <f>VLOOKUP(CONCATENATE(B18151,C18151,D18151),'EPA Source to Industry Map'!$D$2:$E$35,2,FALSE)</f>
        <v>chemicals 20</v>
      </c>
      <c r="K18151" s="126" t="str">
        <f t="shared" si="283"/>
        <v>N2O</v>
      </c>
    </row>
    <row r="18152" spans="1:11" x14ac:dyDescent="0.35">
      <c r="A18152" s="126" t="s">
        <v>336</v>
      </c>
      <c r="B18152" s="126" t="s">
        <v>994</v>
      </c>
      <c r="C18152" s="126" t="s">
        <v>1011</v>
      </c>
      <c r="E18152" s="126" t="s">
        <v>877</v>
      </c>
      <c r="F18152" s="126">
        <v>2023</v>
      </c>
      <c r="G18152" s="126" t="s">
        <v>940</v>
      </c>
      <c r="H18152" s="126">
        <v>4.21732041931201</v>
      </c>
      <c r="I18152" s="126">
        <f>IF(E18152="N2O",H18152*About!$B$96,IF('EPA non-CO2 Data'!E18152="CH4",'EPA non-CO2 Data'!H18152*About!$B$95,1))</f>
        <v>3.7503017151600089</v>
      </c>
      <c r="J18152" s="134" t="str">
        <f>VLOOKUP(CONCATENATE(B18152,C18152,D18152),'EPA Source to Industry Map'!$D$2:$E$35,2,FALSE)</f>
        <v>chemicals 20</v>
      </c>
      <c r="K18152" s="126" t="str">
        <f t="shared" si="283"/>
        <v>N2O</v>
      </c>
    </row>
    <row r="18153" spans="1:11" x14ac:dyDescent="0.35">
      <c r="A18153" s="126" t="s">
        <v>336</v>
      </c>
      <c r="B18153" s="126" t="s">
        <v>994</v>
      </c>
      <c r="C18153" s="126" t="s">
        <v>1011</v>
      </c>
      <c r="E18153" s="126" t="s">
        <v>877</v>
      </c>
      <c r="F18153" s="126">
        <v>2024</v>
      </c>
      <c r="G18153" s="126" t="s">
        <v>940</v>
      </c>
      <c r="H18153" s="126">
        <v>4.21732041931201</v>
      </c>
      <c r="I18153" s="126">
        <f>IF(E18153="N2O",H18153*About!$B$96,IF('EPA non-CO2 Data'!E18153="CH4",'EPA non-CO2 Data'!H18153*About!$B$95,1))</f>
        <v>3.7503017151600089</v>
      </c>
      <c r="J18153" s="134" t="str">
        <f>VLOOKUP(CONCATENATE(B18153,C18153,D18153),'EPA Source to Industry Map'!$D$2:$E$35,2,FALSE)</f>
        <v>chemicals 20</v>
      </c>
      <c r="K18153" s="126" t="str">
        <f t="shared" si="283"/>
        <v>N2O</v>
      </c>
    </row>
    <row r="18154" spans="1:11" x14ac:dyDescent="0.35">
      <c r="A18154" s="126" t="s">
        <v>336</v>
      </c>
      <c r="B18154" s="126" t="s">
        <v>994</v>
      </c>
      <c r="C18154" s="126" t="s">
        <v>1011</v>
      </c>
      <c r="E18154" s="126" t="s">
        <v>877</v>
      </c>
      <c r="F18154" s="126">
        <v>2025</v>
      </c>
      <c r="G18154" s="126" t="s">
        <v>940</v>
      </c>
      <c r="H18154" s="126">
        <v>4.21732041931201</v>
      </c>
      <c r="I18154" s="126">
        <f>IF(E18154="N2O",H18154*About!$B$96,IF('EPA non-CO2 Data'!E18154="CH4",'EPA non-CO2 Data'!H18154*About!$B$95,1))</f>
        <v>3.7503017151600089</v>
      </c>
      <c r="J18154" s="134" t="str">
        <f>VLOOKUP(CONCATENATE(B18154,C18154,D18154),'EPA Source to Industry Map'!$D$2:$E$35,2,FALSE)</f>
        <v>chemicals 20</v>
      </c>
      <c r="K18154" s="126" t="str">
        <f t="shared" si="283"/>
        <v>N2O</v>
      </c>
    </row>
    <row r="18155" spans="1:11" x14ac:dyDescent="0.35">
      <c r="A18155" s="126" t="s">
        <v>336</v>
      </c>
      <c r="B18155" s="126" t="s">
        <v>994</v>
      </c>
      <c r="C18155" s="126" t="s">
        <v>1011</v>
      </c>
      <c r="E18155" s="126" t="s">
        <v>877</v>
      </c>
      <c r="F18155" s="126">
        <v>2026</v>
      </c>
      <c r="G18155" s="126" t="s">
        <v>940</v>
      </c>
      <c r="H18155" s="126">
        <v>4.21732041931201</v>
      </c>
      <c r="I18155" s="126">
        <f>IF(E18155="N2O",H18155*About!$B$96,IF('EPA non-CO2 Data'!E18155="CH4",'EPA non-CO2 Data'!H18155*About!$B$95,1))</f>
        <v>3.7503017151600089</v>
      </c>
      <c r="J18155" s="134" t="str">
        <f>VLOOKUP(CONCATENATE(B18155,C18155,D18155),'EPA Source to Industry Map'!$D$2:$E$35,2,FALSE)</f>
        <v>chemicals 20</v>
      </c>
      <c r="K18155" s="126" t="str">
        <f t="shared" si="283"/>
        <v>N2O</v>
      </c>
    </row>
    <row r="18156" spans="1:11" x14ac:dyDescent="0.35">
      <c r="A18156" s="126" t="s">
        <v>336</v>
      </c>
      <c r="B18156" s="126" t="s">
        <v>994</v>
      </c>
      <c r="C18156" s="126" t="s">
        <v>1011</v>
      </c>
      <c r="E18156" s="126" t="s">
        <v>877</v>
      </c>
      <c r="F18156" s="126">
        <v>2027</v>
      </c>
      <c r="G18156" s="126" t="s">
        <v>940</v>
      </c>
      <c r="H18156" s="126">
        <v>4.21732041931201</v>
      </c>
      <c r="I18156" s="126">
        <f>IF(E18156="N2O",H18156*About!$B$96,IF('EPA non-CO2 Data'!E18156="CH4",'EPA non-CO2 Data'!H18156*About!$B$95,1))</f>
        <v>3.7503017151600089</v>
      </c>
      <c r="J18156" s="134" t="str">
        <f>VLOOKUP(CONCATENATE(B18156,C18156,D18156),'EPA Source to Industry Map'!$D$2:$E$35,2,FALSE)</f>
        <v>chemicals 20</v>
      </c>
      <c r="K18156" s="126" t="str">
        <f t="shared" si="283"/>
        <v>N2O</v>
      </c>
    </row>
    <row r="18157" spans="1:11" x14ac:dyDescent="0.35">
      <c r="A18157" s="126" t="s">
        <v>336</v>
      </c>
      <c r="B18157" s="126" t="s">
        <v>994</v>
      </c>
      <c r="C18157" s="126" t="s">
        <v>1011</v>
      </c>
      <c r="E18157" s="126" t="s">
        <v>877</v>
      </c>
      <c r="F18157" s="126">
        <v>2028</v>
      </c>
      <c r="G18157" s="126" t="s">
        <v>940</v>
      </c>
      <c r="H18157" s="126">
        <v>4.21732041931201</v>
      </c>
      <c r="I18157" s="126">
        <f>IF(E18157="N2O",H18157*About!$B$96,IF('EPA non-CO2 Data'!E18157="CH4",'EPA non-CO2 Data'!H18157*About!$B$95,1))</f>
        <v>3.7503017151600089</v>
      </c>
      <c r="J18157" s="134" t="str">
        <f>VLOOKUP(CONCATENATE(B18157,C18157,D18157),'EPA Source to Industry Map'!$D$2:$E$35,2,FALSE)</f>
        <v>chemicals 20</v>
      </c>
      <c r="K18157" s="126" t="str">
        <f t="shared" si="283"/>
        <v>N2O</v>
      </c>
    </row>
    <row r="18158" spans="1:11" x14ac:dyDescent="0.35">
      <c r="A18158" s="126" t="s">
        <v>336</v>
      </c>
      <c r="B18158" s="126" t="s">
        <v>994</v>
      </c>
      <c r="C18158" s="126" t="s">
        <v>1011</v>
      </c>
      <c r="E18158" s="126" t="s">
        <v>877</v>
      </c>
      <c r="F18158" s="126">
        <v>2029</v>
      </c>
      <c r="G18158" s="126" t="s">
        <v>940</v>
      </c>
      <c r="H18158" s="126">
        <v>4.21732041931201</v>
      </c>
      <c r="I18158" s="126">
        <f>IF(E18158="N2O",H18158*About!$B$96,IF('EPA non-CO2 Data'!E18158="CH4",'EPA non-CO2 Data'!H18158*About!$B$95,1))</f>
        <v>3.7503017151600089</v>
      </c>
      <c r="J18158" s="134" t="str">
        <f>VLOOKUP(CONCATENATE(B18158,C18158,D18158),'EPA Source to Industry Map'!$D$2:$E$35,2,FALSE)</f>
        <v>chemicals 20</v>
      </c>
      <c r="K18158" s="126" t="str">
        <f t="shared" si="283"/>
        <v>N2O</v>
      </c>
    </row>
    <row r="18159" spans="1:11" x14ac:dyDescent="0.35">
      <c r="A18159" s="126" t="s">
        <v>336</v>
      </c>
      <c r="B18159" s="126" t="s">
        <v>994</v>
      </c>
      <c r="C18159" s="126" t="s">
        <v>1011</v>
      </c>
      <c r="E18159" s="126" t="s">
        <v>877</v>
      </c>
      <c r="F18159" s="126">
        <v>2030</v>
      </c>
      <c r="G18159" s="126" t="s">
        <v>940</v>
      </c>
      <c r="H18159" s="126">
        <v>4.21732041931201</v>
      </c>
      <c r="I18159" s="126">
        <f>IF(E18159="N2O",H18159*About!$B$96,IF('EPA non-CO2 Data'!E18159="CH4",'EPA non-CO2 Data'!H18159*About!$B$95,1))</f>
        <v>3.7503017151600089</v>
      </c>
      <c r="J18159" s="134" t="str">
        <f>VLOOKUP(CONCATENATE(B18159,C18159,D18159),'EPA Source to Industry Map'!$D$2:$E$35,2,FALSE)</f>
        <v>chemicals 20</v>
      </c>
      <c r="K18159" s="126" t="str">
        <f t="shared" si="283"/>
        <v>N2O</v>
      </c>
    </row>
    <row r="18160" spans="1:11" x14ac:dyDescent="0.35">
      <c r="A18160" s="126" t="s">
        <v>336</v>
      </c>
      <c r="B18160" s="126" t="s">
        <v>994</v>
      </c>
      <c r="C18160" s="126" t="s">
        <v>1011</v>
      </c>
      <c r="E18160" s="126" t="s">
        <v>877</v>
      </c>
      <c r="F18160" s="126">
        <v>2031</v>
      </c>
      <c r="G18160" s="126" t="s">
        <v>940</v>
      </c>
      <c r="H18160" s="126">
        <v>4.21732041931201</v>
      </c>
      <c r="I18160" s="126">
        <f>IF(E18160="N2O",H18160*About!$B$96,IF('EPA non-CO2 Data'!E18160="CH4",'EPA non-CO2 Data'!H18160*About!$B$95,1))</f>
        <v>3.7503017151600089</v>
      </c>
      <c r="J18160" s="134" t="str">
        <f>VLOOKUP(CONCATENATE(B18160,C18160,D18160),'EPA Source to Industry Map'!$D$2:$E$35,2,FALSE)</f>
        <v>chemicals 20</v>
      </c>
      <c r="K18160" s="126" t="str">
        <f t="shared" si="283"/>
        <v>N2O</v>
      </c>
    </row>
    <row r="18161" spans="1:11" x14ac:dyDescent="0.35">
      <c r="A18161" s="126" t="s">
        <v>336</v>
      </c>
      <c r="B18161" s="126" t="s">
        <v>994</v>
      </c>
      <c r="C18161" s="126" t="s">
        <v>1011</v>
      </c>
      <c r="E18161" s="126" t="s">
        <v>877</v>
      </c>
      <c r="F18161" s="126">
        <v>2032</v>
      </c>
      <c r="G18161" s="126" t="s">
        <v>940</v>
      </c>
      <c r="H18161" s="126">
        <v>4.21732041931201</v>
      </c>
      <c r="I18161" s="126">
        <f>IF(E18161="N2O",H18161*About!$B$96,IF('EPA non-CO2 Data'!E18161="CH4",'EPA non-CO2 Data'!H18161*About!$B$95,1))</f>
        <v>3.7503017151600089</v>
      </c>
      <c r="J18161" s="134" t="str">
        <f>VLOOKUP(CONCATENATE(B18161,C18161,D18161),'EPA Source to Industry Map'!$D$2:$E$35,2,FALSE)</f>
        <v>chemicals 20</v>
      </c>
      <c r="K18161" s="126" t="str">
        <f t="shared" si="283"/>
        <v>N2O</v>
      </c>
    </row>
    <row r="18162" spans="1:11" x14ac:dyDescent="0.35">
      <c r="A18162" s="126" t="s">
        <v>336</v>
      </c>
      <c r="B18162" s="126" t="s">
        <v>994</v>
      </c>
      <c r="C18162" s="126" t="s">
        <v>1011</v>
      </c>
      <c r="E18162" s="126" t="s">
        <v>877</v>
      </c>
      <c r="F18162" s="126">
        <v>2033</v>
      </c>
      <c r="G18162" s="126" t="s">
        <v>940</v>
      </c>
      <c r="H18162" s="126">
        <v>4.21732041931201</v>
      </c>
      <c r="I18162" s="126">
        <f>IF(E18162="N2O",H18162*About!$B$96,IF('EPA non-CO2 Data'!E18162="CH4",'EPA non-CO2 Data'!H18162*About!$B$95,1))</f>
        <v>3.7503017151600089</v>
      </c>
      <c r="J18162" s="134" t="str">
        <f>VLOOKUP(CONCATENATE(B18162,C18162,D18162),'EPA Source to Industry Map'!$D$2:$E$35,2,FALSE)</f>
        <v>chemicals 20</v>
      </c>
      <c r="K18162" s="126" t="str">
        <f t="shared" si="283"/>
        <v>N2O</v>
      </c>
    </row>
    <row r="18163" spans="1:11" x14ac:dyDescent="0.35">
      <c r="A18163" s="126" t="s">
        <v>336</v>
      </c>
      <c r="B18163" s="126" t="s">
        <v>994</v>
      </c>
      <c r="C18163" s="126" t="s">
        <v>1011</v>
      </c>
      <c r="E18163" s="126" t="s">
        <v>877</v>
      </c>
      <c r="F18163" s="126">
        <v>2034</v>
      </c>
      <c r="G18163" s="126" t="s">
        <v>940</v>
      </c>
      <c r="H18163" s="126">
        <v>4.21732041931201</v>
      </c>
      <c r="I18163" s="126">
        <f>IF(E18163="N2O",H18163*About!$B$96,IF('EPA non-CO2 Data'!E18163="CH4",'EPA non-CO2 Data'!H18163*About!$B$95,1))</f>
        <v>3.7503017151600089</v>
      </c>
      <c r="J18163" s="134" t="str">
        <f>VLOOKUP(CONCATENATE(B18163,C18163,D18163),'EPA Source to Industry Map'!$D$2:$E$35,2,FALSE)</f>
        <v>chemicals 20</v>
      </c>
      <c r="K18163" s="126" t="str">
        <f t="shared" si="283"/>
        <v>N2O</v>
      </c>
    </row>
    <row r="18164" spans="1:11" x14ac:dyDescent="0.35">
      <c r="A18164" s="126" t="s">
        <v>336</v>
      </c>
      <c r="B18164" s="126" t="s">
        <v>994</v>
      </c>
      <c r="C18164" s="126" t="s">
        <v>1011</v>
      </c>
      <c r="E18164" s="126" t="s">
        <v>877</v>
      </c>
      <c r="F18164" s="126">
        <v>2035</v>
      </c>
      <c r="G18164" s="126" t="s">
        <v>940</v>
      </c>
      <c r="H18164" s="126">
        <v>4.21732041931201</v>
      </c>
      <c r="I18164" s="126">
        <f>IF(E18164="N2O",H18164*About!$B$96,IF('EPA non-CO2 Data'!E18164="CH4",'EPA non-CO2 Data'!H18164*About!$B$95,1))</f>
        <v>3.7503017151600089</v>
      </c>
      <c r="J18164" s="134" t="str">
        <f>VLOOKUP(CONCATENATE(B18164,C18164,D18164),'EPA Source to Industry Map'!$D$2:$E$35,2,FALSE)</f>
        <v>chemicals 20</v>
      </c>
      <c r="K18164" s="126" t="str">
        <f t="shared" si="283"/>
        <v>N2O</v>
      </c>
    </row>
    <row r="18165" spans="1:11" x14ac:dyDescent="0.35">
      <c r="A18165" s="126" t="s">
        <v>336</v>
      </c>
      <c r="B18165" s="126" t="s">
        <v>994</v>
      </c>
      <c r="C18165" s="126" t="s">
        <v>1011</v>
      </c>
      <c r="E18165" s="126" t="s">
        <v>877</v>
      </c>
      <c r="F18165" s="126">
        <v>2036</v>
      </c>
      <c r="G18165" s="126" t="s">
        <v>940</v>
      </c>
      <c r="H18165" s="126">
        <v>4.21732041931201</v>
      </c>
      <c r="I18165" s="126">
        <f>IF(E18165="N2O",H18165*About!$B$96,IF('EPA non-CO2 Data'!E18165="CH4",'EPA non-CO2 Data'!H18165*About!$B$95,1))</f>
        <v>3.7503017151600089</v>
      </c>
      <c r="J18165" s="134" t="str">
        <f>VLOOKUP(CONCATENATE(B18165,C18165,D18165),'EPA Source to Industry Map'!$D$2:$E$35,2,FALSE)</f>
        <v>chemicals 20</v>
      </c>
      <c r="K18165" s="126" t="str">
        <f t="shared" si="283"/>
        <v>N2O</v>
      </c>
    </row>
    <row r="18166" spans="1:11" x14ac:dyDescent="0.35">
      <c r="A18166" s="126" t="s">
        <v>336</v>
      </c>
      <c r="B18166" s="126" t="s">
        <v>994</v>
      </c>
      <c r="C18166" s="126" t="s">
        <v>1011</v>
      </c>
      <c r="E18166" s="126" t="s">
        <v>877</v>
      </c>
      <c r="F18166" s="126">
        <v>2037</v>
      </c>
      <c r="G18166" s="126" t="s">
        <v>940</v>
      </c>
      <c r="H18166" s="126">
        <v>4.21732041931201</v>
      </c>
      <c r="I18166" s="126">
        <f>IF(E18166="N2O",H18166*About!$B$96,IF('EPA non-CO2 Data'!E18166="CH4",'EPA non-CO2 Data'!H18166*About!$B$95,1))</f>
        <v>3.7503017151600089</v>
      </c>
      <c r="J18166" s="134" t="str">
        <f>VLOOKUP(CONCATENATE(B18166,C18166,D18166),'EPA Source to Industry Map'!$D$2:$E$35,2,FALSE)</f>
        <v>chemicals 20</v>
      </c>
      <c r="K18166" s="126" t="str">
        <f t="shared" si="283"/>
        <v>N2O</v>
      </c>
    </row>
    <row r="18167" spans="1:11" x14ac:dyDescent="0.35">
      <c r="A18167" s="126" t="s">
        <v>336</v>
      </c>
      <c r="B18167" s="126" t="s">
        <v>994</v>
      </c>
      <c r="C18167" s="126" t="s">
        <v>1011</v>
      </c>
      <c r="E18167" s="126" t="s">
        <v>877</v>
      </c>
      <c r="F18167" s="126">
        <v>2038</v>
      </c>
      <c r="G18167" s="126" t="s">
        <v>940</v>
      </c>
      <c r="H18167" s="126">
        <v>4.21732041931201</v>
      </c>
      <c r="I18167" s="126">
        <f>IF(E18167="N2O",H18167*About!$B$96,IF('EPA non-CO2 Data'!E18167="CH4",'EPA non-CO2 Data'!H18167*About!$B$95,1))</f>
        <v>3.7503017151600089</v>
      </c>
      <c r="J18167" s="134" t="str">
        <f>VLOOKUP(CONCATENATE(B18167,C18167,D18167),'EPA Source to Industry Map'!$D$2:$E$35,2,FALSE)</f>
        <v>chemicals 20</v>
      </c>
      <c r="K18167" s="126" t="str">
        <f t="shared" si="283"/>
        <v>N2O</v>
      </c>
    </row>
    <row r="18168" spans="1:11" x14ac:dyDescent="0.35">
      <c r="A18168" s="126" t="s">
        <v>336</v>
      </c>
      <c r="B18168" s="126" t="s">
        <v>994</v>
      </c>
      <c r="C18168" s="126" t="s">
        <v>1011</v>
      </c>
      <c r="E18168" s="126" t="s">
        <v>877</v>
      </c>
      <c r="F18168" s="126">
        <v>2039</v>
      </c>
      <c r="G18168" s="126" t="s">
        <v>940</v>
      </c>
      <c r="H18168" s="126">
        <v>4.21732041931201</v>
      </c>
      <c r="I18168" s="126">
        <f>IF(E18168="N2O",H18168*About!$B$96,IF('EPA non-CO2 Data'!E18168="CH4",'EPA non-CO2 Data'!H18168*About!$B$95,1))</f>
        <v>3.7503017151600089</v>
      </c>
      <c r="J18168" s="134" t="str">
        <f>VLOOKUP(CONCATENATE(B18168,C18168,D18168),'EPA Source to Industry Map'!$D$2:$E$35,2,FALSE)</f>
        <v>chemicals 20</v>
      </c>
      <c r="K18168" s="126" t="str">
        <f t="shared" si="283"/>
        <v>N2O</v>
      </c>
    </row>
    <row r="18169" spans="1:11" x14ac:dyDescent="0.35">
      <c r="A18169" s="126" t="s">
        <v>336</v>
      </c>
      <c r="B18169" s="126" t="s">
        <v>994</v>
      </c>
      <c r="C18169" s="126" t="s">
        <v>1011</v>
      </c>
      <c r="E18169" s="126" t="s">
        <v>877</v>
      </c>
      <c r="F18169" s="126">
        <v>2040</v>
      </c>
      <c r="G18169" s="126" t="s">
        <v>940</v>
      </c>
      <c r="H18169" s="126">
        <v>4.21732041931201</v>
      </c>
      <c r="I18169" s="126">
        <f>IF(E18169="N2O",H18169*About!$B$96,IF('EPA non-CO2 Data'!E18169="CH4",'EPA non-CO2 Data'!H18169*About!$B$95,1))</f>
        <v>3.7503017151600089</v>
      </c>
      <c r="J18169" s="134" t="str">
        <f>VLOOKUP(CONCATENATE(B18169,C18169,D18169),'EPA Source to Industry Map'!$D$2:$E$35,2,FALSE)</f>
        <v>chemicals 20</v>
      </c>
      <c r="K18169" s="126" t="str">
        <f t="shared" si="283"/>
        <v>N2O</v>
      </c>
    </row>
    <row r="18170" spans="1:11" x14ac:dyDescent="0.35">
      <c r="A18170" s="126" t="s">
        <v>336</v>
      </c>
      <c r="B18170" s="126" t="s">
        <v>994</v>
      </c>
      <c r="C18170" s="126" t="s">
        <v>1011</v>
      </c>
      <c r="E18170" s="126" t="s">
        <v>877</v>
      </c>
      <c r="F18170" s="126">
        <v>2041</v>
      </c>
      <c r="G18170" s="126" t="s">
        <v>940</v>
      </c>
      <c r="H18170" s="126">
        <v>4.21732041931201</v>
      </c>
      <c r="I18170" s="126">
        <f>IF(E18170="N2O",H18170*About!$B$96,IF('EPA non-CO2 Data'!E18170="CH4",'EPA non-CO2 Data'!H18170*About!$B$95,1))</f>
        <v>3.7503017151600089</v>
      </c>
      <c r="J18170" s="134" t="str">
        <f>VLOOKUP(CONCATENATE(B18170,C18170,D18170),'EPA Source to Industry Map'!$D$2:$E$35,2,FALSE)</f>
        <v>chemicals 20</v>
      </c>
      <c r="K18170" s="126" t="str">
        <f t="shared" si="283"/>
        <v>N2O</v>
      </c>
    </row>
    <row r="18171" spans="1:11" x14ac:dyDescent="0.35">
      <c r="A18171" s="126" t="s">
        <v>336</v>
      </c>
      <c r="B18171" s="126" t="s">
        <v>994</v>
      </c>
      <c r="C18171" s="126" t="s">
        <v>1011</v>
      </c>
      <c r="E18171" s="126" t="s">
        <v>877</v>
      </c>
      <c r="F18171" s="126">
        <v>2042</v>
      </c>
      <c r="G18171" s="126" t="s">
        <v>940</v>
      </c>
      <c r="H18171" s="126">
        <v>4.21732041931201</v>
      </c>
      <c r="I18171" s="126">
        <f>IF(E18171="N2O",H18171*About!$B$96,IF('EPA non-CO2 Data'!E18171="CH4",'EPA non-CO2 Data'!H18171*About!$B$95,1))</f>
        <v>3.7503017151600089</v>
      </c>
      <c r="J18171" s="134" t="str">
        <f>VLOOKUP(CONCATENATE(B18171,C18171,D18171),'EPA Source to Industry Map'!$D$2:$E$35,2,FALSE)</f>
        <v>chemicals 20</v>
      </c>
      <c r="K18171" s="126" t="str">
        <f t="shared" si="283"/>
        <v>N2O</v>
      </c>
    </row>
    <row r="18172" spans="1:11" x14ac:dyDescent="0.35">
      <c r="A18172" s="126" t="s">
        <v>336</v>
      </c>
      <c r="B18172" s="126" t="s">
        <v>994</v>
      </c>
      <c r="C18172" s="126" t="s">
        <v>1011</v>
      </c>
      <c r="E18172" s="126" t="s">
        <v>877</v>
      </c>
      <c r="F18172" s="126">
        <v>2043</v>
      </c>
      <c r="G18172" s="126" t="s">
        <v>940</v>
      </c>
      <c r="H18172" s="126">
        <v>4.21732041931201</v>
      </c>
      <c r="I18172" s="126">
        <f>IF(E18172="N2O",H18172*About!$B$96,IF('EPA non-CO2 Data'!E18172="CH4",'EPA non-CO2 Data'!H18172*About!$B$95,1))</f>
        <v>3.7503017151600089</v>
      </c>
      <c r="J18172" s="134" t="str">
        <f>VLOOKUP(CONCATENATE(B18172,C18172,D18172),'EPA Source to Industry Map'!$D$2:$E$35,2,FALSE)</f>
        <v>chemicals 20</v>
      </c>
      <c r="K18172" s="126" t="str">
        <f t="shared" si="283"/>
        <v>N2O</v>
      </c>
    </row>
    <row r="18173" spans="1:11" x14ac:dyDescent="0.35">
      <c r="A18173" s="126" t="s">
        <v>336</v>
      </c>
      <c r="B18173" s="126" t="s">
        <v>994</v>
      </c>
      <c r="C18173" s="126" t="s">
        <v>1011</v>
      </c>
      <c r="E18173" s="126" t="s">
        <v>877</v>
      </c>
      <c r="F18173" s="126">
        <v>2044</v>
      </c>
      <c r="G18173" s="126" t="s">
        <v>940</v>
      </c>
      <c r="H18173" s="126">
        <v>4.21732041931201</v>
      </c>
      <c r="I18173" s="126">
        <f>IF(E18173="N2O",H18173*About!$B$96,IF('EPA non-CO2 Data'!E18173="CH4",'EPA non-CO2 Data'!H18173*About!$B$95,1))</f>
        <v>3.7503017151600089</v>
      </c>
      <c r="J18173" s="134" t="str">
        <f>VLOOKUP(CONCATENATE(B18173,C18173,D18173),'EPA Source to Industry Map'!$D$2:$E$35,2,FALSE)</f>
        <v>chemicals 20</v>
      </c>
      <c r="K18173" s="126" t="str">
        <f t="shared" si="283"/>
        <v>N2O</v>
      </c>
    </row>
    <row r="18174" spans="1:11" x14ac:dyDescent="0.35">
      <c r="A18174" s="126" t="s">
        <v>336</v>
      </c>
      <c r="B18174" s="126" t="s">
        <v>994</v>
      </c>
      <c r="C18174" s="126" t="s">
        <v>1011</v>
      </c>
      <c r="E18174" s="126" t="s">
        <v>877</v>
      </c>
      <c r="F18174" s="126">
        <v>2045</v>
      </c>
      <c r="G18174" s="126" t="s">
        <v>940</v>
      </c>
      <c r="H18174" s="126">
        <v>4.21732041931201</v>
      </c>
      <c r="I18174" s="126">
        <f>IF(E18174="N2O",H18174*About!$B$96,IF('EPA non-CO2 Data'!E18174="CH4",'EPA non-CO2 Data'!H18174*About!$B$95,1))</f>
        <v>3.7503017151600089</v>
      </c>
      <c r="J18174" s="134" t="str">
        <f>VLOOKUP(CONCATENATE(B18174,C18174,D18174),'EPA Source to Industry Map'!$D$2:$E$35,2,FALSE)</f>
        <v>chemicals 20</v>
      </c>
      <c r="K18174" s="126" t="str">
        <f t="shared" si="283"/>
        <v>N2O</v>
      </c>
    </row>
    <row r="18175" spans="1:11" x14ac:dyDescent="0.35">
      <c r="A18175" s="126" t="s">
        <v>336</v>
      </c>
      <c r="B18175" s="126" t="s">
        <v>994</v>
      </c>
      <c r="C18175" s="126" t="s">
        <v>1011</v>
      </c>
      <c r="E18175" s="126" t="s">
        <v>877</v>
      </c>
      <c r="F18175" s="126">
        <v>2046</v>
      </c>
      <c r="G18175" s="126" t="s">
        <v>940</v>
      </c>
      <c r="H18175" s="126">
        <v>4.21732041931201</v>
      </c>
      <c r="I18175" s="126">
        <f>IF(E18175="N2O",H18175*About!$B$96,IF('EPA non-CO2 Data'!E18175="CH4",'EPA non-CO2 Data'!H18175*About!$B$95,1))</f>
        <v>3.7503017151600089</v>
      </c>
      <c r="J18175" s="134" t="str">
        <f>VLOOKUP(CONCATENATE(B18175,C18175,D18175),'EPA Source to Industry Map'!$D$2:$E$35,2,FALSE)</f>
        <v>chemicals 20</v>
      </c>
      <c r="K18175" s="126" t="str">
        <f t="shared" si="283"/>
        <v>N2O</v>
      </c>
    </row>
    <row r="18176" spans="1:11" x14ac:dyDescent="0.35">
      <c r="A18176" s="126" t="s">
        <v>336</v>
      </c>
      <c r="B18176" s="126" t="s">
        <v>994</v>
      </c>
      <c r="C18176" s="126" t="s">
        <v>1011</v>
      </c>
      <c r="E18176" s="126" t="s">
        <v>877</v>
      </c>
      <c r="F18176" s="126">
        <v>2047</v>
      </c>
      <c r="G18176" s="126" t="s">
        <v>940</v>
      </c>
      <c r="H18176" s="126">
        <v>4.21732041931201</v>
      </c>
      <c r="I18176" s="126">
        <f>IF(E18176="N2O",H18176*About!$B$96,IF('EPA non-CO2 Data'!E18176="CH4",'EPA non-CO2 Data'!H18176*About!$B$95,1))</f>
        <v>3.7503017151600089</v>
      </c>
      <c r="J18176" s="134" t="str">
        <f>VLOOKUP(CONCATENATE(B18176,C18176,D18176),'EPA Source to Industry Map'!$D$2:$E$35,2,FALSE)</f>
        <v>chemicals 20</v>
      </c>
      <c r="K18176" s="126" t="str">
        <f t="shared" si="283"/>
        <v>N2O</v>
      </c>
    </row>
    <row r="18177" spans="1:11" x14ac:dyDescent="0.35">
      <c r="A18177" s="126" t="s">
        <v>336</v>
      </c>
      <c r="B18177" s="126" t="s">
        <v>994</v>
      </c>
      <c r="C18177" s="126" t="s">
        <v>1011</v>
      </c>
      <c r="E18177" s="126" t="s">
        <v>877</v>
      </c>
      <c r="F18177" s="126">
        <v>2048</v>
      </c>
      <c r="G18177" s="126" t="s">
        <v>940</v>
      </c>
      <c r="H18177" s="126">
        <v>4.21732041931201</v>
      </c>
      <c r="I18177" s="126">
        <f>IF(E18177="N2O",H18177*About!$B$96,IF('EPA non-CO2 Data'!E18177="CH4",'EPA non-CO2 Data'!H18177*About!$B$95,1))</f>
        <v>3.7503017151600089</v>
      </c>
      <c r="J18177" s="134" t="str">
        <f>VLOOKUP(CONCATENATE(B18177,C18177,D18177),'EPA Source to Industry Map'!$D$2:$E$35,2,FALSE)</f>
        <v>chemicals 20</v>
      </c>
      <c r="K18177" s="126" t="str">
        <f t="shared" si="283"/>
        <v>N2O</v>
      </c>
    </row>
    <row r="18178" spans="1:11" x14ac:dyDescent="0.35">
      <c r="A18178" s="126" t="s">
        <v>336</v>
      </c>
      <c r="B18178" s="126" t="s">
        <v>994</v>
      </c>
      <c r="C18178" s="126" t="s">
        <v>1011</v>
      </c>
      <c r="E18178" s="126" t="s">
        <v>877</v>
      </c>
      <c r="F18178" s="126">
        <v>2049</v>
      </c>
      <c r="G18178" s="126" t="s">
        <v>940</v>
      </c>
      <c r="H18178" s="126">
        <v>4.21732041931201</v>
      </c>
      <c r="I18178" s="126">
        <f>IF(E18178="N2O",H18178*About!$B$96,IF('EPA non-CO2 Data'!E18178="CH4",'EPA non-CO2 Data'!H18178*About!$B$95,1))</f>
        <v>3.7503017151600089</v>
      </c>
      <c r="J18178" s="134" t="str">
        <f>VLOOKUP(CONCATENATE(B18178,C18178,D18178),'EPA Source to Industry Map'!$D$2:$E$35,2,FALSE)</f>
        <v>chemicals 20</v>
      </c>
      <c r="K18178" s="126" t="str">
        <f t="shared" si="283"/>
        <v>N2O</v>
      </c>
    </row>
    <row r="18179" spans="1:11" x14ac:dyDescent="0.35">
      <c r="A18179" s="126" t="s">
        <v>336</v>
      </c>
      <c r="B18179" s="126" t="s">
        <v>994</v>
      </c>
      <c r="C18179" s="126" t="s">
        <v>1011</v>
      </c>
      <c r="E18179" s="126" t="s">
        <v>877</v>
      </c>
      <c r="F18179" s="126">
        <v>2050</v>
      </c>
      <c r="G18179" s="126" t="s">
        <v>940</v>
      </c>
      <c r="H18179" s="126">
        <v>4.21732041931201</v>
      </c>
      <c r="I18179" s="126">
        <f>IF(E18179="N2O",H18179*About!$B$96,IF('EPA non-CO2 Data'!E18179="CH4",'EPA non-CO2 Data'!H18179*About!$B$95,1))</f>
        <v>3.7503017151600089</v>
      </c>
      <c r="J18179" s="134" t="str">
        <f>VLOOKUP(CONCATENATE(B18179,C18179,D18179),'EPA Source to Industry Map'!$D$2:$E$35,2,FALSE)</f>
        <v>chemicals 20</v>
      </c>
      <c r="K18179" s="126" t="str">
        <f t="shared" ref="K18179:K18242" si="284">IF(E18179="N2O","N2O",IF(E18179="CH4","CH4","F-gases"))</f>
        <v>N2O</v>
      </c>
    </row>
    <row r="18180" spans="1:11" x14ac:dyDescent="0.35">
      <c r="A18180" s="126" t="s">
        <v>336</v>
      </c>
      <c r="B18180" s="126" t="s">
        <v>994</v>
      </c>
      <c r="C18180" s="126" t="s">
        <v>999</v>
      </c>
      <c r="D18180" s="126" t="s">
        <v>533</v>
      </c>
      <c r="E18180" s="126" t="s">
        <v>1001</v>
      </c>
      <c r="F18180" s="126">
        <v>1990</v>
      </c>
      <c r="G18180" s="126" t="s">
        <v>940</v>
      </c>
      <c r="H18180" s="126">
        <v>0</v>
      </c>
      <c r="I18180" s="126">
        <f>IF(E18180="N2O",H18180*About!$B$96,IF('EPA non-CO2 Data'!E18180="CH4",'EPA non-CO2 Data'!H18180*About!$B$95,1))</f>
        <v>1</v>
      </c>
      <c r="J18180" s="134" t="str">
        <f>VLOOKUP(CONCATENATE(B18180,C18180,D18180),'EPA Source to Industry Map'!$D$2:$E$35,2,FALSE)</f>
        <v>chemicals 20</v>
      </c>
      <c r="K18180" s="126" t="str">
        <f t="shared" si="284"/>
        <v>F-gases</v>
      </c>
    </row>
    <row r="18181" spans="1:11" x14ac:dyDescent="0.35">
      <c r="A18181" s="126" t="s">
        <v>336</v>
      </c>
      <c r="B18181" s="126" t="s">
        <v>994</v>
      </c>
      <c r="C18181" s="126" t="s">
        <v>999</v>
      </c>
      <c r="D18181" s="126" t="s">
        <v>533</v>
      </c>
      <c r="E18181" s="126" t="s">
        <v>1001</v>
      </c>
      <c r="F18181" s="126">
        <v>1991</v>
      </c>
      <c r="G18181" s="126" t="s">
        <v>940</v>
      </c>
      <c r="H18181" s="126">
        <v>0</v>
      </c>
      <c r="I18181" s="126">
        <f>IF(E18181="N2O",H18181*About!$B$96,IF('EPA non-CO2 Data'!E18181="CH4",'EPA non-CO2 Data'!H18181*About!$B$95,1))</f>
        <v>1</v>
      </c>
      <c r="J18181" s="134" t="str">
        <f>VLOOKUP(CONCATENATE(B18181,C18181,D18181),'EPA Source to Industry Map'!$D$2:$E$35,2,FALSE)</f>
        <v>chemicals 20</v>
      </c>
      <c r="K18181" s="126" t="str">
        <f t="shared" si="284"/>
        <v>F-gases</v>
      </c>
    </row>
    <row r="18182" spans="1:11" x14ac:dyDescent="0.35">
      <c r="A18182" s="126" t="s">
        <v>336</v>
      </c>
      <c r="B18182" s="126" t="s">
        <v>994</v>
      </c>
      <c r="C18182" s="126" t="s">
        <v>999</v>
      </c>
      <c r="D18182" s="126" t="s">
        <v>533</v>
      </c>
      <c r="E18182" s="126" t="s">
        <v>1001</v>
      </c>
      <c r="F18182" s="126">
        <v>1992</v>
      </c>
      <c r="G18182" s="126" t="s">
        <v>940</v>
      </c>
      <c r="H18182" s="126">
        <v>0</v>
      </c>
      <c r="I18182" s="126">
        <f>IF(E18182="N2O",H18182*About!$B$96,IF('EPA non-CO2 Data'!E18182="CH4",'EPA non-CO2 Data'!H18182*About!$B$95,1))</f>
        <v>1</v>
      </c>
      <c r="J18182" s="134" t="str">
        <f>VLOOKUP(CONCATENATE(B18182,C18182,D18182),'EPA Source to Industry Map'!$D$2:$E$35,2,FALSE)</f>
        <v>chemicals 20</v>
      </c>
      <c r="K18182" s="126" t="str">
        <f t="shared" si="284"/>
        <v>F-gases</v>
      </c>
    </row>
    <row r="18183" spans="1:11" x14ac:dyDescent="0.35">
      <c r="A18183" s="126" t="s">
        <v>336</v>
      </c>
      <c r="B18183" s="126" t="s">
        <v>994</v>
      </c>
      <c r="C18183" s="126" t="s">
        <v>999</v>
      </c>
      <c r="D18183" s="126" t="s">
        <v>533</v>
      </c>
      <c r="E18183" s="126" t="s">
        <v>1001</v>
      </c>
      <c r="F18183" s="126">
        <v>1993</v>
      </c>
      <c r="G18183" s="126" t="s">
        <v>940</v>
      </c>
      <c r="H18183" s="126">
        <v>0</v>
      </c>
      <c r="I18183" s="126">
        <f>IF(E18183="N2O",H18183*About!$B$96,IF('EPA non-CO2 Data'!E18183="CH4",'EPA non-CO2 Data'!H18183*About!$B$95,1))</f>
        <v>1</v>
      </c>
      <c r="J18183" s="134" t="str">
        <f>VLOOKUP(CONCATENATE(B18183,C18183,D18183),'EPA Source to Industry Map'!$D$2:$E$35,2,FALSE)</f>
        <v>chemicals 20</v>
      </c>
      <c r="K18183" s="126" t="str">
        <f t="shared" si="284"/>
        <v>F-gases</v>
      </c>
    </row>
    <row r="18184" spans="1:11" x14ac:dyDescent="0.35">
      <c r="A18184" s="126" t="s">
        <v>336</v>
      </c>
      <c r="B18184" s="126" t="s">
        <v>994</v>
      </c>
      <c r="C18184" s="126" t="s">
        <v>999</v>
      </c>
      <c r="D18184" s="126" t="s">
        <v>533</v>
      </c>
      <c r="E18184" s="126" t="s">
        <v>1001</v>
      </c>
      <c r="F18184" s="126">
        <v>1994</v>
      </c>
      <c r="G18184" s="126" t="s">
        <v>940</v>
      </c>
      <c r="H18184" s="126">
        <v>0</v>
      </c>
      <c r="I18184" s="126">
        <f>IF(E18184="N2O",H18184*About!$B$96,IF('EPA non-CO2 Data'!E18184="CH4",'EPA non-CO2 Data'!H18184*About!$B$95,1))</f>
        <v>1</v>
      </c>
      <c r="J18184" s="134" t="str">
        <f>VLOOKUP(CONCATENATE(B18184,C18184,D18184),'EPA Source to Industry Map'!$D$2:$E$35,2,FALSE)</f>
        <v>chemicals 20</v>
      </c>
      <c r="K18184" s="126" t="str">
        <f t="shared" si="284"/>
        <v>F-gases</v>
      </c>
    </row>
    <row r="18185" spans="1:11" x14ac:dyDescent="0.35">
      <c r="A18185" s="126" t="s">
        <v>336</v>
      </c>
      <c r="B18185" s="126" t="s">
        <v>994</v>
      </c>
      <c r="C18185" s="126" t="s">
        <v>999</v>
      </c>
      <c r="D18185" s="126" t="s">
        <v>533</v>
      </c>
      <c r="E18185" s="126" t="s">
        <v>1001</v>
      </c>
      <c r="F18185" s="126">
        <v>1995</v>
      </c>
      <c r="G18185" s="126" t="s">
        <v>940</v>
      </c>
      <c r="H18185" s="126">
        <v>0</v>
      </c>
      <c r="I18185" s="126">
        <f>IF(E18185="N2O",H18185*About!$B$96,IF('EPA non-CO2 Data'!E18185="CH4",'EPA non-CO2 Data'!H18185*About!$B$95,1))</f>
        <v>1</v>
      </c>
      <c r="J18185" s="134" t="str">
        <f>VLOOKUP(CONCATENATE(B18185,C18185,D18185),'EPA Source to Industry Map'!$D$2:$E$35,2,FALSE)</f>
        <v>chemicals 20</v>
      </c>
      <c r="K18185" s="126" t="str">
        <f t="shared" si="284"/>
        <v>F-gases</v>
      </c>
    </row>
    <row r="18186" spans="1:11" x14ac:dyDescent="0.35">
      <c r="A18186" s="126" t="s">
        <v>336</v>
      </c>
      <c r="B18186" s="126" t="s">
        <v>994</v>
      </c>
      <c r="C18186" s="126" t="s">
        <v>999</v>
      </c>
      <c r="D18186" s="126" t="s">
        <v>533</v>
      </c>
      <c r="E18186" s="126" t="s">
        <v>1001</v>
      </c>
      <c r="F18186" s="126">
        <v>1996</v>
      </c>
      <c r="G18186" s="126" t="s">
        <v>940</v>
      </c>
      <c r="H18186" s="126">
        <v>1.7417934730596201E-4</v>
      </c>
      <c r="I18186" s="126">
        <f>IF(E18186="N2O",H18186*About!$B$96,IF('EPA non-CO2 Data'!E18186="CH4",'EPA non-CO2 Data'!H18186*About!$B$95,1))</f>
        <v>1</v>
      </c>
      <c r="J18186" s="134" t="str">
        <f>VLOOKUP(CONCATENATE(B18186,C18186,D18186),'EPA Source to Industry Map'!$D$2:$E$35,2,FALSE)</f>
        <v>chemicals 20</v>
      </c>
      <c r="K18186" s="126" t="str">
        <f t="shared" si="284"/>
        <v>F-gases</v>
      </c>
    </row>
    <row r="18187" spans="1:11" x14ac:dyDescent="0.35">
      <c r="A18187" s="126" t="s">
        <v>336</v>
      </c>
      <c r="B18187" s="126" t="s">
        <v>994</v>
      </c>
      <c r="C18187" s="126" t="s">
        <v>999</v>
      </c>
      <c r="D18187" s="126" t="s">
        <v>533</v>
      </c>
      <c r="E18187" s="126" t="s">
        <v>1001</v>
      </c>
      <c r="F18187" s="126">
        <v>1997</v>
      </c>
      <c r="G18187" s="126" t="s">
        <v>940</v>
      </c>
      <c r="H18187" s="126">
        <v>3.48358694611925E-4</v>
      </c>
      <c r="I18187" s="126">
        <f>IF(E18187="N2O",H18187*About!$B$96,IF('EPA non-CO2 Data'!E18187="CH4",'EPA non-CO2 Data'!H18187*About!$B$95,1))</f>
        <v>1</v>
      </c>
      <c r="J18187" s="134" t="str">
        <f>VLOOKUP(CONCATENATE(B18187,C18187,D18187),'EPA Source to Industry Map'!$D$2:$E$35,2,FALSE)</f>
        <v>chemicals 20</v>
      </c>
      <c r="K18187" s="126" t="str">
        <f t="shared" si="284"/>
        <v>F-gases</v>
      </c>
    </row>
    <row r="18188" spans="1:11" x14ac:dyDescent="0.35">
      <c r="A18188" s="126" t="s">
        <v>336</v>
      </c>
      <c r="B18188" s="126" t="s">
        <v>994</v>
      </c>
      <c r="C18188" s="126" t="s">
        <v>999</v>
      </c>
      <c r="D18188" s="126" t="s">
        <v>533</v>
      </c>
      <c r="E18188" s="126" t="s">
        <v>1001</v>
      </c>
      <c r="F18188" s="126">
        <v>1998</v>
      </c>
      <c r="G18188" s="126" t="s">
        <v>940</v>
      </c>
      <c r="H18188" s="126">
        <v>5.2253804191788704E-4</v>
      </c>
      <c r="I18188" s="126">
        <f>IF(E18188="N2O",H18188*About!$B$96,IF('EPA non-CO2 Data'!E18188="CH4",'EPA non-CO2 Data'!H18188*About!$B$95,1))</f>
        <v>1</v>
      </c>
      <c r="J18188" s="134" t="str">
        <f>VLOOKUP(CONCATENATE(B18188,C18188,D18188),'EPA Source to Industry Map'!$D$2:$E$35,2,FALSE)</f>
        <v>chemicals 20</v>
      </c>
      <c r="K18188" s="126" t="str">
        <f t="shared" si="284"/>
        <v>F-gases</v>
      </c>
    </row>
    <row r="18189" spans="1:11" x14ac:dyDescent="0.35">
      <c r="A18189" s="126" t="s">
        <v>336</v>
      </c>
      <c r="B18189" s="126" t="s">
        <v>994</v>
      </c>
      <c r="C18189" s="126" t="s">
        <v>999</v>
      </c>
      <c r="D18189" s="126" t="s">
        <v>533</v>
      </c>
      <c r="E18189" s="126" t="s">
        <v>1001</v>
      </c>
      <c r="F18189" s="126">
        <v>1999</v>
      </c>
      <c r="G18189" s="126" t="s">
        <v>940</v>
      </c>
      <c r="H18189" s="126">
        <v>6.9671738922384902E-4</v>
      </c>
      <c r="I18189" s="126">
        <f>IF(E18189="N2O",H18189*About!$B$96,IF('EPA non-CO2 Data'!E18189="CH4",'EPA non-CO2 Data'!H18189*About!$B$95,1))</f>
        <v>1</v>
      </c>
      <c r="J18189" s="134" t="str">
        <f>VLOOKUP(CONCATENATE(B18189,C18189,D18189),'EPA Source to Industry Map'!$D$2:$E$35,2,FALSE)</f>
        <v>chemicals 20</v>
      </c>
      <c r="K18189" s="126" t="str">
        <f t="shared" si="284"/>
        <v>F-gases</v>
      </c>
    </row>
    <row r="18190" spans="1:11" x14ac:dyDescent="0.35">
      <c r="A18190" s="126" t="s">
        <v>336</v>
      </c>
      <c r="B18190" s="126" t="s">
        <v>994</v>
      </c>
      <c r="C18190" s="126" t="s">
        <v>999</v>
      </c>
      <c r="D18190" s="126" t="s">
        <v>533</v>
      </c>
      <c r="E18190" s="126" t="s">
        <v>1001</v>
      </c>
      <c r="F18190" s="126">
        <v>2000</v>
      </c>
      <c r="G18190" s="126" t="s">
        <v>940</v>
      </c>
      <c r="H18190" s="126">
        <v>8.7089673652981101E-4</v>
      </c>
      <c r="I18190" s="126">
        <f>IF(E18190="N2O",H18190*About!$B$96,IF('EPA non-CO2 Data'!E18190="CH4",'EPA non-CO2 Data'!H18190*About!$B$95,1))</f>
        <v>1</v>
      </c>
      <c r="J18190" s="134" t="str">
        <f>VLOOKUP(CONCATENATE(B18190,C18190,D18190),'EPA Source to Industry Map'!$D$2:$E$35,2,FALSE)</f>
        <v>chemicals 20</v>
      </c>
      <c r="K18190" s="126" t="str">
        <f t="shared" si="284"/>
        <v>F-gases</v>
      </c>
    </row>
    <row r="18191" spans="1:11" x14ac:dyDescent="0.35">
      <c r="A18191" s="126" t="s">
        <v>336</v>
      </c>
      <c r="B18191" s="126" t="s">
        <v>994</v>
      </c>
      <c r="C18191" s="126" t="s">
        <v>999</v>
      </c>
      <c r="D18191" s="126" t="s">
        <v>533</v>
      </c>
      <c r="E18191" s="126" t="s">
        <v>1001</v>
      </c>
      <c r="F18191" s="126">
        <v>2001</v>
      </c>
      <c r="G18191" s="126" t="s">
        <v>940</v>
      </c>
      <c r="H18191" s="126">
        <v>9.4634500619703E-4</v>
      </c>
      <c r="I18191" s="126">
        <f>IF(E18191="N2O",H18191*About!$B$96,IF('EPA non-CO2 Data'!E18191="CH4",'EPA non-CO2 Data'!H18191*About!$B$95,1))</f>
        <v>1</v>
      </c>
      <c r="J18191" s="134" t="str">
        <f>VLOOKUP(CONCATENATE(B18191,C18191,D18191),'EPA Source to Industry Map'!$D$2:$E$35,2,FALSE)</f>
        <v>chemicals 20</v>
      </c>
      <c r="K18191" s="126" t="str">
        <f t="shared" si="284"/>
        <v>F-gases</v>
      </c>
    </row>
    <row r="18192" spans="1:11" x14ac:dyDescent="0.35">
      <c r="A18192" s="126" t="s">
        <v>336</v>
      </c>
      <c r="B18192" s="126" t="s">
        <v>994</v>
      </c>
      <c r="C18192" s="126" t="s">
        <v>999</v>
      </c>
      <c r="D18192" s="126" t="s">
        <v>533</v>
      </c>
      <c r="E18192" s="126" t="s">
        <v>1001</v>
      </c>
      <c r="F18192" s="126">
        <v>2002</v>
      </c>
      <c r="G18192" s="126" t="s">
        <v>940</v>
      </c>
      <c r="H18192" s="126">
        <v>1.0217932758642501E-3</v>
      </c>
      <c r="I18192" s="126">
        <f>IF(E18192="N2O",H18192*About!$B$96,IF('EPA non-CO2 Data'!E18192="CH4",'EPA non-CO2 Data'!H18192*About!$B$95,1))</f>
        <v>1</v>
      </c>
      <c r="J18192" s="134" t="str">
        <f>VLOOKUP(CONCATENATE(B18192,C18192,D18192),'EPA Source to Industry Map'!$D$2:$E$35,2,FALSE)</f>
        <v>chemicals 20</v>
      </c>
      <c r="K18192" s="126" t="str">
        <f t="shared" si="284"/>
        <v>F-gases</v>
      </c>
    </row>
    <row r="18193" spans="1:11" x14ac:dyDescent="0.35">
      <c r="A18193" s="126" t="s">
        <v>336</v>
      </c>
      <c r="B18193" s="126" t="s">
        <v>994</v>
      </c>
      <c r="C18193" s="126" t="s">
        <v>999</v>
      </c>
      <c r="D18193" s="126" t="s">
        <v>533</v>
      </c>
      <c r="E18193" s="126" t="s">
        <v>1001</v>
      </c>
      <c r="F18193" s="126">
        <v>2003</v>
      </c>
      <c r="G18193" s="126" t="s">
        <v>940</v>
      </c>
      <c r="H18193" s="126">
        <v>1.0972415455314699E-3</v>
      </c>
      <c r="I18193" s="126">
        <f>IF(E18193="N2O",H18193*About!$B$96,IF('EPA non-CO2 Data'!E18193="CH4",'EPA non-CO2 Data'!H18193*About!$B$95,1))</f>
        <v>1</v>
      </c>
      <c r="J18193" s="134" t="str">
        <f>VLOOKUP(CONCATENATE(B18193,C18193,D18193),'EPA Source to Industry Map'!$D$2:$E$35,2,FALSE)</f>
        <v>chemicals 20</v>
      </c>
      <c r="K18193" s="126" t="str">
        <f t="shared" si="284"/>
        <v>F-gases</v>
      </c>
    </row>
    <row r="18194" spans="1:11" x14ac:dyDescent="0.35">
      <c r="A18194" s="126" t="s">
        <v>336</v>
      </c>
      <c r="B18194" s="126" t="s">
        <v>994</v>
      </c>
      <c r="C18194" s="126" t="s">
        <v>999</v>
      </c>
      <c r="D18194" s="126" t="s">
        <v>533</v>
      </c>
      <c r="E18194" s="126" t="s">
        <v>1001</v>
      </c>
      <c r="F18194" s="126">
        <v>2004</v>
      </c>
      <c r="G18194" s="126" t="s">
        <v>940</v>
      </c>
      <c r="H18194" s="126">
        <v>1.17268981519869E-3</v>
      </c>
      <c r="I18194" s="126">
        <f>IF(E18194="N2O",H18194*About!$B$96,IF('EPA non-CO2 Data'!E18194="CH4",'EPA non-CO2 Data'!H18194*About!$B$95,1))</f>
        <v>1</v>
      </c>
      <c r="J18194" s="134" t="str">
        <f>VLOOKUP(CONCATENATE(B18194,C18194,D18194),'EPA Source to Industry Map'!$D$2:$E$35,2,FALSE)</f>
        <v>chemicals 20</v>
      </c>
      <c r="K18194" s="126" t="str">
        <f t="shared" si="284"/>
        <v>F-gases</v>
      </c>
    </row>
    <row r="18195" spans="1:11" x14ac:dyDescent="0.35">
      <c r="A18195" s="126" t="s">
        <v>336</v>
      </c>
      <c r="B18195" s="126" t="s">
        <v>994</v>
      </c>
      <c r="C18195" s="126" t="s">
        <v>999</v>
      </c>
      <c r="D18195" s="126" t="s">
        <v>533</v>
      </c>
      <c r="E18195" s="126" t="s">
        <v>1001</v>
      </c>
      <c r="F18195" s="126">
        <v>2005</v>
      </c>
      <c r="G18195" s="126" t="s">
        <v>940</v>
      </c>
      <c r="H18195" s="126">
        <v>1.2481380848659001E-3</v>
      </c>
      <c r="I18195" s="126">
        <f>IF(E18195="N2O",H18195*About!$B$96,IF('EPA non-CO2 Data'!E18195="CH4",'EPA non-CO2 Data'!H18195*About!$B$95,1))</f>
        <v>1</v>
      </c>
      <c r="J18195" s="134" t="str">
        <f>VLOOKUP(CONCATENATE(B18195,C18195,D18195),'EPA Source to Industry Map'!$D$2:$E$35,2,FALSE)</f>
        <v>chemicals 20</v>
      </c>
      <c r="K18195" s="126" t="str">
        <f t="shared" si="284"/>
        <v>F-gases</v>
      </c>
    </row>
    <row r="18196" spans="1:11" x14ac:dyDescent="0.35">
      <c r="A18196" s="126" t="s">
        <v>336</v>
      </c>
      <c r="B18196" s="126" t="s">
        <v>994</v>
      </c>
      <c r="C18196" s="126" t="s">
        <v>999</v>
      </c>
      <c r="D18196" s="126" t="s">
        <v>533</v>
      </c>
      <c r="E18196" s="126" t="s">
        <v>1001</v>
      </c>
      <c r="F18196" s="126">
        <v>2006</v>
      </c>
      <c r="G18196" s="126" t="s">
        <v>940</v>
      </c>
      <c r="H18196" s="126">
        <v>1.0559351530864999E-2</v>
      </c>
      <c r="I18196" s="126">
        <f>IF(E18196="N2O",H18196*About!$B$96,IF('EPA non-CO2 Data'!E18196="CH4",'EPA non-CO2 Data'!H18196*About!$B$95,1))</f>
        <v>1</v>
      </c>
      <c r="J18196" s="134" t="str">
        <f>VLOOKUP(CONCATENATE(B18196,C18196,D18196),'EPA Source to Industry Map'!$D$2:$E$35,2,FALSE)</f>
        <v>chemicals 20</v>
      </c>
      <c r="K18196" s="126" t="str">
        <f t="shared" si="284"/>
        <v>F-gases</v>
      </c>
    </row>
    <row r="18197" spans="1:11" x14ac:dyDescent="0.35">
      <c r="A18197" s="126" t="s">
        <v>336</v>
      </c>
      <c r="B18197" s="126" t="s">
        <v>994</v>
      </c>
      <c r="C18197" s="126" t="s">
        <v>999</v>
      </c>
      <c r="D18197" s="126" t="s">
        <v>533</v>
      </c>
      <c r="E18197" s="126" t="s">
        <v>1001</v>
      </c>
      <c r="F18197" s="126">
        <v>2007</v>
      </c>
      <c r="G18197" s="126" t="s">
        <v>940</v>
      </c>
      <c r="H18197" s="126">
        <v>1.98705649768641E-2</v>
      </c>
      <c r="I18197" s="126">
        <f>IF(E18197="N2O",H18197*About!$B$96,IF('EPA non-CO2 Data'!E18197="CH4",'EPA non-CO2 Data'!H18197*About!$B$95,1))</f>
        <v>1</v>
      </c>
      <c r="J18197" s="134" t="str">
        <f>VLOOKUP(CONCATENATE(B18197,C18197,D18197),'EPA Source to Industry Map'!$D$2:$E$35,2,FALSE)</f>
        <v>chemicals 20</v>
      </c>
      <c r="K18197" s="126" t="str">
        <f t="shared" si="284"/>
        <v>F-gases</v>
      </c>
    </row>
    <row r="18198" spans="1:11" x14ac:dyDescent="0.35">
      <c r="A18198" s="126" t="s">
        <v>336</v>
      </c>
      <c r="B18198" s="126" t="s">
        <v>994</v>
      </c>
      <c r="C18198" s="126" t="s">
        <v>999</v>
      </c>
      <c r="D18198" s="126" t="s">
        <v>533</v>
      </c>
      <c r="E18198" s="126" t="s">
        <v>1001</v>
      </c>
      <c r="F18198" s="126">
        <v>2008</v>
      </c>
      <c r="G18198" s="126" t="s">
        <v>940</v>
      </c>
      <c r="H18198" s="126">
        <v>2.9181778422863201E-2</v>
      </c>
      <c r="I18198" s="126">
        <f>IF(E18198="N2O",H18198*About!$B$96,IF('EPA non-CO2 Data'!E18198="CH4",'EPA non-CO2 Data'!H18198*About!$B$95,1))</f>
        <v>1</v>
      </c>
      <c r="J18198" s="134" t="str">
        <f>VLOOKUP(CONCATENATE(B18198,C18198,D18198),'EPA Source to Industry Map'!$D$2:$E$35,2,FALSE)</f>
        <v>chemicals 20</v>
      </c>
      <c r="K18198" s="126" t="str">
        <f t="shared" si="284"/>
        <v>F-gases</v>
      </c>
    </row>
    <row r="18199" spans="1:11" x14ac:dyDescent="0.35">
      <c r="A18199" s="126" t="s">
        <v>336</v>
      </c>
      <c r="B18199" s="126" t="s">
        <v>994</v>
      </c>
      <c r="C18199" s="126" t="s">
        <v>999</v>
      </c>
      <c r="D18199" s="126" t="s">
        <v>533</v>
      </c>
      <c r="E18199" s="126" t="s">
        <v>1001</v>
      </c>
      <c r="F18199" s="126">
        <v>2009</v>
      </c>
      <c r="G18199" s="126" t="s">
        <v>940</v>
      </c>
      <c r="H18199" s="126">
        <v>3.8492991868862299E-2</v>
      </c>
      <c r="I18199" s="126">
        <f>IF(E18199="N2O",H18199*About!$B$96,IF('EPA non-CO2 Data'!E18199="CH4",'EPA non-CO2 Data'!H18199*About!$B$95,1))</f>
        <v>1</v>
      </c>
      <c r="J18199" s="134" t="str">
        <f>VLOOKUP(CONCATENATE(B18199,C18199,D18199),'EPA Source to Industry Map'!$D$2:$E$35,2,FALSE)</f>
        <v>chemicals 20</v>
      </c>
      <c r="K18199" s="126" t="str">
        <f t="shared" si="284"/>
        <v>F-gases</v>
      </c>
    </row>
    <row r="18200" spans="1:11" x14ac:dyDescent="0.35">
      <c r="A18200" s="126" t="s">
        <v>336</v>
      </c>
      <c r="B18200" s="126" t="s">
        <v>994</v>
      </c>
      <c r="C18200" s="126" t="s">
        <v>999</v>
      </c>
      <c r="D18200" s="126" t="s">
        <v>533</v>
      </c>
      <c r="E18200" s="126" t="s">
        <v>1001</v>
      </c>
      <c r="F18200" s="126">
        <v>2010</v>
      </c>
      <c r="G18200" s="126" t="s">
        <v>940</v>
      </c>
      <c r="H18200" s="126">
        <v>4.7804205314861403E-2</v>
      </c>
      <c r="I18200" s="126">
        <f>IF(E18200="N2O",H18200*About!$B$96,IF('EPA non-CO2 Data'!E18200="CH4",'EPA non-CO2 Data'!H18200*About!$B$95,1))</f>
        <v>1</v>
      </c>
      <c r="J18200" s="134" t="str">
        <f>VLOOKUP(CONCATENATE(B18200,C18200,D18200),'EPA Source to Industry Map'!$D$2:$E$35,2,FALSE)</f>
        <v>chemicals 20</v>
      </c>
      <c r="K18200" s="126" t="str">
        <f t="shared" si="284"/>
        <v>F-gases</v>
      </c>
    </row>
    <row r="18201" spans="1:11" x14ac:dyDescent="0.35">
      <c r="A18201" s="126" t="s">
        <v>336</v>
      </c>
      <c r="B18201" s="126" t="s">
        <v>994</v>
      </c>
      <c r="C18201" s="126" t="s">
        <v>999</v>
      </c>
      <c r="D18201" s="126" t="s">
        <v>533</v>
      </c>
      <c r="E18201" s="126" t="s">
        <v>1001</v>
      </c>
      <c r="F18201" s="126">
        <v>2011</v>
      </c>
      <c r="G18201" s="126" t="s">
        <v>940</v>
      </c>
      <c r="H18201" s="126">
        <v>5.6189490051297003E-2</v>
      </c>
      <c r="I18201" s="126">
        <f>IF(E18201="N2O",H18201*About!$B$96,IF('EPA non-CO2 Data'!E18201="CH4",'EPA non-CO2 Data'!H18201*About!$B$95,1))</f>
        <v>1</v>
      </c>
      <c r="J18201" s="134" t="str">
        <f>VLOOKUP(CONCATENATE(B18201,C18201,D18201),'EPA Source to Industry Map'!$D$2:$E$35,2,FALSE)</f>
        <v>chemicals 20</v>
      </c>
      <c r="K18201" s="126" t="str">
        <f t="shared" si="284"/>
        <v>F-gases</v>
      </c>
    </row>
    <row r="18202" spans="1:11" x14ac:dyDescent="0.35">
      <c r="A18202" s="126" t="s">
        <v>336</v>
      </c>
      <c r="B18202" s="126" t="s">
        <v>994</v>
      </c>
      <c r="C18202" s="126" t="s">
        <v>999</v>
      </c>
      <c r="D18202" s="126" t="s">
        <v>533</v>
      </c>
      <c r="E18202" s="126" t="s">
        <v>1001</v>
      </c>
      <c r="F18202" s="126">
        <v>2012</v>
      </c>
      <c r="G18202" s="126" t="s">
        <v>940</v>
      </c>
      <c r="H18202" s="126">
        <v>6.4574774787732506E-2</v>
      </c>
      <c r="I18202" s="126">
        <f>IF(E18202="N2O",H18202*About!$B$96,IF('EPA non-CO2 Data'!E18202="CH4",'EPA non-CO2 Data'!H18202*About!$B$95,1))</f>
        <v>1</v>
      </c>
      <c r="J18202" s="134" t="str">
        <f>VLOOKUP(CONCATENATE(B18202,C18202,D18202),'EPA Source to Industry Map'!$D$2:$E$35,2,FALSE)</f>
        <v>chemicals 20</v>
      </c>
      <c r="K18202" s="126" t="str">
        <f t="shared" si="284"/>
        <v>F-gases</v>
      </c>
    </row>
    <row r="18203" spans="1:11" x14ac:dyDescent="0.35">
      <c r="A18203" s="126" t="s">
        <v>336</v>
      </c>
      <c r="B18203" s="126" t="s">
        <v>994</v>
      </c>
      <c r="C18203" s="126" t="s">
        <v>999</v>
      </c>
      <c r="D18203" s="126" t="s">
        <v>533</v>
      </c>
      <c r="E18203" s="126" t="s">
        <v>1001</v>
      </c>
      <c r="F18203" s="126">
        <v>2013</v>
      </c>
      <c r="G18203" s="126" t="s">
        <v>940</v>
      </c>
      <c r="H18203" s="126">
        <v>7.2960059524168105E-2</v>
      </c>
      <c r="I18203" s="126">
        <f>IF(E18203="N2O",H18203*About!$B$96,IF('EPA non-CO2 Data'!E18203="CH4",'EPA non-CO2 Data'!H18203*About!$B$95,1))</f>
        <v>1</v>
      </c>
      <c r="J18203" s="134" t="str">
        <f>VLOOKUP(CONCATENATE(B18203,C18203,D18203),'EPA Source to Industry Map'!$D$2:$E$35,2,FALSE)</f>
        <v>chemicals 20</v>
      </c>
      <c r="K18203" s="126" t="str">
        <f t="shared" si="284"/>
        <v>F-gases</v>
      </c>
    </row>
    <row r="18204" spans="1:11" x14ac:dyDescent="0.35">
      <c r="A18204" s="126" t="s">
        <v>336</v>
      </c>
      <c r="B18204" s="126" t="s">
        <v>994</v>
      </c>
      <c r="C18204" s="126" t="s">
        <v>999</v>
      </c>
      <c r="D18204" s="126" t="s">
        <v>533</v>
      </c>
      <c r="E18204" s="126" t="s">
        <v>1001</v>
      </c>
      <c r="F18204" s="126">
        <v>2014</v>
      </c>
      <c r="G18204" s="126" t="s">
        <v>940</v>
      </c>
      <c r="H18204" s="126">
        <v>8.1345344260603705E-2</v>
      </c>
      <c r="I18204" s="126">
        <f>IF(E18204="N2O",H18204*About!$B$96,IF('EPA non-CO2 Data'!E18204="CH4",'EPA non-CO2 Data'!H18204*About!$B$95,1))</f>
        <v>1</v>
      </c>
      <c r="J18204" s="134" t="str">
        <f>VLOOKUP(CONCATENATE(B18204,C18204,D18204),'EPA Source to Industry Map'!$D$2:$E$35,2,FALSE)</f>
        <v>chemicals 20</v>
      </c>
      <c r="K18204" s="126" t="str">
        <f t="shared" si="284"/>
        <v>F-gases</v>
      </c>
    </row>
    <row r="18205" spans="1:11" x14ac:dyDescent="0.35">
      <c r="A18205" s="126" t="s">
        <v>336</v>
      </c>
      <c r="B18205" s="126" t="s">
        <v>994</v>
      </c>
      <c r="C18205" s="126" t="s">
        <v>999</v>
      </c>
      <c r="D18205" s="126" t="s">
        <v>533</v>
      </c>
      <c r="E18205" s="126" t="s">
        <v>1001</v>
      </c>
      <c r="F18205" s="126">
        <v>2015</v>
      </c>
      <c r="G18205" s="126" t="s">
        <v>940</v>
      </c>
      <c r="H18205" s="126">
        <v>8.9730628997039194E-2</v>
      </c>
      <c r="I18205" s="126">
        <f>IF(E18205="N2O",H18205*About!$B$96,IF('EPA non-CO2 Data'!E18205="CH4",'EPA non-CO2 Data'!H18205*About!$B$95,1))</f>
        <v>1</v>
      </c>
      <c r="J18205" s="134" t="str">
        <f>VLOOKUP(CONCATENATE(B18205,C18205,D18205),'EPA Source to Industry Map'!$D$2:$E$35,2,FALSE)</f>
        <v>chemicals 20</v>
      </c>
      <c r="K18205" s="126" t="str">
        <f t="shared" si="284"/>
        <v>F-gases</v>
      </c>
    </row>
    <row r="18206" spans="1:11" x14ac:dyDescent="0.35">
      <c r="A18206" s="126" t="s">
        <v>336</v>
      </c>
      <c r="B18206" s="126" t="s">
        <v>994</v>
      </c>
      <c r="C18206" s="126" t="s">
        <v>999</v>
      </c>
      <c r="D18206" s="126" t="s">
        <v>533</v>
      </c>
      <c r="E18206" s="126" t="s">
        <v>1001</v>
      </c>
      <c r="F18206" s="126">
        <v>2016</v>
      </c>
      <c r="G18206" s="126" t="s">
        <v>940</v>
      </c>
      <c r="H18206" s="126">
        <v>7.8912043223513598E-2</v>
      </c>
      <c r="I18206" s="126">
        <f>IF(E18206="N2O",H18206*About!$B$96,IF('EPA non-CO2 Data'!E18206="CH4",'EPA non-CO2 Data'!H18206*About!$B$95,1))</f>
        <v>1</v>
      </c>
      <c r="J18206" s="134" t="str">
        <f>VLOOKUP(CONCATENATE(B18206,C18206,D18206),'EPA Source to Industry Map'!$D$2:$E$35,2,FALSE)</f>
        <v>chemicals 20</v>
      </c>
      <c r="K18206" s="126" t="str">
        <f t="shared" si="284"/>
        <v>F-gases</v>
      </c>
    </row>
    <row r="18207" spans="1:11" x14ac:dyDescent="0.35">
      <c r="A18207" s="126" t="s">
        <v>336</v>
      </c>
      <c r="B18207" s="126" t="s">
        <v>994</v>
      </c>
      <c r="C18207" s="126" t="s">
        <v>999</v>
      </c>
      <c r="D18207" s="126" t="s">
        <v>533</v>
      </c>
      <c r="E18207" s="126" t="s">
        <v>1001</v>
      </c>
      <c r="F18207" s="126">
        <v>2017</v>
      </c>
      <c r="G18207" s="126" t="s">
        <v>940</v>
      </c>
      <c r="H18207" s="126">
        <v>6.8093457449988001E-2</v>
      </c>
      <c r="I18207" s="126">
        <f>IF(E18207="N2O",H18207*About!$B$96,IF('EPA non-CO2 Data'!E18207="CH4",'EPA non-CO2 Data'!H18207*About!$B$95,1))</f>
        <v>1</v>
      </c>
      <c r="J18207" s="134" t="str">
        <f>VLOOKUP(CONCATENATE(B18207,C18207,D18207),'EPA Source to Industry Map'!$D$2:$E$35,2,FALSE)</f>
        <v>chemicals 20</v>
      </c>
      <c r="K18207" s="126" t="str">
        <f t="shared" si="284"/>
        <v>F-gases</v>
      </c>
    </row>
    <row r="18208" spans="1:11" x14ac:dyDescent="0.35">
      <c r="A18208" s="126" t="s">
        <v>336</v>
      </c>
      <c r="B18208" s="126" t="s">
        <v>994</v>
      </c>
      <c r="C18208" s="126" t="s">
        <v>999</v>
      </c>
      <c r="D18208" s="126" t="s">
        <v>533</v>
      </c>
      <c r="E18208" s="126" t="s">
        <v>1001</v>
      </c>
      <c r="F18208" s="126">
        <v>2018</v>
      </c>
      <c r="G18208" s="126" t="s">
        <v>940</v>
      </c>
      <c r="H18208" s="126">
        <v>5.7274871676462398E-2</v>
      </c>
      <c r="I18208" s="126">
        <f>IF(E18208="N2O",H18208*About!$B$96,IF('EPA non-CO2 Data'!E18208="CH4",'EPA non-CO2 Data'!H18208*About!$B$95,1))</f>
        <v>1</v>
      </c>
      <c r="J18208" s="134" t="str">
        <f>VLOOKUP(CONCATENATE(B18208,C18208,D18208),'EPA Source to Industry Map'!$D$2:$E$35,2,FALSE)</f>
        <v>chemicals 20</v>
      </c>
      <c r="K18208" s="126" t="str">
        <f t="shared" si="284"/>
        <v>F-gases</v>
      </c>
    </row>
    <row r="18209" spans="1:11" x14ac:dyDescent="0.35">
      <c r="A18209" s="126" t="s">
        <v>336</v>
      </c>
      <c r="B18209" s="126" t="s">
        <v>994</v>
      </c>
      <c r="C18209" s="126" t="s">
        <v>999</v>
      </c>
      <c r="D18209" s="126" t="s">
        <v>533</v>
      </c>
      <c r="E18209" s="126" t="s">
        <v>1001</v>
      </c>
      <c r="F18209" s="126">
        <v>2019</v>
      </c>
      <c r="G18209" s="126" t="s">
        <v>940</v>
      </c>
      <c r="H18209" s="126">
        <v>4.6456285902936802E-2</v>
      </c>
      <c r="I18209" s="126">
        <f>IF(E18209="N2O",H18209*About!$B$96,IF('EPA non-CO2 Data'!E18209="CH4",'EPA non-CO2 Data'!H18209*About!$B$95,1))</f>
        <v>1</v>
      </c>
      <c r="J18209" s="134" t="str">
        <f>VLOOKUP(CONCATENATE(B18209,C18209,D18209),'EPA Source to Industry Map'!$D$2:$E$35,2,FALSE)</f>
        <v>chemicals 20</v>
      </c>
      <c r="K18209" s="126" t="str">
        <f t="shared" si="284"/>
        <v>F-gases</v>
      </c>
    </row>
    <row r="18210" spans="1:11" x14ac:dyDescent="0.35">
      <c r="A18210" s="126" t="s">
        <v>336</v>
      </c>
      <c r="B18210" s="126" t="s">
        <v>994</v>
      </c>
      <c r="C18210" s="126" t="s">
        <v>999</v>
      </c>
      <c r="D18210" s="126" t="s">
        <v>533</v>
      </c>
      <c r="E18210" s="126" t="s">
        <v>1001</v>
      </c>
      <c r="F18210" s="126">
        <v>2020</v>
      </c>
      <c r="G18210" s="126" t="s">
        <v>940</v>
      </c>
      <c r="H18210" s="126">
        <v>3.5637700129411198E-2</v>
      </c>
      <c r="I18210" s="126">
        <f>IF(E18210="N2O",H18210*About!$B$96,IF('EPA non-CO2 Data'!E18210="CH4",'EPA non-CO2 Data'!H18210*About!$B$95,1))</f>
        <v>1</v>
      </c>
      <c r="J18210" s="134" t="str">
        <f>VLOOKUP(CONCATENATE(B18210,C18210,D18210),'EPA Source to Industry Map'!$D$2:$E$35,2,FALSE)</f>
        <v>chemicals 20</v>
      </c>
      <c r="K18210" s="126" t="str">
        <f t="shared" si="284"/>
        <v>F-gases</v>
      </c>
    </row>
    <row r="18211" spans="1:11" x14ac:dyDescent="0.35">
      <c r="A18211" s="126" t="s">
        <v>336</v>
      </c>
      <c r="B18211" s="126" t="s">
        <v>994</v>
      </c>
      <c r="C18211" s="126" t="s">
        <v>999</v>
      </c>
      <c r="D18211" s="126" t="s">
        <v>533</v>
      </c>
      <c r="E18211" s="126" t="s">
        <v>1001</v>
      </c>
      <c r="F18211" s="126">
        <v>2021</v>
      </c>
      <c r="G18211" s="126" t="s">
        <v>940</v>
      </c>
      <c r="H18211" s="126">
        <v>3.2467068635958801E-2</v>
      </c>
      <c r="I18211" s="126">
        <f>IF(E18211="N2O",H18211*About!$B$96,IF('EPA non-CO2 Data'!E18211="CH4",'EPA non-CO2 Data'!H18211*About!$B$95,1))</f>
        <v>1</v>
      </c>
      <c r="J18211" s="134" t="str">
        <f>VLOOKUP(CONCATENATE(B18211,C18211,D18211),'EPA Source to Industry Map'!$D$2:$E$35,2,FALSE)</f>
        <v>chemicals 20</v>
      </c>
      <c r="K18211" s="126" t="str">
        <f t="shared" si="284"/>
        <v>F-gases</v>
      </c>
    </row>
    <row r="18212" spans="1:11" x14ac:dyDescent="0.35">
      <c r="A18212" s="126" t="s">
        <v>336</v>
      </c>
      <c r="B18212" s="126" t="s">
        <v>994</v>
      </c>
      <c r="C18212" s="126" t="s">
        <v>999</v>
      </c>
      <c r="D18212" s="126" t="s">
        <v>533</v>
      </c>
      <c r="E18212" s="126" t="s">
        <v>1001</v>
      </c>
      <c r="F18212" s="126">
        <v>2022</v>
      </c>
      <c r="G18212" s="126" t="s">
        <v>940</v>
      </c>
      <c r="H18212" s="126">
        <v>2.92964371425063E-2</v>
      </c>
      <c r="I18212" s="126">
        <f>IF(E18212="N2O",H18212*About!$B$96,IF('EPA non-CO2 Data'!E18212="CH4",'EPA non-CO2 Data'!H18212*About!$B$95,1))</f>
        <v>1</v>
      </c>
      <c r="J18212" s="134" t="str">
        <f>VLOOKUP(CONCATENATE(B18212,C18212,D18212),'EPA Source to Industry Map'!$D$2:$E$35,2,FALSE)</f>
        <v>chemicals 20</v>
      </c>
      <c r="K18212" s="126" t="str">
        <f t="shared" si="284"/>
        <v>F-gases</v>
      </c>
    </row>
    <row r="18213" spans="1:11" x14ac:dyDescent="0.35">
      <c r="A18213" s="126" t="s">
        <v>336</v>
      </c>
      <c r="B18213" s="126" t="s">
        <v>994</v>
      </c>
      <c r="C18213" s="126" t="s">
        <v>999</v>
      </c>
      <c r="D18213" s="126" t="s">
        <v>533</v>
      </c>
      <c r="E18213" s="126" t="s">
        <v>1001</v>
      </c>
      <c r="F18213" s="126">
        <v>2023</v>
      </c>
      <c r="G18213" s="126" t="s">
        <v>940</v>
      </c>
      <c r="H18213" s="126">
        <v>2.6125805649053799E-2</v>
      </c>
      <c r="I18213" s="126">
        <f>IF(E18213="N2O",H18213*About!$B$96,IF('EPA non-CO2 Data'!E18213="CH4",'EPA non-CO2 Data'!H18213*About!$B$95,1))</f>
        <v>1</v>
      </c>
      <c r="J18213" s="134" t="str">
        <f>VLOOKUP(CONCATENATE(B18213,C18213,D18213),'EPA Source to Industry Map'!$D$2:$E$35,2,FALSE)</f>
        <v>chemicals 20</v>
      </c>
      <c r="K18213" s="126" t="str">
        <f t="shared" si="284"/>
        <v>F-gases</v>
      </c>
    </row>
    <row r="18214" spans="1:11" x14ac:dyDescent="0.35">
      <c r="A18214" s="126" t="s">
        <v>336</v>
      </c>
      <c r="B18214" s="126" t="s">
        <v>994</v>
      </c>
      <c r="C18214" s="126" t="s">
        <v>999</v>
      </c>
      <c r="D18214" s="126" t="s">
        <v>533</v>
      </c>
      <c r="E18214" s="126" t="s">
        <v>1001</v>
      </c>
      <c r="F18214" s="126">
        <v>2024</v>
      </c>
      <c r="G18214" s="126" t="s">
        <v>940</v>
      </c>
      <c r="H18214" s="126">
        <v>2.2955174155601301E-2</v>
      </c>
      <c r="I18214" s="126">
        <f>IF(E18214="N2O",H18214*About!$B$96,IF('EPA non-CO2 Data'!E18214="CH4",'EPA non-CO2 Data'!H18214*About!$B$95,1))</f>
        <v>1</v>
      </c>
      <c r="J18214" s="134" t="str">
        <f>VLOOKUP(CONCATENATE(B18214,C18214,D18214),'EPA Source to Industry Map'!$D$2:$E$35,2,FALSE)</f>
        <v>chemicals 20</v>
      </c>
      <c r="K18214" s="126" t="str">
        <f t="shared" si="284"/>
        <v>F-gases</v>
      </c>
    </row>
    <row r="18215" spans="1:11" x14ac:dyDescent="0.35">
      <c r="A18215" s="126" t="s">
        <v>336</v>
      </c>
      <c r="B18215" s="126" t="s">
        <v>994</v>
      </c>
      <c r="C18215" s="126" t="s">
        <v>999</v>
      </c>
      <c r="D18215" s="126" t="s">
        <v>533</v>
      </c>
      <c r="E18215" s="126" t="s">
        <v>1001</v>
      </c>
      <c r="F18215" s="126">
        <v>2025</v>
      </c>
      <c r="G18215" s="126" t="s">
        <v>940</v>
      </c>
      <c r="H18215" s="126">
        <v>1.97845426621488E-2</v>
      </c>
      <c r="I18215" s="126">
        <f>IF(E18215="N2O",H18215*About!$B$96,IF('EPA non-CO2 Data'!E18215="CH4",'EPA non-CO2 Data'!H18215*About!$B$95,1))</f>
        <v>1</v>
      </c>
      <c r="J18215" s="134" t="str">
        <f>VLOOKUP(CONCATENATE(B18215,C18215,D18215),'EPA Source to Industry Map'!$D$2:$E$35,2,FALSE)</f>
        <v>chemicals 20</v>
      </c>
      <c r="K18215" s="126" t="str">
        <f t="shared" si="284"/>
        <v>F-gases</v>
      </c>
    </row>
    <row r="18216" spans="1:11" x14ac:dyDescent="0.35">
      <c r="A18216" s="126" t="s">
        <v>336</v>
      </c>
      <c r="B18216" s="126" t="s">
        <v>994</v>
      </c>
      <c r="C18216" s="126" t="s">
        <v>999</v>
      </c>
      <c r="D18216" s="126" t="s">
        <v>533</v>
      </c>
      <c r="E18216" s="126" t="s">
        <v>1001</v>
      </c>
      <c r="F18216" s="126">
        <v>2026</v>
      </c>
      <c r="G18216" s="126" t="s">
        <v>940</v>
      </c>
      <c r="H18216" s="126">
        <v>2.01655896291025E-2</v>
      </c>
      <c r="I18216" s="126">
        <f>IF(E18216="N2O",H18216*About!$B$96,IF('EPA non-CO2 Data'!E18216="CH4",'EPA non-CO2 Data'!H18216*About!$B$95,1))</f>
        <v>1</v>
      </c>
      <c r="J18216" s="134" t="str">
        <f>VLOOKUP(CONCATENATE(B18216,C18216,D18216),'EPA Source to Industry Map'!$D$2:$E$35,2,FALSE)</f>
        <v>chemicals 20</v>
      </c>
      <c r="K18216" s="126" t="str">
        <f t="shared" si="284"/>
        <v>F-gases</v>
      </c>
    </row>
    <row r="18217" spans="1:11" x14ac:dyDescent="0.35">
      <c r="A18217" s="126" t="s">
        <v>336</v>
      </c>
      <c r="B18217" s="126" t="s">
        <v>994</v>
      </c>
      <c r="C18217" s="126" t="s">
        <v>999</v>
      </c>
      <c r="D18217" s="126" t="s">
        <v>533</v>
      </c>
      <c r="E18217" s="126" t="s">
        <v>1001</v>
      </c>
      <c r="F18217" s="126">
        <v>2027</v>
      </c>
      <c r="G18217" s="126" t="s">
        <v>940</v>
      </c>
      <c r="H18217" s="126">
        <v>2.0546636596056201E-2</v>
      </c>
      <c r="I18217" s="126">
        <f>IF(E18217="N2O",H18217*About!$B$96,IF('EPA non-CO2 Data'!E18217="CH4",'EPA non-CO2 Data'!H18217*About!$B$95,1))</f>
        <v>1</v>
      </c>
      <c r="J18217" s="134" t="str">
        <f>VLOOKUP(CONCATENATE(B18217,C18217,D18217),'EPA Source to Industry Map'!$D$2:$E$35,2,FALSE)</f>
        <v>chemicals 20</v>
      </c>
      <c r="K18217" s="126" t="str">
        <f t="shared" si="284"/>
        <v>F-gases</v>
      </c>
    </row>
    <row r="18218" spans="1:11" x14ac:dyDescent="0.35">
      <c r="A18218" s="126" t="s">
        <v>336</v>
      </c>
      <c r="B18218" s="126" t="s">
        <v>994</v>
      </c>
      <c r="C18218" s="126" t="s">
        <v>999</v>
      </c>
      <c r="D18218" s="126" t="s">
        <v>533</v>
      </c>
      <c r="E18218" s="126" t="s">
        <v>1001</v>
      </c>
      <c r="F18218" s="126">
        <v>2028</v>
      </c>
      <c r="G18218" s="126" t="s">
        <v>940</v>
      </c>
      <c r="H18218" s="126">
        <v>2.0927683563009902E-2</v>
      </c>
      <c r="I18218" s="126">
        <f>IF(E18218="N2O",H18218*About!$B$96,IF('EPA non-CO2 Data'!E18218="CH4",'EPA non-CO2 Data'!H18218*About!$B$95,1))</f>
        <v>1</v>
      </c>
      <c r="J18218" s="134" t="str">
        <f>VLOOKUP(CONCATENATE(B18218,C18218,D18218),'EPA Source to Industry Map'!$D$2:$E$35,2,FALSE)</f>
        <v>chemicals 20</v>
      </c>
      <c r="K18218" s="126" t="str">
        <f t="shared" si="284"/>
        <v>F-gases</v>
      </c>
    </row>
    <row r="18219" spans="1:11" x14ac:dyDescent="0.35">
      <c r="A18219" s="126" t="s">
        <v>336</v>
      </c>
      <c r="B18219" s="126" t="s">
        <v>994</v>
      </c>
      <c r="C18219" s="126" t="s">
        <v>999</v>
      </c>
      <c r="D18219" s="126" t="s">
        <v>533</v>
      </c>
      <c r="E18219" s="126" t="s">
        <v>1001</v>
      </c>
      <c r="F18219" s="126">
        <v>2029</v>
      </c>
      <c r="G18219" s="126" t="s">
        <v>940</v>
      </c>
      <c r="H18219" s="126">
        <v>2.1308730529963599E-2</v>
      </c>
      <c r="I18219" s="126">
        <f>IF(E18219="N2O",H18219*About!$B$96,IF('EPA non-CO2 Data'!E18219="CH4",'EPA non-CO2 Data'!H18219*About!$B$95,1))</f>
        <v>1</v>
      </c>
      <c r="J18219" s="134" t="str">
        <f>VLOOKUP(CONCATENATE(B18219,C18219,D18219),'EPA Source to Industry Map'!$D$2:$E$35,2,FALSE)</f>
        <v>chemicals 20</v>
      </c>
      <c r="K18219" s="126" t="str">
        <f t="shared" si="284"/>
        <v>F-gases</v>
      </c>
    </row>
    <row r="18220" spans="1:11" x14ac:dyDescent="0.35">
      <c r="A18220" s="126" t="s">
        <v>336</v>
      </c>
      <c r="B18220" s="126" t="s">
        <v>994</v>
      </c>
      <c r="C18220" s="126" t="s">
        <v>999</v>
      </c>
      <c r="D18220" s="126" t="s">
        <v>533</v>
      </c>
      <c r="E18220" s="126" t="s">
        <v>1001</v>
      </c>
      <c r="F18220" s="126">
        <v>2030</v>
      </c>
      <c r="G18220" s="126" t="s">
        <v>940</v>
      </c>
      <c r="H18220" s="126">
        <v>2.1689777496917299E-2</v>
      </c>
      <c r="I18220" s="126">
        <f>IF(E18220="N2O",H18220*About!$B$96,IF('EPA non-CO2 Data'!E18220="CH4",'EPA non-CO2 Data'!H18220*About!$B$95,1))</f>
        <v>1</v>
      </c>
      <c r="J18220" s="134" t="str">
        <f>VLOOKUP(CONCATENATE(B18220,C18220,D18220),'EPA Source to Industry Map'!$D$2:$E$35,2,FALSE)</f>
        <v>chemicals 20</v>
      </c>
      <c r="K18220" s="126" t="str">
        <f t="shared" si="284"/>
        <v>F-gases</v>
      </c>
    </row>
    <row r="18221" spans="1:11" x14ac:dyDescent="0.35">
      <c r="A18221" s="126" t="s">
        <v>336</v>
      </c>
      <c r="B18221" s="126" t="s">
        <v>994</v>
      </c>
      <c r="C18221" s="126" t="s">
        <v>999</v>
      </c>
      <c r="D18221" s="126" t="s">
        <v>533</v>
      </c>
      <c r="E18221" s="126" t="s">
        <v>1001</v>
      </c>
      <c r="F18221" s="126">
        <v>2031</v>
      </c>
      <c r="G18221" s="126" t="s">
        <v>940</v>
      </c>
      <c r="H18221" s="126">
        <v>2.0774160519123602E-2</v>
      </c>
      <c r="I18221" s="126">
        <f>IF(E18221="N2O",H18221*About!$B$96,IF('EPA non-CO2 Data'!E18221="CH4",'EPA non-CO2 Data'!H18221*About!$B$95,1))</f>
        <v>1</v>
      </c>
      <c r="J18221" s="134" t="str">
        <f>VLOOKUP(CONCATENATE(B18221,C18221,D18221),'EPA Source to Industry Map'!$D$2:$E$35,2,FALSE)</f>
        <v>chemicals 20</v>
      </c>
      <c r="K18221" s="126" t="str">
        <f t="shared" si="284"/>
        <v>F-gases</v>
      </c>
    </row>
    <row r="18222" spans="1:11" x14ac:dyDescent="0.35">
      <c r="A18222" s="126" t="s">
        <v>336</v>
      </c>
      <c r="B18222" s="126" t="s">
        <v>994</v>
      </c>
      <c r="C18222" s="126" t="s">
        <v>999</v>
      </c>
      <c r="D18222" s="126" t="s">
        <v>533</v>
      </c>
      <c r="E18222" s="126" t="s">
        <v>1001</v>
      </c>
      <c r="F18222" s="126">
        <v>2032</v>
      </c>
      <c r="G18222" s="126" t="s">
        <v>940</v>
      </c>
      <c r="H18222" s="126">
        <v>1.9858543541330001E-2</v>
      </c>
      <c r="I18222" s="126">
        <f>IF(E18222="N2O",H18222*About!$B$96,IF('EPA non-CO2 Data'!E18222="CH4",'EPA non-CO2 Data'!H18222*About!$B$95,1))</f>
        <v>1</v>
      </c>
      <c r="J18222" s="134" t="str">
        <f>VLOOKUP(CONCATENATE(B18222,C18222,D18222),'EPA Source to Industry Map'!$D$2:$E$35,2,FALSE)</f>
        <v>chemicals 20</v>
      </c>
      <c r="K18222" s="126" t="str">
        <f t="shared" si="284"/>
        <v>F-gases</v>
      </c>
    </row>
    <row r="18223" spans="1:11" x14ac:dyDescent="0.35">
      <c r="A18223" s="126" t="s">
        <v>336</v>
      </c>
      <c r="B18223" s="126" t="s">
        <v>994</v>
      </c>
      <c r="C18223" s="126" t="s">
        <v>999</v>
      </c>
      <c r="D18223" s="126" t="s">
        <v>533</v>
      </c>
      <c r="E18223" s="126" t="s">
        <v>1001</v>
      </c>
      <c r="F18223" s="126">
        <v>2033</v>
      </c>
      <c r="G18223" s="126" t="s">
        <v>940</v>
      </c>
      <c r="H18223" s="126">
        <v>1.89429265635363E-2</v>
      </c>
      <c r="I18223" s="126">
        <f>IF(E18223="N2O",H18223*About!$B$96,IF('EPA non-CO2 Data'!E18223="CH4",'EPA non-CO2 Data'!H18223*About!$B$95,1))</f>
        <v>1</v>
      </c>
      <c r="J18223" s="134" t="str">
        <f>VLOOKUP(CONCATENATE(B18223,C18223,D18223),'EPA Source to Industry Map'!$D$2:$E$35,2,FALSE)</f>
        <v>chemicals 20</v>
      </c>
      <c r="K18223" s="126" t="str">
        <f t="shared" si="284"/>
        <v>F-gases</v>
      </c>
    </row>
    <row r="18224" spans="1:11" x14ac:dyDescent="0.35">
      <c r="A18224" s="126" t="s">
        <v>336</v>
      </c>
      <c r="B18224" s="126" t="s">
        <v>994</v>
      </c>
      <c r="C18224" s="126" t="s">
        <v>999</v>
      </c>
      <c r="D18224" s="126" t="s">
        <v>533</v>
      </c>
      <c r="E18224" s="126" t="s">
        <v>1001</v>
      </c>
      <c r="F18224" s="126">
        <v>2034</v>
      </c>
      <c r="G18224" s="126" t="s">
        <v>940</v>
      </c>
      <c r="H18224" s="126">
        <v>1.8027309585742699E-2</v>
      </c>
      <c r="I18224" s="126">
        <f>IF(E18224="N2O",H18224*About!$B$96,IF('EPA non-CO2 Data'!E18224="CH4",'EPA non-CO2 Data'!H18224*About!$B$95,1))</f>
        <v>1</v>
      </c>
      <c r="J18224" s="134" t="str">
        <f>VLOOKUP(CONCATENATE(B18224,C18224,D18224),'EPA Source to Industry Map'!$D$2:$E$35,2,FALSE)</f>
        <v>chemicals 20</v>
      </c>
      <c r="K18224" s="126" t="str">
        <f t="shared" si="284"/>
        <v>F-gases</v>
      </c>
    </row>
    <row r="18225" spans="1:11" x14ac:dyDescent="0.35">
      <c r="A18225" s="126" t="s">
        <v>336</v>
      </c>
      <c r="B18225" s="126" t="s">
        <v>994</v>
      </c>
      <c r="C18225" s="126" t="s">
        <v>999</v>
      </c>
      <c r="D18225" s="126" t="s">
        <v>533</v>
      </c>
      <c r="E18225" s="126" t="s">
        <v>1001</v>
      </c>
      <c r="F18225" s="126">
        <v>2035</v>
      </c>
      <c r="G18225" s="126" t="s">
        <v>940</v>
      </c>
      <c r="H18225" s="126">
        <v>1.7111692607949001E-2</v>
      </c>
      <c r="I18225" s="126">
        <f>IF(E18225="N2O",H18225*About!$B$96,IF('EPA non-CO2 Data'!E18225="CH4",'EPA non-CO2 Data'!H18225*About!$B$95,1))</f>
        <v>1</v>
      </c>
      <c r="J18225" s="134" t="str">
        <f>VLOOKUP(CONCATENATE(B18225,C18225,D18225),'EPA Source to Industry Map'!$D$2:$E$35,2,FALSE)</f>
        <v>chemicals 20</v>
      </c>
      <c r="K18225" s="126" t="str">
        <f t="shared" si="284"/>
        <v>F-gases</v>
      </c>
    </row>
    <row r="18226" spans="1:11" x14ac:dyDescent="0.35">
      <c r="A18226" s="126" t="s">
        <v>336</v>
      </c>
      <c r="B18226" s="126" t="s">
        <v>994</v>
      </c>
      <c r="C18226" s="126" t="s">
        <v>999</v>
      </c>
      <c r="D18226" s="126" t="s">
        <v>533</v>
      </c>
      <c r="E18226" s="126" t="s">
        <v>1001</v>
      </c>
      <c r="F18226" s="126">
        <v>2036</v>
      </c>
      <c r="G18226" s="126" t="s">
        <v>940</v>
      </c>
      <c r="H18226" s="126">
        <v>1.7552683311962299E-2</v>
      </c>
      <c r="I18226" s="126">
        <f>IF(E18226="N2O",H18226*About!$B$96,IF('EPA non-CO2 Data'!E18226="CH4",'EPA non-CO2 Data'!H18226*About!$B$95,1))</f>
        <v>1</v>
      </c>
      <c r="J18226" s="134" t="str">
        <f>VLOOKUP(CONCATENATE(B18226,C18226,D18226),'EPA Source to Industry Map'!$D$2:$E$35,2,FALSE)</f>
        <v>chemicals 20</v>
      </c>
      <c r="K18226" s="126" t="str">
        <f t="shared" si="284"/>
        <v>F-gases</v>
      </c>
    </row>
    <row r="18227" spans="1:11" x14ac:dyDescent="0.35">
      <c r="A18227" s="126" t="s">
        <v>336</v>
      </c>
      <c r="B18227" s="126" t="s">
        <v>994</v>
      </c>
      <c r="C18227" s="126" t="s">
        <v>999</v>
      </c>
      <c r="D18227" s="126" t="s">
        <v>533</v>
      </c>
      <c r="E18227" s="126" t="s">
        <v>1001</v>
      </c>
      <c r="F18227" s="126">
        <v>2037</v>
      </c>
      <c r="G18227" s="126" t="s">
        <v>940</v>
      </c>
      <c r="H18227" s="126">
        <v>1.79936740159756E-2</v>
      </c>
      <c r="I18227" s="126">
        <f>IF(E18227="N2O",H18227*About!$B$96,IF('EPA non-CO2 Data'!E18227="CH4",'EPA non-CO2 Data'!H18227*About!$B$95,1))</f>
        <v>1</v>
      </c>
      <c r="J18227" s="134" t="str">
        <f>VLOOKUP(CONCATENATE(B18227,C18227,D18227),'EPA Source to Industry Map'!$D$2:$E$35,2,FALSE)</f>
        <v>chemicals 20</v>
      </c>
      <c r="K18227" s="126" t="str">
        <f t="shared" si="284"/>
        <v>F-gases</v>
      </c>
    </row>
    <row r="18228" spans="1:11" x14ac:dyDescent="0.35">
      <c r="A18228" s="126" t="s">
        <v>336</v>
      </c>
      <c r="B18228" s="126" t="s">
        <v>994</v>
      </c>
      <c r="C18228" s="126" t="s">
        <v>999</v>
      </c>
      <c r="D18228" s="126" t="s">
        <v>533</v>
      </c>
      <c r="E18228" s="126" t="s">
        <v>1001</v>
      </c>
      <c r="F18228" s="126">
        <v>2038</v>
      </c>
      <c r="G18228" s="126" t="s">
        <v>940</v>
      </c>
      <c r="H18228" s="126">
        <v>1.8434664719988898E-2</v>
      </c>
      <c r="I18228" s="126">
        <f>IF(E18228="N2O",H18228*About!$B$96,IF('EPA non-CO2 Data'!E18228="CH4",'EPA non-CO2 Data'!H18228*About!$B$95,1))</f>
        <v>1</v>
      </c>
      <c r="J18228" s="134" t="str">
        <f>VLOOKUP(CONCATENATE(B18228,C18228,D18228),'EPA Source to Industry Map'!$D$2:$E$35,2,FALSE)</f>
        <v>chemicals 20</v>
      </c>
      <c r="K18228" s="126" t="str">
        <f t="shared" si="284"/>
        <v>F-gases</v>
      </c>
    </row>
    <row r="18229" spans="1:11" x14ac:dyDescent="0.35">
      <c r="A18229" s="126" t="s">
        <v>336</v>
      </c>
      <c r="B18229" s="126" t="s">
        <v>994</v>
      </c>
      <c r="C18229" s="126" t="s">
        <v>999</v>
      </c>
      <c r="D18229" s="126" t="s">
        <v>533</v>
      </c>
      <c r="E18229" s="126" t="s">
        <v>1001</v>
      </c>
      <c r="F18229" s="126">
        <v>2039</v>
      </c>
      <c r="G18229" s="126" t="s">
        <v>940</v>
      </c>
      <c r="H18229" s="126">
        <v>1.88756554240022E-2</v>
      </c>
      <c r="I18229" s="126">
        <f>IF(E18229="N2O",H18229*About!$B$96,IF('EPA non-CO2 Data'!E18229="CH4",'EPA non-CO2 Data'!H18229*About!$B$95,1))</f>
        <v>1</v>
      </c>
      <c r="J18229" s="134" t="str">
        <f>VLOOKUP(CONCATENATE(B18229,C18229,D18229),'EPA Source to Industry Map'!$D$2:$E$35,2,FALSE)</f>
        <v>chemicals 20</v>
      </c>
      <c r="K18229" s="126" t="str">
        <f t="shared" si="284"/>
        <v>F-gases</v>
      </c>
    </row>
    <row r="18230" spans="1:11" x14ac:dyDescent="0.35">
      <c r="A18230" s="126" t="s">
        <v>336</v>
      </c>
      <c r="B18230" s="126" t="s">
        <v>994</v>
      </c>
      <c r="C18230" s="126" t="s">
        <v>999</v>
      </c>
      <c r="D18230" s="126" t="s">
        <v>533</v>
      </c>
      <c r="E18230" s="126" t="s">
        <v>1001</v>
      </c>
      <c r="F18230" s="126">
        <v>2040</v>
      </c>
      <c r="G18230" s="126" t="s">
        <v>940</v>
      </c>
      <c r="H18230" s="126">
        <v>1.9316646128015501E-2</v>
      </c>
      <c r="I18230" s="126">
        <f>IF(E18230="N2O",H18230*About!$B$96,IF('EPA non-CO2 Data'!E18230="CH4",'EPA non-CO2 Data'!H18230*About!$B$95,1))</f>
        <v>1</v>
      </c>
      <c r="J18230" s="134" t="str">
        <f>VLOOKUP(CONCATENATE(B18230,C18230,D18230),'EPA Source to Industry Map'!$D$2:$E$35,2,FALSE)</f>
        <v>chemicals 20</v>
      </c>
      <c r="K18230" s="126" t="str">
        <f t="shared" si="284"/>
        <v>F-gases</v>
      </c>
    </row>
    <row r="18231" spans="1:11" x14ac:dyDescent="0.35">
      <c r="A18231" s="126" t="s">
        <v>336</v>
      </c>
      <c r="B18231" s="126" t="s">
        <v>994</v>
      </c>
      <c r="C18231" s="126" t="s">
        <v>999</v>
      </c>
      <c r="D18231" s="126" t="s">
        <v>533</v>
      </c>
      <c r="E18231" s="126" t="s">
        <v>1001</v>
      </c>
      <c r="F18231" s="126">
        <v>2041</v>
      </c>
      <c r="G18231" s="126" t="s">
        <v>940</v>
      </c>
      <c r="H18231" s="126">
        <v>1.9832165704812801E-2</v>
      </c>
      <c r="I18231" s="126">
        <f>IF(E18231="N2O",H18231*About!$B$96,IF('EPA non-CO2 Data'!E18231="CH4",'EPA non-CO2 Data'!H18231*About!$B$95,1))</f>
        <v>1</v>
      </c>
      <c r="J18231" s="134" t="str">
        <f>VLOOKUP(CONCATENATE(B18231,C18231,D18231),'EPA Source to Industry Map'!$D$2:$E$35,2,FALSE)</f>
        <v>chemicals 20</v>
      </c>
      <c r="K18231" s="126" t="str">
        <f t="shared" si="284"/>
        <v>F-gases</v>
      </c>
    </row>
    <row r="18232" spans="1:11" x14ac:dyDescent="0.35">
      <c r="A18232" s="126" t="s">
        <v>336</v>
      </c>
      <c r="B18232" s="126" t="s">
        <v>994</v>
      </c>
      <c r="C18232" s="126" t="s">
        <v>999</v>
      </c>
      <c r="D18232" s="126" t="s">
        <v>533</v>
      </c>
      <c r="E18232" s="126" t="s">
        <v>1001</v>
      </c>
      <c r="F18232" s="126">
        <v>2042</v>
      </c>
      <c r="G18232" s="126" t="s">
        <v>940</v>
      </c>
      <c r="H18232" s="126">
        <v>2.0347685281610101E-2</v>
      </c>
      <c r="I18232" s="126">
        <f>IF(E18232="N2O",H18232*About!$B$96,IF('EPA non-CO2 Data'!E18232="CH4",'EPA non-CO2 Data'!H18232*About!$B$95,1))</f>
        <v>1</v>
      </c>
      <c r="J18232" s="134" t="str">
        <f>VLOOKUP(CONCATENATE(B18232,C18232,D18232),'EPA Source to Industry Map'!$D$2:$E$35,2,FALSE)</f>
        <v>chemicals 20</v>
      </c>
      <c r="K18232" s="126" t="str">
        <f t="shared" si="284"/>
        <v>F-gases</v>
      </c>
    </row>
    <row r="18233" spans="1:11" x14ac:dyDescent="0.35">
      <c r="A18233" s="126" t="s">
        <v>336</v>
      </c>
      <c r="B18233" s="126" t="s">
        <v>994</v>
      </c>
      <c r="C18233" s="126" t="s">
        <v>999</v>
      </c>
      <c r="D18233" s="126" t="s">
        <v>533</v>
      </c>
      <c r="E18233" s="126" t="s">
        <v>1001</v>
      </c>
      <c r="F18233" s="126">
        <v>2043</v>
      </c>
      <c r="G18233" s="126" t="s">
        <v>940</v>
      </c>
      <c r="H18233" s="126">
        <v>2.08632048584073E-2</v>
      </c>
      <c r="I18233" s="126">
        <f>IF(E18233="N2O",H18233*About!$B$96,IF('EPA non-CO2 Data'!E18233="CH4",'EPA non-CO2 Data'!H18233*About!$B$95,1))</f>
        <v>1</v>
      </c>
      <c r="J18233" s="134" t="str">
        <f>VLOOKUP(CONCATENATE(B18233,C18233,D18233),'EPA Source to Industry Map'!$D$2:$E$35,2,FALSE)</f>
        <v>chemicals 20</v>
      </c>
      <c r="K18233" s="126" t="str">
        <f t="shared" si="284"/>
        <v>F-gases</v>
      </c>
    </row>
    <row r="18234" spans="1:11" x14ac:dyDescent="0.35">
      <c r="A18234" s="126" t="s">
        <v>336</v>
      </c>
      <c r="B18234" s="126" t="s">
        <v>994</v>
      </c>
      <c r="C18234" s="126" t="s">
        <v>999</v>
      </c>
      <c r="D18234" s="126" t="s">
        <v>533</v>
      </c>
      <c r="E18234" s="126" t="s">
        <v>1001</v>
      </c>
      <c r="F18234" s="126">
        <v>2044</v>
      </c>
      <c r="G18234" s="126" t="s">
        <v>940</v>
      </c>
      <c r="H18234" s="126">
        <v>2.13787244352046E-2</v>
      </c>
      <c r="I18234" s="126">
        <f>IF(E18234="N2O",H18234*About!$B$96,IF('EPA non-CO2 Data'!E18234="CH4",'EPA non-CO2 Data'!H18234*About!$B$95,1))</f>
        <v>1</v>
      </c>
      <c r="J18234" s="134" t="str">
        <f>VLOOKUP(CONCATENATE(B18234,C18234,D18234),'EPA Source to Industry Map'!$D$2:$E$35,2,FALSE)</f>
        <v>chemicals 20</v>
      </c>
      <c r="K18234" s="126" t="str">
        <f t="shared" si="284"/>
        <v>F-gases</v>
      </c>
    </row>
    <row r="18235" spans="1:11" x14ac:dyDescent="0.35">
      <c r="A18235" s="126" t="s">
        <v>336</v>
      </c>
      <c r="B18235" s="126" t="s">
        <v>994</v>
      </c>
      <c r="C18235" s="126" t="s">
        <v>999</v>
      </c>
      <c r="D18235" s="126" t="s">
        <v>533</v>
      </c>
      <c r="E18235" s="126" t="s">
        <v>1001</v>
      </c>
      <c r="F18235" s="126">
        <v>2045</v>
      </c>
      <c r="G18235" s="126" t="s">
        <v>940</v>
      </c>
      <c r="H18235" s="126">
        <v>2.18942440120019E-2</v>
      </c>
      <c r="I18235" s="126">
        <f>IF(E18235="N2O",H18235*About!$B$96,IF('EPA non-CO2 Data'!E18235="CH4",'EPA non-CO2 Data'!H18235*About!$B$95,1))</f>
        <v>1</v>
      </c>
      <c r="J18235" s="134" t="str">
        <f>VLOOKUP(CONCATENATE(B18235,C18235,D18235),'EPA Source to Industry Map'!$D$2:$E$35,2,FALSE)</f>
        <v>chemicals 20</v>
      </c>
      <c r="K18235" s="126" t="str">
        <f t="shared" si="284"/>
        <v>F-gases</v>
      </c>
    </row>
    <row r="18236" spans="1:11" x14ac:dyDescent="0.35">
      <c r="A18236" s="126" t="s">
        <v>336</v>
      </c>
      <c r="B18236" s="126" t="s">
        <v>994</v>
      </c>
      <c r="C18236" s="126" t="s">
        <v>999</v>
      </c>
      <c r="D18236" s="126" t="s">
        <v>533</v>
      </c>
      <c r="E18236" s="126" t="s">
        <v>1001</v>
      </c>
      <c r="F18236" s="126">
        <v>2046</v>
      </c>
      <c r="G18236" s="126" t="s">
        <v>940</v>
      </c>
      <c r="H18236" s="126">
        <v>2.2495789956990499E-2</v>
      </c>
      <c r="I18236" s="126">
        <f>IF(E18236="N2O",H18236*About!$B$96,IF('EPA non-CO2 Data'!E18236="CH4",'EPA non-CO2 Data'!H18236*About!$B$95,1))</f>
        <v>1</v>
      </c>
      <c r="J18236" s="134" t="str">
        <f>VLOOKUP(CONCATENATE(B18236,C18236,D18236),'EPA Source to Industry Map'!$D$2:$E$35,2,FALSE)</f>
        <v>chemicals 20</v>
      </c>
      <c r="K18236" s="126" t="str">
        <f t="shared" si="284"/>
        <v>F-gases</v>
      </c>
    </row>
    <row r="18237" spans="1:11" x14ac:dyDescent="0.35">
      <c r="A18237" s="126" t="s">
        <v>336</v>
      </c>
      <c r="B18237" s="126" t="s">
        <v>994</v>
      </c>
      <c r="C18237" s="126" t="s">
        <v>999</v>
      </c>
      <c r="D18237" s="126" t="s">
        <v>533</v>
      </c>
      <c r="E18237" s="126" t="s">
        <v>1001</v>
      </c>
      <c r="F18237" s="126">
        <v>2047</v>
      </c>
      <c r="G18237" s="126" t="s">
        <v>940</v>
      </c>
      <c r="H18237" s="126">
        <v>2.3097335901979099E-2</v>
      </c>
      <c r="I18237" s="126">
        <f>IF(E18237="N2O",H18237*About!$B$96,IF('EPA non-CO2 Data'!E18237="CH4",'EPA non-CO2 Data'!H18237*About!$B$95,1))</f>
        <v>1</v>
      </c>
      <c r="J18237" s="134" t="str">
        <f>VLOOKUP(CONCATENATE(B18237,C18237,D18237),'EPA Source to Industry Map'!$D$2:$E$35,2,FALSE)</f>
        <v>chemicals 20</v>
      </c>
      <c r="K18237" s="126" t="str">
        <f t="shared" si="284"/>
        <v>F-gases</v>
      </c>
    </row>
    <row r="18238" spans="1:11" x14ac:dyDescent="0.35">
      <c r="A18238" s="126" t="s">
        <v>336</v>
      </c>
      <c r="B18238" s="126" t="s">
        <v>994</v>
      </c>
      <c r="C18238" s="126" t="s">
        <v>999</v>
      </c>
      <c r="D18238" s="126" t="s">
        <v>533</v>
      </c>
      <c r="E18238" s="126" t="s">
        <v>1001</v>
      </c>
      <c r="F18238" s="126">
        <v>2048</v>
      </c>
      <c r="G18238" s="126" t="s">
        <v>940</v>
      </c>
      <c r="H18238" s="126">
        <v>2.3698881846967799E-2</v>
      </c>
      <c r="I18238" s="126">
        <f>IF(E18238="N2O",H18238*About!$B$96,IF('EPA non-CO2 Data'!E18238="CH4",'EPA non-CO2 Data'!H18238*About!$B$95,1))</f>
        <v>1</v>
      </c>
      <c r="J18238" s="134" t="str">
        <f>VLOOKUP(CONCATENATE(B18238,C18238,D18238),'EPA Source to Industry Map'!$D$2:$E$35,2,FALSE)</f>
        <v>chemicals 20</v>
      </c>
      <c r="K18238" s="126" t="str">
        <f t="shared" si="284"/>
        <v>F-gases</v>
      </c>
    </row>
    <row r="18239" spans="1:11" x14ac:dyDescent="0.35">
      <c r="A18239" s="126" t="s">
        <v>336</v>
      </c>
      <c r="B18239" s="126" t="s">
        <v>994</v>
      </c>
      <c r="C18239" s="126" t="s">
        <v>999</v>
      </c>
      <c r="D18239" s="126" t="s">
        <v>533</v>
      </c>
      <c r="E18239" s="126" t="s">
        <v>1001</v>
      </c>
      <c r="F18239" s="126">
        <v>2049</v>
      </c>
      <c r="G18239" s="126" t="s">
        <v>940</v>
      </c>
      <c r="H18239" s="126">
        <v>2.4300427791956399E-2</v>
      </c>
      <c r="I18239" s="126">
        <f>IF(E18239="N2O",H18239*About!$B$96,IF('EPA non-CO2 Data'!E18239="CH4",'EPA non-CO2 Data'!H18239*About!$B$95,1))</f>
        <v>1</v>
      </c>
      <c r="J18239" s="134" t="str">
        <f>VLOOKUP(CONCATENATE(B18239,C18239,D18239),'EPA Source to Industry Map'!$D$2:$E$35,2,FALSE)</f>
        <v>chemicals 20</v>
      </c>
      <c r="K18239" s="126" t="str">
        <f t="shared" si="284"/>
        <v>F-gases</v>
      </c>
    </row>
    <row r="18240" spans="1:11" x14ac:dyDescent="0.35">
      <c r="A18240" s="126" t="s">
        <v>336</v>
      </c>
      <c r="B18240" s="126" t="s">
        <v>994</v>
      </c>
      <c r="C18240" s="126" t="s">
        <v>999</v>
      </c>
      <c r="D18240" s="126" t="s">
        <v>533</v>
      </c>
      <c r="E18240" s="126" t="s">
        <v>1001</v>
      </c>
      <c r="F18240" s="126">
        <v>2050</v>
      </c>
      <c r="G18240" s="126" t="s">
        <v>940</v>
      </c>
      <c r="H18240" s="126">
        <v>2.4901973736944999E-2</v>
      </c>
      <c r="I18240" s="126">
        <f>IF(E18240="N2O",H18240*About!$B$96,IF('EPA non-CO2 Data'!E18240="CH4",'EPA non-CO2 Data'!H18240*About!$B$95,1))</f>
        <v>1</v>
      </c>
      <c r="J18240" s="134" t="str">
        <f>VLOOKUP(CONCATENATE(B18240,C18240,D18240),'EPA Source to Industry Map'!$D$2:$E$35,2,FALSE)</f>
        <v>chemicals 20</v>
      </c>
      <c r="K18240" s="126" t="str">
        <f t="shared" si="284"/>
        <v>F-gases</v>
      </c>
    </row>
    <row r="18241" spans="1:11" x14ac:dyDescent="0.35">
      <c r="A18241" s="126" t="s">
        <v>336</v>
      </c>
      <c r="B18241" s="126" t="s">
        <v>994</v>
      </c>
      <c r="C18241" s="126" t="s">
        <v>999</v>
      </c>
      <c r="D18241" s="126" t="s">
        <v>533</v>
      </c>
      <c r="E18241" s="126" t="s">
        <v>997</v>
      </c>
      <c r="F18241" s="126">
        <v>1990</v>
      </c>
      <c r="G18241" s="126" t="s">
        <v>940</v>
      </c>
      <c r="H18241" s="126">
        <v>0</v>
      </c>
      <c r="I18241" s="126">
        <f>IF(E18241="N2O",H18241*About!$B$96,IF('EPA non-CO2 Data'!E18241="CH4",'EPA non-CO2 Data'!H18241*About!$B$95,1))</f>
        <v>1</v>
      </c>
      <c r="J18241" s="134" t="str">
        <f>VLOOKUP(CONCATENATE(B18241,C18241,D18241),'EPA Source to Industry Map'!$D$2:$E$35,2,FALSE)</f>
        <v>chemicals 20</v>
      </c>
      <c r="K18241" s="126" t="str">
        <f t="shared" si="284"/>
        <v>F-gases</v>
      </c>
    </row>
    <row r="18242" spans="1:11" x14ac:dyDescent="0.35">
      <c r="A18242" s="126" t="s">
        <v>336</v>
      </c>
      <c r="B18242" s="126" t="s">
        <v>994</v>
      </c>
      <c r="C18242" s="126" t="s">
        <v>999</v>
      </c>
      <c r="D18242" s="126" t="s">
        <v>533</v>
      </c>
      <c r="E18242" s="126" t="s">
        <v>997</v>
      </c>
      <c r="F18242" s="126">
        <v>1991</v>
      </c>
      <c r="G18242" s="126" t="s">
        <v>940</v>
      </c>
      <c r="H18242" s="126">
        <v>0</v>
      </c>
      <c r="I18242" s="126">
        <f>IF(E18242="N2O",H18242*About!$B$96,IF('EPA non-CO2 Data'!E18242="CH4",'EPA non-CO2 Data'!H18242*About!$B$95,1))</f>
        <v>1</v>
      </c>
      <c r="J18242" s="134" t="str">
        <f>VLOOKUP(CONCATENATE(B18242,C18242,D18242),'EPA Source to Industry Map'!$D$2:$E$35,2,FALSE)</f>
        <v>chemicals 20</v>
      </c>
      <c r="K18242" s="126" t="str">
        <f t="shared" si="284"/>
        <v>F-gases</v>
      </c>
    </row>
    <row r="18243" spans="1:11" x14ac:dyDescent="0.35">
      <c r="A18243" s="126" t="s">
        <v>336</v>
      </c>
      <c r="B18243" s="126" t="s">
        <v>994</v>
      </c>
      <c r="C18243" s="126" t="s">
        <v>999</v>
      </c>
      <c r="D18243" s="126" t="s">
        <v>533</v>
      </c>
      <c r="E18243" s="126" t="s">
        <v>997</v>
      </c>
      <c r="F18243" s="126">
        <v>1992</v>
      </c>
      <c r="G18243" s="126" t="s">
        <v>940</v>
      </c>
      <c r="H18243" s="126">
        <v>0</v>
      </c>
      <c r="I18243" s="126">
        <f>IF(E18243="N2O",H18243*About!$B$96,IF('EPA non-CO2 Data'!E18243="CH4",'EPA non-CO2 Data'!H18243*About!$B$95,1))</f>
        <v>1</v>
      </c>
      <c r="J18243" s="134" t="str">
        <f>VLOOKUP(CONCATENATE(B18243,C18243,D18243),'EPA Source to Industry Map'!$D$2:$E$35,2,FALSE)</f>
        <v>chemicals 20</v>
      </c>
      <c r="K18243" s="126" t="str">
        <f t="shared" ref="K18243:K18306" si="285">IF(E18243="N2O","N2O",IF(E18243="CH4","CH4","F-gases"))</f>
        <v>F-gases</v>
      </c>
    </row>
    <row r="18244" spans="1:11" x14ac:dyDescent="0.35">
      <c r="A18244" s="126" t="s">
        <v>336</v>
      </c>
      <c r="B18244" s="126" t="s">
        <v>994</v>
      </c>
      <c r="C18244" s="126" t="s">
        <v>999</v>
      </c>
      <c r="D18244" s="126" t="s">
        <v>533</v>
      </c>
      <c r="E18244" s="126" t="s">
        <v>997</v>
      </c>
      <c r="F18244" s="126">
        <v>1993</v>
      </c>
      <c r="G18244" s="126" t="s">
        <v>940</v>
      </c>
      <c r="H18244" s="126">
        <v>0</v>
      </c>
      <c r="I18244" s="126">
        <f>IF(E18244="N2O",H18244*About!$B$96,IF('EPA non-CO2 Data'!E18244="CH4",'EPA non-CO2 Data'!H18244*About!$B$95,1))</f>
        <v>1</v>
      </c>
      <c r="J18244" s="134" t="str">
        <f>VLOOKUP(CONCATENATE(B18244,C18244,D18244),'EPA Source to Industry Map'!$D$2:$E$35,2,FALSE)</f>
        <v>chemicals 20</v>
      </c>
      <c r="K18244" s="126" t="str">
        <f t="shared" si="285"/>
        <v>F-gases</v>
      </c>
    </row>
    <row r="18245" spans="1:11" x14ac:dyDescent="0.35">
      <c r="A18245" s="126" t="s">
        <v>336</v>
      </c>
      <c r="B18245" s="126" t="s">
        <v>994</v>
      </c>
      <c r="C18245" s="126" t="s">
        <v>999</v>
      </c>
      <c r="D18245" s="126" t="s">
        <v>533</v>
      </c>
      <c r="E18245" s="126" t="s">
        <v>997</v>
      </c>
      <c r="F18245" s="126">
        <v>1994</v>
      </c>
      <c r="G18245" s="126" t="s">
        <v>940</v>
      </c>
      <c r="H18245" s="126">
        <v>0</v>
      </c>
      <c r="I18245" s="126">
        <f>IF(E18245="N2O",H18245*About!$B$96,IF('EPA non-CO2 Data'!E18245="CH4",'EPA non-CO2 Data'!H18245*About!$B$95,1))</f>
        <v>1</v>
      </c>
      <c r="J18245" s="134" t="str">
        <f>VLOOKUP(CONCATENATE(B18245,C18245,D18245),'EPA Source to Industry Map'!$D$2:$E$35,2,FALSE)</f>
        <v>chemicals 20</v>
      </c>
      <c r="K18245" s="126" t="str">
        <f t="shared" si="285"/>
        <v>F-gases</v>
      </c>
    </row>
    <row r="18246" spans="1:11" x14ac:dyDescent="0.35">
      <c r="A18246" s="126" t="s">
        <v>336</v>
      </c>
      <c r="B18246" s="126" t="s">
        <v>994</v>
      </c>
      <c r="C18246" s="126" t="s">
        <v>999</v>
      </c>
      <c r="D18246" s="126" t="s">
        <v>533</v>
      </c>
      <c r="E18246" s="126" t="s">
        <v>997</v>
      </c>
      <c r="F18246" s="126">
        <v>1995</v>
      </c>
      <c r="G18246" s="126" t="s">
        <v>940</v>
      </c>
      <c r="H18246" s="126">
        <v>0</v>
      </c>
      <c r="I18246" s="126">
        <f>IF(E18246="N2O",H18246*About!$B$96,IF('EPA non-CO2 Data'!E18246="CH4",'EPA non-CO2 Data'!H18246*About!$B$95,1))</f>
        <v>1</v>
      </c>
      <c r="J18246" s="134" t="str">
        <f>VLOOKUP(CONCATENATE(B18246,C18246,D18246),'EPA Source to Industry Map'!$D$2:$E$35,2,FALSE)</f>
        <v>chemicals 20</v>
      </c>
      <c r="K18246" s="126" t="str">
        <f t="shared" si="285"/>
        <v>F-gases</v>
      </c>
    </row>
    <row r="18247" spans="1:11" x14ac:dyDescent="0.35">
      <c r="A18247" s="126" t="s">
        <v>336</v>
      </c>
      <c r="B18247" s="126" t="s">
        <v>994</v>
      </c>
      <c r="C18247" s="126" t="s">
        <v>999</v>
      </c>
      <c r="D18247" s="126" t="s">
        <v>533</v>
      </c>
      <c r="E18247" s="126" t="s">
        <v>997</v>
      </c>
      <c r="F18247" s="126">
        <v>1996</v>
      </c>
      <c r="G18247" s="126" t="s">
        <v>940</v>
      </c>
      <c r="H18247" s="126">
        <v>7.0244731553258696E-4</v>
      </c>
      <c r="I18247" s="126">
        <f>IF(E18247="N2O",H18247*About!$B$96,IF('EPA non-CO2 Data'!E18247="CH4",'EPA non-CO2 Data'!H18247*About!$B$95,1))</f>
        <v>1</v>
      </c>
      <c r="J18247" s="134" t="str">
        <f>VLOOKUP(CONCATENATE(B18247,C18247,D18247),'EPA Source to Industry Map'!$D$2:$E$35,2,FALSE)</f>
        <v>chemicals 20</v>
      </c>
      <c r="K18247" s="126" t="str">
        <f t="shared" si="285"/>
        <v>F-gases</v>
      </c>
    </row>
    <row r="18248" spans="1:11" x14ac:dyDescent="0.35">
      <c r="A18248" s="126" t="s">
        <v>336</v>
      </c>
      <c r="B18248" s="126" t="s">
        <v>994</v>
      </c>
      <c r="C18248" s="126" t="s">
        <v>999</v>
      </c>
      <c r="D18248" s="126" t="s">
        <v>533</v>
      </c>
      <c r="E18248" s="126" t="s">
        <v>997</v>
      </c>
      <c r="F18248" s="126">
        <v>1997</v>
      </c>
      <c r="G18248" s="126" t="s">
        <v>940</v>
      </c>
      <c r="H18248" s="126">
        <v>1.40489463106517E-3</v>
      </c>
      <c r="I18248" s="126">
        <f>IF(E18248="N2O",H18248*About!$B$96,IF('EPA non-CO2 Data'!E18248="CH4",'EPA non-CO2 Data'!H18248*About!$B$95,1))</f>
        <v>1</v>
      </c>
      <c r="J18248" s="134" t="str">
        <f>VLOOKUP(CONCATENATE(B18248,C18248,D18248),'EPA Source to Industry Map'!$D$2:$E$35,2,FALSE)</f>
        <v>chemicals 20</v>
      </c>
      <c r="K18248" s="126" t="str">
        <f t="shared" si="285"/>
        <v>F-gases</v>
      </c>
    </row>
    <row r="18249" spans="1:11" x14ac:dyDescent="0.35">
      <c r="A18249" s="126" t="s">
        <v>336</v>
      </c>
      <c r="B18249" s="126" t="s">
        <v>994</v>
      </c>
      <c r="C18249" s="126" t="s">
        <v>999</v>
      </c>
      <c r="D18249" s="126" t="s">
        <v>533</v>
      </c>
      <c r="E18249" s="126" t="s">
        <v>997</v>
      </c>
      <c r="F18249" s="126">
        <v>1998</v>
      </c>
      <c r="G18249" s="126" t="s">
        <v>940</v>
      </c>
      <c r="H18249" s="126">
        <v>2.1073419465977598E-3</v>
      </c>
      <c r="I18249" s="126">
        <f>IF(E18249="N2O",H18249*About!$B$96,IF('EPA non-CO2 Data'!E18249="CH4",'EPA non-CO2 Data'!H18249*About!$B$95,1))</f>
        <v>1</v>
      </c>
      <c r="J18249" s="134" t="str">
        <f>VLOOKUP(CONCATENATE(B18249,C18249,D18249),'EPA Source to Industry Map'!$D$2:$E$35,2,FALSE)</f>
        <v>chemicals 20</v>
      </c>
      <c r="K18249" s="126" t="str">
        <f t="shared" si="285"/>
        <v>F-gases</v>
      </c>
    </row>
    <row r="18250" spans="1:11" x14ac:dyDescent="0.35">
      <c r="A18250" s="126" t="s">
        <v>336</v>
      </c>
      <c r="B18250" s="126" t="s">
        <v>994</v>
      </c>
      <c r="C18250" s="126" t="s">
        <v>999</v>
      </c>
      <c r="D18250" s="126" t="s">
        <v>533</v>
      </c>
      <c r="E18250" s="126" t="s">
        <v>997</v>
      </c>
      <c r="F18250" s="126">
        <v>1999</v>
      </c>
      <c r="G18250" s="126" t="s">
        <v>940</v>
      </c>
      <c r="H18250" s="126">
        <v>2.80978926213035E-3</v>
      </c>
      <c r="I18250" s="126">
        <f>IF(E18250="N2O",H18250*About!$B$96,IF('EPA non-CO2 Data'!E18250="CH4",'EPA non-CO2 Data'!H18250*About!$B$95,1))</f>
        <v>1</v>
      </c>
      <c r="J18250" s="134" t="str">
        <f>VLOOKUP(CONCATENATE(B18250,C18250,D18250),'EPA Source to Industry Map'!$D$2:$E$35,2,FALSE)</f>
        <v>chemicals 20</v>
      </c>
      <c r="K18250" s="126" t="str">
        <f t="shared" si="285"/>
        <v>F-gases</v>
      </c>
    </row>
    <row r="18251" spans="1:11" x14ac:dyDescent="0.35">
      <c r="A18251" s="126" t="s">
        <v>336</v>
      </c>
      <c r="B18251" s="126" t="s">
        <v>994</v>
      </c>
      <c r="C18251" s="126" t="s">
        <v>999</v>
      </c>
      <c r="D18251" s="126" t="s">
        <v>533</v>
      </c>
      <c r="E18251" s="126" t="s">
        <v>997</v>
      </c>
      <c r="F18251" s="126">
        <v>2000</v>
      </c>
      <c r="G18251" s="126" t="s">
        <v>940</v>
      </c>
      <c r="H18251" s="126">
        <v>3.5122365776629298E-3</v>
      </c>
      <c r="I18251" s="126">
        <f>IF(E18251="N2O",H18251*About!$B$96,IF('EPA non-CO2 Data'!E18251="CH4",'EPA non-CO2 Data'!H18251*About!$B$95,1))</f>
        <v>1</v>
      </c>
      <c r="J18251" s="134" t="str">
        <f>VLOOKUP(CONCATENATE(B18251,C18251,D18251),'EPA Source to Industry Map'!$D$2:$E$35,2,FALSE)</f>
        <v>chemicals 20</v>
      </c>
      <c r="K18251" s="126" t="str">
        <f t="shared" si="285"/>
        <v>F-gases</v>
      </c>
    </row>
    <row r="18252" spans="1:11" x14ac:dyDescent="0.35">
      <c r="A18252" s="126" t="s">
        <v>336</v>
      </c>
      <c r="B18252" s="126" t="s">
        <v>994</v>
      </c>
      <c r="C18252" s="126" t="s">
        <v>999</v>
      </c>
      <c r="D18252" s="126" t="s">
        <v>533</v>
      </c>
      <c r="E18252" s="126" t="s">
        <v>997</v>
      </c>
      <c r="F18252" s="126">
        <v>2001</v>
      </c>
      <c r="G18252" s="126" t="s">
        <v>940</v>
      </c>
      <c r="H18252" s="126">
        <v>7.4313821828929901E-3</v>
      </c>
      <c r="I18252" s="126">
        <f>IF(E18252="N2O",H18252*About!$B$96,IF('EPA non-CO2 Data'!E18252="CH4",'EPA non-CO2 Data'!H18252*About!$B$95,1))</f>
        <v>1</v>
      </c>
      <c r="J18252" s="134" t="str">
        <f>VLOOKUP(CONCATENATE(B18252,C18252,D18252),'EPA Source to Industry Map'!$D$2:$E$35,2,FALSE)</f>
        <v>chemicals 20</v>
      </c>
      <c r="K18252" s="126" t="str">
        <f t="shared" si="285"/>
        <v>F-gases</v>
      </c>
    </row>
    <row r="18253" spans="1:11" x14ac:dyDescent="0.35">
      <c r="A18253" s="126" t="s">
        <v>336</v>
      </c>
      <c r="B18253" s="126" t="s">
        <v>994</v>
      </c>
      <c r="C18253" s="126" t="s">
        <v>999</v>
      </c>
      <c r="D18253" s="126" t="s">
        <v>533</v>
      </c>
      <c r="E18253" s="126" t="s">
        <v>997</v>
      </c>
      <c r="F18253" s="126">
        <v>2002</v>
      </c>
      <c r="G18253" s="126" t="s">
        <v>940</v>
      </c>
      <c r="H18253" s="126">
        <v>1.1350527788123E-2</v>
      </c>
      <c r="I18253" s="126">
        <f>IF(E18253="N2O",H18253*About!$B$96,IF('EPA non-CO2 Data'!E18253="CH4",'EPA non-CO2 Data'!H18253*About!$B$95,1))</f>
        <v>1</v>
      </c>
      <c r="J18253" s="134" t="str">
        <f>VLOOKUP(CONCATENATE(B18253,C18253,D18253),'EPA Source to Industry Map'!$D$2:$E$35,2,FALSE)</f>
        <v>chemicals 20</v>
      </c>
      <c r="K18253" s="126" t="str">
        <f t="shared" si="285"/>
        <v>F-gases</v>
      </c>
    </row>
    <row r="18254" spans="1:11" x14ac:dyDescent="0.35">
      <c r="A18254" s="126" t="s">
        <v>336</v>
      </c>
      <c r="B18254" s="126" t="s">
        <v>994</v>
      </c>
      <c r="C18254" s="126" t="s">
        <v>999</v>
      </c>
      <c r="D18254" s="126" t="s">
        <v>533</v>
      </c>
      <c r="E18254" s="126" t="s">
        <v>997</v>
      </c>
      <c r="F18254" s="126">
        <v>2003</v>
      </c>
      <c r="G18254" s="126" t="s">
        <v>940</v>
      </c>
      <c r="H18254" s="126">
        <v>1.5269673393353099E-2</v>
      </c>
      <c r="I18254" s="126">
        <f>IF(E18254="N2O",H18254*About!$B$96,IF('EPA non-CO2 Data'!E18254="CH4",'EPA non-CO2 Data'!H18254*About!$B$95,1))</f>
        <v>1</v>
      </c>
      <c r="J18254" s="134" t="str">
        <f>VLOOKUP(CONCATENATE(B18254,C18254,D18254),'EPA Source to Industry Map'!$D$2:$E$35,2,FALSE)</f>
        <v>chemicals 20</v>
      </c>
      <c r="K18254" s="126" t="str">
        <f t="shared" si="285"/>
        <v>F-gases</v>
      </c>
    </row>
    <row r="18255" spans="1:11" x14ac:dyDescent="0.35">
      <c r="A18255" s="126" t="s">
        <v>336</v>
      </c>
      <c r="B18255" s="126" t="s">
        <v>994</v>
      </c>
      <c r="C18255" s="126" t="s">
        <v>999</v>
      </c>
      <c r="D18255" s="126" t="s">
        <v>533</v>
      </c>
      <c r="E18255" s="126" t="s">
        <v>997</v>
      </c>
      <c r="F18255" s="126">
        <v>2004</v>
      </c>
      <c r="G18255" s="126" t="s">
        <v>940</v>
      </c>
      <c r="H18255" s="126">
        <v>1.9188818998583101E-2</v>
      </c>
      <c r="I18255" s="126">
        <f>IF(E18255="N2O",H18255*About!$B$96,IF('EPA non-CO2 Data'!E18255="CH4",'EPA non-CO2 Data'!H18255*About!$B$95,1))</f>
        <v>1</v>
      </c>
      <c r="J18255" s="134" t="str">
        <f>VLOOKUP(CONCATENATE(B18255,C18255,D18255),'EPA Source to Industry Map'!$D$2:$E$35,2,FALSE)</f>
        <v>chemicals 20</v>
      </c>
      <c r="K18255" s="126" t="str">
        <f t="shared" si="285"/>
        <v>F-gases</v>
      </c>
    </row>
    <row r="18256" spans="1:11" x14ac:dyDescent="0.35">
      <c r="A18256" s="126" t="s">
        <v>336</v>
      </c>
      <c r="B18256" s="126" t="s">
        <v>994</v>
      </c>
      <c r="C18256" s="126" t="s">
        <v>999</v>
      </c>
      <c r="D18256" s="126" t="s">
        <v>533</v>
      </c>
      <c r="E18256" s="126" t="s">
        <v>997</v>
      </c>
      <c r="F18256" s="126">
        <v>2005</v>
      </c>
      <c r="G18256" s="126" t="s">
        <v>940</v>
      </c>
      <c r="H18256" s="126">
        <v>2.3107964603813199E-2</v>
      </c>
      <c r="I18256" s="126">
        <f>IF(E18256="N2O",H18256*About!$B$96,IF('EPA non-CO2 Data'!E18256="CH4",'EPA non-CO2 Data'!H18256*About!$B$95,1))</f>
        <v>1</v>
      </c>
      <c r="J18256" s="134" t="str">
        <f>VLOOKUP(CONCATENATE(B18256,C18256,D18256),'EPA Source to Industry Map'!$D$2:$E$35,2,FALSE)</f>
        <v>chemicals 20</v>
      </c>
      <c r="K18256" s="126" t="str">
        <f t="shared" si="285"/>
        <v>F-gases</v>
      </c>
    </row>
    <row r="18257" spans="1:11" x14ac:dyDescent="0.35">
      <c r="A18257" s="126" t="s">
        <v>336</v>
      </c>
      <c r="B18257" s="126" t="s">
        <v>994</v>
      </c>
      <c r="C18257" s="126" t="s">
        <v>999</v>
      </c>
      <c r="D18257" s="126" t="s">
        <v>533</v>
      </c>
      <c r="E18257" s="126" t="s">
        <v>997</v>
      </c>
      <c r="F18257" s="126">
        <v>2006</v>
      </c>
      <c r="G18257" s="126" t="s">
        <v>940</v>
      </c>
      <c r="H18257" s="126">
        <v>6.2691147098003205E-2</v>
      </c>
      <c r="I18257" s="126">
        <f>IF(E18257="N2O",H18257*About!$B$96,IF('EPA non-CO2 Data'!E18257="CH4",'EPA non-CO2 Data'!H18257*About!$B$95,1))</f>
        <v>1</v>
      </c>
      <c r="J18257" s="134" t="str">
        <f>VLOOKUP(CONCATENATE(B18257,C18257,D18257),'EPA Source to Industry Map'!$D$2:$E$35,2,FALSE)</f>
        <v>chemicals 20</v>
      </c>
      <c r="K18257" s="126" t="str">
        <f t="shared" si="285"/>
        <v>F-gases</v>
      </c>
    </row>
    <row r="18258" spans="1:11" x14ac:dyDescent="0.35">
      <c r="A18258" s="126" t="s">
        <v>336</v>
      </c>
      <c r="B18258" s="126" t="s">
        <v>994</v>
      </c>
      <c r="C18258" s="126" t="s">
        <v>999</v>
      </c>
      <c r="D18258" s="126" t="s">
        <v>533</v>
      </c>
      <c r="E18258" s="126" t="s">
        <v>997</v>
      </c>
      <c r="F18258" s="126">
        <v>2007</v>
      </c>
      <c r="G18258" s="126" t="s">
        <v>940</v>
      </c>
      <c r="H18258" s="126">
        <v>0.102274329592193</v>
      </c>
      <c r="I18258" s="126">
        <f>IF(E18258="N2O",H18258*About!$B$96,IF('EPA non-CO2 Data'!E18258="CH4",'EPA non-CO2 Data'!H18258*About!$B$95,1))</f>
        <v>1</v>
      </c>
      <c r="J18258" s="134" t="str">
        <f>VLOOKUP(CONCATENATE(B18258,C18258,D18258),'EPA Source to Industry Map'!$D$2:$E$35,2,FALSE)</f>
        <v>chemicals 20</v>
      </c>
      <c r="K18258" s="126" t="str">
        <f t="shared" si="285"/>
        <v>F-gases</v>
      </c>
    </row>
    <row r="18259" spans="1:11" x14ac:dyDescent="0.35">
      <c r="A18259" s="126" t="s">
        <v>336</v>
      </c>
      <c r="B18259" s="126" t="s">
        <v>994</v>
      </c>
      <c r="C18259" s="126" t="s">
        <v>999</v>
      </c>
      <c r="D18259" s="126" t="s">
        <v>533</v>
      </c>
      <c r="E18259" s="126" t="s">
        <v>997</v>
      </c>
      <c r="F18259" s="126">
        <v>2008</v>
      </c>
      <c r="G18259" s="126" t="s">
        <v>940</v>
      </c>
      <c r="H18259" s="126">
        <v>0.141857512086383</v>
      </c>
      <c r="I18259" s="126">
        <f>IF(E18259="N2O",H18259*About!$B$96,IF('EPA non-CO2 Data'!E18259="CH4",'EPA non-CO2 Data'!H18259*About!$B$95,1))</f>
        <v>1</v>
      </c>
      <c r="J18259" s="134" t="str">
        <f>VLOOKUP(CONCATENATE(B18259,C18259,D18259),'EPA Source to Industry Map'!$D$2:$E$35,2,FALSE)</f>
        <v>chemicals 20</v>
      </c>
      <c r="K18259" s="126" t="str">
        <f t="shared" si="285"/>
        <v>F-gases</v>
      </c>
    </row>
    <row r="18260" spans="1:11" x14ac:dyDescent="0.35">
      <c r="A18260" s="126" t="s">
        <v>336</v>
      </c>
      <c r="B18260" s="126" t="s">
        <v>994</v>
      </c>
      <c r="C18260" s="126" t="s">
        <v>999</v>
      </c>
      <c r="D18260" s="126" t="s">
        <v>533</v>
      </c>
      <c r="E18260" s="126" t="s">
        <v>997</v>
      </c>
      <c r="F18260" s="126">
        <v>2009</v>
      </c>
      <c r="G18260" s="126" t="s">
        <v>940</v>
      </c>
      <c r="H18260" s="126">
        <v>0.18144069458057299</v>
      </c>
      <c r="I18260" s="126">
        <f>IF(E18260="N2O",H18260*About!$B$96,IF('EPA non-CO2 Data'!E18260="CH4",'EPA non-CO2 Data'!H18260*About!$B$95,1))</f>
        <v>1</v>
      </c>
      <c r="J18260" s="134" t="str">
        <f>VLOOKUP(CONCATENATE(B18260,C18260,D18260),'EPA Source to Industry Map'!$D$2:$E$35,2,FALSE)</f>
        <v>chemicals 20</v>
      </c>
      <c r="K18260" s="126" t="str">
        <f t="shared" si="285"/>
        <v>F-gases</v>
      </c>
    </row>
    <row r="18261" spans="1:11" x14ac:dyDescent="0.35">
      <c r="A18261" s="126" t="s">
        <v>336</v>
      </c>
      <c r="B18261" s="126" t="s">
        <v>994</v>
      </c>
      <c r="C18261" s="126" t="s">
        <v>999</v>
      </c>
      <c r="D18261" s="126" t="s">
        <v>533</v>
      </c>
      <c r="E18261" s="126" t="s">
        <v>997</v>
      </c>
      <c r="F18261" s="126">
        <v>2010</v>
      </c>
      <c r="G18261" s="126" t="s">
        <v>940</v>
      </c>
      <c r="H18261" s="126">
        <v>0.22102387707476301</v>
      </c>
      <c r="I18261" s="126">
        <f>IF(E18261="N2O",H18261*About!$B$96,IF('EPA non-CO2 Data'!E18261="CH4",'EPA non-CO2 Data'!H18261*About!$B$95,1))</f>
        <v>1</v>
      </c>
      <c r="J18261" s="134" t="str">
        <f>VLOOKUP(CONCATENATE(B18261,C18261,D18261),'EPA Source to Industry Map'!$D$2:$E$35,2,FALSE)</f>
        <v>chemicals 20</v>
      </c>
      <c r="K18261" s="126" t="str">
        <f t="shared" si="285"/>
        <v>F-gases</v>
      </c>
    </row>
    <row r="18262" spans="1:11" x14ac:dyDescent="0.35">
      <c r="A18262" s="126" t="s">
        <v>336</v>
      </c>
      <c r="B18262" s="126" t="s">
        <v>994</v>
      </c>
      <c r="C18262" s="126" t="s">
        <v>999</v>
      </c>
      <c r="D18262" s="126" t="s">
        <v>533</v>
      </c>
      <c r="E18262" s="126" t="s">
        <v>997</v>
      </c>
      <c r="F18262" s="126">
        <v>2011</v>
      </c>
      <c r="G18262" s="126" t="s">
        <v>940</v>
      </c>
      <c r="H18262" s="126">
        <v>0.26594845660609201</v>
      </c>
      <c r="I18262" s="126">
        <f>IF(E18262="N2O",H18262*About!$B$96,IF('EPA non-CO2 Data'!E18262="CH4",'EPA non-CO2 Data'!H18262*About!$B$95,1))</f>
        <v>1</v>
      </c>
      <c r="J18262" s="134" t="str">
        <f>VLOOKUP(CONCATENATE(B18262,C18262,D18262),'EPA Source to Industry Map'!$D$2:$E$35,2,FALSE)</f>
        <v>chemicals 20</v>
      </c>
      <c r="K18262" s="126" t="str">
        <f t="shared" si="285"/>
        <v>F-gases</v>
      </c>
    </row>
    <row r="18263" spans="1:11" x14ac:dyDescent="0.35">
      <c r="A18263" s="126" t="s">
        <v>336</v>
      </c>
      <c r="B18263" s="126" t="s">
        <v>994</v>
      </c>
      <c r="C18263" s="126" t="s">
        <v>999</v>
      </c>
      <c r="D18263" s="126" t="s">
        <v>533</v>
      </c>
      <c r="E18263" s="126" t="s">
        <v>997</v>
      </c>
      <c r="F18263" s="126">
        <v>2012</v>
      </c>
      <c r="G18263" s="126" t="s">
        <v>940</v>
      </c>
      <c r="H18263" s="126">
        <v>0.31087303613742001</v>
      </c>
      <c r="I18263" s="126">
        <f>IF(E18263="N2O",H18263*About!$B$96,IF('EPA non-CO2 Data'!E18263="CH4",'EPA non-CO2 Data'!H18263*About!$B$95,1))</f>
        <v>1</v>
      </c>
      <c r="J18263" s="134" t="str">
        <f>VLOOKUP(CONCATENATE(B18263,C18263,D18263),'EPA Source to Industry Map'!$D$2:$E$35,2,FALSE)</f>
        <v>chemicals 20</v>
      </c>
      <c r="K18263" s="126" t="str">
        <f t="shared" si="285"/>
        <v>F-gases</v>
      </c>
    </row>
    <row r="18264" spans="1:11" x14ac:dyDescent="0.35">
      <c r="A18264" s="126" t="s">
        <v>336</v>
      </c>
      <c r="B18264" s="126" t="s">
        <v>994</v>
      </c>
      <c r="C18264" s="126" t="s">
        <v>999</v>
      </c>
      <c r="D18264" s="126" t="s">
        <v>533</v>
      </c>
      <c r="E18264" s="126" t="s">
        <v>997</v>
      </c>
      <c r="F18264" s="126">
        <v>2013</v>
      </c>
      <c r="G18264" s="126" t="s">
        <v>940</v>
      </c>
      <c r="H18264" s="126">
        <v>0.35579761566874901</v>
      </c>
      <c r="I18264" s="126">
        <f>IF(E18264="N2O",H18264*About!$B$96,IF('EPA non-CO2 Data'!E18264="CH4",'EPA non-CO2 Data'!H18264*About!$B$95,1))</f>
        <v>1</v>
      </c>
      <c r="J18264" s="134" t="str">
        <f>VLOOKUP(CONCATENATE(B18264,C18264,D18264),'EPA Source to Industry Map'!$D$2:$E$35,2,FALSE)</f>
        <v>chemicals 20</v>
      </c>
      <c r="K18264" s="126" t="str">
        <f t="shared" si="285"/>
        <v>F-gases</v>
      </c>
    </row>
    <row r="18265" spans="1:11" x14ac:dyDescent="0.35">
      <c r="A18265" s="126" t="s">
        <v>336</v>
      </c>
      <c r="B18265" s="126" t="s">
        <v>994</v>
      </c>
      <c r="C18265" s="126" t="s">
        <v>999</v>
      </c>
      <c r="D18265" s="126" t="s">
        <v>533</v>
      </c>
      <c r="E18265" s="126" t="s">
        <v>997</v>
      </c>
      <c r="F18265" s="126">
        <v>2014</v>
      </c>
      <c r="G18265" s="126" t="s">
        <v>940</v>
      </c>
      <c r="H18265" s="126">
        <v>0.40072219520007701</v>
      </c>
      <c r="I18265" s="126">
        <f>IF(E18265="N2O",H18265*About!$B$96,IF('EPA non-CO2 Data'!E18265="CH4",'EPA non-CO2 Data'!H18265*About!$B$95,1))</f>
        <v>1</v>
      </c>
      <c r="J18265" s="134" t="str">
        <f>VLOOKUP(CONCATENATE(B18265,C18265,D18265),'EPA Source to Industry Map'!$D$2:$E$35,2,FALSE)</f>
        <v>chemicals 20</v>
      </c>
      <c r="K18265" s="126" t="str">
        <f t="shared" si="285"/>
        <v>F-gases</v>
      </c>
    </row>
    <row r="18266" spans="1:11" x14ac:dyDescent="0.35">
      <c r="A18266" s="126" t="s">
        <v>336</v>
      </c>
      <c r="B18266" s="126" t="s">
        <v>994</v>
      </c>
      <c r="C18266" s="126" t="s">
        <v>999</v>
      </c>
      <c r="D18266" s="126" t="s">
        <v>533</v>
      </c>
      <c r="E18266" s="126" t="s">
        <v>997</v>
      </c>
      <c r="F18266" s="126">
        <v>2015</v>
      </c>
      <c r="G18266" s="126" t="s">
        <v>940</v>
      </c>
      <c r="H18266" s="126">
        <v>0.44564677473140502</v>
      </c>
      <c r="I18266" s="126">
        <f>IF(E18266="N2O",H18266*About!$B$96,IF('EPA non-CO2 Data'!E18266="CH4",'EPA non-CO2 Data'!H18266*About!$B$95,1))</f>
        <v>1</v>
      </c>
      <c r="J18266" s="134" t="str">
        <f>VLOOKUP(CONCATENATE(B18266,C18266,D18266),'EPA Source to Industry Map'!$D$2:$E$35,2,FALSE)</f>
        <v>chemicals 20</v>
      </c>
      <c r="K18266" s="126" t="str">
        <f t="shared" si="285"/>
        <v>F-gases</v>
      </c>
    </row>
    <row r="18267" spans="1:11" x14ac:dyDescent="0.35">
      <c r="A18267" s="126" t="s">
        <v>336</v>
      </c>
      <c r="B18267" s="126" t="s">
        <v>994</v>
      </c>
      <c r="C18267" s="126" t="s">
        <v>999</v>
      </c>
      <c r="D18267" s="126" t="s">
        <v>533</v>
      </c>
      <c r="E18267" s="126" t="s">
        <v>997</v>
      </c>
      <c r="F18267" s="126">
        <v>2016</v>
      </c>
      <c r="G18267" s="126" t="s">
        <v>940</v>
      </c>
      <c r="H18267" s="126">
        <v>0.39413608398834099</v>
      </c>
      <c r="I18267" s="126">
        <f>IF(E18267="N2O",H18267*About!$B$96,IF('EPA non-CO2 Data'!E18267="CH4",'EPA non-CO2 Data'!H18267*About!$B$95,1))</f>
        <v>1</v>
      </c>
      <c r="J18267" s="134" t="str">
        <f>VLOOKUP(CONCATENATE(B18267,C18267,D18267),'EPA Source to Industry Map'!$D$2:$E$35,2,FALSE)</f>
        <v>chemicals 20</v>
      </c>
      <c r="K18267" s="126" t="str">
        <f t="shared" si="285"/>
        <v>F-gases</v>
      </c>
    </row>
    <row r="18268" spans="1:11" x14ac:dyDescent="0.35">
      <c r="A18268" s="126" t="s">
        <v>336</v>
      </c>
      <c r="B18268" s="126" t="s">
        <v>994</v>
      </c>
      <c r="C18268" s="126" t="s">
        <v>999</v>
      </c>
      <c r="D18268" s="126" t="s">
        <v>533</v>
      </c>
      <c r="E18268" s="126" t="s">
        <v>997</v>
      </c>
      <c r="F18268" s="126">
        <v>2017</v>
      </c>
      <c r="G18268" s="126" t="s">
        <v>940</v>
      </c>
      <c r="H18268" s="126">
        <v>0.34262539324527702</v>
      </c>
      <c r="I18268" s="126">
        <f>IF(E18268="N2O",H18268*About!$B$96,IF('EPA non-CO2 Data'!E18268="CH4",'EPA non-CO2 Data'!H18268*About!$B$95,1))</f>
        <v>1</v>
      </c>
      <c r="J18268" s="134" t="str">
        <f>VLOOKUP(CONCATENATE(B18268,C18268,D18268),'EPA Source to Industry Map'!$D$2:$E$35,2,FALSE)</f>
        <v>chemicals 20</v>
      </c>
      <c r="K18268" s="126" t="str">
        <f t="shared" si="285"/>
        <v>F-gases</v>
      </c>
    </row>
    <row r="18269" spans="1:11" x14ac:dyDescent="0.35">
      <c r="A18269" s="126" t="s">
        <v>336</v>
      </c>
      <c r="B18269" s="126" t="s">
        <v>994</v>
      </c>
      <c r="C18269" s="126" t="s">
        <v>999</v>
      </c>
      <c r="D18269" s="126" t="s">
        <v>533</v>
      </c>
      <c r="E18269" s="126" t="s">
        <v>997</v>
      </c>
      <c r="F18269" s="126">
        <v>2018</v>
      </c>
      <c r="G18269" s="126" t="s">
        <v>940</v>
      </c>
      <c r="H18269" s="126">
        <v>0.291114702502212</v>
      </c>
      <c r="I18269" s="126">
        <f>IF(E18269="N2O",H18269*About!$B$96,IF('EPA non-CO2 Data'!E18269="CH4",'EPA non-CO2 Data'!H18269*About!$B$95,1))</f>
        <v>1</v>
      </c>
      <c r="J18269" s="134" t="str">
        <f>VLOOKUP(CONCATENATE(B18269,C18269,D18269),'EPA Source to Industry Map'!$D$2:$E$35,2,FALSE)</f>
        <v>chemicals 20</v>
      </c>
      <c r="K18269" s="126" t="str">
        <f t="shared" si="285"/>
        <v>F-gases</v>
      </c>
    </row>
    <row r="18270" spans="1:11" x14ac:dyDescent="0.35">
      <c r="A18270" s="126" t="s">
        <v>336</v>
      </c>
      <c r="B18270" s="126" t="s">
        <v>994</v>
      </c>
      <c r="C18270" s="126" t="s">
        <v>999</v>
      </c>
      <c r="D18270" s="126" t="s">
        <v>533</v>
      </c>
      <c r="E18270" s="126" t="s">
        <v>997</v>
      </c>
      <c r="F18270" s="126">
        <v>2019</v>
      </c>
      <c r="G18270" s="126" t="s">
        <v>940</v>
      </c>
      <c r="H18270" s="126">
        <v>0.239604011759148</v>
      </c>
      <c r="I18270" s="126">
        <f>IF(E18270="N2O",H18270*About!$B$96,IF('EPA non-CO2 Data'!E18270="CH4",'EPA non-CO2 Data'!H18270*About!$B$95,1))</f>
        <v>1</v>
      </c>
      <c r="J18270" s="134" t="str">
        <f>VLOOKUP(CONCATENATE(B18270,C18270,D18270),'EPA Source to Industry Map'!$D$2:$E$35,2,FALSE)</f>
        <v>chemicals 20</v>
      </c>
      <c r="K18270" s="126" t="str">
        <f t="shared" si="285"/>
        <v>F-gases</v>
      </c>
    </row>
    <row r="18271" spans="1:11" x14ac:dyDescent="0.35">
      <c r="A18271" s="126" t="s">
        <v>336</v>
      </c>
      <c r="B18271" s="126" t="s">
        <v>994</v>
      </c>
      <c r="C18271" s="126" t="s">
        <v>999</v>
      </c>
      <c r="D18271" s="126" t="s">
        <v>533</v>
      </c>
      <c r="E18271" s="126" t="s">
        <v>997</v>
      </c>
      <c r="F18271" s="126">
        <v>2020</v>
      </c>
      <c r="G18271" s="126" t="s">
        <v>940</v>
      </c>
      <c r="H18271" s="126">
        <v>0.188093321016084</v>
      </c>
      <c r="I18271" s="126">
        <f>IF(E18271="N2O",H18271*About!$B$96,IF('EPA non-CO2 Data'!E18271="CH4",'EPA non-CO2 Data'!H18271*About!$B$95,1))</f>
        <v>1</v>
      </c>
      <c r="J18271" s="134" t="str">
        <f>VLOOKUP(CONCATENATE(B18271,C18271,D18271),'EPA Source to Industry Map'!$D$2:$E$35,2,FALSE)</f>
        <v>chemicals 20</v>
      </c>
      <c r="K18271" s="126" t="str">
        <f t="shared" si="285"/>
        <v>F-gases</v>
      </c>
    </row>
    <row r="18272" spans="1:11" x14ac:dyDescent="0.35">
      <c r="A18272" s="126" t="s">
        <v>336</v>
      </c>
      <c r="B18272" s="126" t="s">
        <v>994</v>
      </c>
      <c r="C18272" s="126" t="s">
        <v>999</v>
      </c>
      <c r="D18272" s="126" t="s">
        <v>533</v>
      </c>
      <c r="E18272" s="126" t="s">
        <v>997</v>
      </c>
      <c r="F18272" s="126">
        <v>2021</v>
      </c>
      <c r="G18272" s="126" t="s">
        <v>940</v>
      </c>
      <c r="H18272" s="126">
        <v>0.17247927038788699</v>
      </c>
      <c r="I18272" s="126">
        <f>IF(E18272="N2O",H18272*About!$B$96,IF('EPA non-CO2 Data'!E18272="CH4",'EPA non-CO2 Data'!H18272*About!$B$95,1))</f>
        <v>1</v>
      </c>
      <c r="J18272" s="134" t="str">
        <f>VLOOKUP(CONCATENATE(B18272,C18272,D18272),'EPA Source to Industry Map'!$D$2:$E$35,2,FALSE)</f>
        <v>chemicals 20</v>
      </c>
      <c r="K18272" s="126" t="str">
        <f t="shared" si="285"/>
        <v>F-gases</v>
      </c>
    </row>
    <row r="18273" spans="1:11" x14ac:dyDescent="0.35">
      <c r="A18273" s="126" t="s">
        <v>336</v>
      </c>
      <c r="B18273" s="126" t="s">
        <v>994</v>
      </c>
      <c r="C18273" s="126" t="s">
        <v>999</v>
      </c>
      <c r="D18273" s="126" t="s">
        <v>533</v>
      </c>
      <c r="E18273" s="126" t="s">
        <v>997</v>
      </c>
      <c r="F18273" s="126">
        <v>2022</v>
      </c>
      <c r="G18273" s="126" t="s">
        <v>940</v>
      </c>
      <c r="H18273" s="126">
        <v>0.15686521975969001</v>
      </c>
      <c r="I18273" s="126">
        <f>IF(E18273="N2O",H18273*About!$B$96,IF('EPA non-CO2 Data'!E18273="CH4",'EPA non-CO2 Data'!H18273*About!$B$95,1))</f>
        <v>1</v>
      </c>
      <c r="J18273" s="134" t="str">
        <f>VLOOKUP(CONCATENATE(B18273,C18273,D18273),'EPA Source to Industry Map'!$D$2:$E$35,2,FALSE)</f>
        <v>chemicals 20</v>
      </c>
      <c r="K18273" s="126" t="str">
        <f t="shared" si="285"/>
        <v>F-gases</v>
      </c>
    </row>
    <row r="18274" spans="1:11" x14ac:dyDescent="0.35">
      <c r="A18274" s="126" t="s">
        <v>336</v>
      </c>
      <c r="B18274" s="126" t="s">
        <v>994</v>
      </c>
      <c r="C18274" s="126" t="s">
        <v>999</v>
      </c>
      <c r="D18274" s="126" t="s">
        <v>533</v>
      </c>
      <c r="E18274" s="126" t="s">
        <v>997</v>
      </c>
      <c r="F18274" s="126">
        <v>2023</v>
      </c>
      <c r="G18274" s="126" t="s">
        <v>940</v>
      </c>
      <c r="H18274" s="126">
        <v>0.14125116913149399</v>
      </c>
      <c r="I18274" s="126">
        <f>IF(E18274="N2O",H18274*About!$B$96,IF('EPA non-CO2 Data'!E18274="CH4",'EPA non-CO2 Data'!H18274*About!$B$95,1))</f>
        <v>1</v>
      </c>
      <c r="J18274" s="134" t="str">
        <f>VLOOKUP(CONCATENATE(B18274,C18274,D18274),'EPA Source to Industry Map'!$D$2:$E$35,2,FALSE)</f>
        <v>chemicals 20</v>
      </c>
      <c r="K18274" s="126" t="str">
        <f t="shared" si="285"/>
        <v>F-gases</v>
      </c>
    </row>
    <row r="18275" spans="1:11" x14ac:dyDescent="0.35">
      <c r="A18275" s="126" t="s">
        <v>336</v>
      </c>
      <c r="B18275" s="126" t="s">
        <v>994</v>
      </c>
      <c r="C18275" s="126" t="s">
        <v>999</v>
      </c>
      <c r="D18275" s="126" t="s">
        <v>533</v>
      </c>
      <c r="E18275" s="126" t="s">
        <v>997</v>
      </c>
      <c r="F18275" s="126">
        <v>2024</v>
      </c>
      <c r="G18275" s="126" t="s">
        <v>940</v>
      </c>
      <c r="H18275" s="126">
        <v>0.12563711850329701</v>
      </c>
      <c r="I18275" s="126">
        <f>IF(E18275="N2O",H18275*About!$B$96,IF('EPA non-CO2 Data'!E18275="CH4",'EPA non-CO2 Data'!H18275*About!$B$95,1))</f>
        <v>1</v>
      </c>
      <c r="J18275" s="134" t="str">
        <f>VLOOKUP(CONCATENATE(B18275,C18275,D18275),'EPA Source to Industry Map'!$D$2:$E$35,2,FALSE)</f>
        <v>chemicals 20</v>
      </c>
      <c r="K18275" s="126" t="str">
        <f t="shared" si="285"/>
        <v>F-gases</v>
      </c>
    </row>
    <row r="18276" spans="1:11" x14ac:dyDescent="0.35">
      <c r="A18276" s="126" t="s">
        <v>336</v>
      </c>
      <c r="B18276" s="126" t="s">
        <v>994</v>
      </c>
      <c r="C18276" s="126" t="s">
        <v>999</v>
      </c>
      <c r="D18276" s="126" t="s">
        <v>533</v>
      </c>
      <c r="E18276" s="126" t="s">
        <v>997</v>
      </c>
      <c r="F18276" s="126">
        <v>2025</v>
      </c>
      <c r="G18276" s="126" t="s">
        <v>940</v>
      </c>
      <c r="H18276" s="126">
        <v>0.11002306787509999</v>
      </c>
      <c r="I18276" s="126">
        <f>IF(E18276="N2O",H18276*About!$B$96,IF('EPA non-CO2 Data'!E18276="CH4",'EPA non-CO2 Data'!H18276*About!$B$95,1))</f>
        <v>1</v>
      </c>
      <c r="J18276" s="134" t="str">
        <f>VLOOKUP(CONCATENATE(B18276,C18276,D18276),'EPA Source to Industry Map'!$D$2:$E$35,2,FALSE)</f>
        <v>chemicals 20</v>
      </c>
      <c r="K18276" s="126" t="str">
        <f t="shared" si="285"/>
        <v>F-gases</v>
      </c>
    </row>
    <row r="18277" spans="1:11" x14ac:dyDescent="0.35">
      <c r="A18277" s="126" t="s">
        <v>336</v>
      </c>
      <c r="B18277" s="126" t="s">
        <v>994</v>
      </c>
      <c r="C18277" s="126" t="s">
        <v>999</v>
      </c>
      <c r="D18277" s="126" t="s">
        <v>533</v>
      </c>
      <c r="E18277" s="126" t="s">
        <v>997</v>
      </c>
      <c r="F18277" s="126">
        <v>2026</v>
      </c>
      <c r="G18277" s="126" t="s">
        <v>940</v>
      </c>
      <c r="H18277" s="126">
        <v>0.113259688730994</v>
      </c>
      <c r="I18277" s="126">
        <f>IF(E18277="N2O",H18277*About!$B$96,IF('EPA non-CO2 Data'!E18277="CH4",'EPA non-CO2 Data'!H18277*About!$B$95,1))</f>
        <v>1</v>
      </c>
      <c r="J18277" s="134" t="str">
        <f>VLOOKUP(CONCATENATE(B18277,C18277,D18277),'EPA Source to Industry Map'!$D$2:$E$35,2,FALSE)</f>
        <v>chemicals 20</v>
      </c>
      <c r="K18277" s="126" t="str">
        <f t="shared" si="285"/>
        <v>F-gases</v>
      </c>
    </row>
    <row r="18278" spans="1:11" x14ac:dyDescent="0.35">
      <c r="A18278" s="126" t="s">
        <v>336</v>
      </c>
      <c r="B18278" s="126" t="s">
        <v>994</v>
      </c>
      <c r="C18278" s="126" t="s">
        <v>999</v>
      </c>
      <c r="D18278" s="126" t="s">
        <v>533</v>
      </c>
      <c r="E18278" s="126" t="s">
        <v>997</v>
      </c>
      <c r="F18278" s="126">
        <v>2027</v>
      </c>
      <c r="G18278" s="126" t="s">
        <v>940</v>
      </c>
      <c r="H18278" s="126">
        <v>0.116496309586888</v>
      </c>
      <c r="I18278" s="126">
        <f>IF(E18278="N2O",H18278*About!$B$96,IF('EPA non-CO2 Data'!E18278="CH4",'EPA non-CO2 Data'!H18278*About!$B$95,1))</f>
        <v>1</v>
      </c>
      <c r="J18278" s="134" t="str">
        <f>VLOOKUP(CONCATENATE(B18278,C18278,D18278),'EPA Source to Industry Map'!$D$2:$E$35,2,FALSE)</f>
        <v>chemicals 20</v>
      </c>
      <c r="K18278" s="126" t="str">
        <f t="shared" si="285"/>
        <v>F-gases</v>
      </c>
    </row>
    <row r="18279" spans="1:11" x14ac:dyDescent="0.35">
      <c r="A18279" s="126" t="s">
        <v>336</v>
      </c>
      <c r="B18279" s="126" t="s">
        <v>994</v>
      </c>
      <c r="C18279" s="126" t="s">
        <v>999</v>
      </c>
      <c r="D18279" s="126" t="s">
        <v>533</v>
      </c>
      <c r="E18279" s="126" t="s">
        <v>997</v>
      </c>
      <c r="F18279" s="126">
        <v>2028</v>
      </c>
      <c r="G18279" s="126" t="s">
        <v>940</v>
      </c>
      <c r="H18279" s="126">
        <v>0.11973293044278201</v>
      </c>
      <c r="I18279" s="126">
        <f>IF(E18279="N2O",H18279*About!$B$96,IF('EPA non-CO2 Data'!E18279="CH4",'EPA non-CO2 Data'!H18279*About!$B$95,1))</f>
        <v>1</v>
      </c>
      <c r="J18279" s="134" t="str">
        <f>VLOOKUP(CONCATENATE(B18279,C18279,D18279),'EPA Source to Industry Map'!$D$2:$E$35,2,FALSE)</f>
        <v>chemicals 20</v>
      </c>
      <c r="K18279" s="126" t="str">
        <f t="shared" si="285"/>
        <v>F-gases</v>
      </c>
    </row>
    <row r="18280" spans="1:11" x14ac:dyDescent="0.35">
      <c r="A18280" s="126" t="s">
        <v>336</v>
      </c>
      <c r="B18280" s="126" t="s">
        <v>994</v>
      </c>
      <c r="C18280" s="126" t="s">
        <v>999</v>
      </c>
      <c r="D18280" s="126" t="s">
        <v>533</v>
      </c>
      <c r="E18280" s="126" t="s">
        <v>997</v>
      </c>
      <c r="F18280" s="126">
        <v>2029</v>
      </c>
      <c r="G18280" s="126" t="s">
        <v>940</v>
      </c>
      <c r="H18280" s="126">
        <v>0.122969551298676</v>
      </c>
      <c r="I18280" s="126">
        <f>IF(E18280="N2O",H18280*About!$B$96,IF('EPA non-CO2 Data'!E18280="CH4",'EPA non-CO2 Data'!H18280*About!$B$95,1))</f>
        <v>1</v>
      </c>
      <c r="J18280" s="134" t="str">
        <f>VLOOKUP(CONCATENATE(B18280,C18280,D18280),'EPA Source to Industry Map'!$D$2:$E$35,2,FALSE)</f>
        <v>chemicals 20</v>
      </c>
      <c r="K18280" s="126" t="str">
        <f t="shared" si="285"/>
        <v>F-gases</v>
      </c>
    </row>
    <row r="18281" spans="1:11" x14ac:dyDescent="0.35">
      <c r="A18281" s="126" t="s">
        <v>336</v>
      </c>
      <c r="B18281" s="126" t="s">
        <v>994</v>
      </c>
      <c r="C18281" s="126" t="s">
        <v>999</v>
      </c>
      <c r="D18281" s="126" t="s">
        <v>533</v>
      </c>
      <c r="E18281" s="126" t="s">
        <v>997</v>
      </c>
      <c r="F18281" s="126">
        <v>2030</v>
      </c>
      <c r="G18281" s="126" t="s">
        <v>940</v>
      </c>
      <c r="H18281" s="126">
        <v>0.126206172154569</v>
      </c>
      <c r="I18281" s="126">
        <f>IF(E18281="N2O",H18281*About!$B$96,IF('EPA non-CO2 Data'!E18281="CH4",'EPA non-CO2 Data'!H18281*About!$B$95,1))</f>
        <v>1</v>
      </c>
      <c r="J18281" s="134" t="str">
        <f>VLOOKUP(CONCATENATE(B18281,C18281,D18281),'EPA Source to Industry Map'!$D$2:$E$35,2,FALSE)</f>
        <v>chemicals 20</v>
      </c>
      <c r="K18281" s="126" t="str">
        <f t="shared" si="285"/>
        <v>F-gases</v>
      </c>
    </row>
    <row r="18282" spans="1:11" x14ac:dyDescent="0.35">
      <c r="A18282" s="126" t="s">
        <v>336</v>
      </c>
      <c r="B18282" s="126" t="s">
        <v>994</v>
      </c>
      <c r="C18282" s="126" t="s">
        <v>999</v>
      </c>
      <c r="D18282" s="126" t="s">
        <v>533</v>
      </c>
      <c r="E18282" s="126" t="s">
        <v>997</v>
      </c>
      <c r="F18282" s="126">
        <v>2031</v>
      </c>
      <c r="G18282" s="126" t="s">
        <v>940</v>
      </c>
      <c r="H18282" s="126">
        <v>0.121681285332102</v>
      </c>
      <c r="I18282" s="126">
        <f>IF(E18282="N2O",H18282*About!$B$96,IF('EPA non-CO2 Data'!E18282="CH4",'EPA non-CO2 Data'!H18282*About!$B$95,1))</f>
        <v>1</v>
      </c>
      <c r="J18282" s="134" t="str">
        <f>VLOOKUP(CONCATENATE(B18282,C18282,D18282),'EPA Source to Industry Map'!$D$2:$E$35,2,FALSE)</f>
        <v>chemicals 20</v>
      </c>
      <c r="K18282" s="126" t="str">
        <f t="shared" si="285"/>
        <v>F-gases</v>
      </c>
    </row>
    <row r="18283" spans="1:11" x14ac:dyDescent="0.35">
      <c r="A18283" s="126" t="s">
        <v>336</v>
      </c>
      <c r="B18283" s="126" t="s">
        <v>994</v>
      </c>
      <c r="C18283" s="126" t="s">
        <v>999</v>
      </c>
      <c r="D18283" s="126" t="s">
        <v>533</v>
      </c>
      <c r="E18283" s="126" t="s">
        <v>997</v>
      </c>
      <c r="F18283" s="126">
        <v>2032</v>
      </c>
      <c r="G18283" s="126" t="s">
        <v>940</v>
      </c>
      <c r="H18283" s="126">
        <v>0.117156398509635</v>
      </c>
      <c r="I18283" s="126">
        <f>IF(E18283="N2O",H18283*About!$B$96,IF('EPA non-CO2 Data'!E18283="CH4",'EPA non-CO2 Data'!H18283*About!$B$95,1))</f>
        <v>1</v>
      </c>
      <c r="J18283" s="134" t="str">
        <f>VLOOKUP(CONCATENATE(B18283,C18283,D18283),'EPA Source to Industry Map'!$D$2:$E$35,2,FALSE)</f>
        <v>chemicals 20</v>
      </c>
      <c r="K18283" s="126" t="str">
        <f t="shared" si="285"/>
        <v>F-gases</v>
      </c>
    </row>
    <row r="18284" spans="1:11" x14ac:dyDescent="0.35">
      <c r="A18284" s="126" t="s">
        <v>336</v>
      </c>
      <c r="B18284" s="126" t="s">
        <v>994</v>
      </c>
      <c r="C18284" s="126" t="s">
        <v>999</v>
      </c>
      <c r="D18284" s="126" t="s">
        <v>533</v>
      </c>
      <c r="E18284" s="126" t="s">
        <v>997</v>
      </c>
      <c r="F18284" s="126">
        <v>2033</v>
      </c>
      <c r="G18284" s="126" t="s">
        <v>940</v>
      </c>
      <c r="H18284" s="126">
        <v>0.11263151168716801</v>
      </c>
      <c r="I18284" s="126">
        <f>IF(E18284="N2O",H18284*About!$B$96,IF('EPA non-CO2 Data'!E18284="CH4",'EPA non-CO2 Data'!H18284*About!$B$95,1))</f>
        <v>1</v>
      </c>
      <c r="J18284" s="134" t="str">
        <f>VLOOKUP(CONCATENATE(B18284,C18284,D18284),'EPA Source to Industry Map'!$D$2:$E$35,2,FALSE)</f>
        <v>chemicals 20</v>
      </c>
      <c r="K18284" s="126" t="str">
        <f t="shared" si="285"/>
        <v>F-gases</v>
      </c>
    </row>
    <row r="18285" spans="1:11" x14ac:dyDescent="0.35">
      <c r="A18285" s="126" t="s">
        <v>336</v>
      </c>
      <c r="B18285" s="126" t="s">
        <v>994</v>
      </c>
      <c r="C18285" s="126" t="s">
        <v>999</v>
      </c>
      <c r="D18285" s="126" t="s">
        <v>533</v>
      </c>
      <c r="E18285" s="126" t="s">
        <v>997</v>
      </c>
      <c r="F18285" s="126">
        <v>2034</v>
      </c>
      <c r="G18285" s="126" t="s">
        <v>940</v>
      </c>
      <c r="H18285" s="126">
        <v>0.108106624864701</v>
      </c>
      <c r="I18285" s="126">
        <f>IF(E18285="N2O",H18285*About!$B$96,IF('EPA non-CO2 Data'!E18285="CH4",'EPA non-CO2 Data'!H18285*About!$B$95,1))</f>
        <v>1</v>
      </c>
      <c r="J18285" s="134" t="str">
        <f>VLOOKUP(CONCATENATE(B18285,C18285,D18285),'EPA Source to Industry Map'!$D$2:$E$35,2,FALSE)</f>
        <v>chemicals 20</v>
      </c>
      <c r="K18285" s="126" t="str">
        <f t="shared" si="285"/>
        <v>F-gases</v>
      </c>
    </row>
    <row r="18286" spans="1:11" x14ac:dyDescent="0.35">
      <c r="A18286" s="126" t="s">
        <v>336</v>
      </c>
      <c r="B18286" s="126" t="s">
        <v>994</v>
      </c>
      <c r="C18286" s="126" t="s">
        <v>999</v>
      </c>
      <c r="D18286" s="126" t="s">
        <v>533</v>
      </c>
      <c r="E18286" s="126" t="s">
        <v>997</v>
      </c>
      <c r="F18286" s="126">
        <v>2035</v>
      </c>
      <c r="G18286" s="126" t="s">
        <v>940</v>
      </c>
      <c r="H18286" s="126">
        <v>0.103581738042234</v>
      </c>
      <c r="I18286" s="126">
        <f>IF(E18286="N2O",H18286*About!$B$96,IF('EPA non-CO2 Data'!E18286="CH4",'EPA non-CO2 Data'!H18286*About!$B$95,1))</f>
        <v>1</v>
      </c>
      <c r="J18286" s="134" t="str">
        <f>VLOOKUP(CONCATENATE(B18286,C18286,D18286),'EPA Source to Industry Map'!$D$2:$E$35,2,FALSE)</f>
        <v>chemicals 20</v>
      </c>
      <c r="K18286" s="126" t="str">
        <f t="shared" si="285"/>
        <v>F-gases</v>
      </c>
    </row>
    <row r="18287" spans="1:11" x14ac:dyDescent="0.35">
      <c r="A18287" s="126" t="s">
        <v>336</v>
      </c>
      <c r="B18287" s="126" t="s">
        <v>994</v>
      </c>
      <c r="C18287" s="126" t="s">
        <v>999</v>
      </c>
      <c r="D18287" s="126" t="s">
        <v>533</v>
      </c>
      <c r="E18287" s="126" t="s">
        <v>997</v>
      </c>
      <c r="F18287" s="126">
        <v>2036</v>
      </c>
      <c r="G18287" s="126" t="s">
        <v>940</v>
      </c>
      <c r="H18287" s="126">
        <v>0.107076648011887</v>
      </c>
      <c r="I18287" s="126">
        <f>IF(E18287="N2O",H18287*About!$B$96,IF('EPA non-CO2 Data'!E18287="CH4",'EPA non-CO2 Data'!H18287*About!$B$95,1))</f>
        <v>1</v>
      </c>
      <c r="J18287" s="134" t="str">
        <f>VLOOKUP(CONCATENATE(B18287,C18287,D18287),'EPA Source to Industry Map'!$D$2:$E$35,2,FALSE)</f>
        <v>chemicals 20</v>
      </c>
      <c r="K18287" s="126" t="str">
        <f t="shared" si="285"/>
        <v>F-gases</v>
      </c>
    </row>
    <row r="18288" spans="1:11" x14ac:dyDescent="0.35">
      <c r="A18288" s="126" t="s">
        <v>336</v>
      </c>
      <c r="B18288" s="126" t="s">
        <v>994</v>
      </c>
      <c r="C18288" s="126" t="s">
        <v>999</v>
      </c>
      <c r="D18288" s="126" t="s">
        <v>533</v>
      </c>
      <c r="E18288" s="126" t="s">
        <v>997</v>
      </c>
      <c r="F18288" s="126">
        <v>2037</v>
      </c>
      <c r="G18288" s="126" t="s">
        <v>940</v>
      </c>
      <c r="H18288" s="126">
        <v>0.110571557981539</v>
      </c>
      <c r="I18288" s="126">
        <f>IF(E18288="N2O",H18288*About!$B$96,IF('EPA non-CO2 Data'!E18288="CH4",'EPA non-CO2 Data'!H18288*About!$B$95,1))</f>
        <v>1</v>
      </c>
      <c r="J18288" s="134" t="str">
        <f>VLOOKUP(CONCATENATE(B18288,C18288,D18288),'EPA Source to Industry Map'!$D$2:$E$35,2,FALSE)</f>
        <v>chemicals 20</v>
      </c>
      <c r="K18288" s="126" t="str">
        <f t="shared" si="285"/>
        <v>F-gases</v>
      </c>
    </row>
    <row r="18289" spans="1:11" x14ac:dyDescent="0.35">
      <c r="A18289" s="126" t="s">
        <v>336</v>
      </c>
      <c r="B18289" s="126" t="s">
        <v>994</v>
      </c>
      <c r="C18289" s="126" t="s">
        <v>999</v>
      </c>
      <c r="D18289" s="126" t="s">
        <v>533</v>
      </c>
      <c r="E18289" s="126" t="s">
        <v>997</v>
      </c>
      <c r="F18289" s="126">
        <v>2038</v>
      </c>
      <c r="G18289" s="126" t="s">
        <v>940</v>
      </c>
      <c r="H18289" s="126">
        <v>0.114066467951192</v>
      </c>
      <c r="I18289" s="126">
        <f>IF(E18289="N2O",H18289*About!$B$96,IF('EPA non-CO2 Data'!E18289="CH4",'EPA non-CO2 Data'!H18289*About!$B$95,1))</f>
        <v>1</v>
      </c>
      <c r="J18289" s="134" t="str">
        <f>VLOOKUP(CONCATENATE(B18289,C18289,D18289),'EPA Source to Industry Map'!$D$2:$E$35,2,FALSE)</f>
        <v>chemicals 20</v>
      </c>
      <c r="K18289" s="126" t="str">
        <f t="shared" si="285"/>
        <v>F-gases</v>
      </c>
    </row>
    <row r="18290" spans="1:11" x14ac:dyDescent="0.35">
      <c r="A18290" s="126" t="s">
        <v>336</v>
      </c>
      <c r="B18290" s="126" t="s">
        <v>994</v>
      </c>
      <c r="C18290" s="126" t="s">
        <v>999</v>
      </c>
      <c r="D18290" s="126" t="s">
        <v>533</v>
      </c>
      <c r="E18290" s="126" t="s">
        <v>997</v>
      </c>
      <c r="F18290" s="126">
        <v>2039</v>
      </c>
      <c r="G18290" s="126" t="s">
        <v>940</v>
      </c>
      <c r="H18290" s="126">
        <v>0.11756137792084501</v>
      </c>
      <c r="I18290" s="126">
        <f>IF(E18290="N2O",H18290*About!$B$96,IF('EPA non-CO2 Data'!E18290="CH4",'EPA non-CO2 Data'!H18290*About!$B$95,1))</f>
        <v>1</v>
      </c>
      <c r="J18290" s="134" t="str">
        <f>VLOOKUP(CONCATENATE(B18290,C18290,D18290),'EPA Source to Industry Map'!$D$2:$E$35,2,FALSE)</f>
        <v>chemicals 20</v>
      </c>
      <c r="K18290" s="126" t="str">
        <f t="shared" si="285"/>
        <v>F-gases</v>
      </c>
    </row>
    <row r="18291" spans="1:11" x14ac:dyDescent="0.35">
      <c r="A18291" s="126" t="s">
        <v>336</v>
      </c>
      <c r="B18291" s="126" t="s">
        <v>994</v>
      </c>
      <c r="C18291" s="126" t="s">
        <v>999</v>
      </c>
      <c r="D18291" s="126" t="s">
        <v>533</v>
      </c>
      <c r="E18291" s="126" t="s">
        <v>997</v>
      </c>
      <c r="F18291" s="126">
        <v>2040</v>
      </c>
      <c r="G18291" s="126" t="s">
        <v>940</v>
      </c>
      <c r="H18291" s="126">
        <v>0.12105628789049699</v>
      </c>
      <c r="I18291" s="126">
        <f>IF(E18291="N2O",H18291*About!$B$96,IF('EPA non-CO2 Data'!E18291="CH4",'EPA non-CO2 Data'!H18291*About!$B$95,1))</f>
        <v>1</v>
      </c>
      <c r="J18291" s="134" t="str">
        <f>VLOOKUP(CONCATENATE(B18291,C18291,D18291),'EPA Source to Industry Map'!$D$2:$E$35,2,FALSE)</f>
        <v>chemicals 20</v>
      </c>
      <c r="K18291" s="126" t="str">
        <f t="shared" si="285"/>
        <v>F-gases</v>
      </c>
    </row>
    <row r="18292" spans="1:11" x14ac:dyDescent="0.35">
      <c r="A18292" s="126" t="s">
        <v>336</v>
      </c>
      <c r="B18292" s="126" t="s">
        <v>994</v>
      </c>
      <c r="C18292" s="126" t="s">
        <v>999</v>
      </c>
      <c r="D18292" s="126" t="s">
        <v>533</v>
      </c>
      <c r="E18292" s="126" t="s">
        <v>997</v>
      </c>
      <c r="F18292" s="126">
        <v>2041</v>
      </c>
      <c r="G18292" s="126" t="s">
        <v>940</v>
      </c>
      <c r="H18292" s="126">
        <v>0.125139336921752</v>
      </c>
      <c r="I18292" s="126">
        <f>IF(E18292="N2O",H18292*About!$B$96,IF('EPA non-CO2 Data'!E18292="CH4",'EPA non-CO2 Data'!H18292*About!$B$95,1))</f>
        <v>1</v>
      </c>
      <c r="J18292" s="134" t="str">
        <f>VLOOKUP(CONCATENATE(B18292,C18292,D18292),'EPA Source to Industry Map'!$D$2:$E$35,2,FALSE)</f>
        <v>chemicals 20</v>
      </c>
      <c r="K18292" s="126" t="str">
        <f t="shared" si="285"/>
        <v>F-gases</v>
      </c>
    </row>
    <row r="18293" spans="1:11" x14ac:dyDescent="0.35">
      <c r="A18293" s="126" t="s">
        <v>336</v>
      </c>
      <c r="B18293" s="126" t="s">
        <v>994</v>
      </c>
      <c r="C18293" s="126" t="s">
        <v>999</v>
      </c>
      <c r="D18293" s="126" t="s">
        <v>533</v>
      </c>
      <c r="E18293" s="126" t="s">
        <v>997</v>
      </c>
      <c r="F18293" s="126">
        <v>2042</v>
      </c>
      <c r="G18293" s="126" t="s">
        <v>940</v>
      </c>
      <c r="H18293" s="126">
        <v>0.129222385953006</v>
      </c>
      <c r="I18293" s="126">
        <f>IF(E18293="N2O",H18293*About!$B$96,IF('EPA non-CO2 Data'!E18293="CH4",'EPA non-CO2 Data'!H18293*About!$B$95,1))</f>
        <v>1</v>
      </c>
      <c r="J18293" s="134" t="str">
        <f>VLOOKUP(CONCATENATE(B18293,C18293,D18293),'EPA Source to Industry Map'!$D$2:$E$35,2,FALSE)</f>
        <v>chemicals 20</v>
      </c>
      <c r="K18293" s="126" t="str">
        <f t="shared" si="285"/>
        <v>F-gases</v>
      </c>
    </row>
    <row r="18294" spans="1:11" x14ac:dyDescent="0.35">
      <c r="A18294" s="126" t="s">
        <v>336</v>
      </c>
      <c r="B18294" s="126" t="s">
        <v>994</v>
      </c>
      <c r="C18294" s="126" t="s">
        <v>999</v>
      </c>
      <c r="D18294" s="126" t="s">
        <v>533</v>
      </c>
      <c r="E18294" s="126" t="s">
        <v>997</v>
      </c>
      <c r="F18294" s="126">
        <v>2043</v>
      </c>
      <c r="G18294" s="126" t="s">
        <v>940</v>
      </c>
      <c r="H18294" s="126">
        <v>0.13330543498426101</v>
      </c>
      <c r="I18294" s="126">
        <f>IF(E18294="N2O",H18294*About!$B$96,IF('EPA non-CO2 Data'!E18294="CH4",'EPA non-CO2 Data'!H18294*About!$B$95,1))</f>
        <v>1</v>
      </c>
      <c r="J18294" s="134" t="str">
        <f>VLOOKUP(CONCATENATE(B18294,C18294,D18294),'EPA Source to Industry Map'!$D$2:$E$35,2,FALSE)</f>
        <v>chemicals 20</v>
      </c>
      <c r="K18294" s="126" t="str">
        <f t="shared" si="285"/>
        <v>F-gases</v>
      </c>
    </row>
    <row r="18295" spans="1:11" x14ac:dyDescent="0.35">
      <c r="A18295" s="126" t="s">
        <v>336</v>
      </c>
      <c r="B18295" s="126" t="s">
        <v>994</v>
      </c>
      <c r="C18295" s="126" t="s">
        <v>999</v>
      </c>
      <c r="D18295" s="126" t="s">
        <v>533</v>
      </c>
      <c r="E18295" s="126" t="s">
        <v>997</v>
      </c>
      <c r="F18295" s="126">
        <v>2044</v>
      </c>
      <c r="G18295" s="126" t="s">
        <v>940</v>
      </c>
      <c r="H18295" s="126">
        <v>0.13738848401551501</v>
      </c>
      <c r="I18295" s="126">
        <f>IF(E18295="N2O",H18295*About!$B$96,IF('EPA non-CO2 Data'!E18295="CH4",'EPA non-CO2 Data'!H18295*About!$B$95,1))</f>
        <v>1</v>
      </c>
      <c r="J18295" s="134" t="str">
        <f>VLOOKUP(CONCATENATE(B18295,C18295,D18295),'EPA Source to Industry Map'!$D$2:$E$35,2,FALSE)</f>
        <v>chemicals 20</v>
      </c>
      <c r="K18295" s="126" t="str">
        <f t="shared" si="285"/>
        <v>F-gases</v>
      </c>
    </row>
    <row r="18296" spans="1:11" x14ac:dyDescent="0.35">
      <c r="A18296" s="126" t="s">
        <v>336</v>
      </c>
      <c r="B18296" s="126" t="s">
        <v>994</v>
      </c>
      <c r="C18296" s="126" t="s">
        <v>999</v>
      </c>
      <c r="D18296" s="126" t="s">
        <v>533</v>
      </c>
      <c r="E18296" s="126" t="s">
        <v>997</v>
      </c>
      <c r="F18296" s="126">
        <v>2045</v>
      </c>
      <c r="G18296" s="126" t="s">
        <v>940</v>
      </c>
      <c r="H18296" s="126">
        <v>0.14147153304676899</v>
      </c>
      <c r="I18296" s="126">
        <f>IF(E18296="N2O",H18296*About!$B$96,IF('EPA non-CO2 Data'!E18296="CH4",'EPA non-CO2 Data'!H18296*About!$B$95,1))</f>
        <v>1</v>
      </c>
      <c r="J18296" s="134" t="str">
        <f>VLOOKUP(CONCATENATE(B18296,C18296,D18296),'EPA Source to Industry Map'!$D$2:$E$35,2,FALSE)</f>
        <v>chemicals 20</v>
      </c>
      <c r="K18296" s="126" t="str">
        <f t="shared" si="285"/>
        <v>F-gases</v>
      </c>
    </row>
    <row r="18297" spans="1:11" x14ac:dyDescent="0.35">
      <c r="A18297" s="126" t="s">
        <v>336</v>
      </c>
      <c r="B18297" s="126" t="s">
        <v>994</v>
      </c>
      <c r="C18297" s="126" t="s">
        <v>999</v>
      </c>
      <c r="D18297" s="126" t="s">
        <v>533</v>
      </c>
      <c r="E18297" s="126" t="s">
        <v>997</v>
      </c>
      <c r="F18297" s="126">
        <v>2046</v>
      </c>
      <c r="G18297" s="126" t="s">
        <v>940</v>
      </c>
      <c r="H18297" s="126">
        <v>0.146241423846591</v>
      </c>
      <c r="I18297" s="126">
        <f>IF(E18297="N2O",H18297*About!$B$96,IF('EPA non-CO2 Data'!E18297="CH4",'EPA non-CO2 Data'!H18297*About!$B$95,1))</f>
        <v>1</v>
      </c>
      <c r="J18297" s="134" t="str">
        <f>VLOOKUP(CONCATENATE(B18297,C18297,D18297),'EPA Source to Industry Map'!$D$2:$E$35,2,FALSE)</f>
        <v>chemicals 20</v>
      </c>
      <c r="K18297" s="126" t="str">
        <f t="shared" si="285"/>
        <v>F-gases</v>
      </c>
    </row>
    <row r="18298" spans="1:11" x14ac:dyDescent="0.35">
      <c r="A18298" s="126" t="s">
        <v>336</v>
      </c>
      <c r="B18298" s="126" t="s">
        <v>994</v>
      </c>
      <c r="C18298" s="126" t="s">
        <v>999</v>
      </c>
      <c r="D18298" s="126" t="s">
        <v>533</v>
      </c>
      <c r="E18298" s="126" t="s">
        <v>997</v>
      </c>
      <c r="F18298" s="126">
        <v>2047</v>
      </c>
      <c r="G18298" s="126" t="s">
        <v>940</v>
      </c>
      <c r="H18298" s="126">
        <v>0.15101131464641299</v>
      </c>
      <c r="I18298" s="126">
        <f>IF(E18298="N2O",H18298*About!$B$96,IF('EPA non-CO2 Data'!E18298="CH4",'EPA non-CO2 Data'!H18298*About!$B$95,1))</f>
        <v>1</v>
      </c>
      <c r="J18298" s="134" t="str">
        <f>VLOOKUP(CONCATENATE(B18298,C18298,D18298),'EPA Source to Industry Map'!$D$2:$E$35,2,FALSE)</f>
        <v>chemicals 20</v>
      </c>
      <c r="K18298" s="126" t="str">
        <f t="shared" si="285"/>
        <v>F-gases</v>
      </c>
    </row>
    <row r="18299" spans="1:11" x14ac:dyDescent="0.35">
      <c r="A18299" s="126" t="s">
        <v>336</v>
      </c>
      <c r="B18299" s="126" t="s">
        <v>994</v>
      </c>
      <c r="C18299" s="126" t="s">
        <v>999</v>
      </c>
      <c r="D18299" s="126" t="s">
        <v>533</v>
      </c>
      <c r="E18299" s="126" t="s">
        <v>997</v>
      </c>
      <c r="F18299" s="126">
        <v>2048</v>
      </c>
      <c r="G18299" s="126" t="s">
        <v>940</v>
      </c>
      <c r="H18299" s="126">
        <v>0.155781205446235</v>
      </c>
      <c r="I18299" s="126">
        <f>IF(E18299="N2O",H18299*About!$B$96,IF('EPA non-CO2 Data'!E18299="CH4",'EPA non-CO2 Data'!H18299*About!$B$95,1))</f>
        <v>1</v>
      </c>
      <c r="J18299" s="134" t="str">
        <f>VLOOKUP(CONCATENATE(B18299,C18299,D18299),'EPA Source to Industry Map'!$D$2:$E$35,2,FALSE)</f>
        <v>chemicals 20</v>
      </c>
      <c r="K18299" s="126" t="str">
        <f t="shared" si="285"/>
        <v>F-gases</v>
      </c>
    </row>
    <row r="18300" spans="1:11" x14ac:dyDescent="0.35">
      <c r="A18300" s="126" t="s">
        <v>336</v>
      </c>
      <c r="B18300" s="126" t="s">
        <v>994</v>
      </c>
      <c r="C18300" s="126" t="s">
        <v>999</v>
      </c>
      <c r="D18300" s="126" t="s">
        <v>533</v>
      </c>
      <c r="E18300" s="126" t="s">
        <v>997</v>
      </c>
      <c r="F18300" s="126">
        <v>2049</v>
      </c>
      <c r="G18300" s="126" t="s">
        <v>940</v>
      </c>
      <c r="H18300" s="126">
        <v>0.16055109624605701</v>
      </c>
      <c r="I18300" s="126">
        <f>IF(E18300="N2O",H18300*About!$B$96,IF('EPA non-CO2 Data'!E18300="CH4",'EPA non-CO2 Data'!H18300*About!$B$95,1))</f>
        <v>1</v>
      </c>
      <c r="J18300" s="134" t="str">
        <f>VLOOKUP(CONCATENATE(B18300,C18300,D18300),'EPA Source to Industry Map'!$D$2:$E$35,2,FALSE)</f>
        <v>chemicals 20</v>
      </c>
      <c r="K18300" s="126" t="str">
        <f t="shared" si="285"/>
        <v>F-gases</v>
      </c>
    </row>
    <row r="18301" spans="1:11" x14ac:dyDescent="0.35">
      <c r="A18301" s="126" t="s">
        <v>336</v>
      </c>
      <c r="B18301" s="126" t="s">
        <v>994</v>
      </c>
      <c r="C18301" s="126" t="s">
        <v>999</v>
      </c>
      <c r="D18301" s="126" t="s">
        <v>533</v>
      </c>
      <c r="E18301" s="126" t="s">
        <v>997</v>
      </c>
      <c r="F18301" s="126">
        <v>2050</v>
      </c>
      <c r="G18301" s="126" t="s">
        <v>940</v>
      </c>
      <c r="H18301" s="126">
        <v>0.165320987045879</v>
      </c>
      <c r="I18301" s="126">
        <f>IF(E18301="N2O",H18301*About!$B$96,IF('EPA non-CO2 Data'!E18301="CH4",'EPA non-CO2 Data'!H18301*About!$B$95,1))</f>
        <v>1</v>
      </c>
      <c r="J18301" s="134" t="str">
        <f>VLOOKUP(CONCATENATE(B18301,C18301,D18301),'EPA Source to Industry Map'!$D$2:$E$35,2,FALSE)</f>
        <v>chemicals 20</v>
      </c>
      <c r="K18301" s="126" t="str">
        <f t="shared" si="285"/>
        <v>F-gases</v>
      </c>
    </row>
    <row r="18302" spans="1:11" x14ac:dyDescent="0.35">
      <c r="A18302" s="126" t="s">
        <v>336</v>
      </c>
      <c r="B18302" s="126" t="s">
        <v>994</v>
      </c>
      <c r="C18302" s="126" t="s">
        <v>999</v>
      </c>
      <c r="D18302" s="126" t="s">
        <v>1012</v>
      </c>
      <c r="E18302" s="126" t="s">
        <v>1000</v>
      </c>
      <c r="F18302" s="126">
        <v>1990</v>
      </c>
      <c r="G18302" s="126" t="s">
        <v>940</v>
      </c>
      <c r="H18302" s="126">
        <v>0.215603152934596</v>
      </c>
      <c r="I18302" s="126">
        <f>IF(E18302="N2O",H18302*About!$B$96,IF('EPA non-CO2 Data'!E18302="CH4",'EPA non-CO2 Data'!H18302*About!$B$95,1))</f>
        <v>1</v>
      </c>
      <c r="J18302" s="134" t="str">
        <f>VLOOKUP(CONCATENATE(B18302,C18302,D18302),'EPA Source to Industry Map'!$D$2:$E$35,2,FALSE)</f>
        <v>chemicals 20</v>
      </c>
      <c r="K18302" s="126" t="str">
        <f t="shared" si="285"/>
        <v>F-gases</v>
      </c>
    </row>
    <row r="18303" spans="1:11" x14ac:dyDescent="0.35">
      <c r="A18303" s="126" t="s">
        <v>336</v>
      </c>
      <c r="B18303" s="126" t="s">
        <v>994</v>
      </c>
      <c r="C18303" s="126" t="s">
        <v>999</v>
      </c>
      <c r="D18303" s="126" t="s">
        <v>1012</v>
      </c>
      <c r="E18303" s="126" t="s">
        <v>1000</v>
      </c>
      <c r="F18303" s="126">
        <v>1991</v>
      </c>
      <c r="G18303" s="126" t="s">
        <v>940</v>
      </c>
      <c r="H18303" s="126">
        <v>0.215603152934596</v>
      </c>
      <c r="I18303" s="126">
        <f>IF(E18303="N2O",H18303*About!$B$96,IF('EPA non-CO2 Data'!E18303="CH4",'EPA non-CO2 Data'!H18303*About!$B$95,1))</f>
        <v>1</v>
      </c>
      <c r="J18303" s="134" t="str">
        <f>VLOOKUP(CONCATENATE(B18303,C18303,D18303),'EPA Source to Industry Map'!$D$2:$E$35,2,FALSE)</f>
        <v>chemicals 20</v>
      </c>
      <c r="K18303" s="126" t="str">
        <f t="shared" si="285"/>
        <v>F-gases</v>
      </c>
    </row>
    <row r="18304" spans="1:11" x14ac:dyDescent="0.35">
      <c r="A18304" s="126" t="s">
        <v>336</v>
      </c>
      <c r="B18304" s="126" t="s">
        <v>994</v>
      </c>
      <c r="C18304" s="126" t="s">
        <v>999</v>
      </c>
      <c r="D18304" s="126" t="s">
        <v>1012</v>
      </c>
      <c r="E18304" s="126" t="s">
        <v>1000</v>
      </c>
      <c r="F18304" s="126">
        <v>1992</v>
      </c>
      <c r="G18304" s="126" t="s">
        <v>940</v>
      </c>
      <c r="H18304" s="126">
        <v>0.215603152934596</v>
      </c>
      <c r="I18304" s="126">
        <f>IF(E18304="N2O",H18304*About!$B$96,IF('EPA non-CO2 Data'!E18304="CH4",'EPA non-CO2 Data'!H18304*About!$B$95,1))</f>
        <v>1</v>
      </c>
      <c r="J18304" s="134" t="str">
        <f>VLOOKUP(CONCATENATE(B18304,C18304,D18304),'EPA Source to Industry Map'!$D$2:$E$35,2,FALSE)</f>
        <v>chemicals 20</v>
      </c>
      <c r="K18304" s="126" t="str">
        <f t="shared" si="285"/>
        <v>F-gases</v>
      </c>
    </row>
    <row r="18305" spans="1:11" x14ac:dyDescent="0.35">
      <c r="A18305" s="126" t="s">
        <v>336</v>
      </c>
      <c r="B18305" s="126" t="s">
        <v>994</v>
      </c>
      <c r="C18305" s="126" t="s">
        <v>999</v>
      </c>
      <c r="D18305" s="126" t="s">
        <v>1012</v>
      </c>
      <c r="E18305" s="126" t="s">
        <v>1000</v>
      </c>
      <c r="F18305" s="126">
        <v>1993</v>
      </c>
      <c r="G18305" s="126" t="s">
        <v>940</v>
      </c>
      <c r="H18305" s="126">
        <v>0.269503941168244</v>
      </c>
      <c r="I18305" s="126">
        <f>IF(E18305="N2O",H18305*About!$B$96,IF('EPA non-CO2 Data'!E18305="CH4",'EPA non-CO2 Data'!H18305*About!$B$95,1))</f>
        <v>1</v>
      </c>
      <c r="J18305" s="134" t="str">
        <f>VLOOKUP(CONCATENATE(B18305,C18305,D18305),'EPA Source to Industry Map'!$D$2:$E$35,2,FALSE)</f>
        <v>chemicals 20</v>
      </c>
      <c r="K18305" s="126" t="str">
        <f t="shared" si="285"/>
        <v>F-gases</v>
      </c>
    </row>
    <row r="18306" spans="1:11" x14ac:dyDescent="0.35">
      <c r="A18306" s="126" t="s">
        <v>336</v>
      </c>
      <c r="B18306" s="126" t="s">
        <v>994</v>
      </c>
      <c r="C18306" s="126" t="s">
        <v>999</v>
      </c>
      <c r="D18306" s="126" t="s">
        <v>1012</v>
      </c>
      <c r="E18306" s="126" t="s">
        <v>1000</v>
      </c>
      <c r="F18306" s="126">
        <v>1994</v>
      </c>
      <c r="G18306" s="126" t="s">
        <v>940</v>
      </c>
      <c r="H18306" s="126">
        <v>0.29645433528506898</v>
      </c>
      <c r="I18306" s="126">
        <f>IF(E18306="N2O",H18306*About!$B$96,IF('EPA non-CO2 Data'!E18306="CH4",'EPA non-CO2 Data'!H18306*About!$B$95,1))</f>
        <v>1</v>
      </c>
      <c r="J18306" s="134" t="str">
        <f>VLOOKUP(CONCATENATE(B18306,C18306,D18306),'EPA Source to Industry Map'!$D$2:$E$35,2,FALSE)</f>
        <v>chemicals 20</v>
      </c>
      <c r="K18306" s="126" t="str">
        <f t="shared" si="285"/>
        <v>F-gases</v>
      </c>
    </row>
    <row r="18307" spans="1:11" x14ac:dyDescent="0.35">
      <c r="A18307" s="126" t="s">
        <v>336</v>
      </c>
      <c r="B18307" s="126" t="s">
        <v>994</v>
      </c>
      <c r="C18307" s="126" t="s">
        <v>999</v>
      </c>
      <c r="D18307" s="126" t="s">
        <v>1012</v>
      </c>
      <c r="E18307" s="126" t="s">
        <v>1000</v>
      </c>
      <c r="F18307" s="126">
        <v>1995</v>
      </c>
      <c r="G18307" s="126" t="s">
        <v>940</v>
      </c>
      <c r="H18307" s="126">
        <v>0.37449077127609498</v>
      </c>
      <c r="I18307" s="126">
        <f>IF(E18307="N2O",H18307*About!$B$96,IF('EPA non-CO2 Data'!E18307="CH4",'EPA non-CO2 Data'!H18307*About!$B$95,1))</f>
        <v>1</v>
      </c>
      <c r="J18307" s="134" t="str">
        <f>VLOOKUP(CONCATENATE(B18307,C18307,D18307),'EPA Source to Industry Map'!$D$2:$E$35,2,FALSE)</f>
        <v>chemicals 20</v>
      </c>
      <c r="K18307" s="126" t="str">
        <f t="shared" ref="K18307:K18370" si="286">IF(E18307="N2O","N2O",IF(E18307="CH4","CH4","F-gases"))</f>
        <v>F-gases</v>
      </c>
    </row>
    <row r="18308" spans="1:11" x14ac:dyDescent="0.35">
      <c r="A18308" s="126" t="s">
        <v>336</v>
      </c>
      <c r="B18308" s="126" t="s">
        <v>994</v>
      </c>
      <c r="C18308" s="126" t="s">
        <v>999</v>
      </c>
      <c r="D18308" s="126" t="s">
        <v>1012</v>
      </c>
      <c r="E18308" s="126" t="s">
        <v>1000</v>
      </c>
      <c r="F18308" s="126">
        <v>1996</v>
      </c>
      <c r="G18308" s="126" t="s">
        <v>940</v>
      </c>
      <c r="H18308" s="126">
        <v>0.41585809224540399</v>
      </c>
      <c r="I18308" s="126">
        <f>IF(E18308="N2O",H18308*About!$B$96,IF('EPA non-CO2 Data'!E18308="CH4",'EPA non-CO2 Data'!H18308*About!$B$95,1))</f>
        <v>1</v>
      </c>
      <c r="J18308" s="134" t="str">
        <f>VLOOKUP(CONCATENATE(B18308,C18308,D18308),'EPA Source to Industry Map'!$D$2:$E$35,2,FALSE)</f>
        <v>chemicals 20</v>
      </c>
      <c r="K18308" s="126" t="str">
        <f t="shared" si="286"/>
        <v>F-gases</v>
      </c>
    </row>
    <row r="18309" spans="1:11" x14ac:dyDescent="0.35">
      <c r="A18309" s="126" t="s">
        <v>336</v>
      </c>
      <c r="B18309" s="126" t="s">
        <v>994</v>
      </c>
      <c r="C18309" s="126" t="s">
        <v>999</v>
      </c>
      <c r="D18309" s="126" t="s">
        <v>1012</v>
      </c>
      <c r="E18309" s="126" t="s">
        <v>1000</v>
      </c>
      <c r="F18309" s="126">
        <v>1997</v>
      </c>
      <c r="G18309" s="126" t="s">
        <v>940</v>
      </c>
      <c r="H18309" s="126">
        <v>0.43947885487294902</v>
      </c>
      <c r="I18309" s="126">
        <f>IF(E18309="N2O",H18309*About!$B$96,IF('EPA non-CO2 Data'!E18309="CH4",'EPA non-CO2 Data'!H18309*About!$B$95,1))</f>
        <v>1</v>
      </c>
      <c r="J18309" s="134" t="str">
        <f>VLOOKUP(CONCATENATE(B18309,C18309,D18309),'EPA Source to Industry Map'!$D$2:$E$35,2,FALSE)</f>
        <v>chemicals 20</v>
      </c>
      <c r="K18309" s="126" t="str">
        <f t="shared" si="286"/>
        <v>F-gases</v>
      </c>
    </row>
    <row r="18310" spans="1:11" x14ac:dyDescent="0.35">
      <c r="A18310" s="126" t="s">
        <v>336</v>
      </c>
      <c r="B18310" s="126" t="s">
        <v>994</v>
      </c>
      <c r="C18310" s="126" t="s">
        <v>999</v>
      </c>
      <c r="D18310" s="126" t="s">
        <v>1012</v>
      </c>
      <c r="E18310" s="126" t="s">
        <v>1000</v>
      </c>
      <c r="F18310" s="126">
        <v>1998</v>
      </c>
      <c r="G18310" s="126" t="s">
        <v>940</v>
      </c>
      <c r="H18310" s="126">
        <v>0.53887843538062496</v>
      </c>
      <c r="I18310" s="126">
        <f>IF(E18310="N2O",H18310*About!$B$96,IF('EPA non-CO2 Data'!E18310="CH4",'EPA non-CO2 Data'!H18310*About!$B$95,1))</f>
        <v>1</v>
      </c>
      <c r="J18310" s="134" t="str">
        <f>VLOOKUP(CONCATENATE(B18310,C18310,D18310),'EPA Source to Industry Map'!$D$2:$E$35,2,FALSE)</f>
        <v>chemicals 20</v>
      </c>
      <c r="K18310" s="126" t="str">
        <f t="shared" si="286"/>
        <v>F-gases</v>
      </c>
    </row>
    <row r="18311" spans="1:11" x14ac:dyDescent="0.35">
      <c r="A18311" s="126" t="s">
        <v>336</v>
      </c>
      <c r="B18311" s="126" t="s">
        <v>994</v>
      </c>
      <c r="C18311" s="126" t="s">
        <v>999</v>
      </c>
      <c r="D18311" s="126" t="s">
        <v>1012</v>
      </c>
      <c r="E18311" s="126" t="s">
        <v>1000</v>
      </c>
      <c r="F18311" s="126">
        <v>1999</v>
      </c>
      <c r="G18311" s="126" t="s">
        <v>940</v>
      </c>
      <c r="H18311" s="126">
        <v>0.54683200015974098</v>
      </c>
      <c r="I18311" s="126">
        <f>IF(E18311="N2O",H18311*About!$B$96,IF('EPA non-CO2 Data'!E18311="CH4",'EPA non-CO2 Data'!H18311*About!$B$95,1))</f>
        <v>1</v>
      </c>
      <c r="J18311" s="134" t="str">
        <f>VLOOKUP(CONCATENATE(B18311,C18311,D18311),'EPA Source to Industry Map'!$D$2:$E$35,2,FALSE)</f>
        <v>chemicals 20</v>
      </c>
      <c r="K18311" s="126" t="str">
        <f t="shared" si="286"/>
        <v>F-gases</v>
      </c>
    </row>
    <row r="18312" spans="1:11" x14ac:dyDescent="0.35">
      <c r="A18312" s="126" t="s">
        <v>336</v>
      </c>
      <c r="B18312" s="126" t="s">
        <v>994</v>
      </c>
      <c r="C18312" s="126" t="s">
        <v>999</v>
      </c>
      <c r="D18312" s="126" t="s">
        <v>1012</v>
      </c>
      <c r="E18312" s="126" t="s">
        <v>1000</v>
      </c>
      <c r="F18312" s="126">
        <v>2000</v>
      </c>
      <c r="G18312" s="126" t="s">
        <v>940</v>
      </c>
      <c r="H18312" s="126">
        <v>0.32731051827757102</v>
      </c>
      <c r="I18312" s="126">
        <f>IF(E18312="N2O",H18312*About!$B$96,IF('EPA non-CO2 Data'!E18312="CH4",'EPA non-CO2 Data'!H18312*About!$B$95,1))</f>
        <v>1</v>
      </c>
      <c r="J18312" s="134" t="str">
        <f>VLOOKUP(CONCATENATE(B18312,C18312,D18312),'EPA Source to Industry Map'!$D$2:$E$35,2,FALSE)</f>
        <v>chemicals 20</v>
      </c>
      <c r="K18312" s="126" t="str">
        <f t="shared" si="286"/>
        <v>F-gases</v>
      </c>
    </row>
    <row r="18313" spans="1:11" x14ac:dyDescent="0.35">
      <c r="A18313" s="126" t="s">
        <v>336</v>
      </c>
      <c r="B18313" s="126" t="s">
        <v>994</v>
      </c>
      <c r="C18313" s="126" t="s">
        <v>999</v>
      </c>
      <c r="D18313" s="126" t="s">
        <v>1012</v>
      </c>
      <c r="E18313" s="126" t="s">
        <v>1000</v>
      </c>
      <c r="F18313" s="126">
        <v>2001</v>
      </c>
      <c r="G18313" s="126" t="s">
        <v>940</v>
      </c>
      <c r="H18313" s="126">
        <v>0.21506108955315001</v>
      </c>
      <c r="I18313" s="126">
        <f>IF(E18313="N2O",H18313*About!$B$96,IF('EPA non-CO2 Data'!E18313="CH4",'EPA non-CO2 Data'!H18313*About!$B$95,1))</f>
        <v>1</v>
      </c>
      <c r="J18313" s="134" t="str">
        <f>VLOOKUP(CONCATENATE(B18313,C18313,D18313),'EPA Source to Industry Map'!$D$2:$E$35,2,FALSE)</f>
        <v>chemicals 20</v>
      </c>
      <c r="K18313" s="126" t="str">
        <f t="shared" si="286"/>
        <v>F-gases</v>
      </c>
    </row>
    <row r="18314" spans="1:11" x14ac:dyDescent="0.35">
      <c r="A18314" s="126" t="s">
        <v>336</v>
      </c>
      <c r="B18314" s="126" t="s">
        <v>994</v>
      </c>
      <c r="C18314" s="126" t="s">
        <v>999</v>
      </c>
      <c r="D18314" s="126" t="s">
        <v>1012</v>
      </c>
      <c r="E18314" s="126" t="s">
        <v>1000</v>
      </c>
      <c r="F18314" s="126">
        <v>2002</v>
      </c>
      <c r="G18314" s="126" t="s">
        <v>940</v>
      </c>
      <c r="H18314" s="126">
        <v>0.20423565888635201</v>
      </c>
      <c r="I18314" s="126">
        <f>IF(E18314="N2O",H18314*About!$B$96,IF('EPA non-CO2 Data'!E18314="CH4",'EPA non-CO2 Data'!H18314*About!$B$95,1))</f>
        <v>1</v>
      </c>
      <c r="J18314" s="134" t="str">
        <f>VLOOKUP(CONCATENATE(B18314,C18314,D18314),'EPA Source to Industry Map'!$D$2:$E$35,2,FALSE)</f>
        <v>chemicals 20</v>
      </c>
      <c r="K18314" s="126" t="str">
        <f t="shared" si="286"/>
        <v>F-gases</v>
      </c>
    </row>
    <row r="18315" spans="1:11" x14ac:dyDescent="0.35">
      <c r="A18315" s="126" t="s">
        <v>336</v>
      </c>
      <c r="B18315" s="126" t="s">
        <v>994</v>
      </c>
      <c r="C18315" s="126" t="s">
        <v>999</v>
      </c>
      <c r="D18315" s="126" t="s">
        <v>1012</v>
      </c>
      <c r="E18315" s="126" t="s">
        <v>1000</v>
      </c>
      <c r="F18315" s="126">
        <v>2003</v>
      </c>
      <c r="G18315" s="126" t="s">
        <v>940</v>
      </c>
      <c r="H18315" s="126">
        <v>0.20955556414835699</v>
      </c>
      <c r="I18315" s="126">
        <f>IF(E18315="N2O",H18315*About!$B$96,IF('EPA non-CO2 Data'!E18315="CH4",'EPA non-CO2 Data'!H18315*About!$B$95,1))</f>
        <v>1</v>
      </c>
      <c r="J18315" s="134" t="str">
        <f>VLOOKUP(CONCATENATE(B18315,C18315,D18315),'EPA Source to Industry Map'!$D$2:$E$35,2,FALSE)</f>
        <v>chemicals 20</v>
      </c>
      <c r="K18315" s="126" t="str">
        <f t="shared" si="286"/>
        <v>F-gases</v>
      </c>
    </row>
    <row r="18316" spans="1:11" x14ac:dyDescent="0.35">
      <c r="A18316" s="126" t="s">
        <v>336</v>
      </c>
      <c r="B18316" s="126" t="s">
        <v>994</v>
      </c>
      <c r="C18316" s="126" t="s">
        <v>999</v>
      </c>
      <c r="D18316" s="126" t="s">
        <v>1012</v>
      </c>
      <c r="E18316" s="126" t="s">
        <v>1000</v>
      </c>
      <c r="F18316" s="126">
        <v>2004</v>
      </c>
      <c r="G18316" s="126" t="s">
        <v>940</v>
      </c>
      <c r="H18316" s="126">
        <v>0.20317728182692901</v>
      </c>
      <c r="I18316" s="126">
        <f>IF(E18316="N2O",H18316*About!$B$96,IF('EPA non-CO2 Data'!E18316="CH4",'EPA non-CO2 Data'!H18316*About!$B$95,1))</f>
        <v>1</v>
      </c>
      <c r="J18316" s="134" t="str">
        <f>VLOOKUP(CONCATENATE(B18316,C18316,D18316),'EPA Source to Industry Map'!$D$2:$E$35,2,FALSE)</f>
        <v>chemicals 20</v>
      </c>
      <c r="K18316" s="126" t="str">
        <f t="shared" si="286"/>
        <v>F-gases</v>
      </c>
    </row>
    <row r="18317" spans="1:11" x14ac:dyDescent="0.35">
      <c r="A18317" s="126" t="s">
        <v>336</v>
      </c>
      <c r="B18317" s="126" t="s">
        <v>994</v>
      </c>
      <c r="C18317" s="126" t="s">
        <v>999</v>
      </c>
      <c r="D18317" s="126" t="s">
        <v>1012</v>
      </c>
      <c r="E18317" s="126" t="s">
        <v>1000</v>
      </c>
      <c r="F18317" s="126">
        <v>2005</v>
      </c>
      <c r="G18317" s="126" t="s">
        <v>940</v>
      </c>
      <c r="H18317" s="126">
        <v>0.18988617069432701</v>
      </c>
      <c r="I18317" s="126">
        <f>IF(E18317="N2O",H18317*About!$B$96,IF('EPA non-CO2 Data'!E18317="CH4",'EPA non-CO2 Data'!H18317*About!$B$95,1))</f>
        <v>1</v>
      </c>
      <c r="J18317" s="134" t="str">
        <f>VLOOKUP(CONCATENATE(B18317,C18317,D18317),'EPA Source to Industry Map'!$D$2:$E$35,2,FALSE)</f>
        <v>chemicals 20</v>
      </c>
      <c r="K18317" s="126" t="str">
        <f t="shared" si="286"/>
        <v>F-gases</v>
      </c>
    </row>
    <row r="18318" spans="1:11" x14ac:dyDescent="0.35">
      <c r="A18318" s="126" t="s">
        <v>336</v>
      </c>
      <c r="B18318" s="126" t="s">
        <v>994</v>
      </c>
      <c r="C18318" s="126" t="s">
        <v>999</v>
      </c>
      <c r="D18318" s="126" t="s">
        <v>1012</v>
      </c>
      <c r="E18318" s="126" t="s">
        <v>1000</v>
      </c>
      <c r="F18318" s="126">
        <v>2006</v>
      </c>
      <c r="G18318" s="126" t="s">
        <v>940</v>
      </c>
      <c r="H18318" s="126">
        <v>0.22515857409280499</v>
      </c>
      <c r="I18318" s="126">
        <f>IF(E18318="N2O",H18318*About!$B$96,IF('EPA non-CO2 Data'!E18318="CH4",'EPA non-CO2 Data'!H18318*About!$B$95,1))</f>
        <v>1</v>
      </c>
      <c r="J18318" s="134" t="str">
        <f>VLOOKUP(CONCATENATE(B18318,C18318,D18318),'EPA Source to Industry Map'!$D$2:$E$35,2,FALSE)</f>
        <v>chemicals 20</v>
      </c>
      <c r="K18318" s="126" t="str">
        <f t="shared" si="286"/>
        <v>F-gases</v>
      </c>
    </row>
    <row r="18319" spans="1:11" x14ac:dyDescent="0.35">
      <c r="A18319" s="126" t="s">
        <v>336</v>
      </c>
      <c r="B18319" s="126" t="s">
        <v>994</v>
      </c>
      <c r="C18319" s="126" t="s">
        <v>999</v>
      </c>
      <c r="D18319" s="126" t="s">
        <v>1012</v>
      </c>
      <c r="E18319" s="126" t="s">
        <v>1000</v>
      </c>
      <c r="F18319" s="126">
        <v>2007</v>
      </c>
      <c r="G18319" s="126" t="s">
        <v>940</v>
      </c>
      <c r="H18319" s="126">
        <v>0.211510417662993</v>
      </c>
      <c r="I18319" s="126">
        <f>IF(E18319="N2O",H18319*About!$B$96,IF('EPA non-CO2 Data'!E18319="CH4",'EPA non-CO2 Data'!H18319*About!$B$95,1))</f>
        <v>1</v>
      </c>
      <c r="J18319" s="134" t="str">
        <f>VLOOKUP(CONCATENATE(B18319,C18319,D18319),'EPA Source to Industry Map'!$D$2:$E$35,2,FALSE)</f>
        <v>chemicals 20</v>
      </c>
      <c r="K18319" s="126" t="str">
        <f t="shared" si="286"/>
        <v>F-gases</v>
      </c>
    </row>
    <row r="18320" spans="1:11" x14ac:dyDescent="0.35">
      <c r="A18320" s="126" t="s">
        <v>336</v>
      </c>
      <c r="B18320" s="126" t="s">
        <v>994</v>
      </c>
      <c r="C18320" s="126" t="s">
        <v>999</v>
      </c>
      <c r="D18320" s="126" t="s">
        <v>1012</v>
      </c>
      <c r="E18320" s="126" t="s">
        <v>1000</v>
      </c>
      <c r="F18320" s="126">
        <v>2008</v>
      </c>
      <c r="G18320" s="126" t="s">
        <v>940</v>
      </c>
      <c r="H18320" s="126">
        <v>0.192579919774267</v>
      </c>
      <c r="I18320" s="126">
        <f>IF(E18320="N2O",H18320*About!$B$96,IF('EPA non-CO2 Data'!E18320="CH4",'EPA non-CO2 Data'!H18320*About!$B$95,1))</f>
        <v>1</v>
      </c>
      <c r="J18320" s="134" t="str">
        <f>VLOOKUP(CONCATENATE(B18320,C18320,D18320),'EPA Source to Industry Map'!$D$2:$E$35,2,FALSE)</f>
        <v>chemicals 20</v>
      </c>
      <c r="K18320" s="126" t="str">
        <f t="shared" si="286"/>
        <v>F-gases</v>
      </c>
    </row>
    <row r="18321" spans="1:11" x14ac:dyDescent="0.35">
      <c r="A18321" s="126" t="s">
        <v>336</v>
      </c>
      <c r="B18321" s="126" t="s">
        <v>994</v>
      </c>
      <c r="C18321" s="126" t="s">
        <v>999</v>
      </c>
      <c r="D18321" s="126" t="s">
        <v>1012</v>
      </c>
      <c r="E18321" s="126" t="s">
        <v>1000</v>
      </c>
      <c r="F18321" s="126">
        <v>2009</v>
      </c>
      <c r="G18321" s="126" t="s">
        <v>940</v>
      </c>
      <c r="H18321" s="126">
        <v>0.14860974217439901</v>
      </c>
      <c r="I18321" s="126">
        <f>IF(E18321="N2O",H18321*About!$B$96,IF('EPA non-CO2 Data'!E18321="CH4",'EPA non-CO2 Data'!H18321*About!$B$95,1))</f>
        <v>1</v>
      </c>
      <c r="J18321" s="134" t="str">
        <f>VLOOKUP(CONCATENATE(B18321,C18321,D18321),'EPA Source to Industry Map'!$D$2:$E$35,2,FALSE)</f>
        <v>chemicals 20</v>
      </c>
      <c r="K18321" s="126" t="str">
        <f t="shared" si="286"/>
        <v>F-gases</v>
      </c>
    </row>
    <row r="18322" spans="1:11" x14ac:dyDescent="0.35">
      <c r="A18322" s="126" t="s">
        <v>336</v>
      </c>
      <c r="B18322" s="126" t="s">
        <v>994</v>
      </c>
      <c r="C18322" s="126" t="s">
        <v>999</v>
      </c>
      <c r="D18322" s="126" t="s">
        <v>1012</v>
      </c>
      <c r="E18322" s="126" t="s">
        <v>1000</v>
      </c>
      <c r="F18322" s="126">
        <v>2010</v>
      </c>
      <c r="G18322" s="126" t="s">
        <v>940</v>
      </c>
      <c r="H18322" s="126">
        <v>0.18633922646213799</v>
      </c>
      <c r="I18322" s="126">
        <f>IF(E18322="N2O",H18322*About!$B$96,IF('EPA non-CO2 Data'!E18322="CH4",'EPA non-CO2 Data'!H18322*About!$B$95,1))</f>
        <v>1</v>
      </c>
      <c r="J18322" s="134" t="str">
        <f>VLOOKUP(CONCATENATE(B18322,C18322,D18322),'EPA Source to Industry Map'!$D$2:$E$35,2,FALSE)</f>
        <v>chemicals 20</v>
      </c>
      <c r="K18322" s="126" t="str">
        <f t="shared" si="286"/>
        <v>F-gases</v>
      </c>
    </row>
    <row r="18323" spans="1:11" x14ac:dyDescent="0.35">
      <c r="A18323" s="126" t="s">
        <v>336</v>
      </c>
      <c r="B18323" s="126" t="s">
        <v>994</v>
      </c>
      <c r="C18323" s="126" t="s">
        <v>999</v>
      </c>
      <c r="D18323" s="126" t="s">
        <v>1012</v>
      </c>
      <c r="E18323" s="126" t="s">
        <v>1000</v>
      </c>
      <c r="F18323" s="126">
        <v>2011</v>
      </c>
      <c r="G18323" s="126" t="s">
        <v>940</v>
      </c>
      <c r="H18323" s="126">
        <v>0.17852075218694699</v>
      </c>
      <c r="I18323" s="126">
        <f>IF(E18323="N2O",H18323*About!$B$96,IF('EPA non-CO2 Data'!E18323="CH4",'EPA non-CO2 Data'!H18323*About!$B$95,1))</f>
        <v>1</v>
      </c>
      <c r="J18323" s="134" t="str">
        <f>VLOOKUP(CONCATENATE(B18323,C18323,D18323),'EPA Source to Industry Map'!$D$2:$E$35,2,FALSE)</f>
        <v>chemicals 20</v>
      </c>
      <c r="K18323" s="126" t="str">
        <f t="shared" si="286"/>
        <v>F-gases</v>
      </c>
    </row>
    <row r="18324" spans="1:11" x14ac:dyDescent="0.35">
      <c r="A18324" s="126" t="s">
        <v>336</v>
      </c>
      <c r="B18324" s="126" t="s">
        <v>994</v>
      </c>
      <c r="C18324" s="126" t="s">
        <v>999</v>
      </c>
      <c r="D18324" s="126" t="s">
        <v>1012</v>
      </c>
      <c r="E18324" s="126" t="s">
        <v>1000</v>
      </c>
      <c r="F18324" s="126">
        <v>2012</v>
      </c>
      <c r="G18324" s="126" t="s">
        <v>940</v>
      </c>
      <c r="H18324" s="126">
        <v>0.21170647199769699</v>
      </c>
      <c r="I18324" s="126">
        <f>IF(E18324="N2O",H18324*About!$B$96,IF('EPA non-CO2 Data'!E18324="CH4",'EPA non-CO2 Data'!H18324*About!$B$95,1))</f>
        <v>1</v>
      </c>
      <c r="J18324" s="134" t="str">
        <f>VLOOKUP(CONCATENATE(B18324,C18324,D18324),'EPA Source to Industry Map'!$D$2:$E$35,2,FALSE)</f>
        <v>chemicals 20</v>
      </c>
      <c r="K18324" s="126" t="str">
        <f t="shared" si="286"/>
        <v>F-gases</v>
      </c>
    </row>
    <row r="18325" spans="1:11" x14ac:dyDescent="0.35">
      <c r="A18325" s="126" t="s">
        <v>336</v>
      </c>
      <c r="B18325" s="126" t="s">
        <v>994</v>
      </c>
      <c r="C18325" s="126" t="s">
        <v>999</v>
      </c>
      <c r="D18325" s="126" t="s">
        <v>1012</v>
      </c>
      <c r="E18325" s="126" t="s">
        <v>1000</v>
      </c>
      <c r="F18325" s="126">
        <v>2013</v>
      </c>
      <c r="G18325" s="126" t="s">
        <v>940</v>
      </c>
      <c r="H18325" s="126">
        <v>0.16061801081496899</v>
      </c>
      <c r="I18325" s="126">
        <f>IF(E18325="N2O",H18325*About!$B$96,IF('EPA non-CO2 Data'!E18325="CH4",'EPA non-CO2 Data'!H18325*About!$B$95,1))</f>
        <v>1</v>
      </c>
      <c r="J18325" s="134" t="str">
        <f>VLOOKUP(CONCATENATE(B18325,C18325,D18325),'EPA Source to Industry Map'!$D$2:$E$35,2,FALSE)</f>
        <v>chemicals 20</v>
      </c>
      <c r="K18325" s="126" t="str">
        <f t="shared" si="286"/>
        <v>F-gases</v>
      </c>
    </row>
    <row r="18326" spans="1:11" x14ac:dyDescent="0.35">
      <c r="A18326" s="126" t="s">
        <v>336</v>
      </c>
      <c r="B18326" s="126" t="s">
        <v>994</v>
      </c>
      <c r="C18326" s="126" t="s">
        <v>999</v>
      </c>
      <c r="D18326" s="126" t="s">
        <v>1012</v>
      </c>
      <c r="E18326" s="126" t="s">
        <v>1000</v>
      </c>
      <c r="F18326" s="126">
        <v>2014</v>
      </c>
      <c r="G18326" s="126" t="s">
        <v>940</v>
      </c>
      <c r="H18326" s="126">
        <v>0.30949629960001501</v>
      </c>
      <c r="I18326" s="126">
        <f>IF(E18326="N2O",H18326*About!$B$96,IF('EPA non-CO2 Data'!E18326="CH4",'EPA non-CO2 Data'!H18326*About!$B$95,1))</f>
        <v>1</v>
      </c>
      <c r="J18326" s="134" t="str">
        <f>VLOOKUP(CONCATENATE(B18326,C18326,D18326),'EPA Source to Industry Map'!$D$2:$E$35,2,FALSE)</f>
        <v>chemicals 20</v>
      </c>
      <c r="K18326" s="126" t="str">
        <f t="shared" si="286"/>
        <v>F-gases</v>
      </c>
    </row>
    <row r="18327" spans="1:11" x14ac:dyDescent="0.35">
      <c r="A18327" s="126" t="s">
        <v>336</v>
      </c>
      <c r="B18327" s="126" t="s">
        <v>994</v>
      </c>
      <c r="C18327" s="126" t="s">
        <v>999</v>
      </c>
      <c r="D18327" s="126" t="s">
        <v>1012</v>
      </c>
      <c r="E18327" s="126" t="s">
        <v>1000</v>
      </c>
      <c r="F18327" s="126">
        <v>2015</v>
      </c>
      <c r="G18327" s="126" t="s">
        <v>940</v>
      </c>
      <c r="H18327" s="126">
        <v>0.32506971976615001</v>
      </c>
      <c r="I18327" s="126">
        <f>IF(E18327="N2O",H18327*About!$B$96,IF('EPA non-CO2 Data'!E18327="CH4",'EPA non-CO2 Data'!H18327*About!$B$95,1))</f>
        <v>1</v>
      </c>
      <c r="J18327" s="134" t="str">
        <f>VLOOKUP(CONCATENATE(B18327,C18327,D18327),'EPA Source to Industry Map'!$D$2:$E$35,2,FALSE)</f>
        <v>chemicals 20</v>
      </c>
      <c r="K18327" s="126" t="str">
        <f t="shared" si="286"/>
        <v>F-gases</v>
      </c>
    </row>
    <row r="18328" spans="1:11" x14ac:dyDescent="0.35">
      <c r="A18328" s="126" t="s">
        <v>336</v>
      </c>
      <c r="B18328" s="126" t="s">
        <v>994</v>
      </c>
      <c r="C18328" s="126" t="s">
        <v>999</v>
      </c>
      <c r="D18328" s="126" t="s">
        <v>1012</v>
      </c>
      <c r="E18328" s="126" t="s">
        <v>1000</v>
      </c>
      <c r="F18328" s="126">
        <v>2016</v>
      </c>
      <c r="G18328" s="126" t="s">
        <v>940</v>
      </c>
      <c r="H18328" s="126">
        <v>0.34499809040875501</v>
      </c>
      <c r="I18328" s="126">
        <f>IF(E18328="N2O",H18328*About!$B$96,IF('EPA non-CO2 Data'!E18328="CH4",'EPA non-CO2 Data'!H18328*About!$B$95,1))</f>
        <v>1</v>
      </c>
      <c r="J18328" s="134" t="str">
        <f>VLOOKUP(CONCATENATE(B18328,C18328,D18328),'EPA Source to Industry Map'!$D$2:$E$35,2,FALSE)</f>
        <v>chemicals 20</v>
      </c>
      <c r="K18328" s="126" t="str">
        <f t="shared" si="286"/>
        <v>F-gases</v>
      </c>
    </row>
    <row r="18329" spans="1:11" x14ac:dyDescent="0.35">
      <c r="A18329" s="126" t="s">
        <v>336</v>
      </c>
      <c r="B18329" s="126" t="s">
        <v>994</v>
      </c>
      <c r="C18329" s="126" t="s">
        <v>999</v>
      </c>
      <c r="D18329" s="126" t="s">
        <v>1012</v>
      </c>
      <c r="E18329" s="126" t="s">
        <v>1000</v>
      </c>
      <c r="F18329" s="126">
        <v>2017</v>
      </c>
      <c r="G18329" s="126" t="s">
        <v>940</v>
      </c>
      <c r="H18329" s="126">
        <v>0.347983008466002</v>
      </c>
      <c r="I18329" s="126">
        <f>IF(E18329="N2O",H18329*About!$B$96,IF('EPA non-CO2 Data'!E18329="CH4",'EPA non-CO2 Data'!H18329*About!$B$95,1))</f>
        <v>1</v>
      </c>
      <c r="J18329" s="134" t="str">
        <f>VLOOKUP(CONCATENATE(B18329,C18329,D18329),'EPA Source to Industry Map'!$D$2:$E$35,2,FALSE)</f>
        <v>chemicals 20</v>
      </c>
      <c r="K18329" s="126" t="str">
        <f t="shared" si="286"/>
        <v>F-gases</v>
      </c>
    </row>
    <row r="18330" spans="1:11" x14ac:dyDescent="0.35">
      <c r="A18330" s="126" t="s">
        <v>336</v>
      </c>
      <c r="B18330" s="126" t="s">
        <v>994</v>
      </c>
      <c r="C18330" s="126" t="s">
        <v>999</v>
      </c>
      <c r="D18330" s="126" t="s">
        <v>1012</v>
      </c>
      <c r="E18330" s="126" t="s">
        <v>1000</v>
      </c>
      <c r="F18330" s="126">
        <v>2018</v>
      </c>
      <c r="G18330" s="126" t="s">
        <v>940</v>
      </c>
      <c r="H18330" s="126">
        <v>0.35096792652324998</v>
      </c>
      <c r="I18330" s="126">
        <f>IF(E18330="N2O",H18330*About!$B$96,IF('EPA non-CO2 Data'!E18330="CH4",'EPA non-CO2 Data'!H18330*About!$B$95,1))</f>
        <v>1</v>
      </c>
      <c r="J18330" s="134" t="str">
        <f>VLOOKUP(CONCATENATE(B18330,C18330,D18330),'EPA Source to Industry Map'!$D$2:$E$35,2,FALSE)</f>
        <v>chemicals 20</v>
      </c>
      <c r="K18330" s="126" t="str">
        <f t="shared" si="286"/>
        <v>F-gases</v>
      </c>
    </row>
    <row r="18331" spans="1:11" x14ac:dyDescent="0.35">
      <c r="A18331" s="126" t="s">
        <v>336</v>
      </c>
      <c r="B18331" s="126" t="s">
        <v>994</v>
      </c>
      <c r="C18331" s="126" t="s">
        <v>999</v>
      </c>
      <c r="D18331" s="126" t="s">
        <v>1012</v>
      </c>
      <c r="E18331" s="126" t="s">
        <v>1000</v>
      </c>
      <c r="F18331" s="126">
        <v>2019</v>
      </c>
      <c r="G18331" s="126" t="s">
        <v>940</v>
      </c>
      <c r="H18331" s="126">
        <v>0.35395284458049803</v>
      </c>
      <c r="I18331" s="126">
        <f>IF(E18331="N2O",H18331*About!$B$96,IF('EPA non-CO2 Data'!E18331="CH4",'EPA non-CO2 Data'!H18331*About!$B$95,1))</f>
        <v>1</v>
      </c>
      <c r="J18331" s="134" t="str">
        <f>VLOOKUP(CONCATENATE(B18331,C18331,D18331),'EPA Source to Industry Map'!$D$2:$E$35,2,FALSE)</f>
        <v>chemicals 20</v>
      </c>
      <c r="K18331" s="126" t="str">
        <f t="shared" si="286"/>
        <v>F-gases</v>
      </c>
    </row>
    <row r="18332" spans="1:11" x14ac:dyDescent="0.35">
      <c r="A18332" s="126" t="s">
        <v>336</v>
      </c>
      <c r="B18332" s="126" t="s">
        <v>994</v>
      </c>
      <c r="C18332" s="126" t="s">
        <v>999</v>
      </c>
      <c r="D18332" s="126" t="s">
        <v>1012</v>
      </c>
      <c r="E18332" s="126" t="s">
        <v>1000</v>
      </c>
      <c r="F18332" s="126">
        <v>2020</v>
      </c>
      <c r="G18332" s="126" t="s">
        <v>940</v>
      </c>
      <c r="H18332" s="126">
        <v>0.35693776263774601</v>
      </c>
      <c r="I18332" s="126">
        <f>IF(E18332="N2O",H18332*About!$B$96,IF('EPA non-CO2 Data'!E18332="CH4",'EPA non-CO2 Data'!H18332*About!$B$95,1))</f>
        <v>1</v>
      </c>
      <c r="J18332" s="134" t="str">
        <f>VLOOKUP(CONCATENATE(B18332,C18332,D18332),'EPA Source to Industry Map'!$D$2:$E$35,2,FALSE)</f>
        <v>chemicals 20</v>
      </c>
      <c r="K18332" s="126" t="str">
        <f t="shared" si="286"/>
        <v>F-gases</v>
      </c>
    </row>
    <row r="18333" spans="1:11" x14ac:dyDescent="0.35">
      <c r="A18333" s="126" t="s">
        <v>336</v>
      </c>
      <c r="B18333" s="126" t="s">
        <v>994</v>
      </c>
      <c r="C18333" s="126" t="s">
        <v>999</v>
      </c>
      <c r="D18333" s="126" t="s">
        <v>1012</v>
      </c>
      <c r="E18333" s="126" t="s">
        <v>1000</v>
      </c>
      <c r="F18333" s="126">
        <v>2021</v>
      </c>
      <c r="G18333" s="126" t="s">
        <v>940</v>
      </c>
      <c r="H18333" s="126">
        <v>0.36220511038394199</v>
      </c>
      <c r="I18333" s="126">
        <f>IF(E18333="N2O",H18333*About!$B$96,IF('EPA non-CO2 Data'!E18333="CH4",'EPA non-CO2 Data'!H18333*About!$B$95,1))</f>
        <v>1</v>
      </c>
      <c r="J18333" s="134" t="str">
        <f>VLOOKUP(CONCATENATE(B18333,C18333,D18333),'EPA Source to Industry Map'!$D$2:$E$35,2,FALSE)</f>
        <v>chemicals 20</v>
      </c>
      <c r="K18333" s="126" t="str">
        <f t="shared" si="286"/>
        <v>F-gases</v>
      </c>
    </row>
    <row r="18334" spans="1:11" x14ac:dyDescent="0.35">
      <c r="A18334" s="126" t="s">
        <v>336</v>
      </c>
      <c r="B18334" s="126" t="s">
        <v>994</v>
      </c>
      <c r="C18334" s="126" t="s">
        <v>999</v>
      </c>
      <c r="D18334" s="126" t="s">
        <v>1012</v>
      </c>
      <c r="E18334" s="126" t="s">
        <v>1000</v>
      </c>
      <c r="F18334" s="126">
        <v>2022</v>
      </c>
      <c r="G18334" s="126" t="s">
        <v>940</v>
      </c>
      <c r="H18334" s="126">
        <v>0.36747245813013701</v>
      </c>
      <c r="I18334" s="126">
        <f>IF(E18334="N2O",H18334*About!$B$96,IF('EPA non-CO2 Data'!E18334="CH4",'EPA non-CO2 Data'!H18334*About!$B$95,1))</f>
        <v>1</v>
      </c>
      <c r="J18334" s="134" t="str">
        <f>VLOOKUP(CONCATENATE(B18334,C18334,D18334),'EPA Source to Industry Map'!$D$2:$E$35,2,FALSE)</f>
        <v>chemicals 20</v>
      </c>
      <c r="K18334" s="126" t="str">
        <f t="shared" si="286"/>
        <v>F-gases</v>
      </c>
    </row>
    <row r="18335" spans="1:11" x14ac:dyDescent="0.35">
      <c r="A18335" s="126" t="s">
        <v>336</v>
      </c>
      <c r="B18335" s="126" t="s">
        <v>994</v>
      </c>
      <c r="C18335" s="126" t="s">
        <v>999</v>
      </c>
      <c r="D18335" s="126" t="s">
        <v>1012</v>
      </c>
      <c r="E18335" s="126" t="s">
        <v>1000</v>
      </c>
      <c r="F18335" s="126">
        <v>2023</v>
      </c>
      <c r="G18335" s="126" t="s">
        <v>940</v>
      </c>
      <c r="H18335" s="126">
        <v>0.37273980587633299</v>
      </c>
      <c r="I18335" s="126">
        <f>IF(E18335="N2O",H18335*About!$B$96,IF('EPA non-CO2 Data'!E18335="CH4",'EPA non-CO2 Data'!H18335*About!$B$95,1))</f>
        <v>1</v>
      </c>
      <c r="J18335" s="134" t="str">
        <f>VLOOKUP(CONCATENATE(B18335,C18335,D18335),'EPA Source to Industry Map'!$D$2:$E$35,2,FALSE)</f>
        <v>chemicals 20</v>
      </c>
      <c r="K18335" s="126" t="str">
        <f t="shared" si="286"/>
        <v>F-gases</v>
      </c>
    </row>
    <row r="18336" spans="1:11" x14ac:dyDescent="0.35">
      <c r="A18336" s="126" t="s">
        <v>336</v>
      </c>
      <c r="B18336" s="126" t="s">
        <v>994</v>
      </c>
      <c r="C18336" s="126" t="s">
        <v>999</v>
      </c>
      <c r="D18336" s="126" t="s">
        <v>1012</v>
      </c>
      <c r="E18336" s="126" t="s">
        <v>1000</v>
      </c>
      <c r="F18336" s="126">
        <v>2024</v>
      </c>
      <c r="G18336" s="126" t="s">
        <v>940</v>
      </c>
      <c r="H18336" s="126">
        <v>0.37800715362252901</v>
      </c>
      <c r="I18336" s="126">
        <f>IF(E18336="N2O",H18336*About!$B$96,IF('EPA non-CO2 Data'!E18336="CH4",'EPA non-CO2 Data'!H18336*About!$B$95,1))</f>
        <v>1</v>
      </c>
      <c r="J18336" s="134" t="str">
        <f>VLOOKUP(CONCATENATE(B18336,C18336,D18336),'EPA Source to Industry Map'!$D$2:$E$35,2,FALSE)</f>
        <v>chemicals 20</v>
      </c>
      <c r="K18336" s="126" t="str">
        <f t="shared" si="286"/>
        <v>F-gases</v>
      </c>
    </row>
    <row r="18337" spans="1:11" x14ac:dyDescent="0.35">
      <c r="A18337" s="126" t="s">
        <v>336</v>
      </c>
      <c r="B18337" s="126" t="s">
        <v>994</v>
      </c>
      <c r="C18337" s="126" t="s">
        <v>999</v>
      </c>
      <c r="D18337" s="126" t="s">
        <v>1012</v>
      </c>
      <c r="E18337" s="126" t="s">
        <v>1000</v>
      </c>
      <c r="F18337" s="126">
        <v>2025</v>
      </c>
      <c r="G18337" s="126" t="s">
        <v>940</v>
      </c>
      <c r="H18337" s="126">
        <v>0.38327450136872498</v>
      </c>
      <c r="I18337" s="126">
        <f>IF(E18337="N2O",H18337*About!$B$96,IF('EPA non-CO2 Data'!E18337="CH4",'EPA non-CO2 Data'!H18337*About!$B$95,1))</f>
        <v>1</v>
      </c>
      <c r="J18337" s="134" t="str">
        <f>VLOOKUP(CONCATENATE(B18337,C18337,D18337),'EPA Source to Industry Map'!$D$2:$E$35,2,FALSE)</f>
        <v>chemicals 20</v>
      </c>
      <c r="K18337" s="126" t="str">
        <f t="shared" si="286"/>
        <v>F-gases</v>
      </c>
    </row>
    <row r="18338" spans="1:11" x14ac:dyDescent="0.35">
      <c r="A18338" s="126" t="s">
        <v>336</v>
      </c>
      <c r="B18338" s="126" t="s">
        <v>994</v>
      </c>
      <c r="C18338" s="126" t="s">
        <v>999</v>
      </c>
      <c r="D18338" s="126" t="s">
        <v>1012</v>
      </c>
      <c r="E18338" s="126" t="s">
        <v>1000</v>
      </c>
      <c r="F18338" s="126">
        <v>2026</v>
      </c>
      <c r="G18338" s="126" t="s">
        <v>940</v>
      </c>
      <c r="H18338" s="126">
        <v>0.389063708059044</v>
      </c>
      <c r="I18338" s="126">
        <f>IF(E18338="N2O",H18338*About!$B$96,IF('EPA non-CO2 Data'!E18338="CH4",'EPA non-CO2 Data'!H18338*About!$B$95,1))</f>
        <v>1</v>
      </c>
      <c r="J18338" s="134" t="str">
        <f>VLOOKUP(CONCATENATE(B18338,C18338,D18338),'EPA Source to Industry Map'!$D$2:$E$35,2,FALSE)</f>
        <v>chemicals 20</v>
      </c>
      <c r="K18338" s="126" t="str">
        <f t="shared" si="286"/>
        <v>F-gases</v>
      </c>
    </row>
    <row r="18339" spans="1:11" x14ac:dyDescent="0.35">
      <c r="A18339" s="126" t="s">
        <v>336</v>
      </c>
      <c r="B18339" s="126" t="s">
        <v>994</v>
      </c>
      <c r="C18339" s="126" t="s">
        <v>999</v>
      </c>
      <c r="D18339" s="126" t="s">
        <v>1012</v>
      </c>
      <c r="E18339" s="126" t="s">
        <v>1000</v>
      </c>
      <c r="F18339" s="126">
        <v>2027</v>
      </c>
      <c r="G18339" s="126" t="s">
        <v>940</v>
      </c>
      <c r="H18339" s="126">
        <v>0.39485291474936401</v>
      </c>
      <c r="I18339" s="126">
        <f>IF(E18339="N2O",H18339*About!$B$96,IF('EPA non-CO2 Data'!E18339="CH4",'EPA non-CO2 Data'!H18339*About!$B$95,1))</f>
        <v>1</v>
      </c>
      <c r="J18339" s="134" t="str">
        <f>VLOOKUP(CONCATENATE(B18339,C18339,D18339),'EPA Source to Industry Map'!$D$2:$E$35,2,FALSE)</f>
        <v>chemicals 20</v>
      </c>
      <c r="K18339" s="126" t="str">
        <f t="shared" si="286"/>
        <v>F-gases</v>
      </c>
    </row>
    <row r="18340" spans="1:11" x14ac:dyDescent="0.35">
      <c r="A18340" s="126" t="s">
        <v>336</v>
      </c>
      <c r="B18340" s="126" t="s">
        <v>994</v>
      </c>
      <c r="C18340" s="126" t="s">
        <v>999</v>
      </c>
      <c r="D18340" s="126" t="s">
        <v>1012</v>
      </c>
      <c r="E18340" s="126" t="s">
        <v>1000</v>
      </c>
      <c r="F18340" s="126">
        <v>2028</v>
      </c>
      <c r="G18340" s="126" t="s">
        <v>940</v>
      </c>
      <c r="H18340" s="126">
        <v>0.40064212143968397</v>
      </c>
      <c r="I18340" s="126">
        <f>IF(E18340="N2O",H18340*About!$B$96,IF('EPA non-CO2 Data'!E18340="CH4",'EPA non-CO2 Data'!H18340*About!$B$95,1))</f>
        <v>1</v>
      </c>
      <c r="J18340" s="134" t="str">
        <f>VLOOKUP(CONCATENATE(B18340,C18340,D18340),'EPA Source to Industry Map'!$D$2:$E$35,2,FALSE)</f>
        <v>chemicals 20</v>
      </c>
      <c r="K18340" s="126" t="str">
        <f t="shared" si="286"/>
        <v>F-gases</v>
      </c>
    </row>
    <row r="18341" spans="1:11" x14ac:dyDescent="0.35">
      <c r="A18341" s="126" t="s">
        <v>336</v>
      </c>
      <c r="B18341" s="126" t="s">
        <v>994</v>
      </c>
      <c r="C18341" s="126" t="s">
        <v>999</v>
      </c>
      <c r="D18341" s="126" t="s">
        <v>1012</v>
      </c>
      <c r="E18341" s="126" t="s">
        <v>1000</v>
      </c>
      <c r="F18341" s="126">
        <v>2029</v>
      </c>
      <c r="G18341" s="126" t="s">
        <v>940</v>
      </c>
      <c r="H18341" s="126">
        <v>0.40643132813000299</v>
      </c>
      <c r="I18341" s="126">
        <f>IF(E18341="N2O",H18341*About!$B$96,IF('EPA non-CO2 Data'!E18341="CH4",'EPA non-CO2 Data'!H18341*About!$B$95,1))</f>
        <v>1</v>
      </c>
      <c r="J18341" s="134" t="str">
        <f>VLOOKUP(CONCATENATE(B18341,C18341,D18341),'EPA Source to Industry Map'!$D$2:$E$35,2,FALSE)</f>
        <v>chemicals 20</v>
      </c>
      <c r="K18341" s="126" t="str">
        <f t="shared" si="286"/>
        <v>F-gases</v>
      </c>
    </row>
    <row r="18342" spans="1:11" x14ac:dyDescent="0.35">
      <c r="A18342" s="126" t="s">
        <v>336</v>
      </c>
      <c r="B18342" s="126" t="s">
        <v>994</v>
      </c>
      <c r="C18342" s="126" t="s">
        <v>999</v>
      </c>
      <c r="D18342" s="126" t="s">
        <v>1012</v>
      </c>
      <c r="E18342" s="126" t="s">
        <v>1000</v>
      </c>
      <c r="F18342" s="126">
        <v>2030</v>
      </c>
      <c r="G18342" s="126" t="s">
        <v>940</v>
      </c>
      <c r="H18342" s="126">
        <v>0.412220534820323</v>
      </c>
      <c r="I18342" s="126">
        <f>IF(E18342="N2O",H18342*About!$B$96,IF('EPA non-CO2 Data'!E18342="CH4",'EPA non-CO2 Data'!H18342*About!$B$95,1))</f>
        <v>1</v>
      </c>
      <c r="J18342" s="134" t="str">
        <f>VLOOKUP(CONCATENATE(B18342,C18342,D18342),'EPA Source to Industry Map'!$D$2:$E$35,2,FALSE)</f>
        <v>chemicals 20</v>
      </c>
      <c r="K18342" s="126" t="str">
        <f t="shared" si="286"/>
        <v>F-gases</v>
      </c>
    </row>
    <row r="18343" spans="1:11" x14ac:dyDescent="0.35">
      <c r="A18343" s="126" t="s">
        <v>336</v>
      </c>
      <c r="B18343" s="126" t="s">
        <v>994</v>
      </c>
      <c r="C18343" s="126" t="s">
        <v>999</v>
      </c>
      <c r="D18343" s="126" t="s">
        <v>1012</v>
      </c>
      <c r="E18343" s="126" t="s">
        <v>1000</v>
      </c>
      <c r="F18343" s="126">
        <v>2031</v>
      </c>
      <c r="G18343" s="126" t="s">
        <v>940</v>
      </c>
      <c r="H18343" s="126">
        <v>0.41874652396684697</v>
      </c>
      <c r="I18343" s="126">
        <f>IF(E18343="N2O",H18343*About!$B$96,IF('EPA non-CO2 Data'!E18343="CH4",'EPA non-CO2 Data'!H18343*About!$B$95,1))</f>
        <v>1</v>
      </c>
      <c r="J18343" s="134" t="str">
        <f>VLOOKUP(CONCATENATE(B18343,C18343,D18343),'EPA Source to Industry Map'!$D$2:$E$35,2,FALSE)</f>
        <v>chemicals 20</v>
      </c>
      <c r="K18343" s="126" t="str">
        <f t="shared" si="286"/>
        <v>F-gases</v>
      </c>
    </row>
    <row r="18344" spans="1:11" x14ac:dyDescent="0.35">
      <c r="A18344" s="126" t="s">
        <v>336</v>
      </c>
      <c r="B18344" s="126" t="s">
        <v>994</v>
      </c>
      <c r="C18344" s="126" t="s">
        <v>999</v>
      </c>
      <c r="D18344" s="126" t="s">
        <v>1012</v>
      </c>
      <c r="E18344" s="126" t="s">
        <v>1000</v>
      </c>
      <c r="F18344" s="126">
        <v>2032</v>
      </c>
      <c r="G18344" s="126" t="s">
        <v>940</v>
      </c>
      <c r="H18344" s="126">
        <v>0.425272513113372</v>
      </c>
      <c r="I18344" s="126">
        <f>IF(E18344="N2O",H18344*About!$B$96,IF('EPA non-CO2 Data'!E18344="CH4",'EPA non-CO2 Data'!H18344*About!$B$95,1))</f>
        <v>1</v>
      </c>
      <c r="J18344" s="134" t="str">
        <f>VLOOKUP(CONCATENATE(B18344,C18344,D18344),'EPA Source to Industry Map'!$D$2:$E$35,2,FALSE)</f>
        <v>chemicals 20</v>
      </c>
      <c r="K18344" s="126" t="str">
        <f t="shared" si="286"/>
        <v>F-gases</v>
      </c>
    </row>
    <row r="18345" spans="1:11" x14ac:dyDescent="0.35">
      <c r="A18345" s="126" t="s">
        <v>336</v>
      </c>
      <c r="B18345" s="126" t="s">
        <v>994</v>
      </c>
      <c r="C18345" s="126" t="s">
        <v>999</v>
      </c>
      <c r="D18345" s="126" t="s">
        <v>1012</v>
      </c>
      <c r="E18345" s="126" t="s">
        <v>1000</v>
      </c>
      <c r="F18345" s="126">
        <v>2033</v>
      </c>
      <c r="G18345" s="126" t="s">
        <v>940</v>
      </c>
      <c r="H18345" s="126">
        <v>0.43179850225989602</v>
      </c>
      <c r="I18345" s="126">
        <f>IF(E18345="N2O",H18345*About!$B$96,IF('EPA non-CO2 Data'!E18345="CH4",'EPA non-CO2 Data'!H18345*About!$B$95,1))</f>
        <v>1</v>
      </c>
      <c r="J18345" s="134" t="str">
        <f>VLOOKUP(CONCATENATE(B18345,C18345,D18345),'EPA Source to Industry Map'!$D$2:$E$35,2,FALSE)</f>
        <v>chemicals 20</v>
      </c>
      <c r="K18345" s="126" t="str">
        <f t="shared" si="286"/>
        <v>F-gases</v>
      </c>
    </row>
    <row r="18346" spans="1:11" x14ac:dyDescent="0.35">
      <c r="A18346" s="126" t="s">
        <v>336</v>
      </c>
      <c r="B18346" s="126" t="s">
        <v>994</v>
      </c>
      <c r="C18346" s="126" t="s">
        <v>999</v>
      </c>
      <c r="D18346" s="126" t="s">
        <v>1012</v>
      </c>
      <c r="E18346" s="126" t="s">
        <v>1000</v>
      </c>
      <c r="F18346" s="126">
        <v>2034</v>
      </c>
      <c r="G18346" s="126" t="s">
        <v>940</v>
      </c>
      <c r="H18346" s="126">
        <v>0.43832449140642099</v>
      </c>
      <c r="I18346" s="126">
        <f>IF(E18346="N2O",H18346*About!$B$96,IF('EPA non-CO2 Data'!E18346="CH4",'EPA non-CO2 Data'!H18346*About!$B$95,1))</f>
        <v>1</v>
      </c>
      <c r="J18346" s="134" t="str">
        <f>VLOOKUP(CONCATENATE(B18346,C18346,D18346),'EPA Source to Industry Map'!$D$2:$E$35,2,FALSE)</f>
        <v>chemicals 20</v>
      </c>
      <c r="K18346" s="126" t="str">
        <f t="shared" si="286"/>
        <v>F-gases</v>
      </c>
    </row>
    <row r="18347" spans="1:11" x14ac:dyDescent="0.35">
      <c r="A18347" s="126" t="s">
        <v>336</v>
      </c>
      <c r="B18347" s="126" t="s">
        <v>994</v>
      </c>
      <c r="C18347" s="126" t="s">
        <v>999</v>
      </c>
      <c r="D18347" s="126" t="s">
        <v>1012</v>
      </c>
      <c r="E18347" s="126" t="s">
        <v>1000</v>
      </c>
      <c r="F18347" s="126">
        <v>2035</v>
      </c>
      <c r="G18347" s="126" t="s">
        <v>940</v>
      </c>
      <c r="H18347" s="126">
        <v>0.44485048055294502</v>
      </c>
      <c r="I18347" s="126">
        <f>IF(E18347="N2O",H18347*About!$B$96,IF('EPA non-CO2 Data'!E18347="CH4",'EPA non-CO2 Data'!H18347*About!$B$95,1))</f>
        <v>1</v>
      </c>
      <c r="J18347" s="134" t="str">
        <f>VLOOKUP(CONCATENATE(B18347,C18347,D18347),'EPA Source to Industry Map'!$D$2:$E$35,2,FALSE)</f>
        <v>chemicals 20</v>
      </c>
      <c r="K18347" s="126" t="str">
        <f t="shared" si="286"/>
        <v>F-gases</v>
      </c>
    </row>
    <row r="18348" spans="1:11" x14ac:dyDescent="0.35">
      <c r="A18348" s="126" t="s">
        <v>336</v>
      </c>
      <c r="B18348" s="126" t="s">
        <v>994</v>
      </c>
      <c r="C18348" s="126" t="s">
        <v>999</v>
      </c>
      <c r="D18348" s="126" t="s">
        <v>1012</v>
      </c>
      <c r="E18348" s="126" t="s">
        <v>1000</v>
      </c>
      <c r="F18348" s="126">
        <v>2036</v>
      </c>
      <c r="G18348" s="126" t="s">
        <v>940</v>
      </c>
      <c r="H18348" s="126">
        <v>0.45095840206459498</v>
      </c>
      <c r="I18348" s="126">
        <f>IF(E18348="N2O",H18348*About!$B$96,IF('EPA non-CO2 Data'!E18348="CH4",'EPA non-CO2 Data'!H18348*About!$B$95,1))</f>
        <v>1</v>
      </c>
      <c r="J18348" s="134" t="str">
        <f>VLOOKUP(CONCATENATE(B18348,C18348,D18348),'EPA Source to Industry Map'!$D$2:$E$35,2,FALSE)</f>
        <v>chemicals 20</v>
      </c>
      <c r="K18348" s="126" t="str">
        <f t="shared" si="286"/>
        <v>F-gases</v>
      </c>
    </row>
    <row r="18349" spans="1:11" x14ac:dyDescent="0.35">
      <c r="A18349" s="126" t="s">
        <v>336</v>
      </c>
      <c r="B18349" s="126" t="s">
        <v>994</v>
      </c>
      <c r="C18349" s="126" t="s">
        <v>999</v>
      </c>
      <c r="D18349" s="126" t="s">
        <v>1012</v>
      </c>
      <c r="E18349" s="126" t="s">
        <v>1000</v>
      </c>
      <c r="F18349" s="126">
        <v>2037</v>
      </c>
      <c r="G18349" s="126" t="s">
        <v>940</v>
      </c>
      <c r="H18349" s="126">
        <v>0.45706632357624399</v>
      </c>
      <c r="I18349" s="126">
        <f>IF(E18349="N2O",H18349*About!$B$96,IF('EPA non-CO2 Data'!E18349="CH4",'EPA non-CO2 Data'!H18349*About!$B$95,1))</f>
        <v>1</v>
      </c>
      <c r="J18349" s="134" t="str">
        <f>VLOOKUP(CONCATENATE(B18349,C18349,D18349),'EPA Source to Industry Map'!$D$2:$E$35,2,FALSE)</f>
        <v>chemicals 20</v>
      </c>
      <c r="K18349" s="126" t="str">
        <f t="shared" si="286"/>
        <v>F-gases</v>
      </c>
    </row>
    <row r="18350" spans="1:11" x14ac:dyDescent="0.35">
      <c r="A18350" s="126" t="s">
        <v>336</v>
      </c>
      <c r="B18350" s="126" t="s">
        <v>994</v>
      </c>
      <c r="C18350" s="126" t="s">
        <v>999</v>
      </c>
      <c r="D18350" s="126" t="s">
        <v>1012</v>
      </c>
      <c r="E18350" s="126" t="s">
        <v>1000</v>
      </c>
      <c r="F18350" s="126">
        <v>2038</v>
      </c>
      <c r="G18350" s="126" t="s">
        <v>940</v>
      </c>
      <c r="H18350" s="126">
        <v>0.46317424508789301</v>
      </c>
      <c r="I18350" s="126">
        <f>IF(E18350="N2O",H18350*About!$B$96,IF('EPA non-CO2 Data'!E18350="CH4",'EPA non-CO2 Data'!H18350*About!$B$95,1))</f>
        <v>1</v>
      </c>
      <c r="J18350" s="134" t="str">
        <f>VLOOKUP(CONCATENATE(B18350,C18350,D18350),'EPA Source to Industry Map'!$D$2:$E$35,2,FALSE)</f>
        <v>chemicals 20</v>
      </c>
      <c r="K18350" s="126" t="str">
        <f t="shared" si="286"/>
        <v>F-gases</v>
      </c>
    </row>
    <row r="18351" spans="1:11" x14ac:dyDescent="0.35">
      <c r="A18351" s="126" t="s">
        <v>336</v>
      </c>
      <c r="B18351" s="126" t="s">
        <v>994</v>
      </c>
      <c r="C18351" s="126" t="s">
        <v>999</v>
      </c>
      <c r="D18351" s="126" t="s">
        <v>1012</v>
      </c>
      <c r="E18351" s="126" t="s">
        <v>1000</v>
      </c>
      <c r="F18351" s="126">
        <v>2039</v>
      </c>
      <c r="G18351" s="126" t="s">
        <v>940</v>
      </c>
      <c r="H18351" s="126">
        <v>0.46928216659954303</v>
      </c>
      <c r="I18351" s="126">
        <f>IF(E18351="N2O",H18351*About!$B$96,IF('EPA non-CO2 Data'!E18351="CH4",'EPA non-CO2 Data'!H18351*About!$B$95,1))</f>
        <v>1</v>
      </c>
      <c r="J18351" s="134" t="str">
        <f>VLOOKUP(CONCATENATE(B18351,C18351,D18351),'EPA Source to Industry Map'!$D$2:$E$35,2,FALSE)</f>
        <v>chemicals 20</v>
      </c>
      <c r="K18351" s="126" t="str">
        <f t="shared" si="286"/>
        <v>F-gases</v>
      </c>
    </row>
    <row r="18352" spans="1:11" x14ac:dyDescent="0.35">
      <c r="A18352" s="126" t="s">
        <v>336</v>
      </c>
      <c r="B18352" s="126" t="s">
        <v>994</v>
      </c>
      <c r="C18352" s="126" t="s">
        <v>999</v>
      </c>
      <c r="D18352" s="126" t="s">
        <v>1012</v>
      </c>
      <c r="E18352" s="126" t="s">
        <v>1000</v>
      </c>
      <c r="F18352" s="126">
        <v>2040</v>
      </c>
      <c r="G18352" s="126" t="s">
        <v>940</v>
      </c>
      <c r="H18352" s="126">
        <v>0.47539008811119199</v>
      </c>
      <c r="I18352" s="126">
        <f>IF(E18352="N2O",H18352*About!$B$96,IF('EPA non-CO2 Data'!E18352="CH4",'EPA non-CO2 Data'!H18352*About!$B$95,1))</f>
        <v>1</v>
      </c>
      <c r="J18352" s="134" t="str">
        <f>VLOOKUP(CONCATENATE(B18352,C18352,D18352),'EPA Source to Industry Map'!$D$2:$E$35,2,FALSE)</f>
        <v>chemicals 20</v>
      </c>
      <c r="K18352" s="126" t="str">
        <f t="shared" si="286"/>
        <v>F-gases</v>
      </c>
    </row>
    <row r="18353" spans="1:11" x14ac:dyDescent="0.35">
      <c r="A18353" s="126" t="s">
        <v>336</v>
      </c>
      <c r="B18353" s="126" t="s">
        <v>994</v>
      </c>
      <c r="C18353" s="126" t="s">
        <v>999</v>
      </c>
      <c r="D18353" s="126" t="s">
        <v>1012</v>
      </c>
      <c r="E18353" s="126" t="s">
        <v>1000</v>
      </c>
      <c r="F18353" s="126">
        <v>2041</v>
      </c>
      <c r="G18353" s="126" t="s">
        <v>940</v>
      </c>
      <c r="H18353" s="126">
        <v>0.48112400513376102</v>
      </c>
      <c r="I18353" s="126">
        <f>IF(E18353="N2O",H18353*About!$B$96,IF('EPA non-CO2 Data'!E18353="CH4",'EPA non-CO2 Data'!H18353*About!$B$95,1))</f>
        <v>1</v>
      </c>
      <c r="J18353" s="134" t="str">
        <f>VLOOKUP(CONCATENATE(B18353,C18353,D18353),'EPA Source to Industry Map'!$D$2:$E$35,2,FALSE)</f>
        <v>chemicals 20</v>
      </c>
      <c r="K18353" s="126" t="str">
        <f t="shared" si="286"/>
        <v>F-gases</v>
      </c>
    </row>
    <row r="18354" spans="1:11" x14ac:dyDescent="0.35">
      <c r="A18354" s="126" t="s">
        <v>336</v>
      </c>
      <c r="B18354" s="126" t="s">
        <v>994</v>
      </c>
      <c r="C18354" s="126" t="s">
        <v>999</v>
      </c>
      <c r="D18354" s="126" t="s">
        <v>1012</v>
      </c>
      <c r="E18354" s="126" t="s">
        <v>1000</v>
      </c>
      <c r="F18354" s="126">
        <v>2042</v>
      </c>
      <c r="G18354" s="126" t="s">
        <v>940</v>
      </c>
      <c r="H18354" s="126">
        <v>0.486857922156329</v>
      </c>
      <c r="I18354" s="126">
        <f>IF(E18354="N2O",H18354*About!$B$96,IF('EPA non-CO2 Data'!E18354="CH4",'EPA non-CO2 Data'!H18354*About!$B$95,1))</f>
        <v>1</v>
      </c>
      <c r="J18354" s="134" t="str">
        <f>VLOOKUP(CONCATENATE(B18354,C18354,D18354),'EPA Source to Industry Map'!$D$2:$E$35,2,FALSE)</f>
        <v>chemicals 20</v>
      </c>
      <c r="K18354" s="126" t="str">
        <f t="shared" si="286"/>
        <v>F-gases</v>
      </c>
    </row>
    <row r="18355" spans="1:11" x14ac:dyDescent="0.35">
      <c r="A18355" s="126" t="s">
        <v>336</v>
      </c>
      <c r="B18355" s="126" t="s">
        <v>994</v>
      </c>
      <c r="C18355" s="126" t="s">
        <v>999</v>
      </c>
      <c r="D18355" s="126" t="s">
        <v>1012</v>
      </c>
      <c r="E18355" s="126" t="s">
        <v>1000</v>
      </c>
      <c r="F18355" s="126">
        <v>2043</v>
      </c>
      <c r="G18355" s="126" t="s">
        <v>940</v>
      </c>
      <c r="H18355" s="126">
        <v>0.49259183917889798</v>
      </c>
      <c r="I18355" s="126">
        <f>IF(E18355="N2O",H18355*About!$B$96,IF('EPA non-CO2 Data'!E18355="CH4",'EPA non-CO2 Data'!H18355*About!$B$95,1))</f>
        <v>1</v>
      </c>
      <c r="J18355" s="134" t="str">
        <f>VLOOKUP(CONCATENATE(B18355,C18355,D18355),'EPA Source to Industry Map'!$D$2:$E$35,2,FALSE)</f>
        <v>chemicals 20</v>
      </c>
      <c r="K18355" s="126" t="str">
        <f t="shared" si="286"/>
        <v>F-gases</v>
      </c>
    </row>
    <row r="18356" spans="1:11" x14ac:dyDescent="0.35">
      <c r="A18356" s="126" t="s">
        <v>336</v>
      </c>
      <c r="B18356" s="126" t="s">
        <v>994</v>
      </c>
      <c r="C18356" s="126" t="s">
        <v>999</v>
      </c>
      <c r="D18356" s="126" t="s">
        <v>1012</v>
      </c>
      <c r="E18356" s="126" t="s">
        <v>1000</v>
      </c>
      <c r="F18356" s="126">
        <v>2044</v>
      </c>
      <c r="G18356" s="126" t="s">
        <v>940</v>
      </c>
      <c r="H18356" s="126">
        <v>0.49832575620146602</v>
      </c>
      <c r="I18356" s="126">
        <f>IF(E18356="N2O",H18356*About!$B$96,IF('EPA non-CO2 Data'!E18356="CH4",'EPA non-CO2 Data'!H18356*About!$B$95,1))</f>
        <v>1</v>
      </c>
      <c r="J18356" s="134" t="str">
        <f>VLOOKUP(CONCATENATE(B18356,C18356,D18356),'EPA Source to Industry Map'!$D$2:$E$35,2,FALSE)</f>
        <v>chemicals 20</v>
      </c>
      <c r="K18356" s="126" t="str">
        <f t="shared" si="286"/>
        <v>F-gases</v>
      </c>
    </row>
    <row r="18357" spans="1:11" x14ac:dyDescent="0.35">
      <c r="A18357" s="126" t="s">
        <v>336</v>
      </c>
      <c r="B18357" s="126" t="s">
        <v>994</v>
      </c>
      <c r="C18357" s="126" t="s">
        <v>999</v>
      </c>
      <c r="D18357" s="126" t="s">
        <v>1012</v>
      </c>
      <c r="E18357" s="126" t="s">
        <v>1000</v>
      </c>
      <c r="F18357" s="126">
        <v>2045</v>
      </c>
      <c r="G18357" s="126" t="s">
        <v>940</v>
      </c>
      <c r="H18357" s="126">
        <v>0.504059673224035</v>
      </c>
      <c r="I18357" s="126">
        <f>IF(E18357="N2O",H18357*About!$B$96,IF('EPA non-CO2 Data'!E18357="CH4",'EPA non-CO2 Data'!H18357*About!$B$95,1))</f>
        <v>1</v>
      </c>
      <c r="J18357" s="134" t="str">
        <f>VLOOKUP(CONCATENATE(B18357,C18357,D18357),'EPA Source to Industry Map'!$D$2:$E$35,2,FALSE)</f>
        <v>chemicals 20</v>
      </c>
      <c r="K18357" s="126" t="str">
        <f t="shared" si="286"/>
        <v>F-gases</v>
      </c>
    </row>
    <row r="18358" spans="1:11" x14ac:dyDescent="0.35">
      <c r="A18358" s="126" t="s">
        <v>336</v>
      </c>
      <c r="B18358" s="126" t="s">
        <v>994</v>
      </c>
      <c r="C18358" s="126" t="s">
        <v>999</v>
      </c>
      <c r="D18358" s="126" t="s">
        <v>1012</v>
      </c>
      <c r="E18358" s="126" t="s">
        <v>1000</v>
      </c>
      <c r="F18358" s="126">
        <v>2046</v>
      </c>
      <c r="G18358" s="126" t="s">
        <v>940</v>
      </c>
      <c r="H18358" s="126">
        <v>0.50960295105190101</v>
      </c>
      <c r="I18358" s="126">
        <f>IF(E18358="N2O",H18358*About!$B$96,IF('EPA non-CO2 Data'!E18358="CH4",'EPA non-CO2 Data'!H18358*About!$B$95,1))</f>
        <v>1</v>
      </c>
      <c r="J18358" s="134" t="str">
        <f>VLOOKUP(CONCATENATE(B18358,C18358,D18358),'EPA Source to Industry Map'!$D$2:$E$35,2,FALSE)</f>
        <v>chemicals 20</v>
      </c>
      <c r="K18358" s="126" t="str">
        <f t="shared" si="286"/>
        <v>F-gases</v>
      </c>
    </row>
    <row r="18359" spans="1:11" x14ac:dyDescent="0.35">
      <c r="A18359" s="126" t="s">
        <v>336</v>
      </c>
      <c r="B18359" s="126" t="s">
        <v>994</v>
      </c>
      <c r="C18359" s="126" t="s">
        <v>999</v>
      </c>
      <c r="D18359" s="126" t="s">
        <v>1012</v>
      </c>
      <c r="E18359" s="126" t="s">
        <v>1000</v>
      </c>
      <c r="F18359" s="126">
        <v>2047</v>
      </c>
      <c r="G18359" s="126" t="s">
        <v>940</v>
      </c>
      <c r="H18359" s="126">
        <v>0.51514622887976802</v>
      </c>
      <c r="I18359" s="126">
        <f>IF(E18359="N2O",H18359*About!$B$96,IF('EPA non-CO2 Data'!E18359="CH4",'EPA non-CO2 Data'!H18359*About!$B$95,1))</f>
        <v>1</v>
      </c>
      <c r="J18359" s="134" t="str">
        <f>VLOOKUP(CONCATENATE(B18359,C18359,D18359),'EPA Source to Industry Map'!$D$2:$E$35,2,FALSE)</f>
        <v>chemicals 20</v>
      </c>
      <c r="K18359" s="126" t="str">
        <f t="shared" si="286"/>
        <v>F-gases</v>
      </c>
    </row>
    <row r="18360" spans="1:11" x14ac:dyDescent="0.35">
      <c r="A18360" s="126" t="s">
        <v>336</v>
      </c>
      <c r="B18360" s="126" t="s">
        <v>994</v>
      </c>
      <c r="C18360" s="126" t="s">
        <v>999</v>
      </c>
      <c r="D18360" s="126" t="s">
        <v>1012</v>
      </c>
      <c r="E18360" s="126" t="s">
        <v>1000</v>
      </c>
      <c r="F18360" s="126">
        <v>2048</v>
      </c>
      <c r="G18360" s="126" t="s">
        <v>940</v>
      </c>
      <c r="H18360" s="126">
        <v>0.52068950670763403</v>
      </c>
      <c r="I18360" s="126">
        <f>IF(E18360="N2O",H18360*About!$B$96,IF('EPA non-CO2 Data'!E18360="CH4",'EPA non-CO2 Data'!H18360*About!$B$95,1))</f>
        <v>1</v>
      </c>
      <c r="J18360" s="134" t="str">
        <f>VLOOKUP(CONCATENATE(B18360,C18360,D18360),'EPA Source to Industry Map'!$D$2:$E$35,2,FALSE)</f>
        <v>chemicals 20</v>
      </c>
      <c r="K18360" s="126" t="str">
        <f t="shared" si="286"/>
        <v>F-gases</v>
      </c>
    </row>
    <row r="18361" spans="1:11" x14ac:dyDescent="0.35">
      <c r="A18361" s="126" t="s">
        <v>336</v>
      </c>
      <c r="B18361" s="126" t="s">
        <v>994</v>
      </c>
      <c r="C18361" s="126" t="s">
        <v>999</v>
      </c>
      <c r="D18361" s="126" t="s">
        <v>1012</v>
      </c>
      <c r="E18361" s="126" t="s">
        <v>1000</v>
      </c>
      <c r="F18361" s="126">
        <v>2049</v>
      </c>
      <c r="G18361" s="126" t="s">
        <v>940</v>
      </c>
      <c r="H18361" s="126">
        <v>0.52623278453550104</v>
      </c>
      <c r="I18361" s="126">
        <f>IF(E18361="N2O",H18361*About!$B$96,IF('EPA non-CO2 Data'!E18361="CH4",'EPA non-CO2 Data'!H18361*About!$B$95,1))</f>
        <v>1</v>
      </c>
      <c r="J18361" s="134" t="str">
        <f>VLOOKUP(CONCATENATE(B18361,C18361,D18361),'EPA Source to Industry Map'!$D$2:$E$35,2,FALSE)</f>
        <v>chemicals 20</v>
      </c>
      <c r="K18361" s="126" t="str">
        <f t="shared" si="286"/>
        <v>F-gases</v>
      </c>
    </row>
    <row r="18362" spans="1:11" x14ac:dyDescent="0.35">
      <c r="A18362" s="126" t="s">
        <v>336</v>
      </c>
      <c r="B18362" s="126" t="s">
        <v>994</v>
      </c>
      <c r="C18362" s="126" t="s">
        <v>999</v>
      </c>
      <c r="D18362" s="126" t="s">
        <v>1012</v>
      </c>
      <c r="E18362" s="126" t="s">
        <v>1000</v>
      </c>
      <c r="F18362" s="126">
        <v>2050</v>
      </c>
      <c r="G18362" s="126" t="s">
        <v>940</v>
      </c>
      <c r="H18362" s="126">
        <v>0.53177606236336705</v>
      </c>
      <c r="I18362" s="126">
        <f>IF(E18362="N2O",H18362*About!$B$96,IF('EPA non-CO2 Data'!E18362="CH4",'EPA non-CO2 Data'!H18362*About!$B$95,1))</f>
        <v>1</v>
      </c>
      <c r="J18362" s="134" t="str">
        <f>VLOOKUP(CONCATENATE(B18362,C18362,D18362),'EPA Source to Industry Map'!$D$2:$E$35,2,FALSE)</f>
        <v>chemicals 20</v>
      </c>
      <c r="K18362" s="126" t="str">
        <f t="shared" si="286"/>
        <v>F-gases</v>
      </c>
    </row>
    <row r="18363" spans="1:11" x14ac:dyDescent="0.35">
      <c r="A18363" s="126" t="s">
        <v>336</v>
      </c>
      <c r="B18363" s="126" t="s">
        <v>994</v>
      </c>
      <c r="C18363" s="126" t="s">
        <v>999</v>
      </c>
      <c r="D18363" s="126" t="s">
        <v>1012</v>
      </c>
      <c r="E18363" s="126" t="s">
        <v>1001</v>
      </c>
      <c r="F18363" s="126">
        <v>1990</v>
      </c>
      <c r="G18363" s="126" t="s">
        <v>940</v>
      </c>
      <c r="H18363" s="126">
        <v>4.7921575666063997E-2</v>
      </c>
      <c r="I18363" s="126">
        <f>IF(E18363="N2O",H18363*About!$B$96,IF('EPA non-CO2 Data'!E18363="CH4",'EPA non-CO2 Data'!H18363*About!$B$95,1))</f>
        <v>1</v>
      </c>
      <c r="J18363" s="134" t="str">
        <f>VLOOKUP(CONCATENATE(B18363,C18363,D18363),'EPA Source to Industry Map'!$D$2:$E$35,2,FALSE)</f>
        <v>chemicals 20</v>
      </c>
      <c r="K18363" s="126" t="str">
        <f t="shared" si="286"/>
        <v>F-gases</v>
      </c>
    </row>
    <row r="18364" spans="1:11" x14ac:dyDescent="0.35">
      <c r="A18364" s="126" t="s">
        <v>336</v>
      </c>
      <c r="B18364" s="126" t="s">
        <v>994</v>
      </c>
      <c r="C18364" s="126" t="s">
        <v>999</v>
      </c>
      <c r="D18364" s="126" t="s">
        <v>1012</v>
      </c>
      <c r="E18364" s="126" t="s">
        <v>1001</v>
      </c>
      <c r="F18364" s="126">
        <v>1991</v>
      </c>
      <c r="G18364" s="126" t="s">
        <v>940</v>
      </c>
      <c r="H18364" s="126">
        <v>4.7921575666063997E-2</v>
      </c>
      <c r="I18364" s="126">
        <f>IF(E18364="N2O",H18364*About!$B$96,IF('EPA non-CO2 Data'!E18364="CH4",'EPA non-CO2 Data'!H18364*About!$B$95,1))</f>
        <v>1</v>
      </c>
      <c r="J18364" s="134" t="str">
        <f>VLOOKUP(CONCATENATE(B18364,C18364,D18364),'EPA Source to Industry Map'!$D$2:$E$35,2,FALSE)</f>
        <v>chemicals 20</v>
      </c>
      <c r="K18364" s="126" t="str">
        <f t="shared" si="286"/>
        <v>F-gases</v>
      </c>
    </row>
    <row r="18365" spans="1:11" x14ac:dyDescent="0.35">
      <c r="A18365" s="126" t="s">
        <v>336</v>
      </c>
      <c r="B18365" s="126" t="s">
        <v>994</v>
      </c>
      <c r="C18365" s="126" t="s">
        <v>999</v>
      </c>
      <c r="D18365" s="126" t="s">
        <v>1012</v>
      </c>
      <c r="E18365" s="126" t="s">
        <v>1001</v>
      </c>
      <c r="F18365" s="126">
        <v>1992</v>
      </c>
      <c r="G18365" s="126" t="s">
        <v>940</v>
      </c>
      <c r="H18365" s="126">
        <v>4.7921575666063997E-2</v>
      </c>
      <c r="I18365" s="126">
        <f>IF(E18365="N2O",H18365*About!$B$96,IF('EPA non-CO2 Data'!E18365="CH4",'EPA non-CO2 Data'!H18365*About!$B$95,1))</f>
        <v>1</v>
      </c>
      <c r="J18365" s="134" t="str">
        <f>VLOOKUP(CONCATENATE(B18365,C18365,D18365),'EPA Source to Industry Map'!$D$2:$E$35,2,FALSE)</f>
        <v>chemicals 20</v>
      </c>
      <c r="K18365" s="126" t="str">
        <f t="shared" si="286"/>
        <v>F-gases</v>
      </c>
    </row>
    <row r="18366" spans="1:11" x14ac:dyDescent="0.35">
      <c r="A18366" s="126" t="s">
        <v>336</v>
      </c>
      <c r="B18366" s="126" t="s">
        <v>994</v>
      </c>
      <c r="C18366" s="126" t="s">
        <v>999</v>
      </c>
      <c r="D18366" s="126" t="s">
        <v>1012</v>
      </c>
      <c r="E18366" s="126" t="s">
        <v>1001</v>
      </c>
      <c r="F18366" s="126">
        <v>1993</v>
      </c>
      <c r="G18366" s="126" t="s">
        <v>940</v>
      </c>
      <c r="H18366" s="126">
        <v>5.9901969582579997E-2</v>
      </c>
      <c r="I18366" s="126">
        <f>IF(E18366="N2O",H18366*About!$B$96,IF('EPA non-CO2 Data'!E18366="CH4",'EPA non-CO2 Data'!H18366*About!$B$95,1))</f>
        <v>1</v>
      </c>
      <c r="J18366" s="134" t="str">
        <f>VLOOKUP(CONCATENATE(B18366,C18366,D18366),'EPA Source to Industry Map'!$D$2:$E$35,2,FALSE)</f>
        <v>chemicals 20</v>
      </c>
      <c r="K18366" s="126" t="str">
        <f t="shared" si="286"/>
        <v>F-gases</v>
      </c>
    </row>
    <row r="18367" spans="1:11" x14ac:dyDescent="0.35">
      <c r="A18367" s="126" t="s">
        <v>336</v>
      </c>
      <c r="B18367" s="126" t="s">
        <v>994</v>
      </c>
      <c r="C18367" s="126" t="s">
        <v>999</v>
      </c>
      <c r="D18367" s="126" t="s">
        <v>1012</v>
      </c>
      <c r="E18367" s="126" t="s">
        <v>1001</v>
      </c>
      <c r="F18367" s="126">
        <v>1994</v>
      </c>
      <c r="G18367" s="126" t="s">
        <v>940</v>
      </c>
      <c r="H18367" s="126">
        <v>6.5892166540752001E-2</v>
      </c>
      <c r="I18367" s="126">
        <f>IF(E18367="N2O",H18367*About!$B$96,IF('EPA non-CO2 Data'!E18367="CH4",'EPA non-CO2 Data'!H18367*About!$B$95,1))</f>
        <v>1</v>
      </c>
      <c r="J18367" s="134" t="str">
        <f>VLOOKUP(CONCATENATE(B18367,C18367,D18367),'EPA Source to Industry Map'!$D$2:$E$35,2,FALSE)</f>
        <v>chemicals 20</v>
      </c>
      <c r="K18367" s="126" t="str">
        <f t="shared" si="286"/>
        <v>F-gases</v>
      </c>
    </row>
    <row r="18368" spans="1:11" x14ac:dyDescent="0.35">
      <c r="A18368" s="126" t="s">
        <v>336</v>
      </c>
      <c r="B18368" s="126" t="s">
        <v>994</v>
      </c>
      <c r="C18368" s="126" t="s">
        <v>999</v>
      </c>
      <c r="D18368" s="126" t="s">
        <v>1012</v>
      </c>
      <c r="E18368" s="126" t="s">
        <v>1001</v>
      </c>
      <c r="F18368" s="126">
        <v>1995</v>
      </c>
      <c r="G18368" s="126" t="s">
        <v>940</v>
      </c>
      <c r="H18368" s="126">
        <v>8.3237130754635999E-2</v>
      </c>
      <c r="I18368" s="126">
        <f>IF(E18368="N2O",H18368*About!$B$96,IF('EPA non-CO2 Data'!E18368="CH4",'EPA non-CO2 Data'!H18368*About!$B$95,1))</f>
        <v>1</v>
      </c>
      <c r="J18368" s="134" t="str">
        <f>VLOOKUP(CONCATENATE(B18368,C18368,D18368),'EPA Source to Industry Map'!$D$2:$E$35,2,FALSE)</f>
        <v>chemicals 20</v>
      </c>
      <c r="K18368" s="126" t="str">
        <f t="shared" si="286"/>
        <v>F-gases</v>
      </c>
    </row>
    <row r="18369" spans="1:11" x14ac:dyDescent="0.35">
      <c r="A18369" s="126" t="s">
        <v>336</v>
      </c>
      <c r="B18369" s="126" t="s">
        <v>994</v>
      </c>
      <c r="C18369" s="126" t="s">
        <v>999</v>
      </c>
      <c r="D18369" s="126" t="s">
        <v>1012</v>
      </c>
      <c r="E18369" s="126" t="s">
        <v>1001</v>
      </c>
      <c r="F18369" s="126">
        <v>1996</v>
      </c>
      <c r="G18369" s="126" t="s">
        <v>940</v>
      </c>
      <c r="H18369" s="126">
        <v>9.2431742127244004E-2</v>
      </c>
      <c r="I18369" s="126">
        <f>IF(E18369="N2O",H18369*About!$B$96,IF('EPA non-CO2 Data'!E18369="CH4",'EPA non-CO2 Data'!H18369*About!$B$95,1))</f>
        <v>1</v>
      </c>
      <c r="J18369" s="134" t="str">
        <f>VLOOKUP(CONCATENATE(B18369,C18369,D18369),'EPA Source to Industry Map'!$D$2:$E$35,2,FALSE)</f>
        <v>chemicals 20</v>
      </c>
      <c r="K18369" s="126" t="str">
        <f t="shared" si="286"/>
        <v>F-gases</v>
      </c>
    </row>
    <row r="18370" spans="1:11" x14ac:dyDescent="0.35">
      <c r="A18370" s="126" t="s">
        <v>336</v>
      </c>
      <c r="B18370" s="126" t="s">
        <v>994</v>
      </c>
      <c r="C18370" s="126" t="s">
        <v>999</v>
      </c>
      <c r="D18370" s="126" t="s">
        <v>1012</v>
      </c>
      <c r="E18370" s="126" t="s">
        <v>1001</v>
      </c>
      <c r="F18370" s="126">
        <v>1997</v>
      </c>
      <c r="G18370" s="126" t="s">
        <v>940</v>
      </c>
      <c r="H18370" s="126">
        <v>9.7681870189507997E-2</v>
      </c>
      <c r="I18370" s="126">
        <f>IF(E18370="N2O",H18370*About!$B$96,IF('EPA non-CO2 Data'!E18370="CH4",'EPA non-CO2 Data'!H18370*About!$B$95,1))</f>
        <v>1</v>
      </c>
      <c r="J18370" s="134" t="str">
        <f>VLOOKUP(CONCATENATE(B18370,C18370,D18370),'EPA Source to Industry Map'!$D$2:$E$35,2,FALSE)</f>
        <v>chemicals 20</v>
      </c>
      <c r="K18370" s="126" t="str">
        <f t="shared" si="286"/>
        <v>F-gases</v>
      </c>
    </row>
    <row r="18371" spans="1:11" x14ac:dyDescent="0.35">
      <c r="A18371" s="126" t="s">
        <v>336</v>
      </c>
      <c r="B18371" s="126" t="s">
        <v>994</v>
      </c>
      <c r="C18371" s="126" t="s">
        <v>999</v>
      </c>
      <c r="D18371" s="126" t="s">
        <v>1012</v>
      </c>
      <c r="E18371" s="126" t="s">
        <v>1001</v>
      </c>
      <c r="F18371" s="126">
        <v>1998</v>
      </c>
      <c r="G18371" s="126" t="s">
        <v>940</v>
      </c>
      <c r="H18371" s="126">
        <v>0.119775167312696</v>
      </c>
      <c r="I18371" s="126">
        <f>IF(E18371="N2O",H18371*About!$B$96,IF('EPA non-CO2 Data'!E18371="CH4",'EPA non-CO2 Data'!H18371*About!$B$95,1))</f>
        <v>1</v>
      </c>
      <c r="J18371" s="134" t="str">
        <f>VLOOKUP(CONCATENATE(B18371,C18371,D18371),'EPA Source to Industry Map'!$D$2:$E$35,2,FALSE)</f>
        <v>chemicals 20</v>
      </c>
      <c r="K18371" s="126" t="str">
        <f t="shared" ref="K18371:K18434" si="287">IF(E18371="N2O","N2O",IF(E18371="CH4","CH4","F-gases"))</f>
        <v>F-gases</v>
      </c>
    </row>
    <row r="18372" spans="1:11" x14ac:dyDescent="0.35">
      <c r="A18372" s="126" t="s">
        <v>336</v>
      </c>
      <c r="B18372" s="126" t="s">
        <v>994</v>
      </c>
      <c r="C18372" s="126" t="s">
        <v>999</v>
      </c>
      <c r="D18372" s="126" t="s">
        <v>1012</v>
      </c>
      <c r="E18372" s="126" t="s">
        <v>1001</v>
      </c>
      <c r="F18372" s="126">
        <v>1999</v>
      </c>
      <c r="G18372" s="126" t="s">
        <v>940</v>
      </c>
      <c r="H18372" s="126">
        <v>0.121542986341272</v>
      </c>
      <c r="I18372" s="126">
        <f>IF(E18372="N2O",H18372*About!$B$96,IF('EPA non-CO2 Data'!E18372="CH4",'EPA non-CO2 Data'!H18372*About!$B$95,1))</f>
        <v>1</v>
      </c>
      <c r="J18372" s="134" t="str">
        <f>VLOOKUP(CONCATENATE(B18372,C18372,D18372),'EPA Source to Industry Map'!$D$2:$E$35,2,FALSE)</f>
        <v>chemicals 20</v>
      </c>
      <c r="K18372" s="126" t="str">
        <f t="shared" si="287"/>
        <v>F-gases</v>
      </c>
    </row>
    <row r="18373" spans="1:11" x14ac:dyDescent="0.35">
      <c r="A18373" s="126" t="s">
        <v>336</v>
      </c>
      <c r="B18373" s="126" t="s">
        <v>994</v>
      </c>
      <c r="C18373" s="126" t="s">
        <v>999</v>
      </c>
      <c r="D18373" s="126" t="s">
        <v>1012</v>
      </c>
      <c r="E18373" s="126" t="s">
        <v>1001</v>
      </c>
      <c r="F18373" s="126">
        <v>2000</v>
      </c>
      <c r="G18373" s="126" t="s">
        <v>940</v>
      </c>
      <c r="H18373" s="126">
        <v>0.199809124861656</v>
      </c>
      <c r="I18373" s="126">
        <f>IF(E18373="N2O",H18373*About!$B$96,IF('EPA non-CO2 Data'!E18373="CH4",'EPA non-CO2 Data'!H18373*About!$B$95,1))</f>
        <v>1</v>
      </c>
      <c r="J18373" s="134" t="str">
        <f>VLOOKUP(CONCATENATE(B18373,C18373,D18373),'EPA Source to Industry Map'!$D$2:$E$35,2,FALSE)</f>
        <v>chemicals 20</v>
      </c>
      <c r="K18373" s="126" t="str">
        <f t="shared" si="287"/>
        <v>F-gases</v>
      </c>
    </row>
    <row r="18374" spans="1:11" x14ac:dyDescent="0.35">
      <c r="A18374" s="126" t="s">
        <v>336</v>
      </c>
      <c r="B18374" s="126" t="s">
        <v>994</v>
      </c>
      <c r="C18374" s="126" t="s">
        <v>999</v>
      </c>
      <c r="D18374" s="126" t="s">
        <v>1012</v>
      </c>
      <c r="E18374" s="126" t="s">
        <v>1001</v>
      </c>
      <c r="F18374" s="126">
        <v>2001</v>
      </c>
      <c r="G18374" s="126" t="s">
        <v>940</v>
      </c>
      <c r="H18374" s="126">
        <v>0.22169613888258</v>
      </c>
      <c r="I18374" s="126">
        <f>IF(E18374="N2O",H18374*About!$B$96,IF('EPA non-CO2 Data'!E18374="CH4",'EPA non-CO2 Data'!H18374*About!$B$95,1))</f>
        <v>1</v>
      </c>
      <c r="J18374" s="134" t="str">
        <f>VLOOKUP(CONCATENATE(B18374,C18374,D18374),'EPA Source to Industry Map'!$D$2:$E$35,2,FALSE)</f>
        <v>chemicals 20</v>
      </c>
      <c r="K18374" s="126" t="str">
        <f t="shared" si="287"/>
        <v>F-gases</v>
      </c>
    </row>
    <row r="18375" spans="1:11" x14ac:dyDescent="0.35">
      <c r="A18375" s="126" t="s">
        <v>336</v>
      </c>
      <c r="B18375" s="126" t="s">
        <v>994</v>
      </c>
      <c r="C18375" s="126" t="s">
        <v>999</v>
      </c>
      <c r="D18375" s="126" t="s">
        <v>1012</v>
      </c>
      <c r="E18375" s="126" t="s">
        <v>1001</v>
      </c>
      <c r="F18375" s="126">
        <v>2002</v>
      </c>
      <c r="G18375" s="126" t="s">
        <v>940</v>
      </c>
      <c r="H18375" s="126">
        <v>0.547252337708652</v>
      </c>
      <c r="I18375" s="126">
        <f>IF(E18375="N2O",H18375*About!$B$96,IF('EPA non-CO2 Data'!E18375="CH4",'EPA non-CO2 Data'!H18375*About!$B$95,1))</f>
        <v>1</v>
      </c>
      <c r="J18375" s="134" t="str">
        <f>VLOOKUP(CONCATENATE(B18375,C18375,D18375),'EPA Source to Industry Map'!$D$2:$E$35,2,FALSE)</f>
        <v>chemicals 20</v>
      </c>
      <c r="K18375" s="126" t="str">
        <f t="shared" si="287"/>
        <v>F-gases</v>
      </c>
    </row>
    <row r="18376" spans="1:11" x14ac:dyDescent="0.35">
      <c r="A18376" s="126" t="s">
        <v>336</v>
      </c>
      <c r="B18376" s="126" t="s">
        <v>994</v>
      </c>
      <c r="C18376" s="126" t="s">
        <v>999</v>
      </c>
      <c r="D18376" s="126" t="s">
        <v>1012</v>
      </c>
      <c r="E18376" s="126" t="s">
        <v>1001</v>
      </c>
      <c r="F18376" s="126">
        <v>2003</v>
      </c>
      <c r="G18376" s="126" t="s">
        <v>940</v>
      </c>
      <c r="H18376" s="126">
        <v>0.51723562581251603</v>
      </c>
      <c r="I18376" s="126">
        <f>IF(E18376="N2O",H18376*About!$B$96,IF('EPA non-CO2 Data'!E18376="CH4",'EPA non-CO2 Data'!H18376*About!$B$95,1))</f>
        <v>1</v>
      </c>
      <c r="J18376" s="134" t="str">
        <f>VLOOKUP(CONCATENATE(B18376,C18376,D18376),'EPA Source to Industry Map'!$D$2:$E$35,2,FALSE)</f>
        <v>chemicals 20</v>
      </c>
      <c r="K18376" s="126" t="str">
        <f t="shared" si="287"/>
        <v>F-gases</v>
      </c>
    </row>
    <row r="18377" spans="1:11" x14ac:dyDescent="0.35">
      <c r="A18377" s="126" t="s">
        <v>336</v>
      </c>
      <c r="B18377" s="126" t="s">
        <v>994</v>
      </c>
      <c r="C18377" s="126" t="s">
        <v>999</v>
      </c>
      <c r="D18377" s="126" t="s">
        <v>1012</v>
      </c>
      <c r="E18377" s="126" t="s">
        <v>1001</v>
      </c>
      <c r="F18377" s="126">
        <v>2004</v>
      </c>
      <c r="G18377" s="126" t="s">
        <v>940</v>
      </c>
      <c r="H18377" s="126">
        <v>0.52740646270986402</v>
      </c>
      <c r="I18377" s="126">
        <f>IF(E18377="N2O",H18377*About!$B$96,IF('EPA non-CO2 Data'!E18377="CH4",'EPA non-CO2 Data'!H18377*About!$B$95,1))</f>
        <v>1</v>
      </c>
      <c r="J18377" s="134" t="str">
        <f>VLOOKUP(CONCATENATE(B18377,C18377,D18377),'EPA Source to Industry Map'!$D$2:$E$35,2,FALSE)</f>
        <v>chemicals 20</v>
      </c>
      <c r="K18377" s="126" t="str">
        <f t="shared" si="287"/>
        <v>F-gases</v>
      </c>
    </row>
    <row r="18378" spans="1:11" x14ac:dyDescent="0.35">
      <c r="A18378" s="126" t="s">
        <v>336</v>
      </c>
      <c r="B18378" s="126" t="s">
        <v>994</v>
      </c>
      <c r="C18378" s="126" t="s">
        <v>999</v>
      </c>
      <c r="D18378" s="126" t="s">
        <v>1012</v>
      </c>
      <c r="E18378" s="126" t="s">
        <v>1001</v>
      </c>
      <c r="F18378" s="126">
        <v>2005</v>
      </c>
      <c r="G18378" s="126" t="s">
        <v>940</v>
      </c>
      <c r="H18378" s="126">
        <v>0.46571350022652802</v>
      </c>
      <c r="I18378" s="126">
        <f>IF(E18378="N2O",H18378*About!$B$96,IF('EPA non-CO2 Data'!E18378="CH4",'EPA non-CO2 Data'!H18378*About!$B$95,1))</f>
        <v>1</v>
      </c>
      <c r="J18378" s="134" t="str">
        <f>VLOOKUP(CONCATENATE(B18378,C18378,D18378),'EPA Source to Industry Map'!$D$2:$E$35,2,FALSE)</f>
        <v>chemicals 20</v>
      </c>
      <c r="K18378" s="126" t="str">
        <f t="shared" si="287"/>
        <v>F-gases</v>
      </c>
    </row>
    <row r="18379" spans="1:11" x14ac:dyDescent="0.35">
      <c r="A18379" s="126" t="s">
        <v>336</v>
      </c>
      <c r="B18379" s="126" t="s">
        <v>994</v>
      </c>
      <c r="C18379" s="126" t="s">
        <v>999</v>
      </c>
      <c r="D18379" s="126" t="s">
        <v>1012</v>
      </c>
      <c r="E18379" s="126" t="s">
        <v>1001</v>
      </c>
      <c r="F18379" s="126">
        <v>2006</v>
      </c>
      <c r="G18379" s="126" t="s">
        <v>940</v>
      </c>
      <c r="H18379" s="126">
        <v>0.66394518641339195</v>
      </c>
      <c r="I18379" s="126">
        <f>IF(E18379="N2O",H18379*About!$B$96,IF('EPA non-CO2 Data'!E18379="CH4",'EPA non-CO2 Data'!H18379*About!$B$95,1))</f>
        <v>1</v>
      </c>
      <c r="J18379" s="134" t="str">
        <f>VLOOKUP(CONCATENATE(B18379,C18379,D18379),'EPA Source to Industry Map'!$D$2:$E$35,2,FALSE)</f>
        <v>chemicals 20</v>
      </c>
      <c r="K18379" s="126" t="str">
        <f t="shared" si="287"/>
        <v>F-gases</v>
      </c>
    </row>
    <row r="18380" spans="1:11" x14ac:dyDescent="0.35">
      <c r="A18380" s="126" t="s">
        <v>336</v>
      </c>
      <c r="B18380" s="126" t="s">
        <v>994</v>
      </c>
      <c r="C18380" s="126" t="s">
        <v>999</v>
      </c>
      <c r="D18380" s="126" t="s">
        <v>1012</v>
      </c>
      <c r="E18380" s="126" t="s">
        <v>1001</v>
      </c>
      <c r="F18380" s="126">
        <v>2007</v>
      </c>
      <c r="G18380" s="126" t="s">
        <v>940</v>
      </c>
      <c r="H18380" s="126">
        <v>0.52789715071531595</v>
      </c>
      <c r="I18380" s="126">
        <f>IF(E18380="N2O",H18380*About!$B$96,IF('EPA non-CO2 Data'!E18380="CH4",'EPA non-CO2 Data'!H18380*About!$B$95,1))</f>
        <v>1</v>
      </c>
      <c r="J18380" s="134" t="str">
        <f>VLOOKUP(CONCATENATE(B18380,C18380,D18380),'EPA Source to Industry Map'!$D$2:$E$35,2,FALSE)</f>
        <v>chemicals 20</v>
      </c>
      <c r="K18380" s="126" t="str">
        <f t="shared" si="287"/>
        <v>F-gases</v>
      </c>
    </row>
    <row r="18381" spans="1:11" x14ac:dyDescent="0.35">
      <c r="A18381" s="126" t="s">
        <v>336</v>
      </c>
      <c r="B18381" s="126" t="s">
        <v>994</v>
      </c>
      <c r="C18381" s="126" t="s">
        <v>999</v>
      </c>
      <c r="D18381" s="126" t="s">
        <v>1012</v>
      </c>
      <c r="E18381" s="126" t="s">
        <v>1001</v>
      </c>
      <c r="F18381" s="126">
        <v>2008</v>
      </c>
      <c r="G18381" s="126" t="s">
        <v>940</v>
      </c>
      <c r="H18381" s="126">
        <v>0.54129907518767995</v>
      </c>
      <c r="I18381" s="126">
        <f>IF(E18381="N2O",H18381*About!$B$96,IF('EPA non-CO2 Data'!E18381="CH4",'EPA non-CO2 Data'!H18381*About!$B$95,1))</f>
        <v>1</v>
      </c>
      <c r="J18381" s="134" t="str">
        <f>VLOOKUP(CONCATENATE(B18381,C18381,D18381),'EPA Source to Industry Map'!$D$2:$E$35,2,FALSE)</f>
        <v>chemicals 20</v>
      </c>
      <c r="K18381" s="126" t="str">
        <f t="shared" si="287"/>
        <v>F-gases</v>
      </c>
    </row>
    <row r="18382" spans="1:11" x14ac:dyDescent="0.35">
      <c r="A18382" s="126" t="s">
        <v>336</v>
      </c>
      <c r="B18382" s="126" t="s">
        <v>994</v>
      </c>
      <c r="C18382" s="126" t="s">
        <v>999</v>
      </c>
      <c r="D18382" s="126" t="s">
        <v>1012</v>
      </c>
      <c r="E18382" s="126" t="s">
        <v>1001</v>
      </c>
      <c r="F18382" s="126">
        <v>2009</v>
      </c>
      <c r="G18382" s="126" t="s">
        <v>940</v>
      </c>
      <c r="H18382" s="126">
        <v>0.42985661844807199</v>
      </c>
      <c r="I18382" s="126">
        <f>IF(E18382="N2O",H18382*About!$B$96,IF('EPA non-CO2 Data'!E18382="CH4",'EPA non-CO2 Data'!H18382*About!$B$95,1))</f>
        <v>1</v>
      </c>
      <c r="J18382" s="134" t="str">
        <f>VLOOKUP(CONCATENATE(B18382,C18382,D18382),'EPA Source to Industry Map'!$D$2:$E$35,2,FALSE)</f>
        <v>chemicals 20</v>
      </c>
      <c r="K18382" s="126" t="str">
        <f t="shared" si="287"/>
        <v>F-gases</v>
      </c>
    </row>
    <row r="18383" spans="1:11" x14ac:dyDescent="0.35">
      <c r="A18383" s="126" t="s">
        <v>336</v>
      </c>
      <c r="B18383" s="126" t="s">
        <v>994</v>
      </c>
      <c r="C18383" s="126" t="s">
        <v>999</v>
      </c>
      <c r="D18383" s="126" t="s">
        <v>1012</v>
      </c>
      <c r="E18383" s="126" t="s">
        <v>1001</v>
      </c>
      <c r="F18383" s="126">
        <v>2010</v>
      </c>
      <c r="G18383" s="126" t="s">
        <v>940</v>
      </c>
      <c r="H18383" s="126">
        <v>0.4978451192917</v>
      </c>
      <c r="I18383" s="126">
        <f>IF(E18383="N2O",H18383*About!$B$96,IF('EPA non-CO2 Data'!E18383="CH4",'EPA non-CO2 Data'!H18383*About!$B$95,1))</f>
        <v>1</v>
      </c>
      <c r="J18383" s="134" t="str">
        <f>VLOOKUP(CONCATENATE(B18383,C18383,D18383),'EPA Source to Industry Map'!$D$2:$E$35,2,FALSE)</f>
        <v>chemicals 20</v>
      </c>
      <c r="K18383" s="126" t="str">
        <f t="shared" si="287"/>
        <v>F-gases</v>
      </c>
    </row>
    <row r="18384" spans="1:11" x14ac:dyDescent="0.35">
      <c r="A18384" s="126" t="s">
        <v>336</v>
      </c>
      <c r="B18384" s="126" t="s">
        <v>994</v>
      </c>
      <c r="C18384" s="126" t="s">
        <v>999</v>
      </c>
      <c r="D18384" s="126" t="s">
        <v>1012</v>
      </c>
      <c r="E18384" s="126" t="s">
        <v>1001</v>
      </c>
      <c r="F18384" s="126">
        <v>2011</v>
      </c>
      <c r="G18384" s="126" t="s">
        <v>940</v>
      </c>
      <c r="H18384" s="126">
        <v>0.64340196930013605</v>
      </c>
      <c r="I18384" s="126">
        <f>IF(E18384="N2O",H18384*About!$B$96,IF('EPA non-CO2 Data'!E18384="CH4",'EPA non-CO2 Data'!H18384*About!$B$95,1))</f>
        <v>1</v>
      </c>
      <c r="J18384" s="134" t="str">
        <f>VLOOKUP(CONCATENATE(B18384,C18384,D18384),'EPA Source to Industry Map'!$D$2:$E$35,2,FALSE)</f>
        <v>chemicals 20</v>
      </c>
      <c r="K18384" s="126" t="str">
        <f t="shared" si="287"/>
        <v>F-gases</v>
      </c>
    </row>
    <row r="18385" spans="1:11" x14ac:dyDescent="0.35">
      <c r="A18385" s="126" t="s">
        <v>336</v>
      </c>
      <c r="B18385" s="126" t="s">
        <v>994</v>
      </c>
      <c r="C18385" s="126" t="s">
        <v>999</v>
      </c>
      <c r="D18385" s="126" t="s">
        <v>1012</v>
      </c>
      <c r="E18385" s="126" t="s">
        <v>1001</v>
      </c>
      <c r="F18385" s="126">
        <v>2012</v>
      </c>
      <c r="G18385" s="126" t="s">
        <v>940</v>
      </c>
      <c r="H18385" s="126">
        <v>0.64309585937810798</v>
      </c>
      <c r="I18385" s="126">
        <f>IF(E18385="N2O",H18385*About!$B$96,IF('EPA non-CO2 Data'!E18385="CH4",'EPA non-CO2 Data'!H18385*About!$B$95,1))</f>
        <v>1</v>
      </c>
      <c r="J18385" s="134" t="str">
        <f>VLOOKUP(CONCATENATE(B18385,C18385,D18385),'EPA Source to Industry Map'!$D$2:$E$35,2,FALSE)</f>
        <v>chemicals 20</v>
      </c>
      <c r="K18385" s="126" t="str">
        <f t="shared" si="287"/>
        <v>F-gases</v>
      </c>
    </row>
    <row r="18386" spans="1:11" x14ac:dyDescent="0.35">
      <c r="A18386" s="126" t="s">
        <v>336</v>
      </c>
      <c r="B18386" s="126" t="s">
        <v>994</v>
      </c>
      <c r="C18386" s="126" t="s">
        <v>999</v>
      </c>
      <c r="D18386" s="126" t="s">
        <v>1012</v>
      </c>
      <c r="E18386" s="126" t="s">
        <v>1001</v>
      </c>
      <c r="F18386" s="126">
        <v>2013</v>
      </c>
      <c r="G18386" s="126" t="s">
        <v>940</v>
      </c>
      <c r="H18386" s="126">
        <v>0.55857248686956795</v>
      </c>
      <c r="I18386" s="126">
        <f>IF(E18386="N2O",H18386*About!$B$96,IF('EPA non-CO2 Data'!E18386="CH4",'EPA non-CO2 Data'!H18386*About!$B$95,1))</f>
        <v>1</v>
      </c>
      <c r="J18386" s="134" t="str">
        <f>VLOOKUP(CONCATENATE(B18386,C18386,D18386),'EPA Source to Industry Map'!$D$2:$E$35,2,FALSE)</f>
        <v>chemicals 20</v>
      </c>
      <c r="K18386" s="126" t="str">
        <f t="shared" si="287"/>
        <v>F-gases</v>
      </c>
    </row>
    <row r="18387" spans="1:11" x14ac:dyDescent="0.35">
      <c r="A18387" s="126" t="s">
        <v>336</v>
      </c>
      <c r="B18387" s="126" t="s">
        <v>994</v>
      </c>
      <c r="C18387" s="126" t="s">
        <v>999</v>
      </c>
      <c r="D18387" s="126" t="s">
        <v>1012</v>
      </c>
      <c r="E18387" s="126" t="s">
        <v>1001</v>
      </c>
      <c r="F18387" s="126">
        <v>2014</v>
      </c>
      <c r="G18387" s="126" t="s">
        <v>940</v>
      </c>
      <c r="H18387" s="126">
        <v>0.51657304755510403</v>
      </c>
      <c r="I18387" s="126">
        <f>IF(E18387="N2O",H18387*About!$B$96,IF('EPA non-CO2 Data'!E18387="CH4",'EPA non-CO2 Data'!H18387*About!$B$95,1))</f>
        <v>1</v>
      </c>
      <c r="J18387" s="134" t="str">
        <f>VLOOKUP(CONCATENATE(B18387,C18387,D18387),'EPA Source to Industry Map'!$D$2:$E$35,2,FALSE)</f>
        <v>chemicals 20</v>
      </c>
      <c r="K18387" s="126" t="str">
        <f t="shared" si="287"/>
        <v>F-gases</v>
      </c>
    </row>
    <row r="18388" spans="1:11" x14ac:dyDescent="0.35">
      <c r="A18388" s="126" t="s">
        <v>336</v>
      </c>
      <c r="B18388" s="126" t="s">
        <v>994</v>
      </c>
      <c r="C18388" s="126" t="s">
        <v>999</v>
      </c>
      <c r="D18388" s="126" t="s">
        <v>1012</v>
      </c>
      <c r="E18388" s="126" t="s">
        <v>1001</v>
      </c>
      <c r="F18388" s="126">
        <v>2015</v>
      </c>
      <c r="G18388" s="126" t="s">
        <v>940</v>
      </c>
      <c r="H18388" s="126">
        <v>0.57174675927958796</v>
      </c>
      <c r="I18388" s="126">
        <f>IF(E18388="N2O",H18388*About!$B$96,IF('EPA non-CO2 Data'!E18388="CH4",'EPA non-CO2 Data'!H18388*About!$B$95,1))</f>
        <v>1</v>
      </c>
      <c r="J18388" s="134" t="str">
        <f>VLOOKUP(CONCATENATE(B18388,C18388,D18388),'EPA Source to Industry Map'!$D$2:$E$35,2,FALSE)</f>
        <v>chemicals 20</v>
      </c>
      <c r="K18388" s="126" t="str">
        <f t="shared" si="287"/>
        <v>F-gases</v>
      </c>
    </row>
    <row r="18389" spans="1:11" x14ac:dyDescent="0.35">
      <c r="A18389" s="126" t="s">
        <v>336</v>
      </c>
      <c r="B18389" s="126" t="s">
        <v>994</v>
      </c>
      <c r="C18389" s="126" t="s">
        <v>999</v>
      </c>
      <c r="D18389" s="126" t="s">
        <v>1012</v>
      </c>
      <c r="E18389" s="126" t="s">
        <v>1001</v>
      </c>
      <c r="F18389" s="126">
        <v>2016</v>
      </c>
      <c r="G18389" s="126" t="s">
        <v>940</v>
      </c>
      <c r="H18389" s="126">
        <v>0.57993564768972405</v>
      </c>
      <c r="I18389" s="126">
        <f>IF(E18389="N2O",H18389*About!$B$96,IF('EPA non-CO2 Data'!E18389="CH4",'EPA non-CO2 Data'!H18389*About!$B$95,1))</f>
        <v>1</v>
      </c>
      <c r="J18389" s="134" t="str">
        <f>VLOOKUP(CONCATENATE(B18389,C18389,D18389),'EPA Source to Industry Map'!$D$2:$E$35,2,FALSE)</f>
        <v>chemicals 20</v>
      </c>
      <c r="K18389" s="126" t="str">
        <f t="shared" si="287"/>
        <v>F-gases</v>
      </c>
    </row>
    <row r="18390" spans="1:11" x14ac:dyDescent="0.35">
      <c r="A18390" s="126" t="s">
        <v>336</v>
      </c>
      <c r="B18390" s="126" t="s">
        <v>994</v>
      </c>
      <c r="C18390" s="126" t="s">
        <v>999</v>
      </c>
      <c r="D18390" s="126" t="s">
        <v>1012</v>
      </c>
      <c r="E18390" s="126" t="s">
        <v>1001</v>
      </c>
      <c r="F18390" s="126">
        <v>2017</v>
      </c>
      <c r="G18390" s="126" t="s">
        <v>940</v>
      </c>
      <c r="H18390" s="126">
        <v>0.58495324180098296</v>
      </c>
      <c r="I18390" s="126">
        <f>IF(E18390="N2O",H18390*About!$B$96,IF('EPA non-CO2 Data'!E18390="CH4",'EPA non-CO2 Data'!H18390*About!$B$95,1))</f>
        <v>1</v>
      </c>
      <c r="J18390" s="134" t="str">
        <f>VLOOKUP(CONCATENATE(B18390,C18390,D18390),'EPA Source to Industry Map'!$D$2:$E$35,2,FALSE)</f>
        <v>chemicals 20</v>
      </c>
      <c r="K18390" s="126" t="str">
        <f t="shared" si="287"/>
        <v>F-gases</v>
      </c>
    </row>
    <row r="18391" spans="1:11" x14ac:dyDescent="0.35">
      <c r="A18391" s="126" t="s">
        <v>336</v>
      </c>
      <c r="B18391" s="126" t="s">
        <v>994</v>
      </c>
      <c r="C18391" s="126" t="s">
        <v>999</v>
      </c>
      <c r="D18391" s="126" t="s">
        <v>1012</v>
      </c>
      <c r="E18391" s="126" t="s">
        <v>1001</v>
      </c>
      <c r="F18391" s="126">
        <v>2018</v>
      </c>
      <c r="G18391" s="126" t="s">
        <v>940</v>
      </c>
      <c r="H18391" s="126">
        <v>0.58997083591224297</v>
      </c>
      <c r="I18391" s="126">
        <f>IF(E18391="N2O",H18391*About!$B$96,IF('EPA non-CO2 Data'!E18391="CH4",'EPA non-CO2 Data'!H18391*About!$B$95,1))</f>
        <v>1</v>
      </c>
      <c r="J18391" s="134" t="str">
        <f>VLOOKUP(CONCATENATE(B18391,C18391,D18391),'EPA Source to Industry Map'!$D$2:$E$35,2,FALSE)</f>
        <v>chemicals 20</v>
      </c>
      <c r="K18391" s="126" t="str">
        <f t="shared" si="287"/>
        <v>F-gases</v>
      </c>
    </row>
    <row r="18392" spans="1:11" x14ac:dyDescent="0.35">
      <c r="A18392" s="126" t="s">
        <v>336</v>
      </c>
      <c r="B18392" s="126" t="s">
        <v>994</v>
      </c>
      <c r="C18392" s="126" t="s">
        <v>999</v>
      </c>
      <c r="D18392" s="126" t="s">
        <v>1012</v>
      </c>
      <c r="E18392" s="126" t="s">
        <v>1001</v>
      </c>
      <c r="F18392" s="126">
        <v>2019</v>
      </c>
      <c r="G18392" s="126" t="s">
        <v>940</v>
      </c>
      <c r="H18392" s="126">
        <v>0.59498843002350299</v>
      </c>
      <c r="I18392" s="126">
        <f>IF(E18392="N2O",H18392*About!$B$96,IF('EPA non-CO2 Data'!E18392="CH4",'EPA non-CO2 Data'!H18392*About!$B$95,1))</f>
        <v>1</v>
      </c>
      <c r="J18392" s="134" t="str">
        <f>VLOOKUP(CONCATENATE(B18392,C18392,D18392),'EPA Source to Industry Map'!$D$2:$E$35,2,FALSE)</f>
        <v>chemicals 20</v>
      </c>
      <c r="K18392" s="126" t="str">
        <f t="shared" si="287"/>
        <v>F-gases</v>
      </c>
    </row>
    <row r="18393" spans="1:11" x14ac:dyDescent="0.35">
      <c r="A18393" s="126" t="s">
        <v>336</v>
      </c>
      <c r="B18393" s="126" t="s">
        <v>994</v>
      </c>
      <c r="C18393" s="126" t="s">
        <v>999</v>
      </c>
      <c r="D18393" s="126" t="s">
        <v>1012</v>
      </c>
      <c r="E18393" s="126" t="s">
        <v>1001</v>
      </c>
      <c r="F18393" s="126">
        <v>2020</v>
      </c>
      <c r="G18393" s="126" t="s">
        <v>940</v>
      </c>
      <c r="H18393" s="126">
        <v>0.60000602413476201</v>
      </c>
      <c r="I18393" s="126">
        <f>IF(E18393="N2O",H18393*About!$B$96,IF('EPA non-CO2 Data'!E18393="CH4",'EPA non-CO2 Data'!H18393*About!$B$95,1))</f>
        <v>1</v>
      </c>
      <c r="J18393" s="134" t="str">
        <f>VLOOKUP(CONCATENATE(B18393,C18393,D18393),'EPA Source to Industry Map'!$D$2:$E$35,2,FALSE)</f>
        <v>chemicals 20</v>
      </c>
      <c r="K18393" s="126" t="str">
        <f t="shared" si="287"/>
        <v>F-gases</v>
      </c>
    </row>
    <row r="18394" spans="1:11" x14ac:dyDescent="0.35">
      <c r="A18394" s="126" t="s">
        <v>336</v>
      </c>
      <c r="B18394" s="126" t="s">
        <v>994</v>
      </c>
      <c r="C18394" s="126" t="s">
        <v>999</v>
      </c>
      <c r="D18394" s="126" t="s">
        <v>1012</v>
      </c>
      <c r="E18394" s="126" t="s">
        <v>1001</v>
      </c>
      <c r="F18394" s="126">
        <v>2021</v>
      </c>
      <c r="G18394" s="126" t="s">
        <v>940</v>
      </c>
      <c r="H18394" s="126">
        <v>0.60886034191715299</v>
      </c>
      <c r="I18394" s="126">
        <f>IF(E18394="N2O",H18394*About!$B$96,IF('EPA non-CO2 Data'!E18394="CH4",'EPA non-CO2 Data'!H18394*About!$B$95,1))</f>
        <v>1</v>
      </c>
      <c r="J18394" s="134" t="str">
        <f>VLOOKUP(CONCATENATE(B18394,C18394,D18394),'EPA Source to Industry Map'!$D$2:$E$35,2,FALSE)</f>
        <v>chemicals 20</v>
      </c>
      <c r="K18394" s="126" t="str">
        <f t="shared" si="287"/>
        <v>F-gases</v>
      </c>
    </row>
    <row r="18395" spans="1:11" x14ac:dyDescent="0.35">
      <c r="A18395" s="126" t="s">
        <v>336</v>
      </c>
      <c r="B18395" s="126" t="s">
        <v>994</v>
      </c>
      <c r="C18395" s="126" t="s">
        <v>999</v>
      </c>
      <c r="D18395" s="126" t="s">
        <v>1012</v>
      </c>
      <c r="E18395" s="126" t="s">
        <v>1001</v>
      </c>
      <c r="F18395" s="126">
        <v>2022</v>
      </c>
      <c r="G18395" s="126" t="s">
        <v>940</v>
      </c>
      <c r="H18395" s="126">
        <v>0.61771465969954298</v>
      </c>
      <c r="I18395" s="126">
        <f>IF(E18395="N2O",H18395*About!$B$96,IF('EPA non-CO2 Data'!E18395="CH4",'EPA non-CO2 Data'!H18395*About!$B$95,1))</f>
        <v>1</v>
      </c>
      <c r="J18395" s="134" t="str">
        <f>VLOOKUP(CONCATENATE(B18395,C18395,D18395),'EPA Source to Industry Map'!$D$2:$E$35,2,FALSE)</f>
        <v>chemicals 20</v>
      </c>
      <c r="K18395" s="126" t="str">
        <f t="shared" si="287"/>
        <v>F-gases</v>
      </c>
    </row>
    <row r="18396" spans="1:11" x14ac:dyDescent="0.35">
      <c r="A18396" s="126" t="s">
        <v>336</v>
      </c>
      <c r="B18396" s="126" t="s">
        <v>994</v>
      </c>
      <c r="C18396" s="126" t="s">
        <v>999</v>
      </c>
      <c r="D18396" s="126" t="s">
        <v>1012</v>
      </c>
      <c r="E18396" s="126" t="s">
        <v>1001</v>
      </c>
      <c r="F18396" s="126">
        <v>2023</v>
      </c>
      <c r="G18396" s="126" t="s">
        <v>940</v>
      </c>
      <c r="H18396" s="126">
        <v>0.62656897748193396</v>
      </c>
      <c r="I18396" s="126">
        <f>IF(E18396="N2O",H18396*About!$B$96,IF('EPA non-CO2 Data'!E18396="CH4",'EPA non-CO2 Data'!H18396*About!$B$95,1))</f>
        <v>1</v>
      </c>
      <c r="J18396" s="134" t="str">
        <f>VLOOKUP(CONCATENATE(B18396,C18396,D18396),'EPA Source to Industry Map'!$D$2:$E$35,2,FALSE)</f>
        <v>chemicals 20</v>
      </c>
      <c r="K18396" s="126" t="str">
        <f t="shared" si="287"/>
        <v>F-gases</v>
      </c>
    </row>
    <row r="18397" spans="1:11" x14ac:dyDescent="0.35">
      <c r="A18397" s="126" t="s">
        <v>336</v>
      </c>
      <c r="B18397" s="126" t="s">
        <v>994</v>
      </c>
      <c r="C18397" s="126" t="s">
        <v>999</v>
      </c>
      <c r="D18397" s="126" t="s">
        <v>1012</v>
      </c>
      <c r="E18397" s="126" t="s">
        <v>1001</v>
      </c>
      <c r="F18397" s="126">
        <v>2024</v>
      </c>
      <c r="G18397" s="126" t="s">
        <v>940</v>
      </c>
      <c r="H18397" s="126">
        <v>0.63542329526432495</v>
      </c>
      <c r="I18397" s="126">
        <f>IF(E18397="N2O",H18397*About!$B$96,IF('EPA non-CO2 Data'!E18397="CH4",'EPA non-CO2 Data'!H18397*About!$B$95,1))</f>
        <v>1</v>
      </c>
      <c r="J18397" s="134" t="str">
        <f>VLOOKUP(CONCATENATE(B18397,C18397,D18397),'EPA Source to Industry Map'!$D$2:$E$35,2,FALSE)</f>
        <v>chemicals 20</v>
      </c>
      <c r="K18397" s="126" t="str">
        <f t="shared" si="287"/>
        <v>F-gases</v>
      </c>
    </row>
    <row r="18398" spans="1:11" x14ac:dyDescent="0.35">
      <c r="A18398" s="126" t="s">
        <v>336</v>
      </c>
      <c r="B18398" s="126" t="s">
        <v>994</v>
      </c>
      <c r="C18398" s="126" t="s">
        <v>999</v>
      </c>
      <c r="D18398" s="126" t="s">
        <v>1012</v>
      </c>
      <c r="E18398" s="126" t="s">
        <v>1001</v>
      </c>
      <c r="F18398" s="126">
        <v>2025</v>
      </c>
      <c r="G18398" s="126" t="s">
        <v>940</v>
      </c>
      <c r="H18398" s="126">
        <v>0.64427761304671505</v>
      </c>
      <c r="I18398" s="126">
        <f>IF(E18398="N2O",H18398*About!$B$96,IF('EPA non-CO2 Data'!E18398="CH4",'EPA non-CO2 Data'!H18398*About!$B$95,1))</f>
        <v>1</v>
      </c>
      <c r="J18398" s="134" t="str">
        <f>VLOOKUP(CONCATENATE(B18398,C18398,D18398),'EPA Source to Industry Map'!$D$2:$E$35,2,FALSE)</f>
        <v>chemicals 20</v>
      </c>
      <c r="K18398" s="126" t="str">
        <f t="shared" si="287"/>
        <v>F-gases</v>
      </c>
    </row>
    <row r="18399" spans="1:11" x14ac:dyDescent="0.35">
      <c r="A18399" s="126" t="s">
        <v>336</v>
      </c>
      <c r="B18399" s="126" t="s">
        <v>994</v>
      </c>
      <c r="C18399" s="126" t="s">
        <v>999</v>
      </c>
      <c r="D18399" s="126" t="s">
        <v>1012</v>
      </c>
      <c r="E18399" s="126" t="s">
        <v>1001</v>
      </c>
      <c r="F18399" s="126">
        <v>2026</v>
      </c>
      <c r="G18399" s="126" t="s">
        <v>940</v>
      </c>
      <c r="H18399" s="126">
        <v>0.65400916642309004</v>
      </c>
      <c r="I18399" s="126">
        <f>IF(E18399="N2O",H18399*About!$B$96,IF('EPA non-CO2 Data'!E18399="CH4",'EPA non-CO2 Data'!H18399*About!$B$95,1))</f>
        <v>1</v>
      </c>
      <c r="J18399" s="134" t="str">
        <f>VLOOKUP(CONCATENATE(B18399,C18399,D18399),'EPA Source to Industry Map'!$D$2:$E$35,2,FALSE)</f>
        <v>chemicals 20</v>
      </c>
      <c r="K18399" s="126" t="str">
        <f t="shared" si="287"/>
        <v>F-gases</v>
      </c>
    </row>
    <row r="18400" spans="1:11" x14ac:dyDescent="0.35">
      <c r="A18400" s="126" t="s">
        <v>336</v>
      </c>
      <c r="B18400" s="126" t="s">
        <v>994</v>
      </c>
      <c r="C18400" s="126" t="s">
        <v>999</v>
      </c>
      <c r="D18400" s="126" t="s">
        <v>1012</v>
      </c>
      <c r="E18400" s="126" t="s">
        <v>1001</v>
      </c>
      <c r="F18400" s="126">
        <v>2027</v>
      </c>
      <c r="G18400" s="126" t="s">
        <v>940</v>
      </c>
      <c r="H18400" s="126">
        <v>0.66374071979946503</v>
      </c>
      <c r="I18400" s="126">
        <f>IF(E18400="N2O",H18400*About!$B$96,IF('EPA non-CO2 Data'!E18400="CH4",'EPA non-CO2 Data'!H18400*About!$B$95,1))</f>
        <v>1</v>
      </c>
      <c r="J18400" s="134" t="str">
        <f>VLOOKUP(CONCATENATE(B18400,C18400,D18400),'EPA Source to Industry Map'!$D$2:$E$35,2,FALSE)</f>
        <v>chemicals 20</v>
      </c>
      <c r="K18400" s="126" t="str">
        <f t="shared" si="287"/>
        <v>F-gases</v>
      </c>
    </row>
    <row r="18401" spans="1:11" x14ac:dyDescent="0.35">
      <c r="A18401" s="126" t="s">
        <v>336</v>
      </c>
      <c r="B18401" s="126" t="s">
        <v>994</v>
      </c>
      <c r="C18401" s="126" t="s">
        <v>999</v>
      </c>
      <c r="D18401" s="126" t="s">
        <v>1012</v>
      </c>
      <c r="E18401" s="126" t="s">
        <v>1001</v>
      </c>
      <c r="F18401" s="126">
        <v>2028</v>
      </c>
      <c r="G18401" s="126" t="s">
        <v>940</v>
      </c>
      <c r="H18401" s="126">
        <v>0.67347227317584002</v>
      </c>
      <c r="I18401" s="126">
        <f>IF(E18401="N2O",H18401*About!$B$96,IF('EPA non-CO2 Data'!E18401="CH4",'EPA non-CO2 Data'!H18401*About!$B$95,1))</f>
        <v>1</v>
      </c>
      <c r="J18401" s="134" t="str">
        <f>VLOOKUP(CONCATENATE(B18401,C18401,D18401),'EPA Source to Industry Map'!$D$2:$E$35,2,FALSE)</f>
        <v>chemicals 20</v>
      </c>
      <c r="K18401" s="126" t="str">
        <f t="shared" si="287"/>
        <v>F-gases</v>
      </c>
    </row>
    <row r="18402" spans="1:11" x14ac:dyDescent="0.35">
      <c r="A18402" s="126" t="s">
        <v>336</v>
      </c>
      <c r="B18402" s="126" t="s">
        <v>994</v>
      </c>
      <c r="C18402" s="126" t="s">
        <v>999</v>
      </c>
      <c r="D18402" s="126" t="s">
        <v>1012</v>
      </c>
      <c r="E18402" s="126" t="s">
        <v>1001</v>
      </c>
      <c r="F18402" s="126">
        <v>2029</v>
      </c>
      <c r="G18402" s="126" t="s">
        <v>940</v>
      </c>
      <c r="H18402" s="126">
        <v>0.68320382655221501</v>
      </c>
      <c r="I18402" s="126">
        <f>IF(E18402="N2O",H18402*About!$B$96,IF('EPA non-CO2 Data'!E18402="CH4",'EPA non-CO2 Data'!H18402*About!$B$95,1))</f>
        <v>1</v>
      </c>
      <c r="J18402" s="134" t="str">
        <f>VLOOKUP(CONCATENATE(B18402,C18402,D18402),'EPA Source to Industry Map'!$D$2:$E$35,2,FALSE)</f>
        <v>chemicals 20</v>
      </c>
      <c r="K18402" s="126" t="str">
        <f t="shared" si="287"/>
        <v>F-gases</v>
      </c>
    </row>
    <row r="18403" spans="1:11" x14ac:dyDescent="0.35">
      <c r="A18403" s="126" t="s">
        <v>336</v>
      </c>
      <c r="B18403" s="126" t="s">
        <v>994</v>
      </c>
      <c r="C18403" s="126" t="s">
        <v>999</v>
      </c>
      <c r="D18403" s="126" t="s">
        <v>1012</v>
      </c>
      <c r="E18403" s="126" t="s">
        <v>1001</v>
      </c>
      <c r="F18403" s="126">
        <v>2030</v>
      </c>
      <c r="G18403" s="126" t="s">
        <v>940</v>
      </c>
      <c r="H18403" s="126">
        <v>0.69293537992859</v>
      </c>
      <c r="I18403" s="126">
        <f>IF(E18403="N2O",H18403*About!$B$96,IF('EPA non-CO2 Data'!E18403="CH4",'EPA non-CO2 Data'!H18403*About!$B$95,1))</f>
        <v>1</v>
      </c>
      <c r="J18403" s="134" t="str">
        <f>VLOOKUP(CONCATENATE(B18403,C18403,D18403),'EPA Source to Industry Map'!$D$2:$E$35,2,FALSE)</f>
        <v>chemicals 20</v>
      </c>
      <c r="K18403" s="126" t="str">
        <f t="shared" si="287"/>
        <v>F-gases</v>
      </c>
    </row>
    <row r="18404" spans="1:11" x14ac:dyDescent="0.35">
      <c r="A18404" s="126" t="s">
        <v>336</v>
      </c>
      <c r="B18404" s="126" t="s">
        <v>994</v>
      </c>
      <c r="C18404" s="126" t="s">
        <v>999</v>
      </c>
      <c r="D18404" s="126" t="s">
        <v>1012</v>
      </c>
      <c r="E18404" s="126" t="s">
        <v>1001</v>
      </c>
      <c r="F18404" s="126">
        <v>2031</v>
      </c>
      <c r="G18404" s="126" t="s">
        <v>940</v>
      </c>
      <c r="H18404" s="126">
        <v>0.70390545149629502</v>
      </c>
      <c r="I18404" s="126">
        <f>IF(E18404="N2O",H18404*About!$B$96,IF('EPA non-CO2 Data'!E18404="CH4",'EPA non-CO2 Data'!H18404*About!$B$95,1))</f>
        <v>1</v>
      </c>
      <c r="J18404" s="134" t="str">
        <f>VLOOKUP(CONCATENATE(B18404,C18404,D18404),'EPA Source to Industry Map'!$D$2:$E$35,2,FALSE)</f>
        <v>chemicals 20</v>
      </c>
      <c r="K18404" s="126" t="str">
        <f t="shared" si="287"/>
        <v>F-gases</v>
      </c>
    </row>
    <row r="18405" spans="1:11" x14ac:dyDescent="0.35">
      <c r="A18405" s="126" t="s">
        <v>336</v>
      </c>
      <c r="B18405" s="126" t="s">
        <v>994</v>
      </c>
      <c r="C18405" s="126" t="s">
        <v>999</v>
      </c>
      <c r="D18405" s="126" t="s">
        <v>1012</v>
      </c>
      <c r="E18405" s="126" t="s">
        <v>1001</v>
      </c>
      <c r="F18405" s="126">
        <v>2032</v>
      </c>
      <c r="G18405" s="126" t="s">
        <v>940</v>
      </c>
      <c r="H18405" s="126">
        <v>0.71487552306400104</v>
      </c>
      <c r="I18405" s="126">
        <f>IF(E18405="N2O",H18405*About!$B$96,IF('EPA non-CO2 Data'!E18405="CH4",'EPA non-CO2 Data'!H18405*About!$B$95,1))</f>
        <v>1</v>
      </c>
      <c r="J18405" s="134" t="str">
        <f>VLOOKUP(CONCATENATE(B18405,C18405,D18405),'EPA Source to Industry Map'!$D$2:$E$35,2,FALSE)</f>
        <v>chemicals 20</v>
      </c>
      <c r="K18405" s="126" t="str">
        <f t="shared" si="287"/>
        <v>F-gases</v>
      </c>
    </row>
    <row r="18406" spans="1:11" x14ac:dyDescent="0.35">
      <c r="A18406" s="126" t="s">
        <v>336</v>
      </c>
      <c r="B18406" s="126" t="s">
        <v>994</v>
      </c>
      <c r="C18406" s="126" t="s">
        <v>999</v>
      </c>
      <c r="D18406" s="126" t="s">
        <v>1012</v>
      </c>
      <c r="E18406" s="126" t="s">
        <v>1001</v>
      </c>
      <c r="F18406" s="126">
        <v>2033</v>
      </c>
      <c r="G18406" s="126" t="s">
        <v>940</v>
      </c>
      <c r="H18406" s="126">
        <v>0.72584559463170695</v>
      </c>
      <c r="I18406" s="126">
        <f>IF(E18406="N2O",H18406*About!$B$96,IF('EPA non-CO2 Data'!E18406="CH4",'EPA non-CO2 Data'!H18406*About!$B$95,1))</f>
        <v>1</v>
      </c>
      <c r="J18406" s="134" t="str">
        <f>VLOOKUP(CONCATENATE(B18406,C18406,D18406),'EPA Source to Industry Map'!$D$2:$E$35,2,FALSE)</f>
        <v>chemicals 20</v>
      </c>
      <c r="K18406" s="126" t="str">
        <f t="shared" si="287"/>
        <v>F-gases</v>
      </c>
    </row>
    <row r="18407" spans="1:11" x14ac:dyDescent="0.35">
      <c r="A18407" s="126" t="s">
        <v>336</v>
      </c>
      <c r="B18407" s="126" t="s">
        <v>994</v>
      </c>
      <c r="C18407" s="126" t="s">
        <v>999</v>
      </c>
      <c r="D18407" s="126" t="s">
        <v>1012</v>
      </c>
      <c r="E18407" s="126" t="s">
        <v>1001</v>
      </c>
      <c r="F18407" s="126">
        <v>2034</v>
      </c>
      <c r="G18407" s="126" t="s">
        <v>940</v>
      </c>
      <c r="H18407" s="126">
        <v>0.73681566619941197</v>
      </c>
      <c r="I18407" s="126">
        <f>IF(E18407="N2O",H18407*About!$B$96,IF('EPA non-CO2 Data'!E18407="CH4",'EPA non-CO2 Data'!H18407*About!$B$95,1))</f>
        <v>1</v>
      </c>
      <c r="J18407" s="134" t="str">
        <f>VLOOKUP(CONCATENATE(B18407,C18407,D18407),'EPA Source to Industry Map'!$D$2:$E$35,2,FALSE)</f>
        <v>chemicals 20</v>
      </c>
      <c r="K18407" s="126" t="str">
        <f t="shared" si="287"/>
        <v>F-gases</v>
      </c>
    </row>
    <row r="18408" spans="1:11" x14ac:dyDescent="0.35">
      <c r="A18408" s="126" t="s">
        <v>336</v>
      </c>
      <c r="B18408" s="126" t="s">
        <v>994</v>
      </c>
      <c r="C18408" s="126" t="s">
        <v>999</v>
      </c>
      <c r="D18408" s="126" t="s">
        <v>1012</v>
      </c>
      <c r="E18408" s="126" t="s">
        <v>1001</v>
      </c>
      <c r="F18408" s="126">
        <v>2035</v>
      </c>
      <c r="G18408" s="126" t="s">
        <v>940</v>
      </c>
      <c r="H18408" s="126">
        <v>0.74778573776711799</v>
      </c>
      <c r="I18408" s="126">
        <f>IF(E18408="N2O",H18408*About!$B$96,IF('EPA non-CO2 Data'!E18408="CH4",'EPA non-CO2 Data'!H18408*About!$B$95,1))</f>
        <v>1</v>
      </c>
      <c r="J18408" s="134" t="str">
        <f>VLOOKUP(CONCATENATE(B18408,C18408,D18408),'EPA Source to Industry Map'!$D$2:$E$35,2,FALSE)</f>
        <v>chemicals 20</v>
      </c>
      <c r="K18408" s="126" t="str">
        <f t="shared" si="287"/>
        <v>F-gases</v>
      </c>
    </row>
    <row r="18409" spans="1:11" x14ac:dyDescent="0.35">
      <c r="A18409" s="126" t="s">
        <v>336</v>
      </c>
      <c r="B18409" s="126" t="s">
        <v>994</v>
      </c>
      <c r="C18409" s="126" t="s">
        <v>999</v>
      </c>
      <c r="D18409" s="126" t="s">
        <v>1012</v>
      </c>
      <c r="E18409" s="126" t="s">
        <v>1001</v>
      </c>
      <c r="F18409" s="126">
        <v>2036</v>
      </c>
      <c r="G18409" s="126" t="s">
        <v>940</v>
      </c>
      <c r="H18409" s="126">
        <v>0.758053045083803</v>
      </c>
      <c r="I18409" s="126">
        <f>IF(E18409="N2O",H18409*About!$B$96,IF('EPA non-CO2 Data'!E18409="CH4",'EPA non-CO2 Data'!H18409*About!$B$95,1))</f>
        <v>1</v>
      </c>
      <c r="J18409" s="134" t="str">
        <f>VLOOKUP(CONCATENATE(B18409,C18409,D18409),'EPA Source to Industry Map'!$D$2:$E$35,2,FALSE)</f>
        <v>chemicals 20</v>
      </c>
      <c r="K18409" s="126" t="str">
        <f t="shared" si="287"/>
        <v>F-gases</v>
      </c>
    </row>
    <row r="18410" spans="1:11" x14ac:dyDescent="0.35">
      <c r="A18410" s="126" t="s">
        <v>336</v>
      </c>
      <c r="B18410" s="126" t="s">
        <v>994</v>
      </c>
      <c r="C18410" s="126" t="s">
        <v>999</v>
      </c>
      <c r="D18410" s="126" t="s">
        <v>1012</v>
      </c>
      <c r="E18410" s="126" t="s">
        <v>1001</v>
      </c>
      <c r="F18410" s="126">
        <v>2037</v>
      </c>
      <c r="G18410" s="126" t="s">
        <v>940</v>
      </c>
      <c r="H18410" s="126">
        <v>0.76832035240048902</v>
      </c>
      <c r="I18410" s="126">
        <f>IF(E18410="N2O",H18410*About!$B$96,IF('EPA non-CO2 Data'!E18410="CH4",'EPA non-CO2 Data'!H18410*About!$B$95,1))</f>
        <v>1</v>
      </c>
      <c r="J18410" s="134" t="str">
        <f>VLOOKUP(CONCATENATE(B18410,C18410,D18410),'EPA Source to Industry Map'!$D$2:$E$35,2,FALSE)</f>
        <v>chemicals 20</v>
      </c>
      <c r="K18410" s="126" t="str">
        <f t="shared" si="287"/>
        <v>F-gases</v>
      </c>
    </row>
    <row r="18411" spans="1:11" x14ac:dyDescent="0.35">
      <c r="A18411" s="126" t="s">
        <v>336</v>
      </c>
      <c r="B18411" s="126" t="s">
        <v>994</v>
      </c>
      <c r="C18411" s="126" t="s">
        <v>999</v>
      </c>
      <c r="D18411" s="126" t="s">
        <v>1012</v>
      </c>
      <c r="E18411" s="126" t="s">
        <v>1001</v>
      </c>
      <c r="F18411" s="126">
        <v>2038</v>
      </c>
      <c r="G18411" s="126" t="s">
        <v>940</v>
      </c>
      <c r="H18411" s="126">
        <v>0.77858765971717503</v>
      </c>
      <c r="I18411" s="126">
        <f>IF(E18411="N2O",H18411*About!$B$96,IF('EPA non-CO2 Data'!E18411="CH4",'EPA non-CO2 Data'!H18411*About!$B$95,1))</f>
        <v>1</v>
      </c>
      <c r="J18411" s="134" t="str">
        <f>VLOOKUP(CONCATENATE(B18411,C18411,D18411),'EPA Source to Industry Map'!$D$2:$E$35,2,FALSE)</f>
        <v>chemicals 20</v>
      </c>
      <c r="K18411" s="126" t="str">
        <f t="shared" si="287"/>
        <v>F-gases</v>
      </c>
    </row>
    <row r="18412" spans="1:11" x14ac:dyDescent="0.35">
      <c r="A18412" s="126" t="s">
        <v>336</v>
      </c>
      <c r="B18412" s="126" t="s">
        <v>994</v>
      </c>
      <c r="C18412" s="126" t="s">
        <v>999</v>
      </c>
      <c r="D18412" s="126" t="s">
        <v>1012</v>
      </c>
      <c r="E18412" s="126" t="s">
        <v>1001</v>
      </c>
      <c r="F18412" s="126">
        <v>2039</v>
      </c>
      <c r="G18412" s="126" t="s">
        <v>940</v>
      </c>
      <c r="H18412" s="126">
        <v>0.78885496703386004</v>
      </c>
      <c r="I18412" s="126">
        <f>IF(E18412="N2O",H18412*About!$B$96,IF('EPA non-CO2 Data'!E18412="CH4",'EPA non-CO2 Data'!H18412*About!$B$95,1))</f>
        <v>1</v>
      </c>
      <c r="J18412" s="134" t="str">
        <f>VLOOKUP(CONCATENATE(B18412,C18412,D18412),'EPA Source to Industry Map'!$D$2:$E$35,2,FALSE)</f>
        <v>chemicals 20</v>
      </c>
      <c r="K18412" s="126" t="str">
        <f t="shared" si="287"/>
        <v>F-gases</v>
      </c>
    </row>
    <row r="18413" spans="1:11" x14ac:dyDescent="0.35">
      <c r="A18413" s="126" t="s">
        <v>336</v>
      </c>
      <c r="B18413" s="126" t="s">
        <v>994</v>
      </c>
      <c r="C18413" s="126" t="s">
        <v>999</v>
      </c>
      <c r="D18413" s="126" t="s">
        <v>1012</v>
      </c>
      <c r="E18413" s="126" t="s">
        <v>1001</v>
      </c>
      <c r="F18413" s="126">
        <v>2040</v>
      </c>
      <c r="G18413" s="126" t="s">
        <v>940</v>
      </c>
      <c r="H18413" s="126">
        <v>0.79912227435054595</v>
      </c>
      <c r="I18413" s="126">
        <f>IF(E18413="N2O",H18413*About!$B$96,IF('EPA non-CO2 Data'!E18413="CH4",'EPA non-CO2 Data'!H18413*About!$B$95,1))</f>
        <v>1</v>
      </c>
      <c r="J18413" s="134" t="str">
        <f>VLOOKUP(CONCATENATE(B18413,C18413,D18413),'EPA Source to Industry Map'!$D$2:$E$35,2,FALSE)</f>
        <v>chemicals 20</v>
      </c>
      <c r="K18413" s="126" t="str">
        <f t="shared" si="287"/>
        <v>F-gases</v>
      </c>
    </row>
    <row r="18414" spans="1:11" x14ac:dyDescent="0.35">
      <c r="A18414" s="126" t="s">
        <v>336</v>
      </c>
      <c r="B18414" s="126" t="s">
        <v>994</v>
      </c>
      <c r="C18414" s="126" t="s">
        <v>999</v>
      </c>
      <c r="D18414" s="126" t="s">
        <v>1012</v>
      </c>
      <c r="E18414" s="126" t="s">
        <v>1001</v>
      </c>
      <c r="F18414" s="126">
        <v>2041</v>
      </c>
      <c r="G18414" s="126" t="s">
        <v>940</v>
      </c>
      <c r="H18414" s="126">
        <v>0.80876088677979896</v>
      </c>
      <c r="I18414" s="126">
        <f>IF(E18414="N2O",H18414*About!$B$96,IF('EPA non-CO2 Data'!E18414="CH4",'EPA non-CO2 Data'!H18414*About!$B$95,1))</f>
        <v>1</v>
      </c>
      <c r="J18414" s="134" t="str">
        <f>VLOOKUP(CONCATENATE(B18414,C18414,D18414),'EPA Source to Industry Map'!$D$2:$E$35,2,FALSE)</f>
        <v>chemicals 20</v>
      </c>
      <c r="K18414" s="126" t="str">
        <f t="shared" si="287"/>
        <v>F-gases</v>
      </c>
    </row>
    <row r="18415" spans="1:11" x14ac:dyDescent="0.35">
      <c r="A18415" s="126" t="s">
        <v>336</v>
      </c>
      <c r="B18415" s="126" t="s">
        <v>994</v>
      </c>
      <c r="C18415" s="126" t="s">
        <v>999</v>
      </c>
      <c r="D18415" s="126" t="s">
        <v>1012</v>
      </c>
      <c r="E18415" s="126" t="s">
        <v>1001</v>
      </c>
      <c r="F18415" s="126">
        <v>2042</v>
      </c>
      <c r="G18415" s="126" t="s">
        <v>940</v>
      </c>
      <c r="H18415" s="126">
        <v>0.81839949920905197</v>
      </c>
      <c r="I18415" s="126">
        <f>IF(E18415="N2O",H18415*About!$B$96,IF('EPA non-CO2 Data'!E18415="CH4",'EPA non-CO2 Data'!H18415*About!$B$95,1))</f>
        <v>1</v>
      </c>
      <c r="J18415" s="134" t="str">
        <f>VLOOKUP(CONCATENATE(B18415,C18415,D18415),'EPA Source to Industry Map'!$D$2:$E$35,2,FALSE)</f>
        <v>chemicals 20</v>
      </c>
      <c r="K18415" s="126" t="str">
        <f t="shared" si="287"/>
        <v>F-gases</v>
      </c>
    </row>
    <row r="18416" spans="1:11" x14ac:dyDescent="0.35">
      <c r="A18416" s="126" t="s">
        <v>336</v>
      </c>
      <c r="B18416" s="126" t="s">
        <v>994</v>
      </c>
      <c r="C18416" s="126" t="s">
        <v>999</v>
      </c>
      <c r="D18416" s="126" t="s">
        <v>1012</v>
      </c>
      <c r="E18416" s="126" t="s">
        <v>1001</v>
      </c>
      <c r="F18416" s="126">
        <v>2043</v>
      </c>
      <c r="G18416" s="126" t="s">
        <v>940</v>
      </c>
      <c r="H18416" s="126">
        <v>0.82803811163830499</v>
      </c>
      <c r="I18416" s="126">
        <f>IF(E18416="N2O",H18416*About!$B$96,IF('EPA non-CO2 Data'!E18416="CH4",'EPA non-CO2 Data'!H18416*About!$B$95,1))</f>
        <v>1</v>
      </c>
      <c r="J18416" s="134" t="str">
        <f>VLOOKUP(CONCATENATE(B18416,C18416,D18416),'EPA Source to Industry Map'!$D$2:$E$35,2,FALSE)</f>
        <v>chemicals 20</v>
      </c>
      <c r="K18416" s="126" t="str">
        <f t="shared" si="287"/>
        <v>F-gases</v>
      </c>
    </row>
    <row r="18417" spans="1:11" x14ac:dyDescent="0.35">
      <c r="A18417" s="126" t="s">
        <v>336</v>
      </c>
      <c r="B18417" s="126" t="s">
        <v>994</v>
      </c>
      <c r="C18417" s="126" t="s">
        <v>999</v>
      </c>
      <c r="D18417" s="126" t="s">
        <v>1012</v>
      </c>
      <c r="E18417" s="126" t="s">
        <v>1001</v>
      </c>
      <c r="F18417" s="126">
        <v>2044</v>
      </c>
      <c r="G18417" s="126" t="s">
        <v>940</v>
      </c>
      <c r="H18417" s="126">
        <v>0.837676724067558</v>
      </c>
      <c r="I18417" s="126">
        <f>IF(E18417="N2O",H18417*About!$B$96,IF('EPA non-CO2 Data'!E18417="CH4",'EPA non-CO2 Data'!H18417*About!$B$95,1))</f>
        <v>1</v>
      </c>
      <c r="J18417" s="134" t="str">
        <f>VLOOKUP(CONCATENATE(B18417,C18417,D18417),'EPA Source to Industry Map'!$D$2:$E$35,2,FALSE)</f>
        <v>chemicals 20</v>
      </c>
      <c r="K18417" s="126" t="str">
        <f t="shared" si="287"/>
        <v>F-gases</v>
      </c>
    </row>
    <row r="18418" spans="1:11" x14ac:dyDescent="0.35">
      <c r="A18418" s="126" t="s">
        <v>336</v>
      </c>
      <c r="B18418" s="126" t="s">
        <v>994</v>
      </c>
      <c r="C18418" s="126" t="s">
        <v>999</v>
      </c>
      <c r="D18418" s="126" t="s">
        <v>1012</v>
      </c>
      <c r="E18418" s="126" t="s">
        <v>1001</v>
      </c>
      <c r="F18418" s="126">
        <v>2045</v>
      </c>
      <c r="G18418" s="126" t="s">
        <v>940</v>
      </c>
      <c r="H18418" s="126">
        <v>0.84731533649681101</v>
      </c>
      <c r="I18418" s="126">
        <f>IF(E18418="N2O",H18418*About!$B$96,IF('EPA non-CO2 Data'!E18418="CH4",'EPA non-CO2 Data'!H18418*About!$B$95,1))</f>
        <v>1</v>
      </c>
      <c r="J18418" s="134" t="str">
        <f>VLOOKUP(CONCATENATE(B18418,C18418,D18418),'EPA Source to Industry Map'!$D$2:$E$35,2,FALSE)</f>
        <v>chemicals 20</v>
      </c>
      <c r="K18418" s="126" t="str">
        <f t="shared" si="287"/>
        <v>F-gases</v>
      </c>
    </row>
    <row r="18419" spans="1:11" x14ac:dyDescent="0.35">
      <c r="A18419" s="126" t="s">
        <v>336</v>
      </c>
      <c r="B18419" s="126" t="s">
        <v>994</v>
      </c>
      <c r="C18419" s="126" t="s">
        <v>999</v>
      </c>
      <c r="D18419" s="126" t="s">
        <v>1012</v>
      </c>
      <c r="E18419" s="126" t="s">
        <v>1001</v>
      </c>
      <c r="F18419" s="126">
        <v>2046</v>
      </c>
      <c r="G18419" s="126" t="s">
        <v>940</v>
      </c>
      <c r="H18419" s="126">
        <v>0.85663348783387805</v>
      </c>
      <c r="I18419" s="126">
        <f>IF(E18419="N2O",H18419*About!$B$96,IF('EPA non-CO2 Data'!E18419="CH4",'EPA non-CO2 Data'!H18419*About!$B$95,1))</f>
        <v>1</v>
      </c>
      <c r="J18419" s="134" t="str">
        <f>VLOOKUP(CONCATENATE(B18419,C18419,D18419),'EPA Source to Industry Map'!$D$2:$E$35,2,FALSE)</f>
        <v>chemicals 20</v>
      </c>
      <c r="K18419" s="126" t="str">
        <f t="shared" si="287"/>
        <v>F-gases</v>
      </c>
    </row>
    <row r="18420" spans="1:11" x14ac:dyDescent="0.35">
      <c r="A18420" s="126" t="s">
        <v>336</v>
      </c>
      <c r="B18420" s="126" t="s">
        <v>994</v>
      </c>
      <c r="C18420" s="126" t="s">
        <v>999</v>
      </c>
      <c r="D18420" s="126" t="s">
        <v>1012</v>
      </c>
      <c r="E18420" s="126" t="s">
        <v>1001</v>
      </c>
      <c r="F18420" s="126">
        <v>2047</v>
      </c>
      <c r="G18420" s="126" t="s">
        <v>940</v>
      </c>
      <c r="H18420" s="126">
        <v>0.86595163917094498</v>
      </c>
      <c r="I18420" s="126">
        <f>IF(E18420="N2O",H18420*About!$B$96,IF('EPA non-CO2 Data'!E18420="CH4",'EPA non-CO2 Data'!H18420*About!$B$95,1))</f>
        <v>1</v>
      </c>
      <c r="J18420" s="134" t="str">
        <f>VLOOKUP(CONCATENATE(B18420,C18420,D18420),'EPA Source to Industry Map'!$D$2:$E$35,2,FALSE)</f>
        <v>chemicals 20</v>
      </c>
      <c r="K18420" s="126" t="str">
        <f t="shared" si="287"/>
        <v>F-gases</v>
      </c>
    </row>
    <row r="18421" spans="1:11" x14ac:dyDescent="0.35">
      <c r="A18421" s="126" t="s">
        <v>336</v>
      </c>
      <c r="B18421" s="126" t="s">
        <v>994</v>
      </c>
      <c r="C18421" s="126" t="s">
        <v>999</v>
      </c>
      <c r="D18421" s="126" t="s">
        <v>1012</v>
      </c>
      <c r="E18421" s="126" t="s">
        <v>1001</v>
      </c>
      <c r="F18421" s="126">
        <v>2048</v>
      </c>
      <c r="G18421" s="126" t="s">
        <v>940</v>
      </c>
      <c r="H18421" s="126">
        <v>0.87526979050801201</v>
      </c>
      <c r="I18421" s="126">
        <f>IF(E18421="N2O",H18421*About!$B$96,IF('EPA non-CO2 Data'!E18421="CH4",'EPA non-CO2 Data'!H18421*About!$B$95,1))</f>
        <v>1</v>
      </c>
      <c r="J18421" s="134" t="str">
        <f>VLOOKUP(CONCATENATE(B18421,C18421,D18421),'EPA Source to Industry Map'!$D$2:$E$35,2,FALSE)</f>
        <v>chemicals 20</v>
      </c>
      <c r="K18421" s="126" t="str">
        <f t="shared" si="287"/>
        <v>F-gases</v>
      </c>
    </row>
    <row r="18422" spans="1:11" x14ac:dyDescent="0.35">
      <c r="A18422" s="126" t="s">
        <v>336</v>
      </c>
      <c r="B18422" s="126" t="s">
        <v>994</v>
      </c>
      <c r="C18422" s="126" t="s">
        <v>999</v>
      </c>
      <c r="D18422" s="126" t="s">
        <v>1012</v>
      </c>
      <c r="E18422" s="126" t="s">
        <v>1001</v>
      </c>
      <c r="F18422" s="126">
        <v>2049</v>
      </c>
      <c r="G18422" s="126" t="s">
        <v>940</v>
      </c>
      <c r="H18422" s="126">
        <v>0.88458794184507905</v>
      </c>
      <c r="I18422" s="126">
        <f>IF(E18422="N2O",H18422*About!$B$96,IF('EPA non-CO2 Data'!E18422="CH4",'EPA non-CO2 Data'!H18422*About!$B$95,1))</f>
        <v>1</v>
      </c>
      <c r="J18422" s="134" t="str">
        <f>VLOOKUP(CONCATENATE(B18422,C18422,D18422),'EPA Source to Industry Map'!$D$2:$E$35,2,FALSE)</f>
        <v>chemicals 20</v>
      </c>
      <c r="K18422" s="126" t="str">
        <f t="shared" si="287"/>
        <v>F-gases</v>
      </c>
    </row>
    <row r="18423" spans="1:11" x14ac:dyDescent="0.35">
      <c r="A18423" s="126" t="s">
        <v>336</v>
      </c>
      <c r="B18423" s="126" t="s">
        <v>994</v>
      </c>
      <c r="C18423" s="126" t="s">
        <v>999</v>
      </c>
      <c r="D18423" s="126" t="s">
        <v>1012</v>
      </c>
      <c r="E18423" s="126" t="s">
        <v>1001</v>
      </c>
      <c r="F18423" s="126">
        <v>2050</v>
      </c>
      <c r="G18423" s="126" t="s">
        <v>940</v>
      </c>
      <c r="H18423" s="126">
        <v>0.89390609318214598</v>
      </c>
      <c r="I18423" s="126">
        <f>IF(E18423="N2O",H18423*About!$B$96,IF('EPA non-CO2 Data'!E18423="CH4",'EPA non-CO2 Data'!H18423*About!$B$95,1))</f>
        <v>1</v>
      </c>
      <c r="J18423" s="134" t="str">
        <f>VLOOKUP(CONCATENATE(B18423,C18423,D18423),'EPA Source to Industry Map'!$D$2:$E$35,2,FALSE)</f>
        <v>chemicals 20</v>
      </c>
      <c r="K18423" s="126" t="str">
        <f t="shared" si="287"/>
        <v>F-gases</v>
      </c>
    </row>
    <row r="18424" spans="1:11" x14ac:dyDescent="0.35">
      <c r="A18424" s="126" t="s">
        <v>336</v>
      </c>
      <c r="B18424" s="126" t="s">
        <v>994</v>
      </c>
      <c r="C18424" s="126" t="s">
        <v>999</v>
      </c>
      <c r="D18424" s="126" t="s">
        <v>1012</v>
      </c>
      <c r="E18424" s="126" t="s">
        <v>997</v>
      </c>
      <c r="F18424" s="126">
        <v>1990</v>
      </c>
      <c r="G18424" s="126" t="s">
        <v>940</v>
      </c>
      <c r="H18424" s="126">
        <v>2.8040693995324699</v>
      </c>
      <c r="I18424" s="126">
        <f>IF(E18424="N2O",H18424*About!$B$96,IF('EPA non-CO2 Data'!E18424="CH4",'EPA non-CO2 Data'!H18424*About!$B$95,1))</f>
        <v>1</v>
      </c>
      <c r="J18424" s="134" t="str">
        <f>VLOOKUP(CONCATENATE(B18424,C18424,D18424),'EPA Source to Industry Map'!$D$2:$E$35,2,FALSE)</f>
        <v>chemicals 20</v>
      </c>
      <c r="K18424" s="126" t="str">
        <f t="shared" si="287"/>
        <v>F-gases</v>
      </c>
    </row>
    <row r="18425" spans="1:11" x14ac:dyDescent="0.35">
      <c r="A18425" s="126" t="s">
        <v>336</v>
      </c>
      <c r="B18425" s="126" t="s">
        <v>994</v>
      </c>
      <c r="C18425" s="126" t="s">
        <v>999</v>
      </c>
      <c r="D18425" s="126" t="s">
        <v>1012</v>
      </c>
      <c r="E18425" s="126" t="s">
        <v>997</v>
      </c>
      <c r="F18425" s="126">
        <v>1991</v>
      </c>
      <c r="G18425" s="126" t="s">
        <v>940</v>
      </c>
      <c r="H18425" s="126">
        <v>2.8040693995324699</v>
      </c>
      <c r="I18425" s="126">
        <f>IF(E18425="N2O",H18425*About!$B$96,IF('EPA non-CO2 Data'!E18425="CH4",'EPA non-CO2 Data'!H18425*About!$B$95,1))</f>
        <v>1</v>
      </c>
      <c r="J18425" s="134" t="str">
        <f>VLOOKUP(CONCATENATE(B18425,C18425,D18425),'EPA Source to Industry Map'!$D$2:$E$35,2,FALSE)</f>
        <v>chemicals 20</v>
      </c>
      <c r="K18425" s="126" t="str">
        <f t="shared" si="287"/>
        <v>F-gases</v>
      </c>
    </row>
    <row r="18426" spans="1:11" x14ac:dyDescent="0.35">
      <c r="A18426" s="126" t="s">
        <v>336</v>
      </c>
      <c r="B18426" s="126" t="s">
        <v>994</v>
      </c>
      <c r="C18426" s="126" t="s">
        <v>999</v>
      </c>
      <c r="D18426" s="126" t="s">
        <v>1012</v>
      </c>
      <c r="E18426" s="126" t="s">
        <v>997</v>
      </c>
      <c r="F18426" s="126">
        <v>1992</v>
      </c>
      <c r="G18426" s="126" t="s">
        <v>940</v>
      </c>
      <c r="H18426" s="126">
        <v>2.8040693995324699</v>
      </c>
      <c r="I18426" s="126">
        <f>IF(E18426="N2O",H18426*About!$B$96,IF('EPA non-CO2 Data'!E18426="CH4",'EPA non-CO2 Data'!H18426*About!$B$95,1))</f>
        <v>1</v>
      </c>
      <c r="J18426" s="134" t="str">
        <f>VLOOKUP(CONCATENATE(B18426,C18426,D18426),'EPA Source to Industry Map'!$D$2:$E$35,2,FALSE)</f>
        <v>chemicals 20</v>
      </c>
      <c r="K18426" s="126" t="str">
        <f t="shared" si="287"/>
        <v>F-gases</v>
      </c>
    </row>
    <row r="18427" spans="1:11" x14ac:dyDescent="0.35">
      <c r="A18427" s="126" t="s">
        <v>336</v>
      </c>
      <c r="B18427" s="126" t="s">
        <v>994</v>
      </c>
      <c r="C18427" s="126" t="s">
        <v>999</v>
      </c>
      <c r="D18427" s="126" t="s">
        <v>1012</v>
      </c>
      <c r="E18427" s="126" t="s">
        <v>997</v>
      </c>
      <c r="F18427" s="126">
        <v>1993</v>
      </c>
      <c r="G18427" s="126" t="s">
        <v>940</v>
      </c>
      <c r="H18427" s="126">
        <v>3.5050867494155802</v>
      </c>
      <c r="I18427" s="126">
        <f>IF(E18427="N2O",H18427*About!$B$96,IF('EPA non-CO2 Data'!E18427="CH4",'EPA non-CO2 Data'!H18427*About!$B$95,1))</f>
        <v>1</v>
      </c>
      <c r="J18427" s="134" t="str">
        <f>VLOOKUP(CONCATENATE(B18427,C18427,D18427),'EPA Source to Industry Map'!$D$2:$E$35,2,FALSE)</f>
        <v>chemicals 20</v>
      </c>
      <c r="K18427" s="126" t="str">
        <f t="shared" si="287"/>
        <v>F-gases</v>
      </c>
    </row>
    <row r="18428" spans="1:11" x14ac:dyDescent="0.35">
      <c r="A18428" s="126" t="s">
        <v>336</v>
      </c>
      <c r="B18428" s="126" t="s">
        <v>994</v>
      </c>
      <c r="C18428" s="126" t="s">
        <v>999</v>
      </c>
      <c r="D18428" s="126" t="s">
        <v>1012</v>
      </c>
      <c r="E18428" s="126" t="s">
        <v>997</v>
      </c>
      <c r="F18428" s="126">
        <v>1994</v>
      </c>
      <c r="G18428" s="126" t="s">
        <v>940</v>
      </c>
      <c r="H18428" s="126">
        <v>3.8555954243571402</v>
      </c>
      <c r="I18428" s="126">
        <f>IF(E18428="N2O",H18428*About!$B$96,IF('EPA non-CO2 Data'!E18428="CH4",'EPA non-CO2 Data'!H18428*About!$B$95,1))</f>
        <v>1</v>
      </c>
      <c r="J18428" s="134" t="str">
        <f>VLOOKUP(CONCATENATE(B18428,C18428,D18428),'EPA Source to Industry Map'!$D$2:$E$35,2,FALSE)</f>
        <v>chemicals 20</v>
      </c>
      <c r="K18428" s="126" t="str">
        <f t="shared" si="287"/>
        <v>F-gases</v>
      </c>
    </row>
    <row r="18429" spans="1:11" x14ac:dyDescent="0.35">
      <c r="A18429" s="126" t="s">
        <v>336</v>
      </c>
      <c r="B18429" s="126" t="s">
        <v>994</v>
      </c>
      <c r="C18429" s="126" t="s">
        <v>999</v>
      </c>
      <c r="D18429" s="126" t="s">
        <v>1012</v>
      </c>
      <c r="E18429" s="126" t="s">
        <v>997</v>
      </c>
      <c r="F18429" s="126">
        <v>1995</v>
      </c>
      <c r="G18429" s="126" t="s">
        <v>940</v>
      </c>
      <c r="H18429" s="126">
        <v>4.8705137093294999</v>
      </c>
      <c r="I18429" s="126">
        <f>IF(E18429="N2O",H18429*About!$B$96,IF('EPA non-CO2 Data'!E18429="CH4",'EPA non-CO2 Data'!H18429*About!$B$95,1))</f>
        <v>1</v>
      </c>
      <c r="J18429" s="134" t="str">
        <f>VLOOKUP(CONCATENATE(B18429,C18429,D18429),'EPA Source to Industry Map'!$D$2:$E$35,2,FALSE)</f>
        <v>chemicals 20</v>
      </c>
      <c r="K18429" s="126" t="str">
        <f t="shared" si="287"/>
        <v>F-gases</v>
      </c>
    </row>
    <row r="18430" spans="1:11" x14ac:dyDescent="0.35">
      <c r="A18430" s="126" t="s">
        <v>336</v>
      </c>
      <c r="B18430" s="126" t="s">
        <v>994</v>
      </c>
      <c r="C18430" s="126" t="s">
        <v>999</v>
      </c>
      <c r="D18430" s="126" t="s">
        <v>1012</v>
      </c>
      <c r="E18430" s="126" t="s">
        <v>997</v>
      </c>
      <c r="F18430" s="126">
        <v>1996</v>
      </c>
      <c r="G18430" s="126" t="s">
        <v>940</v>
      </c>
      <c r="H18430" s="126">
        <v>5.4085245746245203</v>
      </c>
      <c r="I18430" s="126">
        <f>IF(E18430="N2O",H18430*About!$B$96,IF('EPA non-CO2 Data'!E18430="CH4",'EPA non-CO2 Data'!H18430*About!$B$95,1))</f>
        <v>1</v>
      </c>
      <c r="J18430" s="134" t="str">
        <f>VLOOKUP(CONCATENATE(B18430,C18430,D18430),'EPA Source to Industry Map'!$D$2:$E$35,2,FALSE)</f>
        <v>chemicals 20</v>
      </c>
      <c r="K18430" s="126" t="str">
        <f t="shared" si="287"/>
        <v>F-gases</v>
      </c>
    </row>
    <row r="18431" spans="1:11" x14ac:dyDescent="0.35">
      <c r="A18431" s="126" t="s">
        <v>336</v>
      </c>
      <c r="B18431" s="126" t="s">
        <v>994</v>
      </c>
      <c r="C18431" s="126" t="s">
        <v>999</v>
      </c>
      <c r="D18431" s="126" t="s">
        <v>1012</v>
      </c>
      <c r="E18431" s="126" t="s">
        <v>997</v>
      </c>
      <c r="F18431" s="126">
        <v>1997</v>
      </c>
      <c r="G18431" s="126" t="s">
        <v>940</v>
      </c>
      <c r="H18431" s="126">
        <v>5.7157290694382503</v>
      </c>
      <c r="I18431" s="126">
        <f>IF(E18431="N2O",H18431*About!$B$96,IF('EPA non-CO2 Data'!E18431="CH4",'EPA non-CO2 Data'!H18431*About!$B$95,1))</f>
        <v>1</v>
      </c>
      <c r="J18431" s="134" t="str">
        <f>VLOOKUP(CONCATENATE(B18431,C18431,D18431),'EPA Source to Industry Map'!$D$2:$E$35,2,FALSE)</f>
        <v>chemicals 20</v>
      </c>
      <c r="K18431" s="126" t="str">
        <f t="shared" si="287"/>
        <v>F-gases</v>
      </c>
    </row>
    <row r="18432" spans="1:11" x14ac:dyDescent="0.35">
      <c r="A18432" s="126" t="s">
        <v>336</v>
      </c>
      <c r="B18432" s="126" t="s">
        <v>994</v>
      </c>
      <c r="C18432" s="126" t="s">
        <v>999</v>
      </c>
      <c r="D18432" s="126" t="s">
        <v>1012</v>
      </c>
      <c r="E18432" s="126" t="s">
        <v>997</v>
      </c>
      <c r="F18432" s="126">
        <v>1998</v>
      </c>
      <c r="G18432" s="126" t="s">
        <v>940</v>
      </c>
      <c r="H18432" s="126">
        <v>7.0084899508734502</v>
      </c>
      <c r="I18432" s="126">
        <f>IF(E18432="N2O",H18432*About!$B$96,IF('EPA non-CO2 Data'!E18432="CH4",'EPA non-CO2 Data'!H18432*About!$B$95,1))</f>
        <v>1</v>
      </c>
      <c r="J18432" s="134" t="str">
        <f>VLOOKUP(CONCATENATE(B18432,C18432,D18432),'EPA Source to Industry Map'!$D$2:$E$35,2,FALSE)</f>
        <v>chemicals 20</v>
      </c>
      <c r="K18432" s="126" t="str">
        <f t="shared" si="287"/>
        <v>F-gases</v>
      </c>
    </row>
    <row r="18433" spans="1:11" x14ac:dyDescent="0.35">
      <c r="A18433" s="126" t="s">
        <v>336</v>
      </c>
      <c r="B18433" s="126" t="s">
        <v>994</v>
      </c>
      <c r="C18433" s="126" t="s">
        <v>999</v>
      </c>
      <c r="D18433" s="126" t="s">
        <v>1012</v>
      </c>
      <c r="E18433" s="126" t="s">
        <v>997</v>
      </c>
      <c r="F18433" s="126">
        <v>1999</v>
      </c>
      <c r="G18433" s="126" t="s">
        <v>940</v>
      </c>
      <c r="H18433" s="126">
        <v>7.1119316088954099</v>
      </c>
      <c r="I18433" s="126">
        <f>IF(E18433="N2O",H18433*About!$B$96,IF('EPA non-CO2 Data'!E18433="CH4",'EPA non-CO2 Data'!H18433*About!$B$95,1))</f>
        <v>1</v>
      </c>
      <c r="J18433" s="134" t="str">
        <f>VLOOKUP(CONCATENATE(B18433,C18433,D18433),'EPA Source to Industry Map'!$D$2:$E$35,2,FALSE)</f>
        <v>chemicals 20</v>
      </c>
      <c r="K18433" s="126" t="str">
        <f t="shared" si="287"/>
        <v>F-gases</v>
      </c>
    </row>
    <row r="18434" spans="1:11" x14ac:dyDescent="0.35">
      <c r="A18434" s="126" t="s">
        <v>336</v>
      </c>
      <c r="B18434" s="126" t="s">
        <v>994</v>
      </c>
      <c r="C18434" s="126" t="s">
        <v>999</v>
      </c>
      <c r="D18434" s="126" t="s">
        <v>1012</v>
      </c>
      <c r="E18434" s="126" t="s">
        <v>997</v>
      </c>
      <c r="F18434" s="126">
        <v>2000</v>
      </c>
      <c r="G18434" s="126" t="s">
        <v>940</v>
      </c>
      <c r="H18434" s="126">
        <v>6.0300216581656096</v>
      </c>
      <c r="I18434" s="126">
        <f>IF(E18434="N2O",H18434*About!$B$96,IF('EPA non-CO2 Data'!E18434="CH4",'EPA non-CO2 Data'!H18434*About!$B$95,1))</f>
        <v>1</v>
      </c>
      <c r="J18434" s="134" t="str">
        <f>VLOOKUP(CONCATENATE(B18434,C18434,D18434),'EPA Source to Industry Map'!$D$2:$E$35,2,FALSE)</f>
        <v>chemicals 20</v>
      </c>
      <c r="K18434" s="126" t="str">
        <f t="shared" si="287"/>
        <v>F-gases</v>
      </c>
    </row>
    <row r="18435" spans="1:11" x14ac:dyDescent="0.35">
      <c r="A18435" s="126" t="s">
        <v>336</v>
      </c>
      <c r="B18435" s="126" t="s">
        <v>994</v>
      </c>
      <c r="C18435" s="126" t="s">
        <v>999</v>
      </c>
      <c r="D18435" s="126" t="s">
        <v>1012</v>
      </c>
      <c r="E18435" s="126" t="s">
        <v>997</v>
      </c>
      <c r="F18435" s="126">
        <v>2001</v>
      </c>
      <c r="G18435" s="126" t="s">
        <v>940</v>
      </c>
      <c r="H18435" s="126">
        <v>4.2451148728715502</v>
      </c>
      <c r="I18435" s="126">
        <f>IF(E18435="N2O",H18435*About!$B$96,IF('EPA non-CO2 Data'!E18435="CH4",'EPA non-CO2 Data'!H18435*About!$B$95,1))</f>
        <v>1</v>
      </c>
      <c r="J18435" s="134" t="str">
        <f>VLOOKUP(CONCATENATE(B18435,C18435,D18435),'EPA Source to Industry Map'!$D$2:$E$35,2,FALSE)</f>
        <v>chemicals 20</v>
      </c>
      <c r="K18435" s="126" t="str">
        <f t="shared" ref="K18435:K18498" si="288">IF(E18435="N2O","N2O",IF(E18435="CH4","CH4","F-gases"))</f>
        <v>F-gases</v>
      </c>
    </row>
    <row r="18436" spans="1:11" x14ac:dyDescent="0.35">
      <c r="A18436" s="126" t="s">
        <v>336</v>
      </c>
      <c r="B18436" s="126" t="s">
        <v>994</v>
      </c>
      <c r="C18436" s="126" t="s">
        <v>999</v>
      </c>
      <c r="D18436" s="126" t="s">
        <v>1012</v>
      </c>
      <c r="E18436" s="126" t="s">
        <v>997</v>
      </c>
      <c r="F18436" s="126">
        <v>2002</v>
      </c>
      <c r="G18436" s="126" t="s">
        <v>940</v>
      </c>
      <c r="H18436" s="126">
        <v>4.1606020050059396</v>
      </c>
      <c r="I18436" s="126">
        <f>IF(E18436="N2O",H18436*About!$B$96,IF('EPA non-CO2 Data'!E18436="CH4",'EPA non-CO2 Data'!H18436*About!$B$95,1))</f>
        <v>1</v>
      </c>
      <c r="J18436" s="134" t="str">
        <f>VLOOKUP(CONCATENATE(B18436,C18436,D18436),'EPA Source to Industry Map'!$D$2:$E$35,2,FALSE)</f>
        <v>chemicals 20</v>
      </c>
      <c r="K18436" s="126" t="str">
        <f t="shared" si="288"/>
        <v>F-gases</v>
      </c>
    </row>
    <row r="18437" spans="1:11" x14ac:dyDescent="0.35">
      <c r="A18437" s="126" t="s">
        <v>336</v>
      </c>
      <c r="B18437" s="126" t="s">
        <v>994</v>
      </c>
      <c r="C18437" s="126" t="s">
        <v>999</v>
      </c>
      <c r="D18437" s="126" t="s">
        <v>1012</v>
      </c>
      <c r="E18437" s="126" t="s">
        <v>997</v>
      </c>
      <c r="F18437" s="126">
        <v>2003</v>
      </c>
      <c r="G18437" s="126" t="s">
        <v>940</v>
      </c>
      <c r="H18437" s="126">
        <v>3.8055337126549098</v>
      </c>
      <c r="I18437" s="126">
        <f>IF(E18437="N2O",H18437*About!$B$96,IF('EPA non-CO2 Data'!E18437="CH4",'EPA non-CO2 Data'!H18437*About!$B$95,1))</f>
        <v>1</v>
      </c>
      <c r="J18437" s="134" t="str">
        <f>VLOOKUP(CONCATENATE(B18437,C18437,D18437),'EPA Source to Industry Map'!$D$2:$E$35,2,FALSE)</f>
        <v>chemicals 20</v>
      </c>
      <c r="K18437" s="126" t="str">
        <f t="shared" si="288"/>
        <v>F-gases</v>
      </c>
    </row>
    <row r="18438" spans="1:11" x14ac:dyDescent="0.35">
      <c r="A18438" s="126" t="s">
        <v>336</v>
      </c>
      <c r="B18438" s="126" t="s">
        <v>994</v>
      </c>
      <c r="C18438" s="126" t="s">
        <v>999</v>
      </c>
      <c r="D18438" s="126" t="s">
        <v>1012</v>
      </c>
      <c r="E18438" s="126" t="s">
        <v>997</v>
      </c>
      <c r="F18438" s="126">
        <v>2004</v>
      </c>
      <c r="G18438" s="126" t="s">
        <v>940</v>
      </c>
      <c r="H18438" s="126">
        <v>3.5512595760000099</v>
      </c>
      <c r="I18438" s="126">
        <f>IF(E18438="N2O",H18438*About!$B$96,IF('EPA non-CO2 Data'!E18438="CH4",'EPA non-CO2 Data'!H18438*About!$B$95,1))</f>
        <v>1</v>
      </c>
      <c r="J18438" s="134" t="str">
        <f>VLOOKUP(CONCATENATE(B18438,C18438,D18438),'EPA Source to Industry Map'!$D$2:$E$35,2,FALSE)</f>
        <v>chemicals 20</v>
      </c>
      <c r="K18438" s="126" t="str">
        <f t="shared" si="288"/>
        <v>F-gases</v>
      </c>
    </row>
    <row r="18439" spans="1:11" x14ac:dyDescent="0.35">
      <c r="A18439" s="126" t="s">
        <v>336</v>
      </c>
      <c r="B18439" s="126" t="s">
        <v>994</v>
      </c>
      <c r="C18439" s="126" t="s">
        <v>999</v>
      </c>
      <c r="D18439" s="126" t="s">
        <v>1012</v>
      </c>
      <c r="E18439" s="126" t="s">
        <v>997</v>
      </c>
      <c r="F18439" s="126">
        <v>2005</v>
      </c>
      <c r="G18439" s="126" t="s">
        <v>940</v>
      </c>
      <c r="H18439" s="126">
        <v>3.2771796409412599</v>
      </c>
      <c r="I18439" s="126">
        <f>IF(E18439="N2O",H18439*About!$B$96,IF('EPA non-CO2 Data'!E18439="CH4",'EPA non-CO2 Data'!H18439*About!$B$95,1))</f>
        <v>1</v>
      </c>
      <c r="J18439" s="134" t="str">
        <f>VLOOKUP(CONCATENATE(B18439,C18439,D18439),'EPA Source to Industry Map'!$D$2:$E$35,2,FALSE)</f>
        <v>chemicals 20</v>
      </c>
      <c r="K18439" s="126" t="str">
        <f t="shared" si="288"/>
        <v>F-gases</v>
      </c>
    </row>
    <row r="18440" spans="1:11" x14ac:dyDescent="0.35">
      <c r="A18440" s="126" t="s">
        <v>336</v>
      </c>
      <c r="B18440" s="126" t="s">
        <v>994</v>
      </c>
      <c r="C18440" s="126" t="s">
        <v>999</v>
      </c>
      <c r="D18440" s="126" t="s">
        <v>1012</v>
      </c>
      <c r="E18440" s="126" t="s">
        <v>997</v>
      </c>
      <c r="F18440" s="126">
        <v>2006</v>
      </c>
      <c r="G18440" s="126" t="s">
        <v>940</v>
      </c>
      <c r="H18440" s="126">
        <v>3.5068625796248498</v>
      </c>
      <c r="I18440" s="126">
        <f>IF(E18440="N2O",H18440*About!$B$96,IF('EPA non-CO2 Data'!E18440="CH4",'EPA non-CO2 Data'!H18440*About!$B$95,1))</f>
        <v>1</v>
      </c>
      <c r="J18440" s="134" t="str">
        <f>VLOOKUP(CONCATENATE(B18440,C18440,D18440),'EPA Source to Industry Map'!$D$2:$E$35,2,FALSE)</f>
        <v>chemicals 20</v>
      </c>
      <c r="K18440" s="126" t="str">
        <f t="shared" si="288"/>
        <v>F-gases</v>
      </c>
    </row>
    <row r="18441" spans="1:11" x14ac:dyDescent="0.35">
      <c r="A18441" s="126" t="s">
        <v>336</v>
      </c>
      <c r="B18441" s="126" t="s">
        <v>994</v>
      </c>
      <c r="C18441" s="126" t="s">
        <v>999</v>
      </c>
      <c r="D18441" s="126" t="s">
        <v>1012</v>
      </c>
      <c r="E18441" s="126" t="s">
        <v>997</v>
      </c>
      <c r="F18441" s="126">
        <v>2007</v>
      </c>
      <c r="G18441" s="126" t="s">
        <v>940</v>
      </c>
      <c r="H18441" s="126">
        <v>3.3561862545019698</v>
      </c>
      <c r="I18441" s="126">
        <f>IF(E18441="N2O",H18441*About!$B$96,IF('EPA non-CO2 Data'!E18441="CH4",'EPA non-CO2 Data'!H18441*About!$B$95,1))</f>
        <v>1</v>
      </c>
      <c r="J18441" s="134" t="str">
        <f>VLOOKUP(CONCATENATE(B18441,C18441,D18441),'EPA Source to Industry Map'!$D$2:$E$35,2,FALSE)</f>
        <v>chemicals 20</v>
      </c>
      <c r="K18441" s="126" t="str">
        <f t="shared" si="288"/>
        <v>F-gases</v>
      </c>
    </row>
    <row r="18442" spans="1:11" x14ac:dyDescent="0.35">
      <c r="A18442" s="126" t="s">
        <v>336</v>
      </c>
      <c r="B18442" s="126" t="s">
        <v>994</v>
      </c>
      <c r="C18442" s="126" t="s">
        <v>999</v>
      </c>
      <c r="D18442" s="126" t="s">
        <v>1012</v>
      </c>
      <c r="E18442" s="126" t="s">
        <v>997</v>
      </c>
      <c r="F18442" s="126">
        <v>2008</v>
      </c>
      <c r="G18442" s="126" t="s">
        <v>940</v>
      </c>
      <c r="H18442" s="126">
        <v>3.0454452395710701</v>
      </c>
      <c r="I18442" s="126">
        <f>IF(E18442="N2O",H18442*About!$B$96,IF('EPA non-CO2 Data'!E18442="CH4",'EPA non-CO2 Data'!H18442*About!$B$95,1))</f>
        <v>1</v>
      </c>
      <c r="J18442" s="134" t="str">
        <f>VLOOKUP(CONCATENATE(B18442,C18442,D18442),'EPA Source to Industry Map'!$D$2:$E$35,2,FALSE)</f>
        <v>chemicals 20</v>
      </c>
      <c r="K18442" s="126" t="str">
        <f t="shared" si="288"/>
        <v>F-gases</v>
      </c>
    </row>
    <row r="18443" spans="1:11" x14ac:dyDescent="0.35">
      <c r="A18443" s="126" t="s">
        <v>336</v>
      </c>
      <c r="B18443" s="126" t="s">
        <v>994</v>
      </c>
      <c r="C18443" s="126" t="s">
        <v>999</v>
      </c>
      <c r="D18443" s="126" t="s">
        <v>1012</v>
      </c>
      <c r="E18443" s="126" t="s">
        <v>997</v>
      </c>
      <c r="F18443" s="126">
        <v>2009</v>
      </c>
      <c r="G18443" s="126" t="s">
        <v>940</v>
      </c>
      <c r="H18443" s="126">
        <v>2.12101711448488</v>
      </c>
      <c r="I18443" s="126">
        <f>IF(E18443="N2O",H18443*About!$B$96,IF('EPA non-CO2 Data'!E18443="CH4",'EPA non-CO2 Data'!H18443*About!$B$95,1))</f>
        <v>1</v>
      </c>
      <c r="J18443" s="134" t="str">
        <f>VLOOKUP(CONCATENATE(B18443,C18443,D18443),'EPA Source to Industry Map'!$D$2:$E$35,2,FALSE)</f>
        <v>chemicals 20</v>
      </c>
      <c r="K18443" s="126" t="str">
        <f t="shared" si="288"/>
        <v>F-gases</v>
      </c>
    </row>
    <row r="18444" spans="1:11" x14ac:dyDescent="0.35">
      <c r="A18444" s="126" t="s">
        <v>336</v>
      </c>
      <c r="B18444" s="126" t="s">
        <v>994</v>
      </c>
      <c r="C18444" s="126" t="s">
        <v>999</v>
      </c>
      <c r="D18444" s="126" t="s">
        <v>1012</v>
      </c>
      <c r="E18444" s="126" t="s">
        <v>997</v>
      </c>
      <c r="F18444" s="126">
        <v>2010</v>
      </c>
      <c r="G18444" s="126" t="s">
        <v>940</v>
      </c>
      <c r="H18444" s="126">
        <v>2.7686595395465301</v>
      </c>
      <c r="I18444" s="126">
        <f>IF(E18444="N2O",H18444*About!$B$96,IF('EPA non-CO2 Data'!E18444="CH4",'EPA non-CO2 Data'!H18444*About!$B$95,1))</f>
        <v>1</v>
      </c>
      <c r="J18444" s="134" t="str">
        <f>VLOOKUP(CONCATENATE(B18444,C18444,D18444),'EPA Source to Industry Map'!$D$2:$E$35,2,FALSE)</f>
        <v>chemicals 20</v>
      </c>
      <c r="K18444" s="126" t="str">
        <f t="shared" si="288"/>
        <v>F-gases</v>
      </c>
    </row>
    <row r="18445" spans="1:11" x14ac:dyDescent="0.35">
      <c r="A18445" s="126" t="s">
        <v>336</v>
      </c>
      <c r="B18445" s="126" t="s">
        <v>994</v>
      </c>
      <c r="C18445" s="126" t="s">
        <v>999</v>
      </c>
      <c r="D18445" s="126" t="s">
        <v>1012</v>
      </c>
      <c r="E18445" s="126" t="s">
        <v>997</v>
      </c>
      <c r="F18445" s="126">
        <v>2011</v>
      </c>
      <c r="G18445" s="126" t="s">
        <v>940</v>
      </c>
      <c r="H18445" s="126">
        <v>3.4121185618775098</v>
      </c>
      <c r="I18445" s="126">
        <f>IF(E18445="N2O",H18445*About!$B$96,IF('EPA non-CO2 Data'!E18445="CH4",'EPA non-CO2 Data'!H18445*About!$B$95,1))</f>
        <v>1</v>
      </c>
      <c r="J18445" s="134" t="str">
        <f>VLOOKUP(CONCATENATE(B18445,C18445,D18445),'EPA Source to Industry Map'!$D$2:$E$35,2,FALSE)</f>
        <v>chemicals 20</v>
      </c>
      <c r="K18445" s="126" t="str">
        <f t="shared" si="288"/>
        <v>F-gases</v>
      </c>
    </row>
    <row r="18446" spans="1:11" x14ac:dyDescent="0.35">
      <c r="A18446" s="126" t="s">
        <v>336</v>
      </c>
      <c r="B18446" s="126" t="s">
        <v>994</v>
      </c>
      <c r="C18446" s="126" t="s">
        <v>999</v>
      </c>
      <c r="D18446" s="126" t="s">
        <v>1012</v>
      </c>
      <c r="E18446" s="126" t="s">
        <v>997</v>
      </c>
      <c r="F18446" s="126">
        <v>2012</v>
      </c>
      <c r="G18446" s="126" t="s">
        <v>940</v>
      </c>
      <c r="H18446" s="126">
        <v>2.9601415026387001</v>
      </c>
      <c r="I18446" s="126">
        <f>IF(E18446="N2O",H18446*About!$B$96,IF('EPA non-CO2 Data'!E18446="CH4",'EPA non-CO2 Data'!H18446*About!$B$95,1))</f>
        <v>1</v>
      </c>
      <c r="J18446" s="134" t="str">
        <f>VLOOKUP(CONCATENATE(B18446,C18446,D18446),'EPA Source to Industry Map'!$D$2:$E$35,2,FALSE)</f>
        <v>chemicals 20</v>
      </c>
      <c r="K18446" s="126" t="str">
        <f t="shared" si="288"/>
        <v>F-gases</v>
      </c>
    </row>
    <row r="18447" spans="1:11" x14ac:dyDescent="0.35">
      <c r="A18447" s="126" t="s">
        <v>336</v>
      </c>
      <c r="B18447" s="126" t="s">
        <v>994</v>
      </c>
      <c r="C18447" s="126" t="s">
        <v>999</v>
      </c>
      <c r="D18447" s="126" t="s">
        <v>1012</v>
      </c>
      <c r="E18447" s="126" t="s">
        <v>997</v>
      </c>
      <c r="F18447" s="126">
        <v>2013</v>
      </c>
      <c r="G18447" s="126" t="s">
        <v>940</v>
      </c>
      <c r="H18447" s="126">
        <v>2.7745078408131101</v>
      </c>
      <c r="I18447" s="126">
        <f>IF(E18447="N2O",H18447*About!$B$96,IF('EPA non-CO2 Data'!E18447="CH4",'EPA non-CO2 Data'!H18447*About!$B$95,1))</f>
        <v>1</v>
      </c>
      <c r="J18447" s="134" t="str">
        <f>VLOOKUP(CONCATENATE(B18447,C18447,D18447),'EPA Source to Industry Map'!$D$2:$E$35,2,FALSE)</f>
        <v>chemicals 20</v>
      </c>
      <c r="K18447" s="126" t="str">
        <f t="shared" si="288"/>
        <v>F-gases</v>
      </c>
    </row>
    <row r="18448" spans="1:11" x14ac:dyDescent="0.35">
      <c r="A18448" s="126" t="s">
        <v>336</v>
      </c>
      <c r="B18448" s="126" t="s">
        <v>994</v>
      </c>
      <c r="C18448" s="126" t="s">
        <v>999</v>
      </c>
      <c r="D18448" s="126" t="s">
        <v>1012</v>
      </c>
      <c r="E18448" s="126" t="s">
        <v>997</v>
      </c>
      <c r="F18448" s="126">
        <v>2014</v>
      </c>
      <c r="G18448" s="126" t="s">
        <v>940</v>
      </c>
      <c r="H18448" s="126">
        <v>3.08157147122246</v>
      </c>
      <c r="I18448" s="126">
        <f>IF(E18448="N2O",H18448*About!$B$96,IF('EPA non-CO2 Data'!E18448="CH4",'EPA non-CO2 Data'!H18448*About!$B$95,1))</f>
        <v>1</v>
      </c>
      <c r="J18448" s="134" t="str">
        <f>VLOOKUP(CONCATENATE(B18448,C18448,D18448),'EPA Source to Industry Map'!$D$2:$E$35,2,FALSE)</f>
        <v>chemicals 20</v>
      </c>
      <c r="K18448" s="126" t="str">
        <f t="shared" si="288"/>
        <v>F-gases</v>
      </c>
    </row>
    <row r="18449" spans="1:11" x14ac:dyDescent="0.35">
      <c r="A18449" s="126" t="s">
        <v>336</v>
      </c>
      <c r="B18449" s="126" t="s">
        <v>994</v>
      </c>
      <c r="C18449" s="126" t="s">
        <v>999</v>
      </c>
      <c r="D18449" s="126" t="s">
        <v>1012</v>
      </c>
      <c r="E18449" s="126" t="s">
        <v>997</v>
      </c>
      <c r="F18449" s="126">
        <v>2015</v>
      </c>
      <c r="G18449" s="126" t="s">
        <v>940</v>
      </c>
      <c r="H18449" s="126">
        <v>3.0827887862276602</v>
      </c>
      <c r="I18449" s="126">
        <f>IF(E18449="N2O",H18449*About!$B$96,IF('EPA non-CO2 Data'!E18449="CH4",'EPA non-CO2 Data'!H18449*About!$B$95,1))</f>
        <v>1</v>
      </c>
      <c r="J18449" s="134" t="str">
        <f>VLOOKUP(CONCATENATE(B18449,C18449,D18449),'EPA Source to Industry Map'!$D$2:$E$35,2,FALSE)</f>
        <v>chemicals 20</v>
      </c>
      <c r="K18449" s="126" t="str">
        <f t="shared" si="288"/>
        <v>F-gases</v>
      </c>
    </row>
    <row r="18450" spans="1:11" x14ac:dyDescent="0.35">
      <c r="A18450" s="126" t="s">
        <v>336</v>
      </c>
      <c r="B18450" s="126" t="s">
        <v>994</v>
      </c>
      <c r="C18450" s="126" t="s">
        <v>999</v>
      </c>
      <c r="D18450" s="126" t="s">
        <v>1012</v>
      </c>
      <c r="E18450" s="126" t="s">
        <v>997</v>
      </c>
      <c r="F18450" s="126">
        <v>2016</v>
      </c>
      <c r="G18450" s="126" t="s">
        <v>940</v>
      </c>
      <c r="H18450" s="126">
        <v>2.9588459151172999</v>
      </c>
      <c r="I18450" s="126">
        <f>IF(E18450="N2O",H18450*About!$B$96,IF('EPA non-CO2 Data'!E18450="CH4",'EPA non-CO2 Data'!H18450*About!$B$95,1))</f>
        <v>1</v>
      </c>
      <c r="J18450" s="134" t="str">
        <f>VLOOKUP(CONCATENATE(B18450,C18450,D18450),'EPA Source to Industry Map'!$D$2:$E$35,2,FALSE)</f>
        <v>chemicals 20</v>
      </c>
      <c r="K18450" s="126" t="str">
        <f t="shared" si="288"/>
        <v>F-gases</v>
      </c>
    </row>
    <row r="18451" spans="1:11" x14ac:dyDescent="0.35">
      <c r="A18451" s="126" t="s">
        <v>336</v>
      </c>
      <c r="B18451" s="126" t="s">
        <v>994</v>
      </c>
      <c r="C18451" s="126" t="s">
        <v>999</v>
      </c>
      <c r="D18451" s="126" t="s">
        <v>1012</v>
      </c>
      <c r="E18451" s="126" t="s">
        <v>997</v>
      </c>
      <c r="F18451" s="126">
        <v>2017</v>
      </c>
      <c r="G18451" s="126" t="s">
        <v>940</v>
      </c>
      <c r="H18451" s="126">
        <v>2.9844458034824402</v>
      </c>
      <c r="I18451" s="126">
        <f>IF(E18451="N2O",H18451*About!$B$96,IF('EPA non-CO2 Data'!E18451="CH4",'EPA non-CO2 Data'!H18451*About!$B$95,1))</f>
        <v>1</v>
      </c>
      <c r="J18451" s="134" t="str">
        <f>VLOOKUP(CONCATENATE(B18451,C18451,D18451),'EPA Source to Industry Map'!$D$2:$E$35,2,FALSE)</f>
        <v>chemicals 20</v>
      </c>
      <c r="K18451" s="126" t="str">
        <f t="shared" si="288"/>
        <v>F-gases</v>
      </c>
    </row>
    <row r="18452" spans="1:11" x14ac:dyDescent="0.35">
      <c r="A18452" s="126" t="s">
        <v>336</v>
      </c>
      <c r="B18452" s="126" t="s">
        <v>994</v>
      </c>
      <c r="C18452" s="126" t="s">
        <v>999</v>
      </c>
      <c r="D18452" s="126" t="s">
        <v>1012</v>
      </c>
      <c r="E18452" s="126" t="s">
        <v>997</v>
      </c>
      <c r="F18452" s="126">
        <v>2018</v>
      </c>
      <c r="G18452" s="126" t="s">
        <v>940</v>
      </c>
      <c r="H18452" s="126">
        <v>3.0100456918475702</v>
      </c>
      <c r="I18452" s="126">
        <f>IF(E18452="N2O",H18452*About!$B$96,IF('EPA non-CO2 Data'!E18452="CH4",'EPA non-CO2 Data'!H18452*About!$B$95,1))</f>
        <v>1</v>
      </c>
      <c r="J18452" s="134" t="str">
        <f>VLOOKUP(CONCATENATE(B18452,C18452,D18452),'EPA Source to Industry Map'!$D$2:$E$35,2,FALSE)</f>
        <v>chemicals 20</v>
      </c>
      <c r="K18452" s="126" t="str">
        <f t="shared" si="288"/>
        <v>F-gases</v>
      </c>
    </row>
    <row r="18453" spans="1:11" x14ac:dyDescent="0.35">
      <c r="A18453" s="126" t="s">
        <v>336</v>
      </c>
      <c r="B18453" s="126" t="s">
        <v>994</v>
      </c>
      <c r="C18453" s="126" t="s">
        <v>999</v>
      </c>
      <c r="D18453" s="126" t="s">
        <v>1012</v>
      </c>
      <c r="E18453" s="126" t="s">
        <v>997</v>
      </c>
      <c r="F18453" s="126">
        <v>2019</v>
      </c>
      <c r="G18453" s="126" t="s">
        <v>940</v>
      </c>
      <c r="H18453" s="126">
        <v>3.0356455802126998</v>
      </c>
      <c r="I18453" s="126">
        <f>IF(E18453="N2O",H18453*About!$B$96,IF('EPA non-CO2 Data'!E18453="CH4",'EPA non-CO2 Data'!H18453*About!$B$95,1))</f>
        <v>1</v>
      </c>
      <c r="J18453" s="134" t="str">
        <f>VLOOKUP(CONCATENATE(B18453,C18453,D18453),'EPA Source to Industry Map'!$D$2:$E$35,2,FALSE)</f>
        <v>chemicals 20</v>
      </c>
      <c r="K18453" s="126" t="str">
        <f t="shared" si="288"/>
        <v>F-gases</v>
      </c>
    </row>
    <row r="18454" spans="1:11" x14ac:dyDescent="0.35">
      <c r="A18454" s="126" t="s">
        <v>336</v>
      </c>
      <c r="B18454" s="126" t="s">
        <v>994</v>
      </c>
      <c r="C18454" s="126" t="s">
        <v>999</v>
      </c>
      <c r="D18454" s="126" t="s">
        <v>1012</v>
      </c>
      <c r="E18454" s="126" t="s">
        <v>997</v>
      </c>
      <c r="F18454" s="126">
        <v>2020</v>
      </c>
      <c r="G18454" s="126" t="s">
        <v>940</v>
      </c>
      <c r="H18454" s="126">
        <v>3.0612454685778299</v>
      </c>
      <c r="I18454" s="126">
        <f>IF(E18454="N2O",H18454*About!$B$96,IF('EPA non-CO2 Data'!E18454="CH4",'EPA non-CO2 Data'!H18454*About!$B$95,1))</f>
        <v>1</v>
      </c>
      <c r="J18454" s="134" t="str">
        <f>VLOOKUP(CONCATENATE(B18454,C18454,D18454),'EPA Source to Industry Map'!$D$2:$E$35,2,FALSE)</f>
        <v>chemicals 20</v>
      </c>
      <c r="K18454" s="126" t="str">
        <f t="shared" si="288"/>
        <v>F-gases</v>
      </c>
    </row>
    <row r="18455" spans="1:11" x14ac:dyDescent="0.35">
      <c r="A18455" s="126" t="s">
        <v>336</v>
      </c>
      <c r="B18455" s="126" t="s">
        <v>994</v>
      </c>
      <c r="C18455" s="126" t="s">
        <v>999</v>
      </c>
      <c r="D18455" s="126" t="s">
        <v>1012</v>
      </c>
      <c r="E18455" s="126" t="s">
        <v>997</v>
      </c>
      <c r="F18455" s="126">
        <v>2021</v>
      </c>
      <c r="G18455" s="126" t="s">
        <v>940</v>
      </c>
      <c r="H18455" s="126">
        <v>3.1064204153257</v>
      </c>
      <c r="I18455" s="126">
        <f>IF(E18455="N2O",H18455*About!$B$96,IF('EPA non-CO2 Data'!E18455="CH4",'EPA non-CO2 Data'!H18455*About!$B$95,1))</f>
        <v>1</v>
      </c>
      <c r="J18455" s="134" t="str">
        <f>VLOOKUP(CONCATENATE(B18455,C18455,D18455),'EPA Source to Industry Map'!$D$2:$E$35,2,FALSE)</f>
        <v>chemicals 20</v>
      </c>
      <c r="K18455" s="126" t="str">
        <f t="shared" si="288"/>
        <v>F-gases</v>
      </c>
    </row>
    <row r="18456" spans="1:11" x14ac:dyDescent="0.35">
      <c r="A18456" s="126" t="s">
        <v>336</v>
      </c>
      <c r="B18456" s="126" t="s">
        <v>994</v>
      </c>
      <c r="C18456" s="126" t="s">
        <v>999</v>
      </c>
      <c r="D18456" s="126" t="s">
        <v>1012</v>
      </c>
      <c r="E18456" s="126" t="s">
        <v>997</v>
      </c>
      <c r="F18456" s="126">
        <v>2022</v>
      </c>
      <c r="G18456" s="126" t="s">
        <v>940</v>
      </c>
      <c r="H18456" s="126">
        <v>3.1515953620735799</v>
      </c>
      <c r="I18456" s="126">
        <f>IF(E18456="N2O",H18456*About!$B$96,IF('EPA non-CO2 Data'!E18456="CH4",'EPA non-CO2 Data'!H18456*About!$B$95,1))</f>
        <v>1</v>
      </c>
      <c r="J18456" s="134" t="str">
        <f>VLOOKUP(CONCATENATE(B18456,C18456,D18456),'EPA Source to Industry Map'!$D$2:$E$35,2,FALSE)</f>
        <v>chemicals 20</v>
      </c>
      <c r="K18456" s="126" t="str">
        <f t="shared" si="288"/>
        <v>F-gases</v>
      </c>
    </row>
    <row r="18457" spans="1:11" x14ac:dyDescent="0.35">
      <c r="A18457" s="126" t="s">
        <v>336</v>
      </c>
      <c r="B18457" s="126" t="s">
        <v>994</v>
      </c>
      <c r="C18457" s="126" t="s">
        <v>999</v>
      </c>
      <c r="D18457" s="126" t="s">
        <v>1012</v>
      </c>
      <c r="E18457" s="126" t="s">
        <v>997</v>
      </c>
      <c r="F18457" s="126">
        <v>2023</v>
      </c>
      <c r="G18457" s="126" t="s">
        <v>940</v>
      </c>
      <c r="H18457" s="126">
        <v>3.1967703088214501</v>
      </c>
      <c r="I18457" s="126">
        <f>IF(E18457="N2O",H18457*About!$B$96,IF('EPA non-CO2 Data'!E18457="CH4",'EPA non-CO2 Data'!H18457*About!$B$95,1))</f>
        <v>1</v>
      </c>
      <c r="J18457" s="134" t="str">
        <f>VLOOKUP(CONCATENATE(B18457,C18457,D18457),'EPA Source to Industry Map'!$D$2:$E$35,2,FALSE)</f>
        <v>chemicals 20</v>
      </c>
      <c r="K18457" s="126" t="str">
        <f t="shared" si="288"/>
        <v>F-gases</v>
      </c>
    </row>
    <row r="18458" spans="1:11" x14ac:dyDescent="0.35">
      <c r="A18458" s="126" t="s">
        <v>336</v>
      </c>
      <c r="B18458" s="126" t="s">
        <v>994</v>
      </c>
      <c r="C18458" s="126" t="s">
        <v>999</v>
      </c>
      <c r="D18458" s="126" t="s">
        <v>1012</v>
      </c>
      <c r="E18458" s="126" t="s">
        <v>997</v>
      </c>
      <c r="F18458" s="126">
        <v>2024</v>
      </c>
      <c r="G18458" s="126" t="s">
        <v>940</v>
      </c>
      <c r="H18458" s="126">
        <v>3.24194525556933</v>
      </c>
      <c r="I18458" s="126">
        <f>IF(E18458="N2O",H18458*About!$B$96,IF('EPA non-CO2 Data'!E18458="CH4",'EPA non-CO2 Data'!H18458*About!$B$95,1))</f>
        <v>1</v>
      </c>
      <c r="J18458" s="134" t="str">
        <f>VLOOKUP(CONCATENATE(B18458,C18458,D18458),'EPA Source to Industry Map'!$D$2:$E$35,2,FALSE)</f>
        <v>chemicals 20</v>
      </c>
      <c r="K18458" s="126" t="str">
        <f t="shared" si="288"/>
        <v>F-gases</v>
      </c>
    </row>
    <row r="18459" spans="1:11" x14ac:dyDescent="0.35">
      <c r="A18459" s="126" t="s">
        <v>336</v>
      </c>
      <c r="B18459" s="126" t="s">
        <v>994</v>
      </c>
      <c r="C18459" s="126" t="s">
        <v>999</v>
      </c>
      <c r="D18459" s="126" t="s">
        <v>1012</v>
      </c>
      <c r="E18459" s="126" t="s">
        <v>997</v>
      </c>
      <c r="F18459" s="126">
        <v>2025</v>
      </c>
      <c r="G18459" s="126" t="s">
        <v>940</v>
      </c>
      <c r="H18459" s="126">
        <v>3.2871202023172001</v>
      </c>
      <c r="I18459" s="126">
        <f>IF(E18459="N2O",H18459*About!$B$96,IF('EPA non-CO2 Data'!E18459="CH4",'EPA non-CO2 Data'!H18459*About!$B$95,1))</f>
        <v>1</v>
      </c>
      <c r="J18459" s="134" t="str">
        <f>VLOOKUP(CONCATENATE(B18459,C18459,D18459),'EPA Source to Industry Map'!$D$2:$E$35,2,FALSE)</f>
        <v>chemicals 20</v>
      </c>
      <c r="K18459" s="126" t="str">
        <f t="shared" si="288"/>
        <v>F-gases</v>
      </c>
    </row>
    <row r="18460" spans="1:11" x14ac:dyDescent="0.35">
      <c r="A18460" s="126" t="s">
        <v>336</v>
      </c>
      <c r="B18460" s="126" t="s">
        <v>994</v>
      </c>
      <c r="C18460" s="126" t="s">
        <v>999</v>
      </c>
      <c r="D18460" s="126" t="s">
        <v>1012</v>
      </c>
      <c r="E18460" s="126" t="s">
        <v>997</v>
      </c>
      <c r="F18460" s="126">
        <v>2026</v>
      </c>
      <c r="G18460" s="126" t="s">
        <v>940</v>
      </c>
      <c r="H18460" s="126">
        <v>3.3367708266065299</v>
      </c>
      <c r="I18460" s="126">
        <f>IF(E18460="N2O",H18460*About!$B$96,IF('EPA non-CO2 Data'!E18460="CH4",'EPA non-CO2 Data'!H18460*About!$B$95,1))</f>
        <v>1</v>
      </c>
      <c r="J18460" s="134" t="str">
        <f>VLOOKUP(CONCATENATE(B18460,C18460,D18460),'EPA Source to Industry Map'!$D$2:$E$35,2,FALSE)</f>
        <v>chemicals 20</v>
      </c>
      <c r="K18460" s="126" t="str">
        <f t="shared" si="288"/>
        <v>F-gases</v>
      </c>
    </row>
    <row r="18461" spans="1:11" x14ac:dyDescent="0.35">
      <c r="A18461" s="126" t="s">
        <v>336</v>
      </c>
      <c r="B18461" s="126" t="s">
        <v>994</v>
      </c>
      <c r="C18461" s="126" t="s">
        <v>999</v>
      </c>
      <c r="D18461" s="126" t="s">
        <v>1012</v>
      </c>
      <c r="E18461" s="126" t="s">
        <v>997</v>
      </c>
      <c r="F18461" s="126">
        <v>2027</v>
      </c>
      <c r="G18461" s="126" t="s">
        <v>940</v>
      </c>
      <c r="H18461" s="126">
        <v>3.3864214508958601</v>
      </c>
      <c r="I18461" s="126">
        <f>IF(E18461="N2O",H18461*About!$B$96,IF('EPA non-CO2 Data'!E18461="CH4",'EPA non-CO2 Data'!H18461*About!$B$95,1))</f>
        <v>1</v>
      </c>
      <c r="J18461" s="134" t="str">
        <f>VLOOKUP(CONCATENATE(B18461,C18461,D18461),'EPA Source to Industry Map'!$D$2:$E$35,2,FALSE)</f>
        <v>chemicals 20</v>
      </c>
      <c r="K18461" s="126" t="str">
        <f t="shared" si="288"/>
        <v>F-gases</v>
      </c>
    </row>
    <row r="18462" spans="1:11" x14ac:dyDescent="0.35">
      <c r="A18462" s="126" t="s">
        <v>336</v>
      </c>
      <c r="B18462" s="126" t="s">
        <v>994</v>
      </c>
      <c r="C18462" s="126" t="s">
        <v>999</v>
      </c>
      <c r="D18462" s="126" t="s">
        <v>1012</v>
      </c>
      <c r="E18462" s="126" t="s">
        <v>997</v>
      </c>
      <c r="F18462" s="126">
        <v>2028</v>
      </c>
      <c r="G18462" s="126" t="s">
        <v>940</v>
      </c>
      <c r="H18462" s="126">
        <v>3.4360720751852001</v>
      </c>
      <c r="I18462" s="126">
        <f>IF(E18462="N2O",H18462*About!$B$96,IF('EPA non-CO2 Data'!E18462="CH4",'EPA non-CO2 Data'!H18462*About!$B$95,1))</f>
        <v>1</v>
      </c>
      <c r="J18462" s="134" t="str">
        <f>VLOOKUP(CONCATENATE(B18462,C18462,D18462),'EPA Source to Industry Map'!$D$2:$E$35,2,FALSE)</f>
        <v>chemicals 20</v>
      </c>
      <c r="K18462" s="126" t="str">
        <f t="shared" si="288"/>
        <v>F-gases</v>
      </c>
    </row>
    <row r="18463" spans="1:11" x14ac:dyDescent="0.35">
      <c r="A18463" s="126" t="s">
        <v>336</v>
      </c>
      <c r="B18463" s="126" t="s">
        <v>994</v>
      </c>
      <c r="C18463" s="126" t="s">
        <v>999</v>
      </c>
      <c r="D18463" s="126" t="s">
        <v>1012</v>
      </c>
      <c r="E18463" s="126" t="s">
        <v>997</v>
      </c>
      <c r="F18463" s="126">
        <v>2029</v>
      </c>
      <c r="G18463" s="126" t="s">
        <v>940</v>
      </c>
      <c r="H18463" s="126">
        <v>3.4857226994745298</v>
      </c>
      <c r="I18463" s="126">
        <f>IF(E18463="N2O",H18463*About!$B$96,IF('EPA non-CO2 Data'!E18463="CH4",'EPA non-CO2 Data'!H18463*About!$B$95,1))</f>
        <v>1</v>
      </c>
      <c r="J18463" s="134" t="str">
        <f>VLOOKUP(CONCATENATE(B18463,C18463,D18463),'EPA Source to Industry Map'!$D$2:$E$35,2,FALSE)</f>
        <v>chemicals 20</v>
      </c>
      <c r="K18463" s="126" t="str">
        <f t="shared" si="288"/>
        <v>F-gases</v>
      </c>
    </row>
    <row r="18464" spans="1:11" x14ac:dyDescent="0.35">
      <c r="A18464" s="126" t="s">
        <v>336</v>
      </c>
      <c r="B18464" s="126" t="s">
        <v>994</v>
      </c>
      <c r="C18464" s="126" t="s">
        <v>999</v>
      </c>
      <c r="D18464" s="126" t="s">
        <v>1012</v>
      </c>
      <c r="E18464" s="126" t="s">
        <v>997</v>
      </c>
      <c r="F18464" s="126">
        <v>2030</v>
      </c>
      <c r="G18464" s="126" t="s">
        <v>940</v>
      </c>
      <c r="H18464" s="126">
        <v>3.53537332376386</v>
      </c>
      <c r="I18464" s="126">
        <f>IF(E18464="N2O",H18464*About!$B$96,IF('EPA non-CO2 Data'!E18464="CH4",'EPA non-CO2 Data'!H18464*About!$B$95,1))</f>
        <v>1</v>
      </c>
      <c r="J18464" s="134" t="str">
        <f>VLOOKUP(CONCATENATE(B18464,C18464,D18464),'EPA Source to Industry Map'!$D$2:$E$35,2,FALSE)</f>
        <v>chemicals 20</v>
      </c>
      <c r="K18464" s="126" t="str">
        <f t="shared" si="288"/>
        <v>F-gases</v>
      </c>
    </row>
    <row r="18465" spans="1:11" x14ac:dyDescent="0.35">
      <c r="A18465" s="126" t="s">
        <v>336</v>
      </c>
      <c r="B18465" s="126" t="s">
        <v>994</v>
      </c>
      <c r="C18465" s="126" t="s">
        <v>999</v>
      </c>
      <c r="D18465" s="126" t="s">
        <v>1012</v>
      </c>
      <c r="E18465" s="126" t="s">
        <v>997</v>
      </c>
      <c r="F18465" s="126">
        <v>2031</v>
      </c>
      <c r="G18465" s="126" t="s">
        <v>940</v>
      </c>
      <c r="H18465" s="126">
        <v>3.5913428982777802</v>
      </c>
      <c r="I18465" s="126">
        <f>IF(E18465="N2O",H18465*About!$B$96,IF('EPA non-CO2 Data'!E18465="CH4",'EPA non-CO2 Data'!H18465*About!$B$95,1))</f>
        <v>1</v>
      </c>
      <c r="J18465" s="134" t="str">
        <f>VLOOKUP(CONCATENATE(B18465,C18465,D18465),'EPA Source to Industry Map'!$D$2:$E$35,2,FALSE)</f>
        <v>chemicals 20</v>
      </c>
      <c r="K18465" s="126" t="str">
        <f t="shared" si="288"/>
        <v>F-gases</v>
      </c>
    </row>
    <row r="18466" spans="1:11" x14ac:dyDescent="0.35">
      <c r="A18466" s="126" t="s">
        <v>336</v>
      </c>
      <c r="B18466" s="126" t="s">
        <v>994</v>
      </c>
      <c r="C18466" s="126" t="s">
        <v>999</v>
      </c>
      <c r="D18466" s="126" t="s">
        <v>1012</v>
      </c>
      <c r="E18466" s="126" t="s">
        <v>997</v>
      </c>
      <c r="F18466" s="126">
        <v>2032</v>
      </c>
      <c r="G18466" s="126" t="s">
        <v>940</v>
      </c>
      <c r="H18466" s="126">
        <v>3.6473124727917101</v>
      </c>
      <c r="I18466" s="126">
        <f>IF(E18466="N2O",H18466*About!$B$96,IF('EPA non-CO2 Data'!E18466="CH4",'EPA non-CO2 Data'!H18466*About!$B$95,1))</f>
        <v>1</v>
      </c>
      <c r="J18466" s="134" t="str">
        <f>VLOOKUP(CONCATENATE(B18466,C18466,D18466),'EPA Source to Industry Map'!$D$2:$E$35,2,FALSE)</f>
        <v>chemicals 20</v>
      </c>
      <c r="K18466" s="126" t="str">
        <f t="shared" si="288"/>
        <v>F-gases</v>
      </c>
    </row>
    <row r="18467" spans="1:11" x14ac:dyDescent="0.35">
      <c r="A18467" s="126" t="s">
        <v>336</v>
      </c>
      <c r="B18467" s="126" t="s">
        <v>994</v>
      </c>
      <c r="C18467" s="126" t="s">
        <v>999</v>
      </c>
      <c r="D18467" s="126" t="s">
        <v>1012</v>
      </c>
      <c r="E18467" s="126" t="s">
        <v>997</v>
      </c>
      <c r="F18467" s="126">
        <v>2033</v>
      </c>
      <c r="G18467" s="126" t="s">
        <v>940</v>
      </c>
      <c r="H18467" s="126">
        <v>3.7032820473056298</v>
      </c>
      <c r="I18467" s="126">
        <f>IF(E18467="N2O",H18467*About!$B$96,IF('EPA non-CO2 Data'!E18467="CH4",'EPA non-CO2 Data'!H18467*About!$B$95,1))</f>
        <v>1</v>
      </c>
      <c r="J18467" s="134" t="str">
        <f>VLOOKUP(CONCATENATE(B18467,C18467,D18467),'EPA Source to Industry Map'!$D$2:$E$35,2,FALSE)</f>
        <v>chemicals 20</v>
      </c>
      <c r="K18467" s="126" t="str">
        <f t="shared" si="288"/>
        <v>F-gases</v>
      </c>
    </row>
    <row r="18468" spans="1:11" x14ac:dyDescent="0.35">
      <c r="A18468" s="126" t="s">
        <v>336</v>
      </c>
      <c r="B18468" s="126" t="s">
        <v>994</v>
      </c>
      <c r="C18468" s="126" t="s">
        <v>999</v>
      </c>
      <c r="D18468" s="126" t="s">
        <v>1012</v>
      </c>
      <c r="E18468" s="126" t="s">
        <v>997</v>
      </c>
      <c r="F18468" s="126">
        <v>2034</v>
      </c>
      <c r="G18468" s="126" t="s">
        <v>940</v>
      </c>
      <c r="H18468" s="126">
        <v>3.75925162181955</v>
      </c>
      <c r="I18468" s="126">
        <f>IF(E18468="N2O",H18468*About!$B$96,IF('EPA non-CO2 Data'!E18468="CH4",'EPA non-CO2 Data'!H18468*About!$B$95,1))</f>
        <v>1</v>
      </c>
      <c r="J18468" s="134" t="str">
        <f>VLOOKUP(CONCATENATE(B18468,C18468,D18468),'EPA Source to Industry Map'!$D$2:$E$35,2,FALSE)</f>
        <v>chemicals 20</v>
      </c>
      <c r="K18468" s="126" t="str">
        <f t="shared" si="288"/>
        <v>F-gases</v>
      </c>
    </row>
    <row r="18469" spans="1:11" x14ac:dyDescent="0.35">
      <c r="A18469" s="126" t="s">
        <v>336</v>
      </c>
      <c r="B18469" s="126" t="s">
        <v>994</v>
      </c>
      <c r="C18469" s="126" t="s">
        <v>999</v>
      </c>
      <c r="D18469" s="126" t="s">
        <v>1012</v>
      </c>
      <c r="E18469" s="126" t="s">
        <v>997</v>
      </c>
      <c r="F18469" s="126">
        <v>2035</v>
      </c>
      <c r="G18469" s="126" t="s">
        <v>940</v>
      </c>
      <c r="H18469" s="126">
        <v>3.8152211963334701</v>
      </c>
      <c r="I18469" s="126">
        <f>IF(E18469="N2O",H18469*About!$B$96,IF('EPA non-CO2 Data'!E18469="CH4",'EPA non-CO2 Data'!H18469*About!$B$95,1))</f>
        <v>1</v>
      </c>
      <c r="J18469" s="134" t="str">
        <f>VLOOKUP(CONCATENATE(B18469,C18469,D18469),'EPA Source to Industry Map'!$D$2:$E$35,2,FALSE)</f>
        <v>chemicals 20</v>
      </c>
      <c r="K18469" s="126" t="str">
        <f t="shared" si="288"/>
        <v>F-gases</v>
      </c>
    </row>
    <row r="18470" spans="1:11" x14ac:dyDescent="0.35">
      <c r="A18470" s="126" t="s">
        <v>336</v>
      </c>
      <c r="B18470" s="126" t="s">
        <v>994</v>
      </c>
      <c r="C18470" s="126" t="s">
        <v>999</v>
      </c>
      <c r="D18470" s="126" t="s">
        <v>1012</v>
      </c>
      <c r="E18470" s="126" t="s">
        <v>997</v>
      </c>
      <c r="F18470" s="126">
        <v>2036</v>
      </c>
      <c r="G18470" s="126" t="s">
        <v>940</v>
      </c>
      <c r="H18470" s="126">
        <v>3.86760525038197</v>
      </c>
      <c r="I18470" s="126">
        <f>IF(E18470="N2O",H18470*About!$B$96,IF('EPA non-CO2 Data'!E18470="CH4",'EPA non-CO2 Data'!H18470*About!$B$95,1))</f>
        <v>1</v>
      </c>
      <c r="J18470" s="134" t="str">
        <f>VLOOKUP(CONCATENATE(B18470,C18470,D18470),'EPA Source to Industry Map'!$D$2:$E$35,2,FALSE)</f>
        <v>chemicals 20</v>
      </c>
      <c r="K18470" s="126" t="str">
        <f t="shared" si="288"/>
        <v>F-gases</v>
      </c>
    </row>
    <row r="18471" spans="1:11" x14ac:dyDescent="0.35">
      <c r="A18471" s="126" t="s">
        <v>336</v>
      </c>
      <c r="B18471" s="126" t="s">
        <v>994</v>
      </c>
      <c r="C18471" s="126" t="s">
        <v>999</v>
      </c>
      <c r="D18471" s="126" t="s">
        <v>1012</v>
      </c>
      <c r="E18471" s="126" t="s">
        <v>997</v>
      </c>
      <c r="F18471" s="126">
        <v>2037</v>
      </c>
      <c r="G18471" s="126" t="s">
        <v>940</v>
      </c>
      <c r="H18471" s="126">
        <v>3.9199893044304699</v>
      </c>
      <c r="I18471" s="126">
        <f>IF(E18471="N2O",H18471*About!$B$96,IF('EPA non-CO2 Data'!E18471="CH4",'EPA non-CO2 Data'!H18471*About!$B$95,1))</f>
        <v>1</v>
      </c>
      <c r="J18471" s="134" t="str">
        <f>VLOOKUP(CONCATENATE(B18471,C18471,D18471),'EPA Source to Industry Map'!$D$2:$E$35,2,FALSE)</f>
        <v>chemicals 20</v>
      </c>
      <c r="K18471" s="126" t="str">
        <f t="shared" si="288"/>
        <v>F-gases</v>
      </c>
    </row>
    <row r="18472" spans="1:11" x14ac:dyDescent="0.35">
      <c r="A18472" s="126" t="s">
        <v>336</v>
      </c>
      <c r="B18472" s="126" t="s">
        <v>994</v>
      </c>
      <c r="C18472" s="126" t="s">
        <v>999</v>
      </c>
      <c r="D18472" s="126" t="s">
        <v>1012</v>
      </c>
      <c r="E18472" s="126" t="s">
        <v>997</v>
      </c>
      <c r="F18472" s="126">
        <v>2038</v>
      </c>
      <c r="G18472" s="126" t="s">
        <v>940</v>
      </c>
      <c r="H18472" s="126">
        <v>3.9723733584789702</v>
      </c>
      <c r="I18472" s="126">
        <f>IF(E18472="N2O",H18472*About!$B$96,IF('EPA non-CO2 Data'!E18472="CH4",'EPA non-CO2 Data'!H18472*About!$B$95,1))</f>
        <v>1</v>
      </c>
      <c r="J18472" s="134" t="str">
        <f>VLOOKUP(CONCATENATE(B18472,C18472,D18472),'EPA Source to Industry Map'!$D$2:$E$35,2,FALSE)</f>
        <v>chemicals 20</v>
      </c>
      <c r="K18472" s="126" t="str">
        <f t="shared" si="288"/>
        <v>F-gases</v>
      </c>
    </row>
    <row r="18473" spans="1:11" x14ac:dyDescent="0.35">
      <c r="A18473" s="126" t="s">
        <v>336</v>
      </c>
      <c r="B18473" s="126" t="s">
        <v>994</v>
      </c>
      <c r="C18473" s="126" t="s">
        <v>999</v>
      </c>
      <c r="D18473" s="126" t="s">
        <v>1012</v>
      </c>
      <c r="E18473" s="126" t="s">
        <v>997</v>
      </c>
      <c r="F18473" s="126">
        <v>2039</v>
      </c>
      <c r="G18473" s="126" t="s">
        <v>940</v>
      </c>
      <c r="H18473" s="126">
        <v>4.0247574125274701</v>
      </c>
      <c r="I18473" s="126">
        <f>IF(E18473="N2O",H18473*About!$B$96,IF('EPA non-CO2 Data'!E18473="CH4",'EPA non-CO2 Data'!H18473*About!$B$95,1))</f>
        <v>1</v>
      </c>
      <c r="J18473" s="134" t="str">
        <f>VLOOKUP(CONCATENATE(B18473,C18473,D18473),'EPA Source to Industry Map'!$D$2:$E$35,2,FALSE)</f>
        <v>chemicals 20</v>
      </c>
      <c r="K18473" s="126" t="str">
        <f t="shared" si="288"/>
        <v>F-gases</v>
      </c>
    </row>
    <row r="18474" spans="1:11" x14ac:dyDescent="0.35">
      <c r="A18474" s="126" t="s">
        <v>336</v>
      </c>
      <c r="B18474" s="126" t="s">
        <v>994</v>
      </c>
      <c r="C18474" s="126" t="s">
        <v>999</v>
      </c>
      <c r="D18474" s="126" t="s">
        <v>1012</v>
      </c>
      <c r="E18474" s="126" t="s">
        <v>997</v>
      </c>
      <c r="F18474" s="126">
        <v>2040</v>
      </c>
      <c r="G18474" s="126" t="s">
        <v>940</v>
      </c>
      <c r="H18474" s="126">
        <v>4.07714146657597</v>
      </c>
      <c r="I18474" s="126">
        <f>IF(E18474="N2O",H18474*About!$B$96,IF('EPA non-CO2 Data'!E18474="CH4",'EPA non-CO2 Data'!H18474*About!$B$95,1))</f>
        <v>1</v>
      </c>
      <c r="J18474" s="134" t="str">
        <f>VLOOKUP(CONCATENATE(B18474,C18474,D18474),'EPA Source to Industry Map'!$D$2:$E$35,2,FALSE)</f>
        <v>chemicals 20</v>
      </c>
      <c r="K18474" s="126" t="str">
        <f t="shared" si="288"/>
        <v>F-gases</v>
      </c>
    </row>
    <row r="18475" spans="1:11" x14ac:dyDescent="0.35">
      <c r="A18475" s="126" t="s">
        <v>336</v>
      </c>
      <c r="B18475" s="126" t="s">
        <v>994</v>
      </c>
      <c r="C18475" s="126" t="s">
        <v>999</v>
      </c>
      <c r="D18475" s="126" t="s">
        <v>1012</v>
      </c>
      <c r="E18475" s="126" t="s">
        <v>997</v>
      </c>
      <c r="F18475" s="126">
        <v>2041</v>
      </c>
      <c r="G18475" s="126" t="s">
        <v>940</v>
      </c>
      <c r="H18475" s="126">
        <v>4.1263179038708699</v>
      </c>
      <c r="I18475" s="126">
        <f>IF(E18475="N2O",H18475*About!$B$96,IF('EPA non-CO2 Data'!E18475="CH4",'EPA non-CO2 Data'!H18475*About!$B$95,1))</f>
        <v>1</v>
      </c>
      <c r="J18475" s="134" t="str">
        <f>VLOOKUP(CONCATENATE(B18475,C18475,D18475),'EPA Source to Industry Map'!$D$2:$E$35,2,FALSE)</f>
        <v>chemicals 20</v>
      </c>
      <c r="K18475" s="126" t="str">
        <f t="shared" si="288"/>
        <v>F-gases</v>
      </c>
    </row>
    <row r="18476" spans="1:11" x14ac:dyDescent="0.35">
      <c r="A18476" s="126" t="s">
        <v>336</v>
      </c>
      <c r="B18476" s="126" t="s">
        <v>994</v>
      </c>
      <c r="C18476" s="126" t="s">
        <v>999</v>
      </c>
      <c r="D18476" s="126" t="s">
        <v>1012</v>
      </c>
      <c r="E18476" s="126" t="s">
        <v>997</v>
      </c>
      <c r="F18476" s="126">
        <v>2042</v>
      </c>
      <c r="G18476" s="126" t="s">
        <v>940</v>
      </c>
      <c r="H18476" s="126">
        <v>4.1754943411657797</v>
      </c>
      <c r="I18476" s="126">
        <f>IF(E18476="N2O",H18476*About!$B$96,IF('EPA non-CO2 Data'!E18476="CH4",'EPA non-CO2 Data'!H18476*About!$B$95,1))</f>
        <v>1</v>
      </c>
      <c r="J18476" s="134" t="str">
        <f>VLOOKUP(CONCATENATE(B18476,C18476,D18476),'EPA Source to Industry Map'!$D$2:$E$35,2,FALSE)</f>
        <v>chemicals 20</v>
      </c>
      <c r="K18476" s="126" t="str">
        <f t="shared" si="288"/>
        <v>F-gases</v>
      </c>
    </row>
    <row r="18477" spans="1:11" x14ac:dyDescent="0.35">
      <c r="A18477" s="126" t="s">
        <v>336</v>
      </c>
      <c r="B18477" s="126" t="s">
        <v>994</v>
      </c>
      <c r="C18477" s="126" t="s">
        <v>999</v>
      </c>
      <c r="D18477" s="126" t="s">
        <v>1012</v>
      </c>
      <c r="E18477" s="126" t="s">
        <v>997</v>
      </c>
      <c r="F18477" s="126">
        <v>2043</v>
      </c>
      <c r="G18477" s="126" t="s">
        <v>940</v>
      </c>
      <c r="H18477" s="126">
        <v>4.2246707784606796</v>
      </c>
      <c r="I18477" s="126">
        <f>IF(E18477="N2O",H18477*About!$B$96,IF('EPA non-CO2 Data'!E18477="CH4",'EPA non-CO2 Data'!H18477*About!$B$95,1))</f>
        <v>1</v>
      </c>
      <c r="J18477" s="134" t="str">
        <f>VLOOKUP(CONCATENATE(B18477,C18477,D18477),'EPA Source to Industry Map'!$D$2:$E$35,2,FALSE)</f>
        <v>chemicals 20</v>
      </c>
      <c r="K18477" s="126" t="str">
        <f t="shared" si="288"/>
        <v>F-gases</v>
      </c>
    </row>
    <row r="18478" spans="1:11" x14ac:dyDescent="0.35">
      <c r="A18478" s="126" t="s">
        <v>336</v>
      </c>
      <c r="B18478" s="126" t="s">
        <v>994</v>
      </c>
      <c r="C18478" s="126" t="s">
        <v>999</v>
      </c>
      <c r="D18478" s="126" t="s">
        <v>1012</v>
      </c>
      <c r="E18478" s="126" t="s">
        <v>997</v>
      </c>
      <c r="F18478" s="126">
        <v>2044</v>
      </c>
      <c r="G18478" s="126" t="s">
        <v>940</v>
      </c>
      <c r="H18478" s="126">
        <v>4.2738472157555902</v>
      </c>
      <c r="I18478" s="126">
        <f>IF(E18478="N2O",H18478*About!$B$96,IF('EPA non-CO2 Data'!E18478="CH4",'EPA non-CO2 Data'!H18478*About!$B$95,1))</f>
        <v>1</v>
      </c>
      <c r="J18478" s="134" t="str">
        <f>VLOOKUP(CONCATENATE(B18478,C18478,D18478),'EPA Source to Industry Map'!$D$2:$E$35,2,FALSE)</f>
        <v>chemicals 20</v>
      </c>
      <c r="K18478" s="126" t="str">
        <f t="shared" si="288"/>
        <v>F-gases</v>
      </c>
    </row>
    <row r="18479" spans="1:11" x14ac:dyDescent="0.35">
      <c r="A18479" s="126" t="s">
        <v>336</v>
      </c>
      <c r="B18479" s="126" t="s">
        <v>994</v>
      </c>
      <c r="C18479" s="126" t="s">
        <v>999</v>
      </c>
      <c r="D18479" s="126" t="s">
        <v>1012</v>
      </c>
      <c r="E18479" s="126" t="s">
        <v>997</v>
      </c>
      <c r="F18479" s="126">
        <v>2045</v>
      </c>
      <c r="G18479" s="126" t="s">
        <v>940</v>
      </c>
      <c r="H18479" s="126">
        <v>4.3230236530504902</v>
      </c>
      <c r="I18479" s="126">
        <f>IF(E18479="N2O",H18479*About!$B$96,IF('EPA non-CO2 Data'!E18479="CH4",'EPA non-CO2 Data'!H18479*About!$B$95,1))</f>
        <v>1</v>
      </c>
      <c r="J18479" s="134" t="str">
        <f>VLOOKUP(CONCATENATE(B18479,C18479,D18479),'EPA Source to Industry Map'!$D$2:$E$35,2,FALSE)</f>
        <v>chemicals 20</v>
      </c>
      <c r="K18479" s="126" t="str">
        <f t="shared" si="288"/>
        <v>F-gases</v>
      </c>
    </row>
    <row r="18480" spans="1:11" x14ac:dyDescent="0.35">
      <c r="A18480" s="126" t="s">
        <v>336</v>
      </c>
      <c r="B18480" s="126" t="s">
        <v>994</v>
      </c>
      <c r="C18480" s="126" t="s">
        <v>999</v>
      </c>
      <c r="D18480" s="126" t="s">
        <v>1012</v>
      </c>
      <c r="E18480" s="126" t="s">
        <v>997</v>
      </c>
      <c r="F18480" s="126">
        <v>2046</v>
      </c>
      <c r="G18480" s="126" t="s">
        <v>940</v>
      </c>
      <c r="H18480" s="126">
        <v>4.3705650899839901</v>
      </c>
      <c r="I18480" s="126">
        <f>IF(E18480="N2O",H18480*About!$B$96,IF('EPA non-CO2 Data'!E18480="CH4",'EPA non-CO2 Data'!H18480*About!$B$95,1))</f>
        <v>1</v>
      </c>
      <c r="J18480" s="134" t="str">
        <f>VLOOKUP(CONCATENATE(B18480,C18480,D18480),'EPA Source to Industry Map'!$D$2:$E$35,2,FALSE)</f>
        <v>chemicals 20</v>
      </c>
      <c r="K18480" s="126" t="str">
        <f t="shared" si="288"/>
        <v>F-gases</v>
      </c>
    </row>
    <row r="18481" spans="1:11" x14ac:dyDescent="0.35">
      <c r="A18481" s="126" t="s">
        <v>336</v>
      </c>
      <c r="B18481" s="126" t="s">
        <v>994</v>
      </c>
      <c r="C18481" s="126" t="s">
        <v>999</v>
      </c>
      <c r="D18481" s="126" t="s">
        <v>1012</v>
      </c>
      <c r="E18481" s="126" t="s">
        <v>997</v>
      </c>
      <c r="F18481" s="126">
        <v>2047</v>
      </c>
      <c r="G18481" s="126" t="s">
        <v>940</v>
      </c>
      <c r="H18481" s="126">
        <v>4.4181065269174802</v>
      </c>
      <c r="I18481" s="126">
        <f>IF(E18481="N2O",H18481*About!$B$96,IF('EPA non-CO2 Data'!E18481="CH4",'EPA non-CO2 Data'!H18481*About!$B$95,1))</f>
        <v>1</v>
      </c>
      <c r="J18481" s="134" t="str">
        <f>VLOOKUP(CONCATENATE(B18481,C18481,D18481),'EPA Source to Industry Map'!$D$2:$E$35,2,FALSE)</f>
        <v>chemicals 20</v>
      </c>
      <c r="K18481" s="126" t="str">
        <f t="shared" si="288"/>
        <v>F-gases</v>
      </c>
    </row>
    <row r="18482" spans="1:11" x14ac:dyDescent="0.35">
      <c r="A18482" s="126" t="s">
        <v>336</v>
      </c>
      <c r="B18482" s="126" t="s">
        <v>994</v>
      </c>
      <c r="C18482" s="126" t="s">
        <v>999</v>
      </c>
      <c r="D18482" s="126" t="s">
        <v>1012</v>
      </c>
      <c r="E18482" s="126" t="s">
        <v>997</v>
      </c>
      <c r="F18482" s="126">
        <v>2048</v>
      </c>
      <c r="G18482" s="126" t="s">
        <v>940</v>
      </c>
      <c r="H18482" s="126">
        <v>4.4656479638509703</v>
      </c>
      <c r="I18482" s="126">
        <f>IF(E18482="N2O",H18482*About!$B$96,IF('EPA non-CO2 Data'!E18482="CH4",'EPA non-CO2 Data'!H18482*About!$B$95,1))</f>
        <v>1</v>
      </c>
      <c r="J18482" s="134" t="str">
        <f>VLOOKUP(CONCATENATE(B18482,C18482,D18482),'EPA Source to Industry Map'!$D$2:$E$35,2,FALSE)</f>
        <v>chemicals 20</v>
      </c>
      <c r="K18482" s="126" t="str">
        <f t="shared" si="288"/>
        <v>F-gases</v>
      </c>
    </row>
    <row r="18483" spans="1:11" x14ac:dyDescent="0.35">
      <c r="A18483" s="126" t="s">
        <v>336</v>
      </c>
      <c r="B18483" s="126" t="s">
        <v>994</v>
      </c>
      <c r="C18483" s="126" t="s">
        <v>999</v>
      </c>
      <c r="D18483" s="126" t="s">
        <v>1012</v>
      </c>
      <c r="E18483" s="126" t="s">
        <v>997</v>
      </c>
      <c r="F18483" s="126">
        <v>2049</v>
      </c>
      <c r="G18483" s="126" t="s">
        <v>940</v>
      </c>
      <c r="H18483" s="126">
        <v>4.5131894007844604</v>
      </c>
      <c r="I18483" s="126">
        <f>IF(E18483="N2O",H18483*About!$B$96,IF('EPA non-CO2 Data'!E18483="CH4",'EPA non-CO2 Data'!H18483*About!$B$95,1))</f>
        <v>1</v>
      </c>
      <c r="J18483" s="134" t="str">
        <f>VLOOKUP(CONCATENATE(B18483,C18483,D18483),'EPA Source to Industry Map'!$D$2:$E$35,2,FALSE)</f>
        <v>chemicals 20</v>
      </c>
      <c r="K18483" s="126" t="str">
        <f t="shared" si="288"/>
        <v>F-gases</v>
      </c>
    </row>
    <row r="18484" spans="1:11" x14ac:dyDescent="0.35">
      <c r="A18484" s="126" t="s">
        <v>336</v>
      </c>
      <c r="B18484" s="126" t="s">
        <v>994</v>
      </c>
      <c r="C18484" s="126" t="s">
        <v>999</v>
      </c>
      <c r="D18484" s="126" t="s">
        <v>1012</v>
      </c>
      <c r="E18484" s="126" t="s">
        <v>997</v>
      </c>
      <c r="F18484" s="126">
        <v>2050</v>
      </c>
      <c r="G18484" s="126" t="s">
        <v>940</v>
      </c>
      <c r="H18484" s="126">
        <v>4.5607308377179603</v>
      </c>
      <c r="I18484" s="126">
        <f>IF(E18484="N2O",H18484*About!$B$96,IF('EPA non-CO2 Data'!E18484="CH4",'EPA non-CO2 Data'!H18484*About!$B$95,1))</f>
        <v>1</v>
      </c>
      <c r="J18484" s="134" t="str">
        <f>VLOOKUP(CONCATENATE(B18484,C18484,D18484),'EPA Source to Industry Map'!$D$2:$E$35,2,FALSE)</f>
        <v>chemicals 20</v>
      </c>
      <c r="K18484" s="126" t="str">
        <f t="shared" si="288"/>
        <v>F-gases</v>
      </c>
    </row>
    <row r="18485" spans="1:11" x14ac:dyDescent="0.35">
      <c r="A18485" s="126" t="s">
        <v>336</v>
      </c>
      <c r="B18485" s="126" t="s">
        <v>994</v>
      </c>
      <c r="C18485" s="126" t="s">
        <v>999</v>
      </c>
      <c r="D18485" s="126" t="s">
        <v>1012</v>
      </c>
      <c r="E18485" s="126" t="s">
        <v>998</v>
      </c>
      <c r="F18485" s="126">
        <v>1990</v>
      </c>
      <c r="G18485" s="126" t="s">
        <v>940</v>
      </c>
      <c r="H18485" s="126">
        <v>0.49553239141939198</v>
      </c>
      <c r="I18485" s="126">
        <f>IF(E18485="N2O",H18485*About!$B$96,IF('EPA non-CO2 Data'!E18485="CH4",'EPA non-CO2 Data'!H18485*About!$B$95,1))</f>
        <v>1</v>
      </c>
      <c r="J18485" s="134" t="str">
        <f>VLOOKUP(CONCATENATE(B18485,C18485,D18485),'EPA Source to Industry Map'!$D$2:$E$35,2,FALSE)</f>
        <v>chemicals 20</v>
      </c>
      <c r="K18485" s="126" t="str">
        <f t="shared" si="288"/>
        <v>F-gases</v>
      </c>
    </row>
    <row r="18486" spans="1:11" x14ac:dyDescent="0.35">
      <c r="A18486" s="126" t="s">
        <v>336</v>
      </c>
      <c r="B18486" s="126" t="s">
        <v>994</v>
      </c>
      <c r="C18486" s="126" t="s">
        <v>999</v>
      </c>
      <c r="D18486" s="126" t="s">
        <v>1012</v>
      </c>
      <c r="E18486" s="126" t="s">
        <v>998</v>
      </c>
      <c r="F18486" s="126">
        <v>1991</v>
      </c>
      <c r="G18486" s="126" t="s">
        <v>940</v>
      </c>
      <c r="H18486" s="126">
        <v>0.49553239141939198</v>
      </c>
      <c r="I18486" s="126">
        <f>IF(E18486="N2O",H18486*About!$B$96,IF('EPA non-CO2 Data'!E18486="CH4",'EPA non-CO2 Data'!H18486*About!$B$95,1))</f>
        <v>1</v>
      </c>
      <c r="J18486" s="134" t="str">
        <f>VLOOKUP(CONCATENATE(B18486,C18486,D18486),'EPA Source to Industry Map'!$D$2:$E$35,2,FALSE)</f>
        <v>chemicals 20</v>
      </c>
      <c r="K18486" s="126" t="str">
        <f t="shared" si="288"/>
        <v>F-gases</v>
      </c>
    </row>
    <row r="18487" spans="1:11" x14ac:dyDescent="0.35">
      <c r="A18487" s="126" t="s">
        <v>336</v>
      </c>
      <c r="B18487" s="126" t="s">
        <v>994</v>
      </c>
      <c r="C18487" s="126" t="s">
        <v>999</v>
      </c>
      <c r="D18487" s="126" t="s">
        <v>1012</v>
      </c>
      <c r="E18487" s="126" t="s">
        <v>998</v>
      </c>
      <c r="F18487" s="126">
        <v>1992</v>
      </c>
      <c r="G18487" s="126" t="s">
        <v>940</v>
      </c>
      <c r="H18487" s="126">
        <v>0.49553239141939198</v>
      </c>
      <c r="I18487" s="126">
        <f>IF(E18487="N2O",H18487*About!$B$96,IF('EPA non-CO2 Data'!E18487="CH4",'EPA non-CO2 Data'!H18487*About!$B$95,1))</f>
        <v>1</v>
      </c>
      <c r="J18487" s="134" t="str">
        <f>VLOOKUP(CONCATENATE(B18487,C18487,D18487),'EPA Source to Industry Map'!$D$2:$E$35,2,FALSE)</f>
        <v>chemicals 20</v>
      </c>
      <c r="K18487" s="126" t="str">
        <f t="shared" si="288"/>
        <v>F-gases</v>
      </c>
    </row>
    <row r="18488" spans="1:11" x14ac:dyDescent="0.35">
      <c r="A18488" s="126" t="s">
        <v>336</v>
      </c>
      <c r="B18488" s="126" t="s">
        <v>994</v>
      </c>
      <c r="C18488" s="126" t="s">
        <v>999</v>
      </c>
      <c r="D18488" s="126" t="s">
        <v>1012</v>
      </c>
      <c r="E18488" s="126" t="s">
        <v>998</v>
      </c>
      <c r="F18488" s="126">
        <v>1993</v>
      </c>
      <c r="G18488" s="126" t="s">
        <v>940</v>
      </c>
      <c r="H18488" s="126">
        <v>0.61941548927423995</v>
      </c>
      <c r="I18488" s="126">
        <f>IF(E18488="N2O",H18488*About!$B$96,IF('EPA non-CO2 Data'!E18488="CH4",'EPA non-CO2 Data'!H18488*About!$B$95,1))</f>
        <v>1</v>
      </c>
      <c r="J18488" s="134" t="str">
        <f>VLOOKUP(CONCATENATE(B18488,C18488,D18488),'EPA Source to Industry Map'!$D$2:$E$35,2,FALSE)</f>
        <v>chemicals 20</v>
      </c>
      <c r="K18488" s="126" t="str">
        <f t="shared" si="288"/>
        <v>F-gases</v>
      </c>
    </row>
    <row r="18489" spans="1:11" x14ac:dyDescent="0.35">
      <c r="A18489" s="126" t="s">
        <v>336</v>
      </c>
      <c r="B18489" s="126" t="s">
        <v>994</v>
      </c>
      <c r="C18489" s="126" t="s">
        <v>999</v>
      </c>
      <c r="D18489" s="126" t="s">
        <v>1012</v>
      </c>
      <c r="E18489" s="126" t="s">
        <v>998</v>
      </c>
      <c r="F18489" s="126">
        <v>1994</v>
      </c>
      <c r="G18489" s="126" t="s">
        <v>940</v>
      </c>
      <c r="H18489" s="126">
        <v>0.68135703820166404</v>
      </c>
      <c r="I18489" s="126">
        <f>IF(E18489="N2O",H18489*About!$B$96,IF('EPA non-CO2 Data'!E18489="CH4",'EPA non-CO2 Data'!H18489*About!$B$95,1))</f>
        <v>1</v>
      </c>
      <c r="J18489" s="134" t="str">
        <f>VLOOKUP(CONCATENATE(B18489,C18489,D18489),'EPA Source to Industry Map'!$D$2:$E$35,2,FALSE)</f>
        <v>chemicals 20</v>
      </c>
      <c r="K18489" s="126" t="str">
        <f t="shared" si="288"/>
        <v>F-gases</v>
      </c>
    </row>
    <row r="18490" spans="1:11" x14ac:dyDescent="0.35">
      <c r="A18490" s="126" t="s">
        <v>336</v>
      </c>
      <c r="B18490" s="126" t="s">
        <v>994</v>
      </c>
      <c r="C18490" s="126" t="s">
        <v>999</v>
      </c>
      <c r="D18490" s="126" t="s">
        <v>1012</v>
      </c>
      <c r="E18490" s="126" t="s">
        <v>998</v>
      </c>
      <c r="F18490" s="126">
        <v>1995</v>
      </c>
      <c r="G18490" s="126" t="s">
        <v>940</v>
      </c>
      <c r="H18490" s="126">
        <v>0.86071240113659997</v>
      </c>
      <c r="I18490" s="126">
        <f>IF(E18490="N2O",H18490*About!$B$96,IF('EPA non-CO2 Data'!E18490="CH4",'EPA non-CO2 Data'!H18490*About!$B$95,1))</f>
        <v>1</v>
      </c>
      <c r="J18490" s="134" t="str">
        <f>VLOOKUP(CONCATENATE(B18490,C18490,D18490),'EPA Source to Industry Map'!$D$2:$E$35,2,FALSE)</f>
        <v>chemicals 20</v>
      </c>
      <c r="K18490" s="126" t="str">
        <f t="shared" si="288"/>
        <v>F-gases</v>
      </c>
    </row>
    <row r="18491" spans="1:11" x14ac:dyDescent="0.35">
      <c r="A18491" s="126" t="s">
        <v>336</v>
      </c>
      <c r="B18491" s="126" t="s">
        <v>994</v>
      </c>
      <c r="C18491" s="126" t="s">
        <v>999</v>
      </c>
      <c r="D18491" s="126" t="s">
        <v>1012</v>
      </c>
      <c r="E18491" s="126" t="s">
        <v>998</v>
      </c>
      <c r="F18491" s="126">
        <v>1996</v>
      </c>
      <c r="G18491" s="126" t="s">
        <v>940</v>
      </c>
      <c r="H18491" s="126">
        <v>0.955789153064868</v>
      </c>
      <c r="I18491" s="126">
        <f>IF(E18491="N2O",H18491*About!$B$96,IF('EPA non-CO2 Data'!E18491="CH4",'EPA non-CO2 Data'!H18491*About!$B$95,1))</f>
        <v>1</v>
      </c>
      <c r="J18491" s="134" t="str">
        <f>VLOOKUP(CONCATENATE(B18491,C18491,D18491),'EPA Source to Industry Map'!$D$2:$E$35,2,FALSE)</f>
        <v>chemicals 20</v>
      </c>
      <c r="K18491" s="126" t="str">
        <f t="shared" si="288"/>
        <v>F-gases</v>
      </c>
    </row>
    <row r="18492" spans="1:11" x14ac:dyDescent="0.35">
      <c r="A18492" s="126" t="s">
        <v>336</v>
      </c>
      <c r="B18492" s="126" t="s">
        <v>994</v>
      </c>
      <c r="C18492" s="126" t="s">
        <v>999</v>
      </c>
      <c r="D18492" s="126" t="s">
        <v>1012</v>
      </c>
      <c r="E18492" s="126" t="s">
        <v>998</v>
      </c>
      <c r="F18492" s="126">
        <v>1997</v>
      </c>
      <c r="G18492" s="126" t="s">
        <v>940</v>
      </c>
      <c r="H18492" s="126">
        <v>1.0100780297935199</v>
      </c>
      <c r="I18492" s="126">
        <f>IF(E18492="N2O",H18492*About!$B$96,IF('EPA non-CO2 Data'!E18492="CH4",'EPA non-CO2 Data'!H18492*About!$B$95,1))</f>
        <v>1</v>
      </c>
      <c r="J18492" s="134" t="str">
        <f>VLOOKUP(CONCATENATE(B18492,C18492,D18492),'EPA Source to Industry Map'!$D$2:$E$35,2,FALSE)</f>
        <v>chemicals 20</v>
      </c>
      <c r="K18492" s="126" t="str">
        <f t="shared" si="288"/>
        <v>F-gases</v>
      </c>
    </row>
    <row r="18493" spans="1:11" x14ac:dyDescent="0.35">
      <c r="A18493" s="126" t="s">
        <v>336</v>
      </c>
      <c r="B18493" s="126" t="s">
        <v>994</v>
      </c>
      <c r="C18493" s="126" t="s">
        <v>999</v>
      </c>
      <c r="D18493" s="126" t="s">
        <v>1012</v>
      </c>
      <c r="E18493" s="126" t="s">
        <v>998</v>
      </c>
      <c r="F18493" s="126">
        <v>1998</v>
      </c>
      <c r="G18493" s="126" t="s">
        <v>940</v>
      </c>
      <c r="H18493" s="126">
        <v>1.23853346360614</v>
      </c>
      <c r="I18493" s="126">
        <f>IF(E18493="N2O",H18493*About!$B$96,IF('EPA non-CO2 Data'!E18493="CH4",'EPA non-CO2 Data'!H18493*About!$B$95,1))</f>
        <v>1</v>
      </c>
      <c r="J18493" s="134" t="str">
        <f>VLOOKUP(CONCATENATE(B18493,C18493,D18493),'EPA Source to Industry Map'!$D$2:$E$35,2,FALSE)</f>
        <v>chemicals 20</v>
      </c>
      <c r="K18493" s="126" t="str">
        <f t="shared" si="288"/>
        <v>F-gases</v>
      </c>
    </row>
    <row r="18494" spans="1:11" x14ac:dyDescent="0.35">
      <c r="A18494" s="126" t="s">
        <v>336</v>
      </c>
      <c r="B18494" s="126" t="s">
        <v>994</v>
      </c>
      <c r="C18494" s="126" t="s">
        <v>999</v>
      </c>
      <c r="D18494" s="126" t="s">
        <v>1012</v>
      </c>
      <c r="E18494" s="126" t="s">
        <v>998</v>
      </c>
      <c r="F18494" s="126">
        <v>1999</v>
      </c>
      <c r="G18494" s="126" t="s">
        <v>940</v>
      </c>
      <c r="H18494" s="126">
        <v>1.2568135718590601</v>
      </c>
      <c r="I18494" s="126">
        <f>IF(E18494="N2O",H18494*About!$B$96,IF('EPA non-CO2 Data'!E18494="CH4",'EPA non-CO2 Data'!H18494*About!$B$95,1))</f>
        <v>1</v>
      </c>
      <c r="J18494" s="134" t="str">
        <f>VLOOKUP(CONCATENATE(B18494,C18494,D18494),'EPA Source to Industry Map'!$D$2:$E$35,2,FALSE)</f>
        <v>chemicals 20</v>
      </c>
      <c r="K18494" s="126" t="str">
        <f t="shared" si="288"/>
        <v>F-gases</v>
      </c>
    </row>
    <row r="18495" spans="1:11" x14ac:dyDescent="0.35">
      <c r="A18495" s="126" t="s">
        <v>336</v>
      </c>
      <c r="B18495" s="126" t="s">
        <v>994</v>
      </c>
      <c r="C18495" s="126" t="s">
        <v>999</v>
      </c>
      <c r="D18495" s="126" t="s">
        <v>1012</v>
      </c>
      <c r="E18495" s="126" t="s">
        <v>998</v>
      </c>
      <c r="F18495" s="126">
        <v>2000</v>
      </c>
      <c r="G18495" s="126" t="s">
        <v>940</v>
      </c>
      <c r="H18495" s="126">
        <v>0.99517629479285996</v>
      </c>
      <c r="I18495" s="126">
        <f>IF(E18495="N2O",H18495*About!$B$96,IF('EPA non-CO2 Data'!E18495="CH4",'EPA non-CO2 Data'!H18495*About!$B$95,1))</f>
        <v>1</v>
      </c>
      <c r="J18495" s="134" t="str">
        <f>VLOOKUP(CONCATENATE(B18495,C18495,D18495),'EPA Source to Industry Map'!$D$2:$E$35,2,FALSE)</f>
        <v>chemicals 20</v>
      </c>
      <c r="K18495" s="126" t="str">
        <f t="shared" si="288"/>
        <v>F-gases</v>
      </c>
    </row>
    <row r="18496" spans="1:11" x14ac:dyDescent="0.35">
      <c r="A18496" s="126" t="s">
        <v>336</v>
      </c>
      <c r="B18496" s="126" t="s">
        <v>994</v>
      </c>
      <c r="C18496" s="126" t="s">
        <v>999</v>
      </c>
      <c r="D18496" s="126" t="s">
        <v>1012</v>
      </c>
      <c r="E18496" s="126" t="s">
        <v>998</v>
      </c>
      <c r="F18496" s="126">
        <v>2001</v>
      </c>
      <c r="G18496" s="126" t="s">
        <v>940</v>
      </c>
      <c r="H18496" s="126">
        <v>0.66657431445700799</v>
      </c>
      <c r="I18496" s="126">
        <f>IF(E18496="N2O",H18496*About!$B$96,IF('EPA non-CO2 Data'!E18496="CH4",'EPA non-CO2 Data'!H18496*About!$B$95,1))</f>
        <v>1</v>
      </c>
      <c r="J18496" s="134" t="str">
        <f>VLOOKUP(CONCATENATE(B18496,C18496,D18496),'EPA Source to Industry Map'!$D$2:$E$35,2,FALSE)</f>
        <v>chemicals 20</v>
      </c>
      <c r="K18496" s="126" t="str">
        <f t="shared" si="288"/>
        <v>F-gases</v>
      </c>
    </row>
    <row r="18497" spans="1:11" x14ac:dyDescent="0.35">
      <c r="A18497" s="126" t="s">
        <v>336</v>
      </c>
      <c r="B18497" s="126" t="s">
        <v>994</v>
      </c>
      <c r="C18497" s="126" t="s">
        <v>999</v>
      </c>
      <c r="D18497" s="126" t="s">
        <v>1012</v>
      </c>
      <c r="E18497" s="126" t="s">
        <v>998</v>
      </c>
      <c r="F18497" s="126">
        <v>2002</v>
      </c>
      <c r="G18497" s="126" t="s">
        <v>940</v>
      </c>
      <c r="H18497" s="126">
        <v>0.584774904903264</v>
      </c>
      <c r="I18497" s="126">
        <f>IF(E18497="N2O",H18497*About!$B$96,IF('EPA non-CO2 Data'!E18497="CH4",'EPA non-CO2 Data'!H18497*About!$B$95,1))</f>
        <v>1</v>
      </c>
      <c r="J18497" s="134" t="str">
        <f>VLOOKUP(CONCATENATE(B18497,C18497,D18497),'EPA Source to Industry Map'!$D$2:$E$35,2,FALSE)</f>
        <v>chemicals 20</v>
      </c>
      <c r="K18497" s="126" t="str">
        <f t="shared" si="288"/>
        <v>F-gases</v>
      </c>
    </row>
    <row r="18498" spans="1:11" x14ac:dyDescent="0.35">
      <c r="A18498" s="126" t="s">
        <v>336</v>
      </c>
      <c r="B18498" s="126" t="s">
        <v>994</v>
      </c>
      <c r="C18498" s="126" t="s">
        <v>999</v>
      </c>
      <c r="D18498" s="126" t="s">
        <v>1012</v>
      </c>
      <c r="E18498" s="126" t="s">
        <v>998</v>
      </c>
      <c r="F18498" s="126">
        <v>2003</v>
      </c>
      <c r="G18498" s="126" t="s">
        <v>940</v>
      </c>
      <c r="H18498" s="126">
        <v>0.69057115030772398</v>
      </c>
      <c r="I18498" s="126">
        <f>IF(E18498="N2O",H18498*About!$B$96,IF('EPA non-CO2 Data'!E18498="CH4",'EPA non-CO2 Data'!H18498*About!$B$95,1))</f>
        <v>1</v>
      </c>
      <c r="J18498" s="134" t="str">
        <f>VLOOKUP(CONCATENATE(B18498,C18498,D18498),'EPA Source to Industry Map'!$D$2:$E$35,2,FALSE)</f>
        <v>chemicals 20</v>
      </c>
      <c r="K18498" s="126" t="str">
        <f t="shared" si="288"/>
        <v>F-gases</v>
      </c>
    </row>
    <row r="18499" spans="1:11" x14ac:dyDescent="0.35">
      <c r="A18499" s="126" t="s">
        <v>336</v>
      </c>
      <c r="B18499" s="126" t="s">
        <v>994</v>
      </c>
      <c r="C18499" s="126" t="s">
        <v>999</v>
      </c>
      <c r="D18499" s="126" t="s">
        <v>1012</v>
      </c>
      <c r="E18499" s="126" t="s">
        <v>998</v>
      </c>
      <c r="F18499" s="126">
        <v>2004</v>
      </c>
      <c r="G18499" s="126" t="s">
        <v>940</v>
      </c>
      <c r="H18499" s="126">
        <v>0.637819792134936</v>
      </c>
      <c r="I18499" s="126">
        <f>IF(E18499="N2O",H18499*About!$B$96,IF('EPA non-CO2 Data'!E18499="CH4",'EPA non-CO2 Data'!H18499*About!$B$95,1))</f>
        <v>1</v>
      </c>
      <c r="J18499" s="134" t="str">
        <f>VLOOKUP(CONCATENATE(B18499,C18499,D18499),'EPA Source to Industry Map'!$D$2:$E$35,2,FALSE)</f>
        <v>chemicals 20</v>
      </c>
      <c r="K18499" s="126" t="str">
        <f t="shared" ref="K18499:K18562" si="289">IF(E18499="N2O","N2O",IF(E18499="CH4","CH4","F-gases"))</f>
        <v>F-gases</v>
      </c>
    </row>
    <row r="18500" spans="1:11" x14ac:dyDescent="0.35">
      <c r="A18500" s="126" t="s">
        <v>336</v>
      </c>
      <c r="B18500" s="126" t="s">
        <v>994</v>
      </c>
      <c r="C18500" s="126" t="s">
        <v>999</v>
      </c>
      <c r="D18500" s="126" t="s">
        <v>1012</v>
      </c>
      <c r="E18500" s="126" t="s">
        <v>998</v>
      </c>
      <c r="F18500" s="126">
        <v>2005</v>
      </c>
      <c r="G18500" s="126" t="s">
        <v>940</v>
      </c>
      <c r="H18500" s="126">
        <v>0.67910881809064805</v>
      </c>
      <c r="I18500" s="126">
        <f>IF(E18500="N2O",H18500*About!$B$96,IF('EPA non-CO2 Data'!E18500="CH4",'EPA non-CO2 Data'!H18500*About!$B$95,1))</f>
        <v>1</v>
      </c>
      <c r="J18500" s="134" t="str">
        <f>VLOOKUP(CONCATENATE(B18500,C18500,D18500),'EPA Source to Industry Map'!$D$2:$E$35,2,FALSE)</f>
        <v>chemicals 20</v>
      </c>
      <c r="K18500" s="126" t="str">
        <f t="shared" si="289"/>
        <v>F-gases</v>
      </c>
    </row>
    <row r="18501" spans="1:11" x14ac:dyDescent="0.35">
      <c r="A18501" s="126" t="s">
        <v>336</v>
      </c>
      <c r="B18501" s="126" t="s">
        <v>994</v>
      </c>
      <c r="C18501" s="126" t="s">
        <v>999</v>
      </c>
      <c r="D18501" s="126" t="s">
        <v>1012</v>
      </c>
      <c r="E18501" s="126" t="s">
        <v>998</v>
      </c>
      <c r="F18501" s="126">
        <v>2006</v>
      </c>
      <c r="G18501" s="126" t="s">
        <v>940</v>
      </c>
      <c r="H18501" s="126">
        <v>0.63847026570416399</v>
      </c>
      <c r="I18501" s="126">
        <f>IF(E18501="N2O",H18501*About!$B$96,IF('EPA non-CO2 Data'!E18501="CH4",'EPA non-CO2 Data'!H18501*About!$B$95,1))</f>
        <v>1</v>
      </c>
      <c r="J18501" s="134" t="str">
        <f>VLOOKUP(CONCATENATE(B18501,C18501,D18501),'EPA Source to Industry Map'!$D$2:$E$35,2,FALSE)</f>
        <v>chemicals 20</v>
      </c>
      <c r="K18501" s="126" t="str">
        <f t="shared" si="289"/>
        <v>F-gases</v>
      </c>
    </row>
    <row r="18502" spans="1:11" x14ac:dyDescent="0.35">
      <c r="A18502" s="126" t="s">
        <v>336</v>
      </c>
      <c r="B18502" s="126" t="s">
        <v>994</v>
      </c>
      <c r="C18502" s="126" t="s">
        <v>999</v>
      </c>
      <c r="D18502" s="126" t="s">
        <v>1012</v>
      </c>
      <c r="E18502" s="126" t="s">
        <v>998</v>
      </c>
      <c r="F18502" s="126">
        <v>2007</v>
      </c>
      <c r="G18502" s="126" t="s">
        <v>940</v>
      </c>
      <c r="H18502" s="126">
        <v>0.46653190916203202</v>
      </c>
      <c r="I18502" s="126">
        <f>IF(E18502="N2O",H18502*About!$B$96,IF('EPA non-CO2 Data'!E18502="CH4",'EPA non-CO2 Data'!H18502*About!$B$95,1))</f>
        <v>1</v>
      </c>
      <c r="J18502" s="134" t="str">
        <f>VLOOKUP(CONCATENATE(B18502,C18502,D18502),'EPA Source to Industry Map'!$D$2:$E$35,2,FALSE)</f>
        <v>chemicals 20</v>
      </c>
      <c r="K18502" s="126" t="str">
        <f t="shared" si="289"/>
        <v>F-gases</v>
      </c>
    </row>
    <row r="18503" spans="1:11" x14ac:dyDescent="0.35">
      <c r="A18503" s="126" t="s">
        <v>336</v>
      </c>
      <c r="B18503" s="126" t="s">
        <v>994</v>
      </c>
      <c r="C18503" s="126" t="s">
        <v>999</v>
      </c>
      <c r="D18503" s="126" t="s">
        <v>1012</v>
      </c>
      <c r="E18503" s="126" t="s">
        <v>998</v>
      </c>
      <c r="F18503" s="126">
        <v>2008</v>
      </c>
      <c r="G18503" s="126" t="s">
        <v>940</v>
      </c>
      <c r="H18503" s="126">
        <v>0.39647809895422798</v>
      </c>
      <c r="I18503" s="126">
        <f>IF(E18503="N2O",H18503*About!$B$96,IF('EPA non-CO2 Data'!E18503="CH4",'EPA non-CO2 Data'!H18503*About!$B$95,1))</f>
        <v>1</v>
      </c>
      <c r="J18503" s="134" t="str">
        <f>VLOOKUP(CONCATENATE(B18503,C18503,D18503),'EPA Source to Industry Map'!$D$2:$E$35,2,FALSE)</f>
        <v>chemicals 20</v>
      </c>
      <c r="K18503" s="126" t="str">
        <f t="shared" si="289"/>
        <v>F-gases</v>
      </c>
    </row>
    <row r="18504" spans="1:11" x14ac:dyDescent="0.35">
      <c r="A18504" s="126" t="s">
        <v>336</v>
      </c>
      <c r="B18504" s="126" t="s">
        <v>994</v>
      </c>
      <c r="C18504" s="126" t="s">
        <v>999</v>
      </c>
      <c r="D18504" s="126" t="s">
        <v>1012</v>
      </c>
      <c r="E18504" s="126" t="s">
        <v>998</v>
      </c>
      <c r="F18504" s="126">
        <v>2009</v>
      </c>
      <c r="G18504" s="126" t="s">
        <v>940</v>
      </c>
      <c r="H18504" s="126">
        <v>0.30218641420019998</v>
      </c>
      <c r="I18504" s="126">
        <f>IF(E18504="N2O",H18504*About!$B$96,IF('EPA non-CO2 Data'!E18504="CH4",'EPA non-CO2 Data'!H18504*About!$B$95,1))</f>
        <v>1</v>
      </c>
      <c r="J18504" s="134" t="str">
        <f>VLOOKUP(CONCATENATE(B18504,C18504,D18504),'EPA Source to Industry Map'!$D$2:$E$35,2,FALSE)</f>
        <v>chemicals 20</v>
      </c>
      <c r="K18504" s="126" t="str">
        <f t="shared" si="289"/>
        <v>F-gases</v>
      </c>
    </row>
    <row r="18505" spans="1:11" x14ac:dyDescent="0.35">
      <c r="A18505" s="126" t="s">
        <v>336</v>
      </c>
      <c r="B18505" s="126" t="s">
        <v>994</v>
      </c>
      <c r="C18505" s="126" t="s">
        <v>999</v>
      </c>
      <c r="D18505" s="126" t="s">
        <v>1012</v>
      </c>
      <c r="E18505" s="126" t="s">
        <v>998</v>
      </c>
      <c r="F18505" s="126">
        <v>2010</v>
      </c>
      <c r="G18505" s="126" t="s">
        <v>940</v>
      </c>
      <c r="H18505" s="126">
        <v>0.35690000764598401</v>
      </c>
      <c r="I18505" s="126">
        <f>IF(E18505="N2O",H18505*About!$B$96,IF('EPA non-CO2 Data'!E18505="CH4",'EPA non-CO2 Data'!H18505*About!$B$95,1))</f>
        <v>1</v>
      </c>
      <c r="J18505" s="134" t="str">
        <f>VLOOKUP(CONCATENATE(B18505,C18505,D18505),'EPA Source to Industry Map'!$D$2:$E$35,2,FALSE)</f>
        <v>chemicals 20</v>
      </c>
      <c r="K18505" s="126" t="str">
        <f t="shared" si="289"/>
        <v>F-gases</v>
      </c>
    </row>
    <row r="18506" spans="1:11" x14ac:dyDescent="0.35">
      <c r="A18506" s="126" t="s">
        <v>336</v>
      </c>
      <c r="B18506" s="126" t="s">
        <v>994</v>
      </c>
      <c r="C18506" s="126" t="s">
        <v>999</v>
      </c>
      <c r="D18506" s="126" t="s">
        <v>1012</v>
      </c>
      <c r="E18506" s="126" t="s">
        <v>998</v>
      </c>
      <c r="F18506" s="126">
        <v>2011</v>
      </c>
      <c r="G18506" s="126" t="s">
        <v>940</v>
      </c>
      <c r="H18506" s="126">
        <v>0.36158242107056399</v>
      </c>
      <c r="I18506" s="126">
        <f>IF(E18506="N2O",H18506*About!$B$96,IF('EPA non-CO2 Data'!E18506="CH4",'EPA non-CO2 Data'!H18506*About!$B$95,1))</f>
        <v>1</v>
      </c>
      <c r="J18506" s="134" t="str">
        <f>VLOOKUP(CONCATENATE(B18506,C18506,D18506),'EPA Source to Industry Map'!$D$2:$E$35,2,FALSE)</f>
        <v>chemicals 20</v>
      </c>
      <c r="K18506" s="126" t="str">
        <f t="shared" si="289"/>
        <v>F-gases</v>
      </c>
    </row>
    <row r="18507" spans="1:11" x14ac:dyDescent="0.35">
      <c r="A18507" s="126" t="s">
        <v>336</v>
      </c>
      <c r="B18507" s="126" t="s">
        <v>994</v>
      </c>
      <c r="C18507" s="126" t="s">
        <v>999</v>
      </c>
      <c r="D18507" s="126" t="s">
        <v>1012</v>
      </c>
      <c r="E18507" s="126" t="s">
        <v>998</v>
      </c>
      <c r="F18507" s="126">
        <v>2012</v>
      </c>
      <c r="G18507" s="126" t="s">
        <v>940</v>
      </c>
      <c r="H18507" s="126">
        <v>0.34694990909713203</v>
      </c>
      <c r="I18507" s="126">
        <f>IF(E18507="N2O",H18507*About!$B$96,IF('EPA non-CO2 Data'!E18507="CH4",'EPA non-CO2 Data'!H18507*About!$B$95,1))</f>
        <v>1</v>
      </c>
      <c r="J18507" s="134" t="str">
        <f>VLOOKUP(CONCATENATE(B18507,C18507,D18507),'EPA Source to Industry Map'!$D$2:$E$35,2,FALSE)</f>
        <v>chemicals 20</v>
      </c>
      <c r="K18507" s="126" t="str">
        <f t="shared" si="289"/>
        <v>F-gases</v>
      </c>
    </row>
    <row r="18508" spans="1:11" x14ac:dyDescent="0.35">
      <c r="A18508" s="126" t="s">
        <v>336</v>
      </c>
      <c r="B18508" s="126" t="s">
        <v>994</v>
      </c>
      <c r="C18508" s="126" t="s">
        <v>999</v>
      </c>
      <c r="D18508" s="126" t="s">
        <v>1012</v>
      </c>
      <c r="E18508" s="126" t="s">
        <v>998</v>
      </c>
      <c r="F18508" s="126">
        <v>2013</v>
      </c>
      <c r="G18508" s="126" t="s">
        <v>940</v>
      </c>
      <c r="H18508" s="126">
        <v>0.36192399094879202</v>
      </c>
      <c r="I18508" s="126">
        <f>IF(E18508="N2O",H18508*About!$B$96,IF('EPA non-CO2 Data'!E18508="CH4",'EPA non-CO2 Data'!H18508*About!$B$95,1))</f>
        <v>1</v>
      </c>
      <c r="J18508" s="134" t="str">
        <f>VLOOKUP(CONCATENATE(B18508,C18508,D18508),'EPA Source to Industry Map'!$D$2:$E$35,2,FALSE)</f>
        <v>chemicals 20</v>
      </c>
      <c r="K18508" s="126" t="str">
        <f t="shared" si="289"/>
        <v>F-gases</v>
      </c>
    </row>
    <row r="18509" spans="1:11" x14ac:dyDescent="0.35">
      <c r="A18509" s="126" t="s">
        <v>336</v>
      </c>
      <c r="B18509" s="126" t="s">
        <v>994</v>
      </c>
      <c r="C18509" s="126" t="s">
        <v>999</v>
      </c>
      <c r="D18509" s="126" t="s">
        <v>1012</v>
      </c>
      <c r="E18509" s="126" t="s">
        <v>998</v>
      </c>
      <c r="F18509" s="126">
        <v>2014</v>
      </c>
      <c r="G18509" s="126" t="s">
        <v>940</v>
      </c>
      <c r="H18509" s="126">
        <v>0.742234964476992</v>
      </c>
      <c r="I18509" s="126">
        <f>IF(E18509="N2O",H18509*About!$B$96,IF('EPA non-CO2 Data'!E18509="CH4",'EPA non-CO2 Data'!H18509*About!$B$95,1))</f>
        <v>1</v>
      </c>
      <c r="J18509" s="134" t="str">
        <f>VLOOKUP(CONCATENATE(B18509,C18509,D18509),'EPA Source to Industry Map'!$D$2:$E$35,2,FALSE)</f>
        <v>chemicals 20</v>
      </c>
      <c r="K18509" s="126" t="str">
        <f t="shared" si="289"/>
        <v>F-gases</v>
      </c>
    </row>
    <row r="18510" spans="1:11" x14ac:dyDescent="0.35">
      <c r="A18510" s="126" t="s">
        <v>336</v>
      </c>
      <c r="B18510" s="126" t="s">
        <v>994</v>
      </c>
      <c r="C18510" s="126" t="s">
        <v>999</v>
      </c>
      <c r="D18510" s="126" t="s">
        <v>1012</v>
      </c>
      <c r="E18510" s="126" t="s">
        <v>998</v>
      </c>
      <c r="F18510" s="126">
        <v>2015</v>
      </c>
      <c r="G18510" s="126" t="s">
        <v>940</v>
      </c>
      <c r="H18510" s="126">
        <v>0.746470573335828</v>
      </c>
      <c r="I18510" s="126">
        <f>IF(E18510="N2O",H18510*About!$B$96,IF('EPA non-CO2 Data'!E18510="CH4",'EPA non-CO2 Data'!H18510*About!$B$95,1))</f>
        <v>1</v>
      </c>
      <c r="J18510" s="134" t="str">
        <f>VLOOKUP(CONCATENATE(B18510,C18510,D18510),'EPA Source to Industry Map'!$D$2:$E$35,2,FALSE)</f>
        <v>chemicals 20</v>
      </c>
      <c r="K18510" s="126" t="str">
        <f t="shared" si="289"/>
        <v>F-gases</v>
      </c>
    </row>
    <row r="18511" spans="1:11" x14ac:dyDescent="0.35">
      <c r="A18511" s="126" t="s">
        <v>336</v>
      </c>
      <c r="B18511" s="126" t="s">
        <v>994</v>
      </c>
      <c r="C18511" s="126" t="s">
        <v>999</v>
      </c>
      <c r="D18511" s="126" t="s">
        <v>1012</v>
      </c>
      <c r="E18511" s="126" t="s">
        <v>998</v>
      </c>
      <c r="F18511" s="126">
        <v>2016</v>
      </c>
      <c r="G18511" s="126" t="s">
        <v>940</v>
      </c>
      <c r="H18511" s="126">
        <v>0.84559469535825604</v>
      </c>
      <c r="I18511" s="126">
        <f>IF(E18511="N2O",H18511*About!$B$96,IF('EPA non-CO2 Data'!E18511="CH4",'EPA non-CO2 Data'!H18511*About!$B$95,1))</f>
        <v>1</v>
      </c>
      <c r="J18511" s="134" t="str">
        <f>VLOOKUP(CONCATENATE(B18511,C18511,D18511),'EPA Source to Industry Map'!$D$2:$E$35,2,FALSE)</f>
        <v>chemicals 20</v>
      </c>
      <c r="K18511" s="126" t="str">
        <f t="shared" si="289"/>
        <v>F-gases</v>
      </c>
    </row>
    <row r="18512" spans="1:11" x14ac:dyDescent="0.35">
      <c r="A18512" s="126" t="s">
        <v>336</v>
      </c>
      <c r="B18512" s="126" t="s">
        <v>994</v>
      </c>
      <c r="C18512" s="126" t="s">
        <v>999</v>
      </c>
      <c r="D18512" s="126" t="s">
        <v>1012</v>
      </c>
      <c r="E18512" s="126" t="s">
        <v>998</v>
      </c>
      <c r="F18512" s="126">
        <v>2017</v>
      </c>
      <c r="G18512" s="126" t="s">
        <v>940</v>
      </c>
      <c r="H18512" s="126">
        <v>0.85291076737563198</v>
      </c>
      <c r="I18512" s="126">
        <f>IF(E18512="N2O",H18512*About!$B$96,IF('EPA non-CO2 Data'!E18512="CH4",'EPA non-CO2 Data'!H18512*About!$B$95,1))</f>
        <v>1</v>
      </c>
      <c r="J18512" s="134" t="str">
        <f>VLOOKUP(CONCATENATE(B18512,C18512,D18512),'EPA Source to Industry Map'!$D$2:$E$35,2,FALSE)</f>
        <v>chemicals 20</v>
      </c>
      <c r="K18512" s="126" t="str">
        <f t="shared" si="289"/>
        <v>F-gases</v>
      </c>
    </row>
    <row r="18513" spans="1:11" x14ac:dyDescent="0.35">
      <c r="A18513" s="126" t="s">
        <v>336</v>
      </c>
      <c r="B18513" s="126" t="s">
        <v>994</v>
      </c>
      <c r="C18513" s="126" t="s">
        <v>999</v>
      </c>
      <c r="D18513" s="126" t="s">
        <v>1012</v>
      </c>
      <c r="E18513" s="126" t="s">
        <v>998</v>
      </c>
      <c r="F18513" s="126">
        <v>2018</v>
      </c>
      <c r="G18513" s="126" t="s">
        <v>940</v>
      </c>
      <c r="H18513" s="126">
        <v>0.86022683939300904</v>
      </c>
      <c r="I18513" s="126">
        <f>IF(E18513="N2O",H18513*About!$B$96,IF('EPA non-CO2 Data'!E18513="CH4",'EPA non-CO2 Data'!H18513*About!$B$95,1))</f>
        <v>1</v>
      </c>
      <c r="J18513" s="134" t="str">
        <f>VLOOKUP(CONCATENATE(B18513,C18513,D18513),'EPA Source to Industry Map'!$D$2:$E$35,2,FALSE)</f>
        <v>chemicals 20</v>
      </c>
      <c r="K18513" s="126" t="str">
        <f t="shared" si="289"/>
        <v>F-gases</v>
      </c>
    </row>
    <row r="18514" spans="1:11" x14ac:dyDescent="0.35">
      <c r="A18514" s="126" t="s">
        <v>336</v>
      </c>
      <c r="B18514" s="126" t="s">
        <v>994</v>
      </c>
      <c r="C18514" s="126" t="s">
        <v>999</v>
      </c>
      <c r="D18514" s="126" t="s">
        <v>1012</v>
      </c>
      <c r="E18514" s="126" t="s">
        <v>998</v>
      </c>
      <c r="F18514" s="126">
        <v>2019</v>
      </c>
      <c r="G18514" s="126" t="s">
        <v>940</v>
      </c>
      <c r="H18514" s="126">
        <v>0.86754291141038498</v>
      </c>
      <c r="I18514" s="126">
        <f>IF(E18514="N2O",H18514*About!$B$96,IF('EPA non-CO2 Data'!E18514="CH4",'EPA non-CO2 Data'!H18514*About!$B$95,1))</f>
        <v>1</v>
      </c>
      <c r="J18514" s="134" t="str">
        <f>VLOOKUP(CONCATENATE(B18514,C18514,D18514),'EPA Source to Industry Map'!$D$2:$E$35,2,FALSE)</f>
        <v>chemicals 20</v>
      </c>
      <c r="K18514" s="126" t="str">
        <f t="shared" si="289"/>
        <v>F-gases</v>
      </c>
    </row>
    <row r="18515" spans="1:11" x14ac:dyDescent="0.35">
      <c r="A18515" s="126" t="s">
        <v>336</v>
      </c>
      <c r="B18515" s="126" t="s">
        <v>994</v>
      </c>
      <c r="C18515" s="126" t="s">
        <v>999</v>
      </c>
      <c r="D18515" s="126" t="s">
        <v>1012</v>
      </c>
      <c r="E18515" s="126" t="s">
        <v>998</v>
      </c>
      <c r="F18515" s="126">
        <v>2020</v>
      </c>
      <c r="G18515" s="126" t="s">
        <v>940</v>
      </c>
      <c r="H18515" s="126">
        <v>0.87485898342776203</v>
      </c>
      <c r="I18515" s="126">
        <f>IF(E18515="N2O",H18515*About!$B$96,IF('EPA non-CO2 Data'!E18515="CH4",'EPA non-CO2 Data'!H18515*About!$B$95,1))</f>
        <v>1</v>
      </c>
      <c r="J18515" s="134" t="str">
        <f>VLOOKUP(CONCATENATE(B18515,C18515,D18515),'EPA Source to Industry Map'!$D$2:$E$35,2,FALSE)</f>
        <v>chemicals 20</v>
      </c>
      <c r="K18515" s="126" t="str">
        <f t="shared" si="289"/>
        <v>F-gases</v>
      </c>
    </row>
    <row r="18516" spans="1:11" x14ac:dyDescent="0.35">
      <c r="A18516" s="126" t="s">
        <v>336</v>
      </c>
      <c r="B18516" s="126" t="s">
        <v>994</v>
      </c>
      <c r="C18516" s="126" t="s">
        <v>999</v>
      </c>
      <c r="D18516" s="126" t="s">
        <v>1012</v>
      </c>
      <c r="E18516" s="126" t="s">
        <v>998</v>
      </c>
      <c r="F18516" s="126">
        <v>2021</v>
      </c>
      <c r="G18516" s="126" t="s">
        <v>940</v>
      </c>
      <c r="H18516" s="126">
        <v>0.88776931956183502</v>
      </c>
      <c r="I18516" s="126">
        <f>IF(E18516="N2O",H18516*About!$B$96,IF('EPA non-CO2 Data'!E18516="CH4",'EPA non-CO2 Data'!H18516*About!$B$95,1))</f>
        <v>1</v>
      </c>
      <c r="J18516" s="134" t="str">
        <f>VLOOKUP(CONCATENATE(B18516,C18516,D18516),'EPA Source to Industry Map'!$D$2:$E$35,2,FALSE)</f>
        <v>chemicals 20</v>
      </c>
      <c r="K18516" s="126" t="str">
        <f t="shared" si="289"/>
        <v>F-gases</v>
      </c>
    </row>
    <row r="18517" spans="1:11" x14ac:dyDescent="0.35">
      <c r="A18517" s="126" t="s">
        <v>336</v>
      </c>
      <c r="B18517" s="126" t="s">
        <v>994</v>
      </c>
      <c r="C18517" s="126" t="s">
        <v>999</v>
      </c>
      <c r="D18517" s="126" t="s">
        <v>1012</v>
      </c>
      <c r="E18517" s="126" t="s">
        <v>998</v>
      </c>
      <c r="F18517" s="126">
        <v>2022</v>
      </c>
      <c r="G18517" s="126" t="s">
        <v>940</v>
      </c>
      <c r="H18517" s="126">
        <v>0.90067965569590802</v>
      </c>
      <c r="I18517" s="126">
        <f>IF(E18517="N2O",H18517*About!$B$96,IF('EPA non-CO2 Data'!E18517="CH4",'EPA non-CO2 Data'!H18517*About!$B$95,1))</f>
        <v>1</v>
      </c>
      <c r="J18517" s="134" t="str">
        <f>VLOOKUP(CONCATENATE(B18517,C18517,D18517),'EPA Source to Industry Map'!$D$2:$E$35,2,FALSE)</f>
        <v>chemicals 20</v>
      </c>
      <c r="K18517" s="126" t="str">
        <f t="shared" si="289"/>
        <v>F-gases</v>
      </c>
    </row>
    <row r="18518" spans="1:11" x14ac:dyDescent="0.35">
      <c r="A18518" s="126" t="s">
        <v>336</v>
      </c>
      <c r="B18518" s="126" t="s">
        <v>994</v>
      </c>
      <c r="C18518" s="126" t="s">
        <v>999</v>
      </c>
      <c r="D18518" s="126" t="s">
        <v>1012</v>
      </c>
      <c r="E18518" s="126" t="s">
        <v>998</v>
      </c>
      <c r="F18518" s="126">
        <v>2023</v>
      </c>
      <c r="G18518" s="126" t="s">
        <v>940</v>
      </c>
      <c r="H18518" s="126">
        <v>0.91358999182998102</v>
      </c>
      <c r="I18518" s="126">
        <f>IF(E18518="N2O",H18518*About!$B$96,IF('EPA non-CO2 Data'!E18518="CH4",'EPA non-CO2 Data'!H18518*About!$B$95,1))</f>
        <v>1</v>
      </c>
      <c r="J18518" s="134" t="str">
        <f>VLOOKUP(CONCATENATE(B18518,C18518,D18518),'EPA Source to Industry Map'!$D$2:$E$35,2,FALSE)</f>
        <v>chemicals 20</v>
      </c>
      <c r="K18518" s="126" t="str">
        <f t="shared" si="289"/>
        <v>F-gases</v>
      </c>
    </row>
    <row r="18519" spans="1:11" x14ac:dyDescent="0.35">
      <c r="A18519" s="126" t="s">
        <v>336</v>
      </c>
      <c r="B18519" s="126" t="s">
        <v>994</v>
      </c>
      <c r="C18519" s="126" t="s">
        <v>999</v>
      </c>
      <c r="D18519" s="126" t="s">
        <v>1012</v>
      </c>
      <c r="E18519" s="126" t="s">
        <v>998</v>
      </c>
      <c r="F18519" s="126">
        <v>2024</v>
      </c>
      <c r="G18519" s="126" t="s">
        <v>940</v>
      </c>
      <c r="H18519" s="126">
        <v>0.92650032796405501</v>
      </c>
      <c r="I18519" s="126">
        <f>IF(E18519="N2O",H18519*About!$B$96,IF('EPA non-CO2 Data'!E18519="CH4",'EPA non-CO2 Data'!H18519*About!$B$95,1))</f>
        <v>1</v>
      </c>
      <c r="J18519" s="134" t="str">
        <f>VLOOKUP(CONCATENATE(B18519,C18519,D18519),'EPA Source to Industry Map'!$D$2:$E$35,2,FALSE)</f>
        <v>chemicals 20</v>
      </c>
      <c r="K18519" s="126" t="str">
        <f t="shared" si="289"/>
        <v>F-gases</v>
      </c>
    </row>
    <row r="18520" spans="1:11" x14ac:dyDescent="0.35">
      <c r="A18520" s="126" t="s">
        <v>336</v>
      </c>
      <c r="B18520" s="126" t="s">
        <v>994</v>
      </c>
      <c r="C18520" s="126" t="s">
        <v>999</v>
      </c>
      <c r="D18520" s="126" t="s">
        <v>1012</v>
      </c>
      <c r="E18520" s="126" t="s">
        <v>998</v>
      </c>
      <c r="F18520" s="126">
        <v>2025</v>
      </c>
      <c r="G18520" s="126" t="s">
        <v>940</v>
      </c>
      <c r="H18520" s="126">
        <v>0.93941066409812801</v>
      </c>
      <c r="I18520" s="126">
        <f>IF(E18520="N2O",H18520*About!$B$96,IF('EPA non-CO2 Data'!E18520="CH4",'EPA non-CO2 Data'!H18520*About!$B$95,1))</f>
        <v>1</v>
      </c>
      <c r="J18520" s="134" t="str">
        <f>VLOOKUP(CONCATENATE(B18520,C18520,D18520),'EPA Source to Industry Map'!$D$2:$E$35,2,FALSE)</f>
        <v>chemicals 20</v>
      </c>
      <c r="K18520" s="126" t="str">
        <f t="shared" si="289"/>
        <v>F-gases</v>
      </c>
    </row>
    <row r="18521" spans="1:11" x14ac:dyDescent="0.35">
      <c r="A18521" s="126" t="s">
        <v>336</v>
      </c>
      <c r="B18521" s="126" t="s">
        <v>994</v>
      </c>
      <c r="C18521" s="126" t="s">
        <v>999</v>
      </c>
      <c r="D18521" s="126" t="s">
        <v>1012</v>
      </c>
      <c r="E18521" s="126" t="s">
        <v>998</v>
      </c>
      <c r="F18521" s="126">
        <v>2026</v>
      </c>
      <c r="G18521" s="126" t="s">
        <v>940</v>
      </c>
      <c r="H18521" s="126">
        <v>0.95360008312322098</v>
      </c>
      <c r="I18521" s="126">
        <f>IF(E18521="N2O",H18521*About!$B$96,IF('EPA non-CO2 Data'!E18521="CH4",'EPA non-CO2 Data'!H18521*About!$B$95,1))</f>
        <v>1</v>
      </c>
      <c r="J18521" s="134" t="str">
        <f>VLOOKUP(CONCATENATE(B18521,C18521,D18521),'EPA Source to Industry Map'!$D$2:$E$35,2,FALSE)</f>
        <v>chemicals 20</v>
      </c>
      <c r="K18521" s="126" t="str">
        <f t="shared" si="289"/>
        <v>F-gases</v>
      </c>
    </row>
    <row r="18522" spans="1:11" x14ac:dyDescent="0.35">
      <c r="A18522" s="126" t="s">
        <v>336</v>
      </c>
      <c r="B18522" s="126" t="s">
        <v>994</v>
      </c>
      <c r="C18522" s="126" t="s">
        <v>999</v>
      </c>
      <c r="D18522" s="126" t="s">
        <v>1012</v>
      </c>
      <c r="E18522" s="126" t="s">
        <v>998</v>
      </c>
      <c r="F18522" s="126">
        <v>2027</v>
      </c>
      <c r="G18522" s="126" t="s">
        <v>940</v>
      </c>
      <c r="H18522" s="126">
        <v>0.96778950214831505</v>
      </c>
      <c r="I18522" s="126">
        <f>IF(E18522="N2O",H18522*About!$B$96,IF('EPA non-CO2 Data'!E18522="CH4",'EPA non-CO2 Data'!H18522*About!$B$95,1))</f>
        <v>1</v>
      </c>
      <c r="J18522" s="134" t="str">
        <f>VLOOKUP(CONCATENATE(B18522,C18522,D18522),'EPA Source to Industry Map'!$D$2:$E$35,2,FALSE)</f>
        <v>chemicals 20</v>
      </c>
      <c r="K18522" s="126" t="str">
        <f t="shared" si="289"/>
        <v>F-gases</v>
      </c>
    </row>
    <row r="18523" spans="1:11" x14ac:dyDescent="0.35">
      <c r="A18523" s="126" t="s">
        <v>336</v>
      </c>
      <c r="B18523" s="126" t="s">
        <v>994</v>
      </c>
      <c r="C18523" s="126" t="s">
        <v>999</v>
      </c>
      <c r="D18523" s="126" t="s">
        <v>1012</v>
      </c>
      <c r="E18523" s="126" t="s">
        <v>998</v>
      </c>
      <c r="F18523" s="126">
        <v>2028</v>
      </c>
      <c r="G18523" s="126" t="s">
        <v>940</v>
      </c>
      <c r="H18523" s="126">
        <v>0.98197892117340801</v>
      </c>
      <c r="I18523" s="126">
        <f>IF(E18523="N2O",H18523*About!$B$96,IF('EPA non-CO2 Data'!E18523="CH4",'EPA non-CO2 Data'!H18523*About!$B$95,1))</f>
        <v>1</v>
      </c>
      <c r="J18523" s="134" t="str">
        <f>VLOOKUP(CONCATENATE(B18523,C18523,D18523),'EPA Source to Industry Map'!$D$2:$E$35,2,FALSE)</f>
        <v>chemicals 20</v>
      </c>
      <c r="K18523" s="126" t="str">
        <f t="shared" si="289"/>
        <v>F-gases</v>
      </c>
    </row>
    <row r="18524" spans="1:11" x14ac:dyDescent="0.35">
      <c r="A18524" s="126" t="s">
        <v>336</v>
      </c>
      <c r="B18524" s="126" t="s">
        <v>994</v>
      </c>
      <c r="C18524" s="126" t="s">
        <v>999</v>
      </c>
      <c r="D18524" s="126" t="s">
        <v>1012</v>
      </c>
      <c r="E18524" s="126" t="s">
        <v>998</v>
      </c>
      <c r="F18524" s="126">
        <v>2029</v>
      </c>
      <c r="G18524" s="126" t="s">
        <v>940</v>
      </c>
      <c r="H18524" s="126">
        <v>0.99616834019850098</v>
      </c>
      <c r="I18524" s="126">
        <f>IF(E18524="N2O",H18524*About!$B$96,IF('EPA non-CO2 Data'!E18524="CH4",'EPA non-CO2 Data'!H18524*About!$B$95,1))</f>
        <v>1</v>
      </c>
      <c r="J18524" s="134" t="str">
        <f>VLOOKUP(CONCATENATE(B18524,C18524,D18524),'EPA Source to Industry Map'!$D$2:$E$35,2,FALSE)</f>
        <v>chemicals 20</v>
      </c>
      <c r="K18524" s="126" t="str">
        <f t="shared" si="289"/>
        <v>F-gases</v>
      </c>
    </row>
    <row r="18525" spans="1:11" x14ac:dyDescent="0.35">
      <c r="A18525" s="126" t="s">
        <v>336</v>
      </c>
      <c r="B18525" s="126" t="s">
        <v>994</v>
      </c>
      <c r="C18525" s="126" t="s">
        <v>999</v>
      </c>
      <c r="D18525" s="126" t="s">
        <v>1012</v>
      </c>
      <c r="E18525" s="126" t="s">
        <v>998</v>
      </c>
      <c r="F18525" s="126">
        <v>2030</v>
      </c>
      <c r="G18525" s="126" t="s">
        <v>940</v>
      </c>
      <c r="H18525" s="126">
        <v>1.0103577592235899</v>
      </c>
      <c r="I18525" s="126">
        <f>IF(E18525="N2O",H18525*About!$B$96,IF('EPA non-CO2 Data'!E18525="CH4",'EPA non-CO2 Data'!H18525*About!$B$95,1))</f>
        <v>1</v>
      </c>
      <c r="J18525" s="134" t="str">
        <f>VLOOKUP(CONCATENATE(B18525,C18525,D18525),'EPA Source to Industry Map'!$D$2:$E$35,2,FALSE)</f>
        <v>chemicals 20</v>
      </c>
      <c r="K18525" s="126" t="str">
        <f t="shared" si="289"/>
        <v>F-gases</v>
      </c>
    </row>
    <row r="18526" spans="1:11" x14ac:dyDescent="0.35">
      <c r="A18526" s="126" t="s">
        <v>336</v>
      </c>
      <c r="B18526" s="126" t="s">
        <v>994</v>
      </c>
      <c r="C18526" s="126" t="s">
        <v>999</v>
      </c>
      <c r="D18526" s="126" t="s">
        <v>1012</v>
      </c>
      <c r="E18526" s="126" t="s">
        <v>998</v>
      </c>
      <c r="F18526" s="126">
        <v>2031</v>
      </c>
      <c r="G18526" s="126" t="s">
        <v>940</v>
      </c>
      <c r="H18526" s="126">
        <v>1.02635304139379</v>
      </c>
      <c r="I18526" s="126">
        <f>IF(E18526="N2O",H18526*About!$B$96,IF('EPA non-CO2 Data'!E18526="CH4",'EPA non-CO2 Data'!H18526*About!$B$95,1))</f>
        <v>1</v>
      </c>
      <c r="J18526" s="134" t="str">
        <f>VLOOKUP(CONCATENATE(B18526,C18526,D18526),'EPA Source to Industry Map'!$D$2:$E$35,2,FALSE)</f>
        <v>chemicals 20</v>
      </c>
      <c r="K18526" s="126" t="str">
        <f t="shared" si="289"/>
        <v>F-gases</v>
      </c>
    </row>
    <row r="18527" spans="1:11" x14ac:dyDescent="0.35">
      <c r="A18527" s="126" t="s">
        <v>336</v>
      </c>
      <c r="B18527" s="126" t="s">
        <v>994</v>
      </c>
      <c r="C18527" s="126" t="s">
        <v>999</v>
      </c>
      <c r="D18527" s="126" t="s">
        <v>1012</v>
      </c>
      <c r="E18527" s="126" t="s">
        <v>998</v>
      </c>
      <c r="F18527" s="126">
        <v>2032</v>
      </c>
      <c r="G18527" s="126" t="s">
        <v>940</v>
      </c>
      <c r="H18527" s="126">
        <v>1.0423483235639901</v>
      </c>
      <c r="I18527" s="126">
        <f>IF(E18527="N2O",H18527*About!$B$96,IF('EPA non-CO2 Data'!E18527="CH4",'EPA non-CO2 Data'!H18527*About!$B$95,1))</f>
        <v>1</v>
      </c>
      <c r="J18527" s="134" t="str">
        <f>VLOOKUP(CONCATENATE(B18527,C18527,D18527),'EPA Source to Industry Map'!$D$2:$E$35,2,FALSE)</f>
        <v>chemicals 20</v>
      </c>
      <c r="K18527" s="126" t="str">
        <f t="shared" si="289"/>
        <v>F-gases</v>
      </c>
    </row>
    <row r="18528" spans="1:11" x14ac:dyDescent="0.35">
      <c r="A18528" s="126" t="s">
        <v>336</v>
      </c>
      <c r="B18528" s="126" t="s">
        <v>994</v>
      </c>
      <c r="C18528" s="126" t="s">
        <v>999</v>
      </c>
      <c r="D18528" s="126" t="s">
        <v>1012</v>
      </c>
      <c r="E18528" s="126" t="s">
        <v>998</v>
      </c>
      <c r="F18528" s="126">
        <v>2033</v>
      </c>
      <c r="G18528" s="126" t="s">
        <v>940</v>
      </c>
      <c r="H18528" s="126">
        <v>1.05834360573418</v>
      </c>
      <c r="I18528" s="126">
        <f>IF(E18528="N2O",H18528*About!$B$96,IF('EPA non-CO2 Data'!E18528="CH4",'EPA non-CO2 Data'!H18528*About!$B$95,1))</f>
        <v>1</v>
      </c>
      <c r="J18528" s="134" t="str">
        <f>VLOOKUP(CONCATENATE(B18528,C18528,D18528),'EPA Source to Industry Map'!$D$2:$E$35,2,FALSE)</f>
        <v>chemicals 20</v>
      </c>
      <c r="K18528" s="126" t="str">
        <f t="shared" si="289"/>
        <v>F-gases</v>
      </c>
    </row>
    <row r="18529" spans="1:11" x14ac:dyDescent="0.35">
      <c r="A18529" s="126" t="s">
        <v>336</v>
      </c>
      <c r="B18529" s="126" t="s">
        <v>994</v>
      </c>
      <c r="C18529" s="126" t="s">
        <v>999</v>
      </c>
      <c r="D18529" s="126" t="s">
        <v>1012</v>
      </c>
      <c r="E18529" s="126" t="s">
        <v>998</v>
      </c>
      <c r="F18529" s="126">
        <v>2034</v>
      </c>
      <c r="G18529" s="126" t="s">
        <v>940</v>
      </c>
      <c r="H18529" s="126">
        <v>1.07433888790438</v>
      </c>
      <c r="I18529" s="126">
        <f>IF(E18529="N2O",H18529*About!$B$96,IF('EPA non-CO2 Data'!E18529="CH4",'EPA non-CO2 Data'!H18529*About!$B$95,1))</f>
        <v>1</v>
      </c>
      <c r="J18529" s="134" t="str">
        <f>VLOOKUP(CONCATENATE(B18529,C18529,D18529),'EPA Source to Industry Map'!$D$2:$E$35,2,FALSE)</f>
        <v>chemicals 20</v>
      </c>
      <c r="K18529" s="126" t="str">
        <f t="shared" si="289"/>
        <v>F-gases</v>
      </c>
    </row>
    <row r="18530" spans="1:11" x14ac:dyDescent="0.35">
      <c r="A18530" s="126" t="s">
        <v>336</v>
      </c>
      <c r="B18530" s="126" t="s">
        <v>994</v>
      </c>
      <c r="C18530" s="126" t="s">
        <v>999</v>
      </c>
      <c r="D18530" s="126" t="s">
        <v>1012</v>
      </c>
      <c r="E18530" s="126" t="s">
        <v>998</v>
      </c>
      <c r="F18530" s="126">
        <v>2035</v>
      </c>
      <c r="G18530" s="126" t="s">
        <v>940</v>
      </c>
      <c r="H18530" s="126">
        <v>1.0903341700745699</v>
      </c>
      <c r="I18530" s="126">
        <f>IF(E18530="N2O",H18530*About!$B$96,IF('EPA non-CO2 Data'!E18530="CH4",'EPA non-CO2 Data'!H18530*About!$B$95,1))</f>
        <v>1</v>
      </c>
      <c r="J18530" s="134" t="str">
        <f>VLOOKUP(CONCATENATE(B18530,C18530,D18530),'EPA Source to Industry Map'!$D$2:$E$35,2,FALSE)</f>
        <v>chemicals 20</v>
      </c>
      <c r="K18530" s="126" t="str">
        <f t="shared" si="289"/>
        <v>F-gases</v>
      </c>
    </row>
    <row r="18531" spans="1:11" x14ac:dyDescent="0.35">
      <c r="A18531" s="126" t="s">
        <v>336</v>
      </c>
      <c r="B18531" s="126" t="s">
        <v>994</v>
      </c>
      <c r="C18531" s="126" t="s">
        <v>999</v>
      </c>
      <c r="D18531" s="126" t="s">
        <v>1012</v>
      </c>
      <c r="E18531" s="126" t="s">
        <v>998</v>
      </c>
      <c r="F18531" s="126">
        <v>2036</v>
      </c>
      <c r="G18531" s="126" t="s">
        <v>940</v>
      </c>
      <c r="H18531" s="126">
        <v>1.1053047631691499</v>
      </c>
      <c r="I18531" s="126">
        <f>IF(E18531="N2O",H18531*About!$B$96,IF('EPA non-CO2 Data'!E18531="CH4",'EPA non-CO2 Data'!H18531*About!$B$95,1))</f>
        <v>1</v>
      </c>
      <c r="J18531" s="134" t="str">
        <f>VLOOKUP(CONCATENATE(B18531,C18531,D18531),'EPA Source to Industry Map'!$D$2:$E$35,2,FALSE)</f>
        <v>chemicals 20</v>
      </c>
      <c r="K18531" s="126" t="str">
        <f t="shared" si="289"/>
        <v>F-gases</v>
      </c>
    </row>
    <row r="18532" spans="1:11" x14ac:dyDescent="0.35">
      <c r="A18532" s="126" t="s">
        <v>336</v>
      </c>
      <c r="B18532" s="126" t="s">
        <v>994</v>
      </c>
      <c r="C18532" s="126" t="s">
        <v>999</v>
      </c>
      <c r="D18532" s="126" t="s">
        <v>1012</v>
      </c>
      <c r="E18532" s="126" t="s">
        <v>998</v>
      </c>
      <c r="F18532" s="126">
        <v>2037</v>
      </c>
      <c r="G18532" s="126" t="s">
        <v>940</v>
      </c>
      <c r="H18532" s="126">
        <v>1.12027535626372</v>
      </c>
      <c r="I18532" s="126">
        <f>IF(E18532="N2O",H18532*About!$B$96,IF('EPA non-CO2 Data'!E18532="CH4",'EPA non-CO2 Data'!H18532*About!$B$95,1))</f>
        <v>1</v>
      </c>
      <c r="J18532" s="134" t="str">
        <f>VLOOKUP(CONCATENATE(B18532,C18532,D18532),'EPA Source to Industry Map'!$D$2:$E$35,2,FALSE)</f>
        <v>chemicals 20</v>
      </c>
      <c r="K18532" s="126" t="str">
        <f t="shared" si="289"/>
        <v>F-gases</v>
      </c>
    </row>
    <row r="18533" spans="1:11" x14ac:dyDescent="0.35">
      <c r="A18533" s="126" t="s">
        <v>336</v>
      </c>
      <c r="B18533" s="126" t="s">
        <v>994</v>
      </c>
      <c r="C18533" s="126" t="s">
        <v>999</v>
      </c>
      <c r="D18533" s="126" t="s">
        <v>1012</v>
      </c>
      <c r="E18533" s="126" t="s">
        <v>998</v>
      </c>
      <c r="F18533" s="126">
        <v>2038</v>
      </c>
      <c r="G18533" s="126" t="s">
        <v>940</v>
      </c>
      <c r="H18533" s="126">
        <v>1.1352459493583</v>
      </c>
      <c r="I18533" s="126">
        <f>IF(E18533="N2O",H18533*About!$B$96,IF('EPA non-CO2 Data'!E18533="CH4",'EPA non-CO2 Data'!H18533*About!$B$95,1))</f>
        <v>1</v>
      </c>
      <c r="J18533" s="134" t="str">
        <f>VLOOKUP(CONCATENATE(B18533,C18533,D18533),'EPA Source to Industry Map'!$D$2:$E$35,2,FALSE)</f>
        <v>chemicals 20</v>
      </c>
      <c r="K18533" s="126" t="str">
        <f t="shared" si="289"/>
        <v>F-gases</v>
      </c>
    </row>
    <row r="18534" spans="1:11" x14ac:dyDescent="0.35">
      <c r="A18534" s="126" t="s">
        <v>336</v>
      </c>
      <c r="B18534" s="126" t="s">
        <v>994</v>
      </c>
      <c r="C18534" s="126" t="s">
        <v>999</v>
      </c>
      <c r="D18534" s="126" t="s">
        <v>1012</v>
      </c>
      <c r="E18534" s="126" t="s">
        <v>998</v>
      </c>
      <c r="F18534" s="126">
        <v>2039</v>
      </c>
      <c r="G18534" s="126" t="s">
        <v>940</v>
      </c>
      <c r="H18534" s="126">
        <v>1.1502165424528801</v>
      </c>
      <c r="I18534" s="126">
        <f>IF(E18534="N2O",H18534*About!$B$96,IF('EPA non-CO2 Data'!E18534="CH4",'EPA non-CO2 Data'!H18534*About!$B$95,1))</f>
        <v>1</v>
      </c>
      <c r="J18534" s="134" t="str">
        <f>VLOOKUP(CONCATENATE(B18534,C18534,D18534),'EPA Source to Industry Map'!$D$2:$E$35,2,FALSE)</f>
        <v>chemicals 20</v>
      </c>
      <c r="K18534" s="126" t="str">
        <f t="shared" si="289"/>
        <v>F-gases</v>
      </c>
    </row>
    <row r="18535" spans="1:11" x14ac:dyDescent="0.35">
      <c r="A18535" s="126" t="s">
        <v>336</v>
      </c>
      <c r="B18535" s="126" t="s">
        <v>994</v>
      </c>
      <c r="C18535" s="126" t="s">
        <v>999</v>
      </c>
      <c r="D18535" s="126" t="s">
        <v>1012</v>
      </c>
      <c r="E18535" s="126" t="s">
        <v>998</v>
      </c>
      <c r="F18535" s="126">
        <v>2040</v>
      </c>
      <c r="G18535" s="126" t="s">
        <v>940</v>
      </c>
      <c r="H18535" s="126">
        <v>1.1651871355474499</v>
      </c>
      <c r="I18535" s="126">
        <f>IF(E18535="N2O",H18535*About!$B$96,IF('EPA non-CO2 Data'!E18535="CH4",'EPA non-CO2 Data'!H18535*About!$B$95,1))</f>
        <v>1</v>
      </c>
      <c r="J18535" s="134" t="str">
        <f>VLOOKUP(CONCATENATE(B18535,C18535,D18535),'EPA Source to Industry Map'!$D$2:$E$35,2,FALSE)</f>
        <v>chemicals 20</v>
      </c>
      <c r="K18535" s="126" t="str">
        <f t="shared" si="289"/>
        <v>F-gases</v>
      </c>
    </row>
    <row r="18536" spans="1:11" x14ac:dyDescent="0.35">
      <c r="A18536" s="126" t="s">
        <v>336</v>
      </c>
      <c r="B18536" s="126" t="s">
        <v>994</v>
      </c>
      <c r="C18536" s="126" t="s">
        <v>999</v>
      </c>
      <c r="D18536" s="126" t="s">
        <v>1012</v>
      </c>
      <c r="E18536" s="126" t="s">
        <v>998</v>
      </c>
      <c r="F18536" s="126">
        <v>2041</v>
      </c>
      <c r="G18536" s="126" t="s">
        <v>940</v>
      </c>
      <c r="H18536" s="126">
        <v>1.17924103889562</v>
      </c>
      <c r="I18536" s="126">
        <f>IF(E18536="N2O",H18536*About!$B$96,IF('EPA non-CO2 Data'!E18536="CH4",'EPA non-CO2 Data'!H18536*About!$B$95,1))</f>
        <v>1</v>
      </c>
      <c r="J18536" s="134" t="str">
        <f>VLOOKUP(CONCATENATE(B18536,C18536,D18536),'EPA Source to Industry Map'!$D$2:$E$35,2,FALSE)</f>
        <v>chemicals 20</v>
      </c>
      <c r="K18536" s="126" t="str">
        <f t="shared" si="289"/>
        <v>F-gases</v>
      </c>
    </row>
    <row r="18537" spans="1:11" x14ac:dyDescent="0.35">
      <c r="A18537" s="126" t="s">
        <v>336</v>
      </c>
      <c r="B18537" s="126" t="s">
        <v>994</v>
      </c>
      <c r="C18537" s="126" t="s">
        <v>999</v>
      </c>
      <c r="D18537" s="126" t="s">
        <v>1012</v>
      </c>
      <c r="E18537" s="126" t="s">
        <v>998</v>
      </c>
      <c r="F18537" s="126">
        <v>2042</v>
      </c>
      <c r="G18537" s="126" t="s">
        <v>940</v>
      </c>
      <c r="H18537" s="126">
        <v>1.1932949422437999</v>
      </c>
      <c r="I18537" s="126">
        <f>IF(E18537="N2O",H18537*About!$B$96,IF('EPA non-CO2 Data'!E18537="CH4",'EPA non-CO2 Data'!H18537*About!$B$95,1))</f>
        <v>1</v>
      </c>
      <c r="J18537" s="134" t="str">
        <f>VLOOKUP(CONCATENATE(B18537,C18537,D18537),'EPA Source to Industry Map'!$D$2:$E$35,2,FALSE)</f>
        <v>chemicals 20</v>
      </c>
      <c r="K18537" s="126" t="str">
        <f t="shared" si="289"/>
        <v>F-gases</v>
      </c>
    </row>
    <row r="18538" spans="1:11" x14ac:dyDescent="0.35">
      <c r="A18538" s="126" t="s">
        <v>336</v>
      </c>
      <c r="B18538" s="126" t="s">
        <v>994</v>
      </c>
      <c r="C18538" s="126" t="s">
        <v>999</v>
      </c>
      <c r="D18538" s="126" t="s">
        <v>1012</v>
      </c>
      <c r="E18538" s="126" t="s">
        <v>998</v>
      </c>
      <c r="F18538" s="126">
        <v>2043</v>
      </c>
      <c r="G18538" s="126" t="s">
        <v>940</v>
      </c>
      <c r="H18538" s="126">
        <v>1.2073488455919701</v>
      </c>
      <c r="I18538" s="126">
        <f>IF(E18538="N2O",H18538*About!$B$96,IF('EPA non-CO2 Data'!E18538="CH4",'EPA non-CO2 Data'!H18538*About!$B$95,1))</f>
        <v>1</v>
      </c>
      <c r="J18538" s="134" t="str">
        <f>VLOOKUP(CONCATENATE(B18538,C18538,D18538),'EPA Source to Industry Map'!$D$2:$E$35,2,FALSE)</f>
        <v>chemicals 20</v>
      </c>
      <c r="K18538" s="126" t="str">
        <f t="shared" si="289"/>
        <v>F-gases</v>
      </c>
    </row>
    <row r="18539" spans="1:11" x14ac:dyDescent="0.35">
      <c r="A18539" s="126" t="s">
        <v>336</v>
      </c>
      <c r="B18539" s="126" t="s">
        <v>994</v>
      </c>
      <c r="C18539" s="126" t="s">
        <v>999</v>
      </c>
      <c r="D18539" s="126" t="s">
        <v>1012</v>
      </c>
      <c r="E18539" s="126" t="s">
        <v>998</v>
      </c>
      <c r="F18539" s="126">
        <v>2044</v>
      </c>
      <c r="G18539" s="126" t="s">
        <v>940</v>
      </c>
      <c r="H18539" s="126">
        <v>1.22140274894014</v>
      </c>
      <c r="I18539" s="126">
        <f>IF(E18539="N2O",H18539*About!$B$96,IF('EPA non-CO2 Data'!E18539="CH4",'EPA non-CO2 Data'!H18539*About!$B$95,1))</f>
        <v>1</v>
      </c>
      <c r="J18539" s="134" t="str">
        <f>VLOOKUP(CONCATENATE(B18539,C18539,D18539),'EPA Source to Industry Map'!$D$2:$E$35,2,FALSE)</f>
        <v>chemicals 20</v>
      </c>
      <c r="K18539" s="126" t="str">
        <f t="shared" si="289"/>
        <v>F-gases</v>
      </c>
    </row>
    <row r="18540" spans="1:11" x14ac:dyDescent="0.35">
      <c r="A18540" s="126" t="s">
        <v>336</v>
      </c>
      <c r="B18540" s="126" t="s">
        <v>994</v>
      </c>
      <c r="C18540" s="126" t="s">
        <v>999</v>
      </c>
      <c r="D18540" s="126" t="s">
        <v>1012</v>
      </c>
      <c r="E18540" s="126" t="s">
        <v>998</v>
      </c>
      <c r="F18540" s="126">
        <v>2045</v>
      </c>
      <c r="G18540" s="126" t="s">
        <v>940</v>
      </c>
      <c r="H18540" s="126">
        <v>1.2354566522883099</v>
      </c>
      <c r="I18540" s="126">
        <f>IF(E18540="N2O",H18540*About!$B$96,IF('EPA non-CO2 Data'!E18540="CH4",'EPA non-CO2 Data'!H18540*About!$B$95,1))</f>
        <v>1</v>
      </c>
      <c r="J18540" s="134" t="str">
        <f>VLOOKUP(CONCATENATE(B18540,C18540,D18540),'EPA Source to Industry Map'!$D$2:$E$35,2,FALSE)</f>
        <v>chemicals 20</v>
      </c>
      <c r="K18540" s="126" t="str">
        <f t="shared" si="289"/>
        <v>F-gases</v>
      </c>
    </row>
    <row r="18541" spans="1:11" x14ac:dyDescent="0.35">
      <c r="A18541" s="126" t="s">
        <v>336</v>
      </c>
      <c r="B18541" s="126" t="s">
        <v>994</v>
      </c>
      <c r="C18541" s="126" t="s">
        <v>999</v>
      </c>
      <c r="D18541" s="126" t="s">
        <v>1012</v>
      </c>
      <c r="E18541" s="126" t="s">
        <v>998</v>
      </c>
      <c r="F18541" s="126">
        <v>2046</v>
      </c>
      <c r="G18541" s="126" t="s">
        <v>940</v>
      </c>
      <c r="H18541" s="126">
        <v>1.2490432965523</v>
      </c>
      <c r="I18541" s="126">
        <f>IF(E18541="N2O",H18541*About!$B$96,IF('EPA non-CO2 Data'!E18541="CH4",'EPA non-CO2 Data'!H18541*About!$B$95,1))</f>
        <v>1</v>
      </c>
      <c r="J18541" s="134" t="str">
        <f>VLOOKUP(CONCATENATE(B18541,C18541,D18541),'EPA Source to Industry Map'!$D$2:$E$35,2,FALSE)</f>
        <v>chemicals 20</v>
      </c>
      <c r="K18541" s="126" t="str">
        <f t="shared" si="289"/>
        <v>F-gases</v>
      </c>
    </row>
    <row r="18542" spans="1:11" x14ac:dyDescent="0.35">
      <c r="A18542" s="126" t="s">
        <v>336</v>
      </c>
      <c r="B18542" s="126" t="s">
        <v>994</v>
      </c>
      <c r="C18542" s="126" t="s">
        <v>999</v>
      </c>
      <c r="D18542" s="126" t="s">
        <v>1012</v>
      </c>
      <c r="E18542" s="126" t="s">
        <v>998</v>
      </c>
      <c r="F18542" s="126">
        <v>2047</v>
      </c>
      <c r="G18542" s="126" t="s">
        <v>940</v>
      </c>
      <c r="H18542" s="126">
        <v>1.2626299408163</v>
      </c>
      <c r="I18542" s="126">
        <f>IF(E18542="N2O",H18542*About!$B$96,IF('EPA non-CO2 Data'!E18542="CH4",'EPA non-CO2 Data'!H18542*About!$B$95,1))</f>
        <v>1</v>
      </c>
      <c r="J18542" s="134" t="str">
        <f>VLOOKUP(CONCATENATE(B18542,C18542,D18542),'EPA Source to Industry Map'!$D$2:$E$35,2,FALSE)</f>
        <v>chemicals 20</v>
      </c>
      <c r="K18542" s="126" t="str">
        <f t="shared" si="289"/>
        <v>F-gases</v>
      </c>
    </row>
    <row r="18543" spans="1:11" x14ac:dyDescent="0.35">
      <c r="A18543" s="126" t="s">
        <v>336</v>
      </c>
      <c r="B18543" s="126" t="s">
        <v>994</v>
      </c>
      <c r="C18543" s="126" t="s">
        <v>999</v>
      </c>
      <c r="D18543" s="126" t="s">
        <v>1012</v>
      </c>
      <c r="E18543" s="126" t="s">
        <v>998</v>
      </c>
      <c r="F18543" s="126">
        <v>2048</v>
      </c>
      <c r="G18543" s="126" t="s">
        <v>940</v>
      </c>
      <c r="H18543" s="126">
        <v>1.27621658508029</v>
      </c>
      <c r="I18543" s="126">
        <f>IF(E18543="N2O",H18543*About!$B$96,IF('EPA non-CO2 Data'!E18543="CH4",'EPA non-CO2 Data'!H18543*About!$B$95,1))</f>
        <v>1</v>
      </c>
      <c r="J18543" s="134" t="str">
        <f>VLOOKUP(CONCATENATE(B18543,C18543,D18543),'EPA Source to Industry Map'!$D$2:$E$35,2,FALSE)</f>
        <v>chemicals 20</v>
      </c>
      <c r="K18543" s="126" t="str">
        <f t="shared" si="289"/>
        <v>F-gases</v>
      </c>
    </row>
    <row r="18544" spans="1:11" x14ac:dyDescent="0.35">
      <c r="A18544" s="126" t="s">
        <v>336</v>
      </c>
      <c r="B18544" s="126" t="s">
        <v>994</v>
      </c>
      <c r="C18544" s="126" t="s">
        <v>999</v>
      </c>
      <c r="D18544" s="126" t="s">
        <v>1012</v>
      </c>
      <c r="E18544" s="126" t="s">
        <v>998</v>
      </c>
      <c r="F18544" s="126">
        <v>2049</v>
      </c>
      <c r="G18544" s="126" t="s">
        <v>940</v>
      </c>
      <c r="H18544" s="126">
        <v>1.28980322934429</v>
      </c>
      <c r="I18544" s="126">
        <f>IF(E18544="N2O",H18544*About!$B$96,IF('EPA non-CO2 Data'!E18544="CH4",'EPA non-CO2 Data'!H18544*About!$B$95,1))</f>
        <v>1</v>
      </c>
      <c r="J18544" s="134" t="str">
        <f>VLOOKUP(CONCATENATE(B18544,C18544,D18544),'EPA Source to Industry Map'!$D$2:$E$35,2,FALSE)</f>
        <v>chemicals 20</v>
      </c>
      <c r="K18544" s="126" t="str">
        <f t="shared" si="289"/>
        <v>F-gases</v>
      </c>
    </row>
    <row r="18545" spans="1:11" x14ac:dyDescent="0.35">
      <c r="A18545" s="126" t="s">
        <v>336</v>
      </c>
      <c r="B18545" s="126" t="s">
        <v>994</v>
      </c>
      <c r="C18545" s="126" t="s">
        <v>999</v>
      </c>
      <c r="D18545" s="126" t="s">
        <v>1012</v>
      </c>
      <c r="E18545" s="126" t="s">
        <v>998</v>
      </c>
      <c r="F18545" s="126">
        <v>2050</v>
      </c>
      <c r="G18545" s="126" t="s">
        <v>940</v>
      </c>
      <c r="H18545" s="126">
        <v>1.3033898736082801</v>
      </c>
      <c r="I18545" s="126">
        <f>IF(E18545="N2O",H18545*About!$B$96,IF('EPA non-CO2 Data'!E18545="CH4",'EPA non-CO2 Data'!H18545*About!$B$95,1))</f>
        <v>1</v>
      </c>
      <c r="J18545" s="134" t="str">
        <f>VLOOKUP(CONCATENATE(B18545,C18545,D18545),'EPA Source to Industry Map'!$D$2:$E$35,2,FALSE)</f>
        <v>chemicals 20</v>
      </c>
      <c r="K18545" s="126" t="str">
        <f t="shared" si="289"/>
        <v>F-gases</v>
      </c>
    </row>
    <row r="18546" spans="1:11" x14ac:dyDescent="0.35">
      <c r="A18546" s="126" t="s">
        <v>336</v>
      </c>
      <c r="B18546" s="126" t="s">
        <v>1013</v>
      </c>
      <c r="C18546" s="126" t="s">
        <v>1014</v>
      </c>
      <c r="D18546" s="126" t="s">
        <v>1015</v>
      </c>
      <c r="E18546" s="126" t="s">
        <v>876</v>
      </c>
      <c r="F18546" s="126">
        <v>1990</v>
      </c>
      <c r="G18546" s="126" t="s">
        <v>940</v>
      </c>
      <c r="H18546" s="126">
        <v>44.770025834314403</v>
      </c>
      <c r="I18546" s="126">
        <f>IF(E18546="N2O",H18546*About!$B$96,IF('EPA non-CO2 Data'!E18546="CH4",'EPA non-CO2 Data'!H18546*About!$B$95,1))</f>
        <v>50.142428934432139</v>
      </c>
      <c r="J18546" s="134" t="str">
        <f>VLOOKUP(CONCATENATE(B18546,C18546,D18546),'EPA Source to Industry Map'!$D$2:$E$35,2,FALSE)</f>
        <v>water and waste 36T39</v>
      </c>
      <c r="K18546" s="126" t="str">
        <f t="shared" si="289"/>
        <v>CH4</v>
      </c>
    </row>
    <row r="18547" spans="1:11" x14ac:dyDescent="0.35">
      <c r="A18547" s="126" t="s">
        <v>336</v>
      </c>
      <c r="B18547" s="126" t="s">
        <v>1013</v>
      </c>
      <c r="C18547" s="126" t="s">
        <v>1014</v>
      </c>
      <c r="D18547" s="126" t="s">
        <v>1016</v>
      </c>
      <c r="E18547" s="126" t="s">
        <v>876</v>
      </c>
      <c r="F18547" s="126">
        <v>1990</v>
      </c>
      <c r="G18547" s="126" t="s">
        <v>940</v>
      </c>
      <c r="H18547" s="126">
        <v>134.78078237461801</v>
      </c>
      <c r="I18547" s="126">
        <f>IF(E18547="N2O",H18547*About!$B$96,IF('EPA non-CO2 Data'!E18547="CH4",'EPA non-CO2 Data'!H18547*About!$B$95,1))</f>
        <v>150.9544762595722</v>
      </c>
      <c r="J18547" s="134" t="str">
        <f>VLOOKUP(CONCATENATE(B18547,C18547,D18547),'EPA Source to Industry Map'!$D$2:$E$35,2,FALSE)</f>
        <v>water and waste 36T39</v>
      </c>
      <c r="K18547" s="126" t="str">
        <f t="shared" si="289"/>
        <v>CH4</v>
      </c>
    </row>
    <row r="18548" spans="1:11" x14ac:dyDescent="0.35">
      <c r="A18548" s="126" t="s">
        <v>336</v>
      </c>
      <c r="B18548" s="126" t="s">
        <v>1013</v>
      </c>
      <c r="C18548" s="126" t="s">
        <v>1014</v>
      </c>
      <c r="D18548" s="126" t="s">
        <v>1015</v>
      </c>
      <c r="E18548" s="126" t="s">
        <v>876</v>
      </c>
      <c r="F18548" s="126">
        <v>1991</v>
      </c>
      <c r="G18548" s="126" t="s">
        <v>940</v>
      </c>
      <c r="H18548" s="126">
        <v>45.885156475724401</v>
      </c>
      <c r="I18548" s="126">
        <f>IF(E18548="N2O",H18548*About!$B$96,IF('EPA non-CO2 Data'!E18548="CH4",'EPA non-CO2 Data'!H18548*About!$B$95,1))</f>
        <v>51.391375252811336</v>
      </c>
      <c r="J18548" s="134" t="str">
        <f>VLOOKUP(CONCATENATE(B18548,C18548,D18548),'EPA Source to Industry Map'!$D$2:$E$35,2,FALSE)</f>
        <v>water and waste 36T39</v>
      </c>
      <c r="K18548" s="126" t="str">
        <f t="shared" si="289"/>
        <v>CH4</v>
      </c>
    </row>
    <row r="18549" spans="1:11" x14ac:dyDescent="0.35">
      <c r="A18549" s="126" t="s">
        <v>336</v>
      </c>
      <c r="B18549" s="126" t="s">
        <v>1013</v>
      </c>
      <c r="C18549" s="126" t="s">
        <v>1014</v>
      </c>
      <c r="D18549" s="126" t="s">
        <v>1016</v>
      </c>
      <c r="E18549" s="126" t="s">
        <v>876</v>
      </c>
      <c r="F18549" s="126">
        <v>1991</v>
      </c>
      <c r="G18549" s="126" t="s">
        <v>940</v>
      </c>
      <c r="H18549" s="126">
        <v>135.79704287206499</v>
      </c>
      <c r="I18549" s="126">
        <f>IF(E18549="N2O",H18549*About!$B$96,IF('EPA non-CO2 Data'!E18549="CH4",'EPA non-CO2 Data'!H18549*About!$B$95,1))</f>
        <v>152.0926880167128</v>
      </c>
      <c r="J18549" s="134" t="str">
        <f>VLOOKUP(CONCATENATE(B18549,C18549,D18549),'EPA Source to Industry Map'!$D$2:$E$35,2,FALSE)</f>
        <v>water and waste 36T39</v>
      </c>
      <c r="K18549" s="126" t="str">
        <f t="shared" si="289"/>
        <v>CH4</v>
      </c>
    </row>
    <row r="18550" spans="1:11" x14ac:dyDescent="0.35">
      <c r="A18550" s="126" t="s">
        <v>336</v>
      </c>
      <c r="B18550" s="126" t="s">
        <v>1013</v>
      </c>
      <c r="C18550" s="126" t="s">
        <v>1014</v>
      </c>
      <c r="D18550" s="126" t="s">
        <v>1015</v>
      </c>
      <c r="E18550" s="126" t="s">
        <v>876</v>
      </c>
      <c r="F18550" s="126">
        <v>1992</v>
      </c>
      <c r="G18550" s="126" t="s">
        <v>940</v>
      </c>
      <c r="H18550" s="126">
        <v>46.370615456770302</v>
      </c>
      <c r="I18550" s="126">
        <f>IF(E18550="N2O",H18550*About!$B$96,IF('EPA non-CO2 Data'!E18550="CH4",'EPA non-CO2 Data'!H18550*About!$B$95,1))</f>
        <v>51.935089311582743</v>
      </c>
      <c r="J18550" s="134" t="str">
        <f>VLOOKUP(CONCATENATE(B18550,C18550,D18550),'EPA Source to Industry Map'!$D$2:$E$35,2,FALSE)</f>
        <v>water and waste 36T39</v>
      </c>
      <c r="K18550" s="126" t="str">
        <f t="shared" si="289"/>
        <v>CH4</v>
      </c>
    </row>
    <row r="18551" spans="1:11" x14ac:dyDescent="0.35">
      <c r="A18551" s="126" t="s">
        <v>336</v>
      </c>
      <c r="B18551" s="126" t="s">
        <v>1013</v>
      </c>
      <c r="C18551" s="126" t="s">
        <v>1014</v>
      </c>
      <c r="D18551" s="126" t="s">
        <v>1016</v>
      </c>
      <c r="E18551" s="126" t="s">
        <v>876</v>
      </c>
      <c r="F18551" s="126">
        <v>1992</v>
      </c>
      <c r="G18551" s="126" t="s">
        <v>940</v>
      </c>
      <c r="H18551" s="126">
        <v>134.99941370883599</v>
      </c>
      <c r="I18551" s="126">
        <f>IF(E18551="N2O",H18551*About!$B$96,IF('EPA non-CO2 Data'!E18551="CH4",'EPA non-CO2 Data'!H18551*About!$B$95,1))</f>
        <v>151.19934335389632</v>
      </c>
      <c r="J18551" s="134" t="str">
        <f>VLOOKUP(CONCATENATE(B18551,C18551,D18551),'EPA Source to Industry Map'!$D$2:$E$35,2,FALSE)</f>
        <v>water and waste 36T39</v>
      </c>
      <c r="K18551" s="126" t="str">
        <f t="shared" si="289"/>
        <v>CH4</v>
      </c>
    </row>
    <row r="18552" spans="1:11" x14ac:dyDescent="0.35">
      <c r="A18552" s="126" t="s">
        <v>336</v>
      </c>
      <c r="B18552" s="126" t="s">
        <v>1013</v>
      </c>
      <c r="C18552" s="126" t="s">
        <v>1014</v>
      </c>
      <c r="D18552" s="126" t="s">
        <v>1015</v>
      </c>
      <c r="E18552" s="126" t="s">
        <v>876</v>
      </c>
      <c r="F18552" s="126">
        <v>1993</v>
      </c>
      <c r="G18552" s="126" t="s">
        <v>940</v>
      </c>
      <c r="H18552" s="126">
        <v>46.363846561451197</v>
      </c>
      <c r="I18552" s="126">
        <f>IF(E18552="N2O",H18552*About!$B$96,IF('EPA non-CO2 Data'!E18552="CH4",'EPA non-CO2 Data'!H18552*About!$B$95,1))</f>
        <v>51.927508148825346</v>
      </c>
      <c r="J18552" s="134" t="str">
        <f>VLOOKUP(CONCATENATE(B18552,C18552,D18552),'EPA Source to Industry Map'!$D$2:$E$35,2,FALSE)</f>
        <v>water and waste 36T39</v>
      </c>
      <c r="K18552" s="126" t="str">
        <f t="shared" si="289"/>
        <v>CH4</v>
      </c>
    </row>
    <row r="18553" spans="1:11" x14ac:dyDescent="0.35">
      <c r="A18553" s="126" t="s">
        <v>336</v>
      </c>
      <c r="B18553" s="126" t="s">
        <v>1013</v>
      </c>
      <c r="C18553" s="126" t="s">
        <v>1014</v>
      </c>
      <c r="D18553" s="126" t="s">
        <v>1016</v>
      </c>
      <c r="E18553" s="126" t="s">
        <v>876</v>
      </c>
      <c r="F18553" s="126">
        <v>1993</v>
      </c>
      <c r="G18553" s="126" t="s">
        <v>940</v>
      </c>
      <c r="H18553" s="126">
        <v>132.86631654511001</v>
      </c>
      <c r="I18553" s="126">
        <f>IF(E18553="N2O",H18553*About!$B$96,IF('EPA non-CO2 Data'!E18553="CH4",'EPA non-CO2 Data'!H18553*About!$B$95,1))</f>
        <v>148.81027453052323</v>
      </c>
      <c r="J18553" s="134" t="str">
        <f>VLOOKUP(CONCATENATE(B18553,C18553,D18553),'EPA Source to Industry Map'!$D$2:$E$35,2,FALSE)</f>
        <v>water and waste 36T39</v>
      </c>
      <c r="K18553" s="126" t="str">
        <f t="shared" si="289"/>
        <v>CH4</v>
      </c>
    </row>
    <row r="18554" spans="1:11" x14ac:dyDescent="0.35">
      <c r="A18554" s="126" t="s">
        <v>336</v>
      </c>
      <c r="B18554" s="126" t="s">
        <v>1013</v>
      </c>
      <c r="C18554" s="126" t="s">
        <v>1014</v>
      </c>
      <c r="D18554" s="126" t="s">
        <v>1015</v>
      </c>
      <c r="E18554" s="126" t="s">
        <v>876</v>
      </c>
      <c r="F18554" s="126">
        <v>1994</v>
      </c>
      <c r="G18554" s="126" t="s">
        <v>940</v>
      </c>
      <c r="H18554" s="126">
        <v>46.818510868572403</v>
      </c>
      <c r="I18554" s="126">
        <f>IF(E18554="N2O",H18554*About!$B$96,IF('EPA non-CO2 Data'!E18554="CH4",'EPA non-CO2 Data'!H18554*About!$B$95,1))</f>
        <v>52.436732172801094</v>
      </c>
      <c r="J18554" s="134" t="str">
        <f>VLOOKUP(CONCATENATE(B18554,C18554,D18554),'EPA Source to Industry Map'!$D$2:$E$35,2,FALSE)</f>
        <v>water and waste 36T39</v>
      </c>
      <c r="K18554" s="126" t="str">
        <f t="shared" si="289"/>
        <v>CH4</v>
      </c>
    </row>
    <row r="18555" spans="1:11" x14ac:dyDescent="0.35">
      <c r="A18555" s="126" t="s">
        <v>336</v>
      </c>
      <c r="B18555" s="126" t="s">
        <v>1013</v>
      </c>
      <c r="C18555" s="126" t="s">
        <v>1014</v>
      </c>
      <c r="D18555" s="126" t="s">
        <v>1016</v>
      </c>
      <c r="E18555" s="126" t="s">
        <v>876</v>
      </c>
      <c r="F18555" s="126">
        <v>1994</v>
      </c>
      <c r="G18555" s="126" t="s">
        <v>940</v>
      </c>
      <c r="H18555" s="126">
        <v>132.147350262023</v>
      </c>
      <c r="I18555" s="126">
        <f>IF(E18555="N2O",H18555*About!$B$96,IF('EPA non-CO2 Data'!E18555="CH4",'EPA non-CO2 Data'!H18555*About!$B$95,1))</f>
        <v>148.00503229346577</v>
      </c>
      <c r="J18555" s="134" t="str">
        <f>VLOOKUP(CONCATENATE(B18555,C18555,D18555),'EPA Source to Industry Map'!$D$2:$E$35,2,FALSE)</f>
        <v>water and waste 36T39</v>
      </c>
      <c r="K18555" s="126" t="str">
        <f t="shared" si="289"/>
        <v>CH4</v>
      </c>
    </row>
    <row r="18556" spans="1:11" x14ac:dyDescent="0.35">
      <c r="A18556" s="126" t="s">
        <v>336</v>
      </c>
      <c r="B18556" s="126" t="s">
        <v>1013</v>
      </c>
      <c r="C18556" s="126" t="s">
        <v>1014</v>
      </c>
      <c r="D18556" s="126" t="s">
        <v>1015</v>
      </c>
      <c r="E18556" s="126" t="s">
        <v>876</v>
      </c>
      <c r="F18556" s="126">
        <v>1995</v>
      </c>
      <c r="G18556" s="126" t="s">
        <v>940</v>
      </c>
      <c r="H18556" s="126">
        <v>46.062146624677098</v>
      </c>
      <c r="I18556" s="126">
        <f>IF(E18556="N2O",H18556*About!$B$96,IF('EPA non-CO2 Data'!E18556="CH4",'EPA non-CO2 Data'!H18556*About!$B$95,1))</f>
        <v>51.589604219638353</v>
      </c>
      <c r="J18556" s="134" t="str">
        <f>VLOOKUP(CONCATENATE(B18556,C18556,D18556),'EPA Source to Industry Map'!$D$2:$E$35,2,FALSE)</f>
        <v>water and waste 36T39</v>
      </c>
      <c r="K18556" s="126" t="str">
        <f t="shared" si="289"/>
        <v>CH4</v>
      </c>
    </row>
    <row r="18557" spans="1:11" x14ac:dyDescent="0.35">
      <c r="A18557" s="126" t="s">
        <v>336</v>
      </c>
      <c r="B18557" s="126" t="s">
        <v>1013</v>
      </c>
      <c r="C18557" s="126" t="s">
        <v>1014</v>
      </c>
      <c r="D18557" s="126" t="s">
        <v>1016</v>
      </c>
      <c r="E18557" s="126" t="s">
        <v>876</v>
      </c>
      <c r="F18557" s="126">
        <v>1995</v>
      </c>
      <c r="G18557" s="126" t="s">
        <v>940</v>
      </c>
      <c r="H18557" s="126">
        <v>128.125138864006</v>
      </c>
      <c r="I18557" s="126">
        <f>IF(E18557="N2O",H18557*About!$B$96,IF('EPA non-CO2 Data'!E18557="CH4",'EPA non-CO2 Data'!H18557*About!$B$95,1))</f>
        <v>143.50015552768673</v>
      </c>
      <c r="J18557" s="134" t="str">
        <f>VLOOKUP(CONCATENATE(B18557,C18557,D18557),'EPA Source to Industry Map'!$D$2:$E$35,2,FALSE)</f>
        <v>water and waste 36T39</v>
      </c>
      <c r="K18557" s="126" t="str">
        <f t="shared" si="289"/>
        <v>CH4</v>
      </c>
    </row>
    <row r="18558" spans="1:11" x14ac:dyDescent="0.35">
      <c r="A18558" s="126" t="s">
        <v>336</v>
      </c>
      <c r="B18558" s="126" t="s">
        <v>1013</v>
      </c>
      <c r="C18558" s="126" t="s">
        <v>1014</v>
      </c>
      <c r="D18558" s="126" t="s">
        <v>1015</v>
      </c>
      <c r="E18558" s="126" t="s">
        <v>876</v>
      </c>
      <c r="F18558" s="126">
        <v>1996</v>
      </c>
      <c r="G18558" s="126" t="s">
        <v>940</v>
      </c>
      <c r="H18558" s="126">
        <v>45.733009608197101</v>
      </c>
      <c r="I18558" s="126">
        <f>IF(E18558="N2O",H18558*About!$B$96,IF('EPA non-CO2 Data'!E18558="CH4",'EPA non-CO2 Data'!H18558*About!$B$95,1))</f>
        <v>51.220970761180759</v>
      </c>
      <c r="J18558" s="134" t="str">
        <f>VLOOKUP(CONCATENATE(B18558,C18558,D18558),'EPA Source to Industry Map'!$D$2:$E$35,2,FALSE)</f>
        <v>water and waste 36T39</v>
      </c>
      <c r="K18558" s="126" t="str">
        <f t="shared" si="289"/>
        <v>CH4</v>
      </c>
    </row>
    <row r="18559" spans="1:11" x14ac:dyDescent="0.35">
      <c r="A18559" s="126" t="s">
        <v>336</v>
      </c>
      <c r="B18559" s="126" t="s">
        <v>1013</v>
      </c>
      <c r="C18559" s="126" t="s">
        <v>1014</v>
      </c>
      <c r="D18559" s="126" t="s">
        <v>1016</v>
      </c>
      <c r="E18559" s="126" t="s">
        <v>876</v>
      </c>
      <c r="F18559" s="126">
        <v>1996</v>
      </c>
      <c r="G18559" s="126" t="s">
        <v>940</v>
      </c>
      <c r="H18559" s="126">
        <v>124.82908622693</v>
      </c>
      <c r="I18559" s="126">
        <f>IF(E18559="N2O",H18559*About!$B$96,IF('EPA non-CO2 Data'!E18559="CH4",'EPA non-CO2 Data'!H18559*About!$B$95,1))</f>
        <v>139.80857657416161</v>
      </c>
      <c r="J18559" s="134" t="str">
        <f>VLOOKUP(CONCATENATE(B18559,C18559,D18559),'EPA Source to Industry Map'!$D$2:$E$35,2,FALSE)</f>
        <v>water and waste 36T39</v>
      </c>
      <c r="K18559" s="126" t="str">
        <f t="shared" si="289"/>
        <v>CH4</v>
      </c>
    </row>
    <row r="18560" spans="1:11" x14ac:dyDescent="0.35">
      <c r="A18560" s="126" t="s">
        <v>336</v>
      </c>
      <c r="B18560" s="126" t="s">
        <v>1013</v>
      </c>
      <c r="C18560" s="126" t="s">
        <v>1014</v>
      </c>
      <c r="D18560" s="126" t="s">
        <v>1015</v>
      </c>
      <c r="E18560" s="126" t="s">
        <v>876</v>
      </c>
      <c r="F18560" s="126">
        <v>1997</v>
      </c>
      <c r="G18560" s="126" t="s">
        <v>940</v>
      </c>
      <c r="H18560" s="126">
        <v>43.783605114668198</v>
      </c>
      <c r="I18560" s="126">
        <f>IF(E18560="N2O",H18560*About!$B$96,IF('EPA non-CO2 Data'!E18560="CH4",'EPA non-CO2 Data'!H18560*About!$B$95,1))</f>
        <v>49.037637728428386</v>
      </c>
      <c r="J18560" s="134" t="str">
        <f>VLOOKUP(CONCATENATE(B18560,C18560,D18560),'EPA Source to Industry Map'!$D$2:$E$35,2,FALSE)</f>
        <v>water and waste 36T39</v>
      </c>
      <c r="K18560" s="126" t="str">
        <f t="shared" si="289"/>
        <v>CH4</v>
      </c>
    </row>
    <row r="18561" spans="1:11" x14ac:dyDescent="0.35">
      <c r="A18561" s="126" t="s">
        <v>336</v>
      </c>
      <c r="B18561" s="126" t="s">
        <v>1013</v>
      </c>
      <c r="C18561" s="126" t="s">
        <v>1014</v>
      </c>
      <c r="D18561" s="126" t="s">
        <v>1016</v>
      </c>
      <c r="E18561" s="126" t="s">
        <v>876</v>
      </c>
      <c r="F18561" s="126">
        <v>1997</v>
      </c>
      <c r="G18561" s="126" t="s">
        <v>940</v>
      </c>
      <c r="H18561" s="126">
        <v>117.319950980687</v>
      </c>
      <c r="I18561" s="126">
        <f>IF(E18561="N2O",H18561*About!$B$96,IF('EPA non-CO2 Data'!E18561="CH4",'EPA non-CO2 Data'!H18561*About!$B$95,1))</f>
        <v>131.39834509836945</v>
      </c>
      <c r="J18561" s="134" t="str">
        <f>VLOOKUP(CONCATENATE(B18561,C18561,D18561),'EPA Source to Industry Map'!$D$2:$E$35,2,FALSE)</f>
        <v>water and waste 36T39</v>
      </c>
      <c r="K18561" s="126" t="str">
        <f t="shared" si="289"/>
        <v>CH4</v>
      </c>
    </row>
    <row r="18562" spans="1:11" x14ac:dyDescent="0.35">
      <c r="A18562" s="126" t="s">
        <v>336</v>
      </c>
      <c r="B18562" s="126" t="s">
        <v>1013</v>
      </c>
      <c r="C18562" s="126" t="s">
        <v>1014</v>
      </c>
      <c r="D18562" s="126" t="s">
        <v>1015</v>
      </c>
      <c r="E18562" s="126" t="s">
        <v>876</v>
      </c>
      <c r="F18562" s="126">
        <v>1998</v>
      </c>
      <c r="G18562" s="126" t="s">
        <v>940</v>
      </c>
      <c r="H18562" s="126">
        <v>41.677652490322401</v>
      </c>
      <c r="I18562" s="126">
        <f>IF(E18562="N2O",H18562*About!$B$96,IF('EPA non-CO2 Data'!E18562="CH4",'EPA non-CO2 Data'!H18562*About!$B$95,1))</f>
        <v>46.678970789161092</v>
      </c>
      <c r="J18562" s="134" t="str">
        <f>VLOOKUP(CONCATENATE(B18562,C18562,D18562),'EPA Source to Industry Map'!$D$2:$E$35,2,FALSE)</f>
        <v>water and waste 36T39</v>
      </c>
      <c r="K18562" s="126" t="str">
        <f t="shared" si="289"/>
        <v>CH4</v>
      </c>
    </row>
    <row r="18563" spans="1:11" x14ac:dyDescent="0.35">
      <c r="A18563" s="126" t="s">
        <v>336</v>
      </c>
      <c r="B18563" s="126" t="s">
        <v>1013</v>
      </c>
      <c r="C18563" s="126" t="s">
        <v>1014</v>
      </c>
      <c r="D18563" s="126" t="s">
        <v>1016</v>
      </c>
      <c r="E18563" s="126" t="s">
        <v>876</v>
      </c>
      <c r="F18563" s="126">
        <v>1998</v>
      </c>
      <c r="G18563" s="126" t="s">
        <v>940</v>
      </c>
      <c r="H18563" s="126">
        <v>109.67543642904199</v>
      </c>
      <c r="I18563" s="126">
        <f>IF(E18563="N2O",H18563*About!$B$96,IF('EPA non-CO2 Data'!E18563="CH4",'EPA non-CO2 Data'!H18563*About!$B$95,1))</f>
        <v>122.83648880052705</v>
      </c>
      <c r="J18563" s="134" t="str">
        <f>VLOOKUP(CONCATENATE(B18563,C18563,D18563),'EPA Source to Industry Map'!$D$2:$E$35,2,FALSE)</f>
        <v>water and waste 36T39</v>
      </c>
      <c r="K18563" s="126" t="str">
        <f t="shared" ref="K18563:K18626" si="290">IF(E18563="N2O","N2O",IF(E18563="CH4","CH4","F-gases"))</f>
        <v>CH4</v>
      </c>
    </row>
    <row r="18564" spans="1:11" x14ac:dyDescent="0.35">
      <c r="A18564" s="126" t="s">
        <v>336</v>
      </c>
      <c r="B18564" s="126" t="s">
        <v>1013</v>
      </c>
      <c r="C18564" s="126" t="s">
        <v>1014</v>
      </c>
      <c r="D18564" s="126" t="s">
        <v>1015</v>
      </c>
      <c r="E18564" s="126" t="s">
        <v>876</v>
      </c>
      <c r="F18564" s="126">
        <v>1999</v>
      </c>
      <c r="G18564" s="126" t="s">
        <v>940</v>
      </c>
      <c r="H18564" s="126">
        <v>40.347400143911003</v>
      </c>
      <c r="I18564" s="126">
        <f>IF(E18564="N2O",H18564*About!$B$96,IF('EPA non-CO2 Data'!E18564="CH4",'EPA non-CO2 Data'!H18564*About!$B$95,1))</f>
        <v>45.189088161180329</v>
      </c>
      <c r="J18564" s="134" t="str">
        <f>VLOOKUP(CONCATENATE(B18564,C18564,D18564),'EPA Source to Industry Map'!$D$2:$E$35,2,FALSE)</f>
        <v>water and waste 36T39</v>
      </c>
      <c r="K18564" s="126" t="str">
        <f t="shared" si="290"/>
        <v>CH4</v>
      </c>
    </row>
    <row r="18565" spans="1:11" x14ac:dyDescent="0.35">
      <c r="A18565" s="126" t="s">
        <v>336</v>
      </c>
      <c r="B18565" s="126" t="s">
        <v>1013</v>
      </c>
      <c r="C18565" s="126" t="s">
        <v>1014</v>
      </c>
      <c r="D18565" s="126" t="s">
        <v>1016</v>
      </c>
      <c r="E18565" s="126" t="s">
        <v>876</v>
      </c>
      <c r="F18565" s="126">
        <v>1999</v>
      </c>
      <c r="G18565" s="126" t="s">
        <v>940</v>
      </c>
      <c r="H18565" s="126">
        <v>104.311499413376</v>
      </c>
      <c r="I18565" s="126">
        <f>IF(E18565="N2O",H18565*About!$B$96,IF('EPA non-CO2 Data'!E18565="CH4",'EPA non-CO2 Data'!H18565*About!$B$95,1))</f>
        <v>116.82887934298112</v>
      </c>
      <c r="J18565" s="134" t="str">
        <f>VLOOKUP(CONCATENATE(B18565,C18565,D18565),'EPA Source to Industry Map'!$D$2:$E$35,2,FALSE)</f>
        <v>water and waste 36T39</v>
      </c>
      <c r="K18565" s="126" t="str">
        <f t="shared" si="290"/>
        <v>CH4</v>
      </c>
    </row>
    <row r="18566" spans="1:11" x14ac:dyDescent="0.35">
      <c r="A18566" s="126" t="s">
        <v>336</v>
      </c>
      <c r="B18566" s="126" t="s">
        <v>1013</v>
      </c>
      <c r="C18566" s="126" t="s">
        <v>1014</v>
      </c>
      <c r="D18566" s="126" t="s">
        <v>1015</v>
      </c>
      <c r="E18566" s="126" t="s">
        <v>876</v>
      </c>
      <c r="F18566" s="126">
        <v>2000</v>
      </c>
      <c r="G18566" s="126" t="s">
        <v>940</v>
      </c>
      <c r="H18566" s="126">
        <v>39.9356272845665</v>
      </c>
      <c r="I18566" s="126">
        <f>IF(E18566="N2O",H18566*About!$B$96,IF('EPA non-CO2 Data'!E18566="CH4",'EPA non-CO2 Data'!H18566*About!$B$95,1))</f>
        <v>44.727902558714483</v>
      </c>
      <c r="J18566" s="134" t="str">
        <f>VLOOKUP(CONCATENATE(B18566,C18566,D18566),'EPA Source to Industry Map'!$D$2:$E$35,2,FALSE)</f>
        <v>water and waste 36T39</v>
      </c>
      <c r="K18566" s="126" t="str">
        <f t="shared" si="290"/>
        <v>CH4</v>
      </c>
    </row>
    <row r="18567" spans="1:11" x14ac:dyDescent="0.35">
      <c r="A18567" s="126" t="s">
        <v>336</v>
      </c>
      <c r="B18567" s="126" t="s">
        <v>1013</v>
      </c>
      <c r="C18567" s="126" t="s">
        <v>1014</v>
      </c>
      <c r="D18567" s="126" t="s">
        <v>1016</v>
      </c>
      <c r="E18567" s="126" t="s">
        <v>876</v>
      </c>
      <c r="F18567" s="126">
        <v>2000</v>
      </c>
      <c r="G18567" s="126" t="s">
        <v>940</v>
      </c>
      <c r="H18567" s="126">
        <v>101.471971672225</v>
      </c>
      <c r="I18567" s="126">
        <f>IF(E18567="N2O",H18567*About!$B$96,IF('EPA non-CO2 Data'!E18567="CH4",'EPA non-CO2 Data'!H18567*About!$B$95,1))</f>
        <v>113.64860827289201</v>
      </c>
      <c r="J18567" s="134" t="str">
        <f>VLOOKUP(CONCATENATE(B18567,C18567,D18567),'EPA Source to Industry Map'!$D$2:$E$35,2,FALSE)</f>
        <v>water and waste 36T39</v>
      </c>
      <c r="K18567" s="126" t="str">
        <f t="shared" si="290"/>
        <v>CH4</v>
      </c>
    </row>
    <row r="18568" spans="1:11" x14ac:dyDescent="0.35">
      <c r="A18568" s="126" t="s">
        <v>336</v>
      </c>
      <c r="B18568" s="126" t="s">
        <v>1013</v>
      </c>
      <c r="C18568" s="126" t="s">
        <v>1014</v>
      </c>
      <c r="D18568" s="126" t="s">
        <v>1015</v>
      </c>
      <c r="E18568" s="126" t="s">
        <v>876</v>
      </c>
      <c r="F18568" s="126">
        <v>2001</v>
      </c>
      <c r="G18568" s="126" t="s">
        <v>940</v>
      </c>
      <c r="H18568" s="126">
        <v>39.0980996418293</v>
      </c>
      <c r="I18568" s="126">
        <f>IF(E18568="N2O",H18568*About!$B$96,IF('EPA non-CO2 Data'!E18568="CH4",'EPA non-CO2 Data'!H18568*About!$B$95,1))</f>
        <v>43.789871598848819</v>
      </c>
      <c r="J18568" s="134" t="str">
        <f>VLOOKUP(CONCATENATE(B18568,C18568,D18568),'EPA Source to Industry Map'!$D$2:$E$35,2,FALSE)</f>
        <v>water and waste 36T39</v>
      </c>
      <c r="K18568" s="126" t="str">
        <f t="shared" si="290"/>
        <v>CH4</v>
      </c>
    </row>
    <row r="18569" spans="1:11" x14ac:dyDescent="0.35">
      <c r="A18569" s="126" t="s">
        <v>336</v>
      </c>
      <c r="B18569" s="126" t="s">
        <v>1013</v>
      </c>
      <c r="C18569" s="126" t="s">
        <v>1014</v>
      </c>
      <c r="D18569" s="126" t="s">
        <v>1016</v>
      </c>
      <c r="E18569" s="126" t="s">
        <v>876</v>
      </c>
      <c r="F18569" s="126">
        <v>2001</v>
      </c>
      <c r="G18569" s="126" t="s">
        <v>940</v>
      </c>
      <c r="H18569" s="126">
        <v>97.706942074724097</v>
      </c>
      <c r="I18569" s="126">
        <f>IF(E18569="N2O",H18569*About!$B$96,IF('EPA non-CO2 Data'!E18569="CH4",'EPA non-CO2 Data'!H18569*About!$B$95,1))</f>
        <v>109.431775123691</v>
      </c>
      <c r="J18569" s="134" t="str">
        <f>VLOOKUP(CONCATENATE(B18569,C18569,D18569),'EPA Source to Industry Map'!$D$2:$E$35,2,FALSE)</f>
        <v>water and waste 36T39</v>
      </c>
      <c r="K18569" s="126" t="str">
        <f t="shared" si="290"/>
        <v>CH4</v>
      </c>
    </row>
    <row r="18570" spans="1:11" x14ac:dyDescent="0.35">
      <c r="A18570" s="126" t="s">
        <v>336</v>
      </c>
      <c r="B18570" s="126" t="s">
        <v>1013</v>
      </c>
      <c r="C18570" s="126" t="s">
        <v>1014</v>
      </c>
      <c r="D18570" s="126" t="s">
        <v>1015</v>
      </c>
      <c r="E18570" s="126" t="s">
        <v>876</v>
      </c>
      <c r="F18570" s="126">
        <v>2002</v>
      </c>
      <c r="G18570" s="126" t="s">
        <v>940</v>
      </c>
      <c r="H18570" s="126">
        <v>38.984564189697601</v>
      </c>
      <c r="I18570" s="126">
        <f>IF(E18570="N2O",H18570*About!$B$96,IF('EPA non-CO2 Data'!E18570="CH4",'EPA non-CO2 Data'!H18570*About!$B$95,1))</f>
        <v>43.662711892461317</v>
      </c>
      <c r="J18570" s="134" t="str">
        <f>VLOOKUP(CONCATENATE(B18570,C18570,D18570),'EPA Source to Industry Map'!$D$2:$E$35,2,FALSE)</f>
        <v>water and waste 36T39</v>
      </c>
      <c r="K18570" s="126" t="str">
        <f t="shared" si="290"/>
        <v>CH4</v>
      </c>
    </row>
    <row r="18571" spans="1:11" x14ac:dyDescent="0.35">
      <c r="A18571" s="126" t="s">
        <v>336</v>
      </c>
      <c r="B18571" s="126" t="s">
        <v>1013</v>
      </c>
      <c r="C18571" s="126" t="s">
        <v>1014</v>
      </c>
      <c r="D18571" s="126" t="s">
        <v>1016</v>
      </c>
      <c r="E18571" s="126" t="s">
        <v>876</v>
      </c>
      <c r="F18571" s="126">
        <v>2002</v>
      </c>
      <c r="G18571" s="126" t="s">
        <v>940</v>
      </c>
      <c r="H18571" s="126">
        <v>95.8710889192769</v>
      </c>
      <c r="I18571" s="126">
        <f>IF(E18571="N2O",H18571*About!$B$96,IF('EPA non-CO2 Data'!E18571="CH4",'EPA non-CO2 Data'!H18571*About!$B$95,1))</f>
        <v>107.37561958959014</v>
      </c>
      <c r="J18571" s="134" t="str">
        <f>VLOOKUP(CONCATENATE(B18571,C18571,D18571),'EPA Source to Industry Map'!$D$2:$E$35,2,FALSE)</f>
        <v>water and waste 36T39</v>
      </c>
      <c r="K18571" s="126" t="str">
        <f t="shared" si="290"/>
        <v>CH4</v>
      </c>
    </row>
    <row r="18572" spans="1:11" x14ac:dyDescent="0.35">
      <c r="A18572" s="126" t="s">
        <v>336</v>
      </c>
      <c r="B18572" s="126" t="s">
        <v>1013</v>
      </c>
      <c r="C18572" s="126" t="s">
        <v>1014</v>
      </c>
      <c r="D18572" s="126" t="s">
        <v>1015</v>
      </c>
      <c r="E18572" s="126" t="s">
        <v>876</v>
      </c>
      <c r="F18572" s="126">
        <v>2003</v>
      </c>
      <c r="G18572" s="126" t="s">
        <v>940</v>
      </c>
      <c r="H18572" s="126">
        <v>40.162884754980702</v>
      </c>
      <c r="I18572" s="126">
        <f>IF(E18572="N2O",H18572*About!$B$96,IF('EPA non-CO2 Data'!E18572="CH4",'EPA non-CO2 Data'!H18572*About!$B$95,1))</f>
        <v>44.982430925578392</v>
      </c>
      <c r="J18572" s="134" t="str">
        <f>VLOOKUP(CONCATENATE(B18572,C18572,D18572),'EPA Source to Industry Map'!$D$2:$E$35,2,FALSE)</f>
        <v>water and waste 36T39</v>
      </c>
      <c r="K18572" s="126" t="str">
        <f t="shared" si="290"/>
        <v>CH4</v>
      </c>
    </row>
    <row r="18573" spans="1:11" x14ac:dyDescent="0.35">
      <c r="A18573" s="126" t="s">
        <v>336</v>
      </c>
      <c r="B18573" s="126" t="s">
        <v>1013</v>
      </c>
      <c r="C18573" s="126" t="s">
        <v>1014</v>
      </c>
      <c r="D18573" s="126" t="s">
        <v>1016</v>
      </c>
      <c r="E18573" s="126" t="s">
        <v>876</v>
      </c>
      <c r="F18573" s="126">
        <v>2003</v>
      </c>
      <c r="G18573" s="126" t="s">
        <v>940</v>
      </c>
      <c r="H18573" s="126">
        <v>97.246362801599503</v>
      </c>
      <c r="I18573" s="126">
        <f>IF(E18573="N2O",H18573*About!$B$96,IF('EPA non-CO2 Data'!E18573="CH4",'EPA non-CO2 Data'!H18573*About!$B$95,1))</f>
        <v>108.91592633779145</v>
      </c>
      <c r="J18573" s="134" t="str">
        <f>VLOOKUP(CONCATENATE(B18573,C18573,D18573),'EPA Source to Industry Map'!$D$2:$E$35,2,FALSE)</f>
        <v>water and waste 36T39</v>
      </c>
      <c r="K18573" s="126" t="str">
        <f t="shared" si="290"/>
        <v>CH4</v>
      </c>
    </row>
    <row r="18574" spans="1:11" x14ac:dyDescent="0.35">
      <c r="A18574" s="126" t="s">
        <v>336</v>
      </c>
      <c r="B18574" s="126" t="s">
        <v>1013</v>
      </c>
      <c r="C18574" s="126" t="s">
        <v>1014</v>
      </c>
      <c r="D18574" s="126" t="s">
        <v>1015</v>
      </c>
      <c r="E18574" s="126" t="s">
        <v>876</v>
      </c>
      <c r="F18574" s="126">
        <v>2004</v>
      </c>
      <c r="G18574" s="126" t="s">
        <v>940</v>
      </c>
      <c r="H18574" s="126">
        <v>39.8425961935408</v>
      </c>
      <c r="I18574" s="126">
        <f>IF(E18574="N2O",H18574*About!$B$96,IF('EPA non-CO2 Data'!E18574="CH4",'EPA non-CO2 Data'!H18574*About!$B$95,1))</f>
        <v>44.623707736765702</v>
      </c>
      <c r="J18574" s="134" t="str">
        <f>VLOOKUP(CONCATENATE(B18574,C18574,D18574),'EPA Source to Industry Map'!$D$2:$E$35,2,FALSE)</f>
        <v>water and waste 36T39</v>
      </c>
      <c r="K18574" s="126" t="str">
        <f t="shared" si="290"/>
        <v>CH4</v>
      </c>
    </row>
    <row r="18575" spans="1:11" x14ac:dyDescent="0.35">
      <c r="A18575" s="126" t="s">
        <v>336</v>
      </c>
      <c r="B18575" s="126" t="s">
        <v>1013</v>
      </c>
      <c r="C18575" s="126" t="s">
        <v>1014</v>
      </c>
      <c r="D18575" s="126" t="s">
        <v>1016</v>
      </c>
      <c r="E18575" s="126" t="s">
        <v>876</v>
      </c>
      <c r="F18575" s="126">
        <v>2004</v>
      </c>
      <c r="G18575" s="126" t="s">
        <v>940</v>
      </c>
      <c r="H18575" s="126">
        <v>95.031169246273805</v>
      </c>
      <c r="I18575" s="126">
        <f>IF(E18575="N2O",H18575*About!$B$96,IF('EPA non-CO2 Data'!E18575="CH4",'EPA non-CO2 Data'!H18575*About!$B$95,1))</f>
        <v>106.43490955582668</v>
      </c>
      <c r="J18575" s="134" t="str">
        <f>VLOOKUP(CONCATENATE(B18575,C18575,D18575),'EPA Source to Industry Map'!$D$2:$E$35,2,FALSE)</f>
        <v>water and waste 36T39</v>
      </c>
      <c r="K18575" s="126" t="str">
        <f t="shared" si="290"/>
        <v>CH4</v>
      </c>
    </row>
    <row r="18576" spans="1:11" x14ac:dyDescent="0.35">
      <c r="A18576" s="126" t="s">
        <v>336</v>
      </c>
      <c r="B18576" s="126" t="s">
        <v>1013</v>
      </c>
      <c r="C18576" s="126" t="s">
        <v>1014</v>
      </c>
      <c r="D18576" s="126" t="s">
        <v>1015</v>
      </c>
      <c r="E18576" s="126" t="s">
        <v>876</v>
      </c>
      <c r="F18576" s="126">
        <v>2005</v>
      </c>
      <c r="G18576" s="126" t="s">
        <v>940</v>
      </c>
      <c r="H18576" s="126">
        <v>39.616416992823801</v>
      </c>
      <c r="I18576" s="126">
        <f>IF(E18576="N2O",H18576*About!$B$96,IF('EPA non-CO2 Data'!E18576="CH4",'EPA non-CO2 Data'!H18576*About!$B$95,1))</f>
        <v>44.370387031962665</v>
      </c>
      <c r="J18576" s="134" t="str">
        <f>VLOOKUP(CONCATENATE(B18576,C18576,D18576),'EPA Source to Industry Map'!$D$2:$E$35,2,FALSE)</f>
        <v>water and waste 36T39</v>
      </c>
      <c r="K18576" s="126" t="str">
        <f t="shared" si="290"/>
        <v>CH4</v>
      </c>
    </row>
    <row r="18577" spans="1:11" x14ac:dyDescent="0.35">
      <c r="A18577" s="126" t="s">
        <v>336</v>
      </c>
      <c r="B18577" s="126" t="s">
        <v>1013</v>
      </c>
      <c r="C18577" s="126" t="s">
        <v>1014</v>
      </c>
      <c r="D18577" s="126" t="s">
        <v>1016</v>
      </c>
      <c r="E18577" s="126" t="s">
        <v>876</v>
      </c>
      <c r="F18577" s="126">
        <v>2005</v>
      </c>
      <c r="G18577" s="126" t="s">
        <v>940</v>
      </c>
      <c r="H18577" s="126">
        <v>93.125611375469106</v>
      </c>
      <c r="I18577" s="126">
        <f>IF(E18577="N2O",H18577*About!$B$96,IF('EPA non-CO2 Data'!E18577="CH4",'EPA non-CO2 Data'!H18577*About!$B$95,1))</f>
        <v>104.30068474052541</v>
      </c>
      <c r="J18577" s="134" t="str">
        <f>VLOOKUP(CONCATENATE(B18577,C18577,D18577),'EPA Source to Industry Map'!$D$2:$E$35,2,FALSE)</f>
        <v>water and waste 36T39</v>
      </c>
      <c r="K18577" s="126" t="str">
        <f t="shared" si="290"/>
        <v>CH4</v>
      </c>
    </row>
    <row r="18578" spans="1:11" x14ac:dyDescent="0.35">
      <c r="A18578" s="126" t="s">
        <v>336</v>
      </c>
      <c r="B18578" s="126" t="s">
        <v>1013</v>
      </c>
      <c r="C18578" s="126" t="s">
        <v>1014</v>
      </c>
      <c r="D18578" s="126" t="s">
        <v>1015</v>
      </c>
      <c r="E18578" s="126" t="s">
        <v>876</v>
      </c>
      <c r="F18578" s="126">
        <v>2006</v>
      </c>
      <c r="G18578" s="126" t="s">
        <v>940</v>
      </c>
      <c r="H18578" s="126">
        <v>39.390220001380499</v>
      </c>
      <c r="I18578" s="126">
        <f>IF(E18578="N2O",H18578*About!$B$96,IF('EPA non-CO2 Data'!E18578="CH4",'EPA non-CO2 Data'!H18578*About!$B$95,1))</f>
        <v>44.117046401546162</v>
      </c>
      <c r="J18578" s="134" t="str">
        <f>VLOOKUP(CONCATENATE(B18578,C18578,D18578),'EPA Source to Industry Map'!$D$2:$E$35,2,FALSE)</f>
        <v>water and waste 36T39</v>
      </c>
      <c r="K18578" s="126" t="str">
        <f t="shared" si="290"/>
        <v>CH4</v>
      </c>
    </row>
    <row r="18579" spans="1:11" x14ac:dyDescent="0.35">
      <c r="A18579" s="126" t="s">
        <v>336</v>
      </c>
      <c r="B18579" s="126" t="s">
        <v>1013</v>
      </c>
      <c r="C18579" s="126" t="s">
        <v>1014</v>
      </c>
      <c r="D18579" s="126" t="s">
        <v>1016</v>
      </c>
      <c r="E18579" s="126" t="s">
        <v>876</v>
      </c>
      <c r="F18579" s="126">
        <v>2006</v>
      </c>
      <c r="G18579" s="126" t="s">
        <v>940</v>
      </c>
      <c r="H18579" s="126">
        <v>91.098478269683795</v>
      </c>
      <c r="I18579" s="126">
        <f>IF(E18579="N2O",H18579*About!$B$96,IF('EPA non-CO2 Data'!E18579="CH4",'EPA non-CO2 Data'!H18579*About!$B$95,1))</f>
        <v>102.03029566204586</v>
      </c>
      <c r="J18579" s="134" t="str">
        <f>VLOOKUP(CONCATENATE(B18579,C18579,D18579),'EPA Source to Industry Map'!$D$2:$E$35,2,FALSE)</f>
        <v>water and waste 36T39</v>
      </c>
      <c r="K18579" s="126" t="str">
        <f t="shared" si="290"/>
        <v>CH4</v>
      </c>
    </row>
    <row r="18580" spans="1:11" x14ac:dyDescent="0.35">
      <c r="A18580" s="126" t="s">
        <v>336</v>
      </c>
      <c r="B18580" s="126" t="s">
        <v>1013</v>
      </c>
      <c r="C18580" s="126" t="s">
        <v>1014</v>
      </c>
      <c r="D18580" s="126" t="s">
        <v>1015</v>
      </c>
      <c r="E18580" s="126" t="s">
        <v>876</v>
      </c>
      <c r="F18580" s="126">
        <v>2007</v>
      </c>
      <c r="G18580" s="126" t="s">
        <v>940</v>
      </c>
      <c r="H18580" s="126">
        <v>39.144353466932003</v>
      </c>
      <c r="I18580" s="126">
        <f>IF(E18580="N2O",H18580*About!$B$96,IF('EPA non-CO2 Data'!E18580="CH4",'EPA non-CO2 Data'!H18580*About!$B$95,1))</f>
        <v>43.841675882963848</v>
      </c>
      <c r="J18580" s="134" t="str">
        <f>VLOOKUP(CONCATENATE(B18580,C18580,D18580),'EPA Source to Industry Map'!$D$2:$E$35,2,FALSE)</f>
        <v>water and waste 36T39</v>
      </c>
      <c r="K18580" s="126" t="str">
        <f t="shared" si="290"/>
        <v>CH4</v>
      </c>
    </row>
    <row r="18581" spans="1:11" x14ac:dyDescent="0.35">
      <c r="A18581" s="126" t="s">
        <v>336</v>
      </c>
      <c r="B18581" s="126" t="s">
        <v>1013</v>
      </c>
      <c r="C18581" s="126" t="s">
        <v>1014</v>
      </c>
      <c r="D18581" s="126" t="s">
        <v>1016</v>
      </c>
      <c r="E18581" s="126" t="s">
        <v>876</v>
      </c>
      <c r="F18581" s="126">
        <v>2007</v>
      </c>
      <c r="G18581" s="126" t="s">
        <v>940</v>
      </c>
      <c r="H18581" s="126">
        <v>89.104390834727795</v>
      </c>
      <c r="I18581" s="126">
        <f>IF(E18581="N2O",H18581*About!$B$96,IF('EPA non-CO2 Data'!E18581="CH4",'EPA non-CO2 Data'!H18581*About!$B$95,1))</f>
        <v>99.796917734895146</v>
      </c>
      <c r="J18581" s="134" t="str">
        <f>VLOOKUP(CONCATENATE(B18581,C18581,D18581),'EPA Source to Industry Map'!$D$2:$E$35,2,FALSE)</f>
        <v>water and waste 36T39</v>
      </c>
      <c r="K18581" s="126" t="str">
        <f t="shared" si="290"/>
        <v>CH4</v>
      </c>
    </row>
    <row r="18582" spans="1:11" x14ac:dyDescent="0.35">
      <c r="A18582" s="126" t="s">
        <v>336</v>
      </c>
      <c r="B18582" s="126" t="s">
        <v>1013</v>
      </c>
      <c r="C18582" s="126" t="s">
        <v>1014</v>
      </c>
      <c r="D18582" s="126" t="s">
        <v>1015</v>
      </c>
      <c r="E18582" s="126" t="s">
        <v>876</v>
      </c>
      <c r="F18582" s="126">
        <v>2008</v>
      </c>
      <c r="G18582" s="126" t="s">
        <v>940</v>
      </c>
      <c r="H18582" s="126">
        <v>38.888311250930599</v>
      </c>
      <c r="I18582" s="126">
        <f>IF(E18582="N2O",H18582*About!$B$96,IF('EPA non-CO2 Data'!E18582="CH4",'EPA non-CO2 Data'!H18582*About!$B$95,1))</f>
        <v>43.554908601042278</v>
      </c>
      <c r="J18582" s="134" t="str">
        <f>VLOOKUP(CONCATENATE(B18582,C18582,D18582),'EPA Source to Industry Map'!$D$2:$E$35,2,FALSE)</f>
        <v>water and waste 36T39</v>
      </c>
      <c r="K18582" s="126" t="str">
        <f t="shared" si="290"/>
        <v>CH4</v>
      </c>
    </row>
    <row r="18583" spans="1:11" x14ac:dyDescent="0.35">
      <c r="A18583" s="126" t="s">
        <v>336</v>
      </c>
      <c r="B18583" s="126" t="s">
        <v>1013</v>
      </c>
      <c r="C18583" s="126" t="s">
        <v>1014</v>
      </c>
      <c r="D18583" s="126" t="s">
        <v>1016</v>
      </c>
      <c r="E18583" s="126" t="s">
        <v>876</v>
      </c>
      <c r="F18583" s="126">
        <v>2008</v>
      </c>
      <c r="G18583" s="126" t="s">
        <v>940</v>
      </c>
      <c r="H18583" s="126">
        <v>87.162025014934301</v>
      </c>
      <c r="I18583" s="126">
        <f>IF(E18583="N2O",H18583*About!$B$96,IF('EPA non-CO2 Data'!E18583="CH4",'EPA non-CO2 Data'!H18583*About!$B$95,1))</f>
        <v>97.621468016726425</v>
      </c>
      <c r="J18583" s="134" t="str">
        <f>VLOOKUP(CONCATENATE(B18583,C18583,D18583),'EPA Source to Industry Map'!$D$2:$E$35,2,FALSE)</f>
        <v>water and waste 36T39</v>
      </c>
      <c r="K18583" s="126" t="str">
        <f t="shared" si="290"/>
        <v>CH4</v>
      </c>
    </row>
    <row r="18584" spans="1:11" x14ac:dyDescent="0.35">
      <c r="A18584" s="126" t="s">
        <v>336</v>
      </c>
      <c r="B18584" s="126" t="s">
        <v>1013</v>
      </c>
      <c r="C18584" s="126" t="s">
        <v>1014</v>
      </c>
      <c r="D18584" s="126" t="s">
        <v>1015</v>
      </c>
      <c r="E18584" s="126" t="s">
        <v>876</v>
      </c>
      <c r="F18584" s="126">
        <v>2009</v>
      </c>
      <c r="G18584" s="126" t="s">
        <v>940</v>
      </c>
      <c r="H18584" s="126">
        <v>38.606779573010499</v>
      </c>
      <c r="I18584" s="126">
        <f>IF(E18584="N2O",H18584*About!$B$96,IF('EPA non-CO2 Data'!E18584="CH4",'EPA non-CO2 Data'!H18584*About!$B$95,1))</f>
        <v>43.239593121771762</v>
      </c>
      <c r="J18584" s="134" t="str">
        <f>VLOOKUP(CONCATENATE(B18584,C18584,D18584),'EPA Source to Industry Map'!$D$2:$E$35,2,FALSE)</f>
        <v>water and waste 36T39</v>
      </c>
      <c r="K18584" s="126" t="str">
        <f t="shared" si="290"/>
        <v>CH4</v>
      </c>
    </row>
    <row r="18585" spans="1:11" x14ac:dyDescent="0.35">
      <c r="A18585" s="126" t="s">
        <v>336</v>
      </c>
      <c r="B18585" s="126" t="s">
        <v>1013</v>
      </c>
      <c r="C18585" s="126" t="s">
        <v>1014</v>
      </c>
      <c r="D18585" s="126" t="s">
        <v>1016</v>
      </c>
      <c r="E18585" s="126" t="s">
        <v>876</v>
      </c>
      <c r="F18585" s="126">
        <v>2009</v>
      </c>
      <c r="G18585" s="126" t="s">
        <v>940</v>
      </c>
      <c r="H18585" s="126">
        <v>85.234216051277201</v>
      </c>
      <c r="I18585" s="126">
        <f>IF(E18585="N2O",H18585*About!$B$96,IF('EPA non-CO2 Data'!E18585="CH4",'EPA non-CO2 Data'!H18585*About!$B$95,1))</f>
        <v>95.462321977430477</v>
      </c>
      <c r="J18585" s="134" t="str">
        <f>VLOOKUP(CONCATENATE(B18585,C18585,D18585),'EPA Source to Industry Map'!$D$2:$E$35,2,FALSE)</f>
        <v>water and waste 36T39</v>
      </c>
      <c r="K18585" s="126" t="str">
        <f t="shared" si="290"/>
        <v>CH4</v>
      </c>
    </row>
    <row r="18586" spans="1:11" x14ac:dyDescent="0.35">
      <c r="A18586" s="126" t="s">
        <v>336</v>
      </c>
      <c r="B18586" s="126" t="s">
        <v>1013</v>
      </c>
      <c r="C18586" s="126" t="s">
        <v>1014</v>
      </c>
      <c r="D18586" s="126" t="s">
        <v>1015</v>
      </c>
      <c r="E18586" s="126" t="s">
        <v>876</v>
      </c>
      <c r="F18586" s="126">
        <v>2010</v>
      </c>
      <c r="G18586" s="126" t="s">
        <v>940</v>
      </c>
      <c r="H18586" s="126">
        <v>39.302036154771699</v>
      </c>
      <c r="I18586" s="126">
        <f>IF(E18586="N2O",H18586*About!$B$96,IF('EPA non-CO2 Data'!E18586="CH4",'EPA non-CO2 Data'!H18586*About!$B$95,1))</f>
        <v>44.018280493344307</v>
      </c>
      <c r="J18586" s="134" t="str">
        <f>VLOOKUP(CONCATENATE(B18586,C18586,D18586),'EPA Source to Industry Map'!$D$2:$E$35,2,FALSE)</f>
        <v>water and waste 36T39</v>
      </c>
      <c r="K18586" s="126" t="str">
        <f t="shared" si="290"/>
        <v>CH4</v>
      </c>
    </row>
    <row r="18587" spans="1:11" x14ac:dyDescent="0.35">
      <c r="A18587" s="126" t="s">
        <v>336</v>
      </c>
      <c r="B18587" s="126" t="s">
        <v>1013</v>
      </c>
      <c r="C18587" s="126" t="s">
        <v>1014</v>
      </c>
      <c r="D18587" s="126" t="s">
        <v>1016</v>
      </c>
      <c r="E18587" s="126" t="s">
        <v>876</v>
      </c>
      <c r="F18587" s="126">
        <v>2010</v>
      </c>
      <c r="G18587" s="126" t="s">
        <v>940</v>
      </c>
      <c r="H18587" s="126">
        <v>85.499758787541694</v>
      </c>
      <c r="I18587" s="126">
        <f>IF(E18587="N2O",H18587*About!$B$96,IF('EPA non-CO2 Data'!E18587="CH4",'EPA non-CO2 Data'!H18587*About!$B$95,1))</f>
        <v>95.75972984204671</v>
      </c>
      <c r="J18587" s="134" t="str">
        <f>VLOOKUP(CONCATENATE(B18587,C18587,D18587),'EPA Source to Industry Map'!$D$2:$E$35,2,FALSE)</f>
        <v>water and waste 36T39</v>
      </c>
      <c r="K18587" s="126" t="str">
        <f t="shared" si="290"/>
        <v>CH4</v>
      </c>
    </row>
    <row r="18588" spans="1:11" x14ac:dyDescent="0.35">
      <c r="A18588" s="126" t="s">
        <v>336</v>
      </c>
      <c r="B18588" s="126" t="s">
        <v>1013</v>
      </c>
      <c r="C18588" s="126" t="s">
        <v>1014</v>
      </c>
      <c r="D18588" s="126" t="s">
        <v>1015</v>
      </c>
      <c r="E18588" s="126" t="s">
        <v>876</v>
      </c>
      <c r="F18588" s="126">
        <v>2011</v>
      </c>
      <c r="G18588" s="126" t="s">
        <v>940</v>
      </c>
      <c r="H18588" s="126">
        <v>36.815724402703601</v>
      </c>
      <c r="I18588" s="126">
        <f>IF(E18588="N2O",H18588*About!$B$96,IF('EPA non-CO2 Data'!E18588="CH4",'EPA non-CO2 Data'!H18588*About!$B$95,1))</f>
        <v>41.233611331028037</v>
      </c>
      <c r="J18588" s="134" t="str">
        <f>VLOOKUP(CONCATENATE(B18588,C18588,D18588),'EPA Source to Industry Map'!$D$2:$E$35,2,FALSE)</f>
        <v>water and waste 36T39</v>
      </c>
      <c r="K18588" s="126" t="str">
        <f t="shared" si="290"/>
        <v>CH4</v>
      </c>
    </row>
    <row r="18589" spans="1:11" x14ac:dyDescent="0.35">
      <c r="A18589" s="126" t="s">
        <v>336</v>
      </c>
      <c r="B18589" s="126" t="s">
        <v>1013</v>
      </c>
      <c r="C18589" s="126" t="s">
        <v>1014</v>
      </c>
      <c r="D18589" s="126" t="s">
        <v>1016</v>
      </c>
      <c r="E18589" s="126" t="s">
        <v>876</v>
      </c>
      <c r="F18589" s="126">
        <v>2011</v>
      </c>
      <c r="G18589" s="126" t="s">
        <v>940</v>
      </c>
      <c r="H18589" s="126">
        <v>79.038130049090199</v>
      </c>
      <c r="I18589" s="126">
        <f>IF(E18589="N2O",H18589*About!$B$96,IF('EPA non-CO2 Data'!E18589="CH4",'EPA non-CO2 Data'!H18589*About!$B$95,1))</f>
        <v>88.522705654981038</v>
      </c>
      <c r="J18589" s="134" t="str">
        <f>VLOOKUP(CONCATENATE(B18589,C18589,D18589),'EPA Source to Industry Map'!$D$2:$E$35,2,FALSE)</f>
        <v>water and waste 36T39</v>
      </c>
      <c r="K18589" s="126" t="str">
        <f t="shared" si="290"/>
        <v>CH4</v>
      </c>
    </row>
    <row r="18590" spans="1:11" x14ac:dyDescent="0.35">
      <c r="A18590" s="126" t="s">
        <v>336</v>
      </c>
      <c r="B18590" s="126" t="s">
        <v>1013</v>
      </c>
      <c r="C18590" s="126" t="s">
        <v>1014</v>
      </c>
      <c r="D18590" s="126" t="s">
        <v>1015</v>
      </c>
      <c r="E18590" s="126" t="s">
        <v>876</v>
      </c>
      <c r="F18590" s="126">
        <v>2012</v>
      </c>
      <c r="G18590" s="126" t="s">
        <v>940</v>
      </c>
      <c r="H18590" s="126">
        <v>37.510219752926098</v>
      </c>
      <c r="I18590" s="126">
        <f>IF(E18590="N2O",H18590*About!$B$96,IF('EPA non-CO2 Data'!E18590="CH4",'EPA non-CO2 Data'!H18590*About!$B$95,1))</f>
        <v>42.011446123277231</v>
      </c>
      <c r="J18590" s="134" t="str">
        <f>VLOOKUP(CONCATENATE(B18590,C18590,D18590),'EPA Source to Industry Map'!$D$2:$E$35,2,FALSE)</f>
        <v>water and waste 36T39</v>
      </c>
      <c r="K18590" s="126" t="str">
        <f t="shared" si="290"/>
        <v>CH4</v>
      </c>
    </row>
    <row r="18591" spans="1:11" x14ac:dyDescent="0.35">
      <c r="A18591" s="126" t="s">
        <v>336</v>
      </c>
      <c r="B18591" s="126" t="s">
        <v>1013</v>
      </c>
      <c r="C18591" s="126" t="s">
        <v>1014</v>
      </c>
      <c r="D18591" s="126" t="s">
        <v>1016</v>
      </c>
      <c r="E18591" s="126" t="s">
        <v>876</v>
      </c>
      <c r="F18591" s="126">
        <v>2012</v>
      </c>
      <c r="G18591" s="126" t="s">
        <v>940</v>
      </c>
      <c r="H18591" s="126">
        <v>79.488908982324403</v>
      </c>
      <c r="I18591" s="126">
        <f>IF(E18591="N2O",H18591*About!$B$96,IF('EPA non-CO2 Data'!E18591="CH4",'EPA non-CO2 Data'!H18591*About!$B$95,1))</f>
        <v>89.027578060203339</v>
      </c>
      <c r="J18591" s="134" t="str">
        <f>VLOOKUP(CONCATENATE(B18591,C18591,D18591),'EPA Source to Industry Map'!$D$2:$E$35,2,FALSE)</f>
        <v>water and waste 36T39</v>
      </c>
      <c r="K18591" s="126" t="str">
        <f t="shared" si="290"/>
        <v>CH4</v>
      </c>
    </row>
    <row r="18592" spans="1:11" x14ac:dyDescent="0.35">
      <c r="A18592" s="126" t="s">
        <v>336</v>
      </c>
      <c r="B18592" s="126" t="s">
        <v>1013</v>
      </c>
      <c r="C18592" s="126" t="s">
        <v>1014</v>
      </c>
      <c r="D18592" s="126" t="s">
        <v>1015</v>
      </c>
      <c r="E18592" s="126" t="s">
        <v>876</v>
      </c>
      <c r="F18592" s="126">
        <v>2013</v>
      </c>
      <c r="G18592" s="126" t="s">
        <v>940</v>
      </c>
      <c r="H18592" s="126">
        <v>36.629280334100898</v>
      </c>
      <c r="I18592" s="126">
        <f>IF(E18592="N2O",H18592*About!$B$96,IF('EPA non-CO2 Data'!E18592="CH4",'EPA non-CO2 Data'!H18592*About!$B$95,1))</f>
        <v>41.02479397419301</v>
      </c>
      <c r="J18592" s="134" t="str">
        <f>VLOOKUP(CONCATENATE(B18592,C18592,D18592),'EPA Source to Industry Map'!$D$2:$E$35,2,FALSE)</f>
        <v>water and waste 36T39</v>
      </c>
      <c r="K18592" s="126" t="str">
        <f t="shared" si="290"/>
        <v>CH4</v>
      </c>
    </row>
    <row r="18593" spans="1:11" x14ac:dyDescent="0.35">
      <c r="A18593" s="126" t="s">
        <v>336</v>
      </c>
      <c r="B18593" s="126" t="s">
        <v>1013</v>
      </c>
      <c r="C18593" s="126" t="s">
        <v>1014</v>
      </c>
      <c r="D18593" s="126" t="s">
        <v>1016</v>
      </c>
      <c r="E18593" s="126" t="s">
        <v>876</v>
      </c>
      <c r="F18593" s="126">
        <v>2013</v>
      </c>
      <c r="G18593" s="126" t="s">
        <v>940</v>
      </c>
      <c r="H18593" s="126">
        <v>76.636564459442994</v>
      </c>
      <c r="I18593" s="126">
        <f>IF(E18593="N2O",H18593*About!$B$96,IF('EPA non-CO2 Data'!E18593="CH4",'EPA non-CO2 Data'!H18593*About!$B$95,1))</f>
        <v>85.832952194576166</v>
      </c>
      <c r="J18593" s="134" t="str">
        <f>VLOOKUP(CONCATENATE(B18593,C18593,D18593),'EPA Source to Industry Map'!$D$2:$E$35,2,FALSE)</f>
        <v>water and waste 36T39</v>
      </c>
      <c r="K18593" s="126" t="str">
        <f t="shared" si="290"/>
        <v>CH4</v>
      </c>
    </row>
    <row r="18594" spans="1:11" x14ac:dyDescent="0.35">
      <c r="A18594" s="126" t="s">
        <v>336</v>
      </c>
      <c r="B18594" s="126" t="s">
        <v>1013</v>
      </c>
      <c r="C18594" s="126" t="s">
        <v>1014</v>
      </c>
      <c r="D18594" s="126" t="s">
        <v>1015</v>
      </c>
      <c r="E18594" s="126" t="s">
        <v>876</v>
      </c>
      <c r="F18594" s="126">
        <v>2014</v>
      </c>
      <c r="G18594" s="126" t="s">
        <v>940</v>
      </c>
      <c r="H18594" s="126">
        <v>36.761833956373899</v>
      </c>
      <c r="I18594" s="126">
        <f>IF(E18594="N2O",H18594*About!$B$96,IF('EPA non-CO2 Data'!E18594="CH4",'EPA non-CO2 Data'!H18594*About!$B$95,1))</f>
        <v>41.173254031138768</v>
      </c>
      <c r="J18594" s="134" t="str">
        <f>VLOOKUP(CONCATENATE(B18594,C18594,D18594),'EPA Source to Industry Map'!$D$2:$E$35,2,FALSE)</f>
        <v>water and waste 36T39</v>
      </c>
      <c r="K18594" s="126" t="str">
        <f t="shared" si="290"/>
        <v>CH4</v>
      </c>
    </row>
    <row r="18595" spans="1:11" x14ac:dyDescent="0.35">
      <c r="A18595" s="126" t="s">
        <v>336</v>
      </c>
      <c r="B18595" s="126" t="s">
        <v>1013</v>
      </c>
      <c r="C18595" s="126" t="s">
        <v>1014</v>
      </c>
      <c r="D18595" s="126" t="s">
        <v>1016</v>
      </c>
      <c r="E18595" s="126" t="s">
        <v>876</v>
      </c>
      <c r="F18595" s="126">
        <v>2014</v>
      </c>
      <c r="G18595" s="126" t="s">
        <v>940</v>
      </c>
      <c r="H18595" s="126">
        <v>75.953832484982797</v>
      </c>
      <c r="I18595" s="126">
        <f>IF(E18595="N2O",H18595*About!$B$96,IF('EPA non-CO2 Data'!E18595="CH4",'EPA non-CO2 Data'!H18595*About!$B$95,1))</f>
        <v>85.068292383180747</v>
      </c>
      <c r="J18595" s="134" t="str">
        <f>VLOOKUP(CONCATENATE(B18595,C18595,D18595),'EPA Source to Industry Map'!$D$2:$E$35,2,FALSE)</f>
        <v>water and waste 36T39</v>
      </c>
      <c r="K18595" s="126" t="str">
        <f t="shared" si="290"/>
        <v>CH4</v>
      </c>
    </row>
    <row r="18596" spans="1:11" x14ac:dyDescent="0.35">
      <c r="A18596" s="126" t="s">
        <v>336</v>
      </c>
      <c r="B18596" s="126" t="s">
        <v>1013</v>
      </c>
      <c r="C18596" s="126" t="s">
        <v>1014</v>
      </c>
      <c r="D18596" s="126" t="s">
        <v>1015</v>
      </c>
      <c r="E18596" s="126" t="s">
        <v>876</v>
      </c>
      <c r="F18596" s="126">
        <v>2015</v>
      </c>
      <c r="G18596" s="126" t="s">
        <v>940</v>
      </c>
      <c r="H18596" s="126">
        <v>36.722947000844997</v>
      </c>
      <c r="I18596" s="126">
        <f>IF(E18596="N2O",H18596*About!$B$96,IF('EPA non-CO2 Data'!E18596="CH4",'EPA non-CO2 Data'!H18596*About!$B$95,1))</f>
        <v>41.129700640946403</v>
      </c>
      <c r="J18596" s="134" t="str">
        <f>VLOOKUP(CONCATENATE(B18596,C18596,D18596),'EPA Source to Industry Map'!$D$2:$E$35,2,FALSE)</f>
        <v>water and waste 36T39</v>
      </c>
      <c r="K18596" s="126" t="str">
        <f t="shared" si="290"/>
        <v>CH4</v>
      </c>
    </row>
    <row r="18597" spans="1:11" x14ac:dyDescent="0.35">
      <c r="A18597" s="126" t="s">
        <v>336</v>
      </c>
      <c r="B18597" s="126" t="s">
        <v>1013</v>
      </c>
      <c r="C18597" s="126" t="s">
        <v>1014</v>
      </c>
      <c r="D18597" s="126" t="s">
        <v>1016</v>
      </c>
      <c r="E18597" s="126" t="s">
        <v>876</v>
      </c>
      <c r="F18597" s="126">
        <v>2015</v>
      </c>
      <c r="G18597" s="126" t="s">
        <v>940</v>
      </c>
      <c r="H18597" s="126">
        <v>74.942176619800193</v>
      </c>
      <c r="I18597" s="126">
        <f>IF(E18597="N2O",H18597*About!$B$96,IF('EPA non-CO2 Data'!E18597="CH4",'EPA non-CO2 Data'!H18597*About!$B$95,1))</f>
        <v>83.935237814176219</v>
      </c>
      <c r="J18597" s="134" t="str">
        <f>VLOOKUP(CONCATENATE(B18597,C18597,D18597),'EPA Source to Industry Map'!$D$2:$E$35,2,FALSE)</f>
        <v>water and waste 36T39</v>
      </c>
      <c r="K18597" s="126" t="str">
        <f t="shared" si="290"/>
        <v>CH4</v>
      </c>
    </row>
    <row r="18598" spans="1:11" x14ac:dyDescent="0.35">
      <c r="A18598" s="126" t="s">
        <v>336</v>
      </c>
      <c r="B18598" s="126" t="s">
        <v>1013</v>
      </c>
      <c r="C18598" s="126" t="s">
        <v>1014</v>
      </c>
      <c r="D18598" s="126" t="s">
        <v>1015</v>
      </c>
      <c r="E18598" s="126" t="s">
        <v>876</v>
      </c>
      <c r="F18598" s="126">
        <v>2016</v>
      </c>
      <c r="G18598" s="126" t="s">
        <v>940</v>
      </c>
      <c r="H18598" s="126">
        <v>35.739739509527602</v>
      </c>
      <c r="I18598" s="126">
        <f>IF(E18598="N2O",H18598*About!$B$96,IF('EPA non-CO2 Data'!E18598="CH4",'EPA non-CO2 Data'!H18598*About!$B$95,1))</f>
        <v>40.028508250670917</v>
      </c>
      <c r="J18598" s="134" t="str">
        <f>VLOOKUP(CONCATENATE(B18598,C18598,D18598),'EPA Source to Industry Map'!$D$2:$E$35,2,FALSE)</f>
        <v>water and waste 36T39</v>
      </c>
      <c r="K18598" s="126" t="str">
        <f t="shared" si="290"/>
        <v>CH4</v>
      </c>
    </row>
    <row r="18599" spans="1:11" x14ac:dyDescent="0.35">
      <c r="A18599" s="126" t="s">
        <v>336</v>
      </c>
      <c r="B18599" s="126" t="s">
        <v>1013</v>
      </c>
      <c r="C18599" s="126" t="s">
        <v>1014</v>
      </c>
      <c r="D18599" s="126" t="s">
        <v>1016</v>
      </c>
      <c r="E18599" s="126" t="s">
        <v>876</v>
      </c>
      <c r="F18599" s="126">
        <v>2016</v>
      </c>
      <c r="G18599" s="126" t="s">
        <v>940</v>
      </c>
      <c r="H18599" s="126">
        <v>71.919197437618195</v>
      </c>
      <c r="I18599" s="126">
        <f>IF(E18599="N2O",H18599*About!$B$96,IF('EPA non-CO2 Data'!E18599="CH4",'EPA non-CO2 Data'!H18599*About!$B$95,1))</f>
        <v>80.549501130132384</v>
      </c>
      <c r="J18599" s="134" t="str">
        <f>VLOOKUP(CONCATENATE(B18599,C18599,D18599),'EPA Source to Industry Map'!$D$2:$E$35,2,FALSE)</f>
        <v>water and waste 36T39</v>
      </c>
      <c r="K18599" s="126" t="str">
        <f t="shared" si="290"/>
        <v>CH4</v>
      </c>
    </row>
    <row r="18600" spans="1:11" x14ac:dyDescent="0.35">
      <c r="A18600" s="126" t="s">
        <v>336</v>
      </c>
      <c r="B18600" s="126" t="s">
        <v>1013</v>
      </c>
      <c r="C18600" s="126" t="s">
        <v>1014</v>
      </c>
      <c r="D18600" s="126" t="s">
        <v>1015</v>
      </c>
      <c r="E18600" s="126" t="s">
        <v>876</v>
      </c>
      <c r="F18600" s="126">
        <v>2017</v>
      </c>
      <c r="G18600" s="126" t="s">
        <v>940</v>
      </c>
      <c r="H18600" s="126">
        <v>36.390240253053904</v>
      </c>
      <c r="I18600" s="126">
        <f>IF(E18600="N2O",H18600*About!$B$96,IF('EPA non-CO2 Data'!E18600="CH4",'EPA non-CO2 Data'!H18600*About!$B$95,1))</f>
        <v>40.757069083420376</v>
      </c>
      <c r="J18600" s="134" t="str">
        <f>VLOOKUP(CONCATENATE(B18600,C18600,D18600),'EPA Source to Industry Map'!$D$2:$E$35,2,FALSE)</f>
        <v>water and waste 36T39</v>
      </c>
      <c r="K18600" s="126" t="str">
        <f t="shared" si="290"/>
        <v>CH4</v>
      </c>
    </row>
    <row r="18601" spans="1:11" x14ac:dyDescent="0.35">
      <c r="A18601" s="126" t="s">
        <v>336</v>
      </c>
      <c r="B18601" s="126" t="s">
        <v>1013</v>
      </c>
      <c r="C18601" s="126" t="s">
        <v>1014</v>
      </c>
      <c r="D18601" s="126" t="s">
        <v>1016</v>
      </c>
      <c r="E18601" s="126" t="s">
        <v>876</v>
      </c>
      <c r="F18601" s="126">
        <v>2017</v>
      </c>
      <c r="G18601" s="126" t="s">
        <v>940</v>
      </c>
      <c r="H18601" s="126">
        <v>72.230200440418699</v>
      </c>
      <c r="I18601" s="126">
        <f>IF(E18601="N2O",H18601*About!$B$96,IF('EPA non-CO2 Data'!E18601="CH4",'EPA non-CO2 Data'!H18601*About!$B$95,1))</f>
        <v>80.897824493268956</v>
      </c>
      <c r="J18601" s="134" t="str">
        <f>VLOOKUP(CONCATENATE(B18601,C18601,D18601),'EPA Source to Industry Map'!$D$2:$E$35,2,FALSE)</f>
        <v>water and waste 36T39</v>
      </c>
      <c r="K18601" s="126" t="str">
        <f t="shared" si="290"/>
        <v>CH4</v>
      </c>
    </row>
    <row r="18602" spans="1:11" x14ac:dyDescent="0.35">
      <c r="A18602" s="126" t="s">
        <v>336</v>
      </c>
      <c r="B18602" s="126" t="s">
        <v>1013</v>
      </c>
      <c r="C18602" s="126" t="s">
        <v>1014</v>
      </c>
      <c r="D18602" s="126" t="s">
        <v>1015</v>
      </c>
      <c r="E18602" s="126" t="s">
        <v>876</v>
      </c>
      <c r="F18602" s="126">
        <v>2018</v>
      </c>
      <c r="G18602" s="126" t="s">
        <v>940</v>
      </c>
      <c r="H18602" s="126">
        <v>37.040740996580098</v>
      </c>
      <c r="I18602" s="126">
        <f>IF(E18602="N2O",H18602*About!$B$96,IF('EPA non-CO2 Data'!E18602="CH4",'EPA non-CO2 Data'!H18602*About!$B$95,1))</f>
        <v>41.485629916169714</v>
      </c>
      <c r="J18602" s="134" t="str">
        <f>VLOOKUP(CONCATENATE(B18602,C18602,D18602),'EPA Source to Industry Map'!$D$2:$E$35,2,FALSE)</f>
        <v>water and waste 36T39</v>
      </c>
      <c r="K18602" s="126" t="str">
        <f t="shared" si="290"/>
        <v>CH4</v>
      </c>
    </row>
    <row r="18603" spans="1:11" x14ac:dyDescent="0.35">
      <c r="A18603" s="126" t="s">
        <v>336</v>
      </c>
      <c r="B18603" s="126" t="s">
        <v>1013</v>
      </c>
      <c r="C18603" s="126" t="s">
        <v>1014</v>
      </c>
      <c r="D18603" s="126" t="s">
        <v>1016</v>
      </c>
      <c r="E18603" s="126" t="s">
        <v>876</v>
      </c>
      <c r="F18603" s="126">
        <v>2018</v>
      </c>
      <c r="G18603" s="126" t="s">
        <v>940</v>
      </c>
      <c r="H18603" s="126">
        <v>72.541203443219104</v>
      </c>
      <c r="I18603" s="126">
        <f>IF(E18603="N2O",H18603*About!$B$96,IF('EPA non-CO2 Data'!E18603="CH4",'EPA non-CO2 Data'!H18603*About!$B$95,1))</f>
        <v>81.2461478564054</v>
      </c>
      <c r="J18603" s="134" t="str">
        <f>VLOOKUP(CONCATENATE(B18603,C18603,D18603),'EPA Source to Industry Map'!$D$2:$E$35,2,FALSE)</f>
        <v>water and waste 36T39</v>
      </c>
      <c r="K18603" s="126" t="str">
        <f t="shared" si="290"/>
        <v>CH4</v>
      </c>
    </row>
    <row r="18604" spans="1:11" x14ac:dyDescent="0.35">
      <c r="A18604" s="126" t="s">
        <v>336</v>
      </c>
      <c r="B18604" s="126" t="s">
        <v>1013</v>
      </c>
      <c r="C18604" s="126" t="s">
        <v>1014</v>
      </c>
      <c r="D18604" s="126" t="s">
        <v>1015</v>
      </c>
      <c r="E18604" s="126" t="s">
        <v>876</v>
      </c>
      <c r="F18604" s="126">
        <v>2019</v>
      </c>
      <c r="G18604" s="126" t="s">
        <v>940</v>
      </c>
      <c r="H18604" s="126">
        <v>37.691241740106399</v>
      </c>
      <c r="I18604" s="126">
        <f>IF(E18604="N2O",H18604*About!$B$96,IF('EPA non-CO2 Data'!E18604="CH4",'EPA non-CO2 Data'!H18604*About!$B$95,1))</f>
        <v>42.214190748919172</v>
      </c>
      <c r="J18604" s="134" t="str">
        <f>VLOOKUP(CONCATENATE(B18604,C18604,D18604),'EPA Source to Industry Map'!$D$2:$E$35,2,FALSE)</f>
        <v>water and waste 36T39</v>
      </c>
      <c r="K18604" s="126" t="str">
        <f t="shared" si="290"/>
        <v>CH4</v>
      </c>
    </row>
    <row r="18605" spans="1:11" x14ac:dyDescent="0.35">
      <c r="A18605" s="126" t="s">
        <v>336</v>
      </c>
      <c r="B18605" s="126" t="s">
        <v>1013</v>
      </c>
      <c r="C18605" s="126" t="s">
        <v>1014</v>
      </c>
      <c r="D18605" s="126" t="s">
        <v>1016</v>
      </c>
      <c r="E18605" s="126" t="s">
        <v>876</v>
      </c>
      <c r="F18605" s="126">
        <v>2019</v>
      </c>
      <c r="G18605" s="126" t="s">
        <v>940</v>
      </c>
      <c r="H18605" s="126">
        <v>72.852206446019593</v>
      </c>
      <c r="I18605" s="126">
        <f>IF(E18605="N2O",H18605*About!$B$96,IF('EPA non-CO2 Data'!E18605="CH4",'EPA non-CO2 Data'!H18605*About!$B$95,1))</f>
        <v>81.594471219541958</v>
      </c>
      <c r="J18605" s="134" t="str">
        <f>VLOOKUP(CONCATENATE(B18605,C18605,D18605),'EPA Source to Industry Map'!$D$2:$E$35,2,FALSE)</f>
        <v>water and waste 36T39</v>
      </c>
      <c r="K18605" s="126" t="str">
        <f t="shared" si="290"/>
        <v>CH4</v>
      </c>
    </row>
    <row r="18606" spans="1:11" x14ac:dyDescent="0.35">
      <c r="A18606" s="126" t="s">
        <v>336</v>
      </c>
      <c r="B18606" s="126" t="s">
        <v>1013</v>
      </c>
      <c r="C18606" s="126" t="s">
        <v>1014</v>
      </c>
      <c r="D18606" s="126" t="s">
        <v>1015</v>
      </c>
      <c r="E18606" s="126" t="s">
        <v>876</v>
      </c>
      <c r="F18606" s="126">
        <v>2020</v>
      </c>
      <c r="G18606" s="126" t="s">
        <v>940</v>
      </c>
      <c r="H18606" s="126">
        <v>38.3417424836327</v>
      </c>
      <c r="I18606" s="126">
        <f>IF(E18606="N2O",H18606*About!$B$96,IF('EPA non-CO2 Data'!E18606="CH4",'EPA non-CO2 Data'!H18606*About!$B$95,1))</f>
        <v>42.942751581668631</v>
      </c>
      <c r="J18606" s="134" t="str">
        <f>VLOOKUP(CONCATENATE(B18606,C18606,D18606),'EPA Source to Industry Map'!$D$2:$E$35,2,FALSE)</f>
        <v>water and waste 36T39</v>
      </c>
      <c r="K18606" s="126" t="str">
        <f t="shared" si="290"/>
        <v>CH4</v>
      </c>
    </row>
    <row r="18607" spans="1:11" x14ac:dyDescent="0.35">
      <c r="A18607" s="126" t="s">
        <v>336</v>
      </c>
      <c r="B18607" s="126" t="s">
        <v>1013</v>
      </c>
      <c r="C18607" s="126" t="s">
        <v>1014</v>
      </c>
      <c r="D18607" s="126" t="s">
        <v>1016</v>
      </c>
      <c r="E18607" s="126" t="s">
        <v>876</v>
      </c>
      <c r="F18607" s="126">
        <v>2020</v>
      </c>
      <c r="G18607" s="126" t="s">
        <v>940</v>
      </c>
      <c r="H18607" s="126">
        <v>73.163209448819998</v>
      </c>
      <c r="I18607" s="126">
        <f>IF(E18607="N2O",H18607*About!$B$96,IF('EPA non-CO2 Data'!E18607="CH4",'EPA non-CO2 Data'!H18607*About!$B$95,1))</f>
        <v>81.942794582678403</v>
      </c>
      <c r="J18607" s="134" t="str">
        <f>VLOOKUP(CONCATENATE(B18607,C18607,D18607),'EPA Source to Industry Map'!$D$2:$E$35,2,FALSE)</f>
        <v>water and waste 36T39</v>
      </c>
      <c r="K18607" s="126" t="str">
        <f t="shared" si="290"/>
        <v>CH4</v>
      </c>
    </row>
    <row r="18608" spans="1:11" x14ac:dyDescent="0.35">
      <c r="A18608" s="126" t="s">
        <v>336</v>
      </c>
      <c r="B18608" s="126" t="s">
        <v>1013</v>
      </c>
      <c r="C18608" s="126" t="s">
        <v>1014</v>
      </c>
      <c r="D18608" s="126" t="s">
        <v>1015</v>
      </c>
      <c r="E18608" s="126" t="s">
        <v>876</v>
      </c>
      <c r="F18608" s="126">
        <v>2021</v>
      </c>
      <c r="G18608" s="126" t="s">
        <v>940</v>
      </c>
      <c r="H18608" s="126">
        <v>39.108747552860699</v>
      </c>
      <c r="I18608" s="126">
        <f>IF(E18608="N2O",H18608*About!$B$96,IF('EPA non-CO2 Data'!E18608="CH4",'EPA non-CO2 Data'!H18608*About!$B$95,1))</f>
        <v>43.801797259203987</v>
      </c>
      <c r="J18608" s="134" t="str">
        <f>VLOOKUP(CONCATENATE(B18608,C18608,D18608),'EPA Source to Industry Map'!$D$2:$E$35,2,FALSE)</f>
        <v>water and waste 36T39</v>
      </c>
      <c r="K18608" s="126" t="str">
        <f t="shared" si="290"/>
        <v>CH4</v>
      </c>
    </row>
    <row r="18609" spans="1:11" x14ac:dyDescent="0.35">
      <c r="A18609" s="126" t="s">
        <v>336</v>
      </c>
      <c r="B18609" s="126" t="s">
        <v>1013</v>
      </c>
      <c r="C18609" s="126" t="s">
        <v>1014</v>
      </c>
      <c r="D18609" s="126" t="s">
        <v>1016</v>
      </c>
      <c r="E18609" s="126" t="s">
        <v>876</v>
      </c>
      <c r="F18609" s="126">
        <v>2021</v>
      </c>
      <c r="G18609" s="126" t="s">
        <v>940</v>
      </c>
      <c r="H18609" s="126">
        <v>73.566023339856102</v>
      </c>
      <c r="I18609" s="126">
        <f>IF(E18609="N2O",H18609*About!$B$96,IF('EPA non-CO2 Data'!E18609="CH4",'EPA non-CO2 Data'!H18609*About!$B$95,1))</f>
        <v>82.393946140638846</v>
      </c>
      <c r="J18609" s="134" t="str">
        <f>VLOOKUP(CONCATENATE(B18609,C18609,D18609),'EPA Source to Industry Map'!$D$2:$E$35,2,FALSE)</f>
        <v>water and waste 36T39</v>
      </c>
      <c r="K18609" s="126" t="str">
        <f t="shared" si="290"/>
        <v>CH4</v>
      </c>
    </row>
    <row r="18610" spans="1:11" x14ac:dyDescent="0.35">
      <c r="A18610" s="126" t="s">
        <v>336</v>
      </c>
      <c r="B18610" s="126" t="s">
        <v>1013</v>
      </c>
      <c r="C18610" s="126" t="s">
        <v>1014</v>
      </c>
      <c r="D18610" s="126" t="s">
        <v>1015</v>
      </c>
      <c r="E18610" s="126" t="s">
        <v>876</v>
      </c>
      <c r="F18610" s="126">
        <v>2022</v>
      </c>
      <c r="G18610" s="126" t="s">
        <v>940</v>
      </c>
      <c r="H18610" s="126">
        <v>39.875752622088797</v>
      </c>
      <c r="I18610" s="126">
        <f>IF(E18610="N2O",H18610*About!$B$96,IF('EPA non-CO2 Data'!E18610="CH4",'EPA non-CO2 Data'!H18610*About!$B$95,1))</f>
        <v>44.660842936739456</v>
      </c>
      <c r="J18610" s="134" t="str">
        <f>VLOOKUP(CONCATENATE(B18610,C18610,D18610),'EPA Source to Industry Map'!$D$2:$E$35,2,FALSE)</f>
        <v>water and waste 36T39</v>
      </c>
      <c r="K18610" s="126" t="str">
        <f t="shared" si="290"/>
        <v>CH4</v>
      </c>
    </row>
    <row r="18611" spans="1:11" x14ac:dyDescent="0.35">
      <c r="A18611" s="126" t="s">
        <v>336</v>
      </c>
      <c r="B18611" s="126" t="s">
        <v>1013</v>
      </c>
      <c r="C18611" s="126" t="s">
        <v>1014</v>
      </c>
      <c r="D18611" s="126" t="s">
        <v>1016</v>
      </c>
      <c r="E18611" s="126" t="s">
        <v>876</v>
      </c>
      <c r="F18611" s="126">
        <v>2022</v>
      </c>
      <c r="G18611" s="126" t="s">
        <v>940</v>
      </c>
      <c r="H18611" s="126">
        <v>73.968837230892206</v>
      </c>
      <c r="I18611" s="126">
        <f>IF(E18611="N2O",H18611*About!$B$96,IF('EPA non-CO2 Data'!E18611="CH4",'EPA non-CO2 Data'!H18611*About!$B$95,1))</f>
        <v>82.845097698599275</v>
      </c>
      <c r="J18611" s="134" t="str">
        <f>VLOOKUP(CONCATENATE(B18611,C18611,D18611),'EPA Source to Industry Map'!$D$2:$E$35,2,FALSE)</f>
        <v>water and waste 36T39</v>
      </c>
      <c r="K18611" s="126" t="str">
        <f t="shared" si="290"/>
        <v>CH4</v>
      </c>
    </row>
    <row r="18612" spans="1:11" x14ac:dyDescent="0.35">
      <c r="A18612" s="126" t="s">
        <v>336</v>
      </c>
      <c r="B18612" s="126" t="s">
        <v>1013</v>
      </c>
      <c r="C18612" s="126" t="s">
        <v>1014</v>
      </c>
      <c r="D18612" s="126" t="s">
        <v>1015</v>
      </c>
      <c r="E18612" s="126" t="s">
        <v>876</v>
      </c>
      <c r="F18612" s="126">
        <v>2023</v>
      </c>
      <c r="G18612" s="126" t="s">
        <v>940</v>
      </c>
      <c r="H18612" s="126">
        <v>40.642757691316802</v>
      </c>
      <c r="I18612" s="126">
        <f>IF(E18612="N2O",H18612*About!$B$96,IF('EPA non-CO2 Data'!E18612="CH4",'EPA non-CO2 Data'!H18612*About!$B$95,1))</f>
        <v>45.519888614274826</v>
      </c>
      <c r="J18612" s="134" t="str">
        <f>VLOOKUP(CONCATENATE(B18612,C18612,D18612),'EPA Source to Industry Map'!$D$2:$E$35,2,FALSE)</f>
        <v>water and waste 36T39</v>
      </c>
      <c r="K18612" s="126" t="str">
        <f t="shared" si="290"/>
        <v>CH4</v>
      </c>
    </row>
    <row r="18613" spans="1:11" x14ac:dyDescent="0.35">
      <c r="A18613" s="126" t="s">
        <v>336</v>
      </c>
      <c r="B18613" s="126" t="s">
        <v>1013</v>
      </c>
      <c r="C18613" s="126" t="s">
        <v>1014</v>
      </c>
      <c r="D18613" s="126" t="s">
        <v>1016</v>
      </c>
      <c r="E18613" s="126" t="s">
        <v>876</v>
      </c>
      <c r="F18613" s="126">
        <v>2023</v>
      </c>
      <c r="G18613" s="126" t="s">
        <v>940</v>
      </c>
      <c r="H18613" s="126">
        <v>74.371651121928295</v>
      </c>
      <c r="I18613" s="126">
        <f>IF(E18613="N2O",H18613*About!$B$96,IF('EPA non-CO2 Data'!E18613="CH4",'EPA non-CO2 Data'!H18613*About!$B$95,1))</f>
        <v>83.296249256559705</v>
      </c>
      <c r="J18613" s="134" t="str">
        <f>VLOOKUP(CONCATENATE(B18613,C18613,D18613),'EPA Source to Industry Map'!$D$2:$E$35,2,FALSE)</f>
        <v>water and waste 36T39</v>
      </c>
      <c r="K18613" s="126" t="str">
        <f t="shared" si="290"/>
        <v>CH4</v>
      </c>
    </row>
    <row r="18614" spans="1:11" x14ac:dyDescent="0.35">
      <c r="A18614" s="126" t="s">
        <v>336</v>
      </c>
      <c r="B18614" s="126" t="s">
        <v>1013</v>
      </c>
      <c r="C18614" s="126" t="s">
        <v>1014</v>
      </c>
      <c r="D18614" s="126" t="s">
        <v>1015</v>
      </c>
      <c r="E18614" s="126" t="s">
        <v>876</v>
      </c>
      <c r="F18614" s="126">
        <v>2024</v>
      </c>
      <c r="G18614" s="126" t="s">
        <v>940</v>
      </c>
      <c r="H18614" s="126">
        <v>41.409762760544801</v>
      </c>
      <c r="I18614" s="126">
        <f>IF(E18614="N2O",H18614*About!$B$96,IF('EPA non-CO2 Data'!E18614="CH4",'EPA non-CO2 Data'!H18614*About!$B$95,1))</f>
        <v>46.378934291810182</v>
      </c>
      <c r="J18614" s="134" t="str">
        <f>VLOOKUP(CONCATENATE(B18614,C18614,D18614),'EPA Source to Industry Map'!$D$2:$E$35,2,FALSE)</f>
        <v>water and waste 36T39</v>
      </c>
      <c r="K18614" s="126" t="str">
        <f t="shared" si="290"/>
        <v>CH4</v>
      </c>
    </row>
    <row r="18615" spans="1:11" x14ac:dyDescent="0.35">
      <c r="A18615" s="126" t="s">
        <v>336</v>
      </c>
      <c r="B18615" s="126" t="s">
        <v>1013</v>
      </c>
      <c r="C18615" s="126" t="s">
        <v>1014</v>
      </c>
      <c r="D18615" s="126" t="s">
        <v>1016</v>
      </c>
      <c r="E18615" s="126" t="s">
        <v>876</v>
      </c>
      <c r="F18615" s="126">
        <v>2024</v>
      </c>
      <c r="G18615" s="126" t="s">
        <v>940</v>
      </c>
      <c r="H18615" s="126">
        <v>74.774465012964498</v>
      </c>
      <c r="I18615" s="126">
        <f>IF(E18615="N2O",H18615*About!$B$96,IF('EPA non-CO2 Data'!E18615="CH4",'EPA non-CO2 Data'!H18615*About!$B$95,1))</f>
        <v>83.747400814520248</v>
      </c>
      <c r="J18615" s="134" t="str">
        <f>VLOOKUP(CONCATENATE(B18615,C18615,D18615),'EPA Source to Industry Map'!$D$2:$E$35,2,FALSE)</f>
        <v>water and waste 36T39</v>
      </c>
      <c r="K18615" s="126" t="str">
        <f t="shared" si="290"/>
        <v>CH4</v>
      </c>
    </row>
    <row r="18616" spans="1:11" x14ac:dyDescent="0.35">
      <c r="A18616" s="126" t="s">
        <v>336</v>
      </c>
      <c r="B18616" s="126" t="s">
        <v>1013</v>
      </c>
      <c r="C18616" s="126" t="s">
        <v>1014</v>
      </c>
      <c r="D18616" s="126" t="s">
        <v>1015</v>
      </c>
      <c r="E18616" s="126" t="s">
        <v>876</v>
      </c>
      <c r="F18616" s="126">
        <v>2025</v>
      </c>
      <c r="G18616" s="126" t="s">
        <v>940</v>
      </c>
      <c r="H18616" s="126">
        <v>42.176767829772899</v>
      </c>
      <c r="I18616" s="126">
        <f>IF(E18616="N2O",H18616*About!$B$96,IF('EPA non-CO2 Data'!E18616="CH4",'EPA non-CO2 Data'!H18616*About!$B$95,1))</f>
        <v>47.237979969345652</v>
      </c>
      <c r="J18616" s="134" t="str">
        <f>VLOOKUP(CONCATENATE(B18616,C18616,D18616),'EPA Source to Industry Map'!$D$2:$E$35,2,FALSE)</f>
        <v>water and waste 36T39</v>
      </c>
      <c r="K18616" s="126" t="str">
        <f t="shared" si="290"/>
        <v>CH4</v>
      </c>
    </row>
    <row r="18617" spans="1:11" x14ac:dyDescent="0.35">
      <c r="A18617" s="126" t="s">
        <v>336</v>
      </c>
      <c r="B18617" s="126" t="s">
        <v>1013</v>
      </c>
      <c r="C18617" s="126" t="s">
        <v>1014</v>
      </c>
      <c r="D18617" s="126" t="s">
        <v>1016</v>
      </c>
      <c r="E18617" s="126" t="s">
        <v>876</v>
      </c>
      <c r="F18617" s="126">
        <v>2025</v>
      </c>
      <c r="G18617" s="126" t="s">
        <v>940</v>
      </c>
      <c r="H18617" s="126">
        <v>75.177278904000602</v>
      </c>
      <c r="I18617" s="126">
        <f>IF(E18617="N2O",H18617*About!$B$96,IF('EPA non-CO2 Data'!E18617="CH4",'EPA non-CO2 Data'!H18617*About!$B$95,1))</f>
        <v>84.198552372480677</v>
      </c>
      <c r="J18617" s="134" t="str">
        <f>VLOOKUP(CONCATENATE(B18617,C18617,D18617),'EPA Source to Industry Map'!$D$2:$E$35,2,FALSE)</f>
        <v>water and waste 36T39</v>
      </c>
      <c r="K18617" s="126" t="str">
        <f t="shared" si="290"/>
        <v>CH4</v>
      </c>
    </row>
    <row r="18618" spans="1:11" x14ac:dyDescent="0.35">
      <c r="A18618" s="126" t="s">
        <v>336</v>
      </c>
      <c r="B18618" s="126" t="s">
        <v>1013</v>
      </c>
      <c r="C18618" s="126" t="s">
        <v>1014</v>
      </c>
      <c r="D18618" s="126" t="s">
        <v>1015</v>
      </c>
      <c r="E18618" s="126" t="s">
        <v>876</v>
      </c>
      <c r="F18618" s="126">
        <v>2026</v>
      </c>
      <c r="G18618" s="126" t="s">
        <v>940</v>
      </c>
      <c r="H18618" s="126">
        <v>43.054109572860902</v>
      </c>
      <c r="I18618" s="126">
        <f>IF(E18618="N2O",H18618*About!$B$96,IF('EPA non-CO2 Data'!E18618="CH4",'EPA non-CO2 Data'!H18618*About!$B$95,1))</f>
        <v>48.220602721604216</v>
      </c>
      <c r="J18618" s="134" t="str">
        <f>VLOOKUP(CONCATENATE(B18618,C18618,D18618),'EPA Source to Industry Map'!$D$2:$E$35,2,FALSE)</f>
        <v>water and waste 36T39</v>
      </c>
      <c r="K18618" s="126" t="str">
        <f t="shared" si="290"/>
        <v>CH4</v>
      </c>
    </row>
    <row r="18619" spans="1:11" x14ac:dyDescent="0.35">
      <c r="A18619" s="126" t="s">
        <v>336</v>
      </c>
      <c r="B18619" s="126" t="s">
        <v>1013</v>
      </c>
      <c r="C18619" s="126" t="s">
        <v>1014</v>
      </c>
      <c r="D18619" s="126" t="s">
        <v>1016</v>
      </c>
      <c r="E18619" s="126" t="s">
        <v>876</v>
      </c>
      <c r="F18619" s="126">
        <v>2026</v>
      </c>
      <c r="G18619" s="126" t="s">
        <v>940</v>
      </c>
      <c r="H18619" s="126">
        <v>75.622490256274801</v>
      </c>
      <c r="I18619" s="126">
        <f>IF(E18619="N2O",H18619*About!$B$96,IF('EPA non-CO2 Data'!E18619="CH4",'EPA non-CO2 Data'!H18619*About!$B$95,1))</f>
        <v>84.69718908702778</v>
      </c>
      <c r="J18619" s="134" t="str">
        <f>VLOOKUP(CONCATENATE(B18619,C18619,D18619),'EPA Source to Industry Map'!$D$2:$E$35,2,FALSE)</f>
        <v>water and waste 36T39</v>
      </c>
      <c r="K18619" s="126" t="str">
        <f t="shared" si="290"/>
        <v>CH4</v>
      </c>
    </row>
    <row r="18620" spans="1:11" x14ac:dyDescent="0.35">
      <c r="A18620" s="126" t="s">
        <v>336</v>
      </c>
      <c r="B18620" s="126" t="s">
        <v>1013</v>
      </c>
      <c r="C18620" s="126" t="s">
        <v>1014</v>
      </c>
      <c r="D18620" s="126" t="s">
        <v>1015</v>
      </c>
      <c r="E18620" s="126" t="s">
        <v>876</v>
      </c>
      <c r="F18620" s="126">
        <v>2027</v>
      </c>
      <c r="G18620" s="126" t="s">
        <v>940</v>
      </c>
      <c r="H18620" s="126">
        <v>43.931451315948799</v>
      </c>
      <c r="I18620" s="126">
        <f>IF(E18620="N2O",H18620*About!$B$96,IF('EPA non-CO2 Data'!E18620="CH4",'EPA non-CO2 Data'!H18620*About!$B$95,1))</f>
        <v>49.203225473862659</v>
      </c>
      <c r="J18620" s="134" t="str">
        <f>VLOOKUP(CONCATENATE(B18620,C18620,D18620),'EPA Source to Industry Map'!$D$2:$E$35,2,FALSE)</f>
        <v>water and waste 36T39</v>
      </c>
      <c r="K18620" s="126" t="str">
        <f t="shared" si="290"/>
        <v>CH4</v>
      </c>
    </row>
    <row r="18621" spans="1:11" x14ac:dyDescent="0.35">
      <c r="A18621" s="126" t="s">
        <v>336</v>
      </c>
      <c r="B18621" s="126" t="s">
        <v>1013</v>
      </c>
      <c r="C18621" s="126" t="s">
        <v>1014</v>
      </c>
      <c r="D18621" s="126" t="s">
        <v>1016</v>
      </c>
      <c r="E18621" s="126" t="s">
        <v>876</v>
      </c>
      <c r="F18621" s="126">
        <v>2027</v>
      </c>
      <c r="G18621" s="126" t="s">
        <v>940</v>
      </c>
      <c r="H18621" s="126">
        <v>76.067701608548902</v>
      </c>
      <c r="I18621" s="126">
        <f>IF(E18621="N2O",H18621*About!$B$96,IF('EPA non-CO2 Data'!E18621="CH4",'EPA non-CO2 Data'!H18621*About!$B$95,1))</f>
        <v>85.195825801574784</v>
      </c>
      <c r="J18621" s="134" t="str">
        <f>VLOOKUP(CONCATENATE(B18621,C18621,D18621),'EPA Source to Industry Map'!$D$2:$E$35,2,FALSE)</f>
        <v>water and waste 36T39</v>
      </c>
      <c r="K18621" s="126" t="str">
        <f t="shared" si="290"/>
        <v>CH4</v>
      </c>
    </row>
    <row r="18622" spans="1:11" x14ac:dyDescent="0.35">
      <c r="A18622" s="126" t="s">
        <v>336</v>
      </c>
      <c r="B18622" s="126" t="s">
        <v>1013</v>
      </c>
      <c r="C18622" s="126" t="s">
        <v>1014</v>
      </c>
      <c r="D18622" s="126" t="s">
        <v>1015</v>
      </c>
      <c r="E18622" s="126" t="s">
        <v>876</v>
      </c>
      <c r="F18622" s="126">
        <v>2028</v>
      </c>
      <c r="G18622" s="126" t="s">
        <v>940</v>
      </c>
      <c r="H18622" s="126">
        <v>44.808793059036802</v>
      </c>
      <c r="I18622" s="126">
        <f>IF(E18622="N2O",H18622*About!$B$96,IF('EPA non-CO2 Data'!E18622="CH4",'EPA non-CO2 Data'!H18622*About!$B$95,1))</f>
        <v>50.185848226121223</v>
      </c>
      <c r="J18622" s="134" t="str">
        <f>VLOOKUP(CONCATENATE(B18622,C18622,D18622),'EPA Source to Industry Map'!$D$2:$E$35,2,FALSE)</f>
        <v>water and waste 36T39</v>
      </c>
      <c r="K18622" s="126" t="str">
        <f t="shared" si="290"/>
        <v>CH4</v>
      </c>
    </row>
    <row r="18623" spans="1:11" x14ac:dyDescent="0.35">
      <c r="A18623" s="126" t="s">
        <v>336</v>
      </c>
      <c r="B18623" s="126" t="s">
        <v>1013</v>
      </c>
      <c r="C18623" s="126" t="s">
        <v>1014</v>
      </c>
      <c r="D18623" s="126" t="s">
        <v>1016</v>
      </c>
      <c r="E18623" s="126" t="s">
        <v>876</v>
      </c>
      <c r="F18623" s="126">
        <v>2028</v>
      </c>
      <c r="G18623" s="126" t="s">
        <v>940</v>
      </c>
      <c r="H18623" s="126">
        <v>76.512912960823201</v>
      </c>
      <c r="I18623" s="126">
        <f>IF(E18623="N2O",H18623*About!$B$96,IF('EPA non-CO2 Data'!E18623="CH4",'EPA non-CO2 Data'!H18623*About!$B$95,1))</f>
        <v>85.694462516121988</v>
      </c>
      <c r="J18623" s="134" t="str">
        <f>VLOOKUP(CONCATENATE(B18623,C18623,D18623),'EPA Source to Industry Map'!$D$2:$E$35,2,FALSE)</f>
        <v>water and waste 36T39</v>
      </c>
      <c r="K18623" s="126" t="str">
        <f t="shared" si="290"/>
        <v>CH4</v>
      </c>
    </row>
    <row r="18624" spans="1:11" x14ac:dyDescent="0.35">
      <c r="A18624" s="126" t="s">
        <v>336</v>
      </c>
      <c r="B18624" s="126" t="s">
        <v>1013</v>
      </c>
      <c r="C18624" s="126" t="s">
        <v>1014</v>
      </c>
      <c r="D18624" s="126" t="s">
        <v>1015</v>
      </c>
      <c r="E18624" s="126" t="s">
        <v>876</v>
      </c>
      <c r="F18624" s="126">
        <v>2029</v>
      </c>
      <c r="G18624" s="126" t="s">
        <v>940</v>
      </c>
      <c r="H18624" s="126">
        <v>45.686134802124698</v>
      </c>
      <c r="I18624" s="126">
        <f>IF(E18624="N2O",H18624*About!$B$96,IF('EPA non-CO2 Data'!E18624="CH4",'EPA non-CO2 Data'!H18624*About!$B$95,1))</f>
        <v>51.168470978379666</v>
      </c>
      <c r="J18624" s="134" t="str">
        <f>VLOOKUP(CONCATENATE(B18624,C18624,D18624),'EPA Source to Industry Map'!$D$2:$E$35,2,FALSE)</f>
        <v>water and waste 36T39</v>
      </c>
      <c r="K18624" s="126" t="str">
        <f t="shared" si="290"/>
        <v>CH4</v>
      </c>
    </row>
    <row r="18625" spans="1:11" x14ac:dyDescent="0.35">
      <c r="A18625" s="126" t="s">
        <v>336</v>
      </c>
      <c r="B18625" s="126" t="s">
        <v>1013</v>
      </c>
      <c r="C18625" s="126" t="s">
        <v>1014</v>
      </c>
      <c r="D18625" s="126" t="s">
        <v>1016</v>
      </c>
      <c r="E18625" s="126" t="s">
        <v>876</v>
      </c>
      <c r="F18625" s="126">
        <v>2029</v>
      </c>
      <c r="G18625" s="126" t="s">
        <v>940</v>
      </c>
      <c r="H18625" s="126">
        <v>76.958124313097301</v>
      </c>
      <c r="I18625" s="126">
        <f>IF(E18625="N2O",H18625*About!$B$96,IF('EPA non-CO2 Data'!E18625="CH4",'EPA non-CO2 Data'!H18625*About!$B$95,1))</f>
        <v>86.193099230668992</v>
      </c>
      <c r="J18625" s="134" t="str">
        <f>VLOOKUP(CONCATENATE(B18625,C18625,D18625),'EPA Source to Industry Map'!$D$2:$E$35,2,FALSE)</f>
        <v>water and waste 36T39</v>
      </c>
      <c r="K18625" s="126" t="str">
        <f t="shared" si="290"/>
        <v>CH4</v>
      </c>
    </row>
    <row r="18626" spans="1:11" x14ac:dyDescent="0.35">
      <c r="A18626" s="126" t="s">
        <v>336</v>
      </c>
      <c r="B18626" s="126" t="s">
        <v>1013</v>
      </c>
      <c r="C18626" s="126" t="s">
        <v>1014</v>
      </c>
      <c r="D18626" s="126" t="s">
        <v>1015</v>
      </c>
      <c r="E18626" s="126" t="s">
        <v>876</v>
      </c>
      <c r="F18626" s="126">
        <v>2030</v>
      </c>
      <c r="G18626" s="126" t="s">
        <v>940</v>
      </c>
      <c r="H18626" s="126">
        <v>46.563476545212701</v>
      </c>
      <c r="I18626" s="126">
        <f>IF(E18626="N2O",H18626*About!$B$96,IF('EPA non-CO2 Data'!E18626="CH4",'EPA non-CO2 Data'!H18626*About!$B$95,1))</f>
        <v>52.15109373063823</v>
      </c>
      <c r="J18626" s="134" t="str">
        <f>VLOOKUP(CONCATENATE(B18626,C18626,D18626),'EPA Source to Industry Map'!$D$2:$E$35,2,FALSE)</f>
        <v>water and waste 36T39</v>
      </c>
      <c r="K18626" s="126" t="str">
        <f t="shared" si="290"/>
        <v>CH4</v>
      </c>
    </row>
    <row r="18627" spans="1:11" x14ac:dyDescent="0.35">
      <c r="A18627" s="126" t="s">
        <v>336</v>
      </c>
      <c r="B18627" s="126" t="s">
        <v>1013</v>
      </c>
      <c r="C18627" s="126" t="s">
        <v>1014</v>
      </c>
      <c r="D18627" s="126" t="s">
        <v>1016</v>
      </c>
      <c r="E18627" s="126" t="s">
        <v>876</v>
      </c>
      <c r="F18627" s="126">
        <v>2030</v>
      </c>
      <c r="G18627" s="126" t="s">
        <v>940</v>
      </c>
      <c r="H18627" s="126">
        <v>77.4033356653715</v>
      </c>
      <c r="I18627" s="126">
        <f>IF(E18627="N2O",H18627*About!$B$96,IF('EPA non-CO2 Data'!E18627="CH4",'EPA non-CO2 Data'!H18627*About!$B$95,1))</f>
        <v>86.691735945216095</v>
      </c>
      <c r="J18627" s="134" t="str">
        <f>VLOOKUP(CONCATENATE(B18627,C18627,D18627),'EPA Source to Industry Map'!$D$2:$E$35,2,FALSE)</f>
        <v>water and waste 36T39</v>
      </c>
      <c r="K18627" s="126" t="str">
        <f t="shared" ref="K18627:K18690" si="291">IF(E18627="N2O","N2O",IF(E18627="CH4","CH4","F-gases"))</f>
        <v>CH4</v>
      </c>
    </row>
    <row r="18628" spans="1:11" x14ac:dyDescent="0.35">
      <c r="A18628" s="126" t="s">
        <v>336</v>
      </c>
      <c r="B18628" s="126" t="s">
        <v>1013</v>
      </c>
      <c r="C18628" s="126" t="s">
        <v>1014</v>
      </c>
      <c r="D18628" s="126" t="s">
        <v>1015</v>
      </c>
      <c r="E18628" s="126" t="s">
        <v>876</v>
      </c>
      <c r="F18628" s="126">
        <v>2031</v>
      </c>
      <c r="G18628" s="126" t="s">
        <v>940</v>
      </c>
      <c r="H18628" s="126">
        <v>47.561412484492998</v>
      </c>
      <c r="I18628" s="126">
        <f>IF(E18628="N2O",H18628*About!$B$96,IF('EPA non-CO2 Data'!E18628="CH4",'EPA non-CO2 Data'!H18628*About!$B$95,1))</f>
        <v>53.268781982632163</v>
      </c>
      <c r="J18628" s="134" t="str">
        <f>VLOOKUP(CONCATENATE(B18628,C18628,D18628),'EPA Source to Industry Map'!$D$2:$E$35,2,FALSE)</f>
        <v>water and waste 36T39</v>
      </c>
      <c r="K18628" s="126" t="str">
        <f t="shared" si="291"/>
        <v>CH4</v>
      </c>
    </row>
    <row r="18629" spans="1:11" x14ac:dyDescent="0.35">
      <c r="A18629" s="126" t="s">
        <v>336</v>
      </c>
      <c r="B18629" s="126" t="s">
        <v>1013</v>
      </c>
      <c r="C18629" s="126" t="s">
        <v>1014</v>
      </c>
      <c r="D18629" s="126" t="s">
        <v>1016</v>
      </c>
      <c r="E18629" s="126" t="s">
        <v>876</v>
      </c>
      <c r="F18629" s="126">
        <v>2031</v>
      </c>
      <c r="G18629" s="126" t="s">
        <v>940</v>
      </c>
      <c r="H18629" s="126">
        <v>77.858360716363805</v>
      </c>
      <c r="I18629" s="126">
        <f>IF(E18629="N2O",H18629*About!$B$96,IF('EPA non-CO2 Data'!E18629="CH4",'EPA non-CO2 Data'!H18629*About!$B$95,1))</f>
        <v>87.201364002327466</v>
      </c>
      <c r="J18629" s="134" t="str">
        <f>VLOOKUP(CONCATENATE(B18629,C18629,D18629),'EPA Source to Industry Map'!$D$2:$E$35,2,FALSE)</f>
        <v>water and waste 36T39</v>
      </c>
      <c r="K18629" s="126" t="str">
        <f t="shared" si="291"/>
        <v>CH4</v>
      </c>
    </row>
    <row r="18630" spans="1:11" x14ac:dyDescent="0.35">
      <c r="A18630" s="126" t="s">
        <v>336</v>
      </c>
      <c r="B18630" s="126" t="s">
        <v>1013</v>
      </c>
      <c r="C18630" s="126" t="s">
        <v>1014</v>
      </c>
      <c r="D18630" s="126" t="s">
        <v>1015</v>
      </c>
      <c r="E18630" s="126" t="s">
        <v>876</v>
      </c>
      <c r="F18630" s="126">
        <v>2032</v>
      </c>
      <c r="G18630" s="126" t="s">
        <v>940</v>
      </c>
      <c r="H18630" s="126">
        <v>48.559348423773201</v>
      </c>
      <c r="I18630" s="126">
        <f>IF(E18630="N2O",H18630*About!$B$96,IF('EPA non-CO2 Data'!E18630="CH4",'EPA non-CO2 Data'!H18630*About!$B$95,1))</f>
        <v>54.386470234625989</v>
      </c>
      <c r="J18630" s="134" t="str">
        <f>VLOOKUP(CONCATENATE(B18630,C18630,D18630),'EPA Source to Industry Map'!$D$2:$E$35,2,FALSE)</f>
        <v>water and waste 36T39</v>
      </c>
      <c r="K18630" s="126" t="str">
        <f t="shared" si="291"/>
        <v>CH4</v>
      </c>
    </row>
    <row r="18631" spans="1:11" x14ac:dyDescent="0.35">
      <c r="A18631" s="126" t="s">
        <v>336</v>
      </c>
      <c r="B18631" s="126" t="s">
        <v>1013</v>
      </c>
      <c r="C18631" s="126" t="s">
        <v>1014</v>
      </c>
      <c r="D18631" s="126" t="s">
        <v>1016</v>
      </c>
      <c r="E18631" s="126" t="s">
        <v>876</v>
      </c>
      <c r="F18631" s="126">
        <v>2032</v>
      </c>
      <c r="G18631" s="126" t="s">
        <v>940</v>
      </c>
      <c r="H18631" s="126">
        <v>78.313385767356095</v>
      </c>
      <c r="I18631" s="126">
        <f>IF(E18631="N2O",H18631*About!$B$96,IF('EPA non-CO2 Data'!E18631="CH4",'EPA non-CO2 Data'!H18631*About!$B$95,1))</f>
        <v>87.710992059438837</v>
      </c>
      <c r="J18631" s="134" t="str">
        <f>VLOOKUP(CONCATENATE(B18631,C18631,D18631),'EPA Source to Industry Map'!$D$2:$E$35,2,FALSE)</f>
        <v>water and waste 36T39</v>
      </c>
      <c r="K18631" s="126" t="str">
        <f t="shared" si="291"/>
        <v>CH4</v>
      </c>
    </row>
    <row r="18632" spans="1:11" x14ac:dyDescent="0.35">
      <c r="A18632" s="126" t="s">
        <v>336</v>
      </c>
      <c r="B18632" s="126" t="s">
        <v>1013</v>
      </c>
      <c r="C18632" s="126" t="s">
        <v>1014</v>
      </c>
      <c r="D18632" s="126" t="s">
        <v>1015</v>
      </c>
      <c r="E18632" s="126" t="s">
        <v>876</v>
      </c>
      <c r="F18632" s="126">
        <v>2033</v>
      </c>
      <c r="G18632" s="126" t="s">
        <v>940</v>
      </c>
      <c r="H18632" s="126">
        <v>49.557284363053498</v>
      </c>
      <c r="I18632" s="126">
        <f>IF(E18632="N2O",H18632*About!$B$96,IF('EPA non-CO2 Data'!E18632="CH4",'EPA non-CO2 Data'!H18632*About!$B$95,1))</f>
        <v>55.504158486619922</v>
      </c>
      <c r="J18632" s="134" t="str">
        <f>VLOOKUP(CONCATENATE(B18632,C18632,D18632),'EPA Source to Industry Map'!$D$2:$E$35,2,FALSE)</f>
        <v>water and waste 36T39</v>
      </c>
      <c r="K18632" s="126" t="str">
        <f t="shared" si="291"/>
        <v>CH4</v>
      </c>
    </row>
    <row r="18633" spans="1:11" x14ac:dyDescent="0.35">
      <c r="A18633" s="126" t="s">
        <v>336</v>
      </c>
      <c r="B18633" s="126" t="s">
        <v>1013</v>
      </c>
      <c r="C18633" s="126" t="s">
        <v>1014</v>
      </c>
      <c r="D18633" s="126" t="s">
        <v>1016</v>
      </c>
      <c r="E18633" s="126" t="s">
        <v>876</v>
      </c>
      <c r="F18633" s="126">
        <v>2033</v>
      </c>
      <c r="G18633" s="126" t="s">
        <v>940</v>
      </c>
      <c r="H18633" s="126">
        <v>78.7684108183483</v>
      </c>
      <c r="I18633" s="126">
        <f>IF(E18633="N2O",H18633*About!$B$96,IF('EPA non-CO2 Data'!E18633="CH4",'EPA non-CO2 Data'!H18633*About!$B$95,1))</f>
        <v>88.220620116550108</v>
      </c>
      <c r="J18633" s="134" t="str">
        <f>VLOOKUP(CONCATENATE(B18633,C18633,D18633),'EPA Source to Industry Map'!$D$2:$E$35,2,FALSE)</f>
        <v>water and waste 36T39</v>
      </c>
      <c r="K18633" s="126" t="str">
        <f t="shared" si="291"/>
        <v>CH4</v>
      </c>
    </row>
    <row r="18634" spans="1:11" x14ac:dyDescent="0.35">
      <c r="A18634" s="126" t="s">
        <v>336</v>
      </c>
      <c r="B18634" s="126" t="s">
        <v>1013</v>
      </c>
      <c r="C18634" s="126" t="s">
        <v>1014</v>
      </c>
      <c r="D18634" s="126" t="s">
        <v>1015</v>
      </c>
      <c r="E18634" s="126" t="s">
        <v>876</v>
      </c>
      <c r="F18634" s="126">
        <v>2034</v>
      </c>
      <c r="G18634" s="126" t="s">
        <v>940</v>
      </c>
      <c r="H18634" s="126">
        <v>50.555220302333801</v>
      </c>
      <c r="I18634" s="126">
        <f>IF(E18634="N2O",H18634*About!$B$96,IF('EPA non-CO2 Data'!E18634="CH4",'EPA non-CO2 Data'!H18634*About!$B$95,1))</f>
        <v>56.621846738613861</v>
      </c>
      <c r="J18634" s="134" t="str">
        <f>VLOOKUP(CONCATENATE(B18634,C18634,D18634),'EPA Source to Industry Map'!$D$2:$E$35,2,FALSE)</f>
        <v>water and waste 36T39</v>
      </c>
      <c r="K18634" s="126" t="str">
        <f t="shared" si="291"/>
        <v>CH4</v>
      </c>
    </row>
    <row r="18635" spans="1:11" x14ac:dyDescent="0.35">
      <c r="A18635" s="126" t="s">
        <v>336</v>
      </c>
      <c r="B18635" s="126" t="s">
        <v>1013</v>
      </c>
      <c r="C18635" s="126" t="s">
        <v>1014</v>
      </c>
      <c r="D18635" s="126" t="s">
        <v>1016</v>
      </c>
      <c r="E18635" s="126" t="s">
        <v>876</v>
      </c>
      <c r="F18635" s="126">
        <v>2034</v>
      </c>
      <c r="G18635" s="126" t="s">
        <v>940</v>
      </c>
      <c r="H18635" s="126">
        <v>79.223435869340605</v>
      </c>
      <c r="I18635" s="126">
        <f>IF(E18635="N2O",H18635*About!$B$96,IF('EPA non-CO2 Data'!E18635="CH4",'EPA non-CO2 Data'!H18635*About!$B$95,1))</f>
        <v>88.730248173661479</v>
      </c>
      <c r="J18635" s="134" t="str">
        <f>VLOOKUP(CONCATENATE(B18635,C18635,D18635),'EPA Source to Industry Map'!$D$2:$E$35,2,FALSE)</f>
        <v>water and waste 36T39</v>
      </c>
      <c r="K18635" s="126" t="str">
        <f t="shared" si="291"/>
        <v>CH4</v>
      </c>
    </row>
    <row r="18636" spans="1:11" x14ac:dyDescent="0.35">
      <c r="A18636" s="126" t="s">
        <v>336</v>
      </c>
      <c r="B18636" s="126" t="s">
        <v>1013</v>
      </c>
      <c r="C18636" s="126" t="s">
        <v>1014</v>
      </c>
      <c r="D18636" s="126" t="s">
        <v>1015</v>
      </c>
      <c r="E18636" s="126" t="s">
        <v>876</v>
      </c>
      <c r="F18636" s="126">
        <v>2035</v>
      </c>
      <c r="G18636" s="126" t="s">
        <v>940</v>
      </c>
      <c r="H18636" s="126">
        <v>51.553156241613998</v>
      </c>
      <c r="I18636" s="126">
        <f>IF(E18636="N2O",H18636*About!$B$96,IF('EPA non-CO2 Data'!E18636="CH4",'EPA non-CO2 Data'!H18636*About!$B$95,1))</f>
        <v>57.73953499060768</v>
      </c>
      <c r="J18636" s="134" t="str">
        <f>VLOOKUP(CONCATENATE(B18636,C18636,D18636),'EPA Source to Industry Map'!$D$2:$E$35,2,FALSE)</f>
        <v>water and waste 36T39</v>
      </c>
      <c r="K18636" s="126" t="str">
        <f t="shared" si="291"/>
        <v>CH4</v>
      </c>
    </row>
    <row r="18637" spans="1:11" x14ac:dyDescent="0.35">
      <c r="A18637" s="126" t="s">
        <v>336</v>
      </c>
      <c r="B18637" s="126" t="s">
        <v>1013</v>
      </c>
      <c r="C18637" s="126" t="s">
        <v>1014</v>
      </c>
      <c r="D18637" s="126" t="s">
        <v>1016</v>
      </c>
      <c r="E18637" s="126" t="s">
        <v>876</v>
      </c>
      <c r="F18637" s="126">
        <v>2035</v>
      </c>
      <c r="G18637" s="126" t="s">
        <v>940</v>
      </c>
      <c r="H18637" s="126">
        <v>79.678460920332896</v>
      </c>
      <c r="I18637" s="126">
        <f>IF(E18637="N2O",H18637*About!$B$96,IF('EPA non-CO2 Data'!E18637="CH4",'EPA non-CO2 Data'!H18637*About!$B$95,1))</f>
        <v>89.23987623077285</v>
      </c>
      <c r="J18637" s="134" t="str">
        <f>VLOOKUP(CONCATENATE(B18637,C18637,D18637),'EPA Source to Industry Map'!$D$2:$E$35,2,FALSE)</f>
        <v>water and waste 36T39</v>
      </c>
      <c r="K18637" s="126" t="str">
        <f t="shared" si="291"/>
        <v>CH4</v>
      </c>
    </row>
    <row r="18638" spans="1:11" x14ac:dyDescent="0.35">
      <c r="A18638" s="126" t="s">
        <v>336</v>
      </c>
      <c r="B18638" s="126" t="s">
        <v>1013</v>
      </c>
      <c r="C18638" s="126" t="s">
        <v>1014</v>
      </c>
      <c r="D18638" s="126" t="s">
        <v>1015</v>
      </c>
      <c r="E18638" s="126" t="s">
        <v>876</v>
      </c>
      <c r="F18638" s="126">
        <v>2036</v>
      </c>
      <c r="G18638" s="126" t="s">
        <v>940</v>
      </c>
      <c r="H18638" s="126">
        <v>52.652244848508403</v>
      </c>
      <c r="I18638" s="126">
        <f>IF(E18638="N2O",H18638*About!$B$96,IF('EPA non-CO2 Data'!E18638="CH4",'EPA non-CO2 Data'!H18638*About!$B$95,1))</f>
        <v>58.970514230329414</v>
      </c>
      <c r="J18638" s="134" t="str">
        <f>VLOOKUP(CONCATENATE(B18638,C18638,D18638),'EPA Source to Industry Map'!$D$2:$E$35,2,FALSE)</f>
        <v>water and waste 36T39</v>
      </c>
      <c r="K18638" s="126" t="str">
        <f t="shared" si="291"/>
        <v>CH4</v>
      </c>
    </row>
    <row r="18639" spans="1:11" x14ac:dyDescent="0.35">
      <c r="A18639" s="126" t="s">
        <v>336</v>
      </c>
      <c r="B18639" s="126" t="s">
        <v>1013</v>
      </c>
      <c r="C18639" s="126" t="s">
        <v>1014</v>
      </c>
      <c r="D18639" s="126" t="s">
        <v>1016</v>
      </c>
      <c r="E18639" s="126" t="s">
        <v>876</v>
      </c>
      <c r="F18639" s="126">
        <v>2036</v>
      </c>
      <c r="G18639" s="126" t="s">
        <v>940</v>
      </c>
      <c r="H18639" s="126">
        <v>80.123588733257407</v>
      </c>
      <c r="I18639" s="126">
        <f>IF(E18639="N2O",H18639*About!$B$96,IF('EPA non-CO2 Data'!E18639="CH4",'EPA non-CO2 Data'!H18639*About!$B$95,1))</f>
        <v>89.738419381248306</v>
      </c>
      <c r="J18639" s="134" t="str">
        <f>VLOOKUP(CONCATENATE(B18639,C18639,D18639),'EPA Source to Industry Map'!$D$2:$E$35,2,FALSE)</f>
        <v>water and waste 36T39</v>
      </c>
      <c r="K18639" s="126" t="str">
        <f t="shared" si="291"/>
        <v>CH4</v>
      </c>
    </row>
    <row r="18640" spans="1:11" x14ac:dyDescent="0.35">
      <c r="A18640" s="126" t="s">
        <v>336</v>
      </c>
      <c r="B18640" s="126" t="s">
        <v>1013</v>
      </c>
      <c r="C18640" s="126" t="s">
        <v>1014</v>
      </c>
      <c r="D18640" s="126" t="s">
        <v>1015</v>
      </c>
      <c r="E18640" s="126" t="s">
        <v>876</v>
      </c>
      <c r="F18640" s="126">
        <v>2037</v>
      </c>
      <c r="G18640" s="126" t="s">
        <v>940</v>
      </c>
      <c r="H18640" s="126">
        <v>53.751333455402801</v>
      </c>
      <c r="I18640" s="126">
        <f>IF(E18640="N2O",H18640*About!$B$96,IF('EPA non-CO2 Data'!E18640="CH4",'EPA non-CO2 Data'!H18640*About!$B$95,1))</f>
        <v>60.20149347005114</v>
      </c>
      <c r="J18640" s="134" t="str">
        <f>VLOOKUP(CONCATENATE(B18640,C18640,D18640),'EPA Source to Industry Map'!$D$2:$E$35,2,FALSE)</f>
        <v>water and waste 36T39</v>
      </c>
      <c r="K18640" s="126" t="str">
        <f t="shared" si="291"/>
        <v>CH4</v>
      </c>
    </row>
    <row r="18641" spans="1:11" x14ac:dyDescent="0.35">
      <c r="A18641" s="126" t="s">
        <v>336</v>
      </c>
      <c r="B18641" s="126" t="s">
        <v>1013</v>
      </c>
      <c r="C18641" s="126" t="s">
        <v>1014</v>
      </c>
      <c r="D18641" s="126" t="s">
        <v>1016</v>
      </c>
      <c r="E18641" s="126" t="s">
        <v>876</v>
      </c>
      <c r="F18641" s="126">
        <v>2037</v>
      </c>
      <c r="G18641" s="126" t="s">
        <v>940</v>
      </c>
      <c r="H18641" s="126">
        <v>80.568716546182003</v>
      </c>
      <c r="I18641" s="126">
        <f>IF(E18641="N2O",H18641*About!$B$96,IF('EPA non-CO2 Data'!E18641="CH4",'EPA non-CO2 Data'!H18641*About!$B$95,1))</f>
        <v>90.236962531723847</v>
      </c>
      <c r="J18641" s="134" t="str">
        <f>VLOOKUP(CONCATENATE(B18641,C18641,D18641),'EPA Source to Industry Map'!$D$2:$E$35,2,FALSE)</f>
        <v>water and waste 36T39</v>
      </c>
      <c r="K18641" s="126" t="str">
        <f t="shared" si="291"/>
        <v>CH4</v>
      </c>
    </row>
    <row r="18642" spans="1:11" x14ac:dyDescent="0.35">
      <c r="A18642" s="126" t="s">
        <v>336</v>
      </c>
      <c r="B18642" s="126" t="s">
        <v>1013</v>
      </c>
      <c r="C18642" s="126" t="s">
        <v>1014</v>
      </c>
      <c r="D18642" s="126" t="s">
        <v>1015</v>
      </c>
      <c r="E18642" s="126" t="s">
        <v>876</v>
      </c>
      <c r="F18642" s="126">
        <v>2038</v>
      </c>
      <c r="G18642" s="126" t="s">
        <v>940</v>
      </c>
      <c r="H18642" s="126">
        <v>54.850422062297199</v>
      </c>
      <c r="I18642" s="126">
        <f>IF(E18642="N2O",H18642*About!$B$96,IF('EPA non-CO2 Data'!E18642="CH4",'EPA non-CO2 Data'!H18642*About!$B$95,1))</f>
        <v>61.432472709772867</v>
      </c>
      <c r="J18642" s="134" t="str">
        <f>VLOOKUP(CONCATENATE(B18642,C18642,D18642),'EPA Source to Industry Map'!$D$2:$E$35,2,FALSE)</f>
        <v>water and waste 36T39</v>
      </c>
      <c r="K18642" s="126" t="str">
        <f t="shared" si="291"/>
        <v>CH4</v>
      </c>
    </row>
    <row r="18643" spans="1:11" x14ac:dyDescent="0.35">
      <c r="A18643" s="126" t="s">
        <v>336</v>
      </c>
      <c r="B18643" s="126" t="s">
        <v>1013</v>
      </c>
      <c r="C18643" s="126" t="s">
        <v>1014</v>
      </c>
      <c r="D18643" s="126" t="s">
        <v>1016</v>
      </c>
      <c r="E18643" s="126" t="s">
        <v>876</v>
      </c>
      <c r="F18643" s="126">
        <v>2038</v>
      </c>
      <c r="G18643" s="126" t="s">
        <v>940</v>
      </c>
      <c r="H18643" s="126">
        <v>81.0138443591065</v>
      </c>
      <c r="I18643" s="126">
        <f>IF(E18643="N2O",H18643*About!$B$96,IF('EPA non-CO2 Data'!E18643="CH4",'EPA non-CO2 Data'!H18643*About!$B$95,1))</f>
        <v>90.735505682199289</v>
      </c>
      <c r="J18643" s="134" t="str">
        <f>VLOOKUP(CONCATENATE(B18643,C18643,D18643),'EPA Source to Industry Map'!$D$2:$E$35,2,FALSE)</f>
        <v>water and waste 36T39</v>
      </c>
      <c r="K18643" s="126" t="str">
        <f t="shared" si="291"/>
        <v>CH4</v>
      </c>
    </row>
    <row r="18644" spans="1:11" x14ac:dyDescent="0.35">
      <c r="A18644" s="126" t="s">
        <v>336</v>
      </c>
      <c r="B18644" s="126" t="s">
        <v>1013</v>
      </c>
      <c r="C18644" s="126" t="s">
        <v>1014</v>
      </c>
      <c r="D18644" s="126" t="s">
        <v>1015</v>
      </c>
      <c r="E18644" s="126" t="s">
        <v>876</v>
      </c>
      <c r="F18644" s="126">
        <v>2039</v>
      </c>
      <c r="G18644" s="126" t="s">
        <v>940</v>
      </c>
      <c r="H18644" s="126">
        <v>55.949510669191604</v>
      </c>
      <c r="I18644" s="126">
        <f>IF(E18644="N2O",H18644*About!$B$96,IF('EPA non-CO2 Data'!E18644="CH4",'EPA non-CO2 Data'!H18644*About!$B$95,1))</f>
        <v>62.663451949494601</v>
      </c>
      <c r="J18644" s="134" t="str">
        <f>VLOOKUP(CONCATENATE(B18644,C18644,D18644),'EPA Source to Industry Map'!$D$2:$E$35,2,FALSE)</f>
        <v>water and waste 36T39</v>
      </c>
      <c r="K18644" s="126" t="str">
        <f t="shared" si="291"/>
        <v>CH4</v>
      </c>
    </row>
    <row r="18645" spans="1:11" x14ac:dyDescent="0.35">
      <c r="A18645" s="126" t="s">
        <v>336</v>
      </c>
      <c r="B18645" s="126" t="s">
        <v>1013</v>
      </c>
      <c r="C18645" s="126" t="s">
        <v>1014</v>
      </c>
      <c r="D18645" s="126" t="s">
        <v>1016</v>
      </c>
      <c r="E18645" s="126" t="s">
        <v>876</v>
      </c>
      <c r="F18645" s="126">
        <v>2039</v>
      </c>
      <c r="G18645" s="126" t="s">
        <v>940</v>
      </c>
      <c r="H18645" s="126">
        <v>81.458972172030997</v>
      </c>
      <c r="I18645" s="126">
        <f>IF(E18645="N2O",H18645*About!$B$96,IF('EPA non-CO2 Data'!E18645="CH4",'EPA non-CO2 Data'!H18645*About!$B$95,1))</f>
        <v>91.234048832674731</v>
      </c>
      <c r="J18645" s="134" t="str">
        <f>VLOOKUP(CONCATENATE(B18645,C18645,D18645),'EPA Source to Industry Map'!$D$2:$E$35,2,FALSE)</f>
        <v>water and waste 36T39</v>
      </c>
      <c r="K18645" s="126" t="str">
        <f t="shared" si="291"/>
        <v>CH4</v>
      </c>
    </row>
    <row r="18646" spans="1:11" x14ac:dyDescent="0.35">
      <c r="A18646" s="126" t="s">
        <v>336</v>
      </c>
      <c r="B18646" s="126" t="s">
        <v>1013</v>
      </c>
      <c r="C18646" s="126" t="s">
        <v>1014</v>
      </c>
      <c r="D18646" s="126" t="s">
        <v>1015</v>
      </c>
      <c r="E18646" s="126" t="s">
        <v>876</v>
      </c>
      <c r="F18646" s="126">
        <v>2040</v>
      </c>
      <c r="G18646" s="126" t="s">
        <v>940</v>
      </c>
      <c r="H18646" s="126">
        <v>57.048599276086001</v>
      </c>
      <c r="I18646" s="126">
        <f>IF(E18646="N2O",H18646*About!$B$96,IF('EPA non-CO2 Data'!E18646="CH4",'EPA non-CO2 Data'!H18646*About!$B$95,1))</f>
        <v>63.894431189216327</v>
      </c>
      <c r="J18646" s="134" t="str">
        <f>VLOOKUP(CONCATENATE(B18646,C18646,D18646),'EPA Source to Industry Map'!$D$2:$E$35,2,FALSE)</f>
        <v>water and waste 36T39</v>
      </c>
      <c r="K18646" s="126" t="str">
        <f t="shared" si="291"/>
        <v>CH4</v>
      </c>
    </row>
    <row r="18647" spans="1:11" x14ac:dyDescent="0.35">
      <c r="A18647" s="126" t="s">
        <v>336</v>
      </c>
      <c r="B18647" s="126" t="s">
        <v>1013</v>
      </c>
      <c r="C18647" s="126" t="s">
        <v>1014</v>
      </c>
      <c r="D18647" s="126" t="s">
        <v>1016</v>
      </c>
      <c r="E18647" s="126" t="s">
        <v>876</v>
      </c>
      <c r="F18647" s="126">
        <v>2040</v>
      </c>
      <c r="G18647" s="126" t="s">
        <v>940</v>
      </c>
      <c r="H18647" s="126">
        <v>81.904099984955593</v>
      </c>
      <c r="I18647" s="126">
        <f>IF(E18647="N2O",H18647*About!$B$96,IF('EPA non-CO2 Data'!E18647="CH4",'EPA non-CO2 Data'!H18647*About!$B$95,1))</f>
        <v>91.732591983150272</v>
      </c>
      <c r="J18647" s="134" t="str">
        <f>VLOOKUP(CONCATENATE(B18647,C18647,D18647),'EPA Source to Industry Map'!$D$2:$E$35,2,FALSE)</f>
        <v>water and waste 36T39</v>
      </c>
      <c r="K18647" s="126" t="str">
        <f t="shared" si="291"/>
        <v>CH4</v>
      </c>
    </row>
    <row r="18648" spans="1:11" x14ac:dyDescent="0.35">
      <c r="A18648" s="126" t="s">
        <v>336</v>
      </c>
      <c r="B18648" s="126" t="s">
        <v>1013</v>
      </c>
      <c r="C18648" s="126" t="s">
        <v>1014</v>
      </c>
      <c r="D18648" s="126" t="s">
        <v>1015</v>
      </c>
      <c r="E18648" s="126" t="s">
        <v>876</v>
      </c>
      <c r="F18648" s="126">
        <v>2041</v>
      </c>
      <c r="G18648" s="126" t="s">
        <v>940</v>
      </c>
      <c r="H18648" s="126">
        <v>58.204622467007802</v>
      </c>
      <c r="I18648" s="126">
        <f>IF(E18648="N2O",H18648*About!$B$96,IF('EPA non-CO2 Data'!E18648="CH4",'EPA non-CO2 Data'!H18648*About!$B$95,1))</f>
        <v>65.18917716304874</v>
      </c>
      <c r="J18648" s="134" t="str">
        <f>VLOOKUP(CONCATENATE(B18648,C18648,D18648),'EPA Source to Industry Map'!$D$2:$E$35,2,FALSE)</f>
        <v>water and waste 36T39</v>
      </c>
      <c r="K18648" s="126" t="str">
        <f t="shared" si="291"/>
        <v>CH4</v>
      </c>
    </row>
    <row r="18649" spans="1:11" x14ac:dyDescent="0.35">
      <c r="A18649" s="126" t="s">
        <v>336</v>
      </c>
      <c r="B18649" s="126" t="s">
        <v>1013</v>
      </c>
      <c r="C18649" s="126" t="s">
        <v>1014</v>
      </c>
      <c r="D18649" s="126" t="s">
        <v>1016</v>
      </c>
      <c r="E18649" s="126" t="s">
        <v>876</v>
      </c>
      <c r="F18649" s="126">
        <v>2041</v>
      </c>
      <c r="G18649" s="126" t="s">
        <v>940</v>
      </c>
      <c r="H18649" s="126">
        <v>82.330359356255201</v>
      </c>
      <c r="I18649" s="126">
        <f>IF(E18649="N2O",H18649*About!$B$96,IF('EPA non-CO2 Data'!E18649="CH4",'EPA non-CO2 Data'!H18649*About!$B$95,1))</f>
        <v>92.210002479005837</v>
      </c>
      <c r="J18649" s="134" t="str">
        <f>VLOOKUP(CONCATENATE(B18649,C18649,D18649),'EPA Source to Industry Map'!$D$2:$E$35,2,FALSE)</f>
        <v>water and waste 36T39</v>
      </c>
      <c r="K18649" s="126" t="str">
        <f t="shared" si="291"/>
        <v>CH4</v>
      </c>
    </row>
    <row r="18650" spans="1:11" x14ac:dyDescent="0.35">
      <c r="A18650" s="126" t="s">
        <v>336</v>
      </c>
      <c r="B18650" s="126" t="s">
        <v>1013</v>
      </c>
      <c r="C18650" s="126" t="s">
        <v>1014</v>
      </c>
      <c r="D18650" s="126" t="s">
        <v>1015</v>
      </c>
      <c r="E18650" s="126" t="s">
        <v>876</v>
      </c>
      <c r="F18650" s="126">
        <v>2042</v>
      </c>
      <c r="G18650" s="126" t="s">
        <v>940</v>
      </c>
      <c r="H18650" s="126">
        <v>59.360645657929602</v>
      </c>
      <c r="I18650" s="126">
        <f>IF(E18650="N2O",H18650*About!$B$96,IF('EPA non-CO2 Data'!E18650="CH4",'EPA non-CO2 Data'!H18650*About!$B$95,1))</f>
        <v>66.48392313688116</v>
      </c>
      <c r="J18650" s="134" t="str">
        <f>VLOOKUP(CONCATENATE(B18650,C18650,D18650),'EPA Source to Industry Map'!$D$2:$E$35,2,FALSE)</f>
        <v>water and waste 36T39</v>
      </c>
      <c r="K18650" s="126" t="str">
        <f t="shared" si="291"/>
        <v>CH4</v>
      </c>
    </row>
    <row r="18651" spans="1:11" x14ac:dyDescent="0.35">
      <c r="A18651" s="126" t="s">
        <v>336</v>
      </c>
      <c r="B18651" s="126" t="s">
        <v>1013</v>
      </c>
      <c r="C18651" s="126" t="s">
        <v>1014</v>
      </c>
      <c r="D18651" s="126" t="s">
        <v>1016</v>
      </c>
      <c r="E18651" s="126" t="s">
        <v>876</v>
      </c>
      <c r="F18651" s="126">
        <v>2042</v>
      </c>
      <c r="G18651" s="126" t="s">
        <v>940</v>
      </c>
      <c r="H18651" s="126">
        <v>82.756618727554695</v>
      </c>
      <c r="I18651" s="126">
        <f>IF(E18651="N2O",H18651*About!$B$96,IF('EPA non-CO2 Data'!E18651="CH4",'EPA non-CO2 Data'!H18651*About!$B$95,1))</f>
        <v>92.687412974861275</v>
      </c>
      <c r="J18651" s="134" t="str">
        <f>VLOOKUP(CONCATENATE(B18651,C18651,D18651),'EPA Source to Industry Map'!$D$2:$E$35,2,FALSE)</f>
        <v>water and waste 36T39</v>
      </c>
      <c r="K18651" s="126" t="str">
        <f t="shared" si="291"/>
        <v>CH4</v>
      </c>
    </row>
    <row r="18652" spans="1:11" x14ac:dyDescent="0.35">
      <c r="A18652" s="126" t="s">
        <v>336</v>
      </c>
      <c r="B18652" s="126" t="s">
        <v>1013</v>
      </c>
      <c r="C18652" s="126" t="s">
        <v>1014</v>
      </c>
      <c r="D18652" s="126" t="s">
        <v>1015</v>
      </c>
      <c r="E18652" s="126" t="s">
        <v>876</v>
      </c>
      <c r="F18652" s="126">
        <v>2043</v>
      </c>
      <c r="G18652" s="126" t="s">
        <v>940</v>
      </c>
      <c r="H18652" s="126">
        <v>60.516668848851303</v>
      </c>
      <c r="I18652" s="126">
        <f>IF(E18652="N2O",H18652*About!$B$96,IF('EPA non-CO2 Data'!E18652="CH4",'EPA non-CO2 Data'!H18652*About!$B$95,1))</f>
        <v>67.778669110713466</v>
      </c>
      <c r="J18652" s="134" t="str">
        <f>VLOOKUP(CONCATENATE(B18652,C18652,D18652),'EPA Source to Industry Map'!$D$2:$E$35,2,FALSE)</f>
        <v>water and waste 36T39</v>
      </c>
      <c r="K18652" s="126" t="str">
        <f t="shared" si="291"/>
        <v>CH4</v>
      </c>
    </row>
    <row r="18653" spans="1:11" x14ac:dyDescent="0.35">
      <c r="A18653" s="126" t="s">
        <v>336</v>
      </c>
      <c r="B18653" s="126" t="s">
        <v>1013</v>
      </c>
      <c r="C18653" s="126" t="s">
        <v>1014</v>
      </c>
      <c r="D18653" s="126" t="s">
        <v>1016</v>
      </c>
      <c r="E18653" s="126" t="s">
        <v>876</v>
      </c>
      <c r="F18653" s="126">
        <v>2043</v>
      </c>
      <c r="G18653" s="126" t="s">
        <v>940</v>
      </c>
      <c r="H18653" s="126">
        <v>83.182878098854303</v>
      </c>
      <c r="I18653" s="126">
        <f>IF(E18653="N2O",H18653*About!$B$96,IF('EPA non-CO2 Data'!E18653="CH4",'EPA non-CO2 Data'!H18653*About!$B$95,1))</f>
        <v>93.164823470716826</v>
      </c>
      <c r="J18653" s="134" t="str">
        <f>VLOOKUP(CONCATENATE(B18653,C18653,D18653),'EPA Source to Industry Map'!$D$2:$E$35,2,FALSE)</f>
        <v>water and waste 36T39</v>
      </c>
      <c r="K18653" s="126" t="str">
        <f t="shared" si="291"/>
        <v>CH4</v>
      </c>
    </row>
    <row r="18654" spans="1:11" x14ac:dyDescent="0.35">
      <c r="A18654" s="126" t="s">
        <v>336</v>
      </c>
      <c r="B18654" s="126" t="s">
        <v>1013</v>
      </c>
      <c r="C18654" s="126" t="s">
        <v>1014</v>
      </c>
      <c r="D18654" s="126" t="s">
        <v>1015</v>
      </c>
      <c r="E18654" s="126" t="s">
        <v>876</v>
      </c>
      <c r="F18654" s="126">
        <v>2044</v>
      </c>
      <c r="G18654" s="126" t="s">
        <v>940</v>
      </c>
      <c r="H18654" s="126">
        <v>61.672692039773104</v>
      </c>
      <c r="I18654" s="126">
        <f>IF(E18654="N2O",H18654*About!$B$96,IF('EPA non-CO2 Data'!E18654="CH4",'EPA non-CO2 Data'!H18654*About!$B$95,1))</f>
        <v>69.073415084545886</v>
      </c>
      <c r="J18654" s="134" t="str">
        <f>VLOOKUP(CONCATENATE(B18654,C18654,D18654),'EPA Source to Industry Map'!$D$2:$E$35,2,FALSE)</f>
        <v>water and waste 36T39</v>
      </c>
      <c r="K18654" s="126" t="str">
        <f t="shared" si="291"/>
        <v>CH4</v>
      </c>
    </row>
    <row r="18655" spans="1:11" x14ac:dyDescent="0.35">
      <c r="A18655" s="126" t="s">
        <v>336</v>
      </c>
      <c r="B18655" s="126" t="s">
        <v>1013</v>
      </c>
      <c r="C18655" s="126" t="s">
        <v>1014</v>
      </c>
      <c r="D18655" s="126" t="s">
        <v>1016</v>
      </c>
      <c r="E18655" s="126" t="s">
        <v>876</v>
      </c>
      <c r="F18655" s="126">
        <v>2044</v>
      </c>
      <c r="G18655" s="126" t="s">
        <v>940</v>
      </c>
      <c r="H18655" s="126">
        <v>83.609137470153797</v>
      </c>
      <c r="I18655" s="126">
        <f>IF(E18655="N2O",H18655*About!$B$96,IF('EPA non-CO2 Data'!E18655="CH4",'EPA non-CO2 Data'!H18655*About!$B$95,1))</f>
        <v>93.642233966572263</v>
      </c>
      <c r="J18655" s="134" t="str">
        <f>VLOOKUP(CONCATENATE(B18655,C18655,D18655),'EPA Source to Industry Map'!$D$2:$E$35,2,FALSE)</f>
        <v>water and waste 36T39</v>
      </c>
      <c r="K18655" s="126" t="str">
        <f t="shared" si="291"/>
        <v>CH4</v>
      </c>
    </row>
    <row r="18656" spans="1:11" x14ac:dyDescent="0.35">
      <c r="A18656" s="126" t="s">
        <v>336</v>
      </c>
      <c r="B18656" s="126" t="s">
        <v>1013</v>
      </c>
      <c r="C18656" s="126" t="s">
        <v>1014</v>
      </c>
      <c r="D18656" s="126" t="s">
        <v>1015</v>
      </c>
      <c r="E18656" s="126" t="s">
        <v>876</v>
      </c>
      <c r="F18656" s="126">
        <v>2045</v>
      </c>
      <c r="G18656" s="126" t="s">
        <v>940</v>
      </c>
      <c r="H18656" s="126">
        <v>62.828715230694797</v>
      </c>
      <c r="I18656" s="126">
        <f>IF(E18656="N2O",H18656*About!$B$96,IF('EPA non-CO2 Data'!E18656="CH4",'EPA non-CO2 Data'!H18656*About!$B$95,1))</f>
        <v>70.368161058378178</v>
      </c>
      <c r="J18656" s="134" t="str">
        <f>VLOOKUP(CONCATENATE(B18656,C18656,D18656),'EPA Source to Industry Map'!$D$2:$E$35,2,FALSE)</f>
        <v>water and waste 36T39</v>
      </c>
      <c r="K18656" s="126" t="str">
        <f t="shared" si="291"/>
        <v>CH4</v>
      </c>
    </row>
    <row r="18657" spans="1:11" x14ac:dyDescent="0.35">
      <c r="A18657" s="126" t="s">
        <v>336</v>
      </c>
      <c r="B18657" s="126" t="s">
        <v>1013</v>
      </c>
      <c r="C18657" s="126" t="s">
        <v>1014</v>
      </c>
      <c r="D18657" s="126" t="s">
        <v>1016</v>
      </c>
      <c r="E18657" s="126" t="s">
        <v>876</v>
      </c>
      <c r="F18657" s="126">
        <v>2045</v>
      </c>
      <c r="G18657" s="126" t="s">
        <v>940</v>
      </c>
      <c r="H18657" s="126">
        <v>84.035396841453405</v>
      </c>
      <c r="I18657" s="126">
        <f>IF(E18657="N2O",H18657*About!$B$96,IF('EPA non-CO2 Data'!E18657="CH4",'EPA non-CO2 Data'!H18657*About!$B$95,1))</f>
        <v>94.119644462427829</v>
      </c>
      <c r="J18657" s="134" t="str">
        <f>VLOOKUP(CONCATENATE(B18657,C18657,D18657),'EPA Source to Industry Map'!$D$2:$E$35,2,FALSE)</f>
        <v>water and waste 36T39</v>
      </c>
      <c r="K18657" s="126" t="str">
        <f t="shared" si="291"/>
        <v>CH4</v>
      </c>
    </row>
    <row r="18658" spans="1:11" x14ac:dyDescent="0.35">
      <c r="A18658" s="126" t="s">
        <v>336</v>
      </c>
      <c r="B18658" s="126" t="s">
        <v>1013</v>
      </c>
      <c r="C18658" s="126" t="s">
        <v>1014</v>
      </c>
      <c r="D18658" s="126" t="s">
        <v>1015</v>
      </c>
      <c r="E18658" s="126" t="s">
        <v>876</v>
      </c>
      <c r="F18658" s="126">
        <v>2046</v>
      </c>
      <c r="G18658" s="126" t="s">
        <v>940</v>
      </c>
      <c r="H18658" s="126">
        <v>64.017818519287303</v>
      </c>
      <c r="I18658" s="126">
        <f>IF(E18658="N2O",H18658*About!$B$96,IF('EPA non-CO2 Data'!E18658="CH4",'EPA non-CO2 Data'!H18658*About!$B$95,1))</f>
        <v>71.699956741601781</v>
      </c>
      <c r="J18658" s="134" t="str">
        <f>VLOOKUP(CONCATENATE(B18658,C18658,D18658),'EPA Source to Industry Map'!$D$2:$E$35,2,FALSE)</f>
        <v>water and waste 36T39</v>
      </c>
      <c r="K18658" s="126" t="str">
        <f t="shared" si="291"/>
        <v>CH4</v>
      </c>
    </row>
    <row r="18659" spans="1:11" x14ac:dyDescent="0.35">
      <c r="A18659" s="126" t="s">
        <v>336</v>
      </c>
      <c r="B18659" s="126" t="s">
        <v>1013</v>
      </c>
      <c r="C18659" s="126" t="s">
        <v>1014</v>
      </c>
      <c r="D18659" s="126" t="s">
        <v>1016</v>
      </c>
      <c r="E18659" s="126" t="s">
        <v>876</v>
      </c>
      <c r="F18659" s="126">
        <v>2046</v>
      </c>
      <c r="G18659" s="126" t="s">
        <v>940</v>
      </c>
      <c r="H18659" s="126">
        <v>84.441880677664599</v>
      </c>
      <c r="I18659" s="126">
        <f>IF(E18659="N2O",H18659*About!$B$96,IF('EPA non-CO2 Data'!E18659="CH4",'EPA non-CO2 Data'!H18659*About!$B$95,1))</f>
        <v>94.574906358984364</v>
      </c>
      <c r="J18659" s="134" t="str">
        <f>VLOOKUP(CONCATENATE(B18659,C18659,D18659),'EPA Source to Industry Map'!$D$2:$E$35,2,FALSE)</f>
        <v>water and waste 36T39</v>
      </c>
      <c r="K18659" s="126" t="str">
        <f t="shared" si="291"/>
        <v>CH4</v>
      </c>
    </row>
    <row r="18660" spans="1:11" x14ac:dyDescent="0.35">
      <c r="A18660" s="126" t="s">
        <v>336</v>
      </c>
      <c r="B18660" s="126" t="s">
        <v>1013</v>
      </c>
      <c r="C18660" s="126" t="s">
        <v>1014</v>
      </c>
      <c r="D18660" s="126" t="s">
        <v>1015</v>
      </c>
      <c r="E18660" s="126" t="s">
        <v>876</v>
      </c>
      <c r="F18660" s="126">
        <v>2047</v>
      </c>
      <c r="G18660" s="126" t="s">
        <v>940</v>
      </c>
      <c r="H18660" s="126">
        <v>65.206921807879894</v>
      </c>
      <c r="I18660" s="126">
        <f>IF(E18660="N2O",H18660*About!$B$96,IF('EPA non-CO2 Data'!E18660="CH4",'EPA non-CO2 Data'!H18660*About!$B$95,1))</f>
        <v>73.031752424825484</v>
      </c>
      <c r="J18660" s="134" t="str">
        <f>VLOOKUP(CONCATENATE(B18660,C18660,D18660),'EPA Source to Industry Map'!$D$2:$E$35,2,FALSE)</f>
        <v>water and waste 36T39</v>
      </c>
      <c r="K18660" s="126" t="str">
        <f t="shared" si="291"/>
        <v>CH4</v>
      </c>
    </row>
    <row r="18661" spans="1:11" x14ac:dyDescent="0.35">
      <c r="A18661" s="126" t="s">
        <v>336</v>
      </c>
      <c r="B18661" s="126" t="s">
        <v>1013</v>
      </c>
      <c r="C18661" s="126" t="s">
        <v>1014</v>
      </c>
      <c r="D18661" s="126" t="s">
        <v>1016</v>
      </c>
      <c r="E18661" s="126" t="s">
        <v>876</v>
      </c>
      <c r="F18661" s="126">
        <v>2047</v>
      </c>
      <c r="G18661" s="126" t="s">
        <v>940</v>
      </c>
      <c r="H18661" s="126">
        <v>84.848364513875694</v>
      </c>
      <c r="I18661" s="126">
        <f>IF(E18661="N2O",H18661*About!$B$96,IF('EPA non-CO2 Data'!E18661="CH4",'EPA non-CO2 Data'!H18661*About!$B$95,1))</f>
        <v>95.030168255540787</v>
      </c>
      <c r="J18661" s="134" t="str">
        <f>VLOOKUP(CONCATENATE(B18661,C18661,D18661),'EPA Source to Industry Map'!$D$2:$E$35,2,FALSE)</f>
        <v>water and waste 36T39</v>
      </c>
      <c r="K18661" s="126" t="str">
        <f t="shared" si="291"/>
        <v>CH4</v>
      </c>
    </row>
    <row r="18662" spans="1:11" x14ac:dyDescent="0.35">
      <c r="A18662" s="126" t="s">
        <v>336</v>
      </c>
      <c r="B18662" s="126" t="s">
        <v>1013</v>
      </c>
      <c r="C18662" s="126" t="s">
        <v>1014</v>
      </c>
      <c r="D18662" s="126" t="s">
        <v>1015</v>
      </c>
      <c r="E18662" s="126" t="s">
        <v>876</v>
      </c>
      <c r="F18662" s="126">
        <v>2048</v>
      </c>
      <c r="G18662" s="126" t="s">
        <v>940</v>
      </c>
      <c r="H18662" s="126">
        <v>66.3960250964724</v>
      </c>
      <c r="I18662" s="126">
        <f>IF(E18662="N2O",H18662*About!$B$96,IF('EPA non-CO2 Data'!E18662="CH4",'EPA non-CO2 Data'!H18662*About!$B$95,1))</f>
        <v>74.363548108049088</v>
      </c>
      <c r="J18662" s="134" t="str">
        <f>VLOOKUP(CONCATENATE(B18662,C18662,D18662),'EPA Source to Industry Map'!$D$2:$E$35,2,FALSE)</f>
        <v>water and waste 36T39</v>
      </c>
      <c r="K18662" s="126" t="str">
        <f t="shared" si="291"/>
        <v>CH4</v>
      </c>
    </row>
    <row r="18663" spans="1:11" x14ac:dyDescent="0.35">
      <c r="A18663" s="126" t="s">
        <v>336</v>
      </c>
      <c r="B18663" s="126" t="s">
        <v>1013</v>
      </c>
      <c r="C18663" s="126" t="s">
        <v>1014</v>
      </c>
      <c r="D18663" s="126" t="s">
        <v>1016</v>
      </c>
      <c r="E18663" s="126" t="s">
        <v>876</v>
      </c>
      <c r="F18663" s="126">
        <v>2048</v>
      </c>
      <c r="G18663" s="126" t="s">
        <v>940</v>
      </c>
      <c r="H18663" s="126">
        <v>85.254848350086803</v>
      </c>
      <c r="I18663" s="126">
        <f>IF(E18663="N2O",H18663*About!$B$96,IF('EPA non-CO2 Data'!E18663="CH4",'EPA non-CO2 Data'!H18663*About!$B$95,1))</f>
        <v>95.485430152097223</v>
      </c>
      <c r="J18663" s="134" t="str">
        <f>VLOOKUP(CONCATENATE(B18663,C18663,D18663),'EPA Source to Industry Map'!$D$2:$E$35,2,FALSE)</f>
        <v>water and waste 36T39</v>
      </c>
      <c r="K18663" s="126" t="str">
        <f t="shared" si="291"/>
        <v>CH4</v>
      </c>
    </row>
    <row r="18664" spans="1:11" x14ac:dyDescent="0.35">
      <c r="A18664" s="126" t="s">
        <v>336</v>
      </c>
      <c r="B18664" s="126" t="s">
        <v>1013</v>
      </c>
      <c r="C18664" s="126" t="s">
        <v>1014</v>
      </c>
      <c r="D18664" s="126" t="s">
        <v>1015</v>
      </c>
      <c r="E18664" s="126" t="s">
        <v>876</v>
      </c>
      <c r="F18664" s="126">
        <v>2049</v>
      </c>
      <c r="G18664" s="126" t="s">
        <v>940</v>
      </c>
      <c r="H18664" s="126">
        <v>67.585128385064905</v>
      </c>
      <c r="I18664" s="126">
        <f>IF(E18664="N2O",H18664*About!$B$96,IF('EPA non-CO2 Data'!E18664="CH4",'EPA non-CO2 Data'!H18664*About!$B$95,1))</f>
        <v>75.695343791272705</v>
      </c>
      <c r="J18664" s="134" t="str">
        <f>VLOOKUP(CONCATENATE(B18664,C18664,D18664),'EPA Source to Industry Map'!$D$2:$E$35,2,FALSE)</f>
        <v>water and waste 36T39</v>
      </c>
      <c r="K18664" s="126" t="str">
        <f t="shared" si="291"/>
        <v>CH4</v>
      </c>
    </row>
    <row r="18665" spans="1:11" x14ac:dyDescent="0.35">
      <c r="A18665" s="126" t="s">
        <v>336</v>
      </c>
      <c r="B18665" s="126" t="s">
        <v>1013</v>
      </c>
      <c r="C18665" s="126" t="s">
        <v>1014</v>
      </c>
      <c r="D18665" s="126" t="s">
        <v>1016</v>
      </c>
      <c r="E18665" s="126" t="s">
        <v>876</v>
      </c>
      <c r="F18665" s="126">
        <v>2049</v>
      </c>
      <c r="G18665" s="126" t="s">
        <v>940</v>
      </c>
      <c r="H18665" s="126">
        <v>85.661332186297997</v>
      </c>
      <c r="I18665" s="126">
        <f>IF(E18665="N2O",H18665*About!$B$96,IF('EPA non-CO2 Data'!E18665="CH4",'EPA non-CO2 Data'!H18665*About!$B$95,1))</f>
        <v>95.940692048653773</v>
      </c>
      <c r="J18665" s="134" t="str">
        <f>VLOOKUP(CONCATENATE(B18665,C18665,D18665),'EPA Source to Industry Map'!$D$2:$E$35,2,FALSE)</f>
        <v>water and waste 36T39</v>
      </c>
      <c r="K18665" s="126" t="str">
        <f t="shared" si="291"/>
        <v>CH4</v>
      </c>
    </row>
    <row r="18666" spans="1:11" x14ac:dyDescent="0.35">
      <c r="A18666" s="126" t="s">
        <v>336</v>
      </c>
      <c r="B18666" s="126" t="s">
        <v>1013</v>
      </c>
      <c r="C18666" s="126" t="s">
        <v>1014</v>
      </c>
      <c r="D18666" s="126" t="s">
        <v>1015</v>
      </c>
      <c r="E18666" s="126" t="s">
        <v>876</v>
      </c>
      <c r="F18666" s="126">
        <v>2050</v>
      </c>
      <c r="G18666" s="126" t="s">
        <v>940</v>
      </c>
      <c r="H18666" s="126">
        <v>68.774231673657397</v>
      </c>
      <c r="I18666" s="126">
        <f>IF(E18666="N2O",H18666*About!$B$96,IF('EPA non-CO2 Data'!E18666="CH4",'EPA non-CO2 Data'!H18666*About!$B$95,1))</f>
        <v>77.027139474496295</v>
      </c>
      <c r="J18666" s="134" t="str">
        <f>VLOOKUP(CONCATENATE(B18666,C18666,D18666),'EPA Source to Industry Map'!$D$2:$E$35,2,FALSE)</f>
        <v>water and waste 36T39</v>
      </c>
      <c r="K18666" s="126" t="str">
        <f t="shared" si="291"/>
        <v>CH4</v>
      </c>
    </row>
    <row r="18667" spans="1:11" x14ac:dyDescent="0.35">
      <c r="A18667" s="126" t="s">
        <v>336</v>
      </c>
      <c r="B18667" s="126" t="s">
        <v>1013</v>
      </c>
      <c r="C18667" s="126" t="s">
        <v>1014</v>
      </c>
      <c r="D18667" s="126" t="s">
        <v>1016</v>
      </c>
      <c r="E18667" s="126" t="s">
        <v>876</v>
      </c>
      <c r="F18667" s="126">
        <v>2050</v>
      </c>
      <c r="G18667" s="126" t="s">
        <v>940</v>
      </c>
      <c r="H18667" s="126">
        <v>86.067816022509106</v>
      </c>
      <c r="I18667" s="126">
        <f>IF(E18667="N2O",H18667*About!$B$96,IF('EPA non-CO2 Data'!E18667="CH4",'EPA non-CO2 Data'!H18667*About!$B$95,1))</f>
        <v>96.395953945210209</v>
      </c>
      <c r="J18667" s="134" t="str">
        <f>VLOOKUP(CONCATENATE(B18667,C18667,D18667),'EPA Source to Industry Map'!$D$2:$E$35,2,FALSE)</f>
        <v>water and waste 36T39</v>
      </c>
      <c r="K18667" s="126" t="str">
        <f t="shared" si="291"/>
        <v>CH4</v>
      </c>
    </row>
    <row r="18668" spans="1:11" x14ac:dyDescent="0.35">
      <c r="A18668" s="126" t="s">
        <v>336</v>
      </c>
      <c r="B18668" s="126" t="s">
        <v>1013</v>
      </c>
      <c r="C18668" s="126" t="s">
        <v>1017</v>
      </c>
      <c r="E18668" s="126" t="s">
        <v>876</v>
      </c>
      <c r="F18668" s="126">
        <v>1990</v>
      </c>
      <c r="G18668" s="126" t="s">
        <v>940</v>
      </c>
      <c r="H18668" s="126">
        <v>0.38100000000000001</v>
      </c>
      <c r="I18668" s="126">
        <f>IF(E18668="N2O",H18668*About!$B$96,IF('EPA non-CO2 Data'!E18668="CH4",'EPA non-CO2 Data'!H18668*About!$B$95,1))</f>
        <v>0.42672000000000004</v>
      </c>
      <c r="J18668" s="134" t="str">
        <f>VLOOKUP(CONCATENATE(B18668,C18668,D18668),'EPA Source to Industry Map'!$D$2:$E$35,2,FALSE)</f>
        <v>water and waste 36T39</v>
      </c>
      <c r="K18668" s="126" t="str">
        <f t="shared" si="291"/>
        <v>CH4</v>
      </c>
    </row>
    <row r="18669" spans="1:11" x14ac:dyDescent="0.35">
      <c r="A18669" s="126" t="s">
        <v>336</v>
      </c>
      <c r="B18669" s="126" t="s">
        <v>1013</v>
      </c>
      <c r="C18669" s="126" t="s">
        <v>1017</v>
      </c>
      <c r="E18669" s="126" t="s">
        <v>876</v>
      </c>
      <c r="F18669" s="126">
        <v>1991</v>
      </c>
      <c r="G18669" s="126" t="s">
        <v>940</v>
      </c>
      <c r="H18669" s="126">
        <v>0.4355</v>
      </c>
      <c r="I18669" s="126">
        <f>IF(E18669="N2O",H18669*About!$B$96,IF('EPA non-CO2 Data'!E18669="CH4",'EPA non-CO2 Data'!H18669*About!$B$95,1))</f>
        <v>0.48776000000000003</v>
      </c>
      <c r="J18669" s="134" t="str">
        <f>VLOOKUP(CONCATENATE(B18669,C18669,D18669),'EPA Source to Industry Map'!$D$2:$E$35,2,FALSE)</f>
        <v>water and waste 36T39</v>
      </c>
      <c r="K18669" s="126" t="str">
        <f t="shared" si="291"/>
        <v>CH4</v>
      </c>
    </row>
    <row r="18670" spans="1:11" x14ac:dyDescent="0.35">
      <c r="A18670" s="126" t="s">
        <v>336</v>
      </c>
      <c r="B18670" s="126" t="s">
        <v>1013</v>
      </c>
      <c r="C18670" s="126" t="s">
        <v>1017</v>
      </c>
      <c r="E18670" s="126" t="s">
        <v>876</v>
      </c>
      <c r="F18670" s="126">
        <v>1992</v>
      </c>
      <c r="G18670" s="126" t="s">
        <v>940</v>
      </c>
      <c r="H18670" s="126">
        <v>0.49</v>
      </c>
      <c r="I18670" s="126">
        <f>IF(E18670="N2O",H18670*About!$B$96,IF('EPA non-CO2 Data'!E18670="CH4",'EPA non-CO2 Data'!H18670*About!$B$95,1))</f>
        <v>0.54880000000000007</v>
      </c>
      <c r="J18670" s="134" t="str">
        <f>VLOOKUP(CONCATENATE(B18670,C18670,D18670),'EPA Source to Industry Map'!$D$2:$E$35,2,FALSE)</f>
        <v>water and waste 36T39</v>
      </c>
      <c r="K18670" s="126" t="str">
        <f t="shared" si="291"/>
        <v>CH4</v>
      </c>
    </row>
    <row r="18671" spans="1:11" x14ac:dyDescent="0.35">
      <c r="A18671" s="126" t="s">
        <v>336</v>
      </c>
      <c r="B18671" s="126" t="s">
        <v>1013</v>
      </c>
      <c r="C18671" s="126" t="s">
        <v>1017</v>
      </c>
      <c r="E18671" s="126" t="s">
        <v>876</v>
      </c>
      <c r="F18671" s="126">
        <v>1993</v>
      </c>
      <c r="G18671" s="126" t="s">
        <v>940</v>
      </c>
      <c r="H18671" s="126">
        <v>0.626</v>
      </c>
      <c r="I18671" s="126">
        <f>IF(E18671="N2O",H18671*About!$B$96,IF('EPA non-CO2 Data'!E18671="CH4",'EPA non-CO2 Data'!H18671*About!$B$95,1))</f>
        <v>0.70112000000000008</v>
      </c>
      <c r="J18671" s="134" t="str">
        <f>VLOOKUP(CONCATENATE(B18671,C18671,D18671),'EPA Source to Industry Map'!$D$2:$E$35,2,FALSE)</f>
        <v>water and waste 36T39</v>
      </c>
      <c r="K18671" s="126" t="str">
        <f t="shared" si="291"/>
        <v>CH4</v>
      </c>
    </row>
    <row r="18672" spans="1:11" x14ac:dyDescent="0.35">
      <c r="A18672" s="126" t="s">
        <v>336</v>
      </c>
      <c r="B18672" s="126" t="s">
        <v>1013</v>
      </c>
      <c r="C18672" s="126" t="s">
        <v>1017</v>
      </c>
      <c r="E18672" s="126" t="s">
        <v>876</v>
      </c>
      <c r="F18672" s="126">
        <v>1994</v>
      </c>
      <c r="G18672" s="126" t="s">
        <v>940</v>
      </c>
      <c r="H18672" s="126">
        <v>0.76924999999999999</v>
      </c>
      <c r="I18672" s="126">
        <f>IF(E18672="N2O",H18672*About!$B$96,IF('EPA non-CO2 Data'!E18672="CH4",'EPA non-CO2 Data'!H18672*About!$B$95,1))</f>
        <v>0.8615600000000001</v>
      </c>
      <c r="J18672" s="134" t="str">
        <f>VLOOKUP(CONCATENATE(B18672,C18672,D18672),'EPA Source to Industry Map'!$D$2:$E$35,2,FALSE)</f>
        <v>water and waste 36T39</v>
      </c>
      <c r="K18672" s="126" t="str">
        <f t="shared" si="291"/>
        <v>CH4</v>
      </c>
    </row>
    <row r="18673" spans="1:11" x14ac:dyDescent="0.35">
      <c r="A18673" s="126" t="s">
        <v>336</v>
      </c>
      <c r="B18673" s="126" t="s">
        <v>1013</v>
      </c>
      <c r="C18673" s="126" t="s">
        <v>1017</v>
      </c>
      <c r="E18673" s="126" t="s">
        <v>876</v>
      </c>
      <c r="F18673" s="126">
        <v>1995</v>
      </c>
      <c r="G18673" s="126" t="s">
        <v>940</v>
      </c>
      <c r="H18673" s="126">
        <v>0.871</v>
      </c>
      <c r="I18673" s="126">
        <f>IF(E18673="N2O",H18673*About!$B$96,IF('EPA non-CO2 Data'!E18673="CH4",'EPA non-CO2 Data'!H18673*About!$B$95,1))</f>
        <v>0.97552000000000005</v>
      </c>
      <c r="J18673" s="134" t="str">
        <f>VLOOKUP(CONCATENATE(B18673,C18673,D18673),'EPA Source to Industry Map'!$D$2:$E$35,2,FALSE)</f>
        <v>water and waste 36T39</v>
      </c>
      <c r="K18673" s="126" t="str">
        <f t="shared" si="291"/>
        <v>CH4</v>
      </c>
    </row>
    <row r="18674" spans="1:11" x14ac:dyDescent="0.35">
      <c r="A18674" s="126" t="s">
        <v>336</v>
      </c>
      <c r="B18674" s="126" t="s">
        <v>1013</v>
      </c>
      <c r="C18674" s="126" t="s">
        <v>1017</v>
      </c>
      <c r="E18674" s="126" t="s">
        <v>876</v>
      </c>
      <c r="F18674" s="126">
        <v>1996</v>
      </c>
      <c r="G18674" s="126" t="s">
        <v>940</v>
      </c>
      <c r="H18674" s="126">
        <v>0.98975000000000002</v>
      </c>
      <c r="I18674" s="126">
        <f>IF(E18674="N2O",H18674*About!$B$96,IF('EPA non-CO2 Data'!E18674="CH4",'EPA non-CO2 Data'!H18674*About!$B$95,1))</f>
        <v>1.1085200000000002</v>
      </c>
      <c r="J18674" s="134" t="str">
        <f>VLOOKUP(CONCATENATE(B18674,C18674,D18674),'EPA Source to Industry Map'!$D$2:$E$35,2,FALSE)</f>
        <v>water and waste 36T39</v>
      </c>
      <c r="K18674" s="126" t="str">
        <f t="shared" si="291"/>
        <v>CH4</v>
      </c>
    </row>
    <row r="18675" spans="1:11" x14ac:dyDescent="0.35">
      <c r="A18675" s="126" t="s">
        <v>336</v>
      </c>
      <c r="B18675" s="126" t="s">
        <v>1013</v>
      </c>
      <c r="C18675" s="126" t="s">
        <v>1017</v>
      </c>
      <c r="E18675" s="126" t="s">
        <v>876</v>
      </c>
      <c r="F18675" s="126">
        <v>1997</v>
      </c>
      <c r="G18675" s="126" t="s">
        <v>940</v>
      </c>
      <c r="H18675" s="126">
        <v>1.095</v>
      </c>
      <c r="I18675" s="126">
        <f>IF(E18675="N2O",H18675*About!$B$96,IF('EPA non-CO2 Data'!E18675="CH4",'EPA non-CO2 Data'!H18675*About!$B$95,1))</f>
        <v>1.2264000000000002</v>
      </c>
      <c r="J18675" s="134" t="str">
        <f>VLOOKUP(CONCATENATE(B18675,C18675,D18675),'EPA Source to Industry Map'!$D$2:$E$35,2,FALSE)</f>
        <v>water and waste 36T39</v>
      </c>
      <c r="K18675" s="126" t="str">
        <f t="shared" si="291"/>
        <v>CH4</v>
      </c>
    </row>
    <row r="18676" spans="1:11" x14ac:dyDescent="0.35">
      <c r="A18676" s="126" t="s">
        <v>336</v>
      </c>
      <c r="B18676" s="126" t="s">
        <v>1013</v>
      </c>
      <c r="C18676" s="126" t="s">
        <v>1017</v>
      </c>
      <c r="E18676" s="126" t="s">
        <v>876</v>
      </c>
      <c r="F18676" s="126">
        <v>1998</v>
      </c>
      <c r="G18676" s="126" t="s">
        <v>940</v>
      </c>
      <c r="H18676" s="126">
        <v>1.1919999999999999</v>
      </c>
      <c r="I18676" s="126">
        <f>IF(E18676="N2O",H18676*About!$B$96,IF('EPA non-CO2 Data'!E18676="CH4",'EPA non-CO2 Data'!H18676*About!$B$95,1))</f>
        <v>1.33504</v>
      </c>
      <c r="J18676" s="134" t="str">
        <f>VLOOKUP(CONCATENATE(B18676,C18676,D18676),'EPA Source to Industry Map'!$D$2:$E$35,2,FALSE)</f>
        <v>water and waste 36T39</v>
      </c>
      <c r="K18676" s="126" t="str">
        <f t="shared" si="291"/>
        <v>CH4</v>
      </c>
    </row>
    <row r="18677" spans="1:11" x14ac:dyDescent="0.35">
      <c r="A18677" s="126" t="s">
        <v>336</v>
      </c>
      <c r="B18677" s="126" t="s">
        <v>1013</v>
      </c>
      <c r="C18677" s="126" t="s">
        <v>1017</v>
      </c>
      <c r="E18677" s="126" t="s">
        <v>876</v>
      </c>
      <c r="F18677" s="126">
        <v>1999</v>
      </c>
      <c r="G18677" s="126" t="s">
        <v>940</v>
      </c>
      <c r="H18677" s="126">
        <v>1.3354999999999999</v>
      </c>
      <c r="I18677" s="126">
        <f>IF(E18677="N2O",H18677*About!$B$96,IF('EPA non-CO2 Data'!E18677="CH4",'EPA non-CO2 Data'!H18677*About!$B$95,1))</f>
        <v>1.49576</v>
      </c>
      <c r="J18677" s="134" t="str">
        <f>VLOOKUP(CONCATENATE(B18677,C18677,D18677),'EPA Source to Industry Map'!$D$2:$E$35,2,FALSE)</f>
        <v>water and waste 36T39</v>
      </c>
      <c r="K18677" s="126" t="str">
        <f t="shared" si="291"/>
        <v>CH4</v>
      </c>
    </row>
    <row r="18678" spans="1:11" x14ac:dyDescent="0.35">
      <c r="A18678" s="126" t="s">
        <v>336</v>
      </c>
      <c r="B18678" s="126" t="s">
        <v>1013</v>
      </c>
      <c r="C18678" s="126" t="s">
        <v>1017</v>
      </c>
      <c r="E18678" s="126" t="s">
        <v>876</v>
      </c>
      <c r="F18678" s="126">
        <v>2000</v>
      </c>
      <c r="G18678" s="126" t="s">
        <v>940</v>
      </c>
      <c r="H18678" s="126">
        <v>1.4922500000000001</v>
      </c>
      <c r="I18678" s="126">
        <f>IF(E18678="N2O",H18678*About!$B$96,IF('EPA non-CO2 Data'!E18678="CH4",'EPA non-CO2 Data'!H18678*About!$B$95,1))</f>
        <v>1.6713200000000001</v>
      </c>
      <c r="J18678" s="134" t="str">
        <f>VLOOKUP(CONCATENATE(B18678,C18678,D18678),'EPA Source to Industry Map'!$D$2:$E$35,2,FALSE)</f>
        <v>water and waste 36T39</v>
      </c>
      <c r="K18678" s="126" t="str">
        <f t="shared" si="291"/>
        <v>CH4</v>
      </c>
    </row>
    <row r="18679" spans="1:11" x14ac:dyDescent="0.35">
      <c r="A18679" s="126" t="s">
        <v>336</v>
      </c>
      <c r="B18679" s="126" t="s">
        <v>1013</v>
      </c>
      <c r="C18679" s="126" t="s">
        <v>1017</v>
      </c>
      <c r="E18679" s="126" t="s">
        <v>876</v>
      </c>
      <c r="F18679" s="126">
        <v>2001</v>
      </c>
      <c r="G18679" s="126" t="s">
        <v>940</v>
      </c>
      <c r="H18679" s="126">
        <v>1.5015000000000001</v>
      </c>
      <c r="I18679" s="126">
        <f>IF(E18679="N2O",H18679*About!$B$96,IF('EPA non-CO2 Data'!E18679="CH4",'EPA non-CO2 Data'!H18679*About!$B$95,1))</f>
        <v>1.6816800000000003</v>
      </c>
      <c r="J18679" s="134" t="str">
        <f>VLOOKUP(CONCATENATE(B18679,C18679,D18679),'EPA Source to Industry Map'!$D$2:$E$35,2,FALSE)</f>
        <v>water and waste 36T39</v>
      </c>
      <c r="K18679" s="126" t="str">
        <f t="shared" si="291"/>
        <v>CH4</v>
      </c>
    </row>
    <row r="18680" spans="1:11" x14ac:dyDescent="0.35">
      <c r="A18680" s="126" t="s">
        <v>336</v>
      </c>
      <c r="B18680" s="126" t="s">
        <v>1013</v>
      </c>
      <c r="C18680" s="126" t="s">
        <v>1017</v>
      </c>
      <c r="E18680" s="126" t="s">
        <v>876</v>
      </c>
      <c r="F18680" s="126">
        <v>2002</v>
      </c>
      <c r="G18680" s="126" t="s">
        <v>940</v>
      </c>
      <c r="H18680" s="126">
        <v>1.51875</v>
      </c>
      <c r="I18680" s="126">
        <f>IF(E18680="N2O",H18680*About!$B$96,IF('EPA non-CO2 Data'!E18680="CH4",'EPA non-CO2 Data'!H18680*About!$B$95,1))</f>
        <v>1.7010000000000003</v>
      </c>
      <c r="J18680" s="134" t="str">
        <f>VLOOKUP(CONCATENATE(B18680,C18680,D18680),'EPA Source to Industry Map'!$D$2:$E$35,2,FALSE)</f>
        <v>water and waste 36T39</v>
      </c>
      <c r="K18680" s="126" t="str">
        <f t="shared" si="291"/>
        <v>CH4</v>
      </c>
    </row>
    <row r="18681" spans="1:11" x14ac:dyDescent="0.35">
      <c r="A18681" s="126" t="s">
        <v>336</v>
      </c>
      <c r="B18681" s="126" t="s">
        <v>1013</v>
      </c>
      <c r="C18681" s="126" t="s">
        <v>1017</v>
      </c>
      <c r="E18681" s="126" t="s">
        <v>876</v>
      </c>
      <c r="F18681" s="126">
        <v>2003</v>
      </c>
      <c r="G18681" s="126" t="s">
        <v>940</v>
      </c>
      <c r="H18681" s="126">
        <v>1.7310000000000001</v>
      </c>
      <c r="I18681" s="126">
        <f>IF(E18681="N2O",H18681*About!$B$96,IF('EPA non-CO2 Data'!E18681="CH4",'EPA non-CO2 Data'!H18681*About!$B$95,1))</f>
        <v>1.9387200000000002</v>
      </c>
      <c r="J18681" s="134" t="str">
        <f>VLOOKUP(CONCATENATE(B18681,C18681,D18681),'EPA Source to Industry Map'!$D$2:$E$35,2,FALSE)</f>
        <v>water and waste 36T39</v>
      </c>
      <c r="K18681" s="126" t="str">
        <f t="shared" si="291"/>
        <v>CH4</v>
      </c>
    </row>
    <row r="18682" spans="1:11" x14ac:dyDescent="0.35">
      <c r="A18682" s="126" t="s">
        <v>336</v>
      </c>
      <c r="B18682" s="126" t="s">
        <v>1013</v>
      </c>
      <c r="C18682" s="126" t="s">
        <v>1017</v>
      </c>
      <c r="E18682" s="126" t="s">
        <v>876</v>
      </c>
      <c r="F18682" s="126">
        <v>2004</v>
      </c>
      <c r="G18682" s="126" t="s">
        <v>940</v>
      </c>
      <c r="H18682" s="126">
        <v>1.857</v>
      </c>
      <c r="I18682" s="126">
        <f>IF(E18682="N2O",H18682*About!$B$96,IF('EPA non-CO2 Data'!E18682="CH4",'EPA non-CO2 Data'!H18682*About!$B$95,1))</f>
        <v>2.0798400000000004</v>
      </c>
      <c r="J18682" s="134" t="str">
        <f>VLOOKUP(CONCATENATE(B18682,C18682,D18682),'EPA Source to Industry Map'!$D$2:$E$35,2,FALSE)</f>
        <v>water and waste 36T39</v>
      </c>
      <c r="K18682" s="126" t="str">
        <f t="shared" si="291"/>
        <v>CH4</v>
      </c>
    </row>
    <row r="18683" spans="1:11" x14ac:dyDescent="0.35">
      <c r="A18683" s="126" t="s">
        <v>336</v>
      </c>
      <c r="B18683" s="126" t="s">
        <v>1013</v>
      </c>
      <c r="C18683" s="126" t="s">
        <v>1017</v>
      </c>
      <c r="E18683" s="126" t="s">
        <v>876</v>
      </c>
      <c r="F18683" s="126">
        <v>2005</v>
      </c>
      <c r="G18683" s="126" t="s">
        <v>940</v>
      </c>
      <c r="H18683" s="126">
        <v>1.86425</v>
      </c>
      <c r="I18683" s="126">
        <f>IF(E18683="N2O",H18683*About!$B$96,IF('EPA non-CO2 Data'!E18683="CH4",'EPA non-CO2 Data'!H18683*About!$B$95,1))</f>
        <v>2.0879600000000003</v>
      </c>
      <c r="J18683" s="134" t="str">
        <f>VLOOKUP(CONCATENATE(B18683,C18683,D18683),'EPA Source to Industry Map'!$D$2:$E$35,2,FALSE)</f>
        <v>water and waste 36T39</v>
      </c>
      <c r="K18683" s="126" t="str">
        <f t="shared" si="291"/>
        <v>CH4</v>
      </c>
    </row>
    <row r="18684" spans="1:11" x14ac:dyDescent="0.35">
      <c r="A18684" s="126" t="s">
        <v>336</v>
      </c>
      <c r="B18684" s="126" t="s">
        <v>1013</v>
      </c>
      <c r="C18684" s="126" t="s">
        <v>1017</v>
      </c>
      <c r="E18684" s="126" t="s">
        <v>876</v>
      </c>
      <c r="F18684" s="126">
        <v>2006</v>
      </c>
      <c r="G18684" s="126" t="s">
        <v>940</v>
      </c>
      <c r="H18684" s="126">
        <v>1.8852500000000001</v>
      </c>
      <c r="I18684" s="126">
        <f>IF(E18684="N2O",H18684*About!$B$96,IF('EPA non-CO2 Data'!E18684="CH4",'EPA non-CO2 Data'!H18684*About!$B$95,1))</f>
        <v>2.1114800000000002</v>
      </c>
      <c r="J18684" s="134" t="str">
        <f>VLOOKUP(CONCATENATE(B18684,C18684,D18684),'EPA Source to Industry Map'!$D$2:$E$35,2,FALSE)</f>
        <v>water and waste 36T39</v>
      </c>
      <c r="K18684" s="126" t="str">
        <f t="shared" si="291"/>
        <v>CH4</v>
      </c>
    </row>
    <row r="18685" spans="1:11" x14ac:dyDescent="0.35">
      <c r="A18685" s="126" t="s">
        <v>336</v>
      </c>
      <c r="B18685" s="126" t="s">
        <v>1013</v>
      </c>
      <c r="C18685" s="126" t="s">
        <v>1017</v>
      </c>
      <c r="E18685" s="126" t="s">
        <v>876</v>
      </c>
      <c r="F18685" s="126">
        <v>2007</v>
      </c>
      <c r="G18685" s="126" t="s">
        <v>940</v>
      </c>
      <c r="H18685" s="126">
        <v>1.9695</v>
      </c>
      <c r="I18685" s="126">
        <f>IF(E18685="N2O",H18685*About!$B$96,IF('EPA non-CO2 Data'!E18685="CH4",'EPA non-CO2 Data'!H18685*About!$B$95,1))</f>
        <v>2.2058400000000002</v>
      </c>
      <c r="J18685" s="134" t="str">
        <f>VLOOKUP(CONCATENATE(B18685,C18685,D18685),'EPA Source to Industry Map'!$D$2:$E$35,2,FALSE)</f>
        <v>water and waste 36T39</v>
      </c>
      <c r="K18685" s="126" t="str">
        <f t="shared" si="291"/>
        <v>CH4</v>
      </c>
    </row>
    <row r="18686" spans="1:11" x14ac:dyDescent="0.35">
      <c r="A18686" s="126" t="s">
        <v>336</v>
      </c>
      <c r="B18686" s="126" t="s">
        <v>1013</v>
      </c>
      <c r="C18686" s="126" t="s">
        <v>1017</v>
      </c>
      <c r="E18686" s="126" t="s">
        <v>876</v>
      </c>
      <c r="F18686" s="126">
        <v>2008</v>
      </c>
      <c r="G18686" s="126" t="s">
        <v>940</v>
      </c>
      <c r="H18686" s="126">
        <v>2.0049999999999999</v>
      </c>
      <c r="I18686" s="126">
        <f>IF(E18686="N2O",H18686*About!$B$96,IF('EPA non-CO2 Data'!E18686="CH4",'EPA non-CO2 Data'!H18686*About!$B$95,1))</f>
        <v>2.2456</v>
      </c>
      <c r="J18686" s="134" t="str">
        <f>VLOOKUP(CONCATENATE(B18686,C18686,D18686),'EPA Source to Industry Map'!$D$2:$E$35,2,FALSE)</f>
        <v>water and waste 36T39</v>
      </c>
      <c r="K18686" s="126" t="str">
        <f t="shared" si="291"/>
        <v>CH4</v>
      </c>
    </row>
    <row r="18687" spans="1:11" x14ac:dyDescent="0.35">
      <c r="A18687" s="126" t="s">
        <v>336</v>
      </c>
      <c r="B18687" s="126" t="s">
        <v>1013</v>
      </c>
      <c r="C18687" s="126" t="s">
        <v>1017</v>
      </c>
      <c r="E18687" s="126" t="s">
        <v>876</v>
      </c>
      <c r="F18687" s="126">
        <v>2009</v>
      </c>
      <c r="G18687" s="126" t="s">
        <v>940</v>
      </c>
      <c r="H18687" s="126">
        <v>1.8825000000000001</v>
      </c>
      <c r="I18687" s="126">
        <f>IF(E18687="N2O",H18687*About!$B$96,IF('EPA non-CO2 Data'!E18687="CH4",'EPA non-CO2 Data'!H18687*About!$B$95,1))</f>
        <v>2.1084000000000001</v>
      </c>
      <c r="J18687" s="134" t="str">
        <f>VLOOKUP(CONCATENATE(B18687,C18687,D18687),'EPA Source to Industry Map'!$D$2:$E$35,2,FALSE)</f>
        <v>water and waste 36T39</v>
      </c>
      <c r="K18687" s="126" t="str">
        <f t="shared" si="291"/>
        <v>CH4</v>
      </c>
    </row>
    <row r="18688" spans="1:11" x14ac:dyDescent="0.35">
      <c r="A18688" s="126" t="s">
        <v>336</v>
      </c>
      <c r="B18688" s="126" t="s">
        <v>1013</v>
      </c>
      <c r="C18688" s="126" t="s">
        <v>1017</v>
      </c>
      <c r="E18688" s="126" t="s">
        <v>876</v>
      </c>
      <c r="F18688" s="126">
        <v>2010</v>
      </c>
      <c r="G18688" s="126" t="s">
        <v>940</v>
      </c>
      <c r="H18688" s="126">
        <v>1.82975</v>
      </c>
      <c r="I18688" s="126">
        <f>IF(E18688="N2O",H18688*About!$B$96,IF('EPA non-CO2 Data'!E18688="CH4",'EPA non-CO2 Data'!H18688*About!$B$95,1))</f>
        <v>2.0493200000000003</v>
      </c>
      <c r="J18688" s="134" t="str">
        <f>VLOOKUP(CONCATENATE(B18688,C18688,D18688),'EPA Source to Industry Map'!$D$2:$E$35,2,FALSE)</f>
        <v>water and waste 36T39</v>
      </c>
      <c r="K18688" s="126" t="str">
        <f t="shared" si="291"/>
        <v>CH4</v>
      </c>
    </row>
    <row r="18689" spans="1:11" x14ac:dyDescent="0.35">
      <c r="A18689" s="126" t="s">
        <v>336</v>
      </c>
      <c r="B18689" s="126" t="s">
        <v>1013</v>
      </c>
      <c r="C18689" s="126" t="s">
        <v>1017</v>
      </c>
      <c r="E18689" s="126" t="s">
        <v>876</v>
      </c>
      <c r="F18689" s="126">
        <v>2011</v>
      </c>
      <c r="G18689" s="126" t="s">
        <v>940</v>
      </c>
      <c r="H18689" s="126">
        <v>1.8779999999999999</v>
      </c>
      <c r="I18689" s="126">
        <f>IF(E18689="N2O",H18689*About!$B$96,IF('EPA non-CO2 Data'!E18689="CH4",'EPA non-CO2 Data'!H18689*About!$B$95,1))</f>
        <v>2.1033599999999999</v>
      </c>
      <c r="J18689" s="134" t="str">
        <f>VLOOKUP(CONCATENATE(B18689,C18689,D18689),'EPA Source to Industry Map'!$D$2:$E$35,2,FALSE)</f>
        <v>water and waste 36T39</v>
      </c>
      <c r="K18689" s="126" t="str">
        <f t="shared" si="291"/>
        <v>CH4</v>
      </c>
    </row>
    <row r="18690" spans="1:11" x14ac:dyDescent="0.35">
      <c r="A18690" s="126" t="s">
        <v>336</v>
      </c>
      <c r="B18690" s="126" t="s">
        <v>1013</v>
      </c>
      <c r="C18690" s="126" t="s">
        <v>1017</v>
      </c>
      <c r="E18690" s="126" t="s">
        <v>876</v>
      </c>
      <c r="F18690" s="126">
        <v>2012</v>
      </c>
      <c r="G18690" s="126" t="s">
        <v>940</v>
      </c>
      <c r="H18690" s="126">
        <v>1.8919999999999999</v>
      </c>
      <c r="I18690" s="126">
        <f>IF(E18690="N2O",H18690*About!$B$96,IF('EPA non-CO2 Data'!E18690="CH4",'EPA non-CO2 Data'!H18690*About!$B$95,1))</f>
        <v>2.11904</v>
      </c>
      <c r="J18690" s="134" t="str">
        <f>VLOOKUP(CONCATENATE(B18690,C18690,D18690),'EPA Source to Industry Map'!$D$2:$E$35,2,FALSE)</f>
        <v>water and waste 36T39</v>
      </c>
      <c r="K18690" s="126" t="str">
        <f t="shared" si="291"/>
        <v>CH4</v>
      </c>
    </row>
    <row r="18691" spans="1:11" x14ac:dyDescent="0.35">
      <c r="A18691" s="126" t="s">
        <v>336</v>
      </c>
      <c r="B18691" s="126" t="s">
        <v>1013</v>
      </c>
      <c r="C18691" s="126" t="s">
        <v>1017</v>
      </c>
      <c r="E18691" s="126" t="s">
        <v>876</v>
      </c>
      <c r="F18691" s="126">
        <v>2013</v>
      </c>
      <c r="G18691" s="126" t="s">
        <v>940</v>
      </c>
      <c r="H18691" s="126">
        <v>1.8919999999999999</v>
      </c>
      <c r="I18691" s="126">
        <f>IF(E18691="N2O",H18691*About!$B$96,IF('EPA non-CO2 Data'!E18691="CH4",'EPA non-CO2 Data'!H18691*About!$B$95,1))</f>
        <v>2.11904</v>
      </c>
      <c r="J18691" s="134" t="str">
        <f>VLOOKUP(CONCATENATE(B18691,C18691,D18691),'EPA Source to Industry Map'!$D$2:$E$35,2,FALSE)</f>
        <v>water and waste 36T39</v>
      </c>
      <c r="K18691" s="126" t="str">
        <f t="shared" ref="K18691:K18754" si="292">IF(E18691="N2O","N2O",IF(E18691="CH4","CH4","F-gases"))</f>
        <v>CH4</v>
      </c>
    </row>
    <row r="18692" spans="1:11" x14ac:dyDescent="0.35">
      <c r="A18692" s="126" t="s">
        <v>336</v>
      </c>
      <c r="B18692" s="126" t="s">
        <v>1013</v>
      </c>
      <c r="C18692" s="126" t="s">
        <v>1017</v>
      </c>
      <c r="E18692" s="126" t="s">
        <v>876</v>
      </c>
      <c r="F18692" s="126">
        <v>2014</v>
      </c>
      <c r="G18692" s="126" t="s">
        <v>940</v>
      </c>
      <c r="H18692" s="126">
        <v>1.8919999999999999</v>
      </c>
      <c r="I18692" s="126">
        <f>IF(E18692="N2O",H18692*About!$B$96,IF('EPA non-CO2 Data'!E18692="CH4",'EPA non-CO2 Data'!H18692*About!$B$95,1))</f>
        <v>2.11904</v>
      </c>
      <c r="J18692" s="134" t="str">
        <f>VLOOKUP(CONCATENATE(B18692,C18692,D18692),'EPA Source to Industry Map'!$D$2:$E$35,2,FALSE)</f>
        <v>water and waste 36T39</v>
      </c>
      <c r="K18692" s="126" t="str">
        <f t="shared" si="292"/>
        <v>CH4</v>
      </c>
    </row>
    <row r="18693" spans="1:11" x14ac:dyDescent="0.35">
      <c r="A18693" s="126" t="s">
        <v>336</v>
      </c>
      <c r="B18693" s="126" t="s">
        <v>1013</v>
      </c>
      <c r="C18693" s="126" t="s">
        <v>1017</v>
      </c>
      <c r="E18693" s="126" t="s">
        <v>876</v>
      </c>
      <c r="F18693" s="126">
        <v>2015</v>
      </c>
      <c r="G18693" s="126" t="s">
        <v>940</v>
      </c>
      <c r="H18693" s="126">
        <v>1.8919999999999999</v>
      </c>
      <c r="I18693" s="126">
        <f>IF(E18693="N2O",H18693*About!$B$96,IF('EPA non-CO2 Data'!E18693="CH4",'EPA non-CO2 Data'!H18693*About!$B$95,1))</f>
        <v>2.11904</v>
      </c>
      <c r="J18693" s="134" t="str">
        <f>VLOOKUP(CONCATENATE(B18693,C18693,D18693),'EPA Source to Industry Map'!$D$2:$E$35,2,FALSE)</f>
        <v>water and waste 36T39</v>
      </c>
      <c r="K18693" s="126" t="str">
        <f t="shared" si="292"/>
        <v>CH4</v>
      </c>
    </row>
    <row r="18694" spans="1:11" x14ac:dyDescent="0.35">
      <c r="A18694" s="126" t="s">
        <v>336</v>
      </c>
      <c r="B18694" s="126" t="s">
        <v>1013</v>
      </c>
      <c r="C18694" s="126" t="s">
        <v>1017</v>
      </c>
      <c r="E18694" s="126" t="s">
        <v>876</v>
      </c>
      <c r="F18694" s="126">
        <v>2016</v>
      </c>
      <c r="G18694" s="126" t="s">
        <v>940</v>
      </c>
      <c r="H18694" s="126">
        <v>1.8919999999999999</v>
      </c>
      <c r="I18694" s="126">
        <f>IF(E18694="N2O",H18694*About!$B$96,IF('EPA non-CO2 Data'!E18694="CH4",'EPA non-CO2 Data'!H18694*About!$B$95,1))</f>
        <v>2.11904</v>
      </c>
      <c r="J18694" s="134" t="str">
        <f>VLOOKUP(CONCATENATE(B18694,C18694,D18694),'EPA Source to Industry Map'!$D$2:$E$35,2,FALSE)</f>
        <v>water and waste 36T39</v>
      </c>
      <c r="K18694" s="126" t="str">
        <f t="shared" si="292"/>
        <v>CH4</v>
      </c>
    </row>
    <row r="18695" spans="1:11" x14ac:dyDescent="0.35">
      <c r="A18695" s="126" t="s">
        <v>336</v>
      </c>
      <c r="B18695" s="126" t="s">
        <v>1013</v>
      </c>
      <c r="C18695" s="126" t="s">
        <v>1017</v>
      </c>
      <c r="E18695" s="126" t="s">
        <v>876</v>
      </c>
      <c r="F18695" s="126">
        <v>2017</v>
      </c>
      <c r="G18695" s="126" t="s">
        <v>940</v>
      </c>
      <c r="H18695" s="126">
        <v>1.8919999999999999</v>
      </c>
      <c r="I18695" s="126">
        <f>IF(E18695="N2O",H18695*About!$B$96,IF('EPA non-CO2 Data'!E18695="CH4",'EPA non-CO2 Data'!H18695*About!$B$95,1))</f>
        <v>2.11904</v>
      </c>
      <c r="J18695" s="134" t="str">
        <f>VLOOKUP(CONCATENATE(B18695,C18695,D18695),'EPA Source to Industry Map'!$D$2:$E$35,2,FALSE)</f>
        <v>water and waste 36T39</v>
      </c>
      <c r="K18695" s="126" t="str">
        <f t="shared" si="292"/>
        <v>CH4</v>
      </c>
    </row>
    <row r="18696" spans="1:11" x14ac:dyDescent="0.35">
      <c r="A18696" s="126" t="s">
        <v>336</v>
      </c>
      <c r="B18696" s="126" t="s">
        <v>1013</v>
      </c>
      <c r="C18696" s="126" t="s">
        <v>1017</v>
      </c>
      <c r="E18696" s="126" t="s">
        <v>876</v>
      </c>
      <c r="F18696" s="126">
        <v>2018</v>
      </c>
      <c r="G18696" s="126" t="s">
        <v>940</v>
      </c>
      <c r="H18696" s="126">
        <v>1.8919999999999999</v>
      </c>
      <c r="I18696" s="126">
        <f>IF(E18696="N2O",H18696*About!$B$96,IF('EPA non-CO2 Data'!E18696="CH4",'EPA non-CO2 Data'!H18696*About!$B$95,1))</f>
        <v>2.11904</v>
      </c>
      <c r="J18696" s="134" t="str">
        <f>VLOOKUP(CONCATENATE(B18696,C18696,D18696),'EPA Source to Industry Map'!$D$2:$E$35,2,FALSE)</f>
        <v>water and waste 36T39</v>
      </c>
      <c r="K18696" s="126" t="str">
        <f t="shared" si="292"/>
        <v>CH4</v>
      </c>
    </row>
    <row r="18697" spans="1:11" x14ac:dyDescent="0.35">
      <c r="A18697" s="126" t="s">
        <v>336</v>
      </c>
      <c r="B18697" s="126" t="s">
        <v>1013</v>
      </c>
      <c r="C18697" s="126" t="s">
        <v>1017</v>
      </c>
      <c r="E18697" s="126" t="s">
        <v>876</v>
      </c>
      <c r="F18697" s="126">
        <v>2019</v>
      </c>
      <c r="G18697" s="126" t="s">
        <v>940</v>
      </c>
      <c r="H18697" s="126">
        <v>1.8919999999999999</v>
      </c>
      <c r="I18697" s="126">
        <f>IF(E18697="N2O",H18697*About!$B$96,IF('EPA non-CO2 Data'!E18697="CH4",'EPA non-CO2 Data'!H18697*About!$B$95,1))</f>
        <v>2.11904</v>
      </c>
      <c r="J18697" s="134" t="str">
        <f>VLOOKUP(CONCATENATE(B18697,C18697,D18697),'EPA Source to Industry Map'!$D$2:$E$35,2,FALSE)</f>
        <v>water and waste 36T39</v>
      </c>
      <c r="K18697" s="126" t="str">
        <f t="shared" si="292"/>
        <v>CH4</v>
      </c>
    </row>
    <row r="18698" spans="1:11" x14ac:dyDescent="0.35">
      <c r="A18698" s="126" t="s">
        <v>336</v>
      </c>
      <c r="B18698" s="126" t="s">
        <v>1013</v>
      </c>
      <c r="C18698" s="126" t="s">
        <v>1017</v>
      </c>
      <c r="E18698" s="126" t="s">
        <v>876</v>
      </c>
      <c r="F18698" s="126">
        <v>2020</v>
      </c>
      <c r="G18698" s="126" t="s">
        <v>940</v>
      </c>
      <c r="H18698" s="126">
        <v>1.8919999999999999</v>
      </c>
      <c r="I18698" s="126">
        <f>IF(E18698="N2O",H18698*About!$B$96,IF('EPA non-CO2 Data'!E18698="CH4",'EPA non-CO2 Data'!H18698*About!$B$95,1))</f>
        <v>2.11904</v>
      </c>
      <c r="J18698" s="134" t="str">
        <f>VLOOKUP(CONCATENATE(B18698,C18698,D18698),'EPA Source to Industry Map'!$D$2:$E$35,2,FALSE)</f>
        <v>water and waste 36T39</v>
      </c>
      <c r="K18698" s="126" t="str">
        <f t="shared" si="292"/>
        <v>CH4</v>
      </c>
    </row>
    <row r="18699" spans="1:11" x14ac:dyDescent="0.35">
      <c r="A18699" s="126" t="s">
        <v>336</v>
      </c>
      <c r="B18699" s="126" t="s">
        <v>1013</v>
      </c>
      <c r="C18699" s="126" t="s">
        <v>1017</v>
      </c>
      <c r="E18699" s="126" t="s">
        <v>876</v>
      </c>
      <c r="F18699" s="126">
        <v>2021</v>
      </c>
      <c r="G18699" s="126" t="s">
        <v>940</v>
      </c>
      <c r="H18699" s="126">
        <v>1.8919999999999999</v>
      </c>
      <c r="I18699" s="126">
        <f>IF(E18699="N2O",H18699*About!$B$96,IF('EPA non-CO2 Data'!E18699="CH4",'EPA non-CO2 Data'!H18699*About!$B$95,1))</f>
        <v>2.11904</v>
      </c>
      <c r="J18699" s="134" t="str">
        <f>VLOOKUP(CONCATENATE(B18699,C18699,D18699),'EPA Source to Industry Map'!$D$2:$E$35,2,FALSE)</f>
        <v>water and waste 36T39</v>
      </c>
      <c r="K18699" s="126" t="str">
        <f t="shared" si="292"/>
        <v>CH4</v>
      </c>
    </row>
    <row r="18700" spans="1:11" x14ac:dyDescent="0.35">
      <c r="A18700" s="126" t="s">
        <v>336</v>
      </c>
      <c r="B18700" s="126" t="s">
        <v>1013</v>
      </c>
      <c r="C18700" s="126" t="s">
        <v>1017</v>
      </c>
      <c r="E18700" s="126" t="s">
        <v>876</v>
      </c>
      <c r="F18700" s="126">
        <v>2022</v>
      </c>
      <c r="G18700" s="126" t="s">
        <v>940</v>
      </c>
      <c r="H18700" s="126">
        <v>1.8919999999999999</v>
      </c>
      <c r="I18700" s="126">
        <f>IF(E18700="N2O",H18700*About!$B$96,IF('EPA non-CO2 Data'!E18700="CH4",'EPA non-CO2 Data'!H18700*About!$B$95,1))</f>
        <v>2.11904</v>
      </c>
      <c r="J18700" s="134" t="str">
        <f>VLOOKUP(CONCATENATE(B18700,C18700,D18700),'EPA Source to Industry Map'!$D$2:$E$35,2,FALSE)</f>
        <v>water and waste 36T39</v>
      </c>
      <c r="K18700" s="126" t="str">
        <f t="shared" si="292"/>
        <v>CH4</v>
      </c>
    </row>
    <row r="18701" spans="1:11" x14ac:dyDescent="0.35">
      <c r="A18701" s="126" t="s">
        <v>336</v>
      </c>
      <c r="B18701" s="126" t="s">
        <v>1013</v>
      </c>
      <c r="C18701" s="126" t="s">
        <v>1017</v>
      </c>
      <c r="E18701" s="126" t="s">
        <v>876</v>
      </c>
      <c r="F18701" s="126">
        <v>2023</v>
      </c>
      <c r="G18701" s="126" t="s">
        <v>940</v>
      </c>
      <c r="H18701" s="126">
        <v>1.8919999999999999</v>
      </c>
      <c r="I18701" s="126">
        <f>IF(E18701="N2O",H18701*About!$B$96,IF('EPA non-CO2 Data'!E18701="CH4",'EPA non-CO2 Data'!H18701*About!$B$95,1))</f>
        <v>2.11904</v>
      </c>
      <c r="J18701" s="134" t="str">
        <f>VLOOKUP(CONCATENATE(B18701,C18701,D18701),'EPA Source to Industry Map'!$D$2:$E$35,2,FALSE)</f>
        <v>water and waste 36T39</v>
      </c>
      <c r="K18701" s="126" t="str">
        <f t="shared" si="292"/>
        <v>CH4</v>
      </c>
    </row>
    <row r="18702" spans="1:11" x14ac:dyDescent="0.35">
      <c r="A18702" s="126" t="s">
        <v>336</v>
      </c>
      <c r="B18702" s="126" t="s">
        <v>1013</v>
      </c>
      <c r="C18702" s="126" t="s">
        <v>1017</v>
      </c>
      <c r="E18702" s="126" t="s">
        <v>876</v>
      </c>
      <c r="F18702" s="126">
        <v>2024</v>
      </c>
      <c r="G18702" s="126" t="s">
        <v>940</v>
      </c>
      <c r="H18702" s="126">
        <v>1.8919999999999999</v>
      </c>
      <c r="I18702" s="126">
        <f>IF(E18702="N2O",H18702*About!$B$96,IF('EPA non-CO2 Data'!E18702="CH4",'EPA non-CO2 Data'!H18702*About!$B$95,1))</f>
        <v>2.11904</v>
      </c>
      <c r="J18702" s="134" t="str">
        <f>VLOOKUP(CONCATENATE(B18702,C18702,D18702),'EPA Source to Industry Map'!$D$2:$E$35,2,FALSE)</f>
        <v>water and waste 36T39</v>
      </c>
      <c r="K18702" s="126" t="str">
        <f t="shared" si="292"/>
        <v>CH4</v>
      </c>
    </row>
    <row r="18703" spans="1:11" x14ac:dyDescent="0.35">
      <c r="A18703" s="126" t="s">
        <v>336</v>
      </c>
      <c r="B18703" s="126" t="s">
        <v>1013</v>
      </c>
      <c r="C18703" s="126" t="s">
        <v>1017</v>
      </c>
      <c r="E18703" s="126" t="s">
        <v>876</v>
      </c>
      <c r="F18703" s="126">
        <v>2025</v>
      </c>
      <c r="G18703" s="126" t="s">
        <v>940</v>
      </c>
      <c r="H18703" s="126">
        <v>1.8919999999999999</v>
      </c>
      <c r="I18703" s="126">
        <f>IF(E18703="N2O",H18703*About!$B$96,IF('EPA non-CO2 Data'!E18703="CH4",'EPA non-CO2 Data'!H18703*About!$B$95,1))</f>
        <v>2.11904</v>
      </c>
      <c r="J18703" s="134" t="str">
        <f>VLOOKUP(CONCATENATE(B18703,C18703,D18703),'EPA Source to Industry Map'!$D$2:$E$35,2,FALSE)</f>
        <v>water and waste 36T39</v>
      </c>
      <c r="K18703" s="126" t="str">
        <f t="shared" si="292"/>
        <v>CH4</v>
      </c>
    </row>
    <row r="18704" spans="1:11" x14ac:dyDescent="0.35">
      <c r="A18704" s="126" t="s">
        <v>336</v>
      </c>
      <c r="B18704" s="126" t="s">
        <v>1013</v>
      </c>
      <c r="C18704" s="126" t="s">
        <v>1017</v>
      </c>
      <c r="E18704" s="126" t="s">
        <v>876</v>
      </c>
      <c r="F18704" s="126">
        <v>2026</v>
      </c>
      <c r="G18704" s="126" t="s">
        <v>940</v>
      </c>
      <c r="H18704" s="126">
        <v>1.8919999999999999</v>
      </c>
      <c r="I18704" s="126">
        <f>IF(E18704="N2O",H18704*About!$B$96,IF('EPA non-CO2 Data'!E18704="CH4",'EPA non-CO2 Data'!H18704*About!$B$95,1))</f>
        <v>2.11904</v>
      </c>
      <c r="J18704" s="134" t="str">
        <f>VLOOKUP(CONCATENATE(B18704,C18704,D18704),'EPA Source to Industry Map'!$D$2:$E$35,2,FALSE)</f>
        <v>water and waste 36T39</v>
      </c>
      <c r="K18704" s="126" t="str">
        <f t="shared" si="292"/>
        <v>CH4</v>
      </c>
    </row>
    <row r="18705" spans="1:11" x14ac:dyDescent="0.35">
      <c r="A18705" s="126" t="s">
        <v>336</v>
      </c>
      <c r="B18705" s="126" t="s">
        <v>1013</v>
      </c>
      <c r="C18705" s="126" t="s">
        <v>1017</v>
      </c>
      <c r="E18705" s="126" t="s">
        <v>876</v>
      </c>
      <c r="F18705" s="126">
        <v>2027</v>
      </c>
      <c r="G18705" s="126" t="s">
        <v>940</v>
      </c>
      <c r="H18705" s="126">
        <v>1.8919999999999999</v>
      </c>
      <c r="I18705" s="126">
        <f>IF(E18705="N2O",H18705*About!$B$96,IF('EPA non-CO2 Data'!E18705="CH4",'EPA non-CO2 Data'!H18705*About!$B$95,1))</f>
        <v>2.11904</v>
      </c>
      <c r="J18705" s="134" t="str">
        <f>VLOOKUP(CONCATENATE(B18705,C18705,D18705),'EPA Source to Industry Map'!$D$2:$E$35,2,FALSE)</f>
        <v>water and waste 36T39</v>
      </c>
      <c r="K18705" s="126" t="str">
        <f t="shared" si="292"/>
        <v>CH4</v>
      </c>
    </row>
    <row r="18706" spans="1:11" x14ac:dyDescent="0.35">
      <c r="A18706" s="126" t="s">
        <v>336</v>
      </c>
      <c r="B18706" s="126" t="s">
        <v>1013</v>
      </c>
      <c r="C18706" s="126" t="s">
        <v>1017</v>
      </c>
      <c r="E18706" s="126" t="s">
        <v>876</v>
      </c>
      <c r="F18706" s="126">
        <v>2028</v>
      </c>
      <c r="G18706" s="126" t="s">
        <v>940</v>
      </c>
      <c r="H18706" s="126">
        <v>1.8919999999999999</v>
      </c>
      <c r="I18706" s="126">
        <f>IF(E18706="N2O",H18706*About!$B$96,IF('EPA non-CO2 Data'!E18706="CH4",'EPA non-CO2 Data'!H18706*About!$B$95,1))</f>
        <v>2.11904</v>
      </c>
      <c r="J18706" s="134" t="str">
        <f>VLOOKUP(CONCATENATE(B18706,C18706,D18706),'EPA Source to Industry Map'!$D$2:$E$35,2,FALSE)</f>
        <v>water and waste 36T39</v>
      </c>
      <c r="K18706" s="126" t="str">
        <f t="shared" si="292"/>
        <v>CH4</v>
      </c>
    </row>
    <row r="18707" spans="1:11" x14ac:dyDescent="0.35">
      <c r="A18707" s="126" t="s">
        <v>336</v>
      </c>
      <c r="B18707" s="126" t="s">
        <v>1013</v>
      </c>
      <c r="C18707" s="126" t="s">
        <v>1017</v>
      </c>
      <c r="E18707" s="126" t="s">
        <v>876</v>
      </c>
      <c r="F18707" s="126">
        <v>2029</v>
      </c>
      <c r="G18707" s="126" t="s">
        <v>940</v>
      </c>
      <c r="H18707" s="126">
        <v>1.8919999999999999</v>
      </c>
      <c r="I18707" s="126">
        <f>IF(E18707="N2O",H18707*About!$B$96,IF('EPA non-CO2 Data'!E18707="CH4",'EPA non-CO2 Data'!H18707*About!$B$95,1))</f>
        <v>2.11904</v>
      </c>
      <c r="J18707" s="134" t="str">
        <f>VLOOKUP(CONCATENATE(B18707,C18707,D18707),'EPA Source to Industry Map'!$D$2:$E$35,2,FALSE)</f>
        <v>water and waste 36T39</v>
      </c>
      <c r="K18707" s="126" t="str">
        <f t="shared" si="292"/>
        <v>CH4</v>
      </c>
    </row>
    <row r="18708" spans="1:11" x14ac:dyDescent="0.35">
      <c r="A18708" s="126" t="s">
        <v>336</v>
      </c>
      <c r="B18708" s="126" t="s">
        <v>1013</v>
      </c>
      <c r="C18708" s="126" t="s">
        <v>1017</v>
      </c>
      <c r="E18708" s="126" t="s">
        <v>876</v>
      </c>
      <c r="F18708" s="126">
        <v>2030</v>
      </c>
      <c r="G18708" s="126" t="s">
        <v>940</v>
      </c>
      <c r="H18708" s="126">
        <v>1.8919999999999999</v>
      </c>
      <c r="I18708" s="126">
        <f>IF(E18708="N2O",H18708*About!$B$96,IF('EPA non-CO2 Data'!E18708="CH4",'EPA non-CO2 Data'!H18708*About!$B$95,1))</f>
        <v>2.11904</v>
      </c>
      <c r="J18708" s="134" t="str">
        <f>VLOOKUP(CONCATENATE(B18708,C18708,D18708),'EPA Source to Industry Map'!$D$2:$E$35,2,FALSE)</f>
        <v>water and waste 36T39</v>
      </c>
      <c r="K18708" s="126" t="str">
        <f t="shared" si="292"/>
        <v>CH4</v>
      </c>
    </row>
    <row r="18709" spans="1:11" x14ac:dyDescent="0.35">
      <c r="A18709" s="126" t="s">
        <v>336</v>
      </c>
      <c r="B18709" s="126" t="s">
        <v>1013</v>
      </c>
      <c r="C18709" s="126" t="s">
        <v>1017</v>
      </c>
      <c r="E18709" s="126" t="s">
        <v>876</v>
      </c>
      <c r="F18709" s="126">
        <v>2031</v>
      </c>
      <c r="G18709" s="126" t="s">
        <v>940</v>
      </c>
      <c r="H18709" s="126">
        <v>1.8919999999999999</v>
      </c>
      <c r="I18709" s="126">
        <f>IF(E18709="N2O",H18709*About!$B$96,IF('EPA non-CO2 Data'!E18709="CH4",'EPA non-CO2 Data'!H18709*About!$B$95,1))</f>
        <v>2.11904</v>
      </c>
      <c r="J18709" s="134" t="str">
        <f>VLOOKUP(CONCATENATE(B18709,C18709,D18709),'EPA Source to Industry Map'!$D$2:$E$35,2,FALSE)</f>
        <v>water and waste 36T39</v>
      </c>
      <c r="K18709" s="126" t="str">
        <f t="shared" si="292"/>
        <v>CH4</v>
      </c>
    </row>
    <row r="18710" spans="1:11" x14ac:dyDescent="0.35">
      <c r="A18710" s="126" t="s">
        <v>336</v>
      </c>
      <c r="B18710" s="126" t="s">
        <v>1013</v>
      </c>
      <c r="C18710" s="126" t="s">
        <v>1017</v>
      </c>
      <c r="E18710" s="126" t="s">
        <v>876</v>
      </c>
      <c r="F18710" s="126">
        <v>2032</v>
      </c>
      <c r="G18710" s="126" t="s">
        <v>940</v>
      </c>
      <c r="H18710" s="126">
        <v>1.8919999999999999</v>
      </c>
      <c r="I18710" s="126">
        <f>IF(E18710="N2O",H18710*About!$B$96,IF('EPA non-CO2 Data'!E18710="CH4",'EPA non-CO2 Data'!H18710*About!$B$95,1))</f>
        <v>2.11904</v>
      </c>
      <c r="J18710" s="134" t="str">
        <f>VLOOKUP(CONCATENATE(B18710,C18710,D18710),'EPA Source to Industry Map'!$D$2:$E$35,2,FALSE)</f>
        <v>water and waste 36T39</v>
      </c>
      <c r="K18710" s="126" t="str">
        <f t="shared" si="292"/>
        <v>CH4</v>
      </c>
    </row>
    <row r="18711" spans="1:11" x14ac:dyDescent="0.35">
      <c r="A18711" s="126" t="s">
        <v>336</v>
      </c>
      <c r="B18711" s="126" t="s">
        <v>1013</v>
      </c>
      <c r="C18711" s="126" t="s">
        <v>1017</v>
      </c>
      <c r="E18711" s="126" t="s">
        <v>876</v>
      </c>
      <c r="F18711" s="126">
        <v>2033</v>
      </c>
      <c r="G18711" s="126" t="s">
        <v>940</v>
      </c>
      <c r="H18711" s="126">
        <v>1.8919999999999999</v>
      </c>
      <c r="I18711" s="126">
        <f>IF(E18711="N2O",H18711*About!$B$96,IF('EPA non-CO2 Data'!E18711="CH4",'EPA non-CO2 Data'!H18711*About!$B$95,1))</f>
        <v>2.11904</v>
      </c>
      <c r="J18711" s="134" t="str">
        <f>VLOOKUP(CONCATENATE(B18711,C18711,D18711),'EPA Source to Industry Map'!$D$2:$E$35,2,FALSE)</f>
        <v>water and waste 36T39</v>
      </c>
      <c r="K18711" s="126" t="str">
        <f t="shared" si="292"/>
        <v>CH4</v>
      </c>
    </row>
    <row r="18712" spans="1:11" x14ac:dyDescent="0.35">
      <c r="A18712" s="126" t="s">
        <v>336</v>
      </c>
      <c r="B18712" s="126" t="s">
        <v>1013</v>
      </c>
      <c r="C18712" s="126" t="s">
        <v>1017</v>
      </c>
      <c r="E18712" s="126" t="s">
        <v>876</v>
      </c>
      <c r="F18712" s="126">
        <v>2034</v>
      </c>
      <c r="G18712" s="126" t="s">
        <v>940</v>
      </c>
      <c r="H18712" s="126">
        <v>1.8919999999999999</v>
      </c>
      <c r="I18712" s="126">
        <f>IF(E18712="N2O",H18712*About!$B$96,IF('EPA non-CO2 Data'!E18712="CH4",'EPA non-CO2 Data'!H18712*About!$B$95,1))</f>
        <v>2.11904</v>
      </c>
      <c r="J18712" s="134" t="str">
        <f>VLOOKUP(CONCATENATE(B18712,C18712,D18712),'EPA Source to Industry Map'!$D$2:$E$35,2,FALSE)</f>
        <v>water and waste 36T39</v>
      </c>
      <c r="K18712" s="126" t="str">
        <f t="shared" si="292"/>
        <v>CH4</v>
      </c>
    </row>
    <row r="18713" spans="1:11" x14ac:dyDescent="0.35">
      <c r="A18713" s="126" t="s">
        <v>336</v>
      </c>
      <c r="B18713" s="126" t="s">
        <v>1013</v>
      </c>
      <c r="C18713" s="126" t="s">
        <v>1017</v>
      </c>
      <c r="E18713" s="126" t="s">
        <v>876</v>
      </c>
      <c r="F18713" s="126">
        <v>2035</v>
      </c>
      <c r="G18713" s="126" t="s">
        <v>940</v>
      </c>
      <c r="H18713" s="126">
        <v>1.8919999999999999</v>
      </c>
      <c r="I18713" s="126">
        <f>IF(E18713="N2O",H18713*About!$B$96,IF('EPA non-CO2 Data'!E18713="CH4",'EPA non-CO2 Data'!H18713*About!$B$95,1))</f>
        <v>2.11904</v>
      </c>
      <c r="J18713" s="134" t="str">
        <f>VLOOKUP(CONCATENATE(B18713,C18713,D18713),'EPA Source to Industry Map'!$D$2:$E$35,2,FALSE)</f>
        <v>water and waste 36T39</v>
      </c>
      <c r="K18713" s="126" t="str">
        <f t="shared" si="292"/>
        <v>CH4</v>
      </c>
    </row>
    <row r="18714" spans="1:11" x14ac:dyDescent="0.35">
      <c r="A18714" s="126" t="s">
        <v>336</v>
      </c>
      <c r="B18714" s="126" t="s">
        <v>1013</v>
      </c>
      <c r="C18714" s="126" t="s">
        <v>1017</v>
      </c>
      <c r="E18714" s="126" t="s">
        <v>876</v>
      </c>
      <c r="F18714" s="126">
        <v>2036</v>
      </c>
      <c r="G18714" s="126" t="s">
        <v>940</v>
      </c>
      <c r="H18714" s="126">
        <v>1.8919999999999999</v>
      </c>
      <c r="I18714" s="126">
        <f>IF(E18714="N2O",H18714*About!$B$96,IF('EPA non-CO2 Data'!E18714="CH4",'EPA non-CO2 Data'!H18714*About!$B$95,1))</f>
        <v>2.11904</v>
      </c>
      <c r="J18714" s="134" t="str">
        <f>VLOOKUP(CONCATENATE(B18714,C18714,D18714),'EPA Source to Industry Map'!$D$2:$E$35,2,FALSE)</f>
        <v>water and waste 36T39</v>
      </c>
      <c r="K18714" s="126" t="str">
        <f t="shared" si="292"/>
        <v>CH4</v>
      </c>
    </row>
    <row r="18715" spans="1:11" x14ac:dyDescent="0.35">
      <c r="A18715" s="126" t="s">
        <v>336</v>
      </c>
      <c r="B18715" s="126" t="s">
        <v>1013</v>
      </c>
      <c r="C18715" s="126" t="s">
        <v>1017</v>
      </c>
      <c r="E18715" s="126" t="s">
        <v>876</v>
      </c>
      <c r="F18715" s="126">
        <v>2037</v>
      </c>
      <c r="G18715" s="126" t="s">
        <v>940</v>
      </c>
      <c r="H18715" s="126">
        <v>1.8919999999999999</v>
      </c>
      <c r="I18715" s="126">
        <f>IF(E18715="N2O",H18715*About!$B$96,IF('EPA non-CO2 Data'!E18715="CH4",'EPA non-CO2 Data'!H18715*About!$B$95,1))</f>
        <v>2.11904</v>
      </c>
      <c r="J18715" s="134" t="str">
        <f>VLOOKUP(CONCATENATE(B18715,C18715,D18715),'EPA Source to Industry Map'!$D$2:$E$35,2,FALSE)</f>
        <v>water and waste 36T39</v>
      </c>
      <c r="K18715" s="126" t="str">
        <f t="shared" si="292"/>
        <v>CH4</v>
      </c>
    </row>
    <row r="18716" spans="1:11" x14ac:dyDescent="0.35">
      <c r="A18716" s="126" t="s">
        <v>336</v>
      </c>
      <c r="B18716" s="126" t="s">
        <v>1013</v>
      </c>
      <c r="C18716" s="126" t="s">
        <v>1017</v>
      </c>
      <c r="E18716" s="126" t="s">
        <v>876</v>
      </c>
      <c r="F18716" s="126">
        <v>2038</v>
      </c>
      <c r="G18716" s="126" t="s">
        <v>940</v>
      </c>
      <c r="H18716" s="126">
        <v>1.8919999999999999</v>
      </c>
      <c r="I18716" s="126">
        <f>IF(E18716="N2O",H18716*About!$B$96,IF('EPA non-CO2 Data'!E18716="CH4",'EPA non-CO2 Data'!H18716*About!$B$95,1))</f>
        <v>2.11904</v>
      </c>
      <c r="J18716" s="134" t="str">
        <f>VLOOKUP(CONCATENATE(B18716,C18716,D18716),'EPA Source to Industry Map'!$D$2:$E$35,2,FALSE)</f>
        <v>water and waste 36T39</v>
      </c>
      <c r="K18716" s="126" t="str">
        <f t="shared" si="292"/>
        <v>CH4</v>
      </c>
    </row>
    <row r="18717" spans="1:11" x14ac:dyDescent="0.35">
      <c r="A18717" s="126" t="s">
        <v>336</v>
      </c>
      <c r="B18717" s="126" t="s">
        <v>1013</v>
      </c>
      <c r="C18717" s="126" t="s">
        <v>1017</v>
      </c>
      <c r="E18717" s="126" t="s">
        <v>876</v>
      </c>
      <c r="F18717" s="126">
        <v>2039</v>
      </c>
      <c r="G18717" s="126" t="s">
        <v>940</v>
      </c>
      <c r="H18717" s="126">
        <v>1.8919999999999999</v>
      </c>
      <c r="I18717" s="126">
        <f>IF(E18717="N2O",H18717*About!$B$96,IF('EPA non-CO2 Data'!E18717="CH4",'EPA non-CO2 Data'!H18717*About!$B$95,1))</f>
        <v>2.11904</v>
      </c>
      <c r="J18717" s="134" t="str">
        <f>VLOOKUP(CONCATENATE(B18717,C18717,D18717),'EPA Source to Industry Map'!$D$2:$E$35,2,FALSE)</f>
        <v>water and waste 36T39</v>
      </c>
      <c r="K18717" s="126" t="str">
        <f t="shared" si="292"/>
        <v>CH4</v>
      </c>
    </row>
    <row r="18718" spans="1:11" x14ac:dyDescent="0.35">
      <c r="A18718" s="126" t="s">
        <v>336</v>
      </c>
      <c r="B18718" s="126" t="s">
        <v>1013</v>
      </c>
      <c r="C18718" s="126" t="s">
        <v>1017</v>
      </c>
      <c r="E18718" s="126" t="s">
        <v>876</v>
      </c>
      <c r="F18718" s="126">
        <v>2040</v>
      </c>
      <c r="G18718" s="126" t="s">
        <v>940</v>
      </c>
      <c r="H18718" s="126">
        <v>1.8919999999999999</v>
      </c>
      <c r="I18718" s="126">
        <f>IF(E18718="N2O",H18718*About!$B$96,IF('EPA non-CO2 Data'!E18718="CH4",'EPA non-CO2 Data'!H18718*About!$B$95,1))</f>
        <v>2.11904</v>
      </c>
      <c r="J18718" s="134" t="str">
        <f>VLOOKUP(CONCATENATE(B18718,C18718,D18718),'EPA Source to Industry Map'!$D$2:$E$35,2,FALSE)</f>
        <v>water and waste 36T39</v>
      </c>
      <c r="K18718" s="126" t="str">
        <f t="shared" si="292"/>
        <v>CH4</v>
      </c>
    </row>
    <row r="18719" spans="1:11" x14ac:dyDescent="0.35">
      <c r="A18719" s="126" t="s">
        <v>336</v>
      </c>
      <c r="B18719" s="126" t="s">
        <v>1013</v>
      </c>
      <c r="C18719" s="126" t="s">
        <v>1017</v>
      </c>
      <c r="E18719" s="126" t="s">
        <v>876</v>
      </c>
      <c r="F18719" s="126">
        <v>2041</v>
      </c>
      <c r="G18719" s="126" t="s">
        <v>940</v>
      </c>
      <c r="H18719" s="126">
        <v>1.8919999999999999</v>
      </c>
      <c r="I18719" s="126">
        <f>IF(E18719="N2O",H18719*About!$B$96,IF('EPA non-CO2 Data'!E18719="CH4",'EPA non-CO2 Data'!H18719*About!$B$95,1))</f>
        <v>2.11904</v>
      </c>
      <c r="J18719" s="134" t="str">
        <f>VLOOKUP(CONCATENATE(B18719,C18719,D18719),'EPA Source to Industry Map'!$D$2:$E$35,2,FALSE)</f>
        <v>water and waste 36T39</v>
      </c>
      <c r="K18719" s="126" t="str">
        <f t="shared" si="292"/>
        <v>CH4</v>
      </c>
    </row>
    <row r="18720" spans="1:11" x14ac:dyDescent="0.35">
      <c r="A18720" s="126" t="s">
        <v>336</v>
      </c>
      <c r="B18720" s="126" t="s">
        <v>1013</v>
      </c>
      <c r="C18720" s="126" t="s">
        <v>1017</v>
      </c>
      <c r="E18720" s="126" t="s">
        <v>876</v>
      </c>
      <c r="F18720" s="126">
        <v>2042</v>
      </c>
      <c r="G18720" s="126" t="s">
        <v>940</v>
      </c>
      <c r="H18720" s="126">
        <v>1.8919999999999999</v>
      </c>
      <c r="I18720" s="126">
        <f>IF(E18720="N2O",H18720*About!$B$96,IF('EPA non-CO2 Data'!E18720="CH4",'EPA non-CO2 Data'!H18720*About!$B$95,1))</f>
        <v>2.11904</v>
      </c>
      <c r="J18720" s="134" t="str">
        <f>VLOOKUP(CONCATENATE(B18720,C18720,D18720),'EPA Source to Industry Map'!$D$2:$E$35,2,FALSE)</f>
        <v>water and waste 36T39</v>
      </c>
      <c r="K18720" s="126" t="str">
        <f t="shared" si="292"/>
        <v>CH4</v>
      </c>
    </row>
    <row r="18721" spans="1:11" x14ac:dyDescent="0.35">
      <c r="A18721" s="126" t="s">
        <v>336</v>
      </c>
      <c r="B18721" s="126" t="s">
        <v>1013</v>
      </c>
      <c r="C18721" s="126" t="s">
        <v>1017</v>
      </c>
      <c r="E18721" s="126" t="s">
        <v>876</v>
      </c>
      <c r="F18721" s="126">
        <v>2043</v>
      </c>
      <c r="G18721" s="126" t="s">
        <v>940</v>
      </c>
      <c r="H18721" s="126">
        <v>1.8919999999999999</v>
      </c>
      <c r="I18721" s="126">
        <f>IF(E18721="N2O",H18721*About!$B$96,IF('EPA non-CO2 Data'!E18721="CH4",'EPA non-CO2 Data'!H18721*About!$B$95,1))</f>
        <v>2.11904</v>
      </c>
      <c r="J18721" s="134" t="str">
        <f>VLOOKUP(CONCATENATE(B18721,C18721,D18721),'EPA Source to Industry Map'!$D$2:$E$35,2,FALSE)</f>
        <v>water and waste 36T39</v>
      </c>
      <c r="K18721" s="126" t="str">
        <f t="shared" si="292"/>
        <v>CH4</v>
      </c>
    </row>
    <row r="18722" spans="1:11" x14ac:dyDescent="0.35">
      <c r="A18722" s="126" t="s">
        <v>336</v>
      </c>
      <c r="B18722" s="126" t="s">
        <v>1013</v>
      </c>
      <c r="C18722" s="126" t="s">
        <v>1017</v>
      </c>
      <c r="E18722" s="126" t="s">
        <v>876</v>
      </c>
      <c r="F18722" s="126">
        <v>2044</v>
      </c>
      <c r="G18722" s="126" t="s">
        <v>940</v>
      </c>
      <c r="H18722" s="126">
        <v>1.8919999999999999</v>
      </c>
      <c r="I18722" s="126">
        <f>IF(E18722="N2O",H18722*About!$B$96,IF('EPA non-CO2 Data'!E18722="CH4",'EPA non-CO2 Data'!H18722*About!$B$95,1))</f>
        <v>2.11904</v>
      </c>
      <c r="J18722" s="134" t="str">
        <f>VLOOKUP(CONCATENATE(B18722,C18722,D18722),'EPA Source to Industry Map'!$D$2:$E$35,2,FALSE)</f>
        <v>water and waste 36T39</v>
      </c>
      <c r="K18722" s="126" t="str">
        <f t="shared" si="292"/>
        <v>CH4</v>
      </c>
    </row>
    <row r="18723" spans="1:11" x14ac:dyDescent="0.35">
      <c r="A18723" s="126" t="s">
        <v>336</v>
      </c>
      <c r="B18723" s="126" t="s">
        <v>1013</v>
      </c>
      <c r="C18723" s="126" t="s">
        <v>1017</v>
      </c>
      <c r="E18723" s="126" t="s">
        <v>876</v>
      </c>
      <c r="F18723" s="126">
        <v>2045</v>
      </c>
      <c r="G18723" s="126" t="s">
        <v>940</v>
      </c>
      <c r="H18723" s="126">
        <v>1.8919999999999999</v>
      </c>
      <c r="I18723" s="126">
        <f>IF(E18723="N2O",H18723*About!$B$96,IF('EPA non-CO2 Data'!E18723="CH4",'EPA non-CO2 Data'!H18723*About!$B$95,1))</f>
        <v>2.11904</v>
      </c>
      <c r="J18723" s="134" t="str">
        <f>VLOOKUP(CONCATENATE(B18723,C18723,D18723),'EPA Source to Industry Map'!$D$2:$E$35,2,FALSE)</f>
        <v>water and waste 36T39</v>
      </c>
      <c r="K18723" s="126" t="str">
        <f t="shared" si="292"/>
        <v>CH4</v>
      </c>
    </row>
    <row r="18724" spans="1:11" x14ac:dyDescent="0.35">
      <c r="A18724" s="126" t="s">
        <v>336</v>
      </c>
      <c r="B18724" s="126" t="s">
        <v>1013</v>
      </c>
      <c r="C18724" s="126" t="s">
        <v>1017</v>
      </c>
      <c r="E18724" s="126" t="s">
        <v>876</v>
      </c>
      <c r="F18724" s="126">
        <v>2046</v>
      </c>
      <c r="G18724" s="126" t="s">
        <v>940</v>
      </c>
      <c r="H18724" s="126">
        <v>1.8919999999999999</v>
      </c>
      <c r="I18724" s="126">
        <f>IF(E18724="N2O",H18724*About!$B$96,IF('EPA non-CO2 Data'!E18724="CH4",'EPA non-CO2 Data'!H18724*About!$B$95,1))</f>
        <v>2.11904</v>
      </c>
      <c r="J18724" s="134" t="str">
        <f>VLOOKUP(CONCATENATE(B18724,C18724,D18724),'EPA Source to Industry Map'!$D$2:$E$35,2,FALSE)</f>
        <v>water and waste 36T39</v>
      </c>
      <c r="K18724" s="126" t="str">
        <f t="shared" si="292"/>
        <v>CH4</v>
      </c>
    </row>
    <row r="18725" spans="1:11" x14ac:dyDescent="0.35">
      <c r="A18725" s="126" t="s">
        <v>336</v>
      </c>
      <c r="B18725" s="126" t="s">
        <v>1013</v>
      </c>
      <c r="C18725" s="126" t="s">
        <v>1017</v>
      </c>
      <c r="E18725" s="126" t="s">
        <v>876</v>
      </c>
      <c r="F18725" s="126">
        <v>2047</v>
      </c>
      <c r="G18725" s="126" t="s">
        <v>940</v>
      </c>
      <c r="H18725" s="126">
        <v>1.8919999999999999</v>
      </c>
      <c r="I18725" s="126">
        <f>IF(E18725="N2O",H18725*About!$B$96,IF('EPA non-CO2 Data'!E18725="CH4",'EPA non-CO2 Data'!H18725*About!$B$95,1))</f>
        <v>2.11904</v>
      </c>
      <c r="J18725" s="134" t="str">
        <f>VLOOKUP(CONCATENATE(B18725,C18725,D18725),'EPA Source to Industry Map'!$D$2:$E$35,2,FALSE)</f>
        <v>water and waste 36T39</v>
      </c>
      <c r="K18725" s="126" t="str">
        <f t="shared" si="292"/>
        <v>CH4</v>
      </c>
    </row>
    <row r="18726" spans="1:11" x14ac:dyDescent="0.35">
      <c r="A18726" s="126" t="s">
        <v>336</v>
      </c>
      <c r="B18726" s="126" t="s">
        <v>1013</v>
      </c>
      <c r="C18726" s="126" t="s">
        <v>1017</v>
      </c>
      <c r="E18726" s="126" t="s">
        <v>876</v>
      </c>
      <c r="F18726" s="126">
        <v>2048</v>
      </c>
      <c r="G18726" s="126" t="s">
        <v>940</v>
      </c>
      <c r="H18726" s="126">
        <v>1.8919999999999999</v>
      </c>
      <c r="I18726" s="126">
        <f>IF(E18726="N2O",H18726*About!$B$96,IF('EPA non-CO2 Data'!E18726="CH4",'EPA non-CO2 Data'!H18726*About!$B$95,1))</f>
        <v>2.11904</v>
      </c>
      <c r="J18726" s="134" t="str">
        <f>VLOOKUP(CONCATENATE(B18726,C18726,D18726),'EPA Source to Industry Map'!$D$2:$E$35,2,FALSE)</f>
        <v>water and waste 36T39</v>
      </c>
      <c r="K18726" s="126" t="str">
        <f t="shared" si="292"/>
        <v>CH4</v>
      </c>
    </row>
    <row r="18727" spans="1:11" x14ac:dyDescent="0.35">
      <c r="A18727" s="126" t="s">
        <v>336</v>
      </c>
      <c r="B18727" s="126" t="s">
        <v>1013</v>
      </c>
      <c r="C18727" s="126" t="s">
        <v>1017</v>
      </c>
      <c r="E18727" s="126" t="s">
        <v>876</v>
      </c>
      <c r="F18727" s="126">
        <v>2049</v>
      </c>
      <c r="G18727" s="126" t="s">
        <v>940</v>
      </c>
      <c r="H18727" s="126">
        <v>1.8919999999999999</v>
      </c>
      <c r="I18727" s="126">
        <f>IF(E18727="N2O",H18727*About!$B$96,IF('EPA non-CO2 Data'!E18727="CH4",'EPA non-CO2 Data'!H18727*About!$B$95,1))</f>
        <v>2.11904</v>
      </c>
      <c r="J18727" s="134" t="str">
        <f>VLOOKUP(CONCATENATE(B18727,C18727,D18727),'EPA Source to Industry Map'!$D$2:$E$35,2,FALSE)</f>
        <v>water and waste 36T39</v>
      </c>
      <c r="K18727" s="126" t="str">
        <f t="shared" si="292"/>
        <v>CH4</v>
      </c>
    </row>
    <row r="18728" spans="1:11" x14ac:dyDescent="0.35">
      <c r="A18728" s="126" t="s">
        <v>336</v>
      </c>
      <c r="B18728" s="126" t="s">
        <v>1013</v>
      </c>
      <c r="C18728" s="126" t="s">
        <v>1017</v>
      </c>
      <c r="E18728" s="126" t="s">
        <v>876</v>
      </c>
      <c r="F18728" s="126">
        <v>2050</v>
      </c>
      <c r="G18728" s="126" t="s">
        <v>940</v>
      </c>
      <c r="H18728" s="126">
        <v>1.8919999999999999</v>
      </c>
      <c r="I18728" s="126">
        <f>IF(E18728="N2O",H18728*About!$B$96,IF('EPA non-CO2 Data'!E18728="CH4",'EPA non-CO2 Data'!H18728*About!$B$95,1))</f>
        <v>2.11904</v>
      </c>
      <c r="J18728" s="134" t="str">
        <f>VLOOKUP(CONCATENATE(B18728,C18728,D18728),'EPA Source to Industry Map'!$D$2:$E$35,2,FALSE)</f>
        <v>water and waste 36T39</v>
      </c>
      <c r="K18728" s="126" t="str">
        <f t="shared" si="292"/>
        <v>CH4</v>
      </c>
    </row>
    <row r="18729" spans="1:11" x14ac:dyDescent="0.35">
      <c r="A18729" s="126" t="s">
        <v>336</v>
      </c>
      <c r="B18729" s="126" t="s">
        <v>1013</v>
      </c>
      <c r="C18729" s="126" t="s">
        <v>1017</v>
      </c>
      <c r="E18729" s="126" t="s">
        <v>877</v>
      </c>
      <c r="F18729" s="126">
        <v>1990</v>
      </c>
      <c r="G18729" s="126" t="s">
        <v>940</v>
      </c>
      <c r="H18729" s="126">
        <v>0.33972000000000002</v>
      </c>
      <c r="I18729" s="126">
        <f>IF(E18729="N2O",H18729*About!$B$96,IF('EPA non-CO2 Data'!E18729="CH4",'EPA non-CO2 Data'!H18729*About!$B$95,1))</f>
        <v>0.30210000000000004</v>
      </c>
      <c r="J18729" s="134" t="str">
        <f>VLOOKUP(CONCATENATE(B18729,C18729,D18729),'EPA Source to Industry Map'!$D$2:$E$35,2,FALSE)</f>
        <v>water and waste 36T39</v>
      </c>
      <c r="K18729" s="126" t="str">
        <f t="shared" si="292"/>
        <v>N2O</v>
      </c>
    </row>
    <row r="18730" spans="1:11" x14ac:dyDescent="0.35">
      <c r="A18730" s="126" t="s">
        <v>336</v>
      </c>
      <c r="B18730" s="126" t="s">
        <v>1013</v>
      </c>
      <c r="C18730" s="126" t="s">
        <v>1017</v>
      </c>
      <c r="E18730" s="126" t="s">
        <v>877</v>
      </c>
      <c r="F18730" s="126">
        <v>1991</v>
      </c>
      <c r="G18730" s="126" t="s">
        <v>940</v>
      </c>
      <c r="H18730" s="126">
        <v>0.39038</v>
      </c>
      <c r="I18730" s="126">
        <f>IF(E18730="N2O",H18730*About!$B$96,IF('EPA non-CO2 Data'!E18730="CH4",'EPA non-CO2 Data'!H18730*About!$B$95,1))</f>
        <v>0.34715000000000001</v>
      </c>
      <c r="J18730" s="134" t="str">
        <f>VLOOKUP(CONCATENATE(B18730,C18730,D18730),'EPA Source to Industry Map'!$D$2:$E$35,2,FALSE)</f>
        <v>water and waste 36T39</v>
      </c>
      <c r="K18730" s="126" t="str">
        <f t="shared" si="292"/>
        <v>N2O</v>
      </c>
    </row>
    <row r="18731" spans="1:11" x14ac:dyDescent="0.35">
      <c r="A18731" s="126" t="s">
        <v>336</v>
      </c>
      <c r="B18731" s="126" t="s">
        <v>1013</v>
      </c>
      <c r="C18731" s="126" t="s">
        <v>1017</v>
      </c>
      <c r="E18731" s="126" t="s">
        <v>877</v>
      </c>
      <c r="F18731" s="126">
        <v>1992</v>
      </c>
      <c r="G18731" s="126" t="s">
        <v>940</v>
      </c>
      <c r="H18731" s="126">
        <v>0.43806</v>
      </c>
      <c r="I18731" s="126">
        <f>IF(E18731="N2O",H18731*About!$B$96,IF('EPA non-CO2 Data'!E18731="CH4",'EPA non-CO2 Data'!H18731*About!$B$95,1))</f>
        <v>0.38955000000000001</v>
      </c>
      <c r="J18731" s="134" t="str">
        <f>VLOOKUP(CONCATENATE(B18731,C18731,D18731),'EPA Source to Industry Map'!$D$2:$E$35,2,FALSE)</f>
        <v>water and waste 36T39</v>
      </c>
      <c r="K18731" s="126" t="str">
        <f t="shared" si="292"/>
        <v>N2O</v>
      </c>
    </row>
    <row r="18732" spans="1:11" x14ac:dyDescent="0.35">
      <c r="A18732" s="126" t="s">
        <v>336</v>
      </c>
      <c r="B18732" s="126" t="s">
        <v>1013</v>
      </c>
      <c r="C18732" s="126" t="s">
        <v>1017</v>
      </c>
      <c r="E18732" s="126" t="s">
        <v>877</v>
      </c>
      <c r="F18732" s="126">
        <v>1993</v>
      </c>
      <c r="G18732" s="126" t="s">
        <v>940</v>
      </c>
      <c r="H18732" s="126">
        <v>0.56023999999999996</v>
      </c>
      <c r="I18732" s="126">
        <f>IF(E18732="N2O",H18732*About!$B$96,IF('EPA non-CO2 Data'!E18732="CH4",'EPA non-CO2 Data'!H18732*About!$B$95,1))</f>
        <v>0.49819999999999998</v>
      </c>
      <c r="J18732" s="134" t="str">
        <f>VLOOKUP(CONCATENATE(B18732,C18732,D18732),'EPA Source to Industry Map'!$D$2:$E$35,2,FALSE)</f>
        <v>water and waste 36T39</v>
      </c>
      <c r="K18732" s="126" t="str">
        <f t="shared" si="292"/>
        <v>N2O</v>
      </c>
    </row>
    <row r="18733" spans="1:11" x14ac:dyDescent="0.35">
      <c r="A18733" s="126" t="s">
        <v>336</v>
      </c>
      <c r="B18733" s="126" t="s">
        <v>1013</v>
      </c>
      <c r="C18733" s="126" t="s">
        <v>1017</v>
      </c>
      <c r="E18733" s="126" t="s">
        <v>877</v>
      </c>
      <c r="F18733" s="126">
        <v>1994</v>
      </c>
      <c r="G18733" s="126" t="s">
        <v>940</v>
      </c>
      <c r="H18733" s="126">
        <v>0.68837999999999999</v>
      </c>
      <c r="I18733" s="126">
        <f>IF(E18733="N2O",H18733*About!$B$96,IF('EPA non-CO2 Data'!E18733="CH4",'EPA non-CO2 Data'!H18733*About!$B$95,1))</f>
        <v>0.61214999999999997</v>
      </c>
      <c r="J18733" s="134" t="str">
        <f>VLOOKUP(CONCATENATE(B18733,C18733,D18733),'EPA Source to Industry Map'!$D$2:$E$35,2,FALSE)</f>
        <v>water and waste 36T39</v>
      </c>
      <c r="K18733" s="126" t="str">
        <f t="shared" si="292"/>
        <v>N2O</v>
      </c>
    </row>
    <row r="18734" spans="1:11" x14ac:dyDescent="0.35">
      <c r="A18734" s="126" t="s">
        <v>336</v>
      </c>
      <c r="B18734" s="126" t="s">
        <v>1013</v>
      </c>
      <c r="C18734" s="126" t="s">
        <v>1017</v>
      </c>
      <c r="E18734" s="126" t="s">
        <v>877</v>
      </c>
      <c r="F18734" s="126">
        <v>1995</v>
      </c>
      <c r="G18734" s="126" t="s">
        <v>940</v>
      </c>
      <c r="H18734" s="126">
        <v>0.77778000000000003</v>
      </c>
      <c r="I18734" s="126">
        <f>IF(E18734="N2O",H18734*About!$B$96,IF('EPA non-CO2 Data'!E18734="CH4",'EPA non-CO2 Data'!H18734*About!$B$95,1))</f>
        <v>0.69164999999999999</v>
      </c>
      <c r="J18734" s="134" t="str">
        <f>VLOOKUP(CONCATENATE(B18734,C18734,D18734),'EPA Source to Industry Map'!$D$2:$E$35,2,FALSE)</f>
        <v>water and waste 36T39</v>
      </c>
      <c r="K18734" s="126" t="str">
        <f t="shared" si="292"/>
        <v>N2O</v>
      </c>
    </row>
    <row r="18735" spans="1:11" x14ac:dyDescent="0.35">
      <c r="A18735" s="126" t="s">
        <v>336</v>
      </c>
      <c r="B18735" s="126" t="s">
        <v>1013</v>
      </c>
      <c r="C18735" s="126" t="s">
        <v>1017</v>
      </c>
      <c r="E18735" s="126" t="s">
        <v>877</v>
      </c>
      <c r="F18735" s="126">
        <v>1996</v>
      </c>
      <c r="G18735" s="126" t="s">
        <v>940</v>
      </c>
      <c r="H18735" s="126">
        <v>0.88505999999999996</v>
      </c>
      <c r="I18735" s="126">
        <f>IF(E18735="N2O",H18735*About!$B$96,IF('EPA non-CO2 Data'!E18735="CH4",'EPA non-CO2 Data'!H18735*About!$B$95,1))</f>
        <v>0.78704999999999992</v>
      </c>
      <c r="J18735" s="134" t="str">
        <f>VLOOKUP(CONCATENATE(B18735,C18735,D18735),'EPA Source to Industry Map'!$D$2:$E$35,2,FALSE)</f>
        <v>water and waste 36T39</v>
      </c>
      <c r="K18735" s="126" t="str">
        <f t="shared" si="292"/>
        <v>N2O</v>
      </c>
    </row>
    <row r="18736" spans="1:11" x14ac:dyDescent="0.35">
      <c r="A18736" s="126" t="s">
        <v>336</v>
      </c>
      <c r="B18736" s="126" t="s">
        <v>1013</v>
      </c>
      <c r="C18736" s="126" t="s">
        <v>1017</v>
      </c>
      <c r="E18736" s="126" t="s">
        <v>877</v>
      </c>
      <c r="F18736" s="126">
        <v>1997</v>
      </c>
      <c r="G18736" s="126" t="s">
        <v>940</v>
      </c>
      <c r="H18736" s="126">
        <v>0.97743999999999998</v>
      </c>
      <c r="I18736" s="126">
        <f>IF(E18736="N2O",H18736*About!$B$96,IF('EPA non-CO2 Data'!E18736="CH4",'EPA non-CO2 Data'!H18736*About!$B$95,1))</f>
        <v>0.86919999999999997</v>
      </c>
      <c r="J18736" s="134" t="str">
        <f>VLOOKUP(CONCATENATE(B18736,C18736,D18736),'EPA Source to Industry Map'!$D$2:$E$35,2,FALSE)</f>
        <v>water and waste 36T39</v>
      </c>
      <c r="K18736" s="126" t="str">
        <f t="shared" si="292"/>
        <v>N2O</v>
      </c>
    </row>
    <row r="18737" spans="1:11" x14ac:dyDescent="0.35">
      <c r="A18737" s="126" t="s">
        <v>336</v>
      </c>
      <c r="B18737" s="126" t="s">
        <v>1013</v>
      </c>
      <c r="C18737" s="126" t="s">
        <v>1017</v>
      </c>
      <c r="E18737" s="126" t="s">
        <v>877</v>
      </c>
      <c r="F18737" s="126">
        <v>1998</v>
      </c>
      <c r="G18737" s="126" t="s">
        <v>940</v>
      </c>
      <c r="H18737" s="126">
        <v>1.06684</v>
      </c>
      <c r="I18737" s="126">
        <f>IF(E18737="N2O",H18737*About!$B$96,IF('EPA non-CO2 Data'!E18737="CH4",'EPA non-CO2 Data'!H18737*About!$B$95,1))</f>
        <v>0.94869999999999999</v>
      </c>
      <c r="J18737" s="134" t="str">
        <f>VLOOKUP(CONCATENATE(B18737,C18737,D18737),'EPA Source to Industry Map'!$D$2:$E$35,2,FALSE)</f>
        <v>water and waste 36T39</v>
      </c>
      <c r="K18737" s="126" t="str">
        <f t="shared" si="292"/>
        <v>N2O</v>
      </c>
    </row>
    <row r="18738" spans="1:11" x14ac:dyDescent="0.35">
      <c r="A18738" s="126" t="s">
        <v>336</v>
      </c>
      <c r="B18738" s="126" t="s">
        <v>1013</v>
      </c>
      <c r="C18738" s="126" t="s">
        <v>1017</v>
      </c>
      <c r="E18738" s="126" t="s">
        <v>877</v>
      </c>
      <c r="F18738" s="126">
        <v>1999</v>
      </c>
      <c r="G18738" s="126" t="s">
        <v>940</v>
      </c>
      <c r="H18738" s="126">
        <v>1.1949799999999999</v>
      </c>
      <c r="I18738" s="126">
        <f>IF(E18738="N2O",H18738*About!$B$96,IF('EPA non-CO2 Data'!E18738="CH4",'EPA non-CO2 Data'!H18738*About!$B$95,1))</f>
        <v>1.0626499999999999</v>
      </c>
      <c r="J18738" s="134" t="str">
        <f>VLOOKUP(CONCATENATE(B18738,C18738,D18738),'EPA Source to Industry Map'!$D$2:$E$35,2,FALSE)</f>
        <v>water and waste 36T39</v>
      </c>
      <c r="K18738" s="126" t="str">
        <f t="shared" si="292"/>
        <v>N2O</v>
      </c>
    </row>
    <row r="18739" spans="1:11" x14ac:dyDescent="0.35">
      <c r="A18739" s="126" t="s">
        <v>336</v>
      </c>
      <c r="B18739" s="126" t="s">
        <v>1013</v>
      </c>
      <c r="C18739" s="126" t="s">
        <v>1017</v>
      </c>
      <c r="E18739" s="126" t="s">
        <v>877</v>
      </c>
      <c r="F18739" s="126">
        <v>2000</v>
      </c>
      <c r="G18739" s="126" t="s">
        <v>940</v>
      </c>
      <c r="H18739" s="126">
        <v>1.33504</v>
      </c>
      <c r="I18739" s="126">
        <f>IF(E18739="N2O",H18739*About!$B$96,IF('EPA non-CO2 Data'!E18739="CH4",'EPA non-CO2 Data'!H18739*About!$B$95,1))</f>
        <v>1.1872</v>
      </c>
      <c r="J18739" s="134" t="str">
        <f>VLOOKUP(CONCATENATE(B18739,C18739,D18739),'EPA Source to Industry Map'!$D$2:$E$35,2,FALSE)</f>
        <v>water and waste 36T39</v>
      </c>
      <c r="K18739" s="126" t="str">
        <f t="shared" si="292"/>
        <v>N2O</v>
      </c>
    </row>
    <row r="18740" spans="1:11" x14ac:dyDescent="0.35">
      <c r="A18740" s="126" t="s">
        <v>336</v>
      </c>
      <c r="B18740" s="126" t="s">
        <v>1013</v>
      </c>
      <c r="C18740" s="126" t="s">
        <v>1017</v>
      </c>
      <c r="E18740" s="126" t="s">
        <v>877</v>
      </c>
      <c r="F18740" s="126">
        <v>2001</v>
      </c>
      <c r="G18740" s="126" t="s">
        <v>940</v>
      </c>
      <c r="H18740" s="126">
        <v>1.341</v>
      </c>
      <c r="I18740" s="126">
        <f>IF(E18740="N2O",H18740*About!$B$96,IF('EPA non-CO2 Data'!E18740="CH4",'EPA non-CO2 Data'!H18740*About!$B$95,1))</f>
        <v>1.1924999999999999</v>
      </c>
      <c r="J18740" s="134" t="str">
        <f>VLOOKUP(CONCATENATE(B18740,C18740,D18740),'EPA Source to Industry Map'!$D$2:$E$35,2,FALSE)</f>
        <v>water and waste 36T39</v>
      </c>
      <c r="K18740" s="126" t="str">
        <f t="shared" si="292"/>
        <v>N2O</v>
      </c>
    </row>
    <row r="18741" spans="1:11" x14ac:dyDescent="0.35">
      <c r="A18741" s="126" t="s">
        <v>336</v>
      </c>
      <c r="B18741" s="126" t="s">
        <v>1013</v>
      </c>
      <c r="C18741" s="126" t="s">
        <v>1017</v>
      </c>
      <c r="E18741" s="126" t="s">
        <v>877</v>
      </c>
      <c r="F18741" s="126">
        <v>2002</v>
      </c>
      <c r="G18741" s="126" t="s">
        <v>940</v>
      </c>
      <c r="H18741" s="126">
        <v>1.3588800000000001</v>
      </c>
      <c r="I18741" s="126">
        <f>IF(E18741="N2O",H18741*About!$B$96,IF('EPA non-CO2 Data'!E18741="CH4",'EPA non-CO2 Data'!H18741*About!$B$95,1))</f>
        <v>1.2084000000000001</v>
      </c>
      <c r="J18741" s="134" t="str">
        <f>VLOOKUP(CONCATENATE(B18741,C18741,D18741),'EPA Source to Industry Map'!$D$2:$E$35,2,FALSE)</f>
        <v>water and waste 36T39</v>
      </c>
      <c r="K18741" s="126" t="str">
        <f t="shared" si="292"/>
        <v>N2O</v>
      </c>
    </row>
    <row r="18742" spans="1:11" x14ac:dyDescent="0.35">
      <c r="A18742" s="126" t="s">
        <v>336</v>
      </c>
      <c r="B18742" s="126" t="s">
        <v>1013</v>
      </c>
      <c r="C18742" s="126" t="s">
        <v>1017</v>
      </c>
      <c r="E18742" s="126" t="s">
        <v>877</v>
      </c>
      <c r="F18742" s="126">
        <v>2003</v>
      </c>
      <c r="G18742" s="126" t="s">
        <v>940</v>
      </c>
      <c r="H18742" s="126">
        <v>1.5466200000000001</v>
      </c>
      <c r="I18742" s="126">
        <f>IF(E18742="N2O",H18742*About!$B$96,IF('EPA non-CO2 Data'!E18742="CH4",'EPA non-CO2 Data'!H18742*About!$B$95,1))</f>
        <v>1.3753500000000001</v>
      </c>
      <c r="J18742" s="134" t="str">
        <f>VLOOKUP(CONCATENATE(B18742,C18742,D18742),'EPA Source to Industry Map'!$D$2:$E$35,2,FALSE)</f>
        <v>water and waste 36T39</v>
      </c>
      <c r="K18742" s="126" t="str">
        <f t="shared" si="292"/>
        <v>N2O</v>
      </c>
    </row>
    <row r="18743" spans="1:11" x14ac:dyDescent="0.35">
      <c r="A18743" s="126" t="s">
        <v>336</v>
      </c>
      <c r="B18743" s="126" t="s">
        <v>1013</v>
      </c>
      <c r="C18743" s="126" t="s">
        <v>1017</v>
      </c>
      <c r="E18743" s="126" t="s">
        <v>877</v>
      </c>
      <c r="F18743" s="126">
        <v>2004</v>
      </c>
      <c r="G18743" s="126" t="s">
        <v>940</v>
      </c>
      <c r="H18743" s="126">
        <v>1.6598599999999999</v>
      </c>
      <c r="I18743" s="126">
        <f>IF(E18743="N2O",H18743*About!$B$96,IF('EPA non-CO2 Data'!E18743="CH4",'EPA non-CO2 Data'!H18743*About!$B$95,1))</f>
        <v>1.4760499999999999</v>
      </c>
      <c r="J18743" s="134" t="str">
        <f>VLOOKUP(CONCATENATE(B18743,C18743,D18743),'EPA Source to Industry Map'!$D$2:$E$35,2,FALSE)</f>
        <v>water and waste 36T39</v>
      </c>
      <c r="K18743" s="126" t="str">
        <f t="shared" si="292"/>
        <v>N2O</v>
      </c>
    </row>
    <row r="18744" spans="1:11" x14ac:dyDescent="0.35">
      <c r="A18744" s="126" t="s">
        <v>336</v>
      </c>
      <c r="B18744" s="126" t="s">
        <v>1013</v>
      </c>
      <c r="C18744" s="126" t="s">
        <v>1017</v>
      </c>
      <c r="E18744" s="126" t="s">
        <v>877</v>
      </c>
      <c r="F18744" s="126">
        <v>2005</v>
      </c>
      <c r="G18744" s="126" t="s">
        <v>940</v>
      </c>
      <c r="H18744" s="126">
        <v>1.6658200000000001</v>
      </c>
      <c r="I18744" s="126">
        <f>IF(E18744="N2O",H18744*About!$B$96,IF('EPA non-CO2 Data'!E18744="CH4",'EPA non-CO2 Data'!H18744*About!$B$95,1))</f>
        <v>1.4813500000000002</v>
      </c>
      <c r="J18744" s="134" t="str">
        <f>VLOOKUP(CONCATENATE(B18744,C18744,D18744),'EPA Source to Industry Map'!$D$2:$E$35,2,FALSE)</f>
        <v>water and waste 36T39</v>
      </c>
      <c r="K18744" s="126" t="str">
        <f t="shared" si="292"/>
        <v>N2O</v>
      </c>
    </row>
    <row r="18745" spans="1:11" x14ac:dyDescent="0.35">
      <c r="A18745" s="126" t="s">
        <v>336</v>
      </c>
      <c r="B18745" s="126" t="s">
        <v>1013</v>
      </c>
      <c r="C18745" s="126" t="s">
        <v>1017</v>
      </c>
      <c r="E18745" s="126" t="s">
        <v>877</v>
      </c>
      <c r="F18745" s="126">
        <v>2006</v>
      </c>
      <c r="G18745" s="126" t="s">
        <v>940</v>
      </c>
      <c r="H18745" s="126">
        <v>1.68668</v>
      </c>
      <c r="I18745" s="126">
        <f>IF(E18745="N2O",H18745*About!$B$96,IF('EPA non-CO2 Data'!E18745="CH4",'EPA non-CO2 Data'!H18745*About!$B$95,1))</f>
        <v>1.4999</v>
      </c>
      <c r="J18745" s="134" t="str">
        <f>VLOOKUP(CONCATENATE(B18745,C18745,D18745),'EPA Source to Industry Map'!$D$2:$E$35,2,FALSE)</f>
        <v>water and waste 36T39</v>
      </c>
      <c r="K18745" s="126" t="str">
        <f t="shared" si="292"/>
        <v>N2O</v>
      </c>
    </row>
    <row r="18746" spans="1:11" x14ac:dyDescent="0.35">
      <c r="A18746" s="126" t="s">
        <v>336</v>
      </c>
      <c r="B18746" s="126" t="s">
        <v>1013</v>
      </c>
      <c r="C18746" s="126" t="s">
        <v>1017</v>
      </c>
      <c r="E18746" s="126" t="s">
        <v>877</v>
      </c>
      <c r="F18746" s="126">
        <v>2007</v>
      </c>
      <c r="G18746" s="126" t="s">
        <v>940</v>
      </c>
      <c r="H18746" s="126">
        <v>1.76118</v>
      </c>
      <c r="I18746" s="126">
        <f>IF(E18746="N2O",H18746*About!$B$96,IF('EPA non-CO2 Data'!E18746="CH4",'EPA non-CO2 Data'!H18746*About!$B$95,1))</f>
        <v>1.5661499999999999</v>
      </c>
      <c r="J18746" s="134" t="str">
        <f>VLOOKUP(CONCATENATE(B18746,C18746,D18746),'EPA Source to Industry Map'!$D$2:$E$35,2,FALSE)</f>
        <v>water and waste 36T39</v>
      </c>
      <c r="K18746" s="126" t="str">
        <f t="shared" si="292"/>
        <v>N2O</v>
      </c>
    </row>
    <row r="18747" spans="1:11" x14ac:dyDescent="0.35">
      <c r="A18747" s="126" t="s">
        <v>336</v>
      </c>
      <c r="B18747" s="126" t="s">
        <v>1013</v>
      </c>
      <c r="C18747" s="126" t="s">
        <v>1017</v>
      </c>
      <c r="E18747" s="126" t="s">
        <v>877</v>
      </c>
      <c r="F18747" s="126">
        <v>2008</v>
      </c>
      <c r="G18747" s="126" t="s">
        <v>940</v>
      </c>
      <c r="H18747" s="126">
        <v>1.79098</v>
      </c>
      <c r="I18747" s="126">
        <f>IF(E18747="N2O",H18747*About!$B$96,IF('EPA non-CO2 Data'!E18747="CH4",'EPA non-CO2 Data'!H18747*About!$B$95,1))</f>
        <v>1.5926499999999999</v>
      </c>
      <c r="J18747" s="134" t="str">
        <f>VLOOKUP(CONCATENATE(B18747,C18747,D18747),'EPA Source to Industry Map'!$D$2:$E$35,2,FALSE)</f>
        <v>water and waste 36T39</v>
      </c>
      <c r="K18747" s="126" t="str">
        <f t="shared" si="292"/>
        <v>N2O</v>
      </c>
    </row>
    <row r="18748" spans="1:11" x14ac:dyDescent="0.35">
      <c r="A18748" s="126" t="s">
        <v>336</v>
      </c>
      <c r="B18748" s="126" t="s">
        <v>1013</v>
      </c>
      <c r="C18748" s="126" t="s">
        <v>1017</v>
      </c>
      <c r="E18748" s="126" t="s">
        <v>877</v>
      </c>
      <c r="F18748" s="126">
        <v>2009</v>
      </c>
      <c r="G18748" s="126" t="s">
        <v>940</v>
      </c>
      <c r="H18748" s="126">
        <v>1.6837</v>
      </c>
      <c r="I18748" s="126">
        <f>IF(E18748="N2O",H18748*About!$B$96,IF('EPA non-CO2 Data'!E18748="CH4",'EPA non-CO2 Data'!H18748*About!$B$95,1))</f>
        <v>1.49725</v>
      </c>
      <c r="J18748" s="134" t="str">
        <f>VLOOKUP(CONCATENATE(B18748,C18748,D18748),'EPA Source to Industry Map'!$D$2:$E$35,2,FALSE)</f>
        <v>water and waste 36T39</v>
      </c>
      <c r="K18748" s="126" t="str">
        <f t="shared" si="292"/>
        <v>N2O</v>
      </c>
    </row>
    <row r="18749" spans="1:11" x14ac:dyDescent="0.35">
      <c r="A18749" s="126" t="s">
        <v>336</v>
      </c>
      <c r="B18749" s="126" t="s">
        <v>1013</v>
      </c>
      <c r="C18749" s="126" t="s">
        <v>1017</v>
      </c>
      <c r="E18749" s="126" t="s">
        <v>877</v>
      </c>
      <c r="F18749" s="126">
        <v>2010</v>
      </c>
      <c r="G18749" s="126" t="s">
        <v>940</v>
      </c>
      <c r="H18749" s="126">
        <v>1.63602</v>
      </c>
      <c r="I18749" s="126">
        <f>IF(E18749="N2O",H18749*About!$B$96,IF('EPA non-CO2 Data'!E18749="CH4",'EPA non-CO2 Data'!H18749*About!$B$95,1))</f>
        <v>1.45485</v>
      </c>
      <c r="J18749" s="134" t="str">
        <f>VLOOKUP(CONCATENATE(B18749,C18749,D18749),'EPA Source to Industry Map'!$D$2:$E$35,2,FALSE)</f>
        <v>water and waste 36T39</v>
      </c>
      <c r="K18749" s="126" t="str">
        <f t="shared" si="292"/>
        <v>N2O</v>
      </c>
    </row>
    <row r="18750" spans="1:11" x14ac:dyDescent="0.35">
      <c r="A18750" s="126" t="s">
        <v>336</v>
      </c>
      <c r="B18750" s="126" t="s">
        <v>1013</v>
      </c>
      <c r="C18750" s="126" t="s">
        <v>1017</v>
      </c>
      <c r="E18750" s="126" t="s">
        <v>877</v>
      </c>
      <c r="F18750" s="126">
        <v>2011</v>
      </c>
      <c r="G18750" s="126" t="s">
        <v>940</v>
      </c>
      <c r="H18750" s="126">
        <v>1.67774</v>
      </c>
      <c r="I18750" s="126">
        <f>IF(E18750="N2O",H18750*About!$B$96,IF('EPA non-CO2 Data'!E18750="CH4",'EPA non-CO2 Data'!H18750*About!$B$95,1))</f>
        <v>1.4919499999999999</v>
      </c>
      <c r="J18750" s="134" t="str">
        <f>VLOOKUP(CONCATENATE(B18750,C18750,D18750),'EPA Source to Industry Map'!$D$2:$E$35,2,FALSE)</f>
        <v>water and waste 36T39</v>
      </c>
      <c r="K18750" s="126" t="str">
        <f t="shared" si="292"/>
        <v>N2O</v>
      </c>
    </row>
    <row r="18751" spans="1:11" x14ac:dyDescent="0.35">
      <c r="A18751" s="126" t="s">
        <v>336</v>
      </c>
      <c r="B18751" s="126" t="s">
        <v>1013</v>
      </c>
      <c r="C18751" s="126" t="s">
        <v>1017</v>
      </c>
      <c r="E18751" s="126" t="s">
        <v>877</v>
      </c>
      <c r="F18751" s="126">
        <v>2012</v>
      </c>
      <c r="G18751" s="126" t="s">
        <v>940</v>
      </c>
      <c r="H18751" s="126">
        <v>1.6926399999999999</v>
      </c>
      <c r="I18751" s="126">
        <f>IF(E18751="N2O",H18751*About!$B$96,IF('EPA non-CO2 Data'!E18751="CH4",'EPA non-CO2 Data'!H18751*About!$B$95,1))</f>
        <v>1.5051999999999999</v>
      </c>
      <c r="J18751" s="134" t="str">
        <f>VLOOKUP(CONCATENATE(B18751,C18751,D18751),'EPA Source to Industry Map'!$D$2:$E$35,2,FALSE)</f>
        <v>water and waste 36T39</v>
      </c>
      <c r="K18751" s="126" t="str">
        <f t="shared" si="292"/>
        <v>N2O</v>
      </c>
    </row>
    <row r="18752" spans="1:11" x14ac:dyDescent="0.35">
      <c r="A18752" s="126" t="s">
        <v>336</v>
      </c>
      <c r="B18752" s="126" t="s">
        <v>1013</v>
      </c>
      <c r="C18752" s="126" t="s">
        <v>1017</v>
      </c>
      <c r="E18752" s="126" t="s">
        <v>877</v>
      </c>
      <c r="F18752" s="126">
        <v>2013</v>
      </c>
      <c r="G18752" s="126" t="s">
        <v>940</v>
      </c>
      <c r="H18752" s="126">
        <v>1.6926399999999999</v>
      </c>
      <c r="I18752" s="126">
        <f>IF(E18752="N2O",H18752*About!$B$96,IF('EPA non-CO2 Data'!E18752="CH4",'EPA non-CO2 Data'!H18752*About!$B$95,1))</f>
        <v>1.5051999999999999</v>
      </c>
      <c r="J18752" s="134" t="str">
        <f>VLOOKUP(CONCATENATE(B18752,C18752,D18752),'EPA Source to Industry Map'!$D$2:$E$35,2,FALSE)</f>
        <v>water and waste 36T39</v>
      </c>
      <c r="K18752" s="126" t="str">
        <f t="shared" si="292"/>
        <v>N2O</v>
      </c>
    </row>
    <row r="18753" spans="1:11" x14ac:dyDescent="0.35">
      <c r="A18753" s="126" t="s">
        <v>336</v>
      </c>
      <c r="B18753" s="126" t="s">
        <v>1013</v>
      </c>
      <c r="C18753" s="126" t="s">
        <v>1017</v>
      </c>
      <c r="E18753" s="126" t="s">
        <v>877</v>
      </c>
      <c r="F18753" s="126">
        <v>2014</v>
      </c>
      <c r="G18753" s="126" t="s">
        <v>940</v>
      </c>
      <c r="H18753" s="126">
        <v>1.6926399999999999</v>
      </c>
      <c r="I18753" s="126">
        <f>IF(E18753="N2O",H18753*About!$B$96,IF('EPA non-CO2 Data'!E18753="CH4",'EPA non-CO2 Data'!H18753*About!$B$95,1))</f>
        <v>1.5051999999999999</v>
      </c>
      <c r="J18753" s="134" t="str">
        <f>VLOOKUP(CONCATENATE(B18753,C18753,D18753),'EPA Source to Industry Map'!$D$2:$E$35,2,FALSE)</f>
        <v>water and waste 36T39</v>
      </c>
      <c r="K18753" s="126" t="str">
        <f t="shared" si="292"/>
        <v>N2O</v>
      </c>
    </row>
    <row r="18754" spans="1:11" x14ac:dyDescent="0.35">
      <c r="A18754" s="126" t="s">
        <v>336</v>
      </c>
      <c r="B18754" s="126" t="s">
        <v>1013</v>
      </c>
      <c r="C18754" s="126" t="s">
        <v>1017</v>
      </c>
      <c r="E18754" s="126" t="s">
        <v>877</v>
      </c>
      <c r="F18754" s="126">
        <v>2015</v>
      </c>
      <c r="G18754" s="126" t="s">
        <v>940</v>
      </c>
      <c r="H18754" s="126">
        <v>1.6926399999999999</v>
      </c>
      <c r="I18754" s="126">
        <f>IF(E18754="N2O",H18754*About!$B$96,IF('EPA non-CO2 Data'!E18754="CH4",'EPA non-CO2 Data'!H18754*About!$B$95,1))</f>
        <v>1.5051999999999999</v>
      </c>
      <c r="J18754" s="134" t="str">
        <f>VLOOKUP(CONCATENATE(B18754,C18754,D18754),'EPA Source to Industry Map'!$D$2:$E$35,2,FALSE)</f>
        <v>water and waste 36T39</v>
      </c>
      <c r="K18754" s="126" t="str">
        <f t="shared" si="292"/>
        <v>N2O</v>
      </c>
    </row>
    <row r="18755" spans="1:11" x14ac:dyDescent="0.35">
      <c r="A18755" s="126" t="s">
        <v>336</v>
      </c>
      <c r="B18755" s="126" t="s">
        <v>1013</v>
      </c>
      <c r="C18755" s="126" t="s">
        <v>1017</v>
      </c>
      <c r="E18755" s="126" t="s">
        <v>877</v>
      </c>
      <c r="F18755" s="126">
        <v>2016</v>
      </c>
      <c r="G18755" s="126" t="s">
        <v>940</v>
      </c>
      <c r="H18755" s="126">
        <v>1.6926399999999999</v>
      </c>
      <c r="I18755" s="126">
        <f>IF(E18755="N2O",H18755*About!$B$96,IF('EPA non-CO2 Data'!E18755="CH4",'EPA non-CO2 Data'!H18755*About!$B$95,1))</f>
        <v>1.5051999999999999</v>
      </c>
      <c r="J18755" s="134" t="str">
        <f>VLOOKUP(CONCATENATE(B18755,C18755,D18755),'EPA Source to Industry Map'!$D$2:$E$35,2,FALSE)</f>
        <v>water and waste 36T39</v>
      </c>
      <c r="K18755" s="126" t="str">
        <f t="shared" ref="K18755:K18818" si="293">IF(E18755="N2O","N2O",IF(E18755="CH4","CH4","F-gases"))</f>
        <v>N2O</v>
      </c>
    </row>
    <row r="18756" spans="1:11" x14ac:dyDescent="0.35">
      <c r="A18756" s="126" t="s">
        <v>336</v>
      </c>
      <c r="B18756" s="126" t="s">
        <v>1013</v>
      </c>
      <c r="C18756" s="126" t="s">
        <v>1017</v>
      </c>
      <c r="E18756" s="126" t="s">
        <v>877</v>
      </c>
      <c r="F18756" s="126">
        <v>2017</v>
      </c>
      <c r="G18756" s="126" t="s">
        <v>940</v>
      </c>
      <c r="H18756" s="126">
        <v>1.6926399999999999</v>
      </c>
      <c r="I18756" s="126">
        <f>IF(E18756="N2O",H18756*About!$B$96,IF('EPA non-CO2 Data'!E18756="CH4",'EPA non-CO2 Data'!H18756*About!$B$95,1))</f>
        <v>1.5051999999999999</v>
      </c>
      <c r="J18756" s="134" t="str">
        <f>VLOOKUP(CONCATENATE(B18756,C18756,D18756),'EPA Source to Industry Map'!$D$2:$E$35,2,FALSE)</f>
        <v>water and waste 36T39</v>
      </c>
      <c r="K18756" s="126" t="str">
        <f t="shared" si="293"/>
        <v>N2O</v>
      </c>
    </row>
    <row r="18757" spans="1:11" x14ac:dyDescent="0.35">
      <c r="A18757" s="126" t="s">
        <v>336</v>
      </c>
      <c r="B18757" s="126" t="s">
        <v>1013</v>
      </c>
      <c r="C18757" s="126" t="s">
        <v>1017</v>
      </c>
      <c r="E18757" s="126" t="s">
        <v>877</v>
      </c>
      <c r="F18757" s="126">
        <v>2018</v>
      </c>
      <c r="G18757" s="126" t="s">
        <v>940</v>
      </c>
      <c r="H18757" s="126">
        <v>1.6926399999999999</v>
      </c>
      <c r="I18757" s="126">
        <f>IF(E18757="N2O",H18757*About!$B$96,IF('EPA non-CO2 Data'!E18757="CH4",'EPA non-CO2 Data'!H18757*About!$B$95,1))</f>
        <v>1.5051999999999999</v>
      </c>
      <c r="J18757" s="134" t="str">
        <f>VLOOKUP(CONCATENATE(B18757,C18757,D18757),'EPA Source to Industry Map'!$D$2:$E$35,2,FALSE)</f>
        <v>water and waste 36T39</v>
      </c>
      <c r="K18757" s="126" t="str">
        <f t="shared" si="293"/>
        <v>N2O</v>
      </c>
    </row>
    <row r="18758" spans="1:11" x14ac:dyDescent="0.35">
      <c r="A18758" s="126" t="s">
        <v>336</v>
      </c>
      <c r="B18758" s="126" t="s">
        <v>1013</v>
      </c>
      <c r="C18758" s="126" t="s">
        <v>1017</v>
      </c>
      <c r="E18758" s="126" t="s">
        <v>877</v>
      </c>
      <c r="F18758" s="126">
        <v>2019</v>
      </c>
      <c r="G18758" s="126" t="s">
        <v>940</v>
      </c>
      <c r="H18758" s="126">
        <v>1.6926399999999999</v>
      </c>
      <c r="I18758" s="126">
        <f>IF(E18758="N2O",H18758*About!$B$96,IF('EPA non-CO2 Data'!E18758="CH4",'EPA non-CO2 Data'!H18758*About!$B$95,1))</f>
        <v>1.5051999999999999</v>
      </c>
      <c r="J18758" s="134" t="str">
        <f>VLOOKUP(CONCATENATE(B18758,C18758,D18758),'EPA Source to Industry Map'!$D$2:$E$35,2,FALSE)</f>
        <v>water and waste 36T39</v>
      </c>
      <c r="K18758" s="126" t="str">
        <f t="shared" si="293"/>
        <v>N2O</v>
      </c>
    </row>
    <row r="18759" spans="1:11" x14ac:dyDescent="0.35">
      <c r="A18759" s="126" t="s">
        <v>336</v>
      </c>
      <c r="B18759" s="126" t="s">
        <v>1013</v>
      </c>
      <c r="C18759" s="126" t="s">
        <v>1017</v>
      </c>
      <c r="E18759" s="126" t="s">
        <v>877</v>
      </c>
      <c r="F18759" s="126">
        <v>2020</v>
      </c>
      <c r="G18759" s="126" t="s">
        <v>940</v>
      </c>
      <c r="H18759" s="126">
        <v>1.6926399999999999</v>
      </c>
      <c r="I18759" s="126">
        <f>IF(E18759="N2O",H18759*About!$B$96,IF('EPA non-CO2 Data'!E18759="CH4",'EPA non-CO2 Data'!H18759*About!$B$95,1))</f>
        <v>1.5051999999999999</v>
      </c>
      <c r="J18759" s="134" t="str">
        <f>VLOOKUP(CONCATENATE(B18759,C18759,D18759),'EPA Source to Industry Map'!$D$2:$E$35,2,FALSE)</f>
        <v>water and waste 36T39</v>
      </c>
      <c r="K18759" s="126" t="str">
        <f t="shared" si="293"/>
        <v>N2O</v>
      </c>
    </row>
    <row r="18760" spans="1:11" x14ac:dyDescent="0.35">
      <c r="A18760" s="126" t="s">
        <v>336</v>
      </c>
      <c r="B18760" s="126" t="s">
        <v>1013</v>
      </c>
      <c r="C18760" s="126" t="s">
        <v>1017</v>
      </c>
      <c r="E18760" s="126" t="s">
        <v>877</v>
      </c>
      <c r="F18760" s="126">
        <v>2021</v>
      </c>
      <c r="G18760" s="126" t="s">
        <v>940</v>
      </c>
      <c r="H18760" s="126">
        <v>1.6926399999999999</v>
      </c>
      <c r="I18760" s="126">
        <f>IF(E18760="N2O",H18760*About!$B$96,IF('EPA non-CO2 Data'!E18760="CH4",'EPA non-CO2 Data'!H18760*About!$B$95,1))</f>
        <v>1.5051999999999999</v>
      </c>
      <c r="J18760" s="134" t="str">
        <f>VLOOKUP(CONCATENATE(B18760,C18760,D18760),'EPA Source to Industry Map'!$D$2:$E$35,2,FALSE)</f>
        <v>water and waste 36T39</v>
      </c>
      <c r="K18760" s="126" t="str">
        <f t="shared" si="293"/>
        <v>N2O</v>
      </c>
    </row>
    <row r="18761" spans="1:11" x14ac:dyDescent="0.35">
      <c r="A18761" s="126" t="s">
        <v>336</v>
      </c>
      <c r="B18761" s="126" t="s">
        <v>1013</v>
      </c>
      <c r="C18761" s="126" t="s">
        <v>1017</v>
      </c>
      <c r="E18761" s="126" t="s">
        <v>877</v>
      </c>
      <c r="F18761" s="126">
        <v>2022</v>
      </c>
      <c r="G18761" s="126" t="s">
        <v>940</v>
      </c>
      <c r="H18761" s="126">
        <v>1.6926399999999999</v>
      </c>
      <c r="I18761" s="126">
        <f>IF(E18761="N2O",H18761*About!$B$96,IF('EPA non-CO2 Data'!E18761="CH4",'EPA non-CO2 Data'!H18761*About!$B$95,1))</f>
        <v>1.5051999999999999</v>
      </c>
      <c r="J18761" s="134" t="str">
        <f>VLOOKUP(CONCATENATE(B18761,C18761,D18761),'EPA Source to Industry Map'!$D$2:$E$35,2,FALSE)</f>
        <v>water and waste 36T39</v>
      </c>
      <c r="K18761" s="126" t="str">
        <f t="shared" si="293"/>
        <v>N2O</v>
      </c>
    </row>
    <row r="18762" spans="1:11" x14ac:dyDescent="0.35">
      <c r="A18762" s="126" t="s">
        <v>336</v>
      </c>
      <c r="B18762" s="126" t="s">
        <v>1013</v>
      </c>
      <c r="C18762" s="126" t="s">
        <v>1017</v>
      </c>
      <c r="E18762" s="126" t="s">
        <v>877</v>
      </c>
      <c r="F18762" s="126">
        <v>2023</v>
      </c>
      <c r="G18762" s="126" t="s">
        <v>940</v>
      </c>
      <c r="H18762" s="126">
        <v>1.6926399999999999</v>
      </c>
      <c r="I18762" s="126">
        <f>IF(E18762="N2O",H18762*About!$B$96,IF('EPA non-CO2 Data'!E18762="CH4",'EPA non-CO2 Data'!H18762*About!$B$95,1))</f>
        <v>1.5051999999999999</v>
      </c>
      <c r="J18762" s="134" t="str">
        <f>VLOOKUP(CONCATENATE(B18762,C18762,D18762),'EPA Source to Industry Map'!$D$2:$E$35,2,FALSE)</f>
        <v>water and waste 36T39</v>
      </c>
      <c r="K18762" s="126" t="str">
        <f t="shared" si="293"/>
        <v>N2O</v>
      </c>
    </row>
    <row r="18763" spans="1:11" x14ac:dyDescent="0.35">
      <c r="A18763" s="126" t="s">
        <v>336</v>
      </c>
      <c r="B18763" s="126" t="s">
        <v>1013</v>
      </c>
      <c r="C18763" s="126" t="s">
        <v>1017</v>
      </c>
      <c r="E18763" s="126" t="s">
        <v>877</v>
      </c>
      <c r="F18763" s="126">
        <v>2024</v>
      </c>
      <c r="G18763" s="126" t="s">
        <v>940</v>
      </c>
      <c r="H18763" s="126">
        <v>1.6926399999999999</v>
      </c>
      <c r="I18763" s="126">
        <f>IF(E18763="N2O",H18763*About!$B$96,IF('EPA non-CO2 Data'!E18763="CH4",'EPA non-CO2 Data'!H18763*About!$B$95,1))</f>
        <v>1.5051999999999999</v>
      </c>
      <c r="J18763" s="134" t="str">
        <f>VLOOKUP(CONCATENATE(B18763,C18763,D18763),'EPA Source to Industry Map'!$D$2:$E$35,2,FALSE)</f>
        <v>water and waste 36T39</v>
      </c>
      <c r="K18763" s="126" t="str">
        <f t="shared" si="293"/>
        <v>N2O</v>
      </c>
    </row>
    <row r="18764" spans="1:11" x14ac:dyDescent="0.35">
      <c r="A18764" s="126" t="s">
        <v>336</v>
      </c>
      <c r="B18764" s="126" t="s">
        <v>1013</v>
      </c>
      <c r="C18764" s="126" t="s">
        <v>1017</v>
      </c>
      <c r="E18764" s="126" t="s">
        <v>877</v>
      </c>
      <c r="F18764" s="126">
        <v>2025</v>
      </c>
      <c r="G18764" s="126" t="s">
        <v>940</v>
      </c>
      <c r="H18764" s="126">
        <v>1.6926399999999999</v>
      </c>
      <c r="I18764" s="126">
        <f>IF(E18764="N2O",H18764*About!$B$96,IF('EPA non-CO2 Data'!E18764="CH4",'EPA non-CO2 Data'!H18764*About!$B$95,1))</f>
        <v>1.5051999999999999</v>
      </c>
      <c r="J18764" s="134" t="str">
        <f>VLOOKUP(CONCATENATE(B18764,C18764,D18764),'EPA Source to Industry Map'!$D$2:$E$35,2,FALSE)</f>
        <v>water and waste 36T39</v>
      </c>
      <c r="K18764" s="126" t="str">
        <f t="shared" si="293"/>
        <v>N2O</v>
      </c>
    </row>
    <row r="18765" spans="1:11" x14ac:dyDescent="0.35">
      <c r="A18765" s="126" t="s">
        <v>336</v>
      </c>
      <c r="B18765" s="126" t="s">
        <v>1013</v>
      </c>
      <c r="C18765" s="126" t="s">
        <v>1017</v>
      </c>
      <c r="E18765" s="126" t="s">
        <v>877</v>
      </c>
      <c r="F18765" s="126">
        <v>2026</v>
      </c>
      <c r="G18765" s="126" t="s">
        <v>940</v>
      </c>
      <c r="H18765" s="126">
        <v>1.6926399999999999</v>
      </c>
      <c r="I18765" s="126">
        <f>IF(E18765="N2O",H18765*About!$B$96,IF('EPA non-CO2 Data'!E18765="CH4",'EPA non-CO2 Data'!H18765*About!$B$95,1))</f>
        <v>1.5051999999999999</v>
      </c>
      <c r="J18765" s="134" t="str">
        <f>VLOOKUP(CONCATENATE(B18765,C18765,D18765),'EPA Source to Industry Map'!$D$2:$E$35,2,FALSE)</f>
        <v>water and waste 36T39</v>
      </c>
      <c r="K18765" s="126" t="str">
        <f t="shared" si="293"/>
        <v>N2O</v>
      </c>
    </row>
    <row r="18766" spans="1:11" x14ac:dyDescent="0.35">
      <c r="A18766" s="126" t="s">
        <v>336</v>
      </c>
      <c r="B18766" s="126" t="s">
        <v>1013</v>
      </c>
      <c r="C18766" s="126" t="s">
        <v>1017</v>
      </c>
      <c r="E18766" s="126" t="s">
        <v>877</v>
      </c>
      <c r="F18766" s="126">
        <v>2027</v>
      </c>
      <c r="G18766" s="126" t="s">
        <v>940</v>
      </c>
      <c r="H18766" s="126">
        <v>1.6926399999999999</v>
      </c>
      <c r="I18766" s="126">
        <f>IF(E18766="N2O",H18766*About!$B$96,IF('EPA non-CO2 Data'!E18766="CH4",'EPA non-CO2 Data'!H18766*About!$B$95,1))</f>
        <v>1.5051999999999999</v>
      </c>
      <c r="J18766" s="134" t="str">
        <f>VLOOKUP(CONCATENATE(B18766,C18766,D18766),'EPA Source to Industry Map'!$D$2:$E$35,2,FALSE)</f>
        <v>water and waste 36T39</v>
      </c>
      <c r="K18766" s="126" t="str">
        <f t="shared" si="293"/>
        <v>N2O</v>
      </c>
    </row>
    <row r="18767" spans="1:11" x14ac:dyDescent="0.35">
      <c r="A18767" s="126" t="s">
        <v>336</v>
      </c>
      <c r="B18767" s="126" t="s">
        <v>1013</v>
      </c>
      <c r="C18767" s="126" t="s">
        <v>1017</v>
      </c>
      <c r="E18767" s="126" t="s">
        <v>877</v>
      </c>
      <c r="F18767" s="126">
        <v>2028</v>
      </c>
      <c r="G18767" s="126" t="s">
        <v>940</v>
      </c>
      <c r="H18767" s="126">
        <v>1.6926399999999999</v>
      </c>
      <c r="I18767" s="126">
        <f>IF(E18767="N2O",H18767*About!$B$96,IF('EPA non-CO2 Data'!E18767="CH4",'EPA non-CO2 Data'!H18767*About!$B$95,1))</f>
        <v>1.5051999999999999</v>
      </c>
      <c r="J18767" s="134" t="str">
        <f>VLOOKUP(CONCATENATE(B18767,C18767,D18767),'EPA Source to Industry Map'!$D$2:$E$35,2,FALSE)</f>
        <v>water and waste 36T39</v>
      </c>
      <c r="K18767" s="126" t="str">
        <f t="shared" si="293"/>
        <v>N2O</v>
      </c>
    </row>
    <row r="18768" spans="1:11" x14ac:dyDescent="0.35">
      <c r="A18768" s="126" t="s">
        <v>336</v>
      </c>
      <c r="B18768" s="126" t="s">
        <v>1013</v>
      </c>
      <c r="C18768" s="126" t="s">
        <v>1017</v>
      </c>
      <c r="E18768" s="126" t="s">
        <v>877</v>
      </c>
      <c r="F18768" s="126">
        <v>2029</v>
      </c>
      <c r="G18768" s="126" t="s">
        <v>940</v>
      </c>
      <c r="H18768" s="126">
        <v>1.6926399999999999</v>
      </c>
      <c r="I18768" s="126">
        <f>IF(E18768="N2O",H18768*About!$B$96,IF('EPA non-CO2 Data'!E18768="CH4",'EPA non-CO2 Data'!H18768*About!$B$95,1))</f>
        <v>1.5051999999999999</v>
      </c>
      <c r="J18768" s="134" t="str">
        <f>VLOOKUP(CONCATENATE(B18768,C18768,D18768),'EPA Source to Industry Map'!$D$2:$E$35,2,FALSE)</f>
        <v>water and waste 36T39</v>
      </c>
      <c r="K18768" s="126" t="str">
        <f t="shared" si="293"/>
        <v>N2O</v>
      </c>
    </row>
    <row r="18769" spans="1:11" x14ac:dyDescent="0.35">
      <c r="A18769" s="126" t="s">
        <v>336</v>
      </c>
      <c r="B18769" s="126" t="s">
        <v>1013</v>
      </c>
      <c r="C18769" s="126" t="s">
        <v>1017</v>
      </c>
      <c r="E18769" s="126" t="s">
        <v>877</v>
      </c>
      <c r="F18769" s="126">
        <v>2030</v>
      </c>
      <c r="G18769" s="126" t="s">
        <v>940</v>
      </c>
      <c r="H18769" s="126">
        <v>1.6926399999999999</v>
      </c>
      <c r="I18769" s="126">
        <f>IF(E18769="N2O",H18769*About!$B$96,IF('EPA non-CO2 Data'!E18769="CH4",'EPA non-CO2 Data'!H18769*About!$B$95,1))</f>
        <v>1.5051999999999999</v>
      </c>
      <c r="J18769" s="134" t="str">
        <f>VLOOKUP(CONCATENATE(B18769,C18769,D18769),'EPA Source to Industry Map'!$D$2:$E$35,2,FALSE)</f>
        <v>water and waste 36T39</v>
      </c>
      <c r="K18769" s="126" t="str">
        <f t="shared" si="293"/>
        <v>N2O</v>
      </c>
    </row>
    <row r="18770" spans="1:11" x14ac:dyDescent="0.35">
      <c r="A18770" s="126" t="s">
        <v>336</v>
      </c>
      <c r="B18770" s="126" t="s">
        <v>1013</v>
      </c>
      <c r="C18770" s="126" t="s">
        <v>1017</v>
      </c>
      <c r="E18770" s="126" t="s">
        <v>877</v>
      </c>
      <c r="F18770" s="126">
        <v>2031</v>
      </c>
      <c r="G18770" s="126" t="s">
        <v>940</v>
      </c>
      <c r="H18770" s="126">
        <v>1.6926399999999999</v>
      </c>
      <c r="I18770" s="126">
        <f>IF(E18770="N2O",H18770*About!$B$96,IF('EPA non-CO2 Data'!E18770="CH4",'EPA non-CO2 Data'!H18770*About!$B$95,1))</f>
        <v>1.5051999999999999</v>
      </c>
      <c r="J18770" s="134" t="str">
        <f>VLOOKUP(CONCATENATE(B18770,C18770,D18770),'EPA Source to Industry Map'!$D$2:$E$35,2,FALSE)</f>
        <v>water and waste 36T39</v>
      </c>
      <c r="K18770" s="126" t="str">
        <f t="shared" si="293"/>
        <v>N2O</v>
      </c>
    </row>
    <row r="18771" spans="1:11" x14ac:dyDescent="0.35">
      <c r="A18771" s="126" t="s">
        <v>336</v>
      </c>
      <c r="B18771" s="126" t="s">
        <v>1013</v>
      </c>
      <c r="C18771" s="126" t="s">
        <v>1017</v>
      </c>
      <c r="E18771" s="126" t="s">
        <v>877</v>
      </c>
      <c r="F18771" s="126">
        <v>2032</v>
      </c>
      <c r="G18771" s="126" t="s">
        <v>940</v>
      </c>
      <c r="H18771" s="126">
        <v>1.6926399999999999</v>
      </c>
      <c r="I18771" s="126">
        <f>IF(E18771="N2O",H18771*About!$B$96,IF('EPA non-CO2 Data'!E18771="CH4",'EPA non-CO2 Data'!H18771*About!$B$95,1))</f>
        <v>1.5051999999999999</v>
      </c>
      <c r="J18771" s="134" t="str">
        <f>VLOOKUP(CONCATENATE(B18771,C18771,D18771),'EPA Source to Industry Map'!$D$2:$E$35,2,FALSE)</f>
        <v>water and waste 36T39</v>
      </c>
      <c r="K18771" s="126" t="str">
        <f t="shared" si="293"/>
        <v>N2O</v>
      </c>
    </row>
    <row r="18772" spans="1:11" x14ac:dyDescent="0.35">
      <c r="A18772" s="126" t="s">
        <v>336</v>
      </c>
      <c r="B18772" s="126" t="s">
        <v>1013</v>
      </c>
      <c r="C18772" s="126" t="s">
        <v>1017</v>
      </c>
      <c r="E18772" s="126" t="s">
        <v>877</v>
      </c>
      <c r="F18772" s="126">
        <v>2033</v>
      </c>
      <c r="G18772" s="126" t="s">
        <v>940</v>
      </c>
      <c r="H18772" s="126">
        <v>1.6926399999999999</v>
      </c>
      <c r="I18772" s="126">
        <f>IF(E18772="N2O",H18772*About!$B$96,IF('EPA non-CO2 Data'!E18772="CH4",'EPA non-CO2 Data'!H18772*About!$B$95,1))</f>
        <v>1.5051999999999999</v>
      </c>
      <c r="J18772" s="134" t="str">
        <f>VLOOKUP(CONCATENATE(B18772,C18772,D18772),'EPA Source to Industry Map'!$D$2:$E$35,2,FALSE)</f>
        <v>water and waste 36T39</v>
      </c>
      <c r="K18772" s="126" t="str">
        <f t="shared" si="293"/>
        <v>N2O</v>
      </c>
    </row>
    <row r="18773" spans="1:11" x14ac:dyDescent="0.35">
      <c r="A18773" s="126" t="s">
        <v>336</v>
      </c>
      <c r="B18773" s="126" t="s">
        <v>1013</v>
      </c>
      <c r="C18773" s="126" t="s">
        <v>1017</v>
      </c>
      <c r="E18773" s="126" t="s">
        <v>877</v>
      </c>
      <c r="F18773" s="126">
        <v>2034</v>
      </c>
      <c r="G18773" s="126" t="s">
        <v>940</v>
      </c>
      <c r="H18773" s="126">
        <v>1.6926399999999999</v>
      </c>
      <c r="I18773" s="126">
        <f>IF(E18773="N2O",H18773*About!$B$96,IF('EPA non-CO2 Data'!E18773="CH4",'EPA non-CO2 Data'!H18773*About!$B$95,1))</f>
        <v>1.5051999999999999</v>
      </c>
      <c r="J18773" s="134" t="str">
        <f>VLOOKUP(CONCATENATE(B18773,C18773,D18773),'EPA Source to Industry Map'!$D$2:$E$35,2,FALSE)</f>
        <v>water and waste 36T39</v>
      </c>
      <c r="K18773" s="126" t="str">
        <f t="shared" si="293"/>
        <v>N2O</v>
      </c>
    </row>
    <row r="18774" spans="1:11" x14ac:dyDescent="0.35">
      <c r="A18774" s="126" t="s">
        <v>336</v>
      </c>
      <c r="B18774" s="126" t="s">
        <v>1013</v>
      </c>
      <c r="C18774" s="126" t="s">
        <v>1017</v>
      </c>
      <c r="E18774" s="126" t="s">
        <v>877</v>
      </c>
      <c r="F18774" s="126">
        <v>2035</v>
      </c>
      <c r="G18774" s="126" t="s">
        <v>940</v>
      </c>
      <c r="H18774" s="126">
        <v>1.6926399999999999</v>
      </c>
      <c r="I18774" s="126">
        <f>IF(E18774="N2O",H18774*About!$B$96,IF('EPA non-CO2 Data'!E18774="CH4",'EPA non-CO2 Data'!H18774*About!$B$95,1))</f>
        <v>1.5051999999999999</v>
      </c>
      <c r="J18774" s="134" t="str">
        <f>VLOOKUP(CONCATENATE(B18774,C18774,D18774),'EPA Source to Industry Map'!$D$2:$E$35,2,FALSE)</f>
        <v>water and waste 36T39</v>
      </c>
      <c r="K18774" s="126" t="str">
        <f t="shared" si="293"/>
        <v>N2O</v>
      </c>
    </row>
    <row r="18775" spans="1:11" x14ac:dyDescent="0.35">
      <c r="A18775" s="126" t="s">
        <v>336</v>
      </c>
      <c r="B18775" s="126" t="s">
        <v>1013</v>
      </c>
      <c r="C18775" s="126" t="s">
        <v>1017</v>
      </c>
      <c r="E18775" s="126" t="s">
        <v>877</v>
      </c>
      <c r="F18775" s="126">
        <v>2036</v>
      </c>
      <c r="G18775" s="126" t="s">
        <v>940</v>
      </c>
      <c r="H18775" s="126">
        <v>1.6926399999999999</v>
      </c>
      <c r="I18775" s="126">
        <f>IF(E18775="N2O",H18775*About!$B$96,IF('EPA non-CO2 Data'!E18775="CH4",'EPA non-CO2 Data'!H18775*About!$B$95,1))</f>
        <v>1.5051999999999999</v>
      </c>
      <c r="J18775" s="134" t="str">
        <f>VLOOKUP(CONCATENATE(B18775,C18775,D18775),'EPA Source to Industry Map'!$D$2:$E$35,2,FALSE)</f>
        <v>water and waste 36T39</v>
      </c>
      <c r="K18775" s="126" t="str">
        <f t="shared" si="293"/>
        <v>N2O</v>
      </c>
    </row>
    <row r="18776" spans="1:11" x14ac:dyDescent="0.35">
      <c r="A18776" s="126" t="s">
        <v>336</v>
      </c>
      <c r="B18776" s="126" t="s">
        <v>1013</v>
      </c>
      <c r="C18776" s="126" t="s">
        <v>1017</v>
      </c>
      <c r="E18776" s="126" t="s">
        <v>877</v>
      </c>
      <c r="F18776" s="126">
        <v>2037</v>
      </c>
      <c r="G18776" s="126" t="s">
        <v>940</v>
      </c>
      <c r="H18776" s="126">
        <v>1.6926399999999999</v>
      </c>
      <c r="I18776" s="126">
        <f>IF(E18776="N2O",H18776*About!$B$96,IF('EPA non-CO2 Data'!E18776="CH4",'EPA non-CO2 Data'!H18776*About!$B$95,1))</f>
        <v>1.5051999999999999</v>
      </c>
      <c r="J18776" s="134" t="str">
        <f>VLOOKUP(CONCATENATE(B18776,C18776,D18776),'EPA Source to Industry Map'!$D$2:$E$35,2,FALSE)</f>
        <v>water and waste 36T39</v>
      </c>
      <c r="K18776" s="126" t="str">
        <f t="shared" si="293"/>
        <v>N2O</v>
      </c>
    </row>
    <row r="18777" spans="1:11" x14ac:dyDescent="0.35">
      <c r="A18777" s="126" t="s">
        <v>336</v>
      </c>
      <c r="B18777" s="126" t="s">
        <v>1013</v>
      </c>
      <c r="C18777" s="126" t="s">
        <v>1017</v>
      </c>
      <c r="E18777" s="126" t="s">
        <v>877</v>
      </c>
      <c r="F18777" s="126">
        <v>2038</v>
      </c>
      <c r="G18777" s="126" t="s">
        <v>940</v>
      </c>
      <c r="H18777" s="126">
        <v>1.6926399999999999</v>
      </c>
      <c r="I18777" s="126">
        <f>IF(E18777="N2O",H18777*About!$B$96,IF('EPA non-CO2 Data'!E18777="CH4",'EPA non-CO2 Data'!H18777*About!$B$95,1))</f>
        <v>1.5051999999999999</v>
      </c>
      <c r="J18777" s="134" t="str">
        <f>VLOOKUP(CONCATENATE(B18777,C18777,D18777),'EPA Source to Industry Map'!$D$2:$E$35,2,FALSE)</f>
        <v>water and waste 36T39</v>
      </c>
      <c r="K18777" s="126" t="str">
        <f t="shared" si="293"/>
        <v>N2O</v>
      </c>
    </row>
    <row r="18778" spans="1:11" x14ac:dyDescent="0.35">
      <c r="A18778" s="126" t="s">
        <v>336</v>
      </c>
      <c r="B18778" s="126" t="s">
        <v>1013</v>
      </c>
      <c r="C18778" s="126" t="s">
        <v>1017</v>
      </c>
      <c r="E18778" s="126" t="s">
        <v>877</v>
      </c>
      <c r="F18778" s="126">
        <v>2039</v>
      </c>
      <c r="G18778" s="126" t="s">
        <v>940</v>
      </c>
      <c r="H18778" s="126">
        <v>1.6926399999999999</v>
      </c>
      <c r="I18778" s="126">
        <f>IF(E18778="N2O",H18778*About!$B$96,IF('EPA non-CO2 Data'!E18778="CH4",'EPA non-CO2 Data'!H18778*About!$B$95,1))</f>
        <v>1.5051999999999999</v>
      </c>
      <c r="J18778" s="134" t="str">
        <f>VLOOKUP(CONCATENATE(B18778,C18778,D18778),'EPA Source to Industry Map'!$D$2:$E$35,2,FALSE)</f>
        <v>water and waste 36T39</v>
      </c>
      <c r="K18778" s="126" t="str">
        <f t="shared" si="293"/>
        <v>N2O</v>
      </c>
    </row>
    <row r="18779" spans="1:11" x14ac:dyDescent="0.35">
      <c r="A18779" s="126" t="s">
        <v>336</v>
      </c>
      <c r="B18779" s="126" t="s">
        <v>1013</v>
      </c>
      <c r="C18779" s="126" t="s">
        <v>1017</v>
      </c>
      <c r="E18779" s="126" t="s">
        <v>877</v>
      </c>
      <c r="F18779" s="126">
        <v>2040</v>
      </c>
      <c r="G18779" s="126" t="s">
        <v>940</v>
      </c>
      <c r="H18779" s="126">
        <v>1.6926399999999999</v>
      </c>
      <c r="I18779" s="126">
        <f>IF(E18779="N2O",H18779*About!$B$96,IF('EPA non-CO2 Data'!E18779="CH4",'EPA non-CO2 Data'!H18779*About!$B$95,1))</f>
        <v>1.5051999999999999</v>
      </c>
      <c r="J18779" s="134" t="str">
        <f>VLOOKUP(CONCATENATE(B18779,C18779,D18779),'EPA Source to Industry Map'!$D$2:$E$35,2,FALSE)</f>
        <v>water and waste 36T39</v>
      </c>
      <c r="K18779" s="126" t="str">
        <f t="shared" si="293"/>
        <v>N2O</v>
      </c>
    </row>
    <row r="18780" spans="1:11" x14ac:dyDescent="0.35">
      <c r="A18780" s="126" t="s">
        <v>336</v>
      </c>
      <c r="B18780" s="126" t="s">
        <v>1013</v>
      </c>
      <c r="C18780" s="126" t="s">
        <v>1017</v>
      </c>
      <c r="E18780" s="126" t="s">
        <v>877</v>
      </c>
      <c r="F18780" s="126">
        <v>2041</v>
      </c>
      <c r="G18780" s="126" t="s">
        <v>940</v>
      </c>
      <c r="H18780" s="126">
        <v>1.6926399999999999</v>
      </c>
      <c r="I18780" s="126">
        <f>IF(E18780="N2O",H18780*About!$B$96,IF('EPA non-CO2 Data'!E18780="CH4",'EPA non-CO2 Data'!H18780*About!$B$95,1))</f>
        <v>1.5051999999999999</v>
      </c>
      <c r="J18780" s="134" t="str">
        <f>VLOOKUP(CONCATENATE(B18780,C18780,D18780),'EPA Source to Industry Map'!$D$2:$E$35,2,FALSE)</f>
        <v>water and waste 36T39</v>
      </c>
      <c r="K18780" s="126" t="str">
        <f t="shared" si="293"/>
        <v>N2O</v>
      </c>
    </row>
    <row r="18781" spans="1:11" x14ac:dyDescent="0.35">
      <c r="A18781" s="126" t="s">
        <v>336</v>
      </c>
      <c r="B18781" s="126" t="s">
        <v>1013</v>
      </c>
      <c r="C18781" s="126" t="s">
        <v>1017</v>
      </c>
      <c r="E18781" s="126" t="s">
        <v>877</v>
      </c>
      <c r="F18781" s="126">
        <v>2042</v>
      </c>
      <c r="G18781" s="126" t="s">
        <v>940</v>
      </c>
      <c r="H18781" s="126">
        <v>1.6926399999999999</v>
      </c>
      <c r="I18781" s="126">
        <f>IF(E18781="N2O",H18781*About!$B$96,IF('EPA non-CO2 Data'!E18781="CH4",'EPA non-CO2 Data'!H18781*About!$B$95,1))</f>
        <v>1.5051999999999999</v>
      </c>
      <c r="J18781" s="134" t="str">
        <f>VLOOKUP(CONCATENATE(B18781,C18781,D18781),'EPA Source to Industry Map'!$D$2:$E$35,2,FALSE)</f>
        <v>water and waste 36T39</v>
      </c>
      <c r="K18781" s="126" t="str">
        <f t="shared" si="293"/>
        <v>N2O</v>
      </c>
    </row>
    <row r="18782" spans="1:11" x14ac:dyDescent="0.35">
      <c r="A18782" s="126" t="s">
        <v>336</v>
      </c>
      <c r="B18782" s="126" t="s">
        <v>1013</v>
      </c>
      <c r="C18782" s="126" t="s">
        <v>1017</v>
      </c>
      <c r="E18782" s="126" t="s">
        <v>877</v>
      </c>
      <c r="F18782" s="126">
        <v>2043</v>
      </c>
      <c r="G18782" s="126" t="s">
        <v>940</v>
      </c>
      <c r="H18782" s="126">
        <v>1.6926399999999999</v>
      </c>
      <c r="I18782" s="126">
        <f>IF(E18782="N2O",H18782*About!$B$96,IF('EPA non-CO2 Data'!E18782="CH4",'EPA non-CO2 Data'!H18782*About!$B$95,1))</f>
        <v>1.5051999999999999</v>
      </c>
      <c r="J18782" s="134" t="str">
        <f>VLOOKUP(CONCATENATE(B18782,C18782,D18782),'EPA Source to Industry Map'!$D$2:$E$35,2,FALSE)</f>
        <v>water and waste 36T39</v>
      </c>
      <c r="K18782" s="126" t="str">
        <f t="shared" si="293"/>
        <v>N2O</v>
      </c>
    </row>
    <row r="18783" spans="1:11" x14ac:dyDescent="0.35">
      <c r="A18783" s="126" t="s">
        <v>336</v>
      </c>
      <c r="B18783" s="126" t="s">
        <v>1013</v>
      </c>
      <c r="C18783" s="126" t="s">
        <v>1017</v>
      </c>
      <c r="E18783" s="126" t="s">
        <v>877</v>
      </c>
      <c r="F18783" s="126">
        <v>2044</v>
      </c>
      <c r="G18783" s="126" t="s">
        <v>940</v>
      </c>
      <c r="H18783" s="126">
        <v>1.6926399999999999</v>
      </c>
      <c r="I18783" s="126">
        <f>IF(E18783="N2O",H18783*About!$B$96,IF('EPA non-CO2 Data'!E18783="CH4",'EPA non-CO2 Data'!H18783*About!$B$95,1))</f>
        <v>1.5051999999999999</v>
      </c>
      <c r="J18783" s="134" t="str">
        <f>VLOOKUP(CONCATENATE(B18783,C18783,D18783),'EPA Source to Industry Map'!$D$2:$E$35,2,FALSE)</f>
        <v>water and waste 36T39</v>
      </c>
      <c r="K18783" s="126" t="str">
        <f t="shared" si="293"/>
        <v>N2O</v>
      </c>
    </row>
    <row r="18784" spans="1:11" x14ac:dyDescent="0.35">
      <c r="A18784" s="126" t="s">
        <v>336</v>
      </c>
      <c r="B18784" s="126" t="s">
        <v>1013</v>
      </c>
      <c r="C18784" s="126" t="s">
        <v>1017</v>
      </c>
      <c r="E18784" s="126" t="s">
        <v>877</v>
      </c>
      <c r="F18784" s="126">
        <v>2045</v>
      </c>
      <c r="G18784" s="126" t="s">
        <v>940</v>
      </c>
      <c r="H18784" s="126">
        <v>1.6926399999999999</v>
      </c>
      <c r="I18784" s="126">
        <f>IF(E18784="N2O",H18784*About!$B$96,IF('EPA non-CO2 Data'!E18784="CH4",'EPA non-CO2 Data'!H18784*About!$B$95,1))</f>
        <v>1.5051999999999999</v>
      </c>
      <c r="J18784" s="134" t="str">
        <f>VLOOKUP(CONCATENATE(B18784,C18784,D18784),'EPA Source to Industry Map'!$D$2:$E$35,2,FALSE)</f>
        <v>water and waste 36T39</v>
      </c>
      <c r="K18784" s="126" t="str">
        <f t="shared" si="293"/>
        <v>N2O</v>
      </c>
    </row>
    <row r="18785" spans="1:11" x14ac:dyDescent="0.35">
      <c r="A18785" s="126" t="s">
        <v>336</v>
      </c>
      <c r="B18785" s="126" t="s">
        <v>1013</v>
      </c>
      <c r="C18785" s="126" t="s">
        <v>1017</v>
      </c>
      <c r="E18785" s="126" t="s">
        <v>877</v>
      </c>
      <c r="F18785" s="126">
        <v>2046</v>
      </c>
      <c r="G18785" s="126" t="s">
        <v>940</v>
      </c>
      <c r="H18785" s="126">
        <v>1.6926399999999999</v>
      </c>
      <c r="I18785" s="126">
        <f>IF(E18785="N2O",H18785*About!$B$96,IF('EPA non-CO2 Data'!E18785="CH4",'EPA non-CO2 Data'!H18785*About!$B$95,1))</f>
        <v>1.5051999999999999</v>
      </c>
      <c r="J18785" s="134" t="str">
        <f>VLOOKUP(CONCATENATE(B18785,C18785,D18785),'EPA Source to Industry Map'!$D$2:$E$35,2,FALSE)</f>
        <v>water and waste 36T39</v>
      </c>
      <c r="K18785" s="126" t="str">
        <f t="shared" si="293"/>
        <v>N2O</v>
      </c>
    </row>
    <row r="18786" spans="1:11" x14ac:dyDescent="0.35">
      <c r="A18786" s="126" t="s">
        <v>336</v>
      </c>
      <c r="B18786" s="126" t="s">
        <v>1013</v>
      </c>
      <c r="C18786" s="126" t="s">
        <v>1017</v>
      </c>
      <c r="E18786" s="126" t="s">
        <v>877</v>
      </c>
      <c r="F18786" s="126">
        <v>2047</v>
      </c>
      <c r="G18786" s="126" t="s">
        <v>940</v>
      </c>
      <c r="H18786" s="126">
        <v>1.6926399999999999</v>
      </c>
      <c r="I18786" s="126">
        <f>IF(E18786="N2O",H18786*About!$B$96,IF('EPA non-CO2 Data'!E18786="CH4",'EPA non-CO2 Data'!H18786*About!$B$95,1))</f>
        <v>1.5051999999999999</v>
      </c>
      <c r="J18786" s="134" t="str">
        <f>VLOOKUP(CONCATENATE(B18786,C18786,D18786),'EPA Source to Industry Map'!$D$2:$E$35,2,FALSE)</f>
        <v>water and waste 36T39</v>
      </c>
      <c r="K18786" s="126" t="str">
        <f t="shared" si="293"/>
        <v>N2O</v>
      </c>
    </row>
    <row r="18787" spans="1:11" x14ac:dyDescent="0.35">
      <c r="A18787" s="126" t="s">
        <v>336</v>
      </c>
      <c r="B18787" s="126" t="s">
        <v>1013</v>
      </c>
      <c r="C18787" s="126" t="s">
        <v>1017</v>
      </c>
      <c r="E18787" s="126" t="s">
        <v>877</v>
      </c>
      <c r="F18787" s="126">
        <v>2048</v>
      </c>
      <c r="G18787" s="126" t="s">
        <v>940</v>
      </c>
      <c r="H18787" s="126">
        <v>1.6926399999999999</v>
      </c>
      <c r="I18787" s="126">
        <f>IF(E18787="N2O",H18787*About!$B$96,IF('EPA non-CO2 Data'!E18787="CH4",'EPA non-CO2 Data'!H18787*About!$B$95,1))</f>
        <v>1.5051999999999999</v>
      </c>
      <c r="J18787" s="134" t="str">
        <f>VLOOKUP(CONCATENATE(B18787,C18787,D18787),'EPA Source to Industry Map'!$D$2:$E$35,2,FALSE)</f>
        <v>water and waste 36T39</v>
      </c>
      <c r="K18787" s="126" t="str">
        <f t="shared" si="293"/>
        <v>N2O</v>
      </c>
    </row>
    <row r="18788" spans="1:11" x14ac:dyDescent="0.35">
      <c r="A18788" s="126" t="s">
        <v>336</v>
      </c>
      <c r="B18788" s="126" t="s">
        <v>1013</v>
      </c>
      <c r="C18788" s="126" t="s">
        <v>1017</v>
      </c>
      <c r="E18788" s="126" t="s">
        <v>877</v>
      </c>
      <c r="F18788" s="126">
        <v>2049</v>
      </c>
      <c r="G18788" s="126" t="s">
        <v>940</v>
      </c>
      <c r="H18788" s="126">
        <v>1.6926399999999999</v>
      </c>
      <c r="I18788" s="126">
        <f>IF(E18788="N2O",H18788*About!$B$96,IF('EPA non-CO2 Data'!E18788="CH4",'EPA non-CO2 Data'!H18788*About!$B$95,1))</f>
        <v>1.5051999999999999</v>
      </c>
      <c r="J18788" s="134" t="str">
        <f>VLOOKUP(CONCATENATE(B18788,C18788,D18788),'EPA Source to Industry Map'!$D$2:$E$35,2,FALSE)</f>
        <v>water and waste 36T39</v>
      </c>
      <c r="K18788" s="126" t="str">
        <f t="shared" si="293"/>
        <v>N2O</v>
      </c>
    </row>
    <row r="18789" spans="1:11" x14ac:dyDescent="0.35">
      <c r="A18789" s="126" t="s">
        <v>336</v>
      </c>
      <c r="B18789" s="126" t="s">
        <v>1013</v>
      </c>
      <c r="C18789" s="126" t="s">
        <v>1017</v>
      </c>
      <c r="E18789" s="126" t="s">
        <v>877</v>
      </c>
      <c r="F18789" s="126">
        <v>2050</v>
      </c>
      <c r="G18789" s="126" t="s">
        <v>940</v>
      </c>
      <c r="H18789" s="126">
        <v>1.6926399999999999</v>
      </c>
      <c r="I18789" s="126">
        <f>IF(E18789="N2O",H18789*About!$B$96,IF('EPA non-CO2 Data'!E18789="CH4",'EPA non-CO2 Data'!H18789*About!$B$95,1))</f>
        <v>1.5051999999999999</v>
      </c>
      <c r="J18789" s="134" t="str">
        <f>VLOOKUP(CONCATENATE(B18789,C18789,D18789),'EPA Source to Industry Map'!$D$2:$E$35,2,FALSE)</f>
        <v>water and waste 36T39</v>
      </c>
      <c r="K18789" s="126" t="str">
        <f t="shared" si="293"/>
        <v>N2O</v>
      </c>
    </row>
    <row r="18790" spans="1:11" x14ac:dyDescent="0.35">
      <c r="A18790" s="126" t="s">
        <v>336</v>
      </c>
      <c r="B18790" s="126" t="s">
        <v>1013</v>
      </c>
      <c r="C18790" s="126" t="s">
        <v>1018</v>
      </c>
      <c r="D18790" s="126" t="s">
        <v>1019</v>
      </c>
      <c r="E18790" s="126" t="s">
        <v>876</v>
      </c>
      <c r="F18790" s="126">
        <v>1990</v>
      </c>
      <c r="G18790" s="126" t="s">
        <v>940</v>
      </c>
      <c r="H18790" s="126">
        <v>3.85121751857627</v>
      </c>
      <c r="I18790" s="126">
        <f>IF(E18790="N2O",H18790*About!$B$96,IF('EPA non-CO2 Data'!E18790="CH4",'EPA non-CO2 Data'!H18790*About!$B$95,1))</f>
        <v>4.3133636208054229</v>
      </c>
      <c r="J18790" s="134" t="str">
        <f>VLOOKUP(CONCATENATE(B18790,C18790,D18790),'EPA Source to Industry Map'!$D$2:$E$35,2,FALSE)</f>
        <v>water and waste 36T39</v>
      </c>
      <c r="K18790" s="126" t="str">
        <f t="shared" si="293"/>
        <v>CH4</v>
      </c>
    </row>
    <row r="18791" spans="1:11" x14ac:dyDescent="0.35">
      <c r="A18791" s="126" t="s">
        <v>336</v>
      </c>
      <c r="B18791" s="126" t="s">
        <v>1013</v>
      </c>
      <c r="C18791" s="126" t="s">
        <v>1018</v>
      </c>
      <c r="D18791" s="126" t="s">
        <v>1020</v>
      </c>
      <c r="E18791" s="126" t="s">
        <v>876</v>
      </c>
      <c r="F18791" s="126">
        <v>1990</v>
      </c>
      <c r="G18791" s="126" t="s">
        <v>940</v>
      </c>
      <c r="H18791" s="126">
        <v>11.835437839452901</v>
      </c>
      <c r="I18791" s="126">
        <f>IF(E18791="N2O",H18791*About!$B$96,IF('EPA non-CO2 Data'!E18791="CH4",'EPA non-CO2 Data'!H18791*About!$B$95,1))</f>
        <v>13.25569038018725</v>
      </c>
      <c r="J18791" s="134" t="str">
        <f>VLOOKUP(CONCATENATE(B18791,C18791,D18791),'EPA Source to Industry Map'!$D$2:$E$35,2,FALSE)</f>
        <v>water and waste 36T39</v>
      </c>
      <c r="K18791" s="126" t="str">
        <f t="shared" si="293"/>
        <v>CH4</v>
      </c>
    </row>
    <row r="18792" spans="1:11" x14ac:dyDescent="0.35">
      <c r="A18792" s="126" t="s">
        <v>336</v>
      </c>
      <c r="B18792" s="126" t="s">
        <v>1013</v>
      </c>
      <c r="C18792" s="126" t="s">
        <v>1018</v>
      </c>
      <c r="D18792" s="126" t="s">
        <v>1019</v>
      </c>
      <c r="E18792" s="126" t="s">
        <v>876</v>
      </c>
      <c r="F18792" s="126">
        <v>1991</v>
      </c>
      <c r="G18792" s="126" t="s">
        <v>940</v>
      </c>
      <c r="H18792" s="126">
        <v>3.8464160707425199</v>
      </c>
      <c r="I18792" s="126">
        <f>IF(E18792="N2O",H18792*About!$B$96,IF('EPA non-CO2 Data'!E18792="CH4",'EPA non-CO2 Data'!H18792*About!$B$95,1))</f>
        <v>4.3079859992316223</v>
      </c>
      <c r="J18792" s="134" t="str">
        <f>VLOOKUP(CONCATENATE(B18792,C18792,D18792),'EPA Source to Industry Map'!$D$2:$E$35,2,FALSE)</f>
        <v>water and waste 36T39</v>
      </c>
      <c r="K18792" s="126" t="str">
        <f t="shared" si="293"/>
        <v>CH4</v>
      </c>
    </row>
    <row r="18793" spans="1:11" x14ac:dyDescent="0.35">
      <c r="A18793" s="126" t="s">
        <v>336</v>
      </c>
      <c r="B18793" s="126" t="s">
        <v>1013</v>
      </c>
      <c r="C18793" s="126" t="s">
        <v>1018</v>
      </c>
      <c r="D18793" s="126" t="s">
        <v>1020</v>
      </c>
      <c r="E18793" s="126" t="s">
        <v>876</v>
      </c>
      <c r="F18793" s="126">
        <v>1991</v>
      </c>
      <c r="G18793" s="126" t="s">
        <v>940</v>
      </c>
      <c r="H18793" s="126">
        <v>12.084246442921501</v>
      </c>
      <c r="I18793" s="126">
        <f>IF(E18793="N2O",H18793*About!$B$96,IF('EPA non-CO2 Data'!E18793="CH4",'EPA non-CO2 Data'!H18793*About!$B$95,1))</f>
        <v>13.534356016072081</v>
      </c>
      <c r="J18793" s="134" t="str">
        <f>VLOOKUP(CONCATENATE(B18793,C18793,D18793),'EPA Source to Industry Map'!$D$2:$E$35,2,FALSE)</f>
        <v>water and waste 36T39</v>
      </c>
      <c r="K18793" s="126" t="str">
        <f t="shared" si="293"/>
        <v>CH4</v>
      </c>
    </row>
    <row r="18794" spans="1:11" x14ac:dyDescent="0.35">
      <c r="A18794" s="126" t="s">
        <v>336</v>
      </c>
      <c r="B18794" s="126" t="s">
        <v>1013</v>
      </c>
      <c r="C18794" s="126" t="s">
        <v>1018</v>
      </c>
      <c r="D18794" s="126" t="s">
        <v>1019</v>
      </c>
      <c r="E18794" s="126" t="s">
        <v>876</v>
      </c>
      <c r="F18794" s="126">
        <v>1992</v>
      </c>
      <c r="G18794" s="126" t="s">
        <v>940</v>
      </c>
      <c r="H18794" s="126">
        <v>3.8539205019610798</v>
      </c>
      <c r="I18794" s="126">
        <f>IF(E18794="N2O",H18794*About!$B$96,IF('EPA non-CO2 Data'!E18794="CH4",'EPA non-CO2 Data'!H18794*About!$B$95,1))</f>
        <v>4.3163909621964098</v>
      </c>
      <c r="J18794" s="134" t="str">
        <f>VLOOKUP(CONCATENATE(B18794,C18794,D18794),'EPA Source to Industry Map'!$D$2:$E$35,2,FALSE)</f>
        <v>water and waste 36T39</v>
      </c>
      <c r="K18794" s="126" t="str">
        <f t="shared" si="293"/>
        <v>CH4</v>
      </c>
    </row>
    <row r="18795" spans="1:11" x14ac:dyDescent="0.35">
      <c r="A18795" s="126" t="s">
        <v>336</v>
      </c>
      <c r="B18795" s="126" t="s">
        <v>1013</v>
      </c>
      <c r="C18795" s="126" t="s">
        <v>1018</v>
      </c>
      <c r="D18795" s="126" t="s">
        <v>1020</v>
      </c>
      <c r="E18795" s="126" t="s">
        <v>876</v>
      </c>
      <c r="F18795" s="126">
        <v>1992</v>
      </c>
      <c r="G18795" s="126" t="s">
        <v>940</v>
      </c>
      <c r="H18795" s="126">
        <v>12.3751448213792</v>
      </c>
      <c r="I18795" s="126">
        <f>IF(E18795="N2O",H18795*About!$B$96,IF('EPA non-CO2 Data'!E18795="CH4",'EPA non-CO2 Data'!H18795*About!$B$95,1))</f>
        <v>13.860162199944705</v>
      </c>
      <c r="J18795" s="134" t="str">
        <f>VLOOKUP(CONCATENATE(B18795,C18795,D18795),'EPA Source to Industry Map'!$D$2:$E$35,2,FALSE)</f>
        <v>water and waste 36T39</v>
      </c>
      <c r="K18795" s="126" t="str">
        <f t="shared" si="293"/>
        <v>CH4</v>
      </c>
    </row>
    <row r="18796" spans="1:11" x14ac:dyDescent="0.35">
      <c r="A18796" s="126" t="s">
        <v>336</v>
      </c>
      <c r="B18796" s="126" t="s">
        <v>1013</v>
      </c>
      <c r="C18796" s="126" t="s">
        <v>1018</v>
      </c>
      <c r="D18796" s="126" t="s">
        <v>1019</v>
      </c>
      <c r="E18796" s="126" t="s">
        <v>876</v>
      </c>
      <c r="F18796" s="126">
        <v>1993</v>
      </c>
      <c r="G18796" s="126" t="s">
        <v>940</v>
      </c>
      <c r="H18796" s="126">
        <v>3.7854010169543502</v>
      </c>
      <c r="I18796" s="126">
        <f>IF(E18796="N2O",H18796*About!$B$96,IF('EPA non-CO2 Data'!E18796="CH4",'EPA non-CO2 Data'!H18796*About!$B$95,1))</f>
        <v>4.2396491389888729</v>
      </c>
      <c r="J18796" s="134" t="str">
        <f>VLOOKUP(CONCATENATE(B18796,C18796,D18796),'EPA Source to Industry Map'!$D$2:$E$35,2,FALSE)</f>
        <v>water and waste 36T39</v>
      </c>
      <c r="K18796" s="126" t="str">
        <f t="shared" si="293"/>
        <v>CH4</v>
      </c>
    </row>
    <row r="18797" spans="1:11" x14ac:dyDescent="0.35">
      <c r="A18797" s="126" t="s">
        <v>336</v>
      </c>
      <c r="B18797" s="126" t="s">
        <v>1013</v>
      </c>
      <c r="C18797" s="126" t="s">
        <v>1018</v>
      </c>
      <c r="D18797" s="126" t="s">
        <v>1020</v>
      </c>
      <c r="E18797" s="126" t="s">
        <v>876</v>
      </c>
      <c r="F18797" s="126">
        <v>1993</v>
      </c>
      <c r="G18797" s="126" t="s">
        <v>940</v>
      </c>
      <c r="H18797" s="126">
        <v>12.420938807821299</v>
      </c>
      <c r="I18797" s="126">
        <f>IF(E18797="N2O",H18797*About!$B$96,IF('EPA non-CO2 Data'!E18797="CH4",'EPA non-CO2 Data'!H18797*About!$B$95,1))</f>
        <v>13.911451464759857</v>
      </c>
      <c r="J18797" s="134" t="str">
        <f>VLOOKUP(CONCATENATE(B18797,C18797,D18797),'EPA Source to Industry Map'!$D$2:$E$35,2,FALSE)</f>
        <v>water and waste 36T39</v>
      </c>
      <c r="K18797" s="126" t="str">
        <f t="shared" si="293"/>
        <v>CH4</v>
      </c>
    </row>
    <row r="18798" spans="1:11" x14ac:dyDescent="0.35">
      <c r="A18798" s="126" t="s">
        <v>336</v>
      </c>
      <c r="B18798" s="126" t="s">
        <v>1013</v>
      </c>
      <c r="C18798" s="126" t="s">
        <v>1018</v>
      </c>
      <c r="D18798" s="126" t="s">
        <v>1019</v>
      </c>
      <c r="E18798" s="126" t="s">
        <v>876</v>
      </c>
      <c r="F18798" s="126">
        <v>1994</v>
      </c>
      <c r="G18798" s="126" t="s">
        <v>940</v>
      </c>
      <c r="H18798" s="126">
        <v>3.7626925379482898</v>
      </c>
      <c r="I18798" s="126">
        <f>IF(E18798="N2O",H18798*About!$B$96,IF('EPA non-CO2 Data'!E18798="CH4",'EPA non-CO2 Data'!H18798*About!$B$95,1))</f>
        <v>4.2142156425020847</v>
      </c>
      <c r="J18798" s="134" t="str">
        <f>VLOOKUP(CONCATENATE(B18798,C18798,D18798),'EPA Source to Industry Map'!$D$2:$E$35,2,FALSE)</f>
        <v>water and waste 36T39</v>
      </c>
      <c r="K18798" s="126" t="str">
        <f t="shared" si="293"/>
        <v>CH4</v>
      </c>
    </row>
    <row r="18799" spans="1:11" x14ac:dyDescent="0.35">
      <c r="A18799" s="126" t="s">
        <v>336</v>
      </c>
      <c r="B18799" s="126" t="s">
        <v>1013</v>
      </c>
      <c r="C18799" s="126" t="s">
        <v>1018</v>
      </c>
      <c r="D18799" s="126" t="s">
        <v>1020</v>
      </c>
      <c r="E18799" s="126" t="s">
        <v>876</v>
      </c>
      <c r="F18799" s="126">
        <v>1994</v>
      </c>
      <c r="G18799" s="126" t="s">
        <v>940</v>
      </c>
      <c r="H18799" s="126">
        <v>12.6139305535362</v>
      </c>
      <c r="I18799" s="126">
        <f>IF(E18799="N2O",H18799*About!$B$96,IF('EPA non-CO2 Data'!E18799="CH4",'EPA non-CO2 Data'!H18799*About!$B$95,1))</f>
        <v>14.127602219960545</v>
      </c>
      <c r="J18799" s="134" t="str">
        <f>VLOOKUP(CONCATENATE(B18799,C18799,D18799),'EPA Source to Industry Map'!$D$2:$E$35,2,FALSE)</f>
        <v>water and waste 36T39</v>
      </c>
      <c r="K18799" s="126" t="str">
        <f t="shared" si="293"/>
        <v>CH4</v>
      </c>
    </row>
    <row r="18800" spans="1:11" x14ac:dyDescent="0.35">
      <c r="A18800" s="126" t="s">
        <v>336</v>
      </c>
      <c r="B18800" s="126" t="s">
        <v>1013</v>
      </c>
      <c r="C18800" s="126" t="s">
        <v>1018</v>
      </c>
      <c r="D18800" s="126" t="s">
        <v>1019</v>
      </c>
      <c r="E18800" s="126" t="s">
        <v>876</v>
      </c>
      <c r="F18800" s="126">
        <v>1995</v>
      </c>
      <c r="G18800" s="126" t="s">
        <v>940</v>
      </c>
      <c r="H18800" s="126">
        <v>3.6557239559301</v>
      </c>
      <c r="I18800" s="126">
        <f>IF(E18800="N2O",H18800*About!$B$96,IF('EPA non-CO2 Data'!E18800="CH4",'EPA non-CO2 Data'!H18800*About!$B$95,1))</f>
        <v>4.0944108306417126</v>
      </c>
      <c r="J18800" s="134" t="str">
        <f>VLOOKUP(CONCATENATE(B18800,C18800,D18800),'EPA Source to Industry Map'!$D$2:$E$35,2,FALSE)</f>
        <v>water and waste 36T39</v>
      </c>
      <c r="K18800" s="126" t="str">
        <f t="shared" si="293"/>
        <v>CH4</v>
      </c>
    </row>
    <row r="18801" spans="1:11" x14ac:dyDescent="0.35">
      <c r="A18801" s="126" t="s">
        <v>336</v>
      </c>
      <c r="B18801" s="126" t="s">
        <v>1013</v>
      </c>
      <c r="C18801" s="126" t="s">
        <v>1018</v>
      </c>
      <c r="D18801" s="126" t="s">
        <v>1020</v>
      </c>
      <c r="E18801" s="126" t="s">
        <v>876</v>
      </c>
      <c r="F18801" s="126">
        <v>1995</v>
      </c>
      <c r="G18801" s="126" t="s">
        <v>940</v>
      </c>
      <c r="H18801" s="126">
        <v>12.518484057617799</v>
      </c>
      <c r="I18801" s="126">
        <f>IF(E18801="N2O",H18801*About!$B$96,IF('EPA non-CO2 Data'!E18801="CH4",'EPA non-CO2 Data'!H18801*About!$B$95,1))</f>
        <v>14.020702144531937</v>
      </c>
      <c r="J18801" s="134" t="str">
        <f>VLOOKUP(CONCATENATE(B18801,C18801,D18801),'EPA Source to Industry Map'!$D$2:$E$35,2,FALSE)</f>
        <v>water and waste 36T39</v>
      </c>
      <c r="K18801" s="126" t="str">
        <f t="shared" si="293"/>
        <v>CH4</v>
      </c>
    </row>
    <row r="18802" spans="1:11" x14ac:dyDescent="0.35">
      <c r="A18802" s="126" t="s">
        <v>336</v>
      </c>
      <c r="B18802" s="126" t="s">
        <v>1013</v>
      </c>
      <c r="C18802" s="126" t="s">
        <v>1018</v>
      </c>
      <c r="D18802" s="126" t="s">
        <v>1019</v>
      </c>
      <c r="E18802" s="126" t="s">
        <v>876</v>
      </c>
      <c r="F18802" s="126">
        <v>1996</v>
      </c>
      <c r="G18802" s="126" t="s">
        <v>940</v>
      </c>
      <c r="H18802" s="126">
        <v>3.5882094139352501</v>
      </c>
      <c r="I18802" s="126">
        <f>IF(E18802="N2O",H18802*About!$B$96,IF('EPA non-CO2 Data'!E18802="CH4",'EPA non-CO2 Data'!H18802*About!$B$95,1))</f>
        <v>4.0187945436074806</v>
      </c>
      <c r="J18802" s="134" t="str">
        <f>VLOOKUP(CONCATENATE(B18802,C18802,D18802),'EPA Source to Industry Map'!$D$2:$E$35,2,FALSE)</f>
        <v>water and waste 36T39</v>
      </c>
      <c r="K18802" s="126" t="str">
        <f t="shared" si="293"/>
        <v>CH4</v>
      </c>
    </row>
    <row r="18803" spans="1:11" x14ac:dyDescent="0.35">
      <c r="A18803" s="126" t="s">
        <v>336</v>
      </c>
      <c r="B18803" s="126" t="s">
        <v>1013</v>
      </c>
      <c r="C18803" s="126" t="s">
        <v>1018</v>
      </c>
      <c r="D18803" s="126" t="s">
        <v>1020</v>
      </c>
      <c r="E18803" s="126" t="s">
        <v>876</v>
      </c>
      <c r="F18803" s="126">
        <v>1996</v>
      </c>
      <c r="G18803" s="126" t="s">
        <v>940</v>
      </c>
      <c r="H18803" s="126">
        <v>12.5559202338943</v>
      </c>
      <c r="I18803" s="126">
        <f>IF(E18803="N2O",H18803*About!$B$96,IF('EPA non-CO2 Data'!E18803="CH4",'EPA non-CO2 Data'!H18803*About!$B$95,1))</f>
        <v>14.062630661961617</v>
      </c>
      <c r="J18803" s="134" t="str">
        <f>VLOOKUP(CONCATENATE(B18803,C18803,D18803),'EPA Source to Industry Map'!$D$2:$E$35,2,FALSE)</f>
        <v>water and waste 36T39</v>
      </c>
      <c r="K18803" s="126" t="str">
        <f t="shared" si="293"/>
        <v>CH4</v>
      </c>
    </row>
    <row r="18804" spans="1:11" x14ac:dyDescent="0.35">
      <c r="A18804" s="126" t="s">
        <v>336</v>
      </c>
      <c r="B18804" s="126" t="s">
        <v>1013</v>
      </c>
      <c r="C18804" s="126" t="s">
        <v>1018</v>
      </c>
      <c r="D18804" s="126" t="s">
        <v>1019</v>
      </c>
      <c r="E18804" s="126" t="s">
        <v>876</v>
      </c>
      <c r="F18804" s="126">
        <v>1997</v>
      </c>
      <c r="G18804" s="126" t="s">
        <v>940</v>
      </c>
      <c r="H18804" s="126">
        <v>3.55497460317285</v>
      </c>
      <c r="I18804" s="126">
        <f>IF(E18804="N2O",H18804*About!$B$96,IF('EPA non-CO2 Data'!E18804="CH4",'EPA non-CO2 Data'!H18804*About!$B$95,1))</f>
        <v>3.9815715555535922</v>
      </c>
      <c r="J18804" s="134" t="str">
        <f>VLOOKUP(CONCATENATE(B18804,C18804,D18804),'EPA Source to Industry Map'!$D$2:$E$35,2,FALSE)</f>
        <v>water and waste 36T39</v>
      </c>
      <c r="K18804" s="126" t="str">
        <f t="shared" si="293"/>
        <v>CH4</v>
      </c>
    </row>
    <row r="18805" spans="1:11" x14ac:dyDescent="0.35">
      <c r="A18805" s="126" t="s">
        <v>336</v>
      </c>
      <c r="B18805" s="126" t="s">
        <v>1013</v>
      </c>
      <c r="C18805" s="126" t="s">
        <v>1018</v>
      </c>
      <c r="D18805" s="126" t="s">
        <v>1020</v>
      </c>
      <c r="E18805" s="126" t="s">
        <v>876</v>
      </c>
      <c r="F18805" s="126">
        <v>1997</v>
      </c>
      <c r="G18805" s="126" t="s">
        <v>940</v>
      </c>
      <c r="H18805" s="126">
        <v>12.7080929945111</v>
      </c>
      <c r="I18805" s="126">
        <f>IF(E18805="N2O",H18805*About!$B$96,IF('EPA non-CO2 Data'!E18805="CH4",'EPA non-CO2 Data'!H18805*About!$B$95,1))</f>
        <v>14.233064153852434</v>
      </c>
      <c r="J18805" s="134" t="str">
        <f>VLOOKUP(CONCATENATE(B18805,C18805,D18805),'EPA Source to Industry Map'!$D$2:$E$35,2,FALSE)</f>
        <v>water and waste 36T39</v>
      </c>
      <c r="K18805" s="126" t="str">
        <f t="shared" si="293"/>
        <v>CH4</v>
      </c>
    </row>
    <row r="18806" spans="1:11" x14ac:dyDescent="0.35">
      <c r="A18806" s="126" t="s">
        <v>336</v>
      </c>
      <c r="B18806" s="126" t="s">
        <v>1013</v>
      </c>
      <c r="C18806" s="126" t="s">
        <v>1018</v>
      </c>
      <c r="D18806" s="126" t="s">
        <v>1019</v>
      </c>
      <c r="E18806" s="126" t="s">
        <v>876</v>
      </c>
      <c r="F18806" s="126">
        <v>1998</v>
      </c>
      <c r="G18806" s="126" t="s">
        <v>940</v>
      </c>
      <c r="H18806" s="126">
        <v>3.50174308082598</v>
      </c>
      <c r="I18806" s="126">
        <f>IF(E18806="N2O",H18806*About!$B$96,IF('EPA non-CO2 Data'!E18806="CH4",'EPA non-CO2 Data'!H18806*About!$B$95,1))</f>
        <v>3.9219522505250981</v>
      </c>
      <c r="J18806" s="134" t="str">
        <f>VLOOKUP(CONCATENATE(B18806,C18806,D18806),'EPA Source to Industry Map'!$D$2:$E$35,2,FALSE)</f>
        <v>water and waste 36T39</v>
      </c>
      <c r="K18806" s="126" t="str">
        <f t="shared" si="293"/>
        <v>CH4</v>
      </c>
    </row>
    <row r="18807" spans="1:11" x14ac:dyDescent="0.35">
      <c r="A18807" s="126" t="s">
        <v>336</v>
      </c>
      <c r="B18807" s="126" t="s">
        <v>1013</v>
      </c>
      <c r="C18807" s="126" t="s">
        <v>1018</v>
      </c>
      <c r="D18807" s="126" t="s">
        <v>1020</v>
      </c>
      <c r="E18807" s="126" t="s">
        <v>876</v>
      </c>
      <c r="F18807" s="126">
        <v>1998</v>
      </c>
      <c r="G18807" s="126" t="s">
        <v>940</v>
      </c>
      <c r="H18807" s="126">
        <v>12.7845752454687</v>
      </c>
      <c r="I18807" s="126">
        <f>IF(E18807="N2O",H18807*About!$B$96,IF('EPA non-CO2 Data'!E18807="CH4",'EPA non-CO2 Data'!H18807*About!$B$95,1))</f>
        <v>14.318724274924945</v>
      </c>
      <c r="J18807" s="134" t="str">
        <f>VLOOKUP(CONCATENATE(B18807,C18807,D18807),'EPA Source to Industry Map'!$D$2:$E$35,2,FALSE)</f>
        <v>water and waste 36T39</v>
      </c>
      <c r="K18807" s="126" t="str">
        <f t="shared" si="293"/>
        <v>CH4</v>
      </c>
    </row>
    <row r="18808" spans="1:11" x14ac:dyDescent="0.35">
      <c r="A18808" s="126" t="s">
        <v>336</v>
      </c>
      <c r="B18808" s="126" t="s">
        <v>1013</v>
      </c>
      <c r="C18808" s="126" t="s">
        <v>1018</v>
      </c>
      <c r="D18808" s="126" t="s">
        <v>1019</v>
      </c>
      <c r="E18808" s="126" t="s">
        <v>876</v>
      </c>
      <c r="F18808" s="126">
        <v>1999</v>
      </c>
      <c r="G18808" s="126" t="s">
        <v>940</v>
      </c>
      <c r="H18808" s="126">
        <v>3.4642178697752599</v>
      </c>
      <c r="I18808" s="126">
        <f>IF(E18808="N2O",H18808*About!$B$96,IF('EPA non-CO2 Data'!E18808="CH4",'EPA non-CO2 Data'!H18808*About!$B$95,1))</f>
        <v>3.8799240141482914</v>
      </c>
      <c r="J18808" s="134" t="str">
        <f>VLOOKUP(CONCATENATE(B18808,C18808,D18808),'EPA Source to Industry Map'!$D$2:$E$35,2,FALSE)</f>
        <v>water and waste 36T39</v>
      </c>
      <c r="K18808" s="126" t="str">
        <f t="shared" si="293"/>
        <v>CH4</v>
      </c>
    </row>
    <row r="18809" spans="1:11" x14ac:dyDescent="0.35">
      <c r="A18809" s="126" t="s">
        <v>336</v>
      </c>
      <c r="B18809" s="126" t="s">
        <v>1013</v>
      </c>
      <c r="C18809" s="126" t="s">
        <v>1018</v>
      </c>
      <c r="D18809" s="126" t="s">
        <v>1020</v>
      </c>
      <c r="E18809" s="126" t="s">
        <v>876</v>
      </c>
      <c r="F18809" s="126">
        <v>1999</v>
      </c>
      <c r="G18809" s="126" t="s">
        <v>940</v>
      </c>
      <c r="H18809" s="126">
        <v>12.913813698190999</v>
      </c>
      <c r="I18809" s="126">
        <f>IF(E18809="N2O",H18809*About!$B$96,IF('EPA non-CO2 Data'!E18809="CH4",'EPA non-CO2 Data'!H18809*About!$B$95,1))</f>
        <v>14.463471341973921</v>
      </c>
      <c r="J18809" s="134" t="str">
        <f>VLOOKUP(CONCATENATE(B18809,C18809,D18809),'EPA Source to Industry Map'!$D$2:$E$35,2,FALSE)</f>
        <v>water and waste 36T39</v>
      </c>
      <c r="K18809" s="126" t="str">
        <f t="shared" si="293"/>
        <v>CH4</v>
      </c>
    </row>
    <row r="18810" spans="1:11" x14ac:dyDescent="0.35">
      <c r="A18810" s="126" t="s">
        <v>336</v>
      </c>
      <c r="B18810" s="126" t="s">
        <v>1013</v>
      </c>
      <c r="C18810" s="126" t="s">
        <v>1018</v>
      </c>
      <c r="D18810" s="126" t="s">
        <v>1019</v>
      </c>
      <c r="E18810" s="126" t="s">
        <v>876</v>
      </c>
      <c r="F18810" s="126">
        <v>2000</v>
      </c>
      <c r="G18810" s="126" t="s">
        <v>940</v>
      </c>
      <c r="H18810" s="126">
        <v>3.3952512704834299</v>
      </c>
      <c r="I18810" s="126">
        <f>IF(E18810="N2O",H18810*About!$B$96,IF('EPA non-CO2 Data'!E18810="CH4",'EPA non-CO2 Data'!H18810*About!$B$95,1))</f>
        <v>3.8026814229414416</v>
      </c>
      <c r="J18810" s="134" t="str">
        <f>VLOOKUP(CONCATENATE(B18810,C18810,D18810),'EPA Source to Industry Map'!$D$2:$E$35,2,FALSE)</f>
        <v>water and waste 36T39</v>
      </c>
      <c r="K18810" s="126" t="str">
        <f t="shared" si="293"/>
        <v>CH4</v>
      </c>
    </row>
    <row r="18811" spans="1:11" x14ac:dyDescent="0.35">
      <c r="A18811" s="126" t="s">
        <v>336</v>
      </c>
      <c r="B18811" s="126" t="s">
        <v>1013</v>
      </c>
      <c r="C18811" s="126" t="s">
        <v>1018</v>
      </c>
      <c r="D18811" s="126" t="s">
        <v>1020</v>
      </c>
      <c r="E18811" s="126" t="s">
        <v>876</v>
      </c>
      <c r="F18811" s="126">
        <v>2000</v>
      </c>
      <c r="G18811" s="126" t="s">
        <v>940</v>
      </c>
      <c r="H18811" s="126">
        <v>12.919973268397801</v>
      </c>
      <c r="I18811" s="126">
        <f>IF(E18811="N2O",H18811*About!$B$96,IF('EPA non-CO2 Data'!E18811="CH4",'EPA non-CO2 Data'!H18811*About!$B$95,1))</f>
        <v>14.470370060605537</v>
      </c>
      <c r="J18811" s="134" t="str">
        <f>VLOOKUP(CONCATENATE(B18811,C18811,D18811),'EPA Source to Industry Map'!$D$2:$E$35,2,FALSE)</f>
        <v>water and waste 36T39</v>
      </c>
      <c r="K18811" s="126" t="str">
        <f t="shared" si="293"/>
        <v>CH4</v>
      </c>
    </row>
    <row r="18812" spans="1:11" x14ac:dyDescent="0.35">
      <c r="A18812" s="126" t="s">
        <v>336</v>
      </c>
      <c r="B18812" s="126" t="s">
        <v>1013</v>
      </c>
      <c r="C18812" s="126" t="s">
        <v>1018</v>
      </c>
      <c r="D18812" s="126" t="s">
        <v>1019</v>
      </c>
      <c r="E18812" s="126" t="s">
        <v>876</v>
      </c>
      <c r="F18812" s="126">
        <v>2001</v>
      </c>
      <c r="G18812" s="126" t="s">
        <v>940</v>
      </c>
      <c r="H18812" s="126">
        <v>3.3075241413174701</v>
      </c>
      <c r="I18812" s="126">
        <f>IF(E18812="N2O",H18812*About!$B$96,IF('EPA non-CO2 Data'!E18812="CH4",'EPA non-CO2 Data'!H18812*About!$B$95,1))</f>
        <v>3.7044270382755666</v>
      </c>
      <c r="J18812" s="134" t="str">
        <f>VLOOKUP(CONCATENATE(B18812,C18812,D18812),'EPA Source to Industry Map'!$D$2:$E$35,2,FALSE)</f>
        <v>water and waste 36T39</v>
      </c>
      <c r="K18812" s="126" t="str">
        <f t="shared" si="293"/>
        <v>CH4</v>
      </c>
    </row>
    <row r="18813" spans="1:11" x14ac:dyDescent="0.35">
      <c r="A18813" s="126" t="s">
        <v>336</v>
      </c>
      <c r="B18813" s="126" t="s">
        <v>1013</v>
      </c>
      <c r="C18813" s="126" t="s">
        <v>1018</v>
      </c>
      <c r="D18813" s="126" t="s">
        <v>1020</v>
      </c>
      <c r="E18813" s="126" t="s">
        <v>876</v>
      </c>
      <c r="F18813" s="126">
        <v>2001</v>
      </c>
      <c r="G18813" s="126" t="s">
        <v>940</v>
      </c>
      <c r="H18813" s="126">
        <v>12.724675666242501</v>
      </c>
      <c r="I18813" s="126">
        <f>IF(E18813="N2O",H18813*About!$B$96,IF('EPA non-CO2 Data'!E18813="CH4",'EPA non-CO2 Data'!H18813*About!$B$95,1))</f>
        <v>14.251636746191602</v>
      </c>
      <c r="J18813" s="134" t="str">
        <f>VLOOKUP(CONCATENATE(B18813,C18813,D18813),'EPA Source to Industry Map'!$D$2:$E$35,2,FALSE)</f>
        <v>water and waste 36T39</v>
      </c>
      <c r="K18813" s="126" t="str">
        <f t="shared" si="293"/>
        <v>CH4</v>
      </c>
    </row>
    <row r="18814" spans="1:11" x14ac:dyDescent="0.35">
      <c r="A18814" s="126" t="s">
        <v>336</v>
      </c>
      <c r="B18814" s="126" t="s">
        <v>1013</v>
      </c>
      <c r="C18814" s="126" t="s">
        <v>1018</v>
      </c>
      <c r="D18814" s="126" t="s">
        <v>1019</v>
      </c>
      <c r="E18814" s="126" t="s">
        <v>876</v>
      </c>
      <c r="F18814" s="126">
        <v>2002</v>
      </c>
      <c r="G18814" s="126" t="s">
        <v>940</v>
      </c>
      <c r="H18814" s="126">
        <v>3.2793052090880299</v>
      </c>
      <c r="I18814" s="126">
        <f>IF(E18814="N2O",H18814*About!$B$96,IF('EPA non-CO2 Data'!E18814="CH4",'EPA non-CO2 Data'!H18814*About!$B$95,1))</f>
        <v>3.6728218341785936</v>
      </c>
      <c r="J18814" s="134" t="str">
        <f>VLOOKUP(CONCATENATE(B18814,C18814,D18814),'EPA Source to Industry Map'!$D$2:$E$35,2,FALSE)</f>
        <v>water and waste 36T39</v>
      </c>
      <c r="K18814" s="126" t="str">
        <f t="shared" si="293"/>
        <v>CH4</v>
      </c>
    </row>
    <row r="18815" spans="1:11" x14ac:dyDescent="0.35">
      <c r="A18815" s="126" t="s">
        <v>336</v>
      </c>
      <c r="B18815" s="126" t="s">
        <v>1013</v>
      </c>
      <c r="C18815" s="126" t="s">
        <v>1018</v>
      </c>
      <c r="D18815" s="126" t="s">
        <v>1020</v>
      </c>
      <c r="E18815" s="126" t="s">
        <v>876</v>
      </c>
      <c r="F18815" s="126">
        <v>2002</v>
      </c>
      <c r="G18815" s="126" t="s">
        <v>940</v>
      </c>
      <c r="H18815" s="126">
        <v>12.753281249159199</v>
      </c>
      <c r="I18815" s="126">
        <f>IF(E18815="N2O",H18815*About!$B$96,IF('EPA non-CO2 Data'!E18815="CH4",'EPA non-CO2 Data'!H18815*About!$B$95,1))</f>
        <v>14.283674999058304</v>
      </c>
      <c r="J18815" s="134" t="str">
        <f>VLOOKUP(CONCATENATE(B18815,C18815,D18815),'EPA Source to Industry Map'!$D$2:$E$35,2,FALSE)</f>
        <v>water and waste 36T39</v>
      </c>
      <c r="K18815" s="126" t="str">
        <f t="shared" si="293"/>
        <v>CH4</v>
      </c>
    </row>
    <row r="18816" spans="1:11" x14ac:dyDescent="0.35">
      <c r="A18816" s="126" t="s">
        <v>336</v>
      </c>
      <c r="B18816" s="126" t="s">
        <v>1013</v>
      </c>
      <c r="C18816" s="126" t="s">
        <v>1018</v>
      </c>
      <c r="D18816" s="126" t="s">
        <v>1019</v>
      </c>
      <c r="E18816" s="126" t="s">
        <v>876</v>
      </c>
      <c r="F18816" s="126">
        <v>2003</v>
      </c>
      <c r="G18816" s="126" t="s">
        <v>940</v>
      </c>
      <c r="H18816" s="126">
        <v>3.2154492539695898</v>
      </c>
      <c r="I18816" s="126">
        <f>IF(E18816="N2O",H18816*About!$B$96,IF('EPA non-CO2 Data'!E18816="CH4",'EPA non-CO2 Data'!H18816*About!$B$95,1))</f>
        <v>3.601303164445941</v>
      </c>
      <c r="J18816" s="134" t="str">
        <f>VLOOKUP(CONCATENATE(B18816,C18816,D18816),'EPA Source to Industry Map'!$D$2:$E$35,2,FALSE)</f>
        <v>water and waste 36T39</v>
      </c>
      <c r="K18816" s="126" t="str">
        <f t="shared" si="293"/>
        <v>CH4</v>
      </c>
    </row>
    <row r="18817" spans="1:11" x14ac:dyDescent="0.35">
      <c r="A18817" s="126" t="s">
        <v>336</v>
      </c>
      <c r="B18817" s="126" t="s">
        <v>1013</v>
      </c>
      <c r="C18817" s="126" t="s">
        <v>1018</v>
      </c>
      <c r="D18817" s="126" t="s">
        <v>1020</v>
      </c>
      <c r="E18817" s="126" t="s">
        <v>876</v>
      </c>
      <c r="F18817" s="126">
        <v>2003</v>
      </c>
      <c r="G18817" s="126" t="s">
        <v>940</v>
      </c>
      <c r="H18817" s="126">
        <v>12.639266287656399</v>
      </c>
      <c r="I18817" s="126">
        <f>IF(E18817="N2O",H18817*About!$B$96,IF('EPA non-CO2 Data'!E18817="CH4",'EPA non-CO2 Data'!H18817*About!$B$95,1))</f>
        <v>14.155978242175168</v>
      </c>
      <c r="J18817" s="134" t="str">
        <f>VLOOKUP(CONCATENATE(B18817,C18817,D18817),'EPA Source to Industry Map'!$D$2:$E$35,2,FALSE)</f>
        <v>water and waste 36T39</v>
      </c>
      <c r="K18817" s="126" t="str">
        <f t="shared" si="293"/>
        <v>CH4</v>
      </c>
    </row>
    <row r="18818" spans="1:11" x14ac:dyDescent="0.35">
      <c r="A18818" s="126" t="s">
        <v>336</v>
      </c>
      <c r="B18818" s="126" t="s">
        <v>1013</v>
      </c>
      <c r="C18818" s="126" t="s">
        <v>1018</v>
      </c>
      <c r="D18818" s="126" t="s">
        <v>1019</v>
      </c>
      <c r="E18818" s="126" t="s">
        <v>876</v>
      </c>
      <c r="F18818" s="126">
        <v>2004</v>
      </c>
      <c r="G18818" s="126" t="s">
        <v>940</v>
      </c>
      <c r="H18818" s="126">
        <v>3.1612851032166001</v>
      </c>
      <c r="I18818" s="126">
        <f>IF(E18818="N2O",H18818*About!$B$96,IF('EPA non-CO2 Data'!E18818="CH4",'EPA non-CO2 Data'!H18818*About!$B$95,1))</f>
        <v>3.5406393156025926</v>
      </c>
      <c r="J18818" s="134" t="str">
        <f>VLOOKUP(CONCATENATE(B18818,C18818,D18818),'EPA Source to Industry Map'!$D$2:$E$35,2,FALSE)</f>
        <v>water and waste 36T39</v>
      </c>
      <c r="K18818" s="126" t="str">
        <f t="shared" si="293"/>
        <v>CH4</v>
      </c>
    </row>
    <row r="18819" spans="1:11" x14ac:dyDescent="0.35">
      <c r="A18819" s="126" t="s">
        <v>336</v>
      </c>
      <c r="B18819" s="126" t="s">
        <v>1013</v>
      </c>
      <c r="C18819" s="126" t="s">
        <v>1018</v>
      </c>
      <c r="D18819" s="126" t="s">
        <v>1020</v>
      </c>
      <c r="E18819" s="126" t="s">
        <v>876</v>
      </c>
      <c r="F18819" s="126">
        <v>2004</v>
      </c>
      <c r="G18819" s="126" t="s">
        <v>940</v>
      </c>
      <c r="H18819" s="126">
        <v>12.5582448449239</v>
      </c>
      <c r="I18819" s="126">
        <f>IF(E18819="N2O",H18819*About!$B$96,IF('EPA non-CO2 Data'!E18819="CH4",'EPA non-CO2 Data'!H18819*About!$B$95,1))</f>
        <v>14.06523422631477</v>
      </c>
      <c r="J18819" s="134" t="str">
        <f>VLOOKUP(CONCATENATE(B18819,C18819,D18819),'EPA Source to Industry Map'!$D$2:$E$35,2,FALSE)</f>
        <v>water and waste 36T39</v>
      </c>
      <c r="K18819" s="126" t="str">
        <f t="shared" ref="K18819:K18882" si="294">IF(E18819="N2O","N2O",IF(E18819="CH4","CH4","F-gases"))</f>
        <v>CH4</v>
      </c>
    </row>
    <row r="18820" spans="1:11" x14ac:dyDescent="0.35">
      <c r="A18820" s="126" t="s">
        <v>336</v>
      </c>
      <c r="B18820" s="126" t="s">
        <v>1013</v>
      </c>
      <c r="C18820" s="126" t="s">
        <v>1018</v>
      </c>
      <c r="D18820" s="126" t="s">
        <v>1019</v>
      </c>
      <c r="E18820" s="126" t="s">
        <v>876</v>
      </c>
      <c r="F18820" s="126">
        <v>2005</v>
      </c>
      <c r="G18820" s="126" t="s">
        <v>940</v>
      </c>
      <c r="H18820" s="126">
        <v>3.1474904226631</v>
      </c>
      <c r="I18820" s="126">
        <f>IF(E18820="N2O",H18820*About!$B$96,IF('EPA non-CO2 Data'!E18820="CH4",'EPA non-CO2 Data'!H18820*About!$B$95,1))</f>
        <v>3.5251892733826722</v>
      </c>
      <c r="J18820" s="134" t="str">
        <f>VLOOKUP(CONCATENATE(B18820,C18820,D18820),'EPA Source to Industry Map'!$D$2:$E$35,2,FALSE)</f>
        <v>water and waste 36T39</v>
      </c>
      <c r="K18820" s="126" t="str">
        <f t="shared" si="294"/>
        <v>CH4</v>
      </c>
    </row>
    <row r="18821" spans="1:11" x14ac:dyDescent="0.35">
      <c r="A18821" s="126" t="s">
        <v>336</v>
      </c>
      <c r="B18821" s="126" t="s">
        <v>1013</v>
      </c>
      <c r="C18821" s="126" t="s">
        <v>1018</v>
      </c>
      <c r="D18821" s="126" t="s">
        <v>1020</v>
      </c>
      <c r="E18821" s="126" t="s">
        <v>876</v>
      </c>
      <c r="F18821" s="126">
        <v>2005</v>
      </c>
      <c r="G18821" s="126" t="s">
        <v>940</v>
      </c>
      <c r="H18821" s="126">
        <v>12.6345847340106</v>
      </c>
      <c r="I18821" s="126">
        <f>IF(E18821="N2O",H18821*About!$B$96,IF('EPA non-CO2 Data'!E18821="CH4",'EPA non-CO2 Data'!H18821*About!$B$95,1))</f>
        <v>14.150734902091873</v>
      </c>
      <c r="J18821" s="134" t="str">
        <f>VLOOKUP(CONCATENATE(B18821,C18821,D18821),'EPA Source to Industry Map'!$D$2:$E$35,2,FALSE)</f>
        <v>water and waste 36T39</v>
      </c>
      <c r="K18821" s="126" t="str">
        <f t="shared" si="294"/>
        <v>CH4</v>
      </c>
    </row>
    <row r="18822" spans="1:11" x14ac:dyDescent="0.35">
      <c r="A18822" s="126" t="s">
        <v>336</v>
      </c>
      <c r="B18822" s="126" t="s">
        <v>1013</v>
      </c>
      <c r="C18822" s="126" t="s">
        <v>1018</v>
      </c>
      <c r="D18822" s="126" t="s">
        <v>1019</v>
      </c>
      <c r="E18822" s="126" t="s">
        <v>876</v>
      </c>
      <c r="F18822" s="126">
        <v>2006</v>
      </c>
      <c r="G18822" s="126" t="s">
        <v>940</v>
      </c>
      <c r="H18822" s="126">
        <v>3.1232634217878701</v>
      </c>
      <c r="I18822" s="126">
        <f>IF(E18822="N2O",H18822*About!$B$96,IF('EPA non-CO2 Data'!E18822="CH4",'EPA non-CO2 Data'!H18822*About!$B$95,1))</f>
        <v>3.4980550324024149</v>
      </c>
      <c r="J18822" s="134" t="str">
        <f>VLOOKUP(CONCATENATE(B18822,C18822,D18822),'EPA Source to Industry Map'!$D$2:$E$35,2,FALSE)</f>
        <v>water and waste 36T39</v>
      </c>
      <c r="K18822" s="126" t="str">
        <f t="shared" si="294"/>
        <v>CH4</v>
      </c>
    </row>
    <row r="18823" spans="1:11" x14ac:dyDescent="0.35">
      <c r="A18823" s="126" t="s">
        <v>336</v>
      </c>
      <c r="B18823" s="126" t="s">
        <v>1013</v>
      </c>
      <c r="C18823" s="126" t="s">
        <v>1018</v>
      </c>
      <c r="D18823" s="126" t="s">
        <v>1020</v>
      </c>
      <c r="E18823" s="126" t="s">
        <v>876</v>
      </c>
      <c r="F18823" s="126">
        <v>2006</v>
      </c>
      <c r="G18823" s="126" t="s">
        <v>940</v>
      </c>
      <c r="H18823" s="126">
        <v>12.67529917669</v>
      </c>
      <c r="I18823" s="126">
        <f>IF(E18823="N2O",H18823*About!$B$96,IF('EPA non-CO2 Data'!E18823="CH4",'EPA non-CO2 Data'!H18823*About!$B$95,1))</f>
        <v>14.196335077892801</v>
      </c>
      <c r="J18823" s="134" t="str">
        <f>VLOOKUP(CONCATENATE(B18823,C18823,D18823),'EPA Source to Industry Map'!$D$2:$E$35,2,FALSE)</f>
        <v>water and waste 36T39</v>
      </c>
      <c r="K18823" s="126" t="str">
        <f t="shared" si="294"/>
        <v>CH4</v>
      </c>
    </row>
    <row r="18824" spans="1:11" x14ac:dyDescent="0.35">
      <c r="A18824" s="126" t="s">
        <v>336</v>
      </c>
      <c r="B18824" s="126" t="s">
        <v>1013</v>
      </c>
      <c r="C18824" s="126" t="s">
        <v>1018</v>
      </c>
      <c r="D18824" s="126" t="s">
        <v>1019</v>
      </c>
      <c r="E18824" s="126" t="s">
        <v>876</v>
      </c>
      <c r="F18824" s="126">
        <v>2007</v>
      </c>
      <c r="G18824" s="126" t="s">
        <v>940</v>
      </c>
      <c r="H18824" s="126">
        <v>3.10505301150488</v>
      </c>
      <c r="I18824" s="126">
        <f>IF(E18824="N2O",H18824*About!$B$96,IF('EPA non-CO2 Data'!E18824="CH4",'EPA non-CO2 Data'!H18824*About!$B$95,1))</f>
        <v>3.4776593728854661</v>
      </c>
      <c r="J18824" s="134" t="str">
        <f>VLOOKUP(CONCATENATE(B18824,C18824,D18824),'EPA Source to Industry Map'!$D$2:$E$35,2,FALSE)</f>
        <v>water and waste 36T39</v>
      </c>
      <c r="K18824" s="126" t="str">
        <f t="shared" si="294"/>
        <v>CH4</v>
      </c>
    </row>
    <row r="18825" spans="1:11" x14ac:dyDescent="0.35">
      <c r="A18825" s="126" t="s">
        <v>336</v>
      </c>
      <c r="B18825" s="126" t="s">
        <v>1013</v>
      </c>
      <c r="C18825" s="126" t="s">
        <v>1018</v>
      </c>
      <c r="D18825" s="126" t="s">
        <v>1020</v>
      </c>
      <c r="E18825" s="126" t="s">
        <v>876</v>
      </c>
      <c r="F18825" s="126">
        <v>2007</v>
      </c>
      <c r="G18825" s="126" t="s">
        <v>940</v>
      </c>
      <c r="H18825" s="126">
        <v>12.7384257417445</v>
      </c>
      <c r="I18825" s="126">
        <f>IF(E18825="N2O",H18825*About!$B$96,IF('EPA non-CO2 Data'!E18825="CH4",'EPA non-CO2 Data'!H18825*About!$B$95,1))</f>
        <v>14.267036830753842</v>
      </c>
      <c r="J18825" s="134" t="str">
        <f>VLOOKUP(CONCATENATE(B18825,C18825,D18825),'EPA Source to Industry Map'!$D$2:$E$35,2,FALSE)</f>
        <v>water and waste 36T39</v>
      </c>
      <c r="K18825" s="126" t="str">
        <f t="shared" si="294"/>
        <v>CH4</v>
      </c>
    </row>
    <row r="18826" spans="1:11" x14ac:dyDescent="0.35">
      <c r="A18826" s="126" t="s">
        <v>336</v>
      </c>
      <c r="B18826" s="126" t="s">
        <v>1013</v>
      </c>
      <c r="C18826" s="126" t="s">
        <v>1018</v>
      </c>
      <c r="D18826" s="126" t="s">
        <v>1019</v>
      </c>
      <c r="E18826" s="126" t="s">
        <v>876</v>
      </c>
      <c r="F18826" s="126">
        <v>2008</v>
      </c>
      <c r="G18826" s="126" t="s">
        <v>940</v>
      </c>
      <c r="H18826" s="126">
        <v>3.0902185408909699</v>
      </c>
      <c r="I18826" s="126">
        <f>IF(E18826="N2O",H18826*About!$B$96,IF('EPA non-CO2 Data'!E18826="CH4",'EPA non-CO2 Data'!H18826*About!$B$95,1))</f>
        <v>3.4610447657978867</v>
      </c>
      <c r="J18826" s="134" t="str">
        <f>VLOOKUP(CONCATENATE(B18826,C18826,D18826),'EPA Source to Industry Map'!$D$2:$E$35,2,FALSE)</f>
        <v>water and waste 36T39</v>
      </c>
      <c r="K18826" s="126" t="str">
        <f t="shared" si="294"/>
        <v>CH4</v>
      </c>
    </row>
    <row r="18827" spans="1:11" x14ac:dyDescent="0.35">
      <c r="A18827" s="126" t="s">
        <v>336</v>
      </c>
      <c r="B18827" s="126" t="s">
        <v>1013</v>
      </c>
      <c r="C18827" s="126" t="s">
        <v>1018</v>
      </c>
      <c r="D18827" s="126" t="s">
        <v>1020</v>
      </c>
      <c r="E18827" s="126" t="s">
        <v>876</v>
      </c>
      <c r="F18827" s="126">
        <v>2008</v>
      </c>
      <c r="G18827" s="126" t="s">
        <v>940</v>
      </c>
      <c r="H18827" s="126">
        <v>12.8138138298097</v>
      </c>
      <c r="I18827" s="126">
        <f>IF(E18827="N2O",H18827*About!$B$96,IF('EPA non-CO2 Data'!E18827="CH4",'EPA non-CO2 Data'!H18827*About!$B$95,1))</f>
        <v>14.351471489386865</v>
      </c>
      <c r="J18827" s="134" t="str">
        <f>VLOOKUP(CONCATENATE(B18827,C18827,D18827),'EPA Source to Industry Map'!$D$2:$E$35,2,FALSE)</f>
        <v>water and waste 36T39</v>
      </c>
      <c r="K18827" s="126" t="str">
        <f t="shared" si="294"/>
        <v>CH4</v>
      </c>
    </row>
    <row r="18828" spans="1:11" x14ac:dyDescent="0.35">
      <c r="A18828" s="126" t="s">
        <v>336</v>
      </c>
      <c r="B18828" s="126" t="s">
        <v>1013</v>
      </c>
      <c r="C18828" s="126" t="s">
        <v>1018</v>
      </c>
      <c r="D18828" s="126" t="s">
        <v>1019</v>
      </c>
      <c r="E18828" s="126" t="s">
        <v>876</v>
      </c>
      <c r="F18828" s="126">
        <v>2009</v>
      </c>
      <c r="G18828" s="126" t="s">
        <v>940</v>
      </c>
      <c r="H18828" s="126">
        <v>3.0027505109418802</v>
      </c>
      <c r="I18828" s="126">
        <f>IF(E18828="N2O",H18828*About!$B$96,IF('EPA non-CO2 Data'!E18828="CH4",'EPA non-CO2 Data'!H18828*About!$B$95,1))</f>
        <v>3.3630805722549062</v>
      </c>
      <c r="J18828" s="134" t="str">
        <f>VLOOKUP(CONCATENATE(B18828,C18828,D18828),'EPA Source to Industry Map'!$D$2:$E$35,2,FALSE)</f>
        <v>water and waste 36T39</v>
      </c>
      <c r="K18828" s="126" t="str">
        <f t="shared" si="294"/>
        <v>CH4</v>
      </c>
    </row>
    <row r="18829" spans="1:11" x14ac:dyDescent="0.35">
      <c r="A18829" s="126" t="s">
        <v>336</v>
      </c>
      <c r="B18829" s="126" t="s">
        <v>1013</v>
      </c>
      <c r="C18829" s="126" t="s">
        <v>1018</v>
      </c>
      <c r="D18829" s="126" t="s">
        <v>1020</v>
      </c>
      <c r="E18829" s="126" t="s">
        <v>876</v>
      </c>
      <c r="F18829" s="126">
        <v>2009</v>
      </c>
      <c r="G18829" s="126" t="s">
        <v>940</v>
      </c>
      <c r="H18829" s="126">
        <v>12.583385130948701</v>
      </c>
      <c r="I18829" s="126">
        <f>IF(E18829="N2O",H18829*About!$B$96,IF('EPA non-CO2 Data'!E18829="CH4",'EPA non-CO2 Data'!H18829*About!$B$95,1))</f>
        <v>14.093391346662546</v>
      </c>
      <c r="J18829" s="134" t="str">
        <f>VLOOKUP(CONCATENATE(B18829,C18829,D18829),'EPA Source to Industry Map'!$D$2:$E$35,2,FALSE)</f>
        <v>water and waste 36T39</v>
      </c>
      <c r="K18829" s="126" t="str">
        <f t="shared" si="294"/>
        <v>CH4</v>
      </c>
    </row>
    <row r="18830" spans="1:11" x14ac:dyDescent="0.35">
      <c r="A18830" s="126" t="s">
        <v>336</v>
      </c>
      <c r="B18830" s="126" t="s">
        <v>1013</v>
      </c>
      <c r="C18830" s="126" t="s">
        <v>1018</v>
      </c>
      <c r="D18830" s="126" t="s">
        <v>1019</v>
      </c>
      <c r="E18830" s="126" t="s">
        <v>876</v>
      </c>
      <c r="F18830" s="126">
        <v>2010</v>
      </c>
      <c r="G18830" s="126" t="s">
        <v>940</v>
      </c>
      <c r="H18830" s="126">
        <v>2.95471987739091</v>
      </c>
      <c r="I18830" s="126">
        <f>IF(E18830="N2O",H18830*About!$B$96,IF('EPA non-CO2 Data'!E18830="CH4",'EPA non-CO2 Data'!H18830*About!$B$95,1))</f>
        <v>3.3092862626778197</v>
      </c>
      <c r="J18830" s="134" t="str">
        <f>VLOOKUP(CONCATENATE(B18830,C18830,D18830),'EPA Source to Industry Map'!$D$2:$E$35,2,FALSE)</f>
        <v>water and waste 36T39</v>
      </c>
      <c r="K18830" s="126" t="str">
        <f t="shared" si="294"/>
        <v>CH4</v>
      </c>
    </row>
    <row r="18831" spans="1:11" x14ac:dyDescent="0.35">
      <c r="A18831" s="126" t="s">
        <v>336</v>
      </c>
      <c r="B18831" s="126" t="s">
        <v>1013</v>
      </c>
      <c r="C18831" s="126" t="s">
        <v>1018</v>
      </c>
      <c r="D18831" s="126" t="s">
        <v>1020</v>
      </c>
      <c r="E18831" s="126" t="s">
        <v>876</v>
      </c>
      <c r="F18831" s="126">
        <v>2010</v>
      </c>
      <c r="G18831" s="126" t="s">
        <v>940</v>
      </c>
      <c r="H18831" s="126">
        <v>12.512131335644099</v>
      </c>
      <c r="I18831" s="126">
        <f>IF(E18831="N2O",H18831*About!$B$96,IF('EPA non-CO2 Data'!E18831="CH4",'EPA non-CO2 Data'!H18831*About!$B$95,1))</f>
        <v>14.013587095921393</v>
      </c>
      <c r="J18831" s="134" t="str">
        <f>VLOOKUP(CONCATENATE(B18831,C18831,D18831),'EPA Source to Industry Map'!$D$2:$E$35,2,FALSE)</f>
        <v>water and waste 36T39</v>
      </c>
      <c r="K18831" s="126" t="str">
        <f t="shared" si="294"/>
        <v>CH4</v>
      </c>
    </row>
    <row r="18832" spans="1:11" x14ac:dyDescent="0.35">
      <c r="A18832" s="126" t="s">
        <v>336</v>
      </c>
      <c r="B18832" s="126" t="s">
        <v>1013</v>
      </c>
      <c r="C18832" s="126" t="s">
        <v>1018</v>
      </c>
      <c r="D18832" s="126" t="s">
        <v>1019</v>
      </c>
      <c r="E18832" s="126" t="s">
        <v>876</v>
      </c>
      <c r="F18832" s="126">
        <v>2011</v>
      </c>
      <c r="G18832" s="126" t="s">
        <v>940</v>
      </c>
      <c r="H18832" s="126">
        <v>2.8967500609387802</v>
      </c>
      <c r="I18832" s="126">
        <f>IF(E18832="N2O",H18832*About!$B$96,IF('EPA non-CO2 Data'!E18832="CH4",'EPA non-CO2 Data'!H18832*About!$B$95,1))</f>
        <v>3.2443600682514342</v>
      </c>
      <c r="J18832" s="134" t="str">
        <f>VLOOKUP(CONCATENATE(B18832,C18832,D18832),'EPA Source to Industry Map'!$D$2:$E$35,2,FALSE)</f>
        <v>water and waste 36T39</v>
      </c>
      <c r="K18832" s="126" t="str">
        <f t="shared" si="294"/>
        <v>CH4</v>
      </c>
    </row>
    <row r="18833" spans="1:11" x14ac:dyDescent="0.35">
      <c r="A18833" s="126" t="s">
        <v>336</v>
      </c>
      <c r="B18833" s="126" t="s">
        <v>1013</v>
      </c>
      <c r="C18833" s="126" t="s">
        <v>1018</v>
      </c>
      <c r="D18833" s="126" t="s">
        <v>1020</v>
      </c>
      <c r="E18833" s="126" t="s">
        <v>876</v>
      </c>
      <c r="F18833" s="126">
        <v>2011</v>
      </c>
      <c r="G18833" s="126" t="s">
        <v>940</v>
      </c>
      <c r="H18833" s="126">
        <v>12.4054574131143</v>
      </c>
      <c r="I18833" s="126">
        <f>IF(E18833="N2O",H18833*About!$B$96,IF('EPA non-CO2 Data'!E18833="CH4",'EPA non-CO2 Data'!H18833*About!$B$95,1))</f>
        <v>13.894112302688018</v>
      </c>
      <c r="J18833" s="134" t="str">
        <f>VLOOKUP(CONCATENATE(B18833,C18833,D18833),'EPA Source to Industry Map'!$D$2:$E$35,2,FALSE)</f>
        <v>water and waste 36T39</v>
      </c>
      <c r="K18833" s="126" t="str">
        <f t="shared" si="294"/>
        <v>CH4</v>
      </c>
    </row>
    <row r="18834" spans="1:11" x14ac:dyDescent="0.35">
      <c r="A18834" s="126" t="s">
        <v>336</v>
      </c>
      <c r="B18834" s="126" t="s">
        <v>1013</v>
      </c>
      <c r="C18834" s="126" t="s">
        <v>1018</v>
      </c>
      <c r="D18834" s="126" t="s">
        <v>1019</v>
      </c>
      <c r="E18834" s="126" t="s">
        <v>876</v>
      </c>
      <c r="F18834" s="126">
        <v>2012</v>
      </c>
      <c r="G18834" s="126" t="s">
        <v>940</v>
      </c>
      <c r="H18834" s="126">
        <v>2.8333037120604398</v>
      </c>
      <c r="I18834" s="126">
        <f>IF(E18834="N2O",H18834*About!$B$96,IF('EPA non-CO2 Data'!E18834="CH4",'EPA non-CO2 Data'!H18834*About!$B$95,1))</f>
        <v>3.1733001575076929</v>
      </c>
      <c r="J18834" s="134" t="str">
        <f>VLOOKUP(CONCATENATE(B18834,C18834,D18834),'EPA Source to Industry Map'!$D$2:$E$35,2,FALSE)</f>
        <v>water and waste 36T39</v>
      </c>
      <c r="K18834" s="126" t="str">
        <f t="shared" si="294"/>
        <v>CH4</v>
      </c>
    </row>
    <row r="18835" spans="1:11" x14ac:dyDescent="0.35">
      <c r="A18835" s="126" t="s">
        <v>336</v>
      </c>
      <c r="B18835" s="126" t="s">
        <v>1013</v>
      </c>
      <c r="C18835" s="126" t="s">
        <v>1018</v>
      </c>
      <c r="D18835" s="126" t="s">
        <v>1020</v>
      </c>
      <c r="E18835" s="126" t="s">
        <v>876</v>
      </c>
      <c r="F18835" s="126">
        <v>2012</v>
      </c>
      <c r="G18835" s="126" t="s">
        <v>940</v>
      </c>
      <c r="H18835" s="126">
        <v>12.269906176376001</v>
      </c>
      <c r="I18835" s="126">
        <f>IF(E18835="N2O",H18835*About!$B$96,IF('EPA non-CO2 Data'!E18835="CH4",'EPA non-CO2 Data'!H18835*About!$B$95,1))</f>
        <v>13.742294917541122</v>
      </c>
      <c r="J18835" s="134" t="str">
        <f>VLOOKUP(CONCATENATE(B18835,C18835,D18835),'EPA Source to Industry Map'!$D$2:$E$35,2,FALSE)</f>
        <v>water and waste 36T39</v>
      </c>
      <c r="K18835" s="126" t="str">
        <f t="shared" si="294"/>
        <v>CH4</v>
      </c>
    </row>
    <row r="18836" spans="1:11" x14ac:dyDescent="0.35">
      <c r="A18836" s="126" t="s">
        <v>336</v>
      </c>
      <c r="B18836" s="126" t="s">
        <v>1013</v>
      </c>
      <c r="C18836" s="126" t="s">
        <v>1018</v>
      </c>
      <c r="D18836" s="126" t="s">
        <v>1019</v>
      </c>
      <c r="E18836" s="126" t="s">
        <v>876</v>
      </c>
      <c r="F18836" s="126">
        <v>2013</v>
      </c>
      <c r="G18836" s="126" t="s">
        <v>940</v>
      </c>
      <c r="H18836" s="126">
        <v>2.7714020128851899</v>
      </c>
      <c r="I18836" s="126">
        <f>IF(E18836="N2O",H18836*About!$B$96,IF('EPA non-CO2 Data'!E18836="CH4",'EPA non-CO2 Data'!H18836*About!$B$95,1))</f>
        <v>3.1039702544314132</v>
      </c>
      <c r="J18836" s="134" t="str">
        <f>VLOOKUP(CONCATENATE(B18836,C18836,D18836),'EPA Source to Industry Map'!$D$2:$E$35,2,FALSE)</f>
        <v>water and waste 36T39</v>
      </c>
      <c r="K18836" s="126" t="str">
        <f t="shared" si="294"/>
        <v>CH4</v>
      </c>
    </row>
    <row r="18837" spans="1:11" x14ac:dyDescent="0.35">
      <c r="A18837" s="126" t="s">
        <v>336</v>
      </c>
      <c r="B18837" s="126" t="s">
        <v>1013</v>
      </c>
      <c r="C18837" s="126" t="s">
        <v>1018</v>
      </c>
      <c r="D18837" s="126" t="s">
        <v>1020</v>
      </c>
      <c r="E18837" s="126" t="s">
        <v>876</v>
      </c>
      <c r="F18837" s="126">
        <v>2013</v>
      </c>
      <c r="G18837" s="126" t="s">
        <v>940</v>
      </c>
      <c r="H18837" s="126">
        <v>12.1354075948323</v>
      </c>
      <c r="I18837" s="126">
        <f>IF(E18837="N2O",H18837*About!$B$96,IF('EPA non-CO2 Data'!E18837="CH4",'EPA non-CO2 Data'!H18837*About!$B$95,1))</f>
        <v>13.591656506212177</v>
      </c>
      <c r="J18837" s="134" t="str">
        <f>VLOOKUP(CONCATENATE(B18837,C18837,D18837),'EPA Source to Industry Map'!$D$2:$E$35,2,FALSE)</f>
        <v>water and waste 36T39</v>
      </c>
      <c r="K18837" s="126" t="str">
        <f t="shared" si="294"/>
        <v>CH4</v>
      </c>
    </row>
    <row r="18838" spans="1:11" x14ac:dyDescent="0.35">
      <c r="A18838" s="126" t="s">
        <v>336</v>
      </c>
      <c r="B18838" s="126" t="s">
        <v>1013</v>
      </c>
      <c r="C18838" s="126" t="s">
        <v>1018</v>
      </c>
      <c r="D18838" s="126" t="s">
        <v>1019</v>
      </c>
      <c r="E18838" s="126" t="s">
        <v>876</v>
      </c>
      <c r="F18838" s="126">
        <v>2014</v>
      </c>
      <c r="G18838" s="126" t="s">
        <v>940</v>
      </c>
      <c r="H18838" s="126">
        <v>2.7554476907767</v>
      </c>
      <c r="I18838" s="126">
        <f>IF(E18838="N2O",H18838*About!$B$96,IF('EPA non-CO2 Data'!E18838="CH4",'EPA non-CO2 Data'!H18838*About!$B$95,1))</f>
        <v>3.0861014136699043</v>
      </c>
      <c r="J18838" s="134" t="str">
        <f>VLOOKUP(CONCATENATE(B18838,C18838,D18838),'EPA Source to Industry Map'!$D$2:$E$35,2,FALSE)</f>
        <v>water and waste 36T39</v>
      </c>
      <c r="K18838" s="126" t="str">
        <f t="shared" si="294"/>
        <v>CH4</v>
      </c>
    </row>
    <row r="18839" spans="1:11" x14ac:dyDescent="0.35">
      <c r="A18839" s="126" t="s">
        <v>336</v>
      </c>
      <c r="B18839" s="126" t="s">
        <v>1013</v>
      </c>
      <c r="C18839" s="126" t="s">
        <v>1018</v>
      </c>
      <c r="D18839" s="126" t="s">
        <v>1020</v>
      </c>
      <c r="E18839" s="126" t="s">
        <v>876</v>
      </c>
      <c r="F18839" s="126">
        <v>2014</v>
      </c>
      <c r="G18839" s="126" t="s">
        <v>940</v>
      </c>
      <c r="H18839" s="126">
        <v>12.198737562065601</v>
      </c>
      <c r="I18839" s="126">
        <f>IF(E18839="N2O",H18839*About!$B$96,IF('EPA non-CO2 Data'!E18839="CH4",'EPA non-CO2 Data'!H18839*About!$B$95,1))</f>
        <v>13.662586069513473</v>
      </c>
      <c r="J18839" s="134" t="str">
        <f>VLOOKUP(CONCATENATE(B18839,C18839,D18839),'EPA Source to Industry Map'!$D$2:$E$35,2,FALSE)</f>
        <v>water and waste 36T39</v>
      </c>
      <c r="K18839" s="126" t="str">
        <f t="shared" si="294"/>
        <v>CH4</v>
      </c>
    </row>
    <row r="18840" spans="1:11" x14ac:dyDescent="0.35">
      <c r="A18840" s="126" t="s">
        <v>336</v>
      </c>
      <c r="B18840" s="126" t="s">
        <v>1013</v>
      </c>
      <c r="C18840" s="126" t="s">
        <v>1018</v>
      </c>
      <c r="D18840" s="126" t="s">
        <v>1019</v>
      </c>
      <c r="E18840" s="126" t="s">
        <v>876</v>
      </c>
      <c r="F18840" s="126">
        <v>2015</v>
      </c>
      <c r="G18840" s="126" t="s">
        <v>940</v>
      </c>
      <c r="H18840" s="126">
        <v>2.7603461022571398</v>
      </c>
      <c r="I18840" s="126">
        <f>IF(E18840="N2O",H18840*About!$B$96,IF('EPA non-CO2 Data'!E18840="CH4",'EPA non-CO2 Data'!H18840*About!$B$95,1))</f>
        <v>3.0915876345279969</v>
      </c>
      <c r="J18840" s="134" t="str">
        <f>VLOOKUP(CONCATENATE(B18840,C18840,D18840),'EPA Source to Industry Map'!$D$2:$E$35,2,FALSE)</f>
        <v>water and waste 36T39</v>
      </c>
      <c r="K18840" s="126" t="str">
        <f t="shared" si="294"/>
        <v>CH4</v>
      </c>
    </row>
    <row r="18841" spans="1:11" x14ac:dyDescent="0.35">
      <c r="A18841" s="126" t="s">
        <v>336</v>
      </c>
      <c r="B18841" s="126" t="s">
        <v>1013</v>
      </c>
      <c r="C18841" s="126" t="s">
        <v>1018</v>
      </c>
      <c r="D18841" s="126" t="s">
        <v>1020</v>
      </c>
      <c r="E18841" s="126" t="s">
        <v>876</v>
      </c>
      <c r="F18841" s="126">
        <v>2015</v>
      </c>
      <c r="G18841" s="126" t="s">
        <v>940</v>
      </c>
      <c r="H18841" s="126">
        <v>12.3542400724819</v>
      </c>
      <c r="I18841" s="126">
        <f>IF(E18841="N2O",H18841*About!$B$96,IF('EPA non-CO2 Data'!E18841="CH4",'EPA non-CO2 Data'!H18841*About!$B$95,1))</f>
        <v>13.83674888117973</v>
      </c>
      <c r="J18841" s="134" t="str">
        <f>VLOOKUP(CONCATENATE(B18841,C18841,D18841),'EPA Source to Industry Map'!$D$2:$E$35,2,FALSE)</f>
        <v>water and waste 36T39</v>
      </c>
      <c r="K18841" s="126" t="str">
        <f t="shared" si="294"/>
        <v>CH4</v>
      </c>
    </row>
    <row r="18842" spans="1:11" x14ac:dyDescent="0.35">
      <c r="A18842" s="126" t="s">
        <v>336</v>
      </c>
      <c r="B18842" s="126" t="s">
        <v>1013</v>
      </c>
      <c r="C18842" s="126" t="s">
        <v>1018</v>
      </c>
      <c r="D18842" s="126" t="s">
        <v>1019</v>
      </c>
      <c r="E18842" s="126" t="s">
        <v>876</v>
      </c>
      <c r="F18842" s="126">
        <v>2016</v>
      </c>
      <c r="G18842" s="126" t="s">
        <v>940</v>
      </c>
      <c r="H18842" s="126">
        <v>2.6825496800586199</v>
      </c>
      <c r="I18842" s="126">
        <f>IF(E18842="N2O",H18842*About!$B$96,IF('EPA non-CO2 Data'!E18842="CH4",'EPA non-CO2 Data'!H18842*About!$B$95,1))</f>
        <v>3.0044556416656545</v>
      </c>
      <c r="J18842" s="134" t="str">
        <f>VLOOKUP(CONCATENATE(B18842,C18842,D18842),'EPA Source to Industry Map'!$D$2:$E$35,2,FALSE)</f>
        <v>water and waste 36T39</v>
      </c>
      <c r="K18842" s="126" t="str">
        <f t="shared" si="294"/>
        <v>CH4</v>
      </c>
    </row>
    <row r="18843" spans="1:11" x14ac:dyDescent="0.35">
      <c r="A18843" s="126" t="s">
        <v>336</v>
      </c>
      <c r="B18843" s="126" t="s">
        <v>1013</v>
      </c>
      <c r="C18843" s="126" t="s">
        <v>1018</v>
      </c>
      <c r="D18843" s="126" t="s">
        <v>1020</v>
      </c>
      <c r="E18843" s="126" t="s">
        <v>876</v>
      </c>
      <c r="F18843" s="126">
        <v>2016</v>
      </c>
      <c r="G18843" s="126" t="s">
        <v>940</v>
      </c>
      <c r="H18843" s="126">
        <v>12.149065306495601</v>
      </c>
      <c r="I18843" s="126">
        <f>IF(E18843="N2O",H18843*About!$B$96,IF('EPA non-CO2 Data'!E18843="CH4",'EPA non-CO2 Data'!H18843*About!$B$95,1))</f>
        <v>13.606953143275074</v>
      </c>
      <c r="J18843" s="134" t="str">
        <f>VLOOKUP(CONCATENATE(B18843,C18843,D18843),'EPA Source to Industry Map'!$D$2:$E$35,2,FALSE)</f>
        <v>water and waste 36T39</v>
      </c>
      <c r="K18843" s="126" t="str">
        <f t="shared" si="294"/>
        <v>CH4</v>
      </c>
    </row>
    <row r="18844" spans="1:11" x14ac:dyDescent="0.35">
      <c r="A18844" s="126" t="s">
        <v>336</v>
      </c>
      <c r="B18844" s="126" t="s">
        <v>1013</v>
      </c>
      <c r="C18844" s="126" t="s">
        <v>1018</v>
      </c>
      <c r="D18844" s="126" t="s">
        <v>1019</v>
      </c>
      <c r="E18844" s="126" t="s">
        <v>876</v>
      </c>
      <c r="F18844" s="126">
        <v>2017</v>
      </c>
      <c r="G18844" s="126" t="s">
        <v>940</v>
      </c>
      <c r="H18844" s="126">
        <v>2.6761450279579102</v>
      </c>
      <c r="I18844" s="126">
        <f>IF(E18844="N2O",H18844*About!$B$96,IF('EPA non-CO2 Data'!E18844="CH4",'EPA non-CO2 Data'!H18844*About!$B$95,1))</f>
        <v>2.9972824313128599</v>
      </c>
      <c r="J18844" s="134" t="str">
        <f>VLOOKUP(CONCATENATE(B18844,C18844,D18844),'EPA Source to Industry Map'!$D$2:$E$35,2,FALSE)</f>
        <v>water and waste 36T39</v>
      </c>
      <c r="K18844" s="126" t="str">
        <f t="shared" si="294"/>
        <v>CH4</v>
      </c>
    </row>
    <row r="18845" spans="1:11" x14ac:dyDescent="0.35">
      <c r="A18845" s="126" t="s">
        <v>336</v>
      </c>
      <c r="B18845" s="126" t="s">
        <v>1013</v>
      </c>
      <c r="C18845" s="126" t="s">
        <v>1018</v>
      </c>
      <c r="D18845" s="126" t="s">
        <v>1020</v>
      </c>
      <c r="E18845" s="126" t="s">
        <v>876</v>
      </c>
      <c r="F18845" s="126">
        <v>2017</v>
      </c>
      <c r="G18845" s="126" t="s">
        <v>940</v>
      </c>
      <c r="H18845" s="126">
        <v>12.263412453455899</v>
      </c>
      <c r="I18845" s="126">
        <f>IF(E18845="N2O",H18845*About!$B$96,IF('EPA non-CO2 Data'!E18845="CH4",'EPA non-CO2 Data'!H18845*About!$B$95,1))</f>
        <v>13.735021947870608</v>
      </c>
      <c r="J18845" s="134" t="str">
        <f>VLOOKUP(CONCATENATE(B18845,C18845,D18845),'EPA Source to Industry Map'!$D$2:$E$35,2,FALSE)</f>
        <v>water and waste 36T39</v>
      </c>
      <c r="K18845" s="126" t="str">
        <f t="shared" si="294"/>
        <v>CH4</v>
      </c>
    </row>
    <row r="18846" spans="1:11" x14ac:dyDescent="0.35">
      <c r="A18846" s="126" t="s">
        <v>336</v>
      </c>
      <c r="B18846" s="126" t="s">
        <v>1013</v>
      </c>
      <c r="C18846" s="126" t="s">
        <v>1018</v>
      </c>
      <c r="D18846" s="126" t="s">
        <v>1019</v>
      </c>
      <c r="E18846" s="126" t="s">
        <v>876</v>
      </c>
      <c r="F18846" s="126">
        <v>2018</v>
      </c>
      <c r="G18846" s="126" t="s">
        <v>940</v>
      </c>
      <c r="H18846" s="126">
        <v>2.6697403758572</v>
      </c>
      <c r="I18846" s="126">
        <f>IF(E18846="N2O",H18846*About!$B$96,IF('EPA non-CO2 Data'!E18846="CH4",'EPA non-CO2 Data'!H18846*About!$B$95,1))</f>
        <v>2.9901092209600644</v>
      </c>
      <c r="J18846" s="134" t="str">
        <f>VLOOKUP(CONCATENATE(B18846,C18846,D18846),'EPA Source to Industry Map'!$D$2:$E$35,2,FALSE)</f>
        <v>water and waste 36T39</v>
      </c>
      <c r="K18846" s="126" t="str">
        <f t="shared" si="294"/>
        <v>CH4</v>
      </c>
    </row>
    <row r="18847" spans="1:11" x14ac:dyDescent="0.35">
      <c r="A18847" s="126" t="s">
        <v>336</v>
      </c>
      <c r="B18847" s="126" t="s">
        <v>1013</v>
      </c>
      <c r="C18847" s="126" t="s">
        <v>1018</v>
      </c>
      <c r="D18847" s="126" t="s">
        <v>1020</v>
      </c>
      <c r="E18847" s="126" t="s">
        <v>876</v>
      </c>
      <c r="F18847" s="126">
        <v>2018</v>
      </c>
      <c r="G18847" s="126" t="s">
        <v>940</v>
      </c>
      <c r="H18847" s="126">
        <v>12.3777596004161</v>
      </c>
      <c r="I18847" s="126">
        <f>IF(E18847="N2O",H18847*About!$B$96,IF('EPA non-CO2 Data'!E18847="CH4",'EPA non-CO2 Data'!H18847*About!$B$95,1))</f>
        <v>13.863090752466034</v>
      </c>
      <c r="J18847" s="134" t="str">
        <f>VLOOKUP(CONCATENATE(B18847,C18847,D18847),'EPA Source to Industry Map'!$D$2:$E$35,2,FALSE)</f>
        <v>water and waste 36T39</v>
      </c>
      <c r="K18847" s="126" t="str">
        <f t="shared" si="294"/>
        <v>CH4</v>
      </c>
    </row>
    <row r="18848" spans="1:11" x14ac:dyDescent="0.35">
      <c r="A18848" s="126" t="s">
        <v>336</v>
      </c>
      <c r="B18848" s="126" t="s">
        <v>1013</v>
      </c>
      <c r="C18848" s="126" t="s">
        <v>1018</v>
      </c>
      <c r="D18848" s="126" t="s">
        <v>1019</v>
      </c>
      <c r="E18848" s="126" t="s">
        <v>876</v>
      </c>
      <c r="F18848" s="126">
        <v>2019</v>
      </c>
      <c r="G18848" s="126" t="s">
        <v>940</v>
      </c>
      <c r="H18848" s="126">
        <v>2.6633357237564899</v>
      </c>
      <c r="I18848" s="126">
        <f>IF(E18848="N2O",H18848*About!$B$96,IF('EPA non-CO2 Data'!E18848="CH4",'EPA non-CO2 Data'!H18848*About!$B$95,1))</f>
        <v>2.9829360106072689</v>
      </c>
      <c r="J18848" s="134" t="str">
        <f>VLOOKUP(CONCATENATE(B18848,C18848,D18848),'EPA Source to Industry Map'!$D$2:$E$35,2,FALSE)</f>
        <v>water and waste 36T39</v>
      </c>
      <c r="K18848" s="126" t="str">
        <f t="shared" si="294"/>
        <v>CH4</v>
      </c>
    </row>
    <row r="18849" spans="1:11" x14ac:dyDescent="0.35">
      <c r="A18849" s="126" t="s">
        <v>336</v>
      </c>
      <c r="B18849" s="126" t="s">
        <v>1013</v>
      </c>
      <c r="C18849" s="126" t="s">
        <v>1018</v>
      </c>
      <c r="D18849" s="126" t="s">
        <v>1020</v>
      </c>
      <c r="E18849" s="126" t="s">
        <v>876</v>
      </c>
      <c r="F18849" s="126">
        <v>2019</v>
      </c>
      <c r="G18849" s="126" t="s">
        <v>940</v>
      </c>
      <c r="H18849" s="126">
        <v>12.4921067473764</v>
      </c>
      <c r="I18849" s="126">
        <f>IF(E18849="N2O",H18849*About!$B$96,IF('EPA non-CO2 Data'!E18849="CH4",'EPA non-CO2 Data'!H18849*About!$B$95,1))</f>
        <v>13.99115955706157</v>
      </c>
      <c r="J18849" s="134" t="str">
        <f>VLOOKUP(CONCATENATE(B18849,C18849,D18849),'EPA Source to Industry Map'!$D$2:$E$35,2,FALSE)</f>
        <v>water and waste 36T39</v>
      </c>
      <c r="K18849" s="126" t="str">
        <f t="shared" si="294"/>
        <v>CH4</v>
      </c>
    </row>
    <row r="18850" spans="1:11" x14ac:dyDescent="0.35">
      <c r="A18850" s="126" t="s">
        <v>336</v>
      </c>
      <c r="B18850" s="126" t="s">
        <v>1013</v>
      </c>
      <c r="C18850" s="126" t="s">
        <v>1018</v>
      </c>
      <c r="D18850" s="126" t="s">
        <v>1019</v>
      </c>
      <c r="E18850" s="126" t="s">
        <v>876</v>
      </c>
      <c r="F18850" s="126">
        <v>2020</v>
      </c>
      <c r="G18850" s="126" t="s">
        <v>940</v>
      </c>
      <c r="H18850" s="126">
        <v>2.6569310716557899</v>
      </c>
      <c r="I18850" s="126">
        <f>IF(E18850="N2O",H18850*About!$B$96,IF('EPA non-CO2 Data'!E18850="CH4",'EPA non-CO2 Data'!H18850*About!$B$95,1))</f>
        <v>2.9757628002544849</v>
      </c>
      <c r="J18850" s="134" t="str">
        <f>VLOOKUP(CONCATENATE(B18850,C18850,D18850),'EPA Source to Industry Map'!$D$2:$E$35,2,FALSE)</f>
        <v>water and waste 36T39</v>
      </c>
      <c r="K18850" s="126" t="str">
        <f t="shared" si="294"/>
        <v>CH4</v>
      </c>
    </row>
    <row r="18851" spans="1:11" x14ac:dyDescent="0.35">
      <c r="A18851" s="126" t="s">
        <v>336</v>
      </c>
      <c r="B18851" s="126" t="s">
        <v>1013</v>
      </c>
      <c r="C18851" s="126" t="s">
        <v>1018</v>
      </c>
      <c r="D18851" s="126" t="s">
        <v>1020</v>
      </c>
      <c r="E18851" s="126" t="s">
        <v>876</v>
      </c>
      <c r="F18851" s="126">
        <v>2020</v>
      </c>
      <c r="G18851" s="126" t="s">
        <v>940</v>
      </c>
      <c r="H18851" s="126">
        <v>12.6064538943366</v>
      </c>
      <c r="I18851" s="126">
        <f>IF(E18851="N2O",H18851*About!$B$96,IF('EPA non-CO2 Data'!E18851="CH4",'EPA non-CO2 Data'!H18851*About!$B$95,1))</f>
        <v>14.119228361656992</v>
      </c>
      <c r="J18851" s="134" t="str">
        <f>VLOOKUP(CONCATENATE(B18851,C18851,D18851),'EPA Source to Industry Map'!$D$2:$E$35,2,FALSE)</f>
        <v>water and waste 36T39</v>
      </c>
      <c r="K18851" s="126" t="str">
        <f t="shared" si="294"/>
        <v>CH4</v>
      </c>
    </row>
    <row r="18852" spans="1:11" x14ac:dyDescent="0.35">
      <c r="A18852" s="126" t="s">
        <v>336</v>
      </c>
      <c r="B18852" s="126" t="s">
        <v>1013</v>
      </c>
      <c r="C18852" s="126" t="s">
        <v>1018</v>
      </c>
      <c r="D18852" s="126" t="s">
        <v>1019</v>
      </c>
      <c r="E18852" s="126" t="s">
        <v>876</v>
      </c>
      <c r="F18852" s="126">
        <v>2021</v>
      </c>
      <c r="G18852" s="126" t="s">
        <v>940</v>
      </c>
      <c r="H18852" s="126">
        <v>2.6481443133613198</v>
      </c>
      <c r="I18852" s="126">
        <f>IF(E18852="N2O",H18852*About!$B$96,IF('EPA non-CO2 Data'!E18852="CH4",'EPA non-CO2 Data'!H18852*About!$B$95,1))</f>
        <v>2.9659216309646785</v>
      </c>
      <c r="J18852" s="134" t="str">
        <f>VLOOKUP(CONCATENATE(B18852,C18852,D18852),'EPA Source to Industry Map'!$D$2:$E$35,2,FALSE)</f>
        <v>water and waste 36T39</v>
      </c>
      <c r="K18852" s="126" t="str">
        <f t="shared" si="294"/>
        <v>CH4</v>
      </c>
    </row>
    <row r="18853" spans="1:11" x14ac:dyDescent="0.35">
      <c r="A18853" s="126" t="s">
        <v>336</v>
      </c>
      <c r="B18853" s="126" t="s">
        <v>1013</v>
      </c>
      <c r="C18853" s="126" t="s">
        <v>1018</v>
      </c>
      <c r="D18853" s="126" t="s">
        <v>1020</v>
      </c>
      <c r="E18853" s="126" t="s">
        <v>876</v>
      </c>
      <c r="F18853" s="126">
        <v>2021</v>
      </c>
      <c r="G18853" s="126" t="s">
        <v>940</v>
      </c>
      <c r="H18853" s="126">
        <v>12.7210669034218</v>
      </c>
      <c r="I18853" s="126">
        <f>IF(E18853="N2O",H18853*About!$B$96,IF('EPA non-CO2 Data'!E18853="CH4",'EPA non-CO2 Data'!H18853*About!$B$95,1))</f>
        <v>14.247594931832417</v>
      </c>
      <c r="J18853" s="134" t="str">
        <f>VLOOKUP(CONCATENATE(B18853,C18853,D18853),'EPA Source to Industry Map'!$D$2:$E$35,2,FALSE)</f>
        <v>water and waste 36T39</v>
      </c>
      <c r="K18853" s="126" t="str">
        <f t="shared" si="294"/>
        <v>CH4</v>
      </c>
    </row>
    <row r="18854" spans="1:11" x14ac:dyDescent="0.35">
      <c r="A18854" s="126" t="s">
        <v>336</v>
      </c>
      <c r="B18854" s="126" t="s">
        <v>1013</v>
      </c>
      <c r="C18854" s="126" t="s">
        <v>1018</v>
      </c>
      <c r="D18854" s="126" t="s">
        <v>1019</v>
      </c>
      <c r="E18854" s="126" t="s">
        <v>876</v>
      </c>
      <c r="F18854" s="126">
        <v>2022</v>
      </c>
      <c r="G18854" s="126" t="s">
        <v>940</v>
      </c>
      <c r="H18854" s="126">
        <v>2.6393575550668502</v>
      </c>
      <c r="I18854" s="126">
        <f>IF(E18854="N2O",H18854*About!$B$96,IF('EPA non-CO2 Data'!E18854="CH4",'EPA non-CO2 Data'!H18854*About!$B$95,1))</f>
        <v>2.9560804616748726</v>
      </c>
      <c r="J18854" s="134" t="str">
        <f>VLOOKUP(CONCATENATE(B18854,C18854,D18854),'EPA Source to Industry Map'!$D$2:$E$35,2,FALSE)</f>
        <v>water and waste 36T39</v>
      </c>
      <c r="K18854" s="126" t="str">
        <f t="shared" si="294"/>
        <v>CH4</v>
      </c>
    </row>
    <row r="18855" spans="1:11" x14ac:dyDescent="0.35">
      <c r="A18855" s="126" t="s">
        <v>336</v>
      </c>
      <c r="B18855" s="126" t="s">
        <v>1013</v>
      </c>
      <c r="C18855" s="126" t="s">
        <v>1018</v>
      </c>
      <c r="D18855" s="126" t="s">
        <v>1020</v>
      </c>
      <c r="E18855" s="126" t="s">
        <v>876</v>
      </c>
      <c r="F18855" s="126">
        <v>2022</v>
      </c>
      <c r="G18855" s="126" t="s">
        <v>940</v>
      </c>
      <c r="H18855" s="126">
        <v>12.835679912506899</v>
      </c>
      <c r="I18855" s="126">
        <f>IF(E18855="N2O",H18855*About!$B$96,IF('EPA non-CO2 Data'!E18855="CH4",'EPA non-CO2 Data'!H18855*About!$B$95,1))</f>
        <v>14.375961502007728</v>
      </c>
      <c r="J18855" s="134" t="str">
        <f>VLOOKUP(CONCATENATE(B18855,C18855,D18855),'EPA Source to Industry Map'!$D$2:$E$35,2,FALSE)</f>
        <v>water and waste 36T39</v>
      </c>
      <c r="K18855" s="126" t="str">
        <f t="shared" si="294"/>
        <v>CH4</v>
      </c>
    </row>
    <row r="18856" spans="1:11" x14ac:dyDescent="0.35">
      <c r="A18856" s="126" t="s">
        <v>336</v>
      </c>
      <c r="B18856" s="126" t="s">
        <v>1013</v>
      </c>
      <c r="C18856" s="126" t="s">
        <v>1018</v>
      </c>
      <c r="D18856" s="126" t="s">
        <v>1019</v>
      </c>
      <c r="E18856" s="126" t="s">
        <v>876</v>
      </c>
      <c r="F18856" s="126">
        <v>2023</v>
      </c>
      <c r="G18856" s="126" t="s">
        <v>940</v>
      </c>
      <c r="H18856" s="126">
        <v>2.6305707967723801</v>
      </c>
      <c r="I18856" s="126">
        <f>IF(E18856="N2O",H18856*About!$B$96,IF('EPA non-CO2 Data'!E18856="CH4",'EPA non-CO2 Data'!H18856*About!$B$95,1))</f>
        <v>2.9462392923850662</v>
      </c>
      <c r="J18856" s="134" t="str">
        <f>VLOOKUP(CONCATENATE(B18856,C18856,D18856),'EPA Source to Industry Map'!$D$2:$E$35,2,FALSE)</f>
        <v>water and waste 36T39</v>
      </c>
      <c r="K18856" s="126" t="str">
        <f t="shared" si="294"/>
        <v>CH4</v>
      </c>
    </row>
    <row r="18857" spans="1:11" x14ac:dyDescent="0.35">
      <c r="A18857" s="126" t="s">
        <v>336</v>
      </c>
      <c r="B18857" s="126" t="s">
        <v>1013</v>
      </c>
      <c r="C18857" s="126" t="s">
        <v>1018</v>
      </c>
      <c r="D18857" s="126" t="s">
        <v>1020</v>
      </c>
      <c r="E18857" s="126" t="s">
        <v>876</v>
      </c>
      <c r="F18857" s="126">
        <v>2023</v>
      </c>
      <c r="G18857" s="126" t="s">
        <v>940</v>
      </c>
      <c r="H18857" s="126">
        <v>12.950292921592</v>
      </c>
      <c r="I18857" s="126">
        <f>IF(E18857="N2O",H18857*About!$B$96,IF('EPA non-CO2 Data'!E18857="CH4",'EPA non-CO2 Data'!H18857*About!$B$95,1))</f>
        <v>14.504328072183041</v>
      </c>
      <c r="J18857" s="134" t="str">
        <f>VLOOKUP(CONCATENATE(B18857,C18857,D18857),'EPA Source to Industry Map'!$D$2:$E$35,2,FALSE)</f>
        <v>water and waste 36T39</v>
      </c>
      <c r="K18857" s="126" t="str">
        <f t="shared" si="294"/>
        <v>CH4</v>
      </c>
    </row>
    <row r="18858" spans="1:11" x14ac:dyDescent="0.35">
      <c r="A18858" s="126" t="s">
        <v>336</v>
      </c>
      <c r="B18858" s="126" t="s">
        <v>1013</v>
      </c>
      <c r="C18858" s="126" t="s">
        <v>1018</v>
      </c>
      <c r="D18858" s="126" t="s">
        <v>1019</v>
      </c>
      <c r="E18858" s="126" t="s">
        <v>876</v>
      </c>
      <c r="F18858" s="126">
        <v>2024</v>
      </c>
      <c r="G18858" s="126" t="s">
        <v>940</v>
      </c>
      <c r="H18858" s="126">
        <v>2.6217840384779101</v>
      </c>
      <c r="I18858" s="126">
        <f>IF(E18858="N2O",H18858*About!$B$96,IF('EPA non-CO2 Data'!E18858="CH4",'EPA non-CO2 Data'!H18858*About!$B$95,1))</f>
        <v>2.9363981230952594</v>
      </c>
      <c r="J18858" s="134" t="str">
        <f>VLOOKUP(CONCATENATE(B18858,C18858,D18858),'EPA Source to Industry Map'!$D$2:$E$35,2,FALSE)</f>
        <v>water and waste 36T39</v>
      </c>
      <c r="K18858" s="126" t="str">
        <f t="shared" si="294"/>
        <v>CH4</v>
      </c>
    </row>
    <row r="18859" spans="1:11" x14ac:dyDescent="0.35">
      <c r="A18859" s="126" t="s">
        <v>336</v>
      </c>
      <c r="B18859" s="126" t="s">
        <v>1013</v>
      </c>
      <c r="C18859" s="126" t="s">
        <v>1018</v>
      </c>
      <c r="D18859" s="126" t="s">
        <v>1020</v>
      </c>
      <c r="E18859" s="126" t="s">
        <v>876</v>
      </c>
      <c r="F18859" s="126">
        <v>2024</v>
      </c>
      <c r="G18859" s="126" t="s">
        <v>940</v>
      </c>
      <c r="H18859" s="126">
        <v>13.064905930677201</v>
      </c>
      <c r="I18859" s="126">
        <f>IF(E18859="N2O",H18859*About!$B$96,IF('EPA non-CO2 Data'!E18859="CH4",'EPA non-CO2 Data'!H18859*About!$B$95,1))</f>
        <v>14.632694642358466</v>
      </c>
      <c r="J18859" s="134" t="str">
        <f>VLOOKUP(CONCATENATE(B18859,C18859,D18859),'EPA Source to Industry Map'!$D$2:$E$35,2,FALSE)</f>
        <v>water and waste 36T39</v>
      </c>
      <c r="K18859" s="126" t="str">
        <f t="shared" si="294"/>
        <v>CH4</v>
      </c>
    </row>
    <row r="18860" spans="1:11" x14ac:dyDescent="0.35">
      <c r="A18860" s="126" t="s">
        <v>336</v>
      </c>
      <c r="B18860" s="126" t="s">
        <v>1013</v>
      </c>
      <c r="C18860" s="126" t="s">
        <v>1018</v>
      </c>
      <c r="D18860" s="126" t="s">
        <v>1019</v>
      </c>
      <c r="E18860" s="126" t="s">
        <v>876</v>
      </c>
      <c r="F18860" s="126">
        <v>2025</v>
      </c>
      <c r="G18860" s="126" t="s">
        <v>940</v>
      </c>
      <c r="H18860" s="126">
        <v>2.6129972801834498</v>
      </c>
      <c r="I18860" s="126">
        <f>IF(E18860="N2O",H18860*About!$B$96,IF('EPA non-CO2 Data'!E18860="CH4",'EPA non-CO2 Data'!H18860*About!$B$95,1))</f>
        <v>2.9265569538054641</v>
      </c>
      <c r="J18860" s="134" t="str">
        <f>VLOOKUP(CONCATENATE(B18860,C18860,D18860),'EPA Source to Industry Map'!$D$2:$E$35,2,FALSE)</f>
        <v>water and waste 36T39</v>
      </c>
      <c r="K18860" s="126" t="str">
        <f t="shared" si="294"/>
        <v>CH4</v>
      </c>
    </row>
    <row r="18861" spans="1:11" x14ac:dyDescent="0.35">
      <c r="A18861" s="126" t="s">
        <v>336</v>
      </c>
      <c r="B18861" s="126" t="s">
        <v>1013</v>
      </c>
      <c r="C18861" s="126" t="s">
        <v>1018</v>
      </c>
      <c r="D18861" s="126" t="s">
        <v>1020</v>
      </c>
      <c r="E18861" s="126" t="s">
        <v>876</v>
      </c>
      <c r="F18861" s="126">
        <v>2025</v>
      </c>
      <c r="G18861" s="126" t="s">
        <v>940</v>
      </c>
      <c r="H18861" s="126">
        <v>13.1795189397623</v>
      </c>
      <c r="I18861" s="126">
        <f>IF(E18861="N2O",H18861*About!$B$96,IF('EPA non-CO2 Data'!E18861="CH4",'EPA non-CO2 Data'!H18861*About!$B$95,1))</f>
        <v>14.761061212533777</v>
      </c>
      <c r="J18861" s="134" t="str">
        <f>VLOOKUP(CONCATENATE(B18861,C18861,D18861),'EPA Source to Industry Map'!$D$2:$E$35,2,FALSE)</f>
        <v>water and waste 36T39</v>
      </c>
      <c r="K18861" s="126" t="str">
        <f t="shared" si="294"/>
        <v>CH4</v>
      </c>
    </row>
    <row r="18862" spans="1:11" x14ac:dyDescent="0.35">
      <c r="A18862" s="126" t="s">
        <v>336</v>
      </c>
      <c r="B18862" s="126" t="s">
        <v>1013</v>
      </c>
      <c r="C18862" s="126" t="s">
        <v>1018</v>
      </c>
      <c r="D18862" s="126" t="s">
        <v>1019</v>
      </c>
      <c r="E18862" s="126" t="s">
        <v>876</v>
      </c>
      <c r="F18862" s="126">
        <v>2026</v>
      </c>
      <c r="G18862" s="126" t="s">
        <v>940</v>
      </c>
      <c r="H18862" s="126">
        <v>2.60125728352899</v>
      </c>
      <c r="I18862" s="126">
        <f>IF(E18862="N2O",H18862*About!$B$96,IF('EPA non-CO2 Data'!E18862="CH4",'EPA non-CO2 Data'!H18862*About!$B$95,1))</f>
        <v>2.9134081575524693</v>
      </c>
      <c r="J18862" s="134" t="str">
        <f>VLOOKUP(CONCATENATE(B18862,C18862,D18862),'EPA Source to Industry Map'!$D$2:$E$35,2,FALSE)</f>
        <v>water and waste 36T39</v>
      </c>
      <c r="K18862" s="126" t="str">
        <f t="shared" si="294"/>
        <v>CH4</v>
      </c>
    </row>
    <row r="18863" spans="1:11" x14ac:dyDescent="0.35">
      <c r="A18863" s="126" t="s">
        <v>336</v>
      </c>
      <c r="B18863" s="126" t="s">
        <v>1013</v>
      </c>
      <c r="C18863" s="126" t="s">
        <v>1018</v>
      </c>
      <c r="D18863" s="126" t="s">
        <v>1020</v>
      </c>
      <c r="E18863" s="126" t="s">
        <v>876</v>
      </c>
      <c r="F18863" s="126">
        <v>2026</v>
      </c>
      <c r="G18863" s="126" t="s">
        <v>940</v>
      </c>
      <c r="H18863" s="126">
        <v>13.289236234196601</v>
      </c>
      <c r="I18863" s="126">
        <f>IF(E18863="N2O",H18863*About!$B$96,IF('EPA non-CO2 Data'!E18863="CH4",'EPA non-CO2 Data'!H18863*About!$B$95,1))</f>
        <v>14.883944582300193</v>
      </c>
      <c r="J18863" s="134" t="str">
        <f>VLOOKUP(CONCATENATE(B18863,C18863,D18863),'EPA Source to Industry Map'!$D$2:$E$35,2,FALSE)</f>
        <v>water and waste 36T39</v>
      </c>
      <c r="K18863" s="126" t="str">
        <f t="shared" si="294"/>
        <v>CH4</v>
      </c>
    </row>
    <row r="18864" spans="1:11" x14ac:dyDescent="0.35">
      <c r="A18864" s="126" t="s">
        <v>336</v>
      </c>
      <c r="B18864" s="126" t="s">
        <v>1013</v>
      </c>
      <c r="C18864" s="126" t="s">
        <v>1018</v>
      </c>
      <c r="D18864" s="126" t="s">
        <v>1019</v>
      </c>
      <c r="E18864" s="126" t="s">
        <v>876</v>
      </c>
      <c r="F18864" s="126">
        <v>2027</v>
      </c>
      <c r="G18864" s="126" t="s">
        <v>940</v>
      </c>
      <c r="H18864" s="126">
        <v>2.58951728687452</v>
      </c>
      <c r="I18864" s="126">
        <f>IF(E18864="N2O",H18864*About!$B$96,IF('EPA non-CO2 Data'!E18864="CH4",'EPA non-CO2 Data'!H18864*About!$B$95,1))</f>
        <v>2.9002593612994625</v>
      </c>
      <c r="J18864" s="134" t="str">
        <f>VLOOKUP(CONCATENATE(B18864,C18864,D18864),'EPA Source to Industry Map'!$D$2:$E$35,2,FALSE)</f>
        <v>water and waste 36T39</v>
      </c>
      <c r="K18864" s="126" t="str">
        <f t="shared" si="294"/>
        <v>CH4</v>
      </c>
    </row>
    <row r="18865" spans="1:11" x14ac:dyDescent="0.35">
      <c r="A18865" s="126" t="s">
        <v>336</v>
      </c>
      <c r="B18865" s="126" t="s">
        <v>1013</v>
      </c>
      <c r="C18865" s="126" t="s">
        <v>1018</v>
      </c>
      <c r="D18865" s="126" t="s">
        <v>1020</v>
      </c>
      <c r="E18865" s="126" t="s">
        <v>876</v>
      </c>
      <c r="F18865" s="126">
        <v>2027</v>
      </c>
      <c r="G18865" s="126" t="s">
        <v>940</v>
      </c>
      <c r="H18865" s="126">
        <v>13.3989535286308</v>
      </c>
      <c r="I18865" s="126">
        <f>IF(E18865="N2O",H18865*About!$B$96,IF('EPA non-CO2 Data'!E18865="CH4",'EPA non-CO2 Data'!H18865*About!$B$95,1))</f>
        <v>15.006827952066498</v>
      </c>
      <c r="J18865" s="134" t="str">
        <f>VLOOKUP(CONCATENATE(B18865,C18865,D18865),'EPA Source to Industry Map'!$D$2:$E$35,2,FALSE)</f>
        <v>water and waste 36T39</v>
      </c>
      <c r="K18865" s="126" t="str">
        <f t="shared" si="294"/>
        <v>CH4</v>
      </c>
    </row>
    <row r="18866" spans="1:11" x14ac:dyDescent="0.35">
      <c r="A18866" s="126" t="s">
        <v>336</v>
      </c>
      <c r="B18866" s="126" t="s">
        <v>1013</v>
      </c>
      <c r="C18866" s="126" t="s">
        <v>1018</v>
      </c>
      <c r="D18866" s="126" t="s">
        <v>1019</v>
      </c>
      <c r="E18866" s="126" t="s">
        <v>876</v>
      </c>
      <c r="F18866" s="126">
        <v>2028</v>
      </c>
      <c r="G18866" s="126" t="s">
        <v>940</v>
      </c>
      <c r="H18866" s="126">
        <v>2.5777772902200602</v>
      </c>
      <c r="I18866" s="126">
        <f>IF(E18866="N2O",H18866*About!$B$96,IF('EPA non-CO2 Data'!E18866="CH4",'EPA non-CO2 Data'!H18866*About!$B$95,1))</f>
        <v>2.8871105650464677</v>
      </c>
      <c r="J18866" s="134" t="str">
        <f>VLOOKUP(CONCATENATE(B18866,C18866,D18866),'EPA Source to Industry Map'!$D$2:$E$35,2,FALSE)</f>
        <v>water and waste 36T39</v>
      </c>
      <c r="K18866" s="126" t="str">
        <f t="shared" si="294"/>
        <v>CH4</v>
      </c>
    </row>
    <row r="18867" spans="1:11" x14ac:dyDescent="0.35">
      <c r="A18867" s="126" t="s">
        <v>336</v>
      </c>
      <c r="B18867" s="126" t="s">
        <v>1013</v>
      </c>
      <c r="C18867" s="126" t="s">
        <v>1018</v>
      </c>
      <c r="D18867" s="126" t="s">
        <v>1020</v>
      </c>
      <c r="E18867" s="126" t="s">
        <v>876</v>
      </c>
      <c r="F18867" s="126">
        <v>2028</v>
      </c>
      <c r="G18867" s="126" t="s">
        <v>940</v>
      </c>
      <c r="H18867" s="126">
        <v>13.508670823065099</v>
      </c>
      <c r="I18867" s="126">
        <f>IF(E18867="N2O",H18867*About!$B$96,IF('EPA non-CO2 Data'!E18867="CH4",'EPA non-CO2 Data'!H18867*About!$B$95,1))</f>
        <v>15.129711321832913</v>
      </c>
      <c r="J18867" s="134" t="str">
        <f>VLOOKUP(CONCATENATE(B18867,C18867,D18867),'EPA Source to Industry Map'!$D$2:$E$35,2,FALSE)</f>
        <v>water and waste 36T39</v>
      </c>
      <c r="K18867" s="126" t="str">
        <f t="shared" si="294"/>
        <v>CH4</v>
      </c>
    </row>
    <row r="18868" spans="1:11" x14ac:dyDescent="0.35">
      <c r="A18868" s="126" t="s">
        <v>336</v>
      </c>
      <c r="B18868" s="126" t="s">
        <v>1013</v>
      </c>
      <c r="C18868" s="126" t="s">
        <v>1018</v>
      </c>
      <c r="D18868" s="126" t="s">
        <v>1019</v>
      </c>
      <c r="E18868" s="126" t="s">
        <v>876</v>
      </c>
      <c r="F18868" s="126">
        <v>2029</v>
      </c>
      <c r="G18868" s="126" t="s">
        <v>940</v>
      </c>
      <c r="H18868" s="126">
        <v>2.5660372935656</v>
      </c>
      <c r="I18868" s="126">
        <f>IF(E18868="N2O",H18868*About!$B$96,IF('EPA non-CO2 Data'!E18868="CH4",'EPA non-CO2 Data'!H18868*About!$B$95,1))</f>
        <v>2.8739617687934724</v>
      </c>
      <c r="J18868" s="134" t="str">
        <f>VLOOKUP(CONCATENATE(B18868,C18868,D18868),'EPA Source to Industry Map'!$D$2:$E$35,2,FALSE)</f>
        <v>water and waste 36T39</v>
      </c>
      <c r="K18868" s="126" t="str">
        <f t="shared" si="294"/>
        <v>CH4</v>
      </c>
    </row>
    <row r="18869" spans="1:11" x14ac:dyDescent="0.35">
      <c r="A18869" s="126" t="s">
        <v>336</v>
      </c>
      <c r="B18869" s="126" t="s">
        <v>1013</v>
      </c>
      <c r="C18869" s="126" t="s">
        <v>1018</v>
      </c>
      <c r="D18869" s="126" t="s">
        <v>1020</v>
      </c>
      <c r="E18869" s="126" t="s">
        <v>876</v>
      </c>
      <c r="F18869" s="126">
        <v>2029</v>
      </c>
      <c r="G18869" s="126" t="s">
        <v>940</v>
      </c>
      <c r="H18869" s="126">
        <v>13.6183881174994</v>
      </c>
      <c r="I18869" s="126">
        <f>IF(E18869="N2O",H18869*About!$B$96,IF('EPA non-CO2 Data'!E18869="CH4",'EPA non-CO2 Data'!H18869*About!$B$95,1))</f>
        <v>15.252594691599329</v>
      </c>
      <c r="J18869" s="134" t="str">
        <f>VLOOKUP(CONCATENATE(B18869,C18869,D18869),'EPA Source to Industry Map'!$D$2:$E$35,2,FALSE)</f>
        <v>water and waste 36T39</v>
      </c>
      <c r="K18869" s="126" t="str">
        <f t="shared" si="294"/>
        <v>CH4</v>
      </c>
    </row>
    <row r="18870" spans="1:11" x14ac:dyDescent="0.35">
      <c r="A18870" s="126" t="s">
        <v>336</v>
      </c>
      <c r="B18870" s="126" t="s">
        <v>1013</v>
      </c>
      <c r="C18870" s="126" t="s">
        <v>1018</v>
      </c>
      <c r="D18870" s="126" t="s">
        <v>1019</v>
      </c>
      <c r="E18870" s="126" t="s">
        <v>876</v>
      </c>
      <c r="F18870" s="126">
        <v>2030</v>
      </c>
      <c r="G18870" s="126" t="s">
        <v>940</v>
      </c>
      <c r="H18870" s="126">
        <v>2.5542972969111402</v>
      </c>
      <c r="I18870" s="126">
        <f>IF(E18870="N2O",H18870*About!$B$96,IF('EPA non-CO2 Data'!E18870="CH4",'EPA non-CO2 Data'!H18870*About!$B$95,1))</f>
        <v>2.8608129725404772</v>
      </c>
      <c r="J18870" s="134" t="str">
        <f>VLOOKUP(CONCATENATE(B18870,C18870,D18870),'EPA Source to Industry Map'!$D$2:$E$35,2,FALSE)</f>
        <v>water and waste 36T39</v>
      </c>
      <c r="K18870" s="126" t="str">
        <f t="shared" si="294"/>
        <v>CH4</v>
      </c>
    </row>
    <row r="18871" spans="1:11" x14ac:dyDescent="0.35">
      <c r="A18871" s="126" t="s">
        <v>336</v>
      </c>
      <c r="B18871" s="126" t="s">
        <v>1013</v>
      </c>
      <c r="C18871" s="126" t="s">
        <v>1018</v>
      </c>
      <c r="D18871" s="126" t="s">
        <v>1020</v>
      </c>
      <c r="E18871" s="126" t="s">
        <v>876</v>
      </c>
      <c r="F18871" s="126">
        <v>2030</v>
      </c>
      <c r="G18871" s="126" t="s">
        <v>940</v>
      </c>
      <c r="H18871" s="126">
        <v>13.728105411933599</v>
      </c>
      <c r="I18871" s="126">
        <f>IF(E18871="N2O",H18871*About!$B$96,IF('EPA non-CO2 Data'!E18871="CH4",'EPA non-CO2 Data'!H18871*About!$B$95,1))</f>
        <v>15.375478061365634</v>
      </c>
      <c r="J18871" s="134" t="str">
        <f>VLOOKUP(CONCATENATE(B18871,C18871,D18871),'EPA Source to Industry Map'!$D$2:$E$35,2,FALSE)</f>
        <v>water and waste 36T39</v>
      </c>
      <c r="K18871" s="126" t="str">
        <f t="shared" si="294"/>
        <v>CH4</v>
      </c>
    </row>
    <row r="18872" spans="1:11" x14ac:dyDescent="0.35">
      <c r="A18872" s="126" t="s">
        <v>336</v>
      </c>
      <c r="B18872" s="126" t="s">
        <v>1013</v>
      </c>
      <c r="C18872" s="126" t="s">
        <v>1018</v>
      </c>
      <c r="D18872" s="126" t="s">
        <v>1019</v>
      </c>
      <c r="E18872" s="126" t="s">
        <v>876</v>
      </c>
      <c r="F18872" s="126">
        <v>2031</v>
      </c>
      <c r="G18872" s="126" t="s">
        <v>940</v>
      </c>
      <c r="H18872" s="126">
        <v>2.5397126034951798</v>
      </c>
      <c r="I18872" s="126">
        <f>IF(E18872="N2O",H18872*About!$B$96,IF('EPA non-CO2 Data'!E18872="CH4",'EPA non-CO2 Data'!H18872*About!$B$95,1))</f>
        <v>2.8444781159146015</v>
      </c>
      <c r="J18872" s="134" t="str">
        <f>VLOOKUP(CONCATENATE(B18872,C18872,D18872),'EPA Source to Industry Map'!$D$2:$E$35,2,FALSE)</f>
        <v>water and waste 36T39</v>
      </c>
      <c r="K18872" s="126" t="str">
        <f t="shared" si="294"/>
        <v>CH4</v>
      </c>
    </row>
    <row r="18873" spans="1:11" x14ac:dyDescent="0.35">
      <c r="A18873" s="126" t="s">
        <v>336</v>
      </c>
      <c r="B18873" s="126" t="s">
        <v>1013</v>
      </c>
      <c r="C18873" s="126" t="s">
        <v>1018</v>
      </c>
      <c r="D18873" s="126" t="s">
        <v>1020</v>
      </c>
      <c r="E18873" s="126" t="s">
        <v>876</v>
      </c>
      <c r="F18873" s="126">
        <v>2031</v>
      </c>
      <c r="G18873" s="126" t="s">
        <v>940</v>
      </c>
      <c r="H18873" s="126">
        <v>13.829884762147399</v>
      </c>
      <c r="I18873" s="126">
        <f>IF(E18873="N2O",H18873*About!$B$96,IF('EPA non-CO2 Data'!E18873="CH4",'EPA non-CO2 Data'!H18873*About!$B$95,1))</f>
        <v>15.489470933605089</v>
      </c>
      <c r="J18873" s="134" t="str">
        <f>VLOOKUP(CONCATENATE(B18873,C18873,D18873),'EPA Source to Industry Map'!$D$2:$E$35,2,FALSE)</f>
        <v>water and waste 36T39</v>
      </c>
      <c r="K18873" s="126" t="str">
        <f t="shared" si="294"/>
        <v>CH4</v>
      </c>
    </row>
    <row r="18874" spans="1:11" x14ac:dyDescent="0.35">
      <c r="A18874" s="126" t="s">
        <v>336</v>
      </c>
      <c r="B18874" s="126" t="s">
        <v>1013</v>
      </c>
      <c r="C18874" s="126" t="s">
        <v>1018</v>
      </c>
      <c r="D18874" s="126" t="s">
        <v>1019</v>
      </c>
      <c r="E18874" s="126" t="s">
        <v>876</v>
      </c>
      <c r="F18874" s="126">
        <v>2032</v>
      </c>
      <c r="G18874" s="126" t="s">
        <v>940</v>
      </c>
      <c r="H18874" s="126">
        <v>2.5251279100792199</v>
      </c>
      <c r="I18874" s="126">
        <f>IF(E18874="N2O",H18874*About!$B$96,IF('EPA non-CO2 Data'!E18874="CH4",'EPA non-CO2 Data'!H18874*About!$B$95,1))</f>
        <v>2.8281432592887263</v>
      </c>
      <c r="J18874" s="134" t="str">
        <f>VLOOKUP(CONCATENATE(B18874,C18874,D18874),'EPA Source to Industry Map'!$D$2:$E$35,2,FALSE)</f>
        <v>water and waste 36T39</v>
      </c>
      <c r="K18874" s="126" t="str">
        <f t="shared" si="294"/>
        <v>CH4</v>
      </c>
    </row>
    <row r="18875" spans="1:11" x14ac:dyDescent="0.35">
      <c r="A18875" s="126" t="s">
        <v>336</v>
      </c>
      <c r="B18875" s="126" t="s">
        <v>1013</v>
      </c>
      <c r="C18875" s="126" t="s">
        <v>1018</v>
      </c>
      <c r="D18875" s="126" t="s">
        <v>1020</v>
      </c>
      <c r="E18875" s="126" t="s">
        <v>876</v>
      </c>
      <c r="F18875" s="126">
        <v>2032</v>
      </c>
      <c r="G18875" s="126" t="s">
        <v>940</v>
      </c>
      <c r="H18875" s="126">
        <v>13.931664112361201</v>
      </c>
      <c r="I18875" s="126">
        <f>IF(E18875="N2O",H18875*About!$B$96,IF('EPA non-CO2 Data'!E18875="CH4",'EPA non-CO2 Data'!H18875*About!$B$95,1))</f>
        <v>15.603463805844546</v>
      </c>
      <c r="J18875" s="134" t="str">
        <f>VLOOKUP(CONCATENATE(B18875,C18875,D18875),'EPA Source to Industry Map'!$D$2:$E$35,2,FALSE)</f>
        <v>water and waste 36T39</v>
      </c>
      <c r="K18875" s="126" t="str">
        <f t="shared" si="294"/>
        <v>CH4</v>
      </c>
    </row>
    <row r="18876" spans="1:11" x14ac:dyDescent="0.35">
      <c r="A18876" s="126" t="s">
        <v>336</v>
      </c>
      <c r="B18876" s="126" t="s">
        <v>1013</v>
      </c>
      <c r="C18876" s="126" t="s">
        <v>1018</v>
      </c>
      <c r="D18876" s="126" t="s">
        <v>1019</v>
      </c>
      <c r="E18876" s="126" t="s">
        <v>876</v>
      </c>
      <c r="F18876" s="126">
        <v>2033</v>
      </c>
      <c r="G18876" s="126" t="s">
        <v>940</v>
      </c>
      <c r="H18876" s="126">
        <v>2.5105432166632702</v>
      </c>
      <c r="I18876" s="126">
        <f>IF(E18876="N2O",H18876*About!$B$96,IF('EPA non-CO2 Data'!E18876="CH4",'EPA non-CO2 Data'!H18876*About!$B$95,1))</f>
        <v>2.8118084026628627</v>
      </c>
      <c r="J18876" s="134" t="str">
        <f>VLOOKUP(CONCATENATE(B18876,C18876,D18876),'EPA Source to Industry Map'!$D$2:$E$35,2,FALSE)</f>
        <v>water and waste 36T39</v>
      </c>
      <c r="K18876" s="126" t="str">
        <f t="shared" si="294"/>
        <v>CH4</v>
      </c>
    </row>
    <row r="18877" spans="1:11" x14ac:dyDescent="0.35">
      <c r="A18877" s="126" t="s">
        <v>336</v>
      </c>
      <c r="B18877" s="126" t="s">
        <v>1013</v>
      </c>
      <c r="C18877" s="126" t="s">
        <v>1018</v>
      </c>
      <c r="D18877" s="126" t="s">
        <v>1020</v>
      </c>
      <c r="E18877" s="126" t="s">
        <v>876</v>
      </c>
      <c r="F18877" s="126">
        <v>2033</v>
      </c>
      <c r="G18877" s="126" t="s">
        <v>940</v>
      </c>
      <c r="H18877" s="126">
        <v>14.033443462575001</v>
      </c>
      <c r="I18877" s="126">
        <f>IF(E18877="N2O",H18877*About!$B$96,IF('EPA non-CO2 Data'!E18877="CH4",'EPA non-CO2 Data'!H18877*About!$B$95,1))</f>
        <v>15.717456678084002</v>
      </c>
      <c r="J18877" s="134" t="str">
        <f>VLOOKUP(CONCATENATE(B18877,C18877,D18877),'EPA Source to Industry Map'!$D$2:$E$35,2,FALSE)</f>
        <v>water and waste 36T39</v>
      </c>
      <c r="K18877" s="126" t="str">
        <f t="shared" si="294"/>
        <v>CH4</v>
      </c>
    </row>
    <row r="18878" spans="1:11" x14ac:dyDescent="0.35">
      <c r="A18878" s="126" t="s">
        <v>336</v>
      </c>
      <c r="B18878" s="126" t="s">
        <v>1013</v>
      </c>
      <c r="C18878" s="126" t="s">
        <v>1018</v>
      </c>
      <c r="D18878" s="126" t="s">
        <v>1019</v>
      </c>
      <c r="E18878" s="126" t="s">
        <v>876</v>
      </c>
      <c r="F18878" s="126">
        <v>2034</v>
      </c>
      <c r="G18878" s="126" t="s">
        <v>940</v>
      </c>
      <c r="H18878" s="126">
        <v>2.4959585232473098</v>
      </c>
      <c r="I18878" s="126">
        <f>IF(E18878="N2O",H18878*About!$B$96,IF('EPA non-CO2 Data'!E18878="CH4",'EPA non-CO2 Data'!H18878*About!$B$95,1))</f>
        <v>2.7954735460369871</v>
      </c>
      <c r="J18878" s="134" t="str">
        <f>VLOOKUP(CONCATENATE(B18878,C18878,D18878),'EPA Source to Industry Map'!$D$2:$E$35,2,FALSE)</f>
        <v>water and waste 36T39</v>
      </c>
      <c r="K18878" s="126" t="str">
        <f t="shared" si="294"/>
        <v>CH4</v>
      </c>
    </row>
    <row r="18879" spans="1:11" x14ac:dyDescent="0.35">
      <c r="A18879" s="126" t="s">
        <v>336</v>
      </c>
      <c r="B18879" s="126" t="s">
        <v>1013</v>
      </c>
      <c r="C18879" s="126" t="s">
        <v>1018</v>
      </c>
      <c r="D18879" s="126" t="s">
        <v>1020</v>
      </c>
      <c r="E18879" s="126" t="s">
        <v>876</v>
      </c>
      <c r="F18879" s="126">
        <v>2034</v>
      </c>
      <c r="G18879" s="126" t="s">
        <v>940</v>
      </c>
      <c r="H18879" s="126">
        <v>14.1352228127888</v>
      </c>
      <c r="I18879" s="126">
        <f>IF(E18879="N2O",H18879*About!$B$96,IF('EPA non-CO2 Data'!E18879="CH4",'EPA non-CO2 Data'!H18879*About!$B$95,1))</f>
        <v>15.831449550323457</v>
      </c>
      <c r="J18879" s="134" t="str">
        <f>VLOOKUP(CONCATENATE(B18879,C18879,D18879),'EPA Source to Industry Map'!$D$2:$E$35,2,FALSE)</f>
        <v>water and waste 36T39</v>
      </c>
      <c r="K18879" s="126" t="str">
        <f t="shared" si="294"/>
        <v>CH4</v>
      </c>
    </row>
    <row r="18880" spans="1:11" x14ac:dyDescent="0.35">
      <c r="A18880" s="126" t="s">
        <v>336</v>
      </c>
      <c r="B18880" s="126" t="s">
        <v>1013</v>
      </c>
      <c r="C18880" s="126" t="s">
        <v>1018</v>
      </c>
      <c r="D18880" s="126" t="s">
        <v>1019</v>
      </c>
      <c r="E18880" s="126" t="s">
        <v>876</v>
      </c>
      <c r="F18880" s="126">
        <v>2035</v>
      </c>
      <c r="G18880" s="126" t="s">
        <v>940</v>
      </c>
      <c r="H18880" s="126">
        <v>2.4813738298313499</v>
      </c>
      <c r="I18880" s="126">
        <f>IF(E18880="N2O",H18880*About!$B$96,IF('EPA non-CO2 Data'!E18880="CH4",'EPA non-CO2 Data'!H18880*About!$B$95,1))</f>
        <v>2.7791386894111123</v>
      </c>
      <c r="J18880" s="134" t="str">
        <f>VLOOKUP(CONCATENATE(B18880,C18880,D18880),'EPA Source to Industry Map'!$D$2:$E$35,2,FALSE)</f>
        <v>water and waste 36T39</v>
      </c>
      <c r="K18880" s="126" t="str">
        <f t="shared" si="294"/>
        <v>CH4</v>
      </c>
    </row>
    <row r="18881" spans="1:11" x14ac:dyDescent="0.35">
      <c r="A18881" s="126" t="s">
        <v>336</v>
      </c>
      <c r="B18881" s="126" t="s">
        <v>1013</v>
      </c>
      <c r="C18881" s="126" t="s">
        <v>1018</v>
      </c>
      <c r="D18881" s="126" t="s">
        <v>1020</v>
      </c>
      <c r="E18881" s="126" t="s">
        <v>876</v>
      </c>
      <c r="F18881" s="126">
        <v>2035</v>
      </c>
      <c r="G18881" s="126" t="s">
        <v>940</v>
      </c>
      <c r="H18881" s="126">
        <v>14.2370021630026</v>
      </c>
      <c r="I18881" s="126">
        <f>IF(E18881="N2O",H18881*About!$B$96,IF('EPA non-CO2 Data'!E18881="CH4",'EPA non-CO2 Data'!H18881*About!$B$95,1))</f>
        <v>15.945442422562914</v>
      </c>
      <c r="J18881" s="134" t="str">
        <f>VLOOKUP(CONCATENATE(B18881,C18881,D18881),'EPA Source to Industry Map'!$D$2:$E$35,2,FALSE)</f>
        <v>water and waste 36T39</v>
      </c>
      <c r="K18881" s="126" t="str">
        <f t="shared" si="294"/>
        <v>CH4</v>
      </c>
    </row>
    <row r="18882" spans="1:11" x14ac:dyDescent="0.35">
      <c r="A18882" s="126" t="s">
        <v>336</v>
      </c>
      <c r="B18882" s="126" t="s">
        <v>1013</v>
      </c>
      <c r="C18882" s="126" t="s">
        <v>1018</v>
      </c>
      <c r="D18882" s="126" t="s">
        <v>1019</v>
      </c>
      <c r="E18882" s="126" t="s">
        <v>876</v>
      </c>
      <c r="F18882" s="126">
        <v>2036</v>
      </c>
      <c r="G18882" s="126" t="s">
        <v>940</v>
      </c>
      <c r="H18882" s="126">
        <v>2.4651267011023101</v>
      </c>
      <c r="I18882" s="126">
        <f>IF(E18882="N2O",H18882*About!$B$96,IF('EPA non-CO2 Data'!E18882="CH4",'EPA non-CO2 Data'!H18882*About!$B$95,1))</f>
        <v>2.7609419052345876</v>
      </c>
      <c r="J18882" s="134" t="str">
        <f>VLOOKUP(CONCATENATE(B18882,C18882,D18882),'EPA Source to Industry Map'!$D$2:$E$35,2,FALSE)</f>
        <v>water and waste 36T39</v>
      </c>
      <c r="K18882" s="126" t="str">
        <f t="shared" si="294"/>
        <v>CH4</v>
      </c>
    </row>
    <row r="18883" spans="1:11" x14ac:dyDescent="0.35">
      <c r="A18883" s="126" t="s">
        <v>336</v>
      </c>
      <c r="B18883" s="126" t="s">
        <v>1013</v>
      </c>
      <c r="C18883" s="126" t="s">
        <v>1018</v>
      </c>
      <c r="D18883" s="126" t="s">
        <v>1020</v>
      </c>
      <c r="E18883" s="126" t="s">
        <v>876</v>
      </c>
      <c r="F18883" s="126">
        <v>2036</v>
      </c>
      <c r="G18883" s="126" t="s">
        <v>940</v>
      </c>
      <c r="H18883" s="126">
        <v>14.3312923154523</v>
      </c>
      <c r="I18883" s="126">
        <f>IF(E18883="N2O",H18883*About!$B$96,IF('EPA non-CO2 Data'!E18883="CH4",'EPA non-CO2 Data'!H18883*About!$B$95,1))</f>
        <v>16.051047393306579</v>
      </c>
      <c r="J18883" s="134" t="str">
        <f>VLOOKUP(CONCATENATE(B18883,C18883,D18883),'EPA Source to Industry Map'!$D$2:$E$35,2,FALSE)</f>
        <v>water and waste 36T39</v>
      </c>
      <c r="K18883" s="126" t="str">
        <f t="shared" ref="K18883:K18946" si="295">IF(E18883="N2O","N2O",IF(E18883="CH4","CH4","F-gases"))</f>
        <v>CH4</v>
      </c>
    </row>
    <row r="18884" spans="1:11" x14ac:dyDescent="0.35">
      <c r="A18884" s="126" t="s">
        <v>336</v>
      </c>
      <c r="B18884" s="126" t="s">
        <v>1013</v>
      </c>
      <c r="C18884" s="126" t="s">
        <v>1018</v>
      </c>
      <c r="D18884" s="126" t="s">
        <v>1019</v>
      </c>
      <c r="E18884" s="126" t="s">
        <v>876</v>
      </c>
      <c r="F18884" s="126">
        <v>2037</v>
      </c>
      <c r="G18884" s="126" t="s">
        <v>940</v>
      </c>
      <c r="H18884" s="126">
        <v>2.4488795723732801</v>
      </c>
      <c r="I18884" s="126">
        <f>IF(E18884="N2O",H18884*About!$B$96,IF('EPA non-CO2 Data'!E18884="CH4",'EPA non-CO2 Data'!H18884*About!$B$95,1))</f>
        <v>2.742745121058074</v>
      </c>
      <c r="J18884" s="134" t="str">
        <f>VLOOKUP(CONCATENATE(B18884,C18884,D18884),'EPA Source to Industry Map'!$D$2:$E$35,2,FALSE)</f>
        <v>water and waste 36T39</v>
      </c>
      <c r="K18884" s="126" t="str">
        <f t="shared" si="295"/>
        <v>CH4</v>
      </c>
    </row>
    <row r="18885" spans="1:11" x14ac:dyDescent="0.35">
      <c r="A18885" s="126" t="s">
        <v>336</v>
      </c>
      <c r="B18885" s="126" t="s">
        <v>1013</v>
      </c>
      <c r="C18885" s="126" t="s">
        <v>1018</v>
      </c>
      <c r="D18885" s="126" t="s">
        <v>1020</v>
      </c>
      <c r="E18885" s="126" t="s">
        <v>876</v>
      </c>
      <c r="F18885" s="126">
        <v>2037</v>
      </c>
      <c r="G18885" s="126" t="s">
        <v>940</v>
      </c>
      <c r="H18885" s="126">
        <v>14.425582467901901</v>
      </c>
      <c r="I18885" s="126">
        <f>IF(E18885="N2O",H18885*About!$B$96,IF('EPA non-CO2 Data'!E18885="CH4",'EPA non-CO2 Data'!H18885*About!$B$95,1))</f>
        <v>16.156652364050132</v>
      </c>
      <c r="J18885" s="134" t="str">
        <f>VLOOKUP(CONCATENATE(B18885,C18885,D18885),'EPA Source to Industry Map'!$D$2:$E$35,2,FALSE)</f>
        <v>water and waste 36T39</v>
      </c>
      <c r="K18885" s="126" t="str">
        <f t="shared" si="295"/>
        <v>CH4</v>
      </c>
    </row>
    <row r="18886" spans="1:11" x14ac:dyDescent="0.35">
      <c r="A18886" s="126" t="s">
        <v>336</v>
      </c>
      <c r="B18886" s="126" t="s">
        <v>1013</v>
      </c>
      <c r="C18886" s="126" t="s">
        <v>1018</v>
      </c>
      <c r="D18886" s="126" t="s">
        <v>1019</v>
      </c>
      <c r="E18886" s="126" t="s">
        <v>876</v>
      </c>
      <c r="F18886" s="126">
        <v>2038</v>
      </c>
      <c r="G18886" s="126" t="s">
        <v>940</v>
      </c>
      <c r="H18886" s="126">
        <v>2.4326324436442399</v>
      </c>
      <c r="I18886" s="126">
        <f>IF(E18886="N2O",H18886*About!$B$96,IF('EPA non-CO2 Data'!E18886="CH4",'EPA non-CO2 Data'!H18886*About!$B$95,1))</f>
        <v>2.7245483368815488</v>
      </c>
      <c r="J18886" s="134" t="str">
        <f>VLOOKUP(CONCATENATE(B18886,C18886,D18886),'EPA Source to Industry Map'!$D$2:$E$35,2,FALSE)</f>
        <v>water and waste 36T39</v>
      </c>
      <c r="K18886" s="126" t="str">
        <f t="shared" si="295"/>
        <v>CH4</v>
      </c>
    </row>
    <row r="18887" spans="1:11" x14ac:dyDescent="0.35">
      <c r="A18887" s="126" t="s">
        <v>336</v>
      </c>
      <c r="B18887" s="126" t="s">
        <v>1013</v>
      </c>
      <c r="C18887" s="126" t="s">
        <v>1018</v>
      </c>
      <c r="D18887" s="126" t="s">
        <v>1020</v>
      </c>
      <c r="E18887" s="126" t="s">
        <v>876</v>
      </c>
      <c r="F18887" s="126">
        <v>2038</v>
      </c>
      <c r="G18887" s="126" t="s">
        <v>940</v>
      </c>
      <c r="H18887" s="126">
        <v>14.519872620351499</v>
      </c>
      <c r="I18887" s="126">
        <f>IF(E18887="N2O",H18887*About!$B$96,IF('EPA non-CO2 Data'!E18887="CH4",'EPA non-CO2 Data'!H18887*About!$B$95,1))</f>
        <v>16.262257334793681</v>
      </c>
      <c r="J18887" s="134" t="str">
        <f>VLOOKUP(CONCATENATE(B18887,C18887,D18887),'EPA Source to Industry Map'!$D$2:$E$35,2,FALSE)</f>
        <v>water and waste 36T39</v>
      </c>
      <c r="K18887" s="126" t="str">
        <f t="shared" si="295"/>
        <v>CH4</v>
      </c>
    </row>
    <row r="18888" spans="1:11" x14ac:dyDescent="0.35">
      <c r="A18888" s="126" t="s">
        <v>336</v>
      </c>
      <c r="B18888" s="126" t="s">
        <v>1013</v>
      </c>
      <c r="C18888" s="126" t="s">
        <v>1018</v>
      </c>
      <c r="D18888" s="126" t="s">
        <v>1019</v>
      </c>
      <c r="E18888" s="126" t="s">
        <v>876</v>
      </c>
      <c r="F18888" s="126">
        <v>2039</v>
      </c>
      <c r="G18888" s="126" t="s">
        <v>940</v>
      </c>
      <c r="H18888" s="126">
        <v>2.4163853149152099</v>
      </c>
      <c r="I18888" s="126">
        <f>IF(E18888="N2O",H18888*About!$B$96,IF('EPA non-CO2 Data'!E18888="CH4",'EPA non-CO2 Data'!H18888*About!$B$95,1))</f>
        <v>2.7063515527050352</v>
      </c>
      <c r="J18888" s="134" t="str">
        <f>VLOOKUP(CONCATENATE(B18888,C18888,D18888),'EPA Source to Industry Map'!$D$2:$E$35,2,FALSE)</f>
        <v>water and waste 36T39</v>
      </c>
      <c r="K18888" s="126" t="str">
        <f t="shared" si="295"/>
        <v>CH4</v>
      </c>
    </row>
    <row r="18889" spans="1:11" x14ac:dyDescent="0.35">
      <c r="A18889" s="126" t="s">
        <v>336</v>
      </c>
      <c r="B18889" s="126" t="s">
        <v>1013</v>
      </c>
      <c r="C18889" s="126" t="s">
        <v>1018</v>
      </c>
      <c r="D18889" s="126" t="s">
        <v>1020</v>
      </c>
      <c r="E18889" s="126" t="s">
        <v>876</v>
      </c>
      <c r="F18889" s="126">
        <v>2039</v>
      </c>
      <c r="G18889" s="126" t="s">
        <v>940</v>
      </c>
      <c r="H18889" s="126">
        <v>14.614162772801199</v>
      </c>
      <c r="I18889" s="126">
        <f>IF(E18889="N2O",H18889*About!$B$96,IF('EPA non-CO2 Data'!E18889="CH4",'EPA non-CO2 Data'!H18889*About!$B$95,1))</f>
        <v>16.367862305537344</v>
      </c>
      <c r="J18889" s="134" t="str">
        <f>VLOOKUP(CONCATENATE(B18889,C18889,D18889),'EPA Source to Industry Map'!$D$2:$E$35,2,FALSE)</f>
        <v>water and waste 36T39</v>
      </c>
      <c r="K18889" s="126" t="str">
        <f t="shared" si="295"/>
        <v>CH4</v>
      </c>
    </row>
    <row r="18890" spans="1:11" x14ac:dyDescent="0.35">
      <c r="A18890" s="126" t="s">
        <v>336</v>
      </c>
      <c r="B18890" s="126" t="s">
        <v>1013</v>
      </c>
      <c r="C18890" s="126" t="s">
        <v>1018</v>
      </c>
      <c r="D18890" s="126" t="s">
        <v>1019</v>
      </c>
      <c r="E18890" s="126" t="s">
        <v>876</v>
      </c>
      <c r="F18890" s="126">
        <v>2040</v>
      </c>
      <c r="G18890" s="126" t="s">
        <v>940</v>
      </c>
      <c r="H18890" s="126">
        <v>2.4001381861861701</v>
      </c>
      <c r="I18890" s="126">
        <f>IF(E18890="N2O",H18890*About!$B$96,IF('EPA non-CO2 Data'!E18890="CH4",'EPA non-CO2 Data'!H18890*About!$B$95,1))</f>
        <v>2.688154768528511</v>
      </c>
      <c r="J18890" s="134" t="str">
        <f>VLOOKUP(CONCATENATE(B18890,C18890,D18890),'EPA Source to Industry Map'!$D$2:$E$35,2,FALSE)</f>
        <v>water and waste 36T39</v>
      </c>
      <c r="K18890" s="126" t="str">
        <f t="shared" si="295"/>
        <v>CH4</v>
      </c>
    </row>
    <row r="18891" spans="1:11" x14ac:dyDescent="0.35">
      <c r="A18891" s="126" t="s">
        <v>336</v>
      </c>
      <c r="B18891" s="126" t="s">
        <v>1013</v>
      </c>
      <c r="C18891" s="126" t="s">
        <v>1018</v>
      </c>
      <c r="D18891" s="126" t="s">
        <v>1020</v>
      </c>
      <c r="E18891" s="126" t="s">
        <v>876</v>
      </c>
      <c r="F18891" s="126">
        <v>2040</v>
      </c>
      <c r="G18891" s="126" t="s">
        <v>940</v>
      </c>
      <c r="H18891" s="126">
        <v>14.7084529252508</v>
      </c>
      <c r="I18891" s="126">
        <f>IF(E18891="N2O",H18891*About!$B$96,IF('EPA non-CO2 Data'!E18891="CH4",'EPA non-CO2 Data'!H18891*About!$B$95,1))</f>
        <v>16.473467276280896</v>
      </c>
      <c r="J18891" s="134" t="str">
        <f>VLOOKUP(CONCATENATE(B18891,C18891,D18891),'EPA Source to Industry Map'!$D$2:$E$35,2,FALSE)</f>
        <v>water and waste 36T39</v>
      </c>
      <c r="K18891" s="126" t="str">
        <f t="shared" si="295"/>
        <v>CH4</v>
      </c>
    </row>
    <row r="18892" spans="1:11" x14ac:dyDescent="0.35">
      <c r="A18892" s="126" t="s">
        <v>336</v>
      </c>
      <c r="B18892" s="126" t="s">
        <v>1013</v>
      </c>
      <c r="C18892" s="126" t="s">
        <v>1018</v>
      </c>
      <c r="D18892" s="126" t="s">
        <v>1019</v>
      </c>
      <c r="E18892" s="126" t="s">
        <v>876</v>
      </c>
      <c r="F18892" s="126">
        <v>2041</v>
      </c>
      <c r="G18892" s="126" t="s">
        <v>940</v>
      </c>
      <c r="H18892" s="126">
        <v>2.38298386956426</v>
      </c>
      <c r="I18892" s="126">
        <f>IF(E18892="N2O",H18892*About!$B$96,IF('EPA non-CO2 Data'!E18892="CH4",'EPA non-CO2 Data'!H18892*About!$B$95,1))</f>
        <v>2.6689419339119715</v>
      </c>
      <c r="J18892" s="134" t="str">
        <f>VLOOKUP(CONCATENATE(B18892,C18892,D18892),'EPA Source to Industry Map'!$D$2:$E$35,2,FALSE)</f>
        <v>water and waste 36T39</v>
      </c>
      <c r="K18892" s="126" t="str">
        <f t="shared" si="295"/>
        <v>CH4</v>
      </c>
    </row>
    <row r="18893" spans="1:11" x14ac:dyDescent="0.35">
      <c r="A18893" s="126" t="s">
        <v>336</v>
      </c>
      <c r="B18893" s="126" t="s">
        <v>1013</v>
      </c>
      <c r="C18893" s="126" t="s">
        <v>1018</v>
      </c>
      <c r="D18893" s="126" t="s">
        <v>1020</v>
      </c>
      <c r="E18893" s="126" t="s">
        <v>876</v>
      </c>
      <c r="F18893" s="126">
        <v>2041</v>
      </c>
      <c r="G18893" s="126" t="s">
        <v>940</v>
      </c>
      <c r="H18893" s="126">
        <v>14.7963805400802</v>
      </c>
      <c r="I18893" s="126">
        <f>IF(E18893="N2O",H18893*About!$B$96,IF('EPA non-CO2 Data'!E18893="CH4",'EPA non-CO2 Data'!H18893*About!$B$95,1))</f>
        <v>16.571946204889827</v>
      </c>
      <c r="J18893" s="134" t="str">
        <f>VLOOKUP(CONCATENATE(B18893,C18893,D18893),'EPA Source to Industry Map'!$D$2:$E$35,2,FALSE)</f>
        <v>water and waste 36T39</v>
      </c>
      <c r="K18893" s="126" t="str">
        <f t="shared" si="295"/>
        <v>CH4</v>
      </c>
    </row>
    <row r="18894" spans="1:11" x14ac:dyDescent="0.35">
      <c r="A18894" s="126" t="s">
        <v>336</v>
      </c>
      <c r="B18894" s="126" t="s">
        <v>1013</v>
      </c>
      <c r="C18894" s="126" t="s">
        <v>1018</v>
      </c>
      <c r="D18894" s="126" t="s">
        <v>1019</v>
      </c>
      <c r="E18894" s="126" t="s">
        <v>876</v>
      </c>
      <c r="F18894" s="126">
        <v>2042</v>
      </c>
      <c r="G18894" s="126" t="s">
        <v>940</v>
      </c>
      <c r="H18894" s="126">
        <v>2.3658295529423601</v>
      </c>
      <c r="I18894" s="126">
        <f>IF(E18894="N2O",H18894*About!$B$96,IF('EPA non-CO2 Data'!E18894="CH4",'EPA non-CO2 Data'!H18894*About!$B$95,1))</f>
        <v>2.6497290992954436</v>
      </c>
      <c r="J18894" s="134" t="str">
        <f>VLOOKUP(CONCATENATE(B18894,C18894,D18894),'EPA Source to Industry Map'!$D$2:$E$35,2,FALSE)</f>
        <v>water and waste 36T39</v>
      </c>
      <c r="K18894" s="126" t="str">
        <f t="shared" si="295"/>
        <v>CH4</v>
      </c>
    </row>
    <row r="18895" spans="1:11" x14ac:dyDescent="0.35">
      <c r="A18895" s="126" t="s">
        <v>336</v>
      </c>
      <c r="B18895" s="126" t="s">
        <v>1013</v>
      </c>
      <c r="C18895" s="126" t="s">
        <v>1018</v>
      </c>
      <c r="D18895" s="126" t="s">
        <v>1020</v>
      </c>
      <c r="E18895" s="126" t="s">
        <v>876</v>
      </c>
      <c r="F18895" s="126">
        <v>2042</v>
      </c>
      <c r="G18895" s="126" t="s">
        <v>940</v>
      </c>
      <c r="H18895" s="126">
        <v>14.884308154909601</v>
      </c>
      <c r="I18895" s="126">
        <f>IF(E18895="N2O",H18895*About!$B$96,IF('EPA non-CO2 Data'!E18895="CH4",'EPA non-CO2 Data'!H18895*About!$B$95,1))</f>
        <v>16.670425133498753</v>
      </c>
      <c r="J18895" s="134" t="str">
        <f>VLOOKUP(CONCATENATE(B18895,C18895,D18895),'EPA Source to Industry Map'!$D$2:$E$35,2,FALSE)</f>
        <v>water and waste 36T39</v>
      </c>
      <c r="K18895" s="126" t="str">
        <f t="shared" si="295"/>
        <v>CH4</v>
      </c>
    </row>
    <row r="18896" spans="1:11" x14ac:dyDescent="0.35">
      <c r="A18896" s="126" t="s">
        <v>336</v>
      </c>
      <c r="B18896" s="126" t="s">
        <v>1013</v>
      </c>
      <c r="C18896" s="126" t="s">
        <v>1018</v>
      </c>
      <c r="D18896" s="126" t="s">
        <v>1019</v>
      </c>
      <c r="E18896" s="126" t="s">
        <v>876</v>
      </c>
      <c r="F18896" s="126">
        <v>2043</v>
      </c>
      <c r="G18896" s="126" t="s">
        <v>940</v>
      </c>
      <c r="H18896" s="126">
        <v>2.3486752363204499</v>
      </c>
      <c r="I18896" s="126">
        <f>IF(E18896="N2O",H18896*About!$B$96,IF('EPA non-CO2 Data'!E18896="CH4",'EPA non-CO2 Data'!H18896*About!$B$95,1))</f>
        <v>2.6305162646789042</v>
      </c>
      <c r="J18896" s="134" t="str">
        <f>VLOOKUP(CONCATENATE(B18896,C18896,D18896),'EPA Source to Industry Map'!$D$2:$E$35,2,FALSE)</f>
        <v>water and waste 36T39</v>
      </c>
      <c r="K18896" s="126" t="str">
        <f t="shared" si="295"/>
        <v>CH4</v>
      </c>
    </row>
    <row r="18897" spans="1:11" x14ac:dyDescent="0.35">
      <c r="A18897" s="126" t="s">
        <v>336</v>
      </c>
      <c r="B18897" s="126" t="s">
        <v>1013</v>
      </c>
      <c r="C18897" s="126" t="s">
        <v>1018</v>
      </c>
      <c r="D18897" s="126" t="s">
        <v>1020</v>
      </c>
      <c r="E18897" s="126" t="s">
        <v>876</v>
      </c>
      <c r="F18897" s="126">
        <v>2043</v>
      </c>
      <c r="G18897" s="126" t="s">
        <v>940</v>
      </c>
      <c r="H18897" s="126">
        <v>14.972235769738999</v>
      </c>
      <c r="I18897" s="126">
        <f>IF(E18897="N2O",H18897*About!$B$96,IF('EPA non-CO2 Data'!E18897="CH4",'EPA non-CO2 Data'!H18897*About!$B$95,1))</f>
        <v>16.76890406210768</v>
      </c>
      <c r="J18897" s="134" t="str">
        <f>VLOOKUP(CONCATENATE(B18897,C18897,D18897),'EPA Source to Industry Map'!$D$2:$E$35,2,FALSE)</f>
        <v>water and waste 36T39</v>
      </c>
      <c r="K18897" s="126" t="str">
        <f t="shared" si="295"/>
        <v>CH4</v>
      </c>
    </row>
    <row r="18898" spans="1:11" x14ac:dyDescent="0.35">
      <c r="A18898" s="126" t="s">
        <v>336</v>
      </c>
      <c r="B18898" s="126" t="s">
        <v>1013</v>
      </c>
      <c r="C18898" s="126" t="s">
        <v>1018</v>
      </c>
      <c r="D18898" s="126" t="s">
        <v>1019</v>
      </c>
      <c r="E18898" s="126" t="s">
        <v>876</v>
      </c>
      <c r="F18898" s="126">
        <v>2044</v>
      </c>
      <c r="G18898" s="126" t="s">
        <v>940</v>
      </c>
      <c r="H18898" s="126">
        <v>2.3315209196985398</v>
      </c>
      <c r="I18898" s="126">
        <f>IF(E18898="N2O",H18898*About!$B$96,IF('EPA non-CO2 Data'!E18898="CH4",'EPA non-CO2 Data'!H18898*About!$B$95,1))</f>
        <v>2.6113034300623648</v>
      </c>
      <c r="J18898" s="134" t="str">
        <f>VLOOKUP(CONCATENATE(B18898,C18898,D18898),'EPA Source to Industry Map'!$D$2:$E$35,2,FALSE)</f>
        <v>water and waste 36T39</v>
      </c>
      <c r="K18898" s="126" t="str">
        <f t="shared" si="295"/>
        <v>CH4</v>
      </c>
    </row>
    <row r="18899" spans="1:11" x14ac:dyDescent="0.35">
      <c r="A18899" s="126" t="s">
        <v>336</v>
      </c>
      <c r="B18899" s="126" t="s">
        <v>1013</v>
      </c>
      <c r="C18899" s="126" t="s">
        <v>1018</v>
      </c>
      <c r="D18899" s="126" t="s">
        <v>1020</v>
      </c>
      <c r="E18899" s="126" t="s">
        <v>876</v>
      </c>
      <c r="F18899" s="126">
        <v>2044</v>
      </c>
      <c r="G18899" s="126" t="s">
        <v>940</v>
      </c>
      <c r="H18899" s="126">
        <v>15.0601633845684</v>
      </c>
      <c r="I18899" s="126">
        <f>IF(E18899="N2O",H18899*About!$B$96,IF('EPA non-CO2 Data'!E18899="CH4",'EPA non-CO2 Data'!H18899*About!$B$95,1))</f>
        <v>16.86738299071661</v>
      </c>
      <c r="J18899" s="134" t="str">
        <f>VLOOKUP(CONCATENATE(B18899,C18899,D18899),'EPA Source to Industry Map'!$D$2:$E$35,2,FALSE)</f>
        <v>water and waste 36T39</v>
      </c>
      <c r="K18899" s="126" t="str">
        <f t="shared" si="295"/>
        <v>CH4</v>
      </c>
    </row>
    <row r="18900" spans="1:11" x14ac:dyDescent="0.35">
      <c r="A18900" s="126" t="s">
        <v>336</v>
      </c>
      <c r="B18900" s="126" t="s">
        <v>1013</v>
      </c>
      <c r="C18900" s="126" t="s">
        <v>1018</v>
      </c>
      <c r="D18900" s="126" t="s">
        <v>1019</v>
      </c>
      <c r="E18900" s="126" t="s">
        <v>876</v>
      </c>
      <c r="F18900" s="126">
        <v>2045</v>
      </c>
      <c r="G18900" s="126" t="s">
        <v>940</v>
      </c>
      <c r="H18900" s="126">
        <v>2.3143666030766301</v>
      </c>
      <c r="I18900" s="126">
        <f>IF(E18900="N2O",H18900*About!$B$96,IF('EPA non-CO2 Data'!E18900="CH4",'EPA non-CO2 Data'!H18900*About!$B$95,1))</f>
        <v>2.5920905954458258</v>
      </c>
      <c r="J18900" s="134" t="str">
        <f>VLOOKUP(CONCATENATE(B18900,C18900,D18900),'EPA Source to Industry Map'!$D$2:$E$35,2,FALSE)</f>
        <v>water and waste 36T39</v>
      </c>
      <c r="K18900" s="126" t="str">
        <f t="shared" si="295"/>
        <v>CH4</v>
      </c>
    </row>
    <row r="18901" spans="1:11" x14ac:dyDescent="0.35">
      <c r="A18901" s="126" t="s">
        <v>336</v>
      </c>
      <c r="B18901" s="126" t="s">
        <v>1013</v>
      </c>
      <c r="C18901" s="126" t="s">
        <v>1018</v>
      </c>
      <c r="D18901" s="126" t="s">
        <v>1020</v>
      </c>
      <c r="E18901" s="126" t="s">
        <v>876</v>
      </c>
      <c r="F18901" s="126">
        <v>2045</v>
      </c>
      <c r="G18901" s="126" t="s">
        <v>940</v>
      </c>
      <c r="H18901" s="126">
        <v>15.1480909993977</v>
      </c>
      <c r="I18901" s="126">
        <f>IF(E18901="N2O",H18901*About!$B$96,IF('EPA non-CO2 Data'!E18901="CH4",'EPA non-CO2 Data'!H18901*About!$B$95,1))</f>
        <v>16.965861919325427</v>
      </c>
      <c r="J18901" s="134" t="str">
        <f>VLOOKUP(CONCATENATE(B18901,C18901,D18901),'EPA Source to Industry Map'!$D$2:$E$35,2,FALSE)</f>
        <v>water and waste 36T39</v>
      </c>
      <c r="K18901" s="126" t="str">
        <f t="shared" si="295"/>
        <v>CH4</v>
      </c>
    </row>
    <row r="18902" spans="1:11" x14ac:dyDescent="0.35">
      <c r="A18902" s="126" t="s">
        <v>336</v>
      </c>
      <c r="B18902" s="126" t="s">
        <v>1013</v>
      </c>
      <c r="C18902" s="126" t="s">
        <v>1018</v>
      </c>
      <c r="D18902" s="126" t="s">
        <v>1019</v>
      </c>
      <c r="E18902" s="126" t="s">
        <v>876</v>
      </c>
      <c r="F18902" s="126">
        <v>2046</v>
      </c>
      <c r="G18902" s="126" t="s">
        <v>940</v>
      </c>
      <c r="H18902" s="126">
        <v>2.2970309397206199</v>
      </c>
      <c r="I18902" s="126">
        <f>IF(E18902="N2O",H18902*About!$B$96,IF('EPA non-CO2 Data'!E18902="CH4",'EPA non-CO2 Data'!H18902*About!$B$95,1))</f>
        <v>2.5726746524870947</v>
      </c>
      <c r="J18902" s="134" t="str">
        <f>VLOOKUP(CONCATENATE(B18902,C18902,D18902),'EPA Source to Industry Map'!$D$2:$E$35,2,FALSE)</f>
        <v>water and waste 36T39</v>
      </c>
      <c r="K18902" s="126" t="str">
        <f t="shared" si="295"/>
        <v>CH4</v>
      </c>
    </row>
    <row r="18903" spans="1:11" x14ac:dyDescent="0.35">
      <c r="A18903" s="126" t="s">
        <v>336</v>
      </c>
      <c r="B18903" s="126" t="s">
        <v>1013</v>
      </c>
      <c r="C18903" s="126" t="s">
        <v>1018</v>
      </c>
      <c r="D18903" s="126" t="s">
        <v>1020</v>
      </c>
      <c r="E18903" s="126" t="s">
        <v>876</v>
      </c>
      <c r="F18903" s="126">
        <v>2046</v>
      </c>
      <c r="G18903" s="126" t="s">
        <v>940</v>
      </c>
      <c r="H18903" s="126">
        <v>15.23330527091</v>
      </c>
      <c r="I18903" s="126">
        <f>IF(E18903="N2O",H18903*About!$B$96,IF('EPA non-CO2 Data'!E18903="CH4",'EPA non-CO2 Data'!H18903*About!$B$95,1))</f>
        <v>17.061301903419203</v>
      </c>
      <c r="J18903" s="134" t="str">
        <f>VLOOKUP(CONCATENATE(B18903,C18903,D18903),'EPA Source to Industry Map'!$D$2:$E$35,2,FALSE)</f>
        <v>water and waste 36T39</v>
      </c>
      <c r="K18903" s="126" t="str">
        <f t="shared" si="295"/>
        <v>CH4</v>
      </c>
    </row>
    <row r="18904" spans="1:11" x14ac:dyDescent="0.35">
      <c r="A18904" s="126" t="s">
        <v>336</v>
      </c>
      <c r="B18904" s="126" t="s">
        <v>1013</v>
      </c>
      <c r="C18904" s="126" t="s">
        <v>1018</v>
      </c>
      <c r="D18904" s="126" t="s">
        <v>1019</v>
      </c>
      <c r="E18904" s="126" t="s">
        <v>876</v>
      </c>
      <c r="F18904" s="126">
        <v>2047</v>
      </c>
      <c r="G18904" s="126" t="s">
        <v>940</v>
      </c>
      <c r="H18904" s="126">
        <v>2.2796952763646101</v>
      </c>
      <c r="I18904" s="126">
        <f>IF(E18904="N2O",H18904*About!$B$96,IF('EPA non-CO2 Data'!E18904="CH4",'EPA non-CO2 Data'!H18904*About!$B$95,1))</f>
        <v>2.5532587095283636</v>
      </c>
      <c r="J18904" s="134" t="str">
        <f>VLOOKUP(CONCATENATE(B18904,C18904,D18904),'EPA Source to Industry Map'!$D$2:$E$35,2,FALSE)</f>
        <v>water and waste 36T39</v>
      </c>
      <c r="K18904" s="126" t="str">
        <f t="shared" si="295"/>
        <v>CH4</v>
      </c>
    </row>
    <row r="18905" spans="1:11" x14ac:dyDescent="0.35">
      <c r="A18905" s="126" t="s">
        <v>336</v>
      </c>
      <c r="B18905" s="126" t="s">
        <v>1013</v>
      </c>
      <c r="C18905" s="126" t="s">
        <v>1018</v>
      </c>
      <c r="D18905" s="126" t="s">
        <v>1020</v>
      </c>
      <c r="E18905" s="126" t="s">
        <v>876</v>
      </c>
      <c r="F18905" s="126">
        <v>2047</v>
      </c>
      <c r="G18905" s="126" t="s">
        <v>940</v>
      </c>
      <c r="H18905" s="126">
        <v>15.318519542422299</v>
      </c>
      <c r="I18905" s="126">
        <f>IF(E18905="N2O",H18905*About!$B$96,IF('EPA non-CO2 Data'!E18905="CH4",'EPA non-CO2 Data'!H18905*About!$B$95,1))</f>
        <v>17.156741887512975</v>
      </c>
      <c r="J18905" s="134" t="str">
        <f>VLOOKUP(CONCATENATE(B18905,C18905,D18905),'EPA Source to Industry Map'!$D$2:$E$35,2,FALSE)</f>
        <v>water and waste 36T39</v>
      </c>
      <c r="K18905" s="126" t="str">
        <f t="shared" si="295"/>
        <v>CH4</v>
      </c>
    </row>
    <row r="18906" spans="1:11" x14ac:dyDescent="0.35">
      <c r="A18906" s="126" t="s">
        <v>336</v>
      </c>
      <c r="B18906" s="126" t="s">
        <v>1013</v>
      </c>
      <c r="C18906" s="126" t="s">
        <v>1018</v>
      </c>
      <c r="D18906" s="126" t="s">
        <v>1019</v>
      </c>
      <c r="E18906" s="126" t="s">
        <v>876</v>
      </c>
      <c r="F18906" s="126">
        <v>2048</v>
      </c>
      <c r="G18906" s="126" t="s">
        <v>940</v>
      </c>
      <c r="H18906" s="126">
        <v>2.2623596130085999</v>
      </c>
      <c r="I18906" s="126">
        <f>IF(E18906="N2O",H18906*About!$B$96,IF('EPA non-CO2 Data'!E18906="CH4",'EPA non-CO2 Data'!H18906*About!$B$95,1))</f>
        <v>2.5338427665696321</v>
      </c>
      <c r="J18906" s="134" t="str">
        <f>VLOOKUP(CONCATENATE(B18906,C18906,D18906),'EPA Source to Industry Map'!$D$2:$E$35,2,FALSE)</f>
        <v>water and waste 36T39</v>
      </c>
      <c r="K18906" s="126" t="str">
        <f t="shared" si="295"/>
        <v>CH4</v>
      </c>
    </row>
    <row r="18907" spans="1:11" x14ac:dyDescent="0.35">
      <c r="A18907" s="126" t="s">
        <v>336</v>
      </c>
      <c r="B18907" s="126" t="s">
        <v>1013</v>
      </c>
      <c r="C18907" s="126" t="s">
        <v>1018</v>
      </c>
      <c r="D18907" s="126" t="s">
        <v>1020</v>
      </c>
      <c r="E18907" s="126" t="s">
        <v>876</v>
      </c>
      <c r="F18907" s="126">
        <v>2048</v>
      </c>
      <c r="G18907" s="126" t="s">
        <v>940</v>
      </c>
      <c r="H18907" s="126">
        <v>15.403733813934601</v>
      </c>
      <c r="I18907" s="126">
        <f>IF(E18907="N2O",H18907*About!$B$96,IF('EPA non-CO2 Data'!E18907="CH4",'EPA non-CO2 Data'!H18907*About!$B$95,1))</f>
        <v>17.252181871606755</v>
      </c>
      <c r="J18907" s="134" t="str">
        <f>VLOOKUP(CONCATENATE(B18907,C18907,D18907),'EPA Source to Industry Map'!$D$2:$E$35,2,FALSE)</f>
        <v>water and waste 36T39</v>
      </c>
      <c r="K18907" s="126" t="str">
        <f t="shared" si="295"/>
        <v>CH4</v>
      </c>
    </row>
    <row r="18908" spans="1:11" x14ac:dyDescent="0.35">
      <c r="A18908" s="126" t="s">
        <v>336</v>
      </c>
      <c r="B18908" s="126" t="s">
        <v>1013</v>
      </c>
      <c r="C18908" s="126" t="s">
        <v>1018</v>
      </c>
      <c r="D18908" s="126" t="s">
        <v>1019</v>
      </c>
      <c r="E18908" s="126" t="s">
        <v>876</v>
      </c>
      <c r="F18908" s="126">
        <v>2049</v>
      </c>
      <c r="G18908" s="126" t="s">
        <v>940</v>
      </c>
      <c r="H18908" s="126">
        <v>2.2450239496525901</v>
      </c>
      <c r="I18908" s="126">
        <f>IF(E18908="N2O",H18908*About!$B$96,IF('EPA non-CO2 Data'!E18908="CH4",'EPA non-CO2 Data'!H18908*About!$B$95,1))</f>
        <v>2.5144268236109011</v>
      </c>
      <c r="J18908" s="134" t="str">
        <f>VLOOKUP(CONCATENATE(B18908,C18908,D18908),'EPA Source to Industry Map'!$D$2:$E$35,2,FALSE)</f>
        <v>water and waste 36T39</v>
      </c>
      <c r="K18908" s="126" t="str">
        <f t="shared" si="295"/>
        <v>CH4</v>
      </c>
    </row>
    <row r="18909" spans="1:11" x14ac:dyDescent="0.35">
      <c r="A18909" s="126" t="s">
        <v>336</v>
      </c>
      <c r="B18909" s="126" t="s">
        <v>1013</v>
      </c>
      <c r="C18909" s="126" t="s">
        <v>1018</v>
      </c>
      <c r="D18909" s="126" t="s">
        <v>1020</v>
      </c>
      <c r="E18909" s="126" t="s">
        <v>876</v>
      </c>
      <c r="F18909" s="126">
        <v>2049</v>
      </c>
      <c r="G18909" s="126" t="s">
        <v>940</v>
      </c>
      <c r="H18909" s="126">
        <v>15.4889480854469</v>
      </c>
      <c r="I18909" s="126">
        <f>IF(E18909="N2O",H18909*About!$B$96,IF('EPA non-CO2 Data'!E18909="CH4",'EPA non-CO2 Data'!H18909*About!$B$95,1))</f>
        <v>17.347621855700531</v>
      </c>
      <c r="J18909" s="134" t="str">
        <f>VLOOKUP(CONCATENATE(B18909,C18909,D18909),'EPA Source to Industry Map'!$D$2:$E$35,2,FALSE)</f>
        <v>water and waste 36T39</v>
      </c>
      <c r="K18909" s="126" t="str">
        <f t="shared" si="295"/>
        <v>CH4</v>
      </c>
    </row>
    <row r="18910" spans="1:11" x14ac:dyDescent="0.35">
      <c r="A18910" s="126" t="s">
        <v>336</v>
      </c>
      <c r="B18910" s="126" t="s">
        <v>1013</v>
      </c>
      <c r="C18910" s="126" t="s">
        <v>1018</v>
      </c>
      <c r="D18910" s="126" t="s">
        <v>1019</v>
      </c>
      <c r="E18910" s="126" t="s">
        <v>876</v>
      </c>
      <c r="F18910" s="126">
        <v>2050</v>
      </c>
      <c r="G18910" s="126" t="s">
        <v>940</v>
      </c>
      <c r="H18910" s="126">
        <v>2.2276882862965799</v>
      </c>
      <c r="I18910" s="126">
        <f>IF(E18910="N2O",H18910*About!$B$96,IF('EPA non-CO2 Data'!E18910="CH4",'EPA non-CO2 Data'!H18910*About!$B$95,1))</f>
        <v>2.4950108806521696</v>
      </c>
      <c r="J18910" s="134" t="str">
        <f>VLOOKUP(CONCATENATE(B18910,C18910,D18910),'EPA Source to Industry Map'!$D$2:$E$35,2,FALSE)</f>
        <v>water and waste 36T39</v>
      </c>
      <c r="K18910" s="126" t="str">
        <f t="shared" si="295"/>
        <v>CH4</v>
      </c>
    </row>
    <row r="18911" spans="1:11" x14ac:dyDescent="0.35">
      <c r="A18911" s="126" t="s">
        <v>336</v>
      </c>
      <c r="B18911" s="126" t="s">
        <v>1013</v>
      </c>
      <c r="C18911" s="126" t="s">
        <v>1018</v>
      </c>
      <c r="D18911" s="126" t="s">
        <v>1020</v>
      </c>
      <c r="E18911" s="126" t="s">
        <v>876</v>
      </c>
      <c r="F18911" s="126">
        <v>2050</v>
      </c>
      <c r="G18911" s="126" t="s">
        <v>940</v>
      </c>
      <c r="H18911" s="126">
        <v>15.5741623569591</v>
      </c>
      <c r="I18911" s="126">
        <f>IF(E18911="N2O",H18911*About!$B$96,IF('EPA non-CO2 Data'!E18911="CH4",'EPA non-CO2 Data'!H18911*About!$B$95,1))</f>
        <v>17.443061839794193</v>
      </c>
      <c r="J18911" s="134" t="str">
        <f>VLOOKUP(CONCATENATE(B18911,C18911,D18911),'EPA Source to Industry Map'!$D$2:$E$35,2,FALSE)</f>
        <v>water and waste 36T39</v>
      </c>
      <c r="K18911" s="126" t="str">
        <f t="shared" si="295"/>
        <v>CH4</v>
      </c>
    </row>
    <row r="18912" spans="1:11" x14ac:dyDescent="0.35">
      <c r="A18912" s="126" t="s">
        <v>336</v>
      </c>
      <c r="B18912" s="126" t="s">
        <v>1013</v>
      </c>
      <c r="C18912" s="126" t="s">
        <v>1018</v>
      </c>
      <c r="D18912" s="126" t="s">
        <v>1019</v>
      </c>
      <c r="E18912" s="126" t="s">
        <v>877</v>
      </c>
      <c r="F18912" s="126">
        <v>1990</v>
      </c>
      <c r="G18912" s="126" t="s">
        <v>940</v>
      </c>
      <c r="H18912" s="126">
        <v>0.83553992414233902</v>
      </c>
      <c r="I18912" s="126">
        <f>IF(E18912="N2O",H18912*About!$B$96,IF('EPA non-CO2 Data'!E18912="CH4",'EPA non-CO2 Data'!H18912*About!$B$95,1))</f>
        <v>0.7430136909319458</v>
      </c>
      <c r="J18912" s="134" t="str">
        <f>VLOOKUP(CONCATENATE(B18912,C18912,D18912),'EPA Source to Industry Map'!$D$2:$E$35,2,FALSE)</f>
        <v>water and waste 36T39</v>
      </c>
      <c r="K18912" s="126" t="str">
        <f t="shared" si="295"/>
        <v>N2O</v>
      </c>
    </row>
    <row r="18913" spans="1:11" x14ac:dyDescent="0.35">
      <c r="A18913" s="126" t="s">
        <v>336</v>
      </c>
      <c r="B18913" s="126" t="s">
        <v>1013</v>
      </c>
      <c r="C18913" s="126" t="s">
        <v>1018</v>
      </c>
      <c r="D18913" s="126" t="s">
        <v>1020</v>
      </c>
      <c r="E18913" s="126" t="s">
        <v>877</v>
      </c>
      <c r="F18913" s="126">
        <v>1990</v>
      </c>
      <c r="G18913" s="126" t="s">
        <v>940</v>
      </c>
      <c r="H18913" s="126">
        <v>2.5472128051788698</v>
      </c>
      <c r="I18913" s="126">
        <f>IF(E18913="N2O",H18913*About!$B$96,IF('EPA non-CO2 Data'!E18913="CH4",'EPA non-CO2 Data'!H18913*About!$B$95,1))</f>
        <v>2.26513890393423</v>
      </c>
      <c r="J18913" s="134" t="str">
        <f>VLOOKUP(CONCATENATE(B18913,C18913,D18913),'EPA Source to Industry Map'!$D$2:$E$35,2,FALSE)</f>
        <v>water and waste 36T39</v>
      </c>
      <c r="K18913" s="126" t="str">
        <f t="shared" si="295"/>
        <v>N2O</v>
      </c>
    </row>
    <row r="18914" spans="1:11" x14ac:dyDescent="0.35">
      <c r="A18914" s="126" t="s">
        <v>336</v>
      </c>
      <c r="B18914" s="126" t="s">
        <v>1013</v>
      </c>
      <c r="C18914" s="126" t="s">
        <v>1018</v>
      </c>
      <c r="D18914" s="126" t="s">
        <v>1019</v>
      </c>
      <c r="E18914" s="126" t="s">
        <v>877</v>
      </c>
      <c r="F18914" s="126">
        <v>1991</v>
      </c>
      <c r="G18914" s="126" t="s">
        <v>940</v>
      </c>
      <c r="H18914" s="126">
        <v>0.84002724608050205</v>
      </c>
      <c r="I18914" s="126">
        <f>IF(E18914="N2O",H18914*About!$B$96,IF('EPA non-CO2 Data'!E18914="CH4",'EPA non-CO2 Data'!H18914*About!$B$95,1))</f>
        <v>0.74700409466890283</v>
      </c>
      <c r="J18914" s="134" t="str">
        <f>VLOOKUP(CONCATENATE(B18914,C18914,D18914),'EPA Source to Industry Map'!$D$2:$E$35,2,FALSE)</f>
        <v>water and waste 36T39</v>
      </c>
      <c r="K18914" s="126" t="str">
        <f t="shared" si="295"/>
        <v>N2O</v>
      </c>
    </row>
    <row r="18915" spans="1:11" x14ac:dyDescent="0.35">
      <c r="A18915" s="126" t="s">
        <v>336</v>
      </c>
      <c r="B18915" s="126" t="s">
        <v>1013</v>
      </c>
      <c r="C18915" s="126" t="s">
        <v>1018</v>
      </c>
      <c r="D18915" s="126" t="s">
        <v>1020</v>
      </c>
      <c r="E18915" s="126" t="s">
        <v>877</v>
      </c>
      <c r="F18915" s="126">
        <v>1991</v>
      </c>
      <c r="G18915" s="126" t="s">
        <v>940</v>
      </c>
      <c r="H18915" s="126">
        <v>2.6192508439181799</v>
      </c>
      <c r="I18915" s="126">
        <f>IF(E18915="N2O",H18915*About!$B$96,IF('EPA non-CO2 Data'!E18915="CH4",'EPA non-CO2 Data'!H18915*About!$B$95,1))</f>
        <v>2.3291995759675088</v>
      </c>
      <c r="J18915" s="134" t="str">
        <f>VLOOKUP(CONCATENATE(B18915,C18915,D18915),'EPA Source to Industry Map'!$D$2:$E$35,2,FALSE)</f>
        <v>water and waste 36T39</v>
      </c>
      <c r="K18915" s="126" t="str">
        <f t="shared" si="295"/>
        <v>N2O</v>
      </c>
    </row>
    <row r="18916" spans="1:11" x14ac:dyDescent="0.35">
      <c r="A18916" s="126" t="s">
        <v>336</v>
      </c>
      <c r="B18916" s="126" t="s">
        <v>1013</v>
      </c>
      <c r="C18916" s="126" t="s">
        <v>1018</v>
      </c>
      <c r="D18916" s="126" t="s">
        <v>1019</v>
      </c>
      <c r="E18916" s="126" t="s">
        <v>877</v>
      </c>
      <c r="F18916" s="126">
        <v>1992</v>
      </c>
      <c r="G18916" s="126" t="s">
        <v>940</v>
      </c>
      <c r="H18916" s="126">
        <v>0.84748941401420597</v>
      </c>
      <c r="I18916" s="126">
        <f>IF(E18916="N2O",H18916*About!$B$96,IF('EPA non-CO2 Data'!E18916="CH4",'EPA non-CO2 Data'!H18916*About!$B$95,1))</f>
        <v>0.75363991514686102</v>
      </c>
      <c r="J18916" s="134" t="str">
        <f>VLOOKUP(CONCATENATE(B18916,C18916,D18916),'EPA Source to Industry Map'!$D$2:$E$35,2,FALSE)</f>
        <v>water and waste 36T39</v>
      </c>
      <c r="K18916" s="126" t="str">
        <f t="shared" si="295"/>
        <v>N2O</v>
      </c>
    </row>
    <row r="18917" spans="1:11" x14ac:dyDescent="0.35">
      <c r="A18917" s="126" t="s">
        <v>336</v>
      </c>
      <c r="B18917" s="126" t="s">
        <v>1013</v>
      </c>
      <c r="C18917" s="126" t="s">
        <v>1018</v>
      </c>
      <c r="D18917" s="126" t="s">
        <v>1020</v>
      </c>
      <c r="E18917" s="126" t="s">
        <v>877</v>
      </c>
      <c r="F18917" s="126">
        <v>1992</v>
      </c>
      <c r="G18917" s="126" t="s">
        <v>940</v>
      </c>
      <c r="H18917" s="126">
        <v>2.7014806938063298</v>
      </c>
      <c r="I18917" s="126">
        <f>IF(E18917="N2O",H18917*About!$B$96,IF('EPA non-CO2 Data'!E18917="CH4",'EPA non-CO2 Data'!H18917*About!$B$95,1))</f>
        <v>2.4023234357673737</v>
      </c>
      <c r="J18917" s="134" t="str">
        <f>VLOOKUP(CONCATENATE(B18917,C18917,D18917),'EPA Source to Industry Map'!$D$2:$E$35,2,FALSE)</f>
        <v>water and waste 36T39</v>
      </c>
      <c r="K18917" s="126" t="str">
        <f t="shared" si="295"/>
        <v>N2O</v>
      </c>
    </row>
    <row r="18918" spans="1:11" x14ac:dyDescent="0.35">
      <c r="A18918" s="126" t="s">
        <v>336</v>
      </c>
      <c r="B18918" s="126" t="s">
        <v>1013</v>
      </c>
      <c r="C18918" s="126" t="s">
        <v>1018</v>
      </c>
      <c r="D18918" s="126" t="s">
        <v>1019</v>
      </c>
      <c r="E18918" s="126" t="s">
        <v>877</v>
      </c>
      <c r="F18918" s="126">
        <v>1993</v>
      </c>
      <c r="G18918" s="126" t="s">
        <v>940</v>
      </c>
      <c r="H18918" s="126">
        <v>0.84560567075449</v>
      </c>
      <c r="I18918" s="126">
        <f>IF(E18918="N2O",H18918*About!$B$96,IF('EPA non-CO2 Data'!E18918="CH4",'EPA non-CO2 Data'!H18918*About!$B$95,1))</f>
        <v>0.75196477432865716</v>
      </c>
      <c r="J18918" s="134" t="str">
        <f>VLOOKUP(CONCATENATE(B18918,C18918,D18918),'EPA Source to Industry Map'!$D$2:$E$35,2,FALSE)</f>
        <v>water and waste 36T39</v>
      </c>
      <c r="K18918" s="126" t="str">
        <f t="shared" si="295"/>
        <v>N2O</v>
      </c>
    </row>
    <row r="18919" spans="1:11" x14ac:dyDescent="0.35">
      <c r="A18919" s="126" t="s">
        <v>336</v>
      </c>
      <c r="B18919" s="126" t="s">
        <v>1013</v>
      </c>
      <c r="C18919" s="126" t="s">
        <v>1018</v>
      </c>
      <c r="D18919" s="126" t="s">
        <v>1020</v>
      </c>
      <c r="E18919" s="126" t="s">
        <v>877</v>
      </c>
      <c r="F18919" s="126">
        <v>1993</v>
      </c>
      <c r="G18919" s="126" t="s">
        <v>940</v>
      </c>
      <c r="H18919" s="126">
        <v>2.7543932916608802</v>
      </c>
      <c r="I18919" s="126">
        <f>IF(E18919="N2O",H18919*About!$B$96,IF('EPA non-CO2 Data'!E18919="CH4",'EPA non-CO2 Data'!H18919*About!$B$95,1))</f>
        <v>2.449376584866219</v>
      </c>
      <c r="J18919" s="134" t="str">
        <f>VLOOKUP(CONCATENATE(B18919,C18919,D18919),'EPA Source to Industry Map'!$D$2:$E$35,2,FALSE)</f>
        <v>water and waste 36T39</v>
      </c>
      <c r="K18919" s="126" t="str">
        <f t="shared" si="295"/>
        <v>N2O</v>
      </c>
    </row>
    <row r="18920" spans="1:11" x14ac:dyDescent="0.35">
      <c r="A18920" s="126" t="s">
        <v>336</v>
      </c>
      <c r="B18920" s="126" t="s">
        <v>1013</v>
      </c>
      <c r="C18920" s="126" t="s">
        <v>1018</v>
      </c>
      <c r="D18920" s="126" t="s">
        <v>1019</v>
      </c>
      <c r="E18920" s="126" t="s">
        <v>877</v>
      </c>
      <c r="F18920" s="126">
        <v>1994</v>
      </c>
      <c r="G18920" s="126" t="s">
        <v>940</v>
      </c>
      <c r="H18920" s="126">
        <v>0.85894262263296695</v>
      </c>
      <c r="I18920" s="126">
        <f>IF(E18920="N2O",H18920*About!$B$96,IF('EPA non-CO2 Data'!E18920="CH4",'EPA non-CO2 Data'!H18920*About!$B$95,1))</f>
        <v>0.76382481542864511</v>
      </c>
      <c r="J18920" s="134" t="str">
        <f>VLOOKUP(CONCATENATE(B18920,C18920,D18920),'EPA Source to Industry Map'!$D$2:$E$35,2,FALSE)</f>
        <v>water and waste 36T39</v>
      </c>
      <c r="K18920" s="126" t="str">
        <f t="shared" si="295"/>
        <v>N2O</v>
      </c>
    </row>
    <row r="18921" spans="1:11" x14ac:dyDescent="0.35">
      <c r="A18921" s="126" t="s">
        <v>336</v>
      </c>
      <c r="B18921" s="126" t="s">
        <v>1013</v>
      </c>
      <c r="C18921" s="126" t="s">
        <v>1018</v>
      </c>
      <c r="D18921" s="126" t="s">
        <v>1020</v>
      </c>
      <c r="E18921" s="126" t="s">
        <v>877</v>
      </c>
      <c r="F18921" s="126">
        <v>1994</v>
      </c>
      <c r="G18921" s="126" t="s">
        <v>940</v>
      </c>
      <c r="H18921" s="126">
        <v>2.8577697645309201</v>
      </c>
      <c r="I18921" s="126">
        <f>IF(E18921="N2O",H18921*About!$B$96,IF('EPA non-CO2 Data'!E18921="CH4",'EPA non-CO2 Data'!H18921*About!$B$95,1))</f>
        <v>2.5413053275191069</v>
      </c>
      <c r="J18921" s="134" t="str">
        <f>VLOOKUP(CONCATENATE(B18921,C18921,D18921),'EPA Source to Industry Map'!$D$2:$E$35,2,FALSE)</f>
        <v>water and waste 36T39</v>
      </c>
      <c r="K18921" s="126" t="str">
        <f t="shared" si="295"/>
        <v>N2O</v>
      </c>
    </row>
    <row r="18922" spans="1:11" x14ac:dyDescent="0.35">
      <c r="A18922" s="126" t="s">
        <v>336</v>
      </c>
      <c r="B18922" s="126" t="s">
        <v>1013</v>
      </c>
      <c r="C18922" s="126" t="s">
        <v>1018</v>
      </c>
      <c r="D18922" s="126" t="s">
        <v>1019</v>
      </c>
      <c r="E18922" s="126" t="s">
        <v>877</v>
      </c>
      <c r="F18922" s="126">
        <v>1995</v>
      </c>
      <c r="G18922" s="126" t="s">
        <v>940</v>
      </c>
      <c r="H18922" s="126">
        <v>0.85023524641576698</v>
      </c>
      <c r="I18922" s="126">
        <f>IF(E18922="N2O",H18922*About!$B$96,IF('EPA non-CO2 Data'!E18922="CH4",'EPA non-CO2 Data'!H18922*About!$B$95,1))</f>
        <v>0.7560816788596586</v>
      </c>
      <c r="J18922" s="134" t="str">
        <f>VLOOKUP(CONCATENATE(B18922,C18922,D18922),'EPA Source to Industry Map'!$D$2:$E$35,2,FALSE)</f>
        <v>water and waste 36T39</v>
      </c>
      <c r="K18922" s="126" t="str">
        <f t="shared" si="295"/>
        <v>N2O</v>
      </c>
    </row>
    <row r="18923" spans="1:11" x14ac:dyDescent="0.35">
      <c r="A18923" s="126" t="s">
        <v>336</v>
      </c>
      <c r="B18923" s="126" t="s">
        <v>1013</v>
      </c>
      <c r="C18923" s="126" t="s">
        <v>1018</v>
      </c>
      <c r="D18923" s="126" t="s">
        <v>1020</v>
      </c>
      <c r="E18923" s="126" t="s">
        <v>877</v>
      </c>
      <c r="F18923" s="126">
        <v>1995</v>
      </c>
      <c r="G18923" s="126" t="s">
        <v>940</v>
      </c>
      <c r="H18923" s="126">
        <v>2.8882128317435201</v>
      </c>
      <c r="I18923" s="126">
        <f>IF(E18923="N2O",H18923*About!$B$96,IF('EPA non-CO2 Data'!E18923="CH4",'EPA non-CO2 Data'!H18923*About!$B$95,1))</f>
        <v>2.568377182590714</v>
      </c>
      <c r="J18923" s="134" t="str">
        <f>VLOOKUP(CONCATENATE(B18923,C18923,D18923),'EPA Source to Industry Map'!$D$2:$E$35,2,FALSE)</f>
        <v>water and waste 36T39</v>
      </c>
      <c r="K18923" s="126" t="str">
        <f t="shared" si="295"/>
        <v>N2O</v>
      </c>
    </row>
    <row r="18924" spans="1:11" x14ac:dyDescent="0.35">
      <c r="A18924" s="126" t="s">
        <v>336</v>
      </c>
      <c r="B18924" s="126" t="s">
        <v>1013</v>
      </c>
      <c r="C18924" s="126" t="s">
        <v>1018</v>
      </c>
      <c r="D18924" s="126" t="s">
        <v>1019</v>
      </c>
      <c r="E18924" s="126" t="s">
        <v>877</v>
      </c>
      <c r="F18924" s="126">
        <v>1996</v>
      </c>
      <c r="G18924" s="126" t="s">
        <v>940</v>
      </c>
      <c r="H18924" s="126">
        <v>0.85067438926343397</v>
      </c>
      <c r="I18924" s="126">
        <f>IF(E18924="N2O",H18924*About!$B$96,IF('EPA non-CO2 Data'!E18924="CH4",'EPA non-CO2 Data'!H18924*About!$B$95,1))</f>
        <v>0.75647219179466441</v>
      </c>
      <c r="J18924" s="134" t="str">
        <f>VLOOKUP(CONCATENATE(B18924,C18924,D18924),'EPA Source to Industry Map'!$D$2:$E$35,2,FALSE)</f>
        <v>water and waste 36T39</v>
      </c>
      <c r="K18924" s="126" t="str">
        <f t="shared" si="295"/>
        <v>N2O</v>
      </c>
    </row>
    <row r="18925" spans="1:11" x14ac:dyDescent="0.35">
      <c r="A18925" s="126" t="s">
        <v>336</v>
      </c>
      <c r="B18925" s="126" t="s">
        <v>1013</v>
      </c>
      <c r="C18925" s="126" t="s">
        <v>1018</v>
      </c>
      <c r="D18925" s="126" t="s">
        <v>1020</v>
      </c>
      <c r="E18925" s="126" t="s">
        <v>877</v>
      </c>
      <c r="F18925" s="126">
        <v>1996</v>
      </c>
      <c r="G18925" s="126" t="s">
        <v>940</v>
      </c>
      <c r="H18925" s="126">
        <v>2.9537837400785598</v>
      </c>
      <c r="I18925" s="126">
        <f>IF(E18925="N2O",H18925*About!$B$96,IF('EPA non-CO2 Data'!E18925="CH4",'EPA non-CO2 Data'!H18925*About!$B$95,1))</f>
        <v>2.6266868829557661</v>
      </c>
      <c r="J18925" s="134" t="str">
        <f>VLOOKUP(CONCATENATE(B18925,C18925,D18925),'EPA Source to Industry Map'!$D$2:$E$35,2,FALSE)</f>
        <v>water and waste 36T39</v>
      </c>
      <c r="K18925" s="126" t="str">
        <f t="shared" si="295"/>
        <v>N2O</v>
      </c>
    </row>
    <row r="18926" spans="1:11" x14ac:dyDescent="0.35">
      <c r="A18926" s="126" t="s">
        <v>336</v>
      </c>
      <c r="B18926" s="126" t="s">
        <v>1013</v>
      </c>
      <c r="C18926" s="126" t="s">
        <v>1018</v>
      </c>
      <c r="D18926" s="126" t="s">
        <v>1019</v>
      </c>
      <c r="E18926" s="126" t="s">
        <v>877</v>
      </c>
      <c r="F18926" s="126">
        <v>1997</v>
      </c>
      <c r="G18926" s="126" t="s">
        <v>940</v>
      </c>
      <c r="H18926" s="126">
        <v>0.83975786603791402</v>
      </c>
      <c r="I18926" s="126">
        <f>IF(E18926="N2O",H18926*About!$B$96,IF('EPA non-CO2 Data'!E18926="CH4",'EPA non-CO2 Data'!H18926*About!$B$95,1))</f>
        <v>0.74676454530217184</v>
      </c>
      <c r="J18926" s="134" t="str">
        <f>VLOOKUP(CONCATENATE(B18926,C18926,D18926),'EPA Source to Industry Map'!$D$2:$E$35,2,FALSE)</f>
        <v>water and waste 36T39</v>
      </c>
      <c r="K18926" s="126" t="str">
        <f t="shared" si="295"/>
        <v>N2O</v>
      </c>
    </row>
    <row r="18927" spans="1:11" x14ac:dyDescent="0.35">
      <c r="A18927" s="126" t="s">
        <v>336</v>
      </c>
      <c r="B18927" s="126" t="s">
        <v>1013</v>
      </c>
      <c r="C18927" s="126" t="s">
        <v>1018</v>
      </c>
      <c r="D18927" s="126" t="s">
        <v>1020</v>
      </c>
      <c r="E18927" s="126" t="s">
        <v>877</v>
      </c>
      <c r="F18927" s="126">
        <v>1997</v>
      </c>
      <c r="G18927" s="126" t="s">
        <v>940</v>
      </c>
      <c r="H18927" s="126">
        <v>2.97924172082682</v>
      </c>
      <c r="I18927" s="126">
        <f>IF(E18927="N2O",H18927*About!$B$96,IF('EPA non-CO2 Data'!E18927="CH4",'EPA non-CO2 Data'!H18927*About!$B$95,1))</f>
        <v>2.6493256913392864</v>
      </c>
      <c r="J18927" s="134" t="str">
        <f>VLOOKUP(CONCATENATE(B18927,C18927,D18927),'EPA Source to Industry Map'!$D$2:$E$35,2,FALSE)</f>
        <v>water and waste 36T39</v>
      </c>
      <c r="K18927" s="126" t="str">
        <f t="shared" si="295"/>
        <v>N2O</v>
      </c>
    </row>
    <row r="18928" spans="1:11" x14ac:dyDescent="0.35">
      <c r="A18928" s="126" t="s">
        <v>336</v>
      </c>
      <c r="B18928" s="126" t="s">
        <v>1013</v>
      </c>
      <c r="C18928" s="126" t="s">
        <v>1018</v>
      </c>
      <c r="D18928" s="126" t="s">
        <v>1019</v>
      </c>
      <c r="E18928" s="126" t="s">
        <v>877</v>
      </c>
      <c r="F18928" s="126">
        <v>1998</v>
      </c>
      <c r="G18928" s="126" t="s">
        <v>940</v>
      </c>
      <c r="H18928" s="126">
        <v>0.84858863031863097</v>
      </c>
      <c r="I18928" s="126">
        <f>IF(E18928="N2O",H18928*About!$B$96,IF('EPA non-CO2 Data'!E18928="CH4",'EPA non-CO2 Data'!H18928*About!$B$95,1))</f>
        <v>0.75461740615582951</v>
      </c>
      <c r="J18928" s="134" t="str">
        <f>VLOOKUP(CONCATENATE(B18928,C18928,D18928),'EPA Source to Industry Map'!$D$2:$E$35,2,FALSE)</f>
        <v>water and waste 36T39</v>
      </c>
      <c r="K18928" s="126" t="str">
        <f t="shared" si="295"/>
        <v>N2O</v>
      </c>
    </row>
    <row r="18929" spans="1:11" x14ac:dyDescent="0.35">
      <c r="A18929" s="126" t="s">
        <v>336</v>
      </c>
      <c r="B18929" s="126" t="s">
        <v>1013</v>
      </c>
      <c r="C18929" s="126" t="s">
        <v>1018</v>
      </c>
      <c r="D18929" s="126" t="s">
        <v>1020</v>
      </c>
      <c r="E18929" s="126" t="s">
        <v>877</v>
      </c>
      <c r="F18929" s="126">
        <v>1998</v>
      </c>
      <c r="G18929" s="126" t="s">
        <v>940</v>
      </c>
      <c r="H18929" s="126">
        <v>3.0747083483039299</v>
      </c>
      <c r="I18929" s="126">
        <f>IF(E18929="N2O",H18929*About!$B$96,IF('EPA non-CO2 Data'!E18929="CH4",'EPA non-CO2 Data'!H18929*About!$B$95,1))</f>
        <v>2.7342205110756423</v>
      </c>
      <c r="J18929" s="134" t="str">
        <f>VLOOKUP(CONCATENATE(B18929,C18929,D18929),'EPA Source to Industry Map'!$D$2:$E$35,2,FALSE)</f>
        <v>water and waste 36T39</v>
      </c>
      <c r="K18929" s="126" t="str">
        <f t="shared" si="295"/>
        <v>N2O</v>
      </c>
    </row>
    <row r="18930" spans="1:11" x14ac:dyDescent="0.35">
      <c r="A18930" s="126" t="s">
        <v>336</v>
      </c>
      <c r="B18930" s="126" t="s">
        <v>1013</v>
      </c>
      <c r="C18930" s="126" t="s">
        <v>1018</v>
      </c>
      <c r="D18930" s="126" t="s">
        <v>1019</v>
      </c>
      <c r="E18930" s="126" t="s">
        <v>877</v>
      </c>
      <c r="F18930" s="126">
        <v>1999</v>
      </c>
      <c r="G18930" s="126" t="s">
        <v>940</v>
      </c>
      <c r="H18930" s="126">
        <v>0.86553233247966599</v>
      </c>
      <c r="I18930" s="126">
        <f>IF(E18930="N2O",H18930*About!$B$96,IF('EPA non-CO2 Data'!E18930="CH4",'EPA non-CO2 Data'!H18930*About!$B$95,1))</f>
        <v>0.76968479230574327</v>
      </c>
      <c r="J18930" s="134" t="str">
        <f>VLOOKUP(CONCATENATE(B18930,C18930,D18930),'EPA Source to Industry Map'!$D$2:$E$35,2,FALSE)</f>
        <v>water and waste 36T39</v>
      </c>
      <c r="K18930" s="126" t="str">
        <f t="shared" si="295"/>
        <v>N2O</v>
      </c>
    </row>
    <row r="18931" spans="1:11" x14ac:dyDescent="0.35">
      <c r="A18931" s="126" t="s">
        <v>336</v>
      </c>
      <c r="B18931" s="126" t="s">
        <v>1013</v>
      </c>
      <c r="C18931" s="126" t="s">
        <v>1018</v>
      </c>
      <c r="D18931" s="126" t="s">
        <v>1020</v>
      </c>
      <c r="E18931" s="126" t="s">
        <v>877</v>
      </c>
      <c r="F18931" s="126">
        <v>1999</v>
      </c>
      <c r="G18931" s="126" t="s">
        <v>940</v>
      </c>
      <c r="H18931" s="126">
        <v>3.2016290485088899</v>
      </c>
      <c r="I18931" s="126">
        <f>IF(E18931="N2O",H18931*About!$B$96,IF('EPA non-CO2 Data'!E18931="CH4",'EPA non-CO2 Data'!H18931*About!$B$95,1))</f>
        <v>2.8470862344122678</v>
      </c>
      <c r="J18931" s="134" t="str">
        <f>VLOOKUP(CONCATENATE(B18931,C18931,D18931),'EPA Source to Industry Map'!$D$2:$E$35,2,FALSE)</f>
        <v>water and waste 36T39</v>
      </c>
      <c r="K18931" s="126" t="str">
        <f t="shared" si="295"/>
        <v>N2O</v>
      </c>
    </row>
    <row r="18932" spans="1:11" x14ac:dyDescent="0.35">
      <c r="A18932" s="126" t="s">
        <v>336</v>
      </c>
      <c r="B18932" s="126" t="s">
        <v>1013</v>
      </c>
      <c r="C18932" s="126" t="s">
        <v>1018</v>
      </c>
      <c r="D18932" s="126" t="s">
        <v>1019</v>
      </c>
      <c r="E18932" s="126" t="s">
        <v>877</v>
      </c>
      <c r="F18932" s="126">
        <v>2000</v>
      </c>
      <c r="G18932" s="126" t="s">
        <v>940</v>
      </c>
      <c r="H18932" s="126">
        <v>0.86630863844433104</v>
      </c>
      <c r="I18932" s="126">
        <f>IF(E18932="N2O",H18932*About!$B$96,IF('EPA non-CO2 Data'!E18932="CH4",'EPA non-CO2 Data'!H18932*About!$B$95,1))</f>
        <v>0.77037513150250914</v>
      </c>
      <c r="J18932" s="134" t="str">
        <f>VLOOKUP(CONCATENATE(B18932,C18932,D18932),'EPA Source to Industry Map'!$D$2:$E$35,2,FALSE)</f>
        <v>water and waste 36T39</v>
      </c>
      <c r="K18932" s="126" t="str">
        <f t="shared" si="295"/>
        <v>N2O</v>
      </c>
    </row>
    <row r="18933" spans="1:11" x14ac:dyDescent="0.35">
      <c r="A18933" s="126" t="s">
        <v>336</v>
      </c>
      <c r="B18933" s="126" t="s">
        <v>1013</v>
      </c>
      <c r="C18933" s="126" t="s">
        <v>1018</v>
      </c>
      <c r="D18933" s="126" t="s">
        <v>1020</v>
      </c>
      <c r="E18933" s="126" t="s">
        <v>877</v>
      </c>
      <c r="F18933" s="126">
        <v>2000</v>
      </c>
      <c r="G18933" s="126" t="s">
        <v>940</v>
      </c>
      <c r="H18933" s="126">
        <v>3.27019825380764</v>
      </c>
      <c r="I18933" s="126">
        <f>IF(E18933="N2O",H18933*About!$B$96,IF('EPA non-CO2 Data'!E18933="CH4",'EPA non-CO2 Data'!H18933*About!$B$95,1))</f>
        <v>2.9080622055671967</v>
      </c>
      <c r="J18933" s="134" t="str">
        <f>VLOOKUP(CONCATENATE(B18933,C18933,D18933),'EPA Source to Industry Map'!$D$2:$E$35,2,FALSE)</f>
        <v>water and waste 36T39</v>
      </c>
      <c r="K18933" s="126" t="str">
        <f t="shared" si="295"/>
        <v>N2O</v>
      </c>
    </row>
    <row r="18934" spans="1:11" x14ac:dyDescent="0.35">
      <c r="A18934" s="126" t="s">
        <v>336</v>
      </c>
      <c r="B18934" s="126" t="s">
        <v>1013</v>
      </c>
      <c r="C18934" s="126" t="s">
        <v>1018</v>
      </c>
      <c r="D18934" s="126" t="s">
        <v>1019</v>
      </c>
      <c r="E18934" s="126" t="s">
        <v>877</v>
      </c>
      <c r="F18934" s="126">
        <v>2001</v>
      </c>
      <c r="G18934" s="126" t="s">
        <v>940</v>
      </c>
      <c r="H18934" s="126">
        <v>0.85688742964955</v>
      </c>
      <c r="I18934" s="126">
        <f>IF(E18934="N2O",H18934*About!$B$96,IF('EPA non-CO2 Data'!E18934="CH4",'EPA non-CO2 Data'!H18934*About!$B$95,1))</f>
        <v>0.76199721092996897</v>
      </c>
      <c r="J18934" s="134" t="str">
        <f>VLOOKUP(CONCATENATE(B18934,C18934,D18934),'EPA Source to Industry Map'!$D$2:$E$35,2,FALSE)</f>
        <v>water and waste 36T39</v>
      </c>
      <c r="K18934" s="126" t="str">
        <f t="shared" si="295"/>
        <v>N2O</v>
      </c>
    </row>
    <row r="18935" spans="1:11" x14ac:dyDescent="0.35">
      <c r="A18935" s="126" t="s">
        <v>336</v>
      </c>
      <c r="B18935" s="126" t="s">
        <v>1013</v>
      </c>
      <c r="C18935" s="126" t="s">
        <v>1018</v>
      </c>
      <c r="D18935" s="126" t="s">
        <v>1020</v>
      </c>
      <c r="E18935" s="126" t="s">
        <v>877</v>
      </c>
      <c r="F18935" s="126">
        <v>2001</v>
      </c>
      <c r="G18935" s="126" t="s">
        <v>940</v>
      </c>
      <c r="H18935" s="126">
        <v>3.2704861295627601</v>
      </c>
      <c r="I18935" s="126">
        <f>IF(E18935="N2O",H18935*About!$B$96,IF('EPA non-CO2 Data'!E18935="CH4",'EPA non-CO2 Data'!H18935*About!$B$95,1))</f>
        <v>2.9083182024635281</v>
      </c>
      <c r="J18935" s="134" t="str">
        <f>VLOOKUP(CONCATENATE(B18935,C18935,D18935),'EPA Source to Industry Map'!$D$2:$E$35,2,FALSE)</f>
        <v>water and waste 36T39</v>
      </c>
      <c r="K18935" s="126" t="str">
        <f t="shared" si="295"/>
        <v>N2O</v>
      </c>
    </row>
    <row r="18936" spans="1:11" x14ac:dyDescent="0.35">
      <c r="A18936" s="126" t="s">
        <v>336</v>
      </c>
      <c r="B18936" s="126" t="s">
        <v>1013</v>
      </c>
      <c r="C18936" s="126" t="s">
        <v>1018</v>
      </c>
      <c r="D18936" s="126" t="s">
        <v>1019</v>
      </c>
      <c r="E18936" s="126" t="s">
        <v>877</v>
      </c>
      <c r="F18936" s="126">
        <v>2002</v>
      </c>
      <c r="G18936" s="126" t="s">
        <v>940</v>
      </c>
      <c r="H18936" s="126">
        <v>0.86952054200787599</v>
      </c>
      <c r="I18936" s="126">
        <f>IF(E18936="N2O",H18936*About!$B$96,IF('EPA non-CO2 Data'!E18936="CH4",'EPA non-CO2 Data'!H18936*About!$B$95,1))</f>
        <v>0.77323135447009106</v>
      </c>
      <c r="J18936" s="134" t="str">
        <f>VLOOKUP(CONCATENATE(B18936,C18936,D18936),'EPA Source to Industry Map'!$D$2:$E$35,2,FALSE)</f>
        <v>water and waste 36T39</v>
      </c>
      <c r="K18936" s="126" t="str">
        <f t="shared" si="295"/>
        <v>N2O</v>
      </c>
    </row>
    <row r="18937" spans="1:11" x14ac:dyDescent="0.35">
      <c r="A18937" s="126" t="s">
        <v>336</v>
      </c>
      <c r="B18937" s="126" t="s">
        <v>1013</v>
      </c>
      <c r="C18937" s="126" t="s">
        <v>1018</v>
      </c>
      <c r="D18937" s="126" t="s">
        <v>1020</v>
      </c>
      <c r="E18937" s="126" t="s">
        <v>877</v>
      </c>
      <c r="F18937" s="126">
        <v>2002</v>
      </c>
      <c r="G18937" s="126" t="s">
        <v>940</v>
      </c>
      <c r="H18937" s="126">
        <v>3.3549082672512802</v>
      </c>
      <c r="I18937" s="126">
        <f>IF(E18937="N2O",H18937*About!$B$96,IF('EPA non-CO2 Data'!E18937="CH4",'EPA non-CO2 Data'!H18937*About!$B$95,1))</f>
        <v>2.9833915799382189</v>
      </c>
      <c r="J18937" s="134" t="str">
        <f>VLOOKUP(CONCATENATE(B18937,C18937,D18937),'EPA Source to Industry Map'!$D$2:$E$35,2,FALSE)</f>
        <v>water and waste 36T39</v>
      </c>
      <c r="K18937" s="126" t="str">
        <f t="shared" si="295"/>
        <v>N2O</v>
      </c>
    </row>
    <row r="18938" spans="1:11" x14ac:dyDescent="0.35">
      <c r="A18938" s="126" t="s">
        <v>336</v>
      </c>
      <c r="B18938" s="126" t="s">
        <v>1013</v>
      </c>
      <c r="C18938" s="126" t="s">
        <v>1018</v>
      </c>
      <c r="D18938" s="126" t="s">
        <v>1019</v>
      </c>
      <c r="E18938" s="126" t="s">
        <v>877</v>
      </c>
      <c r="F18938" s="126">
        <v>2003</v>
      </c>
      <c r="G18938" s="126" t="s">
        <v>940</v>
      </c>
      <c r="H18938" s="126">
        <v>0.88085774719109</v>
      </c>
      <c r="I18938" s="126">
        <f>IF(E18938="N2O",H18938*About!$B$96,IF('EPA non-CO2 Data'!E18938="CH4",'EPA non-CO2 Data'!H18938*About!$B$95,1))</f>
        <v>0.7833130973343585</v>
      </c>
      <c r="J18938" s="134" t="str">
        <f>VLOOKUP(CONCATENATE(B18938,C18938,D18938),'EPA Source to Industry Map'!$D$2:$E$35,2,FALSE)</f>
        <v>water and waste 36T39</v>
      </c>
      <c r="K18938" s="126" t="str">
        <f t="shared" si="295"/>
        <v>N2O</v>
      </c>
    </row>
    <row r="18939" spans="1:11" x14ac:dyDescent="0.35">
      <c r="A18939" s="126" t="s">
        <v>336</v>
      </c>
      <c r="B18939" s="126" t="s">
        <v>1013</v>
      </c>
      <c r="C18939" s="126" t="s">
        <v>1018</v>
      </c>
      <c r="D18939" s="126" t="s">
        <v>1020</v>
      </c>
      <c r="E18939" s="126" t="s">
        <v>877</v>
      </c>
      <c r="F18939" s="126">
        <v>2003</v>
      </c>
      <c r="G18939" s="126" t="s">
        <v>940</v>
      </c>
      <c r="H18939" s="126">
        <v>3.4351524768023798</v>
      </c>
      <c r="I18939" s="126">
        <f>IF(E18939="N2O",H18939*About!$B$96,IF('EPA non-CO2 Data'!E18939="CH4",'EPA non-CO2 Data'!H18939*About!$B$95,1))</f>
        <v>3.0547496857470828</v>
      </c>
      <c r="J18939" s="134" t="str">
        <f>VLOOKUP(CONCATENATE(B18939,C18939,D18939),'EPA Source to Industry Map'!$D$2:$E$35,2,FALSE)</f>
        <v>water and waste 36T39</v>
      </c>
      <c r="K18939" s="126" t="str">
        <f t="shared" si="295"/>
        <v>N2O</v>
      </c>
    </row>
    <row r="18940" spans="1:11" x14ac:dyDescent="0.35">
      <c r="A18940" s="126" t="s">
        <v>336</v>
      </c>
      <c r="B18940" s="126" t="s">
        <v>1013</v>
      </c>
      <c r="C18940" s="126" t="s">
        <v>1018</v>
      </c>
      <c r="D18940" s="126" t="s">
        <v>1019</v>
      </c>
      <c r="E18940" s="126" t="s">
        <v>877</v>
      </c>
      <c r="F18940" s="126">
        <v>2004</v>
      </c>
      <c r="G18940" s="126" t="s">
        <v>940</v>
      </c>
      <c r="H18940" s="126">
        <v>0.89352201419078203</v>
      </c>
      <c r="I18940" s="126">
        <f>IF(E18940="N2O",H18940*About!$B$96,IF('EPA non-CO2 Data'!E18940="CH4",'EPA non-CO2 Data'!H18940*About!$B$95,1))</f>
        <v>0.79457494550522567</v>
      </c>
      <c r="J18940" s="134" t="str">
        <f>VLOOKUP(CONCATENATE(B18940,C18940,D18940),'EPA Source to Industry Map'!$D$2:$E$35,2,FALSE)</f>
        <v>water and waste 36T39</v>
      </c>
      <c r="K18940" s="126" t="str">
        <f t="shared" si="295"/>
        <v>N2O</v>
      </c>
    </row>
    <row r="18941" spans="1:11" x14ac:dyDescent="0.35">
      <c r="A18941" s="126" t="s">
        <v>336</v>
      </c>
      <c r="B18941" s="126" t="s">
        <v>1013</v>
      </c>
      <c r="C18941" s="126" t="s">
        <v>1018</v>
      </c>
      <c r="D18941" s="126" t="s">
        <v>1020</v>
      </c>
      <c r="E18941" s="126" t="s">
        <v>877</v>
      </c>
      <c r="F18941" s="126">
        <v>2004</v>
      </c>
      <c r="G18941" s="126" t="s">
        <v>940</v>
      </c>
      <c r="H18941" s="126">
        <v>3.5213893173633601</v>
      </c>
      <c r="I18941" s="126">
        <f>IF(E18941="N2O",H18941*About!$B$96,IF('EPA non-CO2 Data'!E18941="CH4",'EPA non-CO2 Data'!H18941*About!$B$95,1))</f>
        <v>3.1314368090647329</v>
      </c>
      <c r="J18941" s="134" t="str">
        <f>VLOOKUP(CONCATENATE(B18941,C18941,D18941),'EPA Source to Industry Map'!$D$2:$E$35,2,FALSE)</f>
        <v>water and waste 36T39</v>
      </c>
      <c r="K18941" s="126" t="str">
        <f t="shared" si="295"/>
        <v>N2O</v>
      </c>
    </row>
    <row r="18942" spans="1:11" x14ac:dyDescent="0.35">
      <c r="A18942" s="126" t="s">
        <v>336</v>
      </c>
      <c r="B18942" s="126" t="s">
        <v>1013</v>
      </c>
      <c r="C18942" s="126" t="s">
        <v>1018</v>
      </c>
      <c r="D18942" s="126" t="s">
        <v>1019</v>
      </c>
      <c r="E18942" s="126" t="s">
        <v>877</v>
      </c>
      <c r="F18942" s="126">
        <v>2005</v>
      </c>
      <c r="G18942" s="126" t="s">
        <v>940</v>
      </c>
      <c r="H18942" s="126">
        <v>0.880964373573351</v>
      </c>
      <c r="I18942" s="126">
        <f>IF(E18942="N2O",H18942*About!$B$96,IF('EPA non-CO2 Data'!E18942="CH4",'EPA non-CO2 Data'!H18942*About!$B$95,1))</f>
        <v>0.78340791609710747</v>
      </c>
      <c r="J18942" s="134" t="str">
        <f>VLOOKUP(CONCATENATE(B18942,C18942,D18942),'EPA Source to Industry Map'!$D$2:$E$35,2,FALSE)</f>
        <v>water and waste 36T39</v>
      </c>
      <c r="K18942" s="126" t="str">
        <f t="shared" si="295"/>
        <v>N2O</v>
      </c>
    </row>
    <row r="18943" spans="1:11" x14ac:dyDescent="0.35">
      <c r="A18943" s="126" t="s">
        <v>336</v>
      </c>
      <c r="B18943" s="126" t="s">
        <v>1013</v>
      </c>
      <c r="C18943" s="126" t="s">
        <v>1018</v>
      </c>
      <c r="D18943" s="126" t="s">
        <v>1020</v>
      </c>
      <c r="E18943" s="126" t="s">
        <v>877</v>
      </c>
      <c r="F18943" s="126">
        <v>2005</v>
      </c>
      <c r="G18943" s="126" t="s">
        <v>940</v>
      </c>
      <c r="H18943" s="126">
        <v>3.5080570172863101</v>
      </c>
      <c r="I18943" s="126">
        <f>IF(E18943="N2O",H18943*About!$B$96,IF('EPA non-CO2 Data'!E18943="CH4",'EPA non-CO2 Data'!H18943*About!$B$95,1))</f>
        <v>3.1195809046337994</v>
      </c>
      <c r="J18943" s="134" t="str">
        <f>VLOOKUP(CONCATENATE(B18943,C18943,D18943),'EPA Source to Industry Map'!$D$2:$E$35,2,FALSE)</f>
        <v>water and waste 36T39</v>
      </c>
      <c r="K18943" s="126" t="str">
        <f t="shared" si="295"/>
        <v>N2O</v>
      </c>
    </row>
    <row r="18944" spans="1:11" x14ac:dyDescent="0.35">
      <c r="A18944" s="126" t="s">
        <v>336</v>
      </c>
      <c r="B18944" s="126" t="s">
        <v>1013</v>
      </c>
      <c r="C18944" s="126" t="s">
        <v>1018</v>
      </c>
      <c r="D18944" s="126" t="s">
        <v>1019</v>
      </c>
      <c r="E18944" s="126" t="s">
        <v>877</v>
      </c>
      <c r="F18944" s="126">
        <v>2006</v>
      </c>
      <c r="G18944" s="126" t="s">
        <v>940</v>
      </c>
      <c r="H18944" s="126">
        <v>0.89427386551398502</v>
      </c>
      <c r="I18944" s="126">
        <f>IF(E18944="N2O",H18944*About!$B$96,IF('EPA non-CO2 Data'!E18944="CH4",'EPA non-CO2 Data'!H18944*About!$B$95,1))</f>
        <v>0.79524353812485249</v>
      </c>
      <c r="J18944" s="134" t="str">
        <f>VLOOKUP(CONCATENATE(B18944,C18944,D18944),'EPA Source to Industry Map'!$D$2:$E$35,2,FALSE)</f>
        <v>water and waste 36T39</v>
      </c>
      <c r="K18944" s="126" t="str">
        <f t="shared" si="295"/>
        <v>N2O</v>
      </c>
    </row>
    <row r="18945" spans="1:11" x14ac:dyDescent="0.35">
      <c r="A18945" s="126" t="s">
        <v>336</v>
      </c>
      <c r="B18945" s="126" t="s">
        <v>1013</v>
      </c>
      <c r="C18945" s="126" t="s">
        <v>1018</v>
      </c>
      <c r="D18945" s="126" t="s">
        <v>1020</v>
      </c>
      <c r="E18945" s="126" t="s">
        <v>877</v>
      </c>
      <c r="F18945" s="126">
        <v>2006</v>
      </c>
      <c r="G18945" s="126" t="s">
        <v>940</v>
      </c>
      <c r="H18945" s="126">
        <v>3.5994218591161999</v>
      </c>
      <c r="I18945" s="126">
        <f>IF(E18945="N2O",H18945*About!$B$96,IF('EPA non-CO2 Data'!E18945="CH4",'EPA non-CO2 Data'!H18945*About!$B$95,1))</f>
        <v>3.2008281633080302</v>
      </c>
      <c r="J18945" s="134" t="str">
        <f>VLOOKUP(CONCATENATE(B18945,C18945,D18945),'EPA Source to Industry Map'!$D$2:$E$35,2,FALSE)</f>
        <v>water and waste 36T39</v>
      </c>
      <c r="K18945" s="126" t="str">
        <f t="shared" si="295"/>
        <v>N2O</v>
      </c>
    </row>
    <row r="18946" spans="1:11" x14ac:dyDescent="0.35">
      <c r="A18946" s="126" t="s">
        <v>336</v>
      </c>
      <c r="B18946" s="126" t="s">
        <v>1013</v>
      </c>
      <c r="C18946" s="126" t="s">
        <v>1018</v>
      </c>
      <c r="D18946" s="126" t="s">
        <v>1019</v>
      </c>
      <c r="E18946" s="126" t="s">
        <v>877</v>
      </c>
      <c r="F18946" s="126">
        <v>2007</v>
      </c>
      <c r="G18946" s="126" t="s">
        <v>940</v>
      </c>
      <c r="H18946" s="126">
        <v>0.89103030764584501</v>
      </c>
      <c r="I18946" s="126">
        <f>IF(E18946="N2O",H18946*About!$B$96,IF('EPA non-CO2 Data'!E18946="CH4",'EPA non-CO2 Data'!H18946*About!$B$95,1))</f>
        <v>0.79235916619513058</v>
      </c>
      <c r="J18946" s="134" t="str">
        <f>VLOOKUP(CONCATENATE(B18946,C18946,D18946),'EPA Source to Industry Map'!$D$2:$E$35,2,FALSE)</f>
        <v>water and waste 36T39</v>
      </c>
      <c r="K18946" s="126" t="str">
        <f t="shared" si="295"/>
        <v>N2O</v>
      </c>
    </row>
    <row r="18947" spans="1:11" x14ac:dyDescent="0.35">
      <c r="A18947" s="126" t="s">
        <v>336</v>
      </c>
      <c r="B18947" s="126" t="s">
        <v>1013</v>
      </c>
      <c r="C18947" s="126" t="s">
        <v>1018</v>
      </c>
      <c r="D18947" s="126" t="s">
        <v>1020</v>
      </c>
      <c r="E18947" s="126" t="s">
        <v>877</v>
      </c>
      <c r="F18947" s="126">
        <v>2007</v>
      </c>
      <c r="G18947" s="126" t="s">
        <v>940</v>
      </c>
      <c r="H18947" s="126">
        <v>3.62495994449255</v>
      </c>
      <c r="I18947" s="126">
        <f>IF(E18947="N2O",H18947*About!$B$96,IF('EPA non-CO2 Data'!E18947="CH4",'EPA non-CO2 Data'!H18947*About!$B$95,1))</f>
        <v>3.2235382056729054</v>
      </c>
      <c r="J18947" s="134" t="str">
        <f>VLOOKUP(CONCATENATE(B18947,C18947,D18947),'EPA Source to Industry Map'!$D$2:$E$35,2,FALSE)</f>
        <v>water and waste 36T39</v>
      </c>
      <c r="K18947" s="126" t="str">
        <f t="shared" ref="K18947:K19010" si="296">IF(E18947="N2O","N2O",IF(E18947="CH4","CH4","F-gases"))</f>
        <v>N2O</v>
      </c>
    </row>
    <row r="18948" spans="1:11" x14ac:dyDescent="0.35">
      <c r="A18948" s="126" t="s">
        <v>336</v>
      </c>
      <c r="B18948" s="126" t="s">
        <v>1013</v>
      </c>
      <c r="C18948" s="126" t="s">
        <v>1018</v>
      </c>
      <c r="D18948" s="126" t="s">
        <v>1019</v>
      </c>
      <c r="E18948" s="126" t="s">
        <v>877</v>
      </c>
      <c r="F18948" s="126">
        <v>2008</v>
      </c>
      <c r="G18948" s="126" t="s">
        <v>940</v>
      </c>
      <c r="H18948" s="126">
        <v>0.87505995153721505</v>
      </c>
      <c r="I18948" s="126">
        <f>IF(E18948="N2O",H18948*About!$B$96,IF('EPA non-CO2 Data'!E18948="CH4",'EPA non-CO2 Data'!H18948*About!$B$95,1))</f>
        <v>0.77815733945423482</v>
      </c>
      <c r="J18948" s="134" t="str">
        <f>VLOOKUP(CONCATENATE(B18948,C18948,D18948),'EPA Source to Industry Map'!$D$2:$E$35,2,FALSE)</f>
        <v>water and waste 36T39</v>
      </c>
      <c r="K18948" s="126" t="str">
        <f t="shared" si="296"/>
        <v>N2O</v>
      </c>
    </row>
    <row r="18949" spans="1:11" x14ac:dyDescent="0.35">
      <c r="A18949" s="126" t="s">
        <v>336</v>
      </c>
      <c r="B18949" s="126" t="s">
        <v>1013</v>
      </c>
      <c r="C18949" s="126" t="s">
        <v>1018</v>
      </c>
      <c r="D18949" s="126" t="s">
        <v>1020</v>
      </c>
      <c r="E18949" s="126" t="s">
        <v>877</v>
      </c>
      <c r="F18949" s="126">
        <v>2008</v>
      </c>
      <c r="G18949" s="126" t="s">
        <v>940</v>
      </c>
      <c r="H18949" s="126">
        <v>3.59825514768692</v>
      </c>
      <c r="I18949" s="126">
        <f>IF(E18949="N2O",H18949*About!$B$96,IF('EPA non-CO2 Data'!E18949="CH4",'EPA non-CO2 Data'!H18949*About!$B$95,1))</f>
        <v>3.1997906514665564</v>
      </c>
      <c r="J18949" s="134" t="str">
        <f>VLOOKUP(CONCATENATE(B18949,C18949,D18949),'EPA Source to Industry Map'!$D$2:$E$35,2,FALSE)</f>
        <v>water and waste 36T39</v>
      </c>
      <c r="K18949" s="126" t="str">
        <f t="shared" si="296"/>
        <v>N2O</v>
      </c>
    </row>
    <row r="18950" spans="1:11" x14ac:dyDescent="0.35">
      <c r="A18950" s="126" t="s">
        <v>336</v>
      </c>
      <c r="B18950" s="126" t="s">
        <v>1013</v>
      </c>
      <c r="C18950" s="126" t="s">
        <v>1018</v>
      </c>
      <c r="D18950" s="126" t="s">
        <v>1019</v>
      </c>
      <c r="E18950" s="126" t="s">
        <v>877</v>
      </c>
      <c r="F18950" s="126">
        <v>2009</v>
      </c>
      <c r="G18950" s="126" t="s">
        <v>940</v>
      </c>
      <c r="H18950" s="126">
        <v>0.86495437504551098</v>
      </c>
      <c r="I18950" s="126">
        <f>IF(E18950="N2O",H18950*About!$B$96,IF('EPA non-CO2 Data'!E18950="CH4",'EPA non-CO2 Data'!H18950*About!$B$95,1))</f>
        <v>0.76917083686933019</v>
      </c>
      <c r="J18950" s="134" t="str">
        <f>VLOOKUP(CONCATENATE(B18950,C18950,D18950),'EPA Source to Industry Map'!$D$2:$E$35,2,FALSE)</f>
        <v>water and waste 36T39</v>
      </c>
      <c r="K18950" s="126" t="str">
        <f t="shared" si="296"/>
        <v>N2O</v>
      </c>
    </row>
    <row r="18951" spans="1:11" x14ac:dyDescent="0.35">
      <c r="A18951" s="126" t="s">
        <v>336</v>
      </c>
      <c r="B18951" s="126" t="s">
        <v>1013</v>
      </c>
      <c r="C18951" s="126" t="s">
        <v>1018</v>
      </c>
      <c r="D18951" s="126" t="s">
        <v>1020</v>
      </c>
      <c r="E18951" s="126" t="s">
        <v>877</v>
      </c>
      <c r="F18951" s="126">
        <v>2009</v>
      </c>
      <c r="G18951" s="126" t="s">
        <v>940</v>
      </c>
      <c r="H18951" s="126">
        <v>3.5948925905074001</v>
      </c>
      <c r="I18951" s="126">
        <f>IF(E18951="N2O",H18951*About!$B$96,IF('EPA non-CO2 Data'!E18951="CH4",'EPA non-CO2 Data'!H18951*About!$B$95,1))</f>
        <v>3.196800458001547</v>
      </c>
      <c r="J18951" s="134" t="str">
        <f>VLOOKUP(CONCATENATE(B18951,C18951,D18951),'EPA Source to Industry Map'!$D$2:$E$35,2,FALSE)</f>
        <v>water and waste 36T39</v>
      </c>
      <c r="K18951" s="126" t="str">
        <f t="shared" si="296"/>
        <v>N2O</v>
      </c>
    </row>
    <row r="18952" spans="1:11" x14ac:dyDescent="0.35">
      <c r="A18952" s="126" t="s">
        <v>336</v>
      </c>
      <c r="B18952" s="126" t="s">
        <v>1013</v>
      </c>
      <c r="C18952" s="126" t="s">
        <v>1018</v>
      </c>
      <c r="D18952" s="126" t="s">
        <v>1019</v>
      </c>
      <c r="E18952" s="126" t="s">
        <v>877</v>
      </c>
      <c r="F18952" s="126">
        <v>2010</v>
      </c>
      <c r="G18952" s="126" t="s">
        <v>940</v>
      </c>
      <c r="H18952" s="126">
        <v>0.87272204287885802</v>
      </c>
      <c r="I18952" s="126">
        <f>IF(E18952="N2O",H18952*About!$B$96,IF('EPA non-CO2 Data'!E18952="CH4",'EPA non-CO2 Data'!H18952*About!$B$95,1))</f>
        <v>0.77607832672113208</v>
      </c>
      <c r="J18952" s="134" t="str">
        <f>VLOOKUP(CONCATENATE(B18952,C18952,D18952),'EPA Source to Industry Map'!$D$2:$E$35,2,FALSE)</f>
        <v>water and waste 36T39</v>
      </c>
      <c r="K18952" s="126" t="str">
        <f t="shared" si="296"/>
        <v>N2O</v>
      </c>
    </row>
    <row r="18953" spans="1:11" x14ac:dyDescent="0.35">
      <c r="A18953" s="126" t="s">
        <v>336</v>
      </c>
      <c r="B18953" s="126" t="s">
        <v>1013</v>
      </c>
      <c r="C18953" s="126" t="s">
        <v>1018</v>
      </c>
      <c r="D18953" s="126" t="s">
        <v>1020</v>
      </c>
      <c r="E18953" s="126" t="s">
        <v>877</v>
      </c>
      <c r="F18953" s="126">
        <v>2010</v>
      </c>
      <c r="G18953" s="126" t="s">
        <v>940</v>
      </c>
      <c r="H18953" s="126">
        <v>3.6660861684736399</v>
      </c>
      <c r="I18953" s="126">
        <f>IF(E18953="N2O",H18953*About!$B$96,IF('EPA non-CO2 Data'!E18953="CH4",'EPA non-CO2 Data'!H18953*About!$B$95,1))</f>
        <v>3.2601101833742101</v>
      </c>
      <c r="J18953" s="134" t="str">
        <f>VLOOKUP(CONCATENATE(B18953,C18953,D18953),'EPA Source to Industry Map'!$D$2:$E$35,2,FALSE)</f>
        <v>water and waste 36T39</v>
      </c>
      <c r="K18953" s="126" t="str">
        <f t="shared" si="296"/>
        <v>N2O</v>
      </c>
    </row>
    <row r="18954" spans="1:11" x14ac:dyDescent="0.35">
      <c r="A18954" s="126" t="s">
        <v>336</v>
      </c>
      <c r="B18954" s="126" t="s">
        <v>1013</v>
      </c>
      <c r="C18954" s="126" t="s">
        <v>1018</v>
      </c>
      <c r="D18954" s="126" t="s">
        <v>1019</v>
      </c>
      <c r="E18954" s="126" t="s">
        <v>877</v>
      </c>
      <c r="F18954" s="126">
        <v>2011</v>
      </c>
      <c r="G18954" s="126" t="s">
        <v>940</v>
      </c>
      <c r="H18954" s="126">
        <v>0.86120153473010397</v>
      </c>
      <c r="I18954" s="126">
        <f>IF(E18954="N2O",H18954*About!$B$96,IF('EPA non-CO2 Data'!E18954="CH4",'EPA non-CO2 Data'!H18954*About!$B$95,1))</f>
        <v>0.76583357954187092</v>
      </c>
      <c r="J18954" s="134" t="str">
        <f>VLOOKUP(CONCATENATE(B18954,C18954,D18954),'EPA Source to Industry Map'!$D$2:$E$35,2,FALSE)</f>
        <v>water and waste 36T39</v>
      </c>
      <c r="K18954" s="126" t="str">
        <f t="shared" si="296"/>
        <v>N2O</v>
      </c>
    </row>
    <row r="18955" spans="1:11" x14ac:dyDescent="0.35">
      <c r="A18955" s="126" t="s">
        <v>336</v>
      </c>
      <c r="B18955" s="126" t="s">
        <v>1013</v>
      </c>
      <c r="C18955" s="126" t="s">
        <v>1018</v>
      </c>
      <c r="D18955" s="126" t="s">
        <v>1020</v>
      </c>
      <c r="E18955" s="126" t="s">
        <v>877</v>
      </c>
      <c r="F18955" s="126">
        <v>2011</v>
      </c>
      <c r="G18955" s="126" t="s">
        <v>940</v>
      </c>
      <c r="H18955" s="126">
        <v>3.6580405999460002</v>
      </c>
      <c r="I18955" s="126">
        <f>IF(E18955="N2O",H18955*About!$B$96,IF('EPA non-CO2 Data'!E18955="CH4",'EPA non-CO2 Data'!H18955*About!$B$95,1))</f>
        <v>3.2529555670660741</v>
      </c>
      <c r="J18955" s="134" t="str">
        <f>VLOOKUP(CONCATENATE(B18955,C18955,D18955),'EPA Source to Industry Map'!$D$2:$E$35,2,FALSE)</f>
        <v>water and waste 36T39</v>
      </c>
      <c r="K18955" s="126" t="str">
        <f t="shared" si="296"/>
        <v>N2O</v>
      </c>
    </row>
    <row r="18956" spans="1:11" x14ac:dyDescent="0.35">
      <c r="A18956" s="126" t="s">
        <v>336</v>
      </c>
      <c r="B18956" s="126" t="s">
        <v>1013</v>
      </c>
      <c r="C18956" s="126" t="s">
        <v>1018</v>
      </c>
      <c r="D18956" s="126" t="s">
        <v>1019</v>
      </c>
      <c r="E18956" s="126" t="s">
        <v>877</v>
      </c>
      <c r="F18956" s="126">
        <v>2012</v>
      </c>
      <c r="G18956" s="126" t="s">
        <v>940</v>
      </c>
      <c r="H18956" s="126">
        <v>0.87330609584164698</v>
      </c>
      <c r="I18956" s="126">
        <f>IF(E18956="N2O",H18956*About!$B$96,IF('EPA non-CO2 Data'!E18956="CH4",'EPA non-CO2 Data'!H18956*About!$B$95,1))</f>
        <v>0.77659770267797468</v>
      </c>
      <c r="J18956" s="134" t="str">
        <f>VLOOKUP(CONCATENATE(B18956,C18956,D18956),'EPA Source to Industry Map'!$D$2:$E$35,2,FALSE)</f>
        <v>water and waste 36T39</v>
      </c>
      <c r="K18956" s="126" t="str">
        <f t="shared" si="296"/>
        <v>N2O</v>
      </c>
    </row>
    <row r="18957" spans="1:11" x14ac:dyDescent="0.35">
      <c r="A18957" s="126" t="s">
        <v>336</v>
      </c>
      <c r="B18957" s="126" t="s">
        <v>1013</v>
      </c>
      <c r="C18957" s="126" t="s">
        <v>1018</v>
      </c>
      <c r="D18957" s="126" t="s">
        <v>1020</v>
      </c>
      <c r="E18957" s="126" t="s">
        <v>877</v>
      </c>
      <c r="F18957" s="126">
        <v>2012</v>
      </c>
      <c r="G18957" s="126" t="s">
        <v>940</v>
      </c>
      <c r="H18957" s="126">
        <v>3.7507849876363601</v>
      </c>
      <c r="I18957" s="126">
        <f>IF(E18957="N2O",H18957*About!$B$96,IF('EPA non-CO2 Data'!E18957="CH4",'EPA non-CO2 Data'!H18957*About!$B$95,1))</f>
        <v>3.3354296030994477</v>
      </c>
      <c r="J18957" s="134" t="str">
        <f>VLOOKUP(CONCATENATE(B18957,C18957,D18957),'EPA Source to Industry Map'!$D$2:$E$35,2,FALSE)</f>
        <v>water and waste 36T39</v>
      </c>
      <c r="K18957" s="126" t="str">
        <f t="shared" si="296"/>
        <v>N2O</v>
      </c>
    </row>
    <row r="18958" spans="1:11" x14ac:dyDescent="0.35">
      <c r="A18958" s="126" t="s">
        <v>336</v>
      </c>
      <c r="B18958" s="126" t="s">
        <v>1013</v>
      </c>
      <c r="C18958" s="126" t="s">
        <v>1018</v>
      </c>
      <c r="D18958" s="126" t="s">
        <v>1019</v>
      </c>
      <c r="E18958" s="126" t="s">
        <v>877</v>
      </c>
      <c r="F18958" s="126">
        <v>2013</v>
      </c>
      <c r="G18958" s="126" t="s">
        <v>940</v>
      </c>
      <c r="H18958" s="126">
        <v>0.87513529309669802</v>
      </c>
      <c r="I18958" s="126">
        <f>IF(E18958="N2O",H18958*About!$B$96,IF('EPA non-CO2 Data'!E18958="CH4",'EPA non-CO2 Data'!H18958*About!$B$95,1))</f>
        <v>0.77822433782088918</v>
      </c>
      <c r="J18958" s="134" t="str">
        <f>VLOOKUP(CONCATENATE(B18958,C18958,D18958),'EPA Source to Industry Map'!$D$2:$E$35,2,FALSE)</f>
        <v>water and waste 36T39</v>
      </c>
      <c r="K18958" s="126" t="str">
        <f t="shared" si="296"/>
        <v>N2O</v>
      </c>
    </row>
    <row r="18959" spans="1:11" x14ac:dyDescent="0.35">
      <c r="A18959" s="126" t="s">
        <v>336</v>
      </c>
      <c r="B18959" s="126" t="s">
        <v>1013</v>
      </c>
      <c r="C18959" s="126" t="s">
        <v>1018</v>
      </c>
      <c r="D18959" s="126" t="s">
        <v>1020</v>
      </c>
      <c r="E18959" s="126" t="s">
        <v>877</v>
      </c>
      <c r="F18959" s="126">
        <v>2013</v>
      </c>
      <c r="G18959" s="126" t="s">
        <v>940</v>
      </c>
      <c r="H18959" s="126">
        <v>3.80047673657675</v>
      </c>
      <c r="I18959" s="126">
        <f>IF(E18959="N2O",H18959*About!$B$96,IF('EPA non-CO2 Data'!E18959="CH4",'EPA non-CO2 Data'!H18959*About!$B$95,1))</f>
        <v>3.3796185744726133</v>
      </c>
      <c r="J18959" s="134" t="str">
        <f>VLOOKUP(CONCATENATE(B18959,C18959,D18959),'EPA Source to Industry Map'!$D$2:$E$35,2,FALSE)</f>
        <v>water and waste 36T39</v>
      </c>
      <c r="K18959" s="126" t="str">
        <f t="shared" si="296"/>
        <v>N2O</v>
      </c>
    </row>
    <row r="18960" spans="1:11" x14ac:dyDescent="0.35">
      <c r="A18960" s="126" t="s">
        <v>336</v>
      </c>
      <c r="B18960" s="126" t="s">
        <v>1013</v>
      </c>
      <c r="C18960" s="126" t="s">
        <v>1018</v>
      </c>
      <c r="D18960" s="126" t="s">
        <v>1019</v>
      </c>
      <c r="E18960" s="126" t="s">
        <v>877</v>
      </c>
      <c r="F18960" s="126">
        <v>2014</v>
      </c>
      <c r="G18960" s="126" t="s">
        <v>940</v>
      </c>
      <c r="H18960" s="126">
        <v>0.89916796661337295</v>
      </c>
      <c r="I18960" s="126">
        <f>IF(E18960="N2O",H18960*About!$B$96,IF('EPA non-CO2 Data'!E18960="CH4",'EPA non-CO2 Data'!H18960*About!$B$95,1))</f>
        <v>0.79959567500853634</v>
      </c>
      <c r="J18960" s="134" t="str">
        <f>VLOOKUP(CONCATENATE(B18960,C18960,D18960),'EPA Source to Industry Map'!$D$2:$E$35,2,FALSE)</f>
        <v>water and waste 36T39</v>
      </c>
      <c r="K18960" s="126" t="str">
        <f t="shared" si="296"/>
        <v>N2O</v>
      </c>
    </row>
    <row r="18961" spans="1:11" x14ac:dyDescent="0.35">
      <c r="A18961" s="126" t="s">
        <v>336</v>
      </c>
      <c r="B18961" s="126" t="s">
        <v>1013</v>
      </c>
      <c r="C18961" s="126" t="s">
        <v>1018</v>
      </c>
      <c r="D18961" s="126" t="s">
        <v>1020</v>
      </c>
      <c r="E18961" s="126" t="s">
        <v>877</v>
      </c>
      <c r="F18961" s="126">
        <v>2014</v>
      </c>
      <c r="G18961" s="126" t="s">
        <v>940</v>
      </c>
      <c r="H18961" s="126">
        <v>3.9482665151416199</v>
      </c>
      <c r="I18961" s="126">
        <f>IF(E18961="N2O",H18961*About!$B$96,IF('EPA non-CO2 Data'!E18961="CH4",'EPA non-CO2 Data'!H18961*About!$B$95,1))</f>
        <v>3.5110423708474134</v>
      </c>
      <c r="J18961" s="134" t="str">
        <f>VLOOKUP(CONCATENATE(B18961,C18961,D18961),'EPA Source to Industry Map'!$D$2:$E$35,2,FALSE)</f>
        <v>water and waste 36T39</v>
      </c>
      <c r="K18961" s="126" t="str">
        <f t="shared" si="296"/>
        <v>N2O</v>
      </c>
    </row>
    <row r="18962" spans="1:11" x14ac:dyDescent="0.35">
      <c r="A18962" s="126" t="s">
        <v>336</v>
      </c>
      <c r="B18962" s="126" t="s">
        <v>1013</v>
      </c>
      <c r="C18962" s="126" t="s">
        <v>1018</v>
      </c>
      <c r="D18962" s="126" t="s">
        <v>1019</v>
      </c>
      <c r="E18962" s="126" t="s">
        <v>877</v>
      </c>
      <c r="F18962" s="126">
        <v>2015</v>
      </c>
      <c r="G18962" s="126" t="s">
        <v>940</v>
      </c>
      <c r="H18962" s="126">
        <v>0.88895252586604301</v>
      </c>
      <c r="I18962" s="126">
        <f>IF(E18962="N2O",H18962*About!$B$96,IF('EPA non-CO2 Data'!E18962="CH4",'EPA non-CO2 Data'!H18962*About!$B$95,1))</f>
        <v>0.7905114743439644</v>
      </c>
      <c r="J18962" s="134" t="str">
        <f>VLOOKUP(CONCATENATE(B18962,C18962,D18962),'EPA Source to Industry Map'!$D$2:$E$35,2,FALSE)</f>
        <v>water and waste 36T39</v>
      </c>
      <c r="K18962" s="126" t="str">
        <f t="shared" si="296"/>
        <v>N2O</v>
      </c>
    </row>
    <row r="18963" spans="1:11" x14ac:dyDescent="0.35">
      <c r="A18963" s="126" t="s">
        <v>336</v>
      </c>
      <c r="B18963" s="126" t="s">
        <v>1013</v>
      </c>
      <c r="C18963" s="126" t="s">
        <v>1018</v>
      </c>
      <c r="D18963" s="126" t="s">
        <v>1020</v>
      </c>
      <c r="E18963" s="126" t="s">
        <v>877</v>
      </c>
      <c r="F18963" s="126">
        <v>2015</v>
      </c>
      <c r="G18963" s="126" t="s">
        <v>940</v>
      </c>
      <c r="H18963" s="126">
        <v>3.94677899709562</v>
      </c>
      <c r="I18963" s="126">
        <f>IF(E18963="N2O",H18963*About!$B$96,IF('EPA non-CO2 Data'!E18963="CH4",'EPA non-CO2 Data'!H18963*About!$B$95,1))</f>
        <v>3.5097195779541588</v>
      </c>
      <c r="J18963" s="134" t="str">
        <f>VLOOKUP(CONCATENATE(B18963,C18963,D18963),'EPA Source to Industry Map'!$D$2:$E$35,2,FALSE)</f>
        <v>water and waste 36T39</v>
      </c>
      <c r="K18963" s="126" t="str">
        <f t="shared" si="296"/>
        <v>N2O</v>
      </c>
    </row>
    <row r="18964" spans="1:11" x14ac:dyDescent="0.35">
      <c r="A18964" s="126" t="s">
        <v>336</v>
      </c>
      <c r="B18964" s="126" t="s">
        <v>1013</v>
      </c>
      <c r="C18964" s="126" t="s">
        <v>1018</v>
      </c>
      <c r="D18964" s="126" t="s">
        <v>1019</v>
      </c>
      <c r="E18964" s="126" t="s">
        <v>877</v>
      </c>
      <c r="F18964" s="126">
        <v>2016</v>
      </c>
      <c r="G18964" s="126" t="s">
        <v>940</v>
      </c>
      <c r="H18964" s="126">
        <v>0.90194757425249295</v>
      </c>
      <c r="I18964" s="126">
        <f>IF(E18964="N2O",H18964*About!$B$96,IF('EPA non-CO2 Data'!E18964="CH4",'EPA non-CO2 Data'!H18964*About!$B$95,1))</f>
        <v>0.80206747374802223</v>
      </c>
      <c r="J18964" s="134" t="str">
        <f>VLOOKUP(CONCATENATE(B18964,C18964,D18964),'EPA Source to Industry Map'!$D$2:$E$35,2,FALSE)</f>
        <v>water and waste 36T39</v>
      </c>
      <c r="K18964" s="126" t="str">
        <f t="shared" si="296"/>
        <v>N2O</v>
      </c>
    </row>
    <row r="18965" spans="1:11" x14ac:dyDescent="0.35">
      <c r="A18965" s="126" t="s">
        <v>336</v>
      </c>
      <c r="B18965" s="126" t="s">
        <v>1013</v>
      </c>
      <c r="C18965" s="126" t="s">
        <v>1018</v>
      </c>
      <c r="D18965" s="126" t="s">
        <v>1020</v>
      </c>
      <c r="E18965" s="126" t="s">
        <v>877</v>
      </c>
      <c r="F18965" s="126">
        <v>2016</v>
      </c>
      <c r="G18965" s="126" t="s">
        <v>940</v>
      </c>
      <c r="H18965" s="126">
        <v>4.0521744169309297</v>
      </c>
      <c r="I18965" s="126">
        <f>IF(E18965="N2O",H18965*About!$B$96,IF('EPA non-CO2 Data'!E18965="CH4",'EPA non-CO2 Data'!H18965*About!$B$95,1))</f>
        <v>3.6034436929083773</v>
      </c>
      <c r="J18965" s="134" t="str">
        <f>VLOOKUP(CONCATENATE(B18965,C18965,D18965),'EPA Source to Industry Map'!$D$2:$E$35,2,FALSE)</f>
        <v>water and waste 36T39</v>
      </c>
      <c r="K18965" s="126" t="str">
        <f t="shared" si="296"/>
        <v>N2O</v>
      </c>
    </row>
    <row r="18966" spans="1:11" x14ac:dyDescent="0.35">
      <c r="A18966" s="126" t="s">
        <v>336</v>
      </c>
      <c r="B18966" s="126" t="s">
        <v>1013</v>
      </c>
      <c r="C18966" s="126" t="s">
        <v>1018</v>
      </c>
      <c r="D18966" s="126" t="s">
        <v>1019</v>
      </c>
      <c r="E18966" s="126" t="s">
        <v>877</v>
      </c>
      <c r="F18966" s="126">
        <v>2017</v>
      </c>
      <c r="G18966" s="126" t="s">
        <v>940</v>
      </c>
      <c r="H18966" s="126">
        <v>0.89979415265172802</v>
      </c>
      <c r="I18966" s="126">
        <f>IF(E18966="N2O",H18966*About!$B$96,IF('EPA non-CO2 Data'!E18966="CH4",'EPA non-CO2 Data'!H18966*About!$B$95,1))</f>
        <v>0.80015251829767764</v>
      </c>
      <c r="J18966" s="134" t="str">
        <f>VLOOKUP(CONCATENATE(B18966,C18966,D18966),'EPA Source to Industry Map'!$D$2:$E$35,2,FALSE)</f>
        <v>water and waste 36T39</v>
      </c>
      <c r="K18966" s="126" t="str">
        <f t="shared" si="296"/>
        <v>N2O</v>
      </c>
    </row>
    <row r="18967" spans="1:11" x14ac:dyDescent="0.35">
      <c r="A18967" s="126" t="s">
        <v>336</v>
      </c>
      <c r="B18967" s="126" t="s">
        <v>1013</v>
      </c>
      <c r="C18967" s="126" t="s">
        <v>1018</v>
      </c>
      <c r="D18967" s="126" t="s">
        <v>1020</v>
      </c>
      <c r="E18967" s="126" t="s">
        <v>877</v>
      </c>
      <c r="F18967" s="126">
        <v>2017</v>
      </c>
      <c r="G18967" s="126" t="s">
        <v>940</v>
      </c>
      <c r="H18967" s="126">
        <v>4.0903135306711098</v>
      </c>
      <c r="I18967" s="126">
        <f>IF(E18967="N2O",H18967*About!$B$96,IF('EPA non-CO2 Data'!E18967="CH4",'EPA non-CO2 Data'!H18967*About!$B$95,1))</f>
        <v>3.6373593477444435</v>
      </c>
      <c r="J18967" s="134" t="str">
        <f>VLOOKUP(CONCATENATE(B18967,C18967,D18967),'EPA Source to Industry Map'!$D$2:$E$35,2,FALSE)</f>
        <v>water and waste 36T39</v>
      </c>
      <c r="K18967" s="126" t="str">
        <f t="shared" si="296"/>
        <v>N2O</v>
      </c>
    </row>
    <row r="18968" spans="1:11" x14ac:dyDescent="0.35">
      <c r="A18968" s="126" t="s">
        <v>336</v>
      </c>
      <c r="B18968" s="126" t="s">
        <v>1013</v>
      </c>
      <c r="C18968" s="126" t="s">
        <v>1018</v>
      </c>
      <c r="D18968" s="126" t="s">
        <v>1019</v>
      </c>
      <c r="E18968" s="126" t="s">
        <v>877</v>
      </c>
      <c r="F18968" s="126">
        <v>2018</v>
      </c>
      <c r="G18968" s="126" t="s">
        <v>940</v>
      </c>
      <c r="H18968" s="126">
        <v>0.89764073105096298</v>
      </c>
      <c r="I18968" s="126">
        <f>IF(E18968="N2O",H18968*About!$B$96,IF('EPA non-CO2 Data'!E18968="CH4",'EPA non-CO2 Data'!H18968*About!$B$95,1))</f>
        <v>0.79823756284733283</v>
      </c>
      <c r="J18968" s="134" t="str">
        <f>VLOOKUP(CONCATENATE(B18968,C18968,D18968),'EPA Source to Industry Map'!$D$2:$E$35,2,FALSE)</f>
        <v>water and waste 36T39</v>
      </c>
      <c r="K18968" s="126" t="str">
        <f t="shared" si="296"/>
        <v>N2O</v>
      </c>
    </row>
    <row r="18969" spans="1:11" x14ac:dyDescent="0.35">
      <c r="A18969" s="126" t="s">
        <v>336</v>
      </c>
      <c r="B18969" s="126" t="s">
        <v>1013</v>
      </c>
      <c r="C18969" s="126" t="s">
        <v>1018</v>
      </c>
      <c r="D18969" s="126" t="s">
        <v>1020</v>
      </c>
      <c r="E18969" s="126" t="s">
        <v>877</v>
      </c>
      <c r="F18969" s="126">
        <v>2018</v>
      </c>
      <c r="G18969" s="126" t="s">
        <v>940</v>
      </c>
      <c r="H18969" s="126">
        <v>4.1284526444112997</v>
      </c>
      <c r="I18969" s="126">
        <f>IF(E18969="N2O",H18969*About!$B$96,IF('EPA non-CO2 Data'!E18969="CH4",'EPA non-CO2 Data'!H18969*About!$B$95,1))</f>
        <v>3.6712750025805181</v>
      </c>
      <c r="J18969" s="134" t="str">
        <f>VLOOKUP(CONCATENATE(B18969,C18969,D18969),'EPA Source to Industry Map'!$D$2:$E$35,2,FALSE)</f>
        <v>water and waste 36T39</v>
      </c>
      <c r="K18969" s="126" t="str">
        <f t="shared" si="296"/>
        <v>N2O</v>
      </c>
    </row>
    <row r="18970" spans="1:11" x14ac:dyDescent="0.35">
      <c r="A18970" s="126" t="s">
        <v>336</v>
      </c>
      <c r="B18970" s="126" t="s">
        <v>1013</v>
      </c>
      <c r="C18970" s="126" t="s">
        <v>1018</v>
      </c>
      <c r="D18970" s="126" t="s">
        <v>1019</v>
      </c>
      <c r="E18970" s="126" t="s">
        <v>877</v>
      </c>
      <c r="F18970" s="126">
        <v>2019</v>
      </c>
      <c r="G18970" s="126" t="s">
        <v>940</v>
      </c>
      <c r="H18970" s="126">
        <v>0.89548730945019706</v>
      </c>
      <c r="I18970" s="126">
        <f>IF(E18970="N2O",H18970*About!$B$96,IF('EPA non-CO2 Data'!E18970="CH4",'EPA non-CO2 Data'!H18970*About!$B$95,1))</f>
        <v>0.79632260739698735</v>
      </c>
      <c r="J18970" s="134" t="str">
        <f>VLOOKUP(CONCATENATE(B18970,C18970,D18970),'EPA Source to Industry Map'!$D$2:$E$35,2,FALSE)</f>
        <v>water and waste 36T39</v>
      </c>
      <c r="K18970" s="126" t="str">
        <f t="shared" si="296"/>
        <v>N2O</v>
      </c>
    </row>
    <row r="18971" spans="1:11" x14ac:dyDescent="0.35">
      <c r="A18971" s="126" t="s">
        <v>336</v>
      </c>
      <c r="B18971" s="126" t="s">
        <v>1013</v>
      </c>
      <c r="C18971" s="126" t="s">
        <v>1018</v>
      </c>
      <c r="D18971" s="126" t="s">
        <v>1020</v>
      </c>
      <c r="E18971" s="126" t="s">
        <v>877</v>
      </c>
      <c r="F18971" s="126">
        <v>2019</v>
      </c>
      <c r="G18971" s="126" t="s">
        <v>940</v>
      </c>
      <c r="H18971" s="126">
        <v>4.1665917581514798</v>
      </c>
      <c r="I18971" s="126">
        <f>IF(E18971="N2O",H18971*About!$B$96,IF('EPA non-CO2 Data'!E18971="CH4",'EPA non-CO2 Data'!H18971*About!$B$95,1))</f>
        <v>3.7051906574165843</v>
      </c>
      <c r="J18971" s="134" t="str">
        <f>VLOOKUP(CONCATENATE(B18971,C18971,D18971),'EPA Source to Industry Map'!$D$2:$E$35,2,FALSE)</f>
        <v>water and waste 36T39</v>
      </c>
      <c r="K18971" s="126" t="str">
        <f t="shared" si="296"/>
        <v>N2O</v>
      </c>
    </row>
    <row r="18972" spans="1:11" x14ac:dyDescent="0.35">
      <c r="A18972" s="126" t="s">
        <v>336</v>
      </c>
      <c r="B18972" s="126" t="s">
        <v>1013</v>
      </c>
      <c r="C18972" s="126" t="s">
        <v>1018</v>
      </c>
      <c r="D18972" s="126" t="s">
        <v>1019</v>
      </c>
      <c r="E18972" s="126" t="s">
        <v>877</v>
      </c>
      <c r="F18972" s="126">
        <v>2020</v>
      </c>
      <c r="G18972" s="126" t="s">
        <v>940</v>
      </c>
      <c r="H18972" s="126">
        <v>0.89333388784943202</v>
      </c>
      <c r="I18972" s="126">
        <f>IF(E18972="N2O",H18972*About!$B$96,IF('EPA non-CO2 Data'!E18972="CH4",'EPA non-CO2 Data'!H18972*About!$B$95,1))</f>
        <v>0.79440765194664253</v>
      </c>
      <c r="J18972" s="134" t="str">
        <f>VLOOKUP(CONCATENATE(B18972,C18972,D18972),'EPA Source to Industry Map'!$D$2:$E$35,2,FALSE)</f>
        <v>water and waste 36T39</v>
      </c>
      <c r="K18972" s="126" t="str">
        <f t="shared" si="296"/>
        <v>N2O</v>
      </c>
    </row>
    <row r="18973" spans="1:11" x14ac:dyDescent="0.35">
      <c r="A18973" s="126" t="s">
        <v>336</v>
      </c>
      <c r="B18973" s="126" t="s">
        <v>1013</v>
      </c>
      <c r="C18973" s="126" t="s">
        <v>1018</v>
      </c>
      <c r="D18973" s="126" t="s">
        <v>1020</v>
      </c>
      <c r="E18973" s="126" t="s">
        <v>877</v>
      </c>
      <c r="F18973" s="126">
        <v>2020</v>
      </c>
      <c r="G18973" s="126" t="s">
        <v>940</v>
      </c>
      <c r="H18973" s="126">
        <v>4.2047308718916598</v>
      </c>
      <c r="I18973" s="126">
        <f>IF(E18973="N2O",H18973*About!$B$96,IF('EPA non-CO2 Data'!E18973="CH4",'EPA non-CO2 Data'!H18973*About!$B$95,1))</f>
        <v>3.7391063122526504</v>
      </c>
      <c r="J18973" s="134" t="str">
        <f>VLOOKUP(CONCATENATE(B18973,C18973,D18973),'EPA Source to Industry Map'!$D$2:$E$35,2,FALSE)</f>
        <v>water and waste 36T39</v>
      </c>
      <c r="K18973" s="126" t="str">
        <f t="shared" si="296"/>
        <v>N2O</v>
      </c>
    </row>
    <row r="18974" spans="1:11" x14ac:dyDescent="0.35">
      <c r="A18974" s="126" t="s">
        <v>336</v>
      </c>
      <c r="B18974" s="126" t="s">
        <v>1013</v>
      </c>
      <c r="C18974" s="126" t="s">
        <v>1018</v>
      </c>
      <c r="D18974" s="126" t="s">
        <v>1019</v>
      </c>
      <c r="E18974" s="126" t="s">
        <v>877</v>
      </c>
      <c r="F18974" s="126">
        <v>2021</v>
      </c>
      <c r="G18974" s="126" t="s">
        <v>940</v>
      </c>
      <c r="H18974" s="126">
        <v>0.89037953610409304</v>
      </c>
      <c r="I18974" s="126">
        <f>IF(E18974="N2O",H18974*About!$B$96,IF('EPA non-CO2 Data'!E18974="CH4",'EPA non-CO2 Data'!H18974*About!$B$95,1))</f>
        <v>0.79178045995833779</v>
      </c>
      <c r="J18974" s="134" t="str">
        <f>VLOOKUP(CONCATENATE(B18974,C18974,D18974),'EPA Source to Industry Map'!$D$2:$E$35,2,FALSE)</f>
        <v>water and waste 36T39</v>
      </c>
      <c r="K18974" s="126" t="str">
        <f t="shared" si="296"/>
        <v>N2O</v>
      </c>
    </row>
    <row r="18975" spans="1:11" x14ac:dyDescent="0.35">
      <c r="A18975" s="126" t="s">
        <v>336</v>
      </c>
      <c r="B18975" s="126" t="s">
        <v>1013</v>
      </c>
      <c r="C18975" s="126" t="s">
        <v>1018</v>
      </c>
      <c r="D18975" s="126" t="s">
        <v>1020</v>
      </c>
      <c r="E18975" s="126" t="s">
        <v>877</v>
      </c>
      <c r="F18975" s="126">
        <v>2021</v>
      </c>
      <c r="G18975" s="126" t="s">
        <v>940</v>
      </c>
      <c r="H18975" s="126">
        <v>4.2429586607417198</v>
      </c>
      <c r="I18975" s="126">
        <f>IF(E18975="N2O",H18975*About!$B$96,IF('EPA non-CO2 Data'!E18975="CH4",'EPA non-CO2 Data'!H18975*About!$B$95,1))</f>
        <v>3.7731008224716636</v>
      </c>
      <c r="J18975" s="134" t="str">
        <f>VLOOKUP(CONCATENATE(B18975,C18975,D18975),'EPA Source to Industry Map'!$D$2:$E$35,2,FALSE)</f>
        <v>water and waste 36T39</v>
      </c>
      <c r="K18975" s="126" t="str">
        <f t="shared" si="296"/>
        <v>N2O</v>
      </c>
    </row>
    <row r="18976" spans="1:11" x14ac:dyDescent="0.35">
      <c r="A18976" s="126" t="s">
        <v>336</v>
      </c>
      <c r="B18976" s="126" t="s">
        <v>1013</v>
      </c>
      <c r="C18976" s="126" t="s">
        <v>1018</v>
      </c>
      <c r="D18976" s="126" t="s">
        <v>1019</v>
      </c>
      <c r="E18976" s="126" t="s">
        <v>877</v>
      </c>
      <c r="F18976" s="126">
        <v>2022</v>
      </c>
      <c r="G18976" s="126" t="s">
        <v>940</v>
      </c>
      <c r="H18976" s="126">
        <v>0.88742518435875495</v>
      </c>
      <c r="I18976" s="126">
        <f>IF(E18976="N2O",H18976*About!$B$96,IF('EPA non-CO2 Data'!E18976="CH4",'EPA non-CO2 Data'!H18976*About!$B$95,1))</f>
        <v>0.78915326797003371</v>
      </c>
      <c r="J18976" s="134" t="str">
        <f>VLOOKUP(CONCATENATE(B18976,C18976,D18976),'EPA Source to Industry Map'!$D$2:$E$35,2,FALSE)</f>
        <v>water and waste 36T39</v>
      </c>
      <c r="K18976" s="126" t="str">
        <f t="shared" si="296"/>
        <v>N2O</v>
      </c>
    </row>
    <row r="18977" spans="1:11" x14ac:dyDescent="0.35">
      <c r="A18977" s="126" t="s">
        <v>336</v>
      </c>
      <c r="B18977" s="126" t="s">
        <v>1013</v>
      </c>
      <c r="C18977" s="126" t="s">
        <v>1018</v>
      </c>
      <c r="D18977" s="126" t="s">
        <v>1020</v>
      </c>
      <c r="E18977" s="126" t="s">
        <v>877</v>
      </c>
      <c r="F18977" s="126">
        <v>2022</v>
      </c>
      <c r="G18977" s="126" t="s">
        <v>940</v>
      </c>
      <c r="H18977" s="126">
        <v>4.2811864495917797</v>
      </c>
      <c r="I18977" s="126">
        <f>IF(E18977="N2O",H18977*About!$B$96,IF('EPA non-CO2 Data'!E18977="CH4",'EPA non-CO2 Data'!H18977*About!$B$95,1))</f>
        <v>3.8070953326906767</v>
      </c>
      <c r="J18977" s="134" t="str">
        <f>VLOOKUP(CONCATENATE(B18977,C18977,D18977),'EPA Source to Industry Map'!$D$2:$E$35,2,FALSE)</f>
        <v>water and waste 36T39</v>
      </c>
      <c r="K18977" s="126" t="str">
        <f t="shared" si="296"/>
        <v>N2O</v>
      </c>
    </row>
    <row r="18978" spans="1:11" x14ac:dyDescent="0.35">
      <c r="A18978" s="126" t="s">
        <v>336</v>
      </c>
      <c r="B18978" s="126" t="s">
        <v>1013</v>
      </c>
      <c r="C18978" s="126" t="s">
        <v>1018</v>
      </c>
      <c r="D18978" s="126" t="s">
        <v>1019</v>
      </c>
      <c r="E18978" s="126" t="s">
        <v>877</v>
      </c>
      <c r="F18978" s="126">
        <v>2023</v>
      </c>
      <c r="G18978" s="126" t="s">
        <v>940</v>
      </c>
      <c r="H18978" s="126">
        <v>0.88447083261341597</v>
      </c>
      <c r="I18978" s="126">
        <f>IF(E18978="N2O",H18978*About!$B$96,IF('EPA non-CO2 Data'!E18978="CH4",'EPA non-CO2 Data'!H18978*About!$B$95,1))</f>
        <v>0.78652607598172897</v>
      </c>
      <c r="J18978" s="134" t="str">
        <f>VLOOKUP(CONCATENATE(B18978,C18978,D18978),'EPA Source to Industry Map'!$D$2:$E$35,2,FALSE)</f>
        <v>water and waste 36T39</v>
      </c>
      <c r="K18978" s="126" t="str">
        <f t="shared" si="296"/>
        <v>N2O</v>
      </c>
    </row>
    <row r="18979" spans="1:11" x14ac:dyDescent="0.35">
      <c r="A18979" s="126" t="s">
        <v>336</v>
      </c>
      <c r="B18979" s="126" t="s">
        <v>1013</v>
      </c>
      <c r="C18979" s="126" t="s">
        <v>1018</v>
      </c>
      <c r="D18979" s="126" t="s">
        <v>1020</v>
      </c>
      <c r="E18979" s="126" t="s">
        <v>877</v>
      </c>
      <c r="F18979" s="126">
        <v>2023</v>
      </c>
      <c r="G18979" s="126" t="s">
        <v>940</v>
      </c>
      <c r="H18979" s="126">
        <v>4.3194142384418397</v>
      </c>
      <c r="I18979" s="126">
        <f>IF(E18979="N2O",H18979*About!$B$96,IF('EPA non-CO2 Data'!E18979="CH4",'EPA non-CO2 Data'!H18979*About!$B$95,1))</f>
        <v>3.8410898429096898</v>
      </c>
      <c r="J18979" s="134" t="str">
        <f>VLOOKUP(CONCATENATE(B18979,C18979,D18979),'EPA Source to Industry Map'!$D$2:$E$35,2,FALSE)</f>
        <v>water and waste 36T39</v>
      </c>
      <c r="K18979" s="126" t="str">
        <f t="shared" si="296"/>
        <v>N2O</v>
      </c>
    </row>
    <row r="18980" spans="1:11" x14ac:dyDescent="0.35">
      <c r="A18980" s="126" t="s">
        <v>336</v>
      </c>
      <c r="B18980" s="126" t="s">
        <v>1013</v>
      </c>
      <c r="C18980" s="126" t="s">
        <v>1018</v>
      </c>
      <c r="D18980" s="126" t="s">
        <v>1019</v>
      </c>
      <c r="E18980" s="126" t="s">
        <v>877</v>
      </c>
      <c r="F18980" s="126">
        <v>2024</v>
      </c>
      <c r="G18980" s="126" t="s">
        <v>940</v>
      </c>
      <c r="H18980" s="126">
        <v>0.88151648086807699</v>
      </c>
      <c r="I18980" s="126">
        <f>IF(E18980="N2O",H18980*About!$B$96,IF('EPA non-CO2 Data'!E18980="CH4",'EPA non-CO2 Data'!H18980*About!$B$95,1))</f>
        <v>0.78389888399342411</v>
      </c>
      <c r="J18980" s="134" t="str">
        <f>VLOOKUP(CONCATENATE(B18980,C18980,D18980),'EPA Source to Industry Map'!$D$2:$E$35,2,FALSE)</f>
        <v>water and waste 36T39</v>
      </c>
      <c r="K18980" s="126" t="str">
        <f t="shared" si="296"/>
        <v>N2O</v>
      </c>
    </row>
    <row r="18981" spans="1:11" x14ac:dyDescent="0.35">
      <c r="A18981" s="126" t="s">
        <v>336</v>
      </c>
      <c r="B18981" s="126" t="s">
        <v>1013</v>
      </c>
      <c r="C18981" s="126" t="s">
        <v>1018</v>
      </c>
      <c r="D18981" s="126" t="s">
        <v>1020</v>
      </c>
      <c r="E18981" s="126" t="s">
        <v>877</v>
      </c>
      <c r="F18981" s="126">
        <v>2024</v>
      </c>
      <c r="G18981" s="126" t="s">
        <v>940</v>
      </c>
      <c r="H18981" s="126">
        <v>4.3576420272918899</v>
      </c>
      <c r="I18981" s="126">
        <f>IF(E18981="N2O",H18981*About!$B$96,IF('EPA non-CO2 Data'!E18981="CH4",'EPA non-CO2 Data'!H18981*About!$B$95,1))</f>
        <v>3.875084353128694</v>
      </c>
      <c r="J18981" s="134" t="str">
        <f>VLOOKUP(CONCATENATE(B18981,C18981,D18981),'EPA Source to Industry Map'!$D$2:$E$35,2,FALSE)</f>
        <v>water and waste 36T39</v>
      </c>
      <c r="K18981" s="126" t="str">
        <f t="shared" si="296"/>
        <v>N2O</v>
      </c>
    </row>
    <row r="18982" spans="1:11" x14ac:dyDescent="0.35">
      <c r="A18982" s="126" t="s">
        <v>336</v>
      </c>
      <c r="B18982" s="126" t="s">
        <v>1013</v>
      </c>
      <c r="C18982" s="126" t="s">
        <v>1018</v>
      </c>
      <c r="D18982" s="126" t="s">
        <v>1019</v>
      </c>
      <c r="E18982" s="126" t="s">
        <v>877</v>
      </c>
      <c r="F18982" s="126">
        <v>2025</v>
      </c>
      <c r="G18982" s="126" t="s">
        <v>940</v>
      </c>
      <c r="H18982" s="126">
        <v>0.87856212912273901</v>
      </c>
      <c r="I18982" s="126">
        <f>IF(E18982="N2O",H18982*About!$B$96,IF('EPA non-CO2 Data'!E18982="CH4",'EPA non-CO2 Data'!H18982*About!$B$95,1))</f>
        <v>0.78127169200512026</v>
      </c>
      <c r="J18982" s="134" t="str">
        <f>VLOOKUP(CONCATENATE(B18982,C18982,D18982),'EPA Source to Industry Map'!$D$2:$E$35,2,FALSE)</f>
        <v>water and waste 36T39</v>
      </c>
      <c r="K18982" s="126" t="str">
        <f t="shared" si="296"/>
        <v>N2O</v>
      </c>
    </row>
    <row r="18983" spans="1:11" x14ac:dyDescent="0.35">
      <c r="A18983" s="126" t="s">
        <v>336</v>
      </c>
      <c r="B18983" s="126" t="s">
        <v>1013</v>
      </c>
      <c r="C18983" s="126" t="s">
        <v>1018</v>
      </c>
      <c r="D18983" s="126" t="s">
        <v>1020</v>
      </c>
      <c r="E18983" s="126" t="s">
        <v>877</v>
      </c>
      <c r="F18983" s="126">
        <v>2025</v>
      </c>
      <c r="G18983" s="126" t="s">
        <v>940</v>
      </c>
      <c r="H18983" s="126">
        <v>4.3958698161419498</v>
      </c>
      <c r="I18983" s="126">
        <f>IF(E18983="N2O",H18983*About!$B$96,IF('EPA non-CO2 Data'!E18983="CH4",'EPA non-CO2 Data'!H18983*About!$B$95,1))</f>
        <v>3.9090788633477072</v>
      </c>
      <c r="J18983" s="134" t="str">
        <f>VLOOKUP(CONCATENATE(B18983,C18983,D18983),'EPA Source to Industry Map'!$D$2:$E$35,2,FALSE)</f>
        <v>water and waste 36T39</v>
      </c>
      <c r="K18983" s="126" t="str">
        <f t="shared" si="296"/>
        <v>N2O</v>
      </c>
    </row>
    <row r="18984" spans="1:11" x14ac:dyDescent="0.35">
      <c r="A18984" s="126" t="s">
        <v>336</v>
      </c>
      <c r="B18984" s="126" t="s">
        <v>1013</v>
      </c>
      <c r="C18984" s="126" t="s">
        <v>1018</v>
      </c>
      <c r="D18984" s="126" t="s">
        <v>1019</v>
      </c>
      <c r="E18984" s="126" t="s">
        <v>877</v>
      </c>
      <c r="F18984" s="126">
        <v>2026</v>
      </c>
      <c r="G18984" s="126" t="s">
        <v>940</v>
      </c>
      <c r="H18984" s="126">
        <v>0.87461481676429997</v>
      </c>
      <c r="I18984" s="126">
        <f>IF(E18984="N2O",H18984*About!$B$96,IF('EPA non-CO2 Data'!E18984="CH4",'EPA non-CO2 Data'!H18984*About!$B$95,1))</f>
        <v>0.77776149812932716</v>
      </c>
      <c r="J18984" s="134" t="str">
        <f>VLOOKUP(CONCATENATE(B18984,C18984,D18984),'EPA Source to Industry Map'!$D$2:$E$35,2,FALSE)</f>
        <v>water and waste 36T39</v>
      </c>
      <c r="K18984" s="126" t="str">
        <f t="shared" si="296"/>
        <v>N2O</v>
      </c>
    </row>
    <row r="18985" spans="1:11" x14ac:dyDescent="0.35">
      <c r="A18985" s="126" t="s">
        <v>336</v>
      </c>
      <c r="B18985" s="126" t="s">
        <v>1013</v>
      </c>
      <c r="C18985" s="126" t="s">
        <v>1018</v>
      </c>
      <c r="D18985" s="126" t="s">
        <v>1020</v>
      </c>
      <c r="E18985" s="126" t="s">
        <v>877</v>
      </c>
      <c r="F18985" s="126">
        <v>2026</v>
      </c>
      <c r="G18985" s="126" t="s">
        <v>940</v>
      </c>
      <c r="H18985" s="126">
        <v>4.4324646983312599</v>
      </c>
      <c r="I18985" s="126">
        <f>IF(E18985="N2O",H18985*About!$B$96,IF('EPA non-CO2 Data'!E18985="CH4",'EPA non-CO2 Data'!H18985*About!$B$95,1))</f>
        <v>3.9416212921402143</v>
      </c>
      <c r="J18985" s="134" t="str">
        <f>VLOOKUP(CONCATENATE(B18985,C18985,D18985),'EPA Source to Industry Map'!$D$2:$E$35,2,FALSE)</f>
        <v>water and waste 36T39</v>
      </c>
      <c r="K18985" s="126" t="str">
        <f t="shared" si="296"/>
        <v>N2O</v>
      </c>
    </row>
    <row r="18986" spans="1:11" x14ac:dyDescent="0.35">
      <c r="A18986" s="126" t="s">
        <v>336</v>
      </c>
      <c r="B18986" s="126" t="s">
        <v>1013</v>
      </c>
      <c r="C18986" s="126" t="s">
        <v>1018</v>
      </c>
      <c r="D18986" s="126" t="s">
        <v>1019</v>
      </c>
      <c r="E18986" s="126" t="s">
        <v>877</v>
      </c>
      <c r="F18986" s="126">
        <v>2027</v>
      </c>
      <c r="G18986" s="126" t="s">
        <v>940</v>
      </c>
      <c r="H18986" s="126">
        <v>0.87066750440586005</v>
      </c>
      <c r="I18986" s="126">
        <f>IF(E18986="N2O",H18986*About!$B$96,IF('EPA non-CO2 Data'!E18986="CH4",'EPA non-CO2 Data'!H18986*About!$B$95,1))</f>
        <v>0.77425130425353328</v>
      </c>
      <c r="J18986" s="134" t="str">
        <f>VLOOKUP(CONCATENATE(B18986,C18986,D18986),'EPA Source to Industry Map'!$D$2:$E$35,2,FALSE)</f>
        <v>water and waste 36T39</v>
      </c>
      <c r="K18986" s="126" t="str">
        <f t="shared" si="296"/>
        <v>N2O</v>
      </c>
    </row>
    <row r="18987" spans="1:11" x14ac:dyDescent="0.35">
      <c r="A18987" s="126" t="s">
        <v>336</v>
      </c>
      <c r="B18987" s="126" t="s">
        <v>1013</v>
      </c>
      <c r="C18987" s="126" t="s">
        <v>1018</v>
      </c>
      <c r="D18987" s="126" t="s">
        <v>1020</v>
      </c>
      <c r="E18987" s="126" t="s">
        <v>877</v>
      </c>
      <c r="F18987" s="126">
        <v>2027</v>
      </c>
      <c r="G18987" s="126" t="s">
        <v>940</v>
      </c>
      <c r="H18987" s="126">
        <v>4.46905958052057</v>
      </c>
      <c r="I18987" s="126">
        <f>IF(E18987="N2O",H18987*About!$B$96,IF('EPA non-CO2 Data'!E18987="CH4",'EPA non-CO2 Data'!H18987*About!$B$95,1))</f>
        <v>3.9741637209327214</v>
      </c>
      <c r="J18987" s="134" t="str">
        <f>VLOOKUP(CONCATENATE(B18987,C18987,D18987),'EPA Source to Industry Map'!$D$2:$E$35,2,FALSE)</f>
        <v>water and waste 36T39</v>
      </c>
      <c r="K18987" s="126" t="str">
        <f t="shared" si="296"/>
        <v>N2O</v>
      </c>
    </row>
    <row r="18988" spans="1:11" x14ac:dyDescent="0.35">
      <c r="A18988" s="126" t="s">
        <v>336</v>
      </c>
      <c r="B18988" s="126" t="s">
        <v>1013</v>
      </c>
      <c r="C18988" s="126" t="s">
        <v>1018</v>
      </c>
      <c r="D18988" s="126" t="s">
        <v>1019</v>
      </c>
      <c r="E18988" s="126" t="s">
        <v>877</v>
      </c>
      <c r="F18988" s="126">
        <v>2028</v>
      </c>
      <c r="G18988" s="126" t="s">
        <v>940</v>
      </c>
      <c r="H18988" s="126">
        <v>0.86672019204742101</v>
      </c>
      <c r="I18988" s="126">
        <f>IF(E18988="N2O",H18988*About!$B$96,IF('EPA non-CO2 Data'!E18988="CH4",'EPA non-CO2 Data'!H18988*About!$B$95,1))</f>
        <v>0.77074111037774018</v>
      </c>
      <c r="J18988" s="134" t="str">
        <f>VLOOKUP(CONCATENATE(B18988,C18988,D18988),'EPA Source to Industry Map'!$D$2:$E$35,2,FALSE)</f>
        <v>water and waste 36T39</v>
      </c>
      <c r="K18988" s="126" t="str">
        <f t="shared" si="296"/>
        <v>N2O</v>
      </c>
    </row>
    <row r="18989" spans="1:11" x14ac:dyDescent="0.35">
      <c r="A18989" s="126" t="s">
        <v>336</v>
      </c>
      <c r="B18989" s="126" t="s">
        <v>1013</v>
      </c>
      <c r="C18989" s="126" t="s">
        <v>1018</v>
      </c>
      <c r="D18989" s="126" t="s">
        <v>1020</v>
      </c>
      <c r="E18989" s="126" t="s">
        <v>877</v>
      </c>
      <c r="F18989" s="126">
        <v>2028</v>
      </c>
      <c r="G18989" s="126" t="s">
        <v>940</v>
      </c>
      <c r="H18989" s="126">
        <v>4.5056544627098702</v>
      </c>
      <c r="I18989" s="126">
        <f>IF(E18989="N2O",H18989*About!$B$96,IF('EPA non-CO2 Data'!E18989="CH4",'EPA non-CO2 Data'!H18989*About!$B$95,1))</f>
        <v>4.0067061497252201</v>
      </c>
      <c r="J18989" s="134" t="str">
        <f>VLOOKUP(CONCATENATE(B18989,C18989,D18989),'EPA Source to Industry Map'!$D$2:$E$35,2,FALSE)</f>
        <v>water and waste 36T39</v>
      </c>
      <c r="K18989" s="126" t="str">
        <f t="shared" si="296"/>
        <v>N2O</v>
      </c>
    </row>
    <row r="18990" spans="1:11" x14ac:dyDescent="0.35">
      <c r="A18990" s="126" t="s">
        <v>336</v>
      </c>
      <c r="B18990" s="126" t="s">
        <v>1013</v>
      </c>
      <c r="C18990" s="126" t="s">
        <v>1018</v>
      </c>
      <c r="D18990" s="126" t="s">
        <v>1019</v>
      </c>
      <c r="E18990" s="126" t="s">
        <v>877</v>
      </c>
      <c r="F18990" s="126">
        <v>2029</v>
      </c>
      <c r="G18990" s="126" t="s">
        <v>940</v>
      </c>
      <c r="H18990" s="126">
        <v>0.86277287968898098</v>
      </c>
      <c r="I18990" s="126">
        <f>IF(E18990="N2O",H18990*About!$B$96,IF('EPA non-CO2 Data'!E18990="CH4",'EPA non-CO2 Data'!H18990*About!$B$95,1))</f>
        <v>0.76723091650194619</v>
      </c>
      <c r="J18990" s="134" t="str">
        <f>VLOOKUP(CONCATENATE(B18990,C18990,D18990),'EPA Source to Industry Map'!$D$2:$E$35,2,FALSE)</f>
        <v>water and waste 36T39</v>
      </c>
      <c r="K18990" s="126" t="str">
        <f t="shared" si="296"/>
        <v>N2O</v>
      </c>
    </row>
    <row r="18991" spans="1:11" x14ac:dyDescent="0.35">
      <c r="A18991" s="126" t="s">
        <v>336</v>
      </c>
      <c r="B18991" s="126" t="s">
        <v>1013</v>
      </c>
      <c r="C18991" s="126" t="s">
        <v>1018</v>
      </c>
      <c r="D18991" s="126" t="s">
        <v>1020</v>
      </c>
      <c r="E18991" s="126" t="s">
        <v>877</v>
      </c>
      <c r="F18991" s="126">
        <v>2029</v>
      </c>
      <c r="G18991" s="126" t="s">
        <v>940</v>
      </c>
      <c r="H18991" s="126">
        <v>4.5422493448991803</v>
      </c>
      <c r="I18991" s="126">
        <f>IF(E18991="N2O",H18991*About!$B$96,IF('EPA non-CO2 Data'!E18991="CH4",'EPA non-CO2 Data'!H18991*About!$B$95,1))</f>
        <v>4.0392485785177277</v>
      </c>
      <c r="J18991" s="134" t="str">
        <f>VLOOKUP(CONCATENATE(B18991,C18991,D18991),'EPA Source to Industry Map'!$D$2:$E$35,2,FALSE)</f>
        <v>water and waste 36T39</v>
      </c>
      <c r="K18991" s="126" t="str">
        <f t="shared" si="296"/>
        <v>N2O</v>
      </c>
    </row>
    <row r="18992" spans="1:11" x14ac:dyDescent="0.35">
      <c r="A18992" s="126" t="s">
        <v>336</v>
      </c>
      <c r="B18992" s="126" t="s">
        <v>1013</v>
      </c>
      <c r="C18992" s="126" t="s">
        <v>1018</v>
      </c>
      <c r="D18992" s="126" t="s">
        <v>1019</v>
      </c>
      <c r="E18992" s="126" t="s">
        <v>877</v>
      </c>
      <c r="F18992" s="126">
        <v>2030</v>
      </c>
      <c r="G18992" s="126" t="s">
        <v>940</v>
      </c>
      <c r="H18992" s="126">
        <v>0.85882556733054205</v>
      </c>
      <c r="I18992" s="126">
        <f>IF(E18992="N2O",H18992*About!$B$96,IF('EPA non-CO2 Data'!E18992="CH4",'EPA non-CO2 Data'!H18992*About!$B$95,1))</f>
        <v>0.7637207226261532</v>
      </c>
      <c r="J18992" s="134" t="str">
        <f>VLOOKUP(CONCATENATE(B18992,C18992,D18992),'EPA Source to Industry Map'!$D$2:$E$35,2,FALSE)</f>
        <v>water and waste 36T39</v>
      </c>
      <c r="K18992" s="126" t="str">
        <f t="shared" si="296"/>
        <v>N2O</v>
      </c>
    </row>
    <row r="18993" spans="1:11" x14ac:dyDescent="0.35">
      <c r="A18993" s="126" t="s">
        <v>336</v>
      </c>
      <c r="B18993" s="126" t="s">
        <v>1013</v>
      </c>
      <c r="C18993" s="126" t="s">
        <v>1018</v>
      </c>
      <c r="D18993" s="126" t="s">
        <v>1020</v>
      </c>
      <c r="E18993" s="126" t="s">
        <v>877</v>
      </c>
      <c r="F18993" s="126">
        <v>2030</v>
      </c>
      <c r="G18993" s="126" t="s">
        <v>940</v>
      </c>
      <c r="H18993" s="126">
        <v>4.5788442270884904</v>
      </c>
      <c r="I18993" s="126">
        <f>IF(E18993="N2O",H18993*About!$B$96,IF('EPA non-CO2 Data'!E18993="CH4",'EPA non-CO2 Data'!H18993*About!$B$95,1))</f>
        <v>4.0717910073102344</v>
      </c>
      <c r="J18993" s="134" t="str">
        <f>VLOOKUP(CONCATENATE(B18993,C18993,D18993),'EPA Source to Industry Map'!$D$2:$E$35,2,FALSE)</f>
        <v>water and waste 36T39</v>
      </c>
      <c r="K18993" s="126" t="str">
        <f t="shared" si="296"/>
        <v>N2O</v>
      </c>
    </row>
    <row r="18994" spans="1:11" x14ac:dyDescent="0.35">
      <c r="A18994" s="126" t="s">
        <v>336</v>
      </c>
      <c r="B18994" s="126" t="s">
        <v>1013</v>
      </c>
      <c r="C18994" s="126" t="s">
        <v>1018</v>
      </c>
      <c r="D18994" s="126" t="s">
        <v>1019</v>
      </c>
      <c r="E18994" s="126" t="s">
        <v>877</v>
      </c>
      <c r="F18994" s="126">
        <v>2031</v>
      </c>
      <c r="G18994" s="126" t="s">
        <v>940</v>
      </c>
      <c r="H18994" s="126">
        <v>0.85392178905365501</v>
      </c>
      <c r="I18994" s="126">
        <f>IF(E18994="N2O",H18994*About!$B$96,IF('EPA non-CO2 Data'!E18994="CH4",'EPA non-CO2 Data'!H18994*About!$B$95,1))</f>
        <v>0.75935998019872009</v>
      </c>
      <c r="J18994" s="134" t="str">
        <f>VLOOKUP(CONCATENATE(B18994,C18994,D18994),'EPA Source to Industry Map'!$D$2:$E$35,2,FALSE)</f>
        <v>water and waste 36T39</v>
      </c>
      <c r="K18994" s="126" t="str">
        <f t="shared" si="296"/>
        <v>N2O</v>
      </c>
    </row>
    <row r="18995" spans="1:11" x14ac:dyDescent="0.35">
      <c r="A18995" s="126" t="s">
        <v>336</v>
      </c>
      <c r="B18995" s="126" t="s">
        <v>1013</v>
      </c>
      <c r="C18995" s="126" t="s">
        <v>1018</v>
      </c>
      <c r="D18995" s="126" t="s">
        <v>1020</v>
      </c>
      <c r="E18995" s="126" t="s">
        <v>877</v>
      </c>
      <c r="F18995" s="126">
        <v>2031</v>
      </c>
      <c r="G18995" s="126" t="s">
        <v>940</v>
      </c>
      <c r="H18995" s="126">
        <v>4.6127915035828897</v>
      </c>
      <c r="I18995" s="126">
        <f>IF(E18995="N2O",H18995*About!$B$96,IF('EPA non-CO2 Data'!E18995="CH4",'EPA non-CO2 Data'!H18995*About!$B$95,1))</f>
        <v>4.1019790216425029</v>
      </c>
      <c r="J18995" s="134" t="str">
        <f>VLOOKUP(CONCATENATE(B18995,C18995,D18995),'EPA Source to Industry Map'!$D$2:$E$35,2,FALSE)</f>
        <v>water and waste 36T39</v>
      </c>
      <c r="K18995" s="126" t="str">
        <f t="shared" si="296"/>
        <v>N2O</v>
      </c>
    </row>
    <row r="18996" spans="1:11" x14ac:dyDescent="0.35">
      <c r="A18996" s="126" t="s">
        <v>336</v>
      </c>
      <c r="B18996" s="126" t="s">
        <v>1013</v>
      </c>
      <c r="C18996" s="126" t="s">
        <v>1018</v>
      </c>
      <c r="D18996" s="126" t="s">
        <v>1019</v>
      </c>
      <c r="E18996" s="126" t="s">
        <v>877</v>
      </c>
      <c r="F18996" s="126">
        <v>2032</v>
      </c>
      <c r="G18996" s="126" t="s">
        <v>940</v>
      </c>
      <c r="H18996" s="126">
        <v>0.84901801077676897</v>
      </c>
      <c r="I18996" s="126">
        <f>IF(E18996="N2O",H18996*About!$B$96,IF('EPA non-CO2 Data'!E18996="CH4",'EPA non-CO2 Data'!H18996*About!$B$95,1))</f>
        <v>0.75499923777128786</v>
      </c>
      <c r="J18996" s="134" t="str">
        <f>VLOOKUP(CONCATENATE(B18996,C18996,D18996),'EPA Source to Industry Map'!$D$2:$E$35,2,FALSE)</f>
        <v>water and waste 36T39</v>
      </c>
      <c r="K18996" s="126" t="str">
        <f t="shared" si="296"/>
        <v>N2O</v>
      </c>
    </row>
    <row r="18997" spans="1:11" x14ac:dyDescent="0.35">
      <c r="A18997" s="126" t="s">
        <v>336</v>
      </c>
      <c r="B18997" s="126" t="s">
        <v>1013</v>
      </c>
      <c r="C18997" s="126" t="s">
        <v>1018</v>
      </c>
      <c r="D18997" s="126" t="s">
        <v>1020</v>
      </c>
      <c r="E18997" s="126" t="s">
        <v>877</v>
      </c>
      <c r="F18997" s="126">
        <v>2032</v>
      </c>
      <c r="G18997" s="126" t="s">
        <v>940</v>
      </c>
      <c r="H18997" s="126">
        <v>4.6467387800772997</v>
      </c>
      <c r="I18997" s="126">
        <f>IF(E18997="N2O",H18997*About!$B$96,IF('EPA non-CO2 Data'!E18997="CH4",'EPA non-CO2 Data'!H18997*About!$B$95,1))</f>
        <v>4.1321670359747795</v>
      </c>
      <c r="J18997" s="134" t="str">
        <f>VLOOKUP(CONCATENATE(B18997,C18997,D18997),'EPA Source to Industry Map'!$D$2:$E$35,2,FALSE)</f>
        <v>water and waste 36T39</v>
      </c>
      <c r="K18997" s="126" t="str">
        <f t="shared" si="296"/>
        <v>N2O</v>
      </c>
    </row>
    <row r="18998" spans="1:11" x14ac:dyDescent="0.35">
      <c r="A18998" s="126" t="s">
        <v>336</v>
      </c>
      <c r="B18998" s="126" t="s">
        <v>1013</v>
      </c>
      <c r="C18998" s="126" t="s">
        <v>1018</v>
      </c>
      <c r="D18998" s="126" t="s">
        <v>1019</v>
      </c>
      <c r="E18998" s="126" t="s">
        <v>877</v>
      </c>
      <c r="F18998" s="126">
        <v>2033</v>
      </c>
      <c r="G18998" s="126" t="s">
        <v>940</v>
      </c>
      <c r="H18998" s="126">
        <v>0.84411423249988204</v>
      </c>
      <c r="I18998" s="126">
        <f>IF(E18998="N2O",H18998*About!$B$96,IF('EPA non-CO2 Data'!E18998="CH4",'EPA non-CO2 Data'!H18998*About!$B$95,1))</f>
        <v>0.75063849534385485</v>
      </c>
      <c r="J18998" s="134" t="str">
        <f>VLOOKUP(CONCATENATE(B18998,C18998,D18998),'EPA Source to Industry Map'!$D$2:$E$35,2,FALSE)</f>
        <v>water and waste 36T39</v>
      </c>
      <c r="K18998" s="126" t="str">
        <f t="shared" si="296"/>
        <v>N2O</v>
      </c>
    </row>
    <row r="18999" spans="1:11" x14ac:dyDescent="0.35">
      <c r="A18999" s="126" t="s">
        <v>336</v>
      </c>
      <c r="B18999" s="126" t="s">
        <v>1013</v>
      </c>
      <c r="C18999" s="126" t="s">
        <v>1018</v>
      </c>
      <c r="D18999" s="126" t="s">
        <v>1020</v>
      </c>
      <c r="E18999" s="126" t="s">
        <v>877</v>
      </c>
      <c r="F18999" s="126">
        <v>2033</v>
      </c>
      <c r="G18999" s="126" t="s">
        <v>940</v>
      </c>
      <c r="H18999" s="126">
        <v>4.6806860565716999</v>
      </c>
      <c r="I18999" s="126">
        <f>IF(E18999="N2O",H18999*About!$B$96,IF('EPA non-CO2 Data'!E18999="CH4",'EPA non-CO2 Data'!H18999*About!$B$95,1))</f>
        <v>4.1623550503070481</v>
      </c>
      <c r="J18999" s="134" t="str">
        <f>VLOOKUP(CONCATENATE(B18999,C18999,D18999),'EPA Source to Industry Map'!$D$2:$E$35,2,FALSE)</f>
        <v>water and waste 36T39</v>
      </c>
      <c r="K18999" s="126" t="str">
        <f t="shared" si="296"/>
        <v>N2O</v>
      </c>
    </row>
    <row r="19000" spans="1:11" x14ac:dyDescent="0.35">
      <c r="A19000" s="126" t="s">
        <v>336</v>
      </c>
      <c r="B19000" s="126" t="s">
        <v>1013</v>
      </c>
      <c r="C19000" s="126" t="s">
        <v>1018</v>
      </c>
      <c r="D19000" s="126" t="s">
        <v>1019</v>
      </c>
      <c r="E19000" s="126" t="s">
        <v>877</v>
      </c>
      <c r="F19000" s="126">
        <v>2034</v>
      </c>
      <c r="G19000" s="126" t="s">
        <v>940</v>
      </c>
      <c r="H19000" s="126">
        <v>0.83921045422299601</v>
      </c>
      <c r="I19000" s="126">
        <f>IF(E19000="N2O",H19000*About!$B$96,IF('EPA non-CO2 Data'!E19000="CH4",'EPA non-CO2 Data'!H19000*About!$B$95,1))</f>
        <v>0.74627775291642262</v>
      </c>
      <c r="J19000" s="134" t="str">
        <f>VLOOKUP(CONCATENATE(B19000,C19000,D19000),'EPA Source to Industry Map'!$D$2:$E$35,2,FALSE)</f>
        <v>water and waste 36T39</v>
      </c>
      <c r="K19000" s="126" t="str">
        <f t="shared" si="296"/>
        <v>N2O</v>
      </c>
    </row>
    <row r="19001" spans="1:11" x14ac:dyDescent="0.35">
      <c r="A19001" s="126" t="s">
        <v>336</v>
      </c>
      <c r="B19001" s="126" t="s">
        <v>1013</v>
      </c>
      <c r="C19001" s="126" t="s">
        <v>1018</v>
      </c>
      <c r="D19001" s="126" t="s">
        <v>1020</v>
      </c>
      <c r="E19001" s="126" t="s">
        <v>877</v>
      </c>
      <c r="F19001" s="126">
        <v>2034</v>
      </c>
      <c r="G19001" s="126" t="s">
        <v>940</v>
      </c>
      <c r="H19001" s="126">
        <v>4.7146333330661099</v>
      </c>
      <c r="I19001" s="126">
        <f>IF(E19001="N2O",H19001*About!$B$96,IF('EPA non-CO2 Data'!E19001="CH4",'EPA non-CO2 Data'!H19001*About!$B$95,1))</f>
        <v>4.1925430646393256</v>
      </c>
      <c r="J19001" s="134" t="str">
        <f>VLOOKUP(CONCATENATE(B19001,C19001,D19001),'EPA Source to Industry Map'!$D$2:$E$35,2,FALSE)</f>
        <v>water and waste 36T39</v>
      </c>
      <c r="K19001" s="126" t="str">
        <f t="shared" si="296"/>
        <v>N2O</v>
      </c>
    </row>
    <row r="19002" spans="1:11" x14ac:dyDescent="0.35">
      <c r="A19002" s="126" t="s">
        <v>336</v>
      </c>
      <c r="B19002" s="126" t="s">
        <v>1013</v>
      </c>
      <c r="C19002" s="126" t="s">
        <v>1018</v>
      </c>
      <c r="D19002" s="126" t="s">
        <v>1019</v>
      </c>
      <c r="E19002" s="126" t="s">
        <v>877</v>
      </c>
      <c r="F19002" s="126">
        <v>2035</v>
      </c>
      <c r="G19002" s="126" t="s">
        <v>940</v>
      </c>
      <c r="H19002" s="126">
        <v>0.83430667594610897</v>
      </c>
      <c r="I19002" s="126">
        <f>IF(E19002="N2O",H19002*About!$B$96,IF('EPA non-CO2 Data'!E19002="CH4",'EPA non-CO2 Data'!H19002*About!$B$95,1))</f>
        <v>0.7419170104889895</v>
      </c>
      <c r="J19002" s="134" t="str">
        <f>VLOOKUP(CONCATENATE(B19002,C19002,D19002),'EPA Source to Industry Map'!$D$2:$E$35,2,FALSE)</f>
        <v>water and waste 36T39</v>
      </c>
      <c r="K19002" s="126" t="str">
        <f t="shared" si="296"/>
        <v>N2O</v>
      </c>
    </row>
    <row r="19003" spans="1:11" x14ac:dyDescent="0.35">
      <c r="A19003" s="126" t="s">
        <v>336</v>
      </c>
      <c r="B19003" s="126" t="s">
        <v>1013</v>
      </c>
      <c r="C19003" s="126" t="s">
        <v>1018</v>
      </c>
      <c r="D19003" s="126" t="s">
        <v>1020</v>
      </c>
      <c r="E19003" s="126" t="s">
        <v>877</v>
      </c>
      <c r="F19003" s="126">
        <v>2035</v>
      </c>
      <c r="G19003" s="126" t="s">
        <v>940</v>
      </c>
      <c r="H19003" s="126">
        <v>4.7485806095605101</v>
      </c>
      <c r="I19003" s="126">
        <f>IF(E19003="N2O",H19003*About!$B$96,IF('EPA non-CO2 Data'!E19003="CH4",'EPA non-CO2 Data'!H19003*About!$B$95,1))</f>
        <v>4.2227310789715942</v>
      </c>
      <c r="J19003" s="134" t="str">
        <f>VLOOKUP(CONCATENATE(B19003,C19003,D19003),'EPA Source to Industry Map'!$D$2:$E$35,2,FALSE)</f>
        <v>water and waste 36T39</v>
      </c>
      <c r="K19003" s="126" t="str">
        <f t="shared" si="296"/>
        <v>N2O</v>
      </c>
    </row>
    <row r="19004" spans="1:11" x14ac:dyDescent="0.35">
      <c r="A19004" s="126" t="s">
        <v>336</v>
      </c>
      <c r="B19004" s="126" t="s">
        <v>1013</v>
      </c>
      <c r="C19004" s="126" t="s">
        <v>1018</v>
      </c>
      <c r="D19004" s="126" t="s">
        <v>1019</v>
      </c>
      <c r="E19004" s="126" t="s">
        <v>877</v>
      </c>
      <c r="F19004" s="126">
        <v>2036</v>
      </c>
      <c r="G19004" s="126" t="s">
        <v>940</v>
      </c>
      <c r="H19004" s="126">
        <v>0.82884394082710799</v>
      </c>
      <c r="I19004" s="126">
        <f>IF(E19004="N2O",H19004*About!$B$96,IF('EPA non-CO2 Data'!E19004="CH4",'EPA non-CO2 Data'!H19004*About!$B$95,1))</f>
        <v>0.73705920912477729</v>
      </c>
      <c r="J19004" s="134" t="str">
        <f>VLOOKUP(CONCATENATE(B19004,C19004,D19004),'EPA Source to Industry Map'!$D$2:$E$35,2,FALSE)</f>
        <v>water and waste 36T39</v>
      </c>
      <c r="K19004" s="126" t="str">
        <f t="shared" si="296"/>
        <v>N2O</v>
      </c>
    </row>
    <row r="19005" spans="1:11" x14ac:dyDescent="0.35">
      <c r="A19005" s="126" t="s">
        <v>336</v>
      </c>
      <c r="B19005" s="126" t="s">
        <v>1013</v>
      </c>
      <c r="C19005" s="126" t="s">
        <v>1018</v>
      </c>
      <c r="D19005" s="126" t="s">
        <v>1020</v>
      </c>
      <c r="E19005" s="126" t="s">
        <v>877</v>
      </c>
      <c r="F19005" s="126">
        <v>2036</v>
      </c>
      <c r="G19005" s="126" t="s">
        <v>940</v>
      </c>
      <c r="H19005" s="126">
        <v>4.7800299543360802</v>
      </c>
      <c r="I19005" s="126">
        <f>IF(E19005="N2O",H19005*About!$B$96,IF('EPA non-CO2 Data'!E19005="CH4",'EPA non-CO2 Data'!H19005*About!$B$95,1))</f>
        <v>4.2506977781847697</v>
      </c>
      <c r="J19005" s="134" t="str">
        <f>VLOOKUP(CONCATENATE(B19005,C19005,D19005),'EPA Source to Industry Map'!$D$2:$E$35,2,FALSE)</f>
        <v>water and waste 36T39</v>
      </c>
      <c r="K19005" s="126" t="str">
        <f t="shared" si="296"/>
        <v>N2O</v>
      </c>
    </row>
    <row r="19006" spans="1:11" x14ac:dyDescent="0.35">
      <c r="A19006" s="126" t="s">
        <v>336</v>
      </c>
      <c r="B19006" s="126" t="s">
        <v>1013</v>
      </c>
      <c r="C19006" s="126" t="s">
        <v>1018</v>
      </c>
      <c r="D19006" s="126" t="s">
        <v>1019</v>
      </c>
      <c r="E19006" s="126" t="s">
        <v>877</v>
      </c>
      <c r="F19006" s="126">
        <v>2037</v>
      </c>
      <c r="G19006" s="126" t="s">
        <v>940</v>
      </c>
      <c r="H19006" s="126">
        <v>0.82338120570810702</v>
      </c>
      <c r="I19006" s="126">
        <f>IF(E19006="N2O",H19006*About!$B$96,IF('EPA non-CO2 Data'!E19006="CH4",'EPA non-CO2 Data'!H19006*About!$B$95,1))</f>
        <v>0.73220140776056497</v>
      </c>
      <c r="J19006" s="134" t="str">
        <f>VLOOKUP(CONCATENATE(B19006,C19006,D19006),'EPA Source to Industry Map'!$D$2:$E$35,2,FALSE)</f>
        <v>water and waste 36T39</v>
      </c>
      <c r="K19006" s="126" t="str">
        <f t="shared" si="296"/>
        <v>N2O</v>
      </c>
    </row>
    <row r="19007" spans="1:11" x14ac:dyDescent="0.35">
      <c r="A19007" s="126" t="s">
        <v>336</v>
      </c>
      <c r="B19007" s="126" t="s">
        <v>1013</v>
      </c>
      <c r="C19007" s="126" t="s">
        <v>1018</v>
      </c>
      <c r="D19007" s="126" t="s">
        <v>1020</v>
      </c>
      <c r="E19007" s="126" t="s">
        <v>877</v>
      </c>
      <c r="F19007" s="126">
        <v>2037</v>
      </c>
      <c r="G19007" s="126" t="s">
        <v>940</v>
      </c>
      <c r="H19007" s="126">
        <v>4.8114792991116602</v>
      </c>
      <c r="I19007" s="126">
        <f>IF(E19007="N2O",H19007*About!$B$96,IF('EPA non-CO2 Data'!E19007="CH4",'EPA non-CO2 Data'!H19007*About!$B$95,1))</f>
        <v>4.2786644773979532</v>
      </c>
      <c r="J19007" s="134" t="str">
        <f>VLOOKUP(CONCATENATE(B19007,C19007,D19007),'EPA Source to Industry Map'!$D$2:$E$35,2,FALSE)</f>
        <v>water and waste 36T39</v>
      </c>
      <c r="K19007" s="126" t="str">
        <f t="shared" si="296"/>
        <v>N2O</v>
      </c>
    </row>
    <row r="19008" spans="1:11" x14ac:dyDescent="0.35">
      <c r="A19008" s="126" t="s">
        <v>336</v>
      </c>
      <c r="B19008" s="126" t="s">
        <v>1013</v>
      </c>
      <c r="C19008" s="126" t="s">
        <v>1018</v>
      </c>
      <c r="D19008" s="126" t="s">
        <v>1019</v>
      </c>
      <c r="E19008" s="126" t="s">
        <v>877</v>
      </c>
      <c r="F19008" s="126">
        <v>2038</v>
      </c>
      <c r="G19008" s="126" t="s">
        <v>940</v>
      </c>
      <c r="H19008" s="126">
        <v>0.81791847058910605</v>
      </c>
      <c r="I19008" s="126">
        <f>IF(E19008="N2O",H19008*About!$B$96,IF('EPA non-CO2 Data'!E19008="CH4",'EPA non-CO2 Data'!H19008*About!$B$95,1))</f>
        <v>0.72734360639635265</v>
      </c>
      <c r="J19008" s="134" t="str">
        <f>VLOOKUP(CONCATENATE(B19008,C19008,D19008),'EPA Source to Industry Map'!$D$2:$E$35,2,FALSE)</f>
        <v>water and waste 36T39</v>
      </c>
      <c r="K19008" s="126" t="str">
        <f t="shared" si="296"/>
        <v>N2O</v>
      </c>
    </row>
    <row r="19009" spans="1:11" x14ac:dyDescent="0.35">
      <c r="A19009" s="126" t="s">
        <v>336</v>
      </c>
      <c r="B19009" s="126" t="s">
        <v>1013</v>
      </c>
      <c r="C19009" s="126" t="s">
        <v>1018</v>
      </c>
      <c r="D19009" s="126" t="s">
        <v>1020</v>
      </c>
      <c r="E19009" s="126" t="s">
        <v>877</v>
      </c>
      <c r="F19009" s="126">
        <v>2038</v>
      </c>
      <c r="G19009" s="126" t="s">
        <v>940</v>
      </c>
      <c r="H19009" s="126">
        <v>4.8429286438872401</v>
      </c>
      <c r="I19009" s="126">
        <f>IF(E19009="N2O",H19009*About!$B$96,IF('EPA non-CO2 Data'!E19009="CH4",'EPA non-CO2 Data'!H19009*About!$B$95,1))</f>
        <v>4.3066311766111367</v>
      </c>
      <c r="J19009" s="134" t="str">
        <f>VLOOKUP(CONCATENATE(B19009,C19009,D19009),'EPA Source to Industry Map'!$D$2:$E$35,2,FALSE)</f>
        <v>water and waste 36T39</v>
      </c>
      <c r="K19009" s="126" t="str">
        <f t="shared" si="296"/>
        <v>N2O</v>
      </c>
    </row>
    <row r="19010" spans="1:11" x14ac:dyDescent="0.35">
      <c r="A19010" s="126" t="s">
        <v>336</v>
      </c>
      <c r="B19010" s="126" t="s">
        <v>1013</v>
      </c>
      <c r="C19010" s="126" t="s">
        <v>1018</v>
      </c>
      <c r="D19010" s="126" t="s">
        <v>1019</v>
      </c>
      <c r="E19010" s="126" t="s">
        <v>877</v>
      </c>
      <c r="F19010" s="126">
        <v>2039</v>
      </c>
      <c r="G19010" s="126" t="s">
        <v>940</v>
      </c>
      <c r="H19010" s="126">
        <v>0.81245573547010497</v>
      </c>
      <c r="I19010" s="126">
        <f>IF(E19010="N2O",H19010*About!$B$96,IF('EPA non-CO2 Data'!E19010="CH4",'EPA non-CO2 Data'!H19010*About!$B$95,1))</f>
        <v>0.72248580503214033</v>
      </c>
      <c r="J19010" s="134" t="str">
        <f>VLOOKUP(CONCATENATE(B19010,C19010,D19010),'EPA Source to Industry Map'!$D$2:$E$35,2,FALSE)</f>
        <v>water and waste 36T39</v>
      </c>
      <c r="K19010" s="126" t="str">
        <f t="shared" si="296"/>
        <v>N2O</v>
      </c>
    </row>
    <row r="19011" spans="1:11" x14ac:dyDescent="0.35">
      <c r="A19011" s="126" t="s">
        <v>336</v>
      </c>
      <c r="B19011" s="126" t="s">
        <v>1013</v>
      </c>
      <c r="C19011" s="126" t="s">
        <v>1018</v>
      </c>
      <c r="D19011" s="126" t="s">
        <v>1020</v>
      </c>
      <c r="E19011" s="126" t="s">
        <v>877</v>
      </c>
      <c r="F19011" s="126">
        <v>2039</v>
      </c>
      <c r="G19011" s="126" t="s">
        <v>940</v>
      </c>
      <c r="H19011" s="126">
        <v>4.8743779886628102</v>
      </c>
      <c r="I19011" s="126">
        <f>IF(E19011="N2O",H19011*About!$B$96,IF('EPA non-CO2 Data'!E19011="CH4",'EPA non-CO2 Data'!H19011*About!$B$95,1))</f>
        <v>4.3345978758243113</v>
      </c>
      <c r="J19011" s="134" t="str">
        <f>VLOOKUP(CONCATENATE(B19011,C19011,D19011),'EPA Source to Industry Map'!$D$2:$E$35,2,FALSE)</f>
        <v>water and waste 36T39</v>
      </c>
      <c r="K19011" s="126" t="str">
        <f t="shared" ref="K19011:K19033" si="297">IF(E19011="N2O","N2O",IF(E19011="CH4","CH4","F-gases"))</f>
        <v>N2O</v>
      </c>
    </row>
    <row r="19012" spans="1:11" x14ac:dyDescent="0.35">
      <c r="A19012" s="126" t="s">
        <v>336</v>
      </c>
      <c r="B19012" s="126" t="s">
        <v>1013</v>
      </c>
      <c r="C19012" s="126" t="s">
        <v>1018</v>
      </c>
      <c r="D19012" s="126" t="s">
        <v>1019</v>
      </c>
      <c r="E19012" s="126" t="s">
        <v>877</v>
      </c>
      <c r="F19012" s="126">
        <v>2040</v>
      </c>
      <c r="G19012" s="126" t="s">
        <v>940</v>
      </c>
      <c r="H19012" s="126">
        <v>0.806993000351104</v>
      </c>
      <c r="I19012" s="126">
        <f>IF(E19012="N2O",H19012*About!$B$96,IF('EPA non-CO2 Data'!E19012="CH4",'EPA non-CO2 Data'!H19012*About!$B$95,1))</f>
        <v>0.717628003667928</v>
      </c>
      <c r="J19012" s="134" t="str">
        <f>VLOOKUP(CONCATENATE(B19012,C19012,D19012),'EPA Source to Industry Map'!$D$2:$E$35,2,FALSE)</f>
        <v>water and waste 36T39</v>
      </c>
      <c r="K19012" s="126" t="str">
        <f t="shared" si="297"/>
        <v>N2O</v>
      </c>
    </row>
    <row r="19013" spans="1:11" x14ac:dyDescent="0.35">
      <c r="A19013" s="126" t="s">
        <v>336</v>
      </c>
      <c r="B19013" s="126" t="s">
        <v>1013</v>
      </c>
      <c r="C19013" s="126" t="s">
        <v>1018</v>
      </c>
      <c r="D19013" s="126" t="s">
        <v>1020</v>
      </c>
      <c r="E19013" s="126" t="s">
        <v>877</v>
      </c>
      <c r="F19013" s="126">
        <v>2040</v>
      </c>
      <c r="G19013" s="126" t="s">
        <v>940</v>
      </c>
      <c r="H19013" s="126">
        <v>4.9058273334383902</v>
      </c>
      <c r="I19013" s="126">
        <f>IF(E19013="N2O",H19013*About!$B$96,IF('EPA non-CO2 Data'!E19013="CH4",'EPA non-CO2 Data'!H19013*About!$B$95,1))</f>
        <v>4.3625645750374948</v>
      </c>
      <c r="J19013" s="134" t="str">
        <f>VLOOKUP(CONCATENATE(B19013,C19013,D19013),'EPA Source to Industry Map'!$D$2:$E$35,2,FALSE)</f>
        <v>water and waste 36T39</v>
      </c>
      <c r="K19013" s="126" t="str">
        <f t="shared" si="297"/>
        <v>N2O</v>
      </c>
    </row>
    <row r="19014" spans="1:11" x14ac:dyDescent="0.35">
      <c r="A19014" s="126" t="s">
        <v>336</v>
      </c>
      <c r="B19014" s="126" t="s">
        <v>1013</v>
      </c>
      <c r="C19014" s="126" t="s">
        <v>1018</v>
      </c>
      <c r="D19014" s="126" t="s">
        <v>1019</v>
      </c>
      <c r="E19014" s="126" t="s">
        <v>877</v>
      </c>
      <c r="F19014" s="126">
        <v>2041</v>
      </c>
      <c r="G19014" s="126" t="s">
        <v>940</v>
      </c>
      <c r="H19014" s="126">
        <v>0.80122524351136803</v>
      </c>
      <c r="I19014" s="126">
        <f>IF(E19014="N2O",H19014*About!$B$96,IF('EPA non-CO2 Data'!E19014="CH4",'EPA non-CO2 Data'!H19014*About!$B$95,1))</f>
        <v>0.71249895815608233</v>
      </c>
      <c r="J19014" s="134" t="str">
        <f>VLOOKUP(CONCATENATE(B19014,C19014,D19014),'EPA Source to Industry Map'!$D$2:$E$35,2,FALSE)</f>
        <v>water and waste 36T39</v>
      </c>
      <c r="K19014" s="126" t="str">
        <f t="shared" si="297"/>
        <v>N2O</v>
      </c>
    </row>
    <row r="19015" spans="1:11" x14ac:dyDescent="0.35">
      <c r="A19015" s="126" t="s">
        <v>336</v>
      </c>
      <c r="B19015" s="126" t="s">
        <v>1013</v>
      </c>
      <c r="C19015" s="126" t="s">
        <v>1018</v>
      </c>
      <c r="D19015" s="126" t="s">
        <v>1020</v>
      </c>
      <c r="E19015" s="126" t="s">
        <v>877</v>
      </c>
      <c r="F19015" s="126">
        <v>2041</v>
      </c>
      <c r="G19015" s="126" t="s">
        <v>940</v>
      </c>
      <c r="H19015" s="126">
        <v>4.9351545304173099</v>
      </c>
      <c r="I19015" s="126">
        <f>IF(E19015="N2O",H19015*About!$B$96,IF('EPA non-CO2 Data'!E19015="CH4",'EPA non-CO2 Data'!H19015*About!$B$95,1))</f>
        <v>4.3886441293979432</v>
      </c>
      <c r="J19015" s="134" t="str">
        <f>VLOOKUP(CONCATENATE(B19015,C19015,D19015),'EPA Source to Industry Map'!$D$2:$E$35,2,FALSE)</f>
        <v>water and waste 36T39</v>
      </c>
      <c r="K19015" s="126" t="str">
        <f t="shared" si="297"/>
        <v>N2O</v>
      </c>
    </row>
    <row r="19016" spans="1:11" x14ac:dyDescent="0.35">
      <c r="A19016" s="126" t="s">
        <v>336</v>
      </c>
      <c r="B19016" s="126" t="s">
        <v>1013</v>
      </c>
      <c r="C19016" s="126" t="s">
        <v>1018</v>
      </c>
      <c r="D19016" s="126" t="s">
        <v>1019</v>
      </c>
      <c r="E19016" s="126" t="s">
        <v>877</v>
      </c>
      <c r="F19016" s="126">
        <v>2042</v>
      </c>
      <c r="G19016" s="126" t="s">
        <v>940</v>
      </c>
      <c r="H19016" s="126">
        <v>0.79545748667163196</v>
      </c>
      <c r="I19016" s="126">
        <f>IF(E19016="N2O",H19016*About!$B$96,IF('EPA non-CO2 Data'!E19016="CH4",'EPA non-CO2 Data'!H19016*About!$B$95,1))</f>
        <v>0.70736991264423643</v>
      </c>
      <c r="J19016" s="134" t="str">
        <f>VLOOKUP(CONCATENATE(B19016,C19016,D19016),'EPA Source to Industry Map'!$D$2:$E$35,2,FALSE)</f>
        <v>water and waste 36T39</v>
      </c>
      <c r="K19016" s="126" t="str">
        <f t="shared" si="297"/>
        <v>N2O</v>
      </c>
    </row>
    <row r="19017" spans="1:11" x14ac:dyDescent="0.35">
      <c r="A19017" s="126" t="s">
        <v>336</v>
      </c>
      <c r="B19017" s="126" t="s">
        <v>1013</v>
      </c>
      <c r="C19017" s="126" t="s">
        <v>1018</v>
      </c>
      <c r="D19017" s="126" t="s">
        <v>1020</v>
      </c>
      <c r="E19017" s="126" t="s">
        <v>877</v>
      </c>
      <c r="F19017" s="126">
        <v>2042</v>
      </c>
      <c r="G19017" s="126" t="s">
        <v>940</v>
      </c>
      <c r="H19017" s="126">
        <v>4.9644817273962296</v>
      </c>
      <c r="I19017" s="126">
        <f>IF(E19017="N2O",H19017*About!$B$96,IF('EPA non-CO2 Data'!E19017="CH4",'EPA non-CO2 Data'!H19017*About!$B$95,1))</f>
        <v>4.4147236837583916</v>
      </c>
      <c r="J19017" s="134" t="str">
        <f>VLOOKUP(CONCATENATE(B19017,C19017,D19017),'EPA Source to Industry Map'!$D$2:$E$35,2,FALSE)</f>
        <v>water and waste 36T39</v>
      </c>
      <c r="K19017" s="126" t="str">
        <f t="shared" si="297"/>
        <v>N2O</v>
      </c>
    </row>
    <row r="19018" spans="1:11" x14ac:dyDescent="0.35">
      <c r="A19018" s="126" t="s">
        <v>336</v>
      </c>
      <c r="B19018" s="126" t="s">
        <v>1013</v>
      </c>
      <c r="C19018" s="126" t="s">
        <v>1018</v>
      </c>
      <c r="D19018" s="126" t="s">
        <v>1019</v>
      </c>
      <c r="E19018" s="126" t="s">
        <v>877</v>
      </c>
      <c r="F19018" s="126">
        <v>2043</v>
      </c>
      <c r="G19018" s="126" t="s">
        <v>940</v>
      </c>
      <c r="H19018" s="126">
        <v>0.789689729831896</v>
      </c>
      <c r="I19018" s="126">
        <f>IF(E19018="N2O",H19018*About!$B$96,IF('EPA non-CO2 Data'!E19018="CH4",'EPA non-CO2 Data'!H19018*About!$B$95,1))</f>
        <v>0.70224086713239076</v>
      </c>
      <c r="J19018" s="134" t="str">
        <f>VLOOKUP(CONCATENATE(B19018,C19018,D19018),'EPA Source to Industry Map'!$D$2:$E$35,2,FALSE)</f>
        <v>water and waste 36T39</v>
      </c>
      <c r="K19018" s="126" t="str">
        <f t="shared" si="297"/>
        <v>N2O</v>
      </c>
    </row>
    <row r="19019" spans="1:11" x14ac:dyDescent="0.35">
      <c r="A19019" s="126" t="s">
        <v>336</v>
      </c>
      <c r="B19019" s="126" t="s">
        <v>1013</v>
      </c>
      <c r="C19019" s="126" t="s">
        <v>1018</v>
      </c>
      <c r="D19019" s="126" t="s">
        <v>1020</v>
      </c>
      <c r="E19019" s="126" t="s">
        <v>877</v>
      </c>
      <c r="F19019" s="126">
        <v>2043</v>
      </c>
      <c r="G19019" s="126" t="s">
        <v>940</v>
      </c>
      <c r="H19019" s="126">
        <v>4.9938089243751502</v>
      </c>
      <c r="I19019" s="126">
        <f>IF(E19019="N2O",H19019*About!$B$96,IF('EPA non-CO2 Data'!E19019="CH4",'EPA non-CO2 Data'!H19019*About!$B$95,1))</f>
        <v>4.4408032381188418</v>
      </c>
      <c r="J19019" s="134" t="str">
        <f>VLOOKUP(CONCATENATE(B19019,C19019,D19019),'EPA Source to Industry Map'!$D$2:$E$35,2,FALSE)</f>
        <v>water and waste 36T39</v>
      </c>
      <c r="K19019" s="126" t="str">
        <f t="shared" si="297"/>
        <v>N2O</v>
      </c>
    </row>
    <row r="19020" spans="1:11" x14ac:dyDescent="0.35">
      <c r="A19020" s="126" t="s">
        <v>336</v>
      </c>
      <c r="B19020" s="126" t="s">
        <v>1013</v>
      </c>
      <c r="C19020" s="126" t="s">
        <v>1018</v>
      </c>
      <c r="D19020" s="126" t="s">
        <v>1019</v>
      </c>
      <c r="E19020" s="126" t="s">
        <v>877</v>
      </c>
      <c r="F19020" s="126">
        <v>2044</v>
      </c>
      <c r="G19020" s="126" t="s">
        <v>940</v>
      </c>
      <c r="H19020" s="126">
        <v>0.78392197299216004</v>
      </c>
      <c r="I19020" s="126">
        <f>IF(E19020="N2O",H19020*About!$B$96,IF('EPA non-CO2 Data'!E19020="CH4",'EPA non-CO2 Data'!H19020*About!$B$95,1))</f>
        <v>0.69711182162054497</v>
      </c>
      <c r="J19020" s="134" t="str">
        <f>VLOOKUP(CONCATENATE(B19020,C19020,D19020),'EPA Source to Industry Map'!$D$2:$E$35,2,FALSE)</f>
        <v>water and waste 36T39</v>
      </c>
      <c r="K19020" s="126" t="str">
        <f t="shared" si="297"/>
        <v>N2O</v>
      </c>
    </row>
    <row r="19021" spans="1:11" x14ac:dyDescent="0.35">
      <c r="A19021" s="126" t="s">
        <v>336</v>
      </c>
      <c r="B19021" s="126" t="s">
        <v>1013</v>
      </c>
      <c r="C19021" s="126" t="s">
        <v>1018</v>
      </c>
      <c r="D19021" s="126" t="s">
        <v>1020</v>
      </c>
      <c r="E19021" s="126" t="s">
        <v>877</v>
      </c>
      <c r="F19021" s="126">
        <v>2044</v>
      </c>
      <c r="G19021" s="126" t="s">
        <v>940</v>
      </c>
      <c r="H19021" s="126">
        <v>5.0231361213540797</v>
      </c>
      <c r="I19021" s="126">
        <f>IF(E19021="N2O",H19021*About!$B$96,IF('EPA non-CO2 Data'!E19021="CH4",'EPA non-CO2 Data'!H19021*About!$B$95,1))</f>
        <v>4.4668827924792991</v>
      </c>
      <c r="J19021" s="134" t="str">
        <f>VLOOKUP(CONCATENATE(B19021,C19021,D19021),'EPA Source to Industry Map'!$D$2:$E$35,2,FALSE)</f>
        <v>water and waste 36T39</v>
      </c>
      <c r="K19021" s="126" t="str">
        <f t="shared" si="297"/>
        <v>N2O</v>
      </c>
    </row>
    <row r="19022" spans="1:11" x14ac:dyDescent="0.35">
      <c r="A19022" s="126" t="s">
        <v>336</v>
      </c>
      <c r="B19022" s="126" t="s">
        <v>1013</v>
      </c>
      <c r="C19022" s="126" t="s">
        <v>1018</v>
      </c>
      <c r="D19022" s="126" t="s">
        <v>1019</v>
      </c>
      <c r="E19022" s="126" t="s">
        <v>877</v>
      </c>
      <c r="F19022" s="126">
        <v>2045</v>
      </c>
      <c r="G19022" s="126" t="s">
        <v>940</v>
      </c>
      <c r="H19022" s="126">
        <v>0.77815421615242397</v>
      </c>
      <c r="I19022" s="126">
        <f>IF(E19022="N2O",H19022*About!$B$96,IF('EPA non-CO2 Data'!E19022="CH4",'EPA non-CO2 Data'!H19022*About!$B$95,1))</f>
        <v>0.69198277610869918</v>
      </c>
      <c r="J19022" s="134" t="str">
        <f>VLOOKUP(CONCATENATE(B19022,C19022,D19022),'EPA Source to Industry Map'!$D$2:$E$35,2,FALSE)</f>
        <v>water and waste 36T39</v>
      </c>
      <c r="K19022" s="126" t="str">
        <f t="shared" si="297"/>
        <v>N2O</v>
      </c>
    </row>
    <row r="19023" spans="1:11" x14ac:dyDescent="0.35">
      <c r="A19023" s="126" t="s">
        <v>336</v>
      </c>
      <c r="B19023" s="126" t="s">
        <v>1013</v>
      </c>
      <c r="C19023" s="126" t="s">
        <v>1018</v>
      </c>
      <c r="D19023" s="126" t="s">
        <v>1020</v>
      </c>
      <c r="E19023" s="126" t="s">
        <v>877</v>
      </c>
      <c r="F19023" s="126">
        <v>2045</v>
      </c>
      <c r="G19023" s="126" t="s">
        <v>940</v>
      </c>
      <c r="H19023" s="126">
        <v>5.0524633183330003</v>
      </c>
      <c r="I19023" s="126">
        <f>IF(E19023="N2O",H19023*About!$B$96,IF('EPA non-CO2 Data'!E19023="CH4",'EPA non-CO2 Data'!H19023*About!$B$95,1))</f>
        <v>4.4929623468397484</v>
      </c>
      <c r="J19023" s="134" t="str">
        <f>VLOOKUP(CONCATENATE(B19023,C19023,D19023),'EPA Source to Industry Map'!$D$2:$E$35,2,FALSE)</f>
        <v>water and waste 36T39</v>
      </c>
      <c r="K19023" s="126" t="str">
        <f t="shared" si="297"/>
        <v>N2O</v>
      </c>
    </row>
    <row r="19024" spans="1:11" x14ac:dyDescent="0.35">
      <c r="A19024" s="126" t="s">
        <v>336</v>
      </c>
      <c r="B19024" s="126" t="s">
        <v>1013</v>
      </c>
      <c r="C19024" s="126" t="s">
        <v>1018</v>
      </c>
      <c r="D19024" s="126" t="s">
        <v>1019</v>
      </c>
      <c r="E19024" s="126" t="s">
        <v>877</v>
      </c>
      <c r="F19024" s="126">
        <v>2046</v>
      </c>
      <c r="G19024" s="126" t="s">
        <v>940</v>
      </c>
      <c r="H19024" s="126">
        <v>0.77232548551297198</v>
      </c>
      <c r="I19024" s="126">
        <f>IF(E19024="N2O",H19024*About!$B$96,IF('EPA non-CO2 Data'!E19024="CH4",'EPA non-CO2 Data'!H19024*About!$B$95,1))</f>
        <v>0.68679950892932073</v>
      </c>
      <c r="J19024" s="134" t="str">
        <f>VLOOKUP(CONCATENATE(B19024,C19024,D19024),'EPA Source to Industry Map'!$D$2:$E$35,2,FALSE)</f>
        <v>water and waste 36T39</v>
      </c>
      <c r="K19024" s="126" t="str">
        <f t="shared" si="297"/>
        <v>N2O</v>
      </c>
    </row>
    <row r="19025" spans="1:11" x14ac:dyDescent="0.35">
      <c r="A19025" s="126" t="s">
        <v>336</v>
      </c>
      <c r="B19025" s="126" t="s">
        <v>1013</v>
      </c>
      <c r="C19025" s="126" t="s">
        <v>1018</v>
      </c>
      <c r="D19025" s="126" t="s">
        <v>1020</v>
      </c>
      <c r="E19025" s="126" t="s">
        <v>877</v>
      </c>
      <c r="F19025" s="126">
        <v>2046</v>
      </c>
      <c r="G19025" s="126" t="s">
        <v>940</v>
      </c>
      <c r="H19025" s="126">
        <v>5.0808855123263799</v>
      </c>
      <c r="I19025" s="126">
        <f>IF(E19025="N2O",H19025*About!$B$96,IF('EPA non-CO2 Data'!E19025="CH4",'EPA non-CO2 Data'!H19025*About!$B$95,1))</f>
        <v>4.518237116666076</v>
      </c>
      <c r="J19025" s="134" t="str">
        <f>VLOOKUP(CONCATENATE(B19025,C19025,D19025),'EPA Source to Industry Map'!$D$2:$E$35,2,FALSE)</f>
        <v>water and waste 36T39</v>
      </c>
      <c r="K19025" s="126" t="str">
        <f t="shared" si="297"/>
        <v>N2O</v>
      </c>
    </row>
    <row r="19026" spans="1:11" x14ac:dyDescent="0.35">
      <c r="A19026" s="126" t="s">
        <v>336</v>
      </c>
      <c r="B19026" s="126" t="s">
        <v>1013</v>
      </c>
      <c r="C19026" s="126" t="s">
        <v>1018</v>
      </c>
      <c r="D19026" s="126" t="s">
        <v>1019</v>
      </c>
      <c r="E19026" s="126" t="s">
        <v>877</v>
      </c>
      <c r="F19026" s="126">
        <v>2047</v>
      </c>
      <c r="G19026" s="126" t="s">
        <v>940</v>
      </c>
      <c r="H19026" s="126">
        <v>0.76649675487351998</v>
      </c>
      <c r="I19026" s="126">
        <f>IF(E19026="N2O",H19026*About!$B$96,IF('EPA non-CO2 Data'!E19026="CH4",'EPA non-CO2 Data'!H19026*About!$B$95,1))</f>
        <v>0.68161624174994229</v>
      </c>
      <c r="J19026" s="134" t="str">
        <f>VLOOKUP(CONCATENATE(B19026,C19026,D19026),'EPA Source to Industry Map'!$D$2:$E$35,2,FALSE)</f>
        <v>water and waste 36T39</v>
      </c>
      <c r="K19026" s="126" t="str">
        <f t="shared" si="297"/>
        <v>N2O</v>
      </c>
    </row>
    <row r="19027" spans="1:11" x14ac:dyDescent="0.35">
      <c r="A19027" s="126" t="s">
        <v>336</v>
      </c>
      <c r="B19027" s="126" t="s">
        <v>1013</v>
      </c>
      <c r="C19027" s="126" t="s">
        <v>1018</v>
      </c>
      <c r="D19027" s="126" t="s">
        <v>1020</v>
      </c>
      <c r="E19027" s="126" t="s">
        <v>877</v>
      </c>
      <c r="F19027" s="126">
        <v>2047</v>
      </c>
      <c r="G19027" s="126" t="s">
        <v>940</v>
      </c>
      <c r="H19027" s="126">
        <v>5.1093077063197603</v>
      </c>
      <c r="I19027" s="126">
        <f>IF(E19027="N2O",H19027*About!$B$96,IF('EPA non-CO2 Data'!E19027="CH4",'EPA non-CO2 Data'!H19027*About!$B$95,1))</f>
        <v>4.5435118864924045</v>
      </c>
      <c r="J19027" s="134" t="str">
        <f>VLOOKUP(CONCATENATE(B19027,C19027,D19027),'EPA Source to Industry Map'!$D$2:$E$35,2,FALSE)</f>
        <v>water and waste 36T39</v>
      </c>
      <c r="K19027" s="126" t="str">
        <f t="shared" si="297"/>
        <v>N2O</v>
      </c>
    </row>
    <row r="19028" spans="1:11" x14ac:dyDescent="0.35">
      <c r="A19028" s="126" t="s">
        <v>336</v>
      </c>
      <c r="B19028" s="126" t="s">
        <v>1013</v>
      </c>
      <c r="C19028" s="126" t="s">
        <v>1018</v>
      </c>
      <c r="D19028" s="126" t="s">
        <v>1019</v>
      </c>
      <c r="E19028" s="126" t="s">
        <v>877</v>
      </c>
      <c r="F19028" s="126">
        <v>2048</v>
      </c>
      <c r="G19028" s="126" t="s">
        <v>940</v>
      </c>
      <c r="H19028" s="126">
        <v>0.76066802423406799</v>
      </c>
      <c r="I19028" s="126">
        <f>IF(E19028="N2O",H19028*About!$B$96,IF('EPA non-CO2 Data'!E19028="CH4",'EPA non-CO2 Data'!H19028*About!$B$95,1))</f>
        <v>0.67643297457056384</v>
      </c>
      <c r="J19028" s="134" t="str">
        <f>VLOOKUP(CONCATENATE(B19028,C19028,D19028),'EPA Source to Industry Map'!$D$2:$E$35,2,FALSE)</f>
        <v>water and waste 36T39</v>
      </c>
      <c r="K19028" s="126" t="str">
        <f t="shared" si="297"/>
        <v>N2O</v>
      </c>
    </row>
    <row r="19029" spans="1:11" x14ac:dyDescent="0.35">
      <c r="A19029" s="126" t="s">
        <v>336</v>
      </c>
      <c r="B19029" s="126" t="s">
        <v>1013</v>
      </c>
      <c r="C19029" s="126" t="s">
        <v>1018</v>
      </c>
      <c r="D19029" s="126" t="s">
        <v>1020</v>
      </c>
      <c r="E19029" s="126" t="s">
        <v>877</v>
      </c>
      <c r="F19029" s="126">
        <v>2048</v>
      </c>
      <c r="G19029" s="126" t="s">
        <v>940</v>
      </c>
      <c r="H19029" s="126">
        <v>5.1377299003131398</v>
      </c>
      <c r="I19029" s="126">
        <f>IF(E19029="N2O",H19029*About!$B$96,IF('EPA non-CO2 Data'!E19029="CH4",'EPA non-CO2 Data'!H19029*About!$B$95,1))</f>
        <v>4.568786656318732</v>
      </c>
      <c r="J19029" s="134" t="str">
        <f>VLOOKUP(CONCATENATE(B19029,C19029,D19029),'EPA Source to Industry Map'!$D$2:$E$35,2,FALSE)</f>
        <v>water and waste 36T39</v>
      </c>
      <c r="K19029" s="126" t="str">
        <f t="shared" si="297"/>
        <v>N2O</v>
      </c>
    </row>
    <row r="19030" spans="1:11" x14ac:dyDescent="0.35">
      <c r="A19030" s="126" t="s">
        <v>336</v>
      </c>
      <c r="B19030" s="126" t="s">
        <v>1013</v>
      </c>
      <c r="C19030" s="126" t="s">
        <v>1018</v>
      </c>
      <c r="D19030" s="126" t="s">
        <v>1019</v>
      </c>
      <c r="E19030" s="126" t="s">
        <v>877</v>
      </c>
      <c r="F19030" s="126">
        <v>2049</v>
      </c>
      <c r="G19030" s="126" t="s">
        <v>940</v>
      </c>
      <c r="H19030" s="126">
        <v>0.75483929359461499</v>
      </c>
      <c r="I19030" s="126">
        <f>IF(E19030="N2O",H19030*About!$B$96,IF('EPA non-CO2 Data'!E19030="CH4",'EPA non-CO2 Data'!H19030*About!$B$95,1))</f>
        <v>0.6712497073911845</v>
      </c>
      <c r="J19030" s="134" t="str">
        <f>VLOOKUP(CONCATENATE(B19030,C19030,D19030),'EPA Source to Industry Map'!$D$2:$E$35,2,FALSE)</f>
        <v>water and waste 36T39</v>
      </c>
      <c r="K19030" s="126" t="str">
        <f t="shared" si="297"/>
        <v>N2O</v>
      </c>
    </row>
    <row r="19031" spans="1:11" x14ac:dyDescent="0.35">
      <c r="A19031" s="126" t="s">
        <v>336</v>
      </c>
      <c r="B19031" s="126" t="s">
        <v>1013</v>
      </c>
      <c r="C19031" s="126" t="s">
        <v>1018</v>
      </c>
      <c r="D19031" s="126" t="s">
        <v>1020</v>
      </c>
      <c r="E19031" s="126" t="s">
        <v>877</v>
      </c>
      <c r="F19031" s="126">
        <v>2049</v>
      </c>
      <c r="G19031" s="126" t="s">
        <v>940</v>
      </c>
      <c r="H19031" s="126">
        <v>5.1661520943065202</v>
      </c>
      <c r="I19031" s="126">
        <f>IF(E19031="N2O",H19031*About!$B$96,IF('EPA non-CO2 Data'!E19031="CH4",'EPA non-CO2 Data'!H19031*About!$B$95,1))</f>
        <v>4.5940614261450596</v>
      </c>
      <c r="J19031" s="134" t="str">
        <f>VLOOKUP(CONCATENATE(B19031,C19031,D19031),'EPA Source to Industry Map'!$D$2:$E$35,2,FALSE)</f>
        <v>water and waste 36T39</v>
      </c>
      <c r="K19031" s="126" t="str">
        <f t="shared" si="297"/>
        <v>N2O</v>
      </c>
    </row>
    <row r="19032" spans="1:11" x14ac:dyDescent="0.35">
      <c r="A19032" s="126" t="s">
        <v>336</v>
      </c>
      <c r="B19032" s="126" t="s">
        <v>1013</v>
      </c>
      <c r="C19032" s="126" t="s">
        <v>1018</v>
      </c>
      <c r="D19032" s="126" t="s">
        <v>1019</v>
      </c>
      <c r="E19032" s="126" t="s">
        <v>877</v>
      </c>
      <c r="F19032" s="126">
        <v>2050</v>
      </c>
      <c r="G19032" s="126" t="s">
        <v>940</v>
      </c>
      <c r="H19032" s="126">
        <v>0.749010562955163</v>
      </c>
      <c r="I19032" s="126">
        <f>IF(E19032="N2O",H19032*About!$B$96,IF('EPA non-CO2 Data'!E19032="CH4",'EPA non-CO2 Data'!H19032*About!$B$95,1))</f>
        <v>0.66606644021180605</v>
      </c>
      <c r="J19032" s="134" t="str">
        <f>VLOOKUP(CONCATENATE(B19032,C19032,D19032),'EPA Source to Industry Map'!$D$2:$E$35,2,FALSE)</f>
        <v>water and waste 36T39</v>
      </c>
      <c r="K19032" s="126" t="str">
        <f t="shared" si="297"/>
        <v>N2O</v>
      </c>
    </row>
    <row r="19033" spans="1:11" x14ac:dyDescent="0.35">
      <c r="A19033" s="126" t="s">
        <v>336</v>
      </c>
      <c r="B19033" s="126" t="s">
        <v>1013</v>
      </c>
      <c r="C19033" s="126" t="s">
        <v>1018</v>
      </c>
      <c r="D19033" s="126" t="s">
        <v>1020</v>
      </c>
      <c r="E19033" s="126" t="s">
        <v>877</v>
      </c>
      <c r="F19033" s="126">
        <v>2050</v>
      </c>
      <c r="G19033" s="126" t="s">
        <v>940</v>
      </c>
      <c r="H19033" s="126">
        <v>5.1945742882998998</v>
      </c>
      <c r="I19033" s="126">
        <f>IF(E19033="N2O",H19033*About!$B$96,IF('EPA non-CO2 Data'!E19033="CH4",'EPA non-CO2 Data'!H19033*About!$B$95,1))</f>
        <v>4.6193361959713872</v>
      </c>
      <c r="J19033" s="134" t="str">
        <f>VLOOKUP(CONCATENATE(B19033,C19033,D19033),'EPA Source to Industry Map'!$D$2:$E$35,2,FALSE)</f>
        <v>water and waste 36T39</v>
      </c>
      <c r="K19033" s="126" t="str">
        <f t="shared" si="297"/>
        <v>N2O</v>
      </c>
    </row>
  </sheetData>
  <autoFilter ref="A1:K19033" xr:uid="{00000000-0001-0000-0700-000000000000}"/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L1634"/>
  <sheetViews>
    <sheetView workbookViewId="0">
      <selection activeCell="L10" sqref="L10"/>
    </sheetView>
  </sheetViews>
  <sheetFormatPr defaultColWidth="9.1796875" defaultRowHeight="14.5" x14ac:dyDescent="0.35"/>
  <cols>
    <col min="1" max="1" width="9.1796875" style="55"/>
    <col min="2" max="4" width="8.7265625" style="129"/>
    <col min="5" max="5" width="27.54296875" style="129" customWidth="1"/>
    <col min="6" max="6" width="9.1796875" style="68"/>
    <col min="7" max="7" width="11.1796875" style="68" bestFit="1" customWidth="1"/>
    <col min="8" max="9" width="9.1796875" style="55"/>
    <col min="10" max="10" width="15.54296875" style="55" customWidth="1"/>
    <col min="11" max="11" width="18" style="55" customWidth="1"/>
    <col min="12" max="12" width="16" style="55" customWidth="1"/>
    <col min="13" max="16384" width="9.1796875" style="55"/>
  </cols>
  <sheetData>
    <row r="1" spans="1:12" ht="15" thickBot="1" x14ac:dyDescent="0.4">
      <c r="A1" s="69" t="s">
        <v>679</v>
      </c>
      <c r="B1" s="129" t="s">
        <v>904</v>
      </c>
      <c r="C1" s="129" t="s">
        <v>910</v>
      </c>
      <c r="D1" s="129" t="s">
        <v>908</v>
      </c>
      <c r="E1" s="129" t="s">
        <v>906</v>
      </c>
      <c r="F1" s="130" t="s">
        <v>939</v>
      </c>
      <c r="G1" s="69" t="s">
        <v>940</v>
      </c>
      <c r="H1" s="55" t="s">
        <v>1218</v>
      </c>
      <c r="J1" s="108"/>
      <c r="K1" s="111" t="s">
        <v>1320</v>
      </c>
      <c r="L1" s="55" t="s">
        <v>1321</v>
      </c>
    </row>
    <row r="2" spans="1:12" ht="15" thickBot="1" x14ac:dyDescent="0.4">
      <c r="A2" s="58">
        <v>2020</v>
      </c>
      <c r="B2" s="129" t="s">
        <v>256</v>
      </c>
      <c r="C2" s="129">
        <v>10.36000001</v>
      </c>
      <c r="D2" s="129" t="s">
        <v>928</v>
      </c>
      <c r="E2" s="129" t="s">
        <v>924</v>
      </c>
      <c r="F2" s="68" t="s">
        <v>941</v>
      </c>
      <c r="G2" s="57">
        <f>C2*About!$A$116/1000</f>
        <v>0.29008000028000003</v>
      </c>
      <c r="H2" s="55" t="str">
        <f>IF(COUNTIF(E2,"*Downstream*"),"TnD","Production")</f>
        <v>TnD</v>
      </c>
      <c r="J2" s="104" t="str">
        <f>'Country Selector'!$A$2</f>
        <v>South Korea</v>
      </c>
      <c r="K2" s="105">
        <f>SUMIFS(G:G,B:B,$J$2,H:H,"Production")</f>
        <v>0</v>
      </c>
      <c r="L2" s="105">
        <f>SUMIFS(G:G,B:B,$J$2,H:H,"TnD")</f>
        <v>0</v>
      </c>
    </row>
    <row r="3" spans="1:12" x14ac:dyDescent="0.35">
      <c r="A3" s="58">
        <v>2020</v>
      </c>
      <c r="B3" s="129" t="s">
        <v>263</v>
      </c>
      <c r="C3" s="129">
        <v>10.680000229999999</v>
      </c>
      <c r="D3" s="129" t="s">
        <v>916</v>
      </c>
      <c r="E3" s="129" t="s">
        <v>924</v>
      </c>
      <c r="F3" s="68" t="s">
        <v>941</v>
      </c>
      <c r="G3" s="57">
        <f>C3*About!$A$116/1000</f>
        <v>0.29904000643999995</v>
      </c>
      <c r="H3" s="55" t="str">
        <f t="shared" ref="H3:H66" si="0">IF(COUNTIF(E3,"*Downstream*"),"TnD","Production")</f>
        <v>TnD</v>
      </c>
    </row>
    <row r="4" spans="1:12" x14ac:dyDescent="0.35">
      <c r="A4" s="58">
        <v>2020</v>
      </c>
      <c r="B4" s="129" t="s">
        <v>343</v>
      </c>
      <c r="C4" s="129">
        <v>38.11000061</v>
      </c>
      <c r="D4" s="129" t="s">
        <v>928</v>
      </c>
      <c r="E4" s="129" t="s">
        <v>927</v>
      </c>
      <c r="F4" s="68" t="s">
        <v>941</v>
      </c>
      <c r="G4" s="57">
        <f>C4*About!$A$116/1000</f>
        <v>1.0670800170800001</v>
      </c>
      <c r="H4" s="55" t="str">
        <f t="shared" si="0"/>
        <v>Production</v>
      </c>
    </row>
    <row r="5" spans="1:12" x14ac:dyDescent="0.35">
      <c r="A5" s="58">
        <v>2020</v>
      </c>
      <c r="B5" s="129" t="s">
        <v>975</v>
      </c>
      <c r="C5" s="129">
        <v>0</v>
      </c>
      <c r="D5" s="129" t="s">
        <v>916</v>
      </c>
      <c r="E5" s="129" t="s">
        <v>914</v>
      </c>
      <c r="F5" s="68" t="s">
        <v>941</v>
      </c>
      <c r="G5" s="57">
        <f>C5*About!$A$116/1000</f>
        <v>0</v>
      </c>
      <c r="H5" s="55" t="str">
        <f t="shared" si="0"/>
        <v>Production</v>
      </c>
    </row>
    <row r="6" spans="1:12" x14ac:dyDescent="0.35">
      <c r="A6" s="58">
        <v>2020</v>
      </c>
      <c r="B6" s="129" t="s">
        <v>27</v>
      </c>
      <c r="C6" s="129">
        <v>0.26999999400000002</v>
      </c>
      <c r="D6" s="129" t="s">
        <v>928</v>
      </c>
      <c r="E6" s="129" t="s">
        <v>935</v>
      </c>
      <c r="F6" s="68" t="s">
        <v>941</v>
      </c>
      <c r="G6" s="57">
        <f>C6*About!$A$116/1000</f>
        <v>7.5599998320000006E-3</v>
      </c>
      <c r="H6" s="55" t="str">
        <f t="shared" si="0"/>
        <v>TnD</v>
      </c>
    </row>
    <row r="7" spans="1:12" x14ac:dyDescent="0.35">
      <c r="A7" s="58">
        <v>2020</v>
      </c>
      <c r="B7" s="129" t="s">
        <v>36</v>
      </c>
      <c r="C7" s="129">
        <v>0</v>
      </c>
      <c r="D7" s="129" t="s">
        <v>930</v>
      </c>
      <c r="E7" s="129" t="s">
        <v>919</v>
      </c>
      <c r="F7" s="68" t="s">
        <v>941</v>
      </c>
      <c r="G7" s="57">
        <f>C7*About!$A$116/1000</f>
        <v>0</v>
      </c>
      <c r="H7" s="55" t="str">
        <f t="shared" si="0"/>
        <v>Production</v>
      </c>
    </row>
    <row r="8" spans="1:12" x14ac:dyDescent="0.35">
      <c r="A8" s="58">
        <v>2020</v>
      </c>
      <c r="B8" s="129" t="s">
        <v>39</v>
      </c>
      <c r="C8" s="129">
        <v>0</v>
      </c>
      <c r="D8" s="129" t="s">
        <v>930</v>
      </c>
      <c r="E8" s="129" t="s">
        <v>922</v>
      </c>
      <c r="F8" s="68" t="s">
        <v>941</v>
      </c>
      <c r="G8" s="57">
        <f>C8*About!$A$116/1000</f>
        <v>0</v>
      </c>
      <c r="H8" s="55" t="str">
        <f t="shared" si="0"/>
        <v>Production</v>
      </c>
    </row>
    <row r="9" spans="1:12" x14ac:dyDescent="0.35">
      <c r="A9" s="58">
        <v>2020</v>
      </c>
      <c r="B9" s="129" t="s">
        <v>262</v>
      </c>
      <c r="C9" s="129">
        <v>0</v>
      </c>
      <c r="D9" s="129" t="s">
        <v>930</v>
      </c>
      <c r="E9" s="129" t="s">
        <v>921</v>
      </c>
      <c r="F9" s="68" t="s">
        <v>941</v>
      </c>
      <c r="G9" s="57">
        <f>C9*About!$A$116/1000</f>
        <v>0</v>
      </c>
      <c r="H9" s="55" t="str">
        <f t="shared" si="0"/>
        <v>Production</v>
      </c>
    </row>
    <row r="10" spans="1:12" x14ac:dyDescent="0.35">
      <c r="A10" s="58">
        <v>2020</v>
      </c>
      <c r="B10" s="129" t="s">
        <v>343</v>
      </c>
      <c r="C10" s="129">
        <v>32.759998320000001</v>
      </c>
      <c r="D10" s="129" t="s">
        <v>930</v>
      </c>
      <c r="E10" s="129" t="s">
        <v>918</v>
      </c>
      <c r="F10" s="68" t="s">
        <v>941</v>
      </c>
      <c r="G10" s="57">
        <f>C10*About!$A$116/1000</f>
        <v>0.91727995296000009</v>
      </c>
      <c r="H10" s="55" t="str">
        <f t="shared" si="0"/>
        <v>Production</v>
      </c>
    </row>
    <row r="11" spans="1:12" x14ac:dyDescent="0.35">
      <c r="A11" s="58">
        <v>2020</v>
      </c>
      <c r="B11" s="129" t="s">
        <v>108</v>
      </c>
      <c r="C11" s="129">
        <v>0</v>
      </c>
      <c r="D11" s="129" t="s">
        <v>916</v>
      </c>
      <c r="E11" s="129" t="s">
        <v>921</v>
      </c>
      <c r="F11" s="68" t="s">
        <v>941</v>
      </c>
      <c r="G11" s="57">
        <f>C11*About!$A$116/1000</f>
        <v>0</v>
      </c>
      <c r="H11" s="55" t="str">
        <f t="shared" si="0"/>
        <v>Production</v>
      </c>
    </row>
    <row r="12" spans="1:12" x14ac:dyDescent="0.35">
      <c r="A12" s="58">
        <v>2020</v>
      </c>
      <c r="B12" s="129" t="s">
        <v>162</v>
      </c>
      <c r="C12" s="129">
        <v>2479.1899699999999</v>
      </c>
      <c r="D12" s="129" t="s">
        <v>916</v>
      </c>
      <c r="E12" s="129" t="s">
        <v>914</v>
      </c>
      <c r="F12" s="68" t="s">
        <v>941</v>
      </c>
      <c r="G12" s="57">
        <f>C12*About!$A$116/1000</f>
        <v>69.417319160000005</v>
      </c>
      <c r="H12" s="55" t="str">
        <f t="shared" si="0"/>
        <v>Production</v>
      </c>
    </row>
    <row r="13" spans="1:12" x14ac:dyDescent="0.35">
      <c r="A13" s="58">
        <v>2020</v>
      </c>
      <c r="B13" s="129" t="s">
        <v>53</v>
      </c>
      <c r="C13" s="129">
        <v>0</v>
      </c>
      <c r="D13" s="129" t="s">
        <v>928</v>
      </c>
      <c r="E13" s="129" t="s">
        <v>922</v>
      </c>
      <c r="F13" s="68" t="s">
        <v>941</v>
      </c>
      <c r="G13" s="57">
        <f>C13*About!$A$116/1000</f>
        <v>0</v>
      </c>
      <c r="H13" s="55" t="str">
        <f t="shared" si="0"/>
        <v>Production</v>
      </c>
    </row>
    <row r="14" spans="1:12" x14ac:dyDescent="0.35">
      <c r="A14" s="58">
        <v>2020</v>
      </c>
      <c r="B14" s="129" t="s">
        <v>168</v>
      </c>
      <c r="C14" s="129">
        <v>1.9099999670000001</v>
      </c>
      <c r="D14" s="129" t="s">
        <v>928</v>
      </c>
      <c r="E14" s="129" t="s">
        <v>919</v>
      </c>
      <c r="F14" s="68" t="s">
        <v>941</v>
      </c>
      <c r="G14" s="57">
        <f>C14*About!$A$116/1000</f>
        <v>5.3479999075999998E-2</v>
      </c>
      <c r="H14" s="55" t="str">
        <f t="shared" si="0"/>
        <v>Production</v>
      </c>
    </row>
    <row r="15" spans="1:12" x14ac:dyDescent="0.35">
      <c r="A15" s="58">
        <v>2020</v>
      </c>
      <c r="B15" s="129" t="s">
        <v>336</v>
      </c>
      <c r="C15" s="129">
        <v>1575.3899839999999</v>
      </c>
      <c r="D15" s="129" t="s">
        <v>928</v>
      </c>
      <c r="E15" s="129" t="s">
        <v>921</v>
      </c>
      <c r="F15" s="68" t="s">
        <v>941</v>
      </c>
      <c r="G15" s="57">
        <f>C15*About!$A$116/1000</f>
        <v>44.110919551999999</v>
      </c>
      <c r="H15" s="55" t="str">
        <f t="shared" si="0"/>
        <v>Production</v>
      </c>
    </row>
    <row r="16" spans="1:12" x14ac:dyDescent="0.35">
      <c r="A16" s="58">
        <v>2020</v>
      </c>
      <c r="B16" s="129" t="s">
        <v>127</v>
      </c>
      <c r="C16" s="129">
        <v>38.159999489999997</v>
      </c>
      <c r="D16" s="129" t="s">
        <v>916</v>
      </c>
      <c r="E16" s="129" t="s">
        <v>922</v>
      </c>
      <c r="F16" s="68" t="s">
        <v>941</v>
      </c>
      <c r="G16" s="57">
        <f>C16*About!$A$116/1000</f>
        <v>1.0684799857199998</v>
      </c>
      <c r="H16" s="55" t="str">
        <f t="shared" si="0"/>
        <v>Production</v>
      </c>
    </row>
    <row r="17" spans="1:8" x14ac:dyDescent="0.35">
      <c r="A17" s="58">
        <v>2020</v>
      </c>
      <c r="B17" s="129" t="s">
        <v>274</v>
      </c>
      <c r="C17" s="129">
        <v>0.67999998500000003</v>
      </c>
      <c r="D17" s="129" t="s">
        <v>928</v>
      </c>
      <c r="E17" s="129" t="s">
        <v>935</v>
      </c>
      <c r="F17" s="68" t="s">
        <v>941</v>
      </c>
      <c r="G17" s="57">
        <f>C17*About!$A$116/1000</f>
        <v>1.9039999580000001E-2</v>
      </c>
      <c r="H17" s="55" t="str">
        <f t="shared" si="0"/>
        <v>TnD</v>
      </c>
    </row>
    <row r="18" spans="1:8" x14ac:dyDescent="0.35">
      <c r="A18" s="58">
        <v>2020</v>
      </c>
      <c r="B18" s="129" t="s">
        <v>246</v>
      </c>
      <c r="C18" s="129">
        <v>0</v>
      </c>
      <c r="D18" s="129" t="s">
        <v>928</v>
      </c>
      <c r="E18" s="129" t="s">
        <v>918</v>
      </c>
      <c r="F18" s="68" t="s">
        <v>941</v>
      </c>
      <c r="G18" s="57">
        <f>C18*About!$A$116/1000</f>
        <v>0</v>
      </c>
      <c r="H18" s="55" t="str">
        <f t="shared" si="0"/>
        <v>Production</v>
      </c>
    </row>
    <row r="19" spans="1:8" x14ac:dyDescent="0.35">
      <c r="A19" s="58">
        <v>2020</v>
      </c>
      <c r="B19" s="129" t="s">
        <v>168</v>
      </c>
      <c r="C19" s="129">
        <v>0.31000000599999999</v>
      </c>
      <c r="D19" s="129" t="s">
        <v>928</v>
      </c>
      <c r="E19" s="129" t="s">
        <v>935</v>
      </c>
      <c r="F19" s="68" t="s">
        <v>941</v>
      </c>
      <c r="G19" s="57">
        <f>C19*About!$A$116/1000</f>
        <v>8.6800001679999995E-3</v>
      </c>
      <c r="H19" s="55" t="str">
        <f t="shared" si="0"/>
        <v>TnD</v>
      </c>
    </row>
    <row r="20" spans="1:8" x14ac:dyDescent="0.35">
      <c r="A20" s="58">
        <v>2020</v>
      </c>
      <c r="B20" s="129" t="s">
        <v>61</v>
      </c>
      <c r="C20" s="129">
        <v>0</v>
      </c>
      <c r="D20" s="129" t="s">
        <v>916</v>
      </c>
      <c r="E20" s="129" t="s">
        <v>918</v>
      </c>
      <c r="F20" s="68" t="s">
        <v>941</v>
      </c>
      <c r="G20" s="57">
        <f>C20*About!$A$116/1000</f>
        <v>0</v>
      </c>
      <c r="H20" s="55" t="str">
        <f t="shared" si="0"/>
        <v>Production</v>
      </c>
    </row>
    <row r="21" spans="1:8" x14ac:dyDescent="0.35">
      <c r="A21" s="58">
        <v>2020</v>
      </c>
      <c r="B21" s="129" t="s">
        <v>97</v>
      </c>
      <c r="C21" s="129">
        <v>7.9999998000000003E-2</v>
      </c>
      <c r="D21" s="129" t="s">
        <v>928</v>
      </c>
      <c r="E21" s="129" t="s">
        <v>935</v>
      </c>
      <c r="F21" s="68" t="s">
        <v>941</v>
      </c>
      <c r="G21" s="57">
        <f>C21*About!$A$116/1000</f>
        <v>2.239999944E-3</v>
      </c>
      <c r="H21" s="55" t="str">
        <f t="shared" si="0"/>
        <v>TnD</v>
      </c>
    </row>
    <row r="22" spans="1:8" x14ac:dyDescent="0.35">
      <c r="A22" s="58">
        <v>2020</v>
      </c>
      <c r="B22" s="129" t="s">
        <v>345</v>
      </c>
      <c r="C22" s="129">
        <v>0</v>
      </c>
      <c r="D22" s="129" t="s">
        <v>928</v>
      </c>
      <c r="E22" s="129" t="s">
        <v>919</v>
      </c>
      <c r="F22" s="68" t="s">
        <v>941</v>
      </c>
      <c r="G22" s="57">
        <f>C22*About!$A$116/1000</f>
        <v>0</v>
      </c>
      <c r="H22" s="55" t="str">
        <f t="shared" si="0"/>
        <v>Production</v>
      </c>
    </row>
    <row r="23" spans="1:8" x14ac:dyDescent="0.35">
      <c r="A23" s="58">
        <v>2020</v>
      </c>
      <c r="B23" s="129" t="s">
        <v>78</v>
      </c>
      <c r="C23" s="129">
        <v>0</v>
      </c>
      <c r="D23" s="129" t="s">
        <v>916</v>
      </c>
      <c r="E23" s="129" t="s">
        <v>927</v>
      </c>
      <c r="F23" s="68" t="s">
        <v>941</v>
      </c>
      <c r="G23" s="57">
        <f>C23*About!$A$116/1000</f>
        <v>0</v>
      </c>
      <c r="H23" s="55" t="str">
        <f t="shared" si="0"/>
        <v>Production</v>
      </c>
    </row>
    <row r="24" spans="1:8" x14ac:dyDescent="0.35">
      <c r="A24" s="58">
        <v>2020</v>
      </c>
      <c r="B24" s="129" t="s">
        <v>347</v>
      </c>
      <c r="C24" s="129">
        <v>0</v>
      </c>
      <c r="D24" s="129" t="s">
        <v>916</v>
      </c>
      <c r="E24" s="129" t="s">
        <v>921</v>
      </c>
      <c r="F24" s="68" t="s">
        <v>941</v>
      </c>
      <c r="G24" s="57">
        <f>C24*About!$A$116/1000</f>
        <v>0</v>
      </c>
      <c r="H24" s="55" t="str">
        <f t="shared" si="0"/>
        <v>Production</v>
      </c>
    </row>
    <row r="25" spans="1:8" x14ac:dyDescent="0.35">
      <c r="A25" s="58">
        <v>2020</v>
      </c>
      <c r="B25" s="129" t="s">
        <v>53</v>
      </c>
      <c r="C25" s="129">
        <v>0.68000000699999996</v>
      </c>
      <c r="D25" s="129" t="s">
        <v>930</v>
      </c>
      <c r="E25" s="129" t="s">
        <v>914</v>
      </c>
      <c r="F25" s="68" t="s">
        <v>941</v>
      </c>
      <c r="G25" s="57">
        <f>C25*About!$A$116/1000</f>
        <v>1.9040000195999999E-2</v>
      </c>
      <c r="H25" s="55" t="str">
        <f t="shared" si="0"/>
        <v>Production</v>
      </c>
    </row>
    <row r="26" spans="1:8" x14ac:dyDescent="0.35">
      <c r="A26" s="58">
        <v>2020</v>
      </c>
      <c r="B26" s="129" t="s">
        <v>110</v>
      </c>
      <c r="C26" s="129">
        <v>0</v>
      </c>
      <c r="D26" s="129" t="s">
        <v>930</v>
      </c>
      <c r="E26" s="129" t="s">
        <v>927</v>
      </c>
      <c r="F26" s="68" t="s">
        <v>941</v>
      </c>
      <c r="G26" s="57">
        <f>C26*About!$A$116/1000</f>
        <v>0</v>
      </c>
      <c r="H26" s="55" t="str">
        <f t="shared" si="0"/>
        <v>Production</v>
      </c>
    </row>
    <row r="27" spans="1:8" x14ac:dyDescent="0.35">
      <c r="A27" s="58">
        <v>2020</v>
      </c>
      <c r="B27" s="129" t="s">
        <v>40</v>
      </c>
      <c r="C27" s="129">
        <v>108.579998</v>
      </c>
      <c r="D27" s="129" t="s">
        <v>928</v>
      </c>
      <c r="E27" s="129" t="s">
        <v>924</v>
      </c>
      <c r="F27" s="68" t="s">
        <v>941</v>
      </c>
      <c r="G27" s="57">
        <f>C27*About!$A$116/1000</f>
        <v>3.0402399440000001</v>
      </c>
      <c r="H27" s="55" t="str">
        <f t="shared" si="0"/>
        <v>TnD</v>
      </c>
    </row>
    <row r="28" spans="1:8" x14ac:dyDescent="0.35">
      <c r="A28" s="58">
        <v>2020</v>
      </c>
      <c r="B28" s="129" t="s">
        <v>133</v>
      </c>
      <c r="C28" s="129">
        <v>0.220000001</v>
      </c>
      <c r="D28" s="129" t="s">
        <v>928</v>
      </c>
      <c r="E28" s="129" t="s">
        <v>914</v>
      </c>
      <c r="F28" s="68" t="s">
        <v>941</v>
      </c>
      <c r="G28" s="57">
        <f>C28*About!$A$116/1000</f>
        <v>6.1600000279999996E-3</v>
      </c>
      <c r="H28" s="55" t="str">
        <f t="shared" si="0"/>
        <v>Production</v>
      </c>
    </row>
    <row r="29" spans="1:8" x14ac:dyDescent="0.35">
      <c r="A29" s="58">
        <v>2020</v>
      </c>
      <c r="B29" s="129" t="s">
        <v>254</v>
      </c>
      <c r="C29" s="129">
        <v>18.1500001</v>
      </c>
      <c r="D29" s="129" t="s">
        <v>928</v>
      </c>
      <c r="E29" s="129" t="s">
        <v>919</v>
      </c>
      <c r="F29" s="68" t="s">
        <v>941</v>
      </c>
      <c r="G29" s="57">
        <f>C29*About!$A$116/1000</f>
        <v>0.50820000279999999</v>
      </c>
      <c r="H29" s="55" t="str">
        <f t="shared" si="0"/>
        <v>Production</v>
      </c>
    </row>
    <row r="30" spans="1:8" x14ac:dyDescent="0.35">
      <c r="A30" s="58">
        <v>2020</v>
      </c>
      <c r="B30" s="129" t="s">
        <v>205</v>
      </c>
      <c r="C30" s="129">
        <v>110.3200014</v>
      </c>
      <c r="D30" s="129" t="s">
        <v>916</v>
      </c>
      <c r="E30" s="129" t="s">
        <v>927</v>
      </c>
      <c r="F30" s="68" t="s">
        <v>941</v>
      </c>
      <c r="G30" s="57">
        <f>C30*About!$A$116/1000</f>
        <v>3.0889600391999998</v>
      </c>
      <c r="H30" s="55" t="str">
        <f t="shared" si="0"/>
        <v>Production</v>
      </c>
    </row>
    <row r="31" spans="1:8" x14ac:dyDescent="0.35">
      <c r="A31" s="58">
        <v>2020</v>
      </c>
      <c r="B31" s="129" t="s">
        <v>20</v>
      </c>
      <c r="C31" s="129">
        <v>289.38000490000002</v>
      </c>
      <c r="D31" s="129" t="s">
        <v>930</v>
      </c>
      <c r="E31" s="129" t="s">
        <v>914</v>
      </c>
      <c r="F31" s="68" t="s">
        <v>941</v>
      </c>
      <c r="G31" s="57">
        <f>C31*About!$A$116/1000</f>
        <v>8.1026401371999999</v>
      </c>
      <c r="H31" s="55" t="str">
        <f t="shared" si="0"/>
        <v>Production</v>
      </c>
    </row>
    <row r="32" spans="1:8" x14ac:dyDescent="0.35">
      <c r="A32" s="58">
        <v>2020</v>
      </c>
      <c r="B32" s="129" t="s">
        <v>347</v>
      </c>
      <c r="C32" s="129">
        <v>0.80999998900000003</v>
      </c>
      <c r="D32" s="129" t="s">
        <v>916</v>
      </c>
      <c r="E32" s="129" t="s">
        <v>924</v>
      </c>
      <c r="F32" s="68" t="s">
        <v>941</v>
      </c>
      <c r="G32" s="57">
        <f>C32*About!$A$116/1000</f>
        <v>2.2679999692000002E-2</v>
      </c>
      <c r="H32" s="55" t="str">
        <f t="shared" si="0"/>
        <v>TnD</v>
      </c>
    </row>
    <row r="33" spans="1:8" x14ac:dyDescent="0.35">
      <c r="A33" s="58">
        <v>2020</v>
      </c>
      <c r="B33" s="129" t="s">
        <v>171</v>
      </c>
      <c r="C33" s="129">
        <v>2.610000044</v>
      </c>
      <c r="D33" s="129" t="s">
        <v>928</v>
      </c>
      <c r="E33" s="129" t="s">
        <v>919</v>
      </c>
      <c r="F33" s="68" t="s">
        <v>941</v>
      </c>
      <c r="G33" s="57">
        <f>C33*About!$A$116/1000</f>
        <v>7.3080001231999994E-2</v>
      </c>
      <c r="H33" s="55" t="str">
        <f t="shared" si="0"/>
        <v>Production</v>
      </c>
    </row>
    <row r="34" spans="1:8" x14ac:dyDescent="0.35">
      <c r="A34" s="58">
        <v>2020</v>
      </c>
      <c r="B34" s="129" t="s">
        <v>72</v>
      </c>
      <c r="C34" s="129">
        <v>0</v>
      </c>
      <c r="D34" s="129" t="s">
        <v>930</v>
      </c>
      <c r="E34" s="129" t="s">
        <v>918</v>
      </c>
      <c r="F34" s="68" t="s">
        <v>941</v>
      </c>
      <c r="G34" s="57">
        <f>C34*About!$A$116/1000</f>
        <v>0</v>
      </c>
      <c r="H34" s="55" t="str">
        <f t="shared" si="0"/>
        <v>Production</v>
      </c>
    </row>
    <row r="35" spans="1:8" x14ac:dyDescent="0.35">
      <c r="A35" s="58">
        <v>2020</v>
      </c>
      <c r="B35" s="129" t="s">
        <v>74</v>
      </c>
      <c r="C35" s="129">
        <v>0</v>
      </c>
      <c r="D35" s="129" t="s">
        <v>916</v>
      </c>
      <c r="E35" s="129" t="s">
        <v>922</v>
      </c>
      <c r="F35" s="68" t="s">
        <v>941</v>
      </c>
      <c r="G35" s="57">
        <f>C35*About!$A$116/1000</f>
        <v>0</v>
      </c>
      <c r="H35" s="55" t="str">
        <f t="shared" si="0"/>
        <v>Production</v>
      </c>
    </row>
    <row r="36" spans="1:8" x14ac:dyDescent="0.35">
      <c r="A36" s="58">
        <v>2020</v>
      </c>
      <c r="B36" s="129" t="s">
        <v>258</v>
      </c>
      <c r="C36" s="129">
        <v>0</v>
      </c>
      <c r="D36" s="129" t="s">
        <v>928</v>
      </c>
      <c r="E36" s="129" t="s">
        <v>1186</v>
      </c>
      <c r="F36" s="68" t="s">
        <v>941</v>
      </c>
      <c r="G36" s="57">
        <f>C36*About!$A$116/1000</f>
        <v>0</v>
      </c>
      <c r="H36" s="55" t="str">
        <f t="shared" si="0"/>
        <v>Production</v>
      </c>
    </row>
    <row r="37" spans="1:8" x14ac:dyDescent="0.35">
      <c r="A37" s="58">
        <v>2020</v>
      </c>
      <c r="B37" s="129" t="s">
        <v>181</v>
      </c>
      <c r="C37" s="129">
        <v>0.12999999700000001</v>
      </c>
      <c r="D37" s="129" t="s">
        <v>928</v>
      </c>
      <c r="E37" s="129" t="s">
        <v>927</v>
      </c>
      <c r="F37" s="68" t="s">
        <v>941</v>
      </c>
      <c r="G37" s="57">
        <f>C37*About!$A$116/1000</f>
        <v>3.6399999160000003E-3</v>
      </c>
      <c r="H37" s="55" t="str">
        <f t="shared" si="0"/>
        <v>Production</v>
      </c>
    </row>
    <row r="38" spans="1:8" x14ac:dyDescent="0.35">
      <c r="A38" s="58">
        <v>2020</v>
      </c>
      <c r="B38" s="129" t="s">
        <v>110</v>
      </c>
      <c r="C38" s="129">
        <v>0</v>
      </c>
      <c r="D38" s="129" t="s">
        <v>928</v>
      </c>
      <c r="E38" s="129" t="s">
        <v>1186</v>
      </c>
      <c r="F38" s="68" t="s">
        <v>941</v>
      </c>
      <c r="G38" s="57">
        <f>C38*About!$A$116/1000</f>
        <v>0</v>
      </c>
      <c r="H38" s="55" t="str">
        <f t="shared" si="0"/>
        <v>Production</v>
      </c>
    </row>
    <row r="39" spans="1:8" x14ac:dyDescent="0.35">
      <c r="A39" s="58">
        <v>2020</v>
      </c>
      <c r="B39" s="129" t="s">
        <v>345</v>
      </c>
      <c r="C39" s="129">
        <v>0.21000000099999999</v>
      </c>
      <c r="D39" s="129" t="s">
        <v>928</v>
      </c>
      <c r="E39" s="129" t="s">
        <v>935</v>
      </c>
      <c r="F39" s="68" t="s">
        <v>941</v>
      </c>
      <c r="G39" s="57">
        <f>C39*About!$A$116/1000</f>
        <v>5.8800000279999997E-3</v>
      </c>
      <c r="H39" s="55" t="str">
        <f t="shared" si="0"/>
        <v>TnD</v>
      </c>
    </row>
    <row r="40" spans="1:8" x14ac:dyDescent="0.35">
      <c r="A40" s="58">
        <v>2020</v>
      </c>
      <c r="B40" s="129" t="s">
        <v>215</v>
      </c>
      <c r="C40" s="129">
        <v>20.120000839999999</v>
      </c>
      <c r="D40" s="129" t="s">
        <v>930</v>
      </c>
      <c r="E40" s="129" t="s">
        <v>914</v>
      </c>
      <c r="F40" s="68" t="s">
        <v>941</v>
      </c>
      <c r="G40" s="57">
        <f>C40*About!$A$116/1000</f>
        <v>0.56336002352000003</v>
      </c>
      <c r="H40" s="55" t="str">
        <f t="shared" si="0"/>
        <v>Production</v>
      </c>
    </row>
    <row r="41" spans="1:8" x14ac:dyDescent="0.35">
      <c r="A41" s="58">
        <v>2020</v>
      </c>
      <c r="B41" s="129" t="s">
        <v>175</v>
      </c>
      <c r="C41" s="129">
        <v>334.94000499999999</v>
      </c>
      <c r="D41" s="129" t="s">
        <v>916</v>
      </c>
      <c r="E41" s="129" t="s">
        <v>914</v>
      </c>
      <c r="F41" s="68" t="s">
        <v>941</v>
      </c>
      <c r="G41" s="57">
        <f>C41*About!$A$116/1000</f>
        <v>9.3783201399999996</v>
      </c>
      <c r="H41" s="55" t="str">
        <f t="shared" si="0"/>
        <v>Production</v>
      </c>
    </row>
    <row r="42" spans="1:8" x14ac:dyDescent="0.35">
      <c r="A42" s="58">
        <v>2020</v>
      </c>
      <c r="B42" s="129" t="s">
        <v>256</v>
      </c>
      <c r="C42" s="129">
        <v>0</v>
      </c>
      <c r="D42" s="129" t="s">
        <v>916</v>
      </c>
      <c r="E42" s="129" t="s">
        <v>919</v>
      </c>
      <c r="F42" s="68" t="s">
        <v>941</v>
      </c>
      <c r="G42" s="57">
        <f>C42*About!$A$116/1000</f>
        <v>0</v>
      </c>
      <c r="H42" s="55" t="str">
        <f t="shared" si="0"/>
        <v>Production</v>
      </c>
    </row>
    <row r="43" spans="1:8" x14ac:dyDescent="0.35">
      <c r="A43" s="58">
        <v>2020</v>
      </c>
      <c r="B43" s="129" t="s">
        <v>215</v>
      </c>
      <c r="C43" s="129">
        <v>17.619999889999999</v>
      </c>
      <c r="D43" s="129" t="s">
        <v>928</v>
      </c>
      <c r="E43" s="129" t="s">
        <v>919</v>
      </c>
      <c r="F43" s="68" t="s">
        <v>941</v>
      </c>
      <c r="G43" s="57">
        <f>C43*About!$A$116/1000</f>
        <v>0.49335999691999993</v>
      </c>
      <c r="H43" s="55" t="str">
        <f t="shared" si="0"/>
        <v>Production</v>
      </c>
    </row>
    <row r="44" spans="1:8" x14ac:dyDescent="0.35">
      <c r="A44" s="58">
        <v>2020</v>
      </c>
      <c r="B44" s="129" t="s">
        <v>133</v>
      </c>
      <c r="C44" s="129">
        <v>0</v>
      </c>
      <c r="D44" s="129" t="s">
        <v>930</v>
      </c>
      <c r="E44" s="129" t="s">
        <v>922</v>
      </c>
      <c r="F44" s="68" t="s">
        <v>941</v>
      </c>
      <c r="G44" s="57">
        <f>C44*About!$A$116/1000</f>
        <v>0</v>
      </c>
      <c r="H44" s="55" t="str">
        <f t="shared" si="0"/>
        <v>Production</v>
      </c>
    </row>
    <row r="45" spans="1:8" x14ac:dyDescent="0.35">
      <c r="A45" s="58">
        <v>2020</v>
      </c>
      <c r="B45" s="129" t="s">
        <v>274</v>
      </c>
      <c r="C45" s="129">
        <v>52.280000209999997</v>
      </c>
      <c r="D45" s="129" t="s">
        <v>928</v>
      </c>
      <c r="E45" s="129" t="s">
        <v>919</v>
      </c>
      <c r="F45" s="68" t="s">
        <v>941</v>
      </c>
      <c r="G45" s="57">
        <f>C45*About!$A$116/1000</f>
        <v>1.4638400058799999</v>
      </c>
      <c r="H45" s="55" t="str">
        <f t="shared" si="0"/>
        <v>Production</v>
      </c>
    </row>
    <row r="46" spans="1:8" x14ac:dyDescent="0.35">
      <c r="A46" s="58">
        <v>2020</v>
      </c>
      <c r="B46" s="129" t="s">
        <v>340</v>
      </c>
      <c r="C46" s="129">
        <v>0</v>
      </c>
      <c r="D46" s="129" t="s">
        <v>928</v>
      </c>
      <c r="E46" s="129" t="s">
        <v>921</v>
      </c>
      <c r="F46" s="68" t="s">
        <v>941</v>
      </c>
      <c r="G46" s="57">
        <f>C46*About!$A$116/1000</f>
        <v>0</v>
      </c>
      <c r="H46" s="55" t="str">
        <f t="shared" si="0"/>
        <v>Production</v>
      </c>
    </row>
    <row r="47" spans="1:8" x14ac:dyDescent="0.35">
      <c r="A47" s="58">
        <v>2020</v>
      </c>
      <c r="B47" s="129" t="s">
        <v>973</v>
      </c>
      <c r="C47" s="129">
        <v>1.2900000359999999</v>
      </c>
      <c r="D47" s="129" t="s">
        <v>928</v>
      </c>
      <c r="E47" s="129" t="s">
        <v>914</v>
      </c>
      <c r="F47" s="68" t="s">
        <v>941</v>
      </c>
      <c r="G47" s="57">
        <f>C47*About!$A$116/1000</f>
        <v>3.6120001007999995E-2</v>
      </c>
      <c r="H47" s="55" t="str">
        <f t="shared" si="0"/>
        <v>Production</v>
      </c>
    </row>
    <row r="48" spans="1:8" x14ac:dyDescent="0.35">
      <c r="A48" s="58">
        <v>2020</v>
      </c>
      <c r="B48" s="129" t="s">
        <v>340</v>
      </c>
      <c r="C48" s="129">
        <v>0</v>
      </c>
      <c r="D48" s="129" t="s">
        <v>916</v>
      </c>
      <c r="E48" s="129" t="s">
        <v>922</v>
      </c>
      <c r="F48" s="68" t="s">
        <v>941</v>
      </c>
      <c r="G48" s="57">
        <f>C48*About!$A$116/1000</f>
        <v>0</v>
      </c>
      <c r="H48" s="55" t="str">
        <f t="shared" si="0"/>
        <v>Production</v>
      </c>
    </row>
    <row r="49" spans="1:8" x14ac:dyDescent="0.35">
      <c r="A49" s="58">
        <v>2020</v>
      </c>
      <c r="B49" s="129" t="s">
        <v>970</v>
      </c>
      <c r="C49" s="129">
        <v>0</v>
      </c>
      <c r="D49" s="129" t="s">
        <v>928</v>
      </c>
      <c r="E49" s="129" t="s">
        <v>1186</v>
      </c>
      <c r="F49" s="68" t="s">
        <v>941</v>
      </c>
      <c r="G49" s="57">
        <f>C49*About!$A$116/1000</f>
        <v>0</v>
      </c>
      <c r="H49" s="55" t="str">
        <f t="shared" si="0"/>
        <v>Production</v>
      </c>
    </row>
    <row r="50" spans="1:8" x14ac:dyDescent="0.35">
      <c r="A50" s="58">
        <v>2020</v>
      </c>
      <c r="B50" s="129" t="s">
        <v>258</v>
      </c>
      <c r="C50" s="129">
        <v>6.9999997999999994E-2</v>
      </c>
      <c r="D50" s="129" t="s">
        <v>928</v>
      </c>
      <c r="E50" s="129" t="s">
        <v>922</v>
      </c>
      <c r="F50" s="68" t="s">
        <v>941</v>
      </c>
      <c r="G50" s="57">
        <f>C50*About!$A$116/1000</f>
        <v>1.9599999439999997E-3</v>
      </c>
      <c r="H50" s="55" t="str">
        <f t="shared" si="0"/>
        <v>Production</v>
      </c>
    </row>
    <row r="51" spans="1:8" x14ac:dyDescent="0.35">
      <c r="A51" s="58">
        <v>2020</v>
      </c>
      <c r="B51" s="129" t="s">
        <v>108</v>
      </c>
      <c r="C51" s="129">
        <v>1.9299999919999999</v>
      </c>
      <c r="D51" s="129" t="s">
        <v>916</v>
      </c>
      <c r="E51" s="129" t="s">
        <v>927</v>
      </c>
      <c r="F51" s="68" t="s">
        <v>941</v>
      </c>
      <c r="G51" s="57">
        <f>C51*About!$A$116/1000</f>
        <v>5.4039999775999999E-2</v>
      </c>
      <c r="H51" s="55" t="str">
        <f t="shared" si="0"/>
        <v>Production</v>
      </c>
    </row>
    <row r="52" spans="1:8" x14ac:dyDescent="0.35">
      <c r="A52" s="58">
        <v>2020</v>
      </c>
      <c r="B52" s="129" t="s">
        <v>133</v>
      </c>
      <c r="C52" s="129">
        <v>0.469999995</v>
      </c>
      <c r="D52" s="129" t="s">
        <v>928</v>
      </c>
      <c r="E52" s="129" t="s">
        <v>935</v>
      </c>
      <c r="F52" s="68" t="s">
        <v>941</v>
      </c>
      <c r="G52" s="57">
        <f>C52*About!$A$116/1000</f>
        <v>1.3159999859999999E-2</v>
      </c>
      <c r="H52" s="55" t="str">
        <f t="shared" si="0"/>
        <v>TnD</v>
      </c>
    </row>
    <row r="53" spans="1:8" x14ac:dyDescent="0.35">
      <c r="A53" s="58">
        <v>2020</v>
      </c>
      <c r="B53" s="129" t="s">
        <v>160</v>
      </c>
      <c r="C53" s="129">
        <v>601.51999160000003</v>
      </c>
      <c r="D53" s="129" t="s">
        <v>916</v>
      </c>
      <c r="E53" s="129" t="s">
        <v>924</v>
      </c>
      <c r="F53" s="68" t="s">
        <v>941</v>
      </c>
      <c r="G53" s="57">
        <f>C53*About!$A$116/1000</f>
        <v>16.842559764800001</v>
      </c>
      <c r="H53" s="55" t="str">
        <f t="shared" si="0"/>
        <v>TnD</v>
      </c>
    </row>
    <row r="54" spans="1:8" x14ac:dyDescent="0.35">
      <c r="A54" s="58">
        <v>2020</v>
      </c>
      <c r="B54" s="129" t="s">
        <v>245</v>
      </c>
      <c r="C54" s="129">
        <v>0.32000001</v>
      </c>
      <c r="D54" s="129" t="s">
        <v>916</v>
      </c>
      <c r="E54" s="129" t="s">
        <v>935</v>
      </c>
      <c r="F54" s="68" t="s">
        <v>941</v>
      </c>
      <c r="G54" s="57">
        <f>C54*About!$A$116/1000</f>
        <v>8.9600002799999998E-3</v>
      </c>
      <c r="H54" s="55" t="str">
        <f t="shared" si="0"/>
        <v>TnD</v>
      </c>
    </row>
    <row r="55" spans="1:8" x14ac:dyDescent="0.35">
      <c r="A55" s="58">
        <v>2020</v>
      </c>
      <c r="B55" s="129" t="s">
        <v>313</v>
      </c>
      <c r="C55" s="129">
        <v>22.1500001</v>
      </c>
      <c r="D55" s="129" t="s">
        <v>928</v>
      </c>
      <c r="E55" s="129" t="s">
        <v>927</v>
      </c>
      <c r="F55" s="68" t="s">
        <v>941</v>
      </c>
      <c r="G55" s="57">
        <f>C55*About!$A$116/1000</f>
        <v>0.62020000279999998</v>
      </c>
      <c r="H55" s="55" t="str">
        <f t="shared" si="0"/>
        <v>Production</v>
      </c>
    </row>
    <row r="56" spans="1:8" x14ac:dyDescent="0.35">
      <c r="A56" s="58">
        <v>2020</v>
      </c>
      <c r="B56" s="129" t="s">
        <v>32</v>
      </c>
      <c r="C56" s="129">
        <v>8.4700002669999996</v>
      </c>
      <c r="D56" s="129" t="s">
        <v>930</v>
      </c>
      <c r="E56" s="129" t="s">
        <v>922</v>
      </c>
      <c r="F56" s="68" t="s">
        <v>941</v>
      </c>
      <c r="G56" s="57">
        <f>C56*About!$A$116/1000</f>
        <v>0.23716000747599997</v>
      </c>
      <c r="H56" s="55" t="str">
        <f t="shared" si="0"/>
        <v>Production</v>
      </c>
    </row>
    <row r="57" spans="1:8" x14ac:dyDescent="0.35">
      <c r="A57" s="58">
        <v>2020</v>
      </c>
      <c r="B57" s="129" t="s">
        <v>72</v>
      </c>
      <c r="C57" s="129">
        <v>0</v>
      </c>
      <c r="D57" s="129" t="s">
        <v>930</v>
      </c>
      <c r="E57" s="129" t="s">
        <v>927</v>
      </c>
      <c r="F57" s="68" t="s">
        <v>941</v>
      </c>
      <c r="G57" s="57">
        <f>C57*About!$A$116/1000</f>
        <v>0</v>
      </c>
      <c r="H57" s="55" t="str">
        <f t="shared" si="0"/>
        <v>Production</v>
      </c>
    </row>
    <row r="58" spans="1:8" x14ac:dyDescent="0.35">
      <c r="A58" s="58">
        <v>2020</v>
      </c>
      <c r="B58" s="129" t="s">
        <v>108</v>
      </c>
      <c r="C58" s="129">
        <v>0</v>
      </c>
      <c r="D58" s="129" t="s">
        <v>930</v>
      </c>
      <c r="E58" s="129" t="s">
        <v>922</v>
      </c>
      <c r="F58" s="68" t="s">
        <v>941</v>
      </c>
      <c r="G58" s="57">
        <f>C58*About!$A$116/1000</f>
        <v>0</v>
      </c>
      <c r="H58" s="55" t="str">
        <f t="shared" si="0"/>
        <v>Production</v>
      </c>
    </row>
    <row r="59" spans="1:8" x14ac:dyDescent="0.35">
      <c r="A59" s="58">
        <v>2020</v>
      </c>
      <c r="B59" s="129" t="s">
        <v>39</v>
      </c>
      <c r="C59" s="129">
        <v>28.479999540000001</v>
      </c>
      <c r="D59" s="129" t="s">
        <v>928</v>
      </c>
      <c r="E59" s="129" t="s">
        <v>919</v>
      </c>
      <c r="F59" s="68" t="s">
        <v>941</v>
      </c>
      <c r="G59" s="57">
        <f>C59*About!$A$116/1000</f>
        <v>0.79743998712000008</v>
      </c>
      <c r="H59" s="55" t="str">
        <f t="shared" si="0"/>
        <v>Production</v>
      </c>
    </row>
    <row r="60" spans="1:8" x14ac:dyDescent="0.35">
      <c r="A60" s="58">
        <v>2020</v>
      </c>
      <c r="B60" s="129" t="s">
        <v>102</v>
      </c>
      <c r="C60" s="129">
        <v>0</v>
      </c>
      <c r="D60" s="129" t="s">
        <v>930</v>
      </c>
      <c r="E60" s="129" t="s">
        <v>919</v>
      </c>
      <c r="F60" s="68" t="s">
        <v>941</v>
      </c>
      <c r="G60" s="57">
        <f>C60*About!$A$116/1000</f>
        <v>0</v>
      </c>
      <c r="H60" s="55" t="str">
        <f t="shared" si="0"/>
        <v>Production</v>
      </c>
    </row>
    <row r="61" spans="1:8" x14ac:dyDescent="0.35">
      <c r="A61" s="58">
        <v>2020</v>
      </c>
      <c r="B61" s="129" t="s">
        <v>36</v>
      </c>
      <c r="C61" s="129">
        <v>0</v>
      </c>
      <c r="D61" s="129" t="s">
        <v>928</v>
      </c>
      <c r="E61" s="129" t="s">
        <v>1186</v>
      </c>
      <c r="F61" s="68" t="s">
        <v>941</v>
      </c>
      <c r="G61" s="57">
        <f>C61*About!$A$116/1000</f>
        <v>0</v>
      </c>
      <c r="H61" s="55" t="str">
        <f t="shared" si="0"/>
        <v>Production</v>
      </c>
    </row>
    <row r="62" spans="1:8" x14ac:dyDescent="0.35">
      <c r="A62" s="58">
        <v>2020</v>
      </c>
      <c r="B62" s="129" t="s">
        <v>971</v>
      </c>
      <c r="C62" s="129">
        <v>7.9999998000000003E-2</v>
      </c>
      <c r="D62" s="129" t="s">
        <v>928</v>
      </c>
      <c r="E62" s="129" t="s">
        <v>922</v>
      </c>
      <c r="F62" s="68" t="s">
        <v>941</v>
      </c>
      <c r="G62" s="57">
        <f>C62*About!$A$116/1000</f>
        <v>2.239999944E-3</v>
      </c>
      <c r="H62" s="55" t="str">
        <f t="shared" si="0"/>
        <v>Production</v>
      </c>
    </row>
    <row r="63" spans="1:8" x14ac:dyDescent="0.35">
      <c r="A63" s="58">
        <v>2020</v>
      </c>
      <c r="B63" s="129" t="s">
        <v>78</v>
      </c>
      <c r="C63" s="129">
        <v>0</v>
      </c>
      <c r="D63" s="129" t="s">
        <v>916</v>
      </c>
      <c r="E63" s="129" t="s">
        <v>918</v>
      </c>
      <c r="F63" s="68" t="s">
        <v>941</v>
      </c>
      <c r="G63" s="57">
        <f>C63*About!$A$116/1000</f>
        <v>0</v>
      </c>
      <c r="H63" s="55" t="str">
        <f t="shared" si="0"/>
        <v>Production</v>
      </c>
    </row>
    <row r="64" spans="1:8" x14ac:dyDescent="0.35">
      <c r="A64" s="58">
        <v>2020</v>
      </c>
      <c r="B64" s="129" t="s">
        <v>975</v>
      </c>
      <c r="C64" s="129">
        <v>5.9599998589999998</v>
      </c>
      <c r="D64" s="129" t="s">
        <v>928</v>
      </c>
      <c r="E64" s="129" t="s">
        <v>924</v>
      </c>
      <c r="F64" s="68" t="s">
        <v>941</v>
      </c>
      <c r="G64" s="57">
        <f>C64*About!$A$116/1000</f>
        <v>0.16687999605199999</v>
      </c>
      <c r="H64" s="55" t="str">
        <f t="shared" si="0"/>
        <v>TnD</v>
      </c>
    </row>
    <row r="65" spans="1:8" x14ac:dyDescent="0.35">
      <c r="A65" s="58">
        <v>2020</v>
      </c>
      <c r="B65" s="129" t="s">
        <v>27</v>
      </c>
      <c r="C65" s="129">
        <v>13.27000046</v>
      </c>
      <c r="D65" s="129" t="s">
        <v>930</v>
      </c>
      <c r="E65" s="129" t="s">
        <v>914</v>
      </c>
      <c r="F65" s="68" t="s">
        <v>941</v>
      </c>
      <c r="G65" s="57">
        <f>C65*About!$A$116/1000</f>
        <v>0.37156001288000001</v>
      </c>
      <c r="H65" s="55" t="str">
        <f t="shared" si="0"/>
        <v>Production</v>
      </c>
    </row>
    <row r="66" spans="1:8" x14ac:dyDescent="0.35">
      <c r="A66" s="58">
        <v>2020</v>
      </c>
      <c r="B66" s="129" t="s">
        <v>262</v>
      </c>
      <c r="C66" s="129">
        <v>63.499998570000002</v>
      </c>
      <c r="D66" s="129" t="s">
        <v>928</v>
      </c>
      <c r="E66" s="129" t="s">
        <v>924</v>
      </c>
      <c r="F66" s="68" t="s">
        <v>941</v>
      </c>
      <c r="G66" s="57">
        <f>C66*About!$A$116/1000</f>
        <v>1.77799995996</v>
      </c>
      <c r="H66" s="55" t="str">
        <f t="shared" si="0"/>
        <v>TnD</v>
      </c>
    </row>
    <row r="67" spans="1:8" x14ac:dyDescent="0.35">
      <c r="A67" s="58">
        <v>2020</v>
      </c>
      <c r="B67" s="129" t="s">
        <v>205</v>
      </c>
      <c r="C67" s="129">
        <v>0</v>
      </c>
      <c r="D67" s="129" t="s">
        <v>930</v>
      </c>
      <c r="E67" s="129" t="s">
        <v>919</v>
      </c>
      <c r="F67" s="68" t="s">
        <v>941</v>
      </c>
      <c r="G67" s="57">
        <f>C67*About!$A$116/1000</f>
        <v>0</v>
      </c>
      <c r="H67" s="55" t="str">
        <f t="shared" ref="H67:H130" si="1">IF(COUNTIF(E67,"*Downstream*"),"TnD","Production")</f>
        <v>Production</v>
      </c>
    </row>
    <row r="68" spans="1:8" x14ac:dyDescent="0.35">
      <c r="A68" s="58">
        <v>2020</v>
      </c>
      <c r="B68" s="129" t="s">
        <v>194</v>
      </c>
      <c r="C68" s="129">
        <v>428.03999329999999</v>
      </c>
      <c r="D68" s="129" t="s">
        <v>928</v>
      </c>
      <c r="E68" s="129" t="s">
        <v>924</v>
      </c>
      <c r="F68" s="68" t="s">
        <v>941</v>
      </c>
      <c r="G68" s="57">
        <f>C68*About!$A$116/1000</f>
        <v>11.985119812400001</v>
      </c>
      <c r="H68" s="55" t="str">
        <f t="shared" si="1"/>
        <v>TnD</v>
      </c>
    </row>
    <row r="69" spans="1:8" x14ac:dyDescent="0.35">
      <c r="A69" s="58">
        <v>2020</v>
      </c>
      <c r="B69" s="129" t="s">
        <v>970</v>
      </c>
      <c r="C69" s="129">
        <v>48.48000098</v>
      </c>
      <c r="D69" s="129" t="s">
        <v>916</v>
      </c>
      <c r="E69" s="129" t="s">
        <v>927</v>
      </c>
      <c r="F69" s="68" t="s">
        <v>941</v>
      </c>
      <c r="G69" s="57">
        <f>C69*About!$A$116/1000</f>
        <v>1.35744002744</v>
      </c>
      <c r="H69" s="55" t="str">
        <f t="shared" si="1"/>
        <v>Production</v>
      </c>
    </row>
    <row r="70" spans="1:8" x14ac:dyDescent="0.35">
      <c r="A70" s="58">
        <v>2020</v>
      </c>
      <c r="B70" s="129" t="s">
        <v>61</v>
      </c>
      <c r="C70" s="129">
        <v>4.4600000380000004</v>
      </c>
      <c r="D70" s="129" t="s">
        <v>930</v>
      </c>
      <c r="E70" s="129" t="s">
        <v>922</v>
      </c>
      <c r="F70" s="68" t="s">
        <v>941</v>
      </c>
      <c r="G70" s="57">
        <f>C70*About!$A$116/1000</f>
        <v>0.12488000106400002</v>
      </c>
      <c r="H70" s="55" t="str">
        <f t="shared" si="1"/>
        <v>Production</v>
      </c>
    </row>
    <row r="71" spans="1:8" x14ac:dyDescent="0.35">
      <c r="A71" s="58">
        <v>2020</v>
      </c>
      <c r="B71" s="129" t="s">
        <v>59</v>
      </c>
      <c r="C71" s="129">
        <v>47.269999509999998</v>
      </c>
      <c r="D71" s="129" t="s">
        <v>916</v>
      </c>
      <c r="E71" s="129" t="s">
        <v>927</v>
      </c>
      <c r="F71" s="68" t="s">
        <v>941</v>
      </c>
      <c r="G71" s="57">
        <f>C71*About!$A$116/1000</f>
        <v>1.32355998628</v>
      </c>
      <c r="H71" s="55" t="str">
        <f t="shared" si="1"/>
        <v>Production</v>
      </c>
    </row>
    <row r="72" spans="1:8" x14ac:dyDescent="0.35">
      <c r="A72" s="58">
        <v>2020</v>
      </c>
      <c r="B72" s="129" t="s">
        <v>32</v>
      </c>
      <c r="C72" s="129">
        <v>11.90999985</v>
      </c>
      <c r="D72" s="129" t="s">
        <v>930</v>
      </c>
      <c r="E72" s="129" t="s">
        <v>914</v>
      </c>
      <c r="F72" s="68" t="s">
        <v>941</v>
      </c>
      <c r="G72" s="57">
        <f>C72*About!$A$116/1000</f>
        <v>0.33347999579999998</v>
      </c>
      <c r="H72" s="55" t="str">
        <f t="shared" si="1"/>
        <v>Production</v>
      </c>
    </row>
    <row r="73" spans="1:8" x14ac:dyDescent="0.35">
      <c r="A73" s="58">
        <v>2020</v>
      </c>
      <c r="B73" s="129" t="s">
        <v>171</v>
      </c>
      <c r="C73" s="129">
        <v>0.369999994</v>
      </c>
      <c r="D73" s="129" t="s">
        <v>916</v>
      </c>
      <c r="E73" s="129" t="s">
        <v>927</v>
      </c>
      <c r="F73" s="68" t="s">
        <v>941</v>
      </c>
      <c r="G73" s="57">
        <f>C73*About!$A$116/1000</f>
        <v>1.0359999832E-2</v>
      </c>
      <c r="H73" s="55" t="str">
        <f t="shared" si="1"/>
        <v>Production</v>
      </c>
    </row>
    <row r="74" spans="1:8" x14ac:dyDescent="0.35">
      <c r="A74" s="58">
        <v>2020</v>
      </c>
      <c r="B74" s="129" t="s">
        <v>970</v>
      </c>
      <c r="C74" s="129">
        <v>0</v>
      </c>
      <c r="D74" s="129" t="s">
        <v>916</v>
      </c>
      <c r="E74" s="129" t="s">
        <v>918</v>
      </c>
      <c r="F74" s="68" t="s">
        <v>941</v>
      </c>
      <c r="G74" s="57">
        <f>C74*About!$A$116/1000</f>
        <v>0</v>
      </c>
      <c r="H74" s="55" t="str">
        <f t="shared" si="1"/>
        <v>Production</v>
      </c>
    </row>
    <row r="75" spans="1:8" x14ac:dyDescent="0.35">
      <c r="A75" s="58">
        <v>2020</v>
      </c>
      <c r="B75" s="129" t="s">
        <v>205</v>
      </c>
      <c r="C75" s="129">
        <v>0.21000000099999999</v>
      </c>
      <c r="D75" s="129" t="s">
        <v>928</v>
      </c>
      <c r="E75" s="129" t="s">
        <v>935</v>
      </c>
      <c r="F75" s="68" t="s">
        <v>941</v>
      </c>
      <c r="G75" s="57">
        <f>C75*About!$A$116/1000</f>
        <v>5.8800000279999997E-3</v>
      </c>
      <c r="H75" s="55" t="str">
        <f t="shared" si="1"/>
        <v>TnD</v>
      </c>
    </row>
    <row r="76" spans="1:8" x14ac:dyDescent="0.35">
      <c r="A76" s="58">
        <v>2020</v>
      </c>
      <c r="B76" s="129" t="s">
        <v>20</v>
      </c>
      <c r="C76" s="129">
        <v>0.31000000599999999</v>
      </c>
      <c r="D76" s="129" t="s">
        <v>928</v>
      </c>
      <c r="E76" s="129" t="s">
        <v>935</v>
      </c>
      <c r="F76" s="68" t="s">
        <v>941</v>
      </c>
      <c r="G76" s="57">
        <f>C76*About!$A$116/1000</f>
        <v>8.6800001679999995E-3</v>
      </c>
      <c r="H76" s="55" t="str">
        <f t="shared" si="1"/>
        <v>TnD</v>
      </c>
    </row>
    <row r="77" spans="1:8" x14ac:dyDescent="0.35">
      <c r="A77" s="58">
        <v>2020</v>
      </c>
      <c r="B77" s="129" t="s">
        <v>971</v>
      </c>
      <c r="C77" s="129">
        <v>0.519999981</v>
      </c>
      <c r="D77" s="129" t="s">
        <v>930</v>
      </c>
      <c r="E77" s="129" t="s">
        <v>914</v>
      </c>
      <c r="F77" s="68" t="s">
        <v>941</v>
      </c>
      <c r="G77" s="57">
        <f>C77*About!$A$116/1000</f>
        <v>1.4559999468E-2</v>
      </c>
      <c r="H77" s="55" t="str">
        <f t="shared" si="1"/>
        <v>Production</v>
      </c>
    </row>
    <row r="78" spans="1:8" x14ac:dyDescent="0.35">
      <c r="A78" s="58">
        <v>2020</v>
      </c>
      <c r="B78" s="129" t="s">
        <v>343</v>
      </c>
      <c r="C78" s="129">
        <v>0</v>
      </c>
      <c r="D78" s="129" t="s">
        <v>930</v>
      </c>
      <c r="E78" s="129" t="s">
        <v>927</v>
      </c>
      <c r="F78" s="68" t="s">
        <v>941</v>
      </c>
      <c r="G78" s="57">
        <f>C78*About!$A$116/1000</f>
        <v>0</v>
      </c>
      <c r="H78" s="55" t="str">
        <f t="shared" si="1"/>
        <v>Production</v>
      </c>
    </row>
    <row r="79" spans="1:8" x14ac:dyDescent="0.35">
      <c r="A79" s="58">
        <v>2020</v>
      </c>
      <c r="B79" s="129" t="s">
        <v>175</v>
      </c>
      <c r="C79" s="129">
        <v>18.210000640000001</v>
      </c>
      <c r="D79" s="129" t="s">
        <v>916</v>
      </c>
      <c r="E79" s="129" t="s">
        <v>927</v>
      </c>
      <c r="F79" s="68" t="s">
        <v>941</v>
      </c>
      <c r="G79" s="57">
        <f>C79*About!$A$116/1000</f>
        <v>0.50988001792000004</v>
      </c>
      <c r="H79" s="55" t="str">
        <f t="shared" si="1"/>
        <v>Production</v>
      </c>
    </row>
    <row r="80" spans="1:8" x14ac:dyDescent="0.35">
      <c r="A80" s="58">
        <v>2020</v>
      </c>
      <c r="B80" s="129" t="s">
        <v>205</v>
      </c>
      <c r="C80" s="129">
        <v>0</v>
      </c>
      <c r="D80" s="129" t="s">
        <v>916</v>
      </c>
      <c r="E80" s="129" t="s">
        <v>921</v>
      </c>
      <c r="F80" s="68" t="s">
        <v>941</v>
      </c>
      <c r="G80" s="57">
        <f>C80*About!$A$116/1000</f>
        <v>0</v>
      </c>
      <c r="H80" s="55" t="str">
        <f t="shared" si="1"/>
        <v>Production</v>
      </c>
    </row>
    <row r="81" spans="1:8" x14ac:dyDescent="0.35">
      <c r="A81" s="58">
        <v>2020</v>
      </c>
      <c r="B81" s="129" t="s">
        <v>334</v>
      </c>
      <c r="C81" s="129">
        <v>0</v>
      </c>
      <c r="D81" s="129" t="s">
        <v>930</v>
      </c>
      <c r="E81" s="129" t="s">
        <v>921</v>
      </c>
      <c r="F81" s="68" t="s">
        <v>941</v>
      </c>
      <c r="G81" s="57">
        <f>C81*About!$A$116/1000</f>
        <v>0</v>
      </c>
      <c r="H81" s="55" t="str">
        <f t="shared" si="1"/>
        <v>Production</v>
      </c>
    </row>
    <row r="82" spans="1:8" x14ac:dyDescent="0.35">
      <c r="A82" s="58">
        <v>2020</v>
      </c>
      <c r="B82" s="129" t="s">
        <v>166</v>
      </c>
      <c r="C82" s="129">
        <v>0.33</v>
      </c>
      <c r="D82" s="129" t="s">
        <v>916</v>
      </c>
      <c r="E82" s="129" t="s">
        <v>935</v>
      </c>
      <c r="F82" s="68" t="s">
        <v>941</v>
      </c>
      <c r="G82" s="57">
        <f>C82*About!$A$116/1000</f>
        <v>9.2399999999999999E-3</v>
      </c>
      <c r="H82" s="55" t="str">
        <f t="shared" si="1"/>
        <v>TnD</v>
      </c>
    </row>
    <row r="83" spans="1:8" x14ac:dyDescent="0.35">
      <c r="A83" s="58">
        <v>2020</v>
      </c>
      <c r="B83" s="129" t="s">
        <v>61</v>
      </c>
      <c r="C83" s="129">
        <v>0</v>
      </c>
      <c r="D83" s="129" t="s">
        <v>930</v>
      </c>
      <c r="E83" s="129" t="s">
        <v>927</v>
      </c>
      <c r="F83" s="68" t="s">
        <v>941</v>
      </c>
      <c r="G83" s="57">
        <f>C83*About!$A$116/1000</f>
        <v>0</v>
      </c>
      <c r="H83" s="55" t="str">
        <f t="shared" si="1"/>
        <v>Production</v>
      </c>
    </row>
    <row r="84" spans="1:8" x14ac:dyDescent="0.35">
      <c r="A84" s="58">
        <v>2020</v>
      </c>
      <c r="B84" s="129" t="s">
        <v>175</v>
      </c>
      <c r="C84" s="129">
        <v>0</v>
      </c>
      <c r="D84" s="129" t="s">
        <v>916</v>
      </c>
      <c r="E84" s="129" t="s">
        <v>921</v>
      </c>
      <c r="F84" s="68" t="s">
        <v>941</v>
      </c>
      <c r="G84" s="57">
        <f>C84*About!$A$116/1000</f>
        <v>0</v>
      </c>
      <c r="H84" s="55" t="str">
        <f t="shared" si="1"/>
        <v>Production</v>
      </c>
    </row>
    <row r="85" spans="1:8" x14ac:dyDescent="0.35">
      <c r="A85" s="58">
        <v>2020</v>
      </c>
      <c r="B85" s="129" t="s">
        <v>243</v>
      </c>
      <c r="C85" s="129">
        <v>0</v>
      </c>
      <c r="D85" s="129" t="s">
        <v>928</v>
      </c>
      <c r="E85" s="129" t="s">
        <v>918</v>
      </c>
      <c r="F85" s="68" t="s">
        <v>941</v>
      </c>
      <c r="G85" s="57">
        <f>C85*About!$A$116/1000</f>
        <v>0</v>
      </c>
      <c r="H85" s="55" t="str">
        <f t="shared" si="1"/>
        <v>Production</v>
      </c>
    </row>
    <row r="86" spans="1:8" x14ac:dyDescent="0.35">
      <c r="A86" s="58">
        <v>2020</v>
      </c>
      <c r="B86" s="129" t="s">
        <v>334</v>
      </c>
      <c r="C86" s="129">
        <v>6.2200001479999996</v>
      </c>
      <c r="D86" s="129" t="s">
        <v>928</v>
      </c>
      <c r="E86" s="129" t="s">
        <v>922</v>
      </c>
      <c r="F86" s="68" t="s">
        <v>941</v>
      </c>
      <c r="G86" s="57">
        <f>C86*About!$A$116/1000</f>
        <v>0.17416000414399999</v>
      </c>
      <c r="H86" s="55" t="str">
        <f t="shared" si="1"/>
        <v>Production</v>
      </c>
    </row>
    <row r="87" spans="1:8" x14ac:dyDescent="0.35">
      <c r="A87" s="58">
        <v>2020</v>
      </c>
      <c r="B87" s="129" t="s">
        <v>102</v>
      </c>
      <c r="C87" s="129">
        <v>0</v>
      </c>
      <c r="D87" s="129" t="s">
        <v>928</v>
      </c>
      <c r="E87" s="129" t="s">
        <v>918</v>
      </c>
      <c r="F87" s="68" t="s">
        <v>941</v>
      </c>
      <c r="G87" s="57">
        <f>C87*About!$A$116/1000</f>
        <v>0</v>
      </c>
      <c r="H87" s="55" t="str">
        <f t="shared" si="1"/>
        <v>Production</v>
      </c>
    </row>
    <row r="88" spans="1:8" x14ac:dyDescent="0.35">
      <c r="A88" s="58">
        <v>2020</v>
      </c>
      <c r="B88" s="129" t="s">
        <v>39</v>
      </c>
      <c r="C88" s="129">
        <v>1.3700000050000001</v>
      </c>
      <c r="D88" s="129" t="s">
        <v>930</v>
      </c>
      <c r="E88" s="129" t="s">
        <v>914</v>
      </c>
      <c r="F88" s="68" t="s">
        <v>941</v>
      </c>
      <c r="G88" s="57">
        <f>C88*About!$A$116/1000</f>
        <v>3.8360000140000003E-2</v>
      </c>
      <c r="H88" s="55" t="str">
        <f t="shared" si="1"/>
        <v>Production</v>
      </c>
    </row>
    <row r="89" spans="1:8" x14ac:dyDescent="0.35">
      <c r="A89" s="58">
        <v>2020</v>
      </c>
      <c r="B89" s="129" t="s">
        <v>298</v>
      </c>
      <c r="C89" s="129">
        <v>0</v>
      </c>
      <c r="D89" s="129" t="s">
        <v>916</v>
      </c>
      <c r="E89" s="129" t="s">
        <v>919</v>
      </c>
      <c r="F89" s="68" t="s">
        <v>941</v>
      </c>
      <c r="G89" s="57">
        <f>C89*About!$A$116/1000</f>
        <v>0</v>
      </c>
      <c r="H89" s="55" t="str">
        <f t="shared" si="1"/>
        <v>Production</v>
      </c>
    </row>
    <row r="90" spans="1:8" x14ac:dyDescent="0.35">
      <c r="A90" s="58">
        <v>2020</v>
      </c>
      <c r="B90" s="129" t="s">
        <v>97</v>
      </c>
      <c r="C90" s="129">
        <v>2.679999977</v>
      </c>
      <c r="D90" s="129" t="s">
        <v>928</v>
      </c>
      <c r="E90" s="129" t="s">
        <v>919</v>
      </c>
      <c r="F90" s="68" t="s">
        <v>941</v>
      </c>
      <c r="G90" s="57">
        <f>C90*About!$A$116/1000</f>
        <v>7.5039999355999989E-2</v>
      </c>
      <c r="H90" s="55" t="str">
        <f t="shared" si="1"/>
        <v>Production</v>
      </c>
    </row>
    <row r="91" spans="1:8" x14ac:dyDescent="0.35">
      <c r="A91" s="58">
        <v>2020</v>
      </c>
      <c r="B91" s="129" t="s">
        <v>194</v>
      </c>
      <c r="C91" s="129">
        <v>218.36000630000001</v>
      </c>
      <c r="D91" s="129" t="s">
        <v>916</v>
      </c>
      <c r="E91" s="129" t="s">
        <v>919</v>
      </c>
      <c r="F91" s="68" t="s">
        <v>941</v>
      </c>
      <c r="G91" s="57">
        <f>C91*About!$A$116/1000</f>
        <v>6.1140801764000008</v>
      </c>
      <c r="H91" s="55" t="str">
        <f t="shared" si="1"/>
        <v>Production</v>
      </c>
    </row>
    <row r="92" spans="1:8" x14ac:dyDescent="0.35">
      <c r="A92" s="58">
        <v>2020</v>
      </c>
      <c r="B92" s="129" t="s">
        <v>938</v>
      </c>
      <c r="C92" s="129">
        <v>0</v>
      </c>
      <c r="D92" s="129" t="s">
        <v>928</v>
      </c>
      <c r="E92" s="129" t="s">
        <v>918</v>
      </c>
      <c r="F92" s="68" t="s">
        <v>941</v>
      </c>
      <c r="G92" s="57">
        <f>C92*About!$A$116/1000</f>
        <v>0</v>
      </c>
      <c r="H92" s="55" t="str">
        <f t="shared" si="1"/>
        <v>Production</v>
      </c>
    </row>
    <row r="93" spans="1:8" x14ac:dyDescent="0.35">
      <c r="A93" s="58">
        <v>2020</v>
      </c>
      <c r="B93" s="129" t="s">
        <v>938</v>
      </c>
      <c r="C93" s="129">
        <v>0</v>
      </c>
      <c r="D93" s="129" t="s">
        <v>930</v>
      </c>
      <c r="E93" s="129" t="s">
        <v>919</v>
      </c>
      <c r="F93" s="68" t="s">
        <v>941</v>
      </c>
      <c r="G93" s="57">
        <f>C93*About!$A$116/1000</f>
        <v>0</v>
      </c>
      <c r="H93" s="55" t="str">
        <f t="shared" si="1"/>
        <v>Production</v>
      </c>
    </row>
    <row r="94" spans="1:8" x14ac:dyDescent="0.35">
      <c r="A94" s="58">
        <v>2020</v>
      </c>
      <c r="B94" s="129" t="s">
        <v>334</v>
      </c>
      <c r="C94" s="129">
        <v>0.790000021</v>
      </c>
      <c r="D94" s="129" t="s">
        <v>930</v>
      </c>
      <c r="E94" s="129" t="s">
        <v>914</v>
      </c>
      <c r="G94" s="57">
        <f>C94*About!$A$116/1000</f>
        <v>2.2120000588E-2</v>
      </c>
      <c r="H94" s="55" t="str">
        <f t="shared" si="1"/>
        <v>Production</v>
      </c>
    </row>
    <row r="95" spans="1:8" x14ac:dyDescent="0.35">
      <c r="A95" s="58">
        <v>2020</v>
      </c>
      <c r="B95" s="129" t="s">
        <v>334</v>
      </c>
      <c r="C95" s="129">
        <v>15.009999990000001</v>
      </c>
      <c r="D95" s="129" t="s">
        <v>928</v>
      </c>
      <c r="E95" s="129" t="s">
        <v>927</v>
      </c>
      <c r="G95" s="57">
        <f>C95*About!$A$116/1000</f>
        <v>0.42027999972000002</v>
      </c>
      <c r="H95" s="55" t="str">
        <f t="shared" si="1"/>
        <v>Production</v>
      </c>
    </row>
    <row r="96" spans="1:8" x14ac:dyDescent="0.35">
      <c r="A96" s="58">
        <v>2020</v>
      </c>
      <c r="B96" s="129" t="s">
        <v>231</v>
      </c>
      <c r="C96" s="129">
        <v>0</v>
      </c>
      <c r="D96" s="129" t="s">
        <v>930</v>
      </c>
      <c r="E96" s="129" t="s">
        <v>918</v>
      </c>
      <c r="G96" s="57">
        <f>C96*About!$A$116/1000</f>
        <v>0</v>
      </c>
      <c r="H96" s="55" t="str">
        <f t="shared" si="1"/>
        <v>Production</v>
      </c>
    </row>
    <row r="97" spans="1:8" x14ac:dyDescent="0.35">
      <c r="A97" s="58">
        <v>2020</v>
      </c>
      <c r="B97" s="129" t="s">
        <v>231</v>
      </c>
      <c r="C97" s="129">
        <v>7.9999998000000003E-2</v>
      </c>
      <c r="D97" s="129" t="s">
        <v>928</v>
      </c>
      <c r="E97" s="129" t="s">
        <v>935</v>
      </c>
      <c r="G97" s="57">
        <f>C97*About!$A$116/1000</f>
        <v>2.239999944E-3</v>
      </c>
      <c r="H97" s="55" t="str">
        <f t="shared" si="1"/>
        <v>TnD</v>
      </c>
    </row>
    <row r="98" spans="1:8" x14ac:dyDescent="0.35">
      <c r="A98" s="58">
        <v>2020</v>
      </c>
      <c r="B98" s="129" t="s">
        <v>156</v>
      </c>
      <c r="C98" s="129">
        <v>0</v>
      </c>
      <c r="D98" s="129" t="s">
        <v>930</v>
      </c>
      <c r="E98" s="129" t="s">
        <v>918</v>
      </c>
      <c r="G98" s="57">
        <f>C98*About!$A$116/1000</f>
        <v>0</v>
      </c>
      <c r="H98" s="55" t="str">
        <f t="shared" si="1"/>
        <v>Production</v>
      </c>
    </row>
    <row r="99" spans="1:8" x14ac:dyDescent="0.35">
      <c r="A99" s="58">
        <v>2020</v>
      </c>
      <c r="B99" s="129" t="s">
        <v>975</v>
      </c>
      <c r="C99" s="129">
        <v>0.02</v>
      </c>
      <c r="D99" s="129" t="s">
        <v>928</v>
      </c>
      <c r="E99" s="129" t="s">
        <v>935</v>
      </c>
      <c r="G99" s="57">
        <f>C99*About!$A$116/1000</f>
        <v>5.6000000000000006E-4</v>
      </c>
      <c r="H99" s="55" t="str">
        <f t="shared" si="1"/>
        <v>TnD</v>
      </c>
    </row>
    <row r="100" spans="1:8" x14ac:dyDescent="0.35">
      <c r="A100" s="58">
        <v>2020</v>
      </c>
      <c r="B100" s="129" t="s">
        <v>102</v>
      </c>
      <c r="C100" s="129">
        <v>0</v>
      </c>
      <c r="D100" s="129" t="s">
        <v>928</v>
      </c>
      <c r="E100" s="129" t="s">
        <v>1186</v>
      </c>
      <c r="G100" s="57">
        <f>C100*About!$A$116/1000</f>
        <v>0</v>
      </c>
      <c r="H100" s="55" t="str">
        <f t="shared" si="1"/>
        <v>Production</v>
      </c>
    </row>
    <row r="101" spans="1:8" x14ac:dyDescent="0.35">
      <c r="A101" s="58">
        <v>2020</v>
      </c>
      <c r="B101" s="129" t="s">
        <v>175</v>
      </c>
      <c r="C101" s="129">
        <v>0.16999999599999999</v>
      </c>
      <c r="D101" s="129" t="s">
        <v>928</v>
      </c>
      <c r="E101" s="129" t="s">
        <v>935</v>
      </c>
      <c r="G101" s="57">
        <f>C101*About!$A$116/1000</f>
        <v>4.7599998879999991E-3</v>
      </c>
      <c r="H101" s="55" t="str">
        <f t="shared" si="1"/>
        <v>TnD</v>
      </c>
    </row>
    <row r="102" spans="1:8" x14ac:dyDescent="0.35">
      <c r="A102" s="58">
        <v>2020</v>
      </c>
      <c r="B102" s="129" t="s">
        <v>246</v>
      </c>
      <c r="C102" s="129">
        <v>34.780000229999999</v>
      </c>
      <c r="D102" s="129" t="s">
        <v>916</v>
      </c>
      <c r="E102" s="129" t="s">
        <v>914</v>
      </c>
      <c r="G102" s="57">
        <f>C102*About!$A$116/1000</f>
        <v>0.97384000644000002</v>
      </c>
      <c r="H102" s="55" t="str">
        <f t="shared" si="1"/>
        <v>Production</v>
      </c>
    </row>
    <row r="103" spans="1:8" x14ac:dyDescent="0.35">
      <c r="A103" s="58">
        <v>2020</v>
      </c>
      <c r="B103" s="129" t="s">
        <v>976</v>
      </c>
      <c r="C103" s="129">
        <v>0</v>
      </c>
      <c r="D103" s="129" t="s">
        <v>930</v>
      </c>
      <c r="E103" s="129" t="s">
        <v>921</v>
      </c>
      <c r="G103" s="57">
        <f>C103*About!$A$116/1000</f>
        <v>0</v>
      </c>
      <c r="H103" s="55" t="str">
        <f t="shared" si="1"/>
        <v>Production</v>
      </c>
    </row>
    <row r="104" spans="1:8" x14ac:dyDescent="0.35">
      <c r="A104" s="58">
        <v>2020</v>
      </c>
      <c r="B104" s="129" t="s">
        <v>84</v>
      </c>
      <c r="C104" s="129">
        <v>0</v>
      </c>
      <c r="D104" s="129" t="s">
        <v>930</v>
      </c>
      <c r="E104" s="129" t="s">
        <v>927</v>
      </c>
      <c r="G104" s="57">
        <f>C104*About!$A$116/1000</f>
        <v>0</v>
      </c>
      <c r="H104" s="55" t="str">
        <f t="shared" si="1"/>
        <v>Production</v>
      </c>
    </row>
    <row r="105" spans="1:8" x14ac:dyDescent="0.35">
      <c r="A105" s="58">
        <v>2020</v>
      </c>
      <c r="B105" s="129" t="s">
        <v>973</v>
      </c>
      <c r="C105" s="129">
        <v>0</v>
      </c>
      <c r="D105" s="129" t="s">
        <v>928</v>
      </c>
      <c r="E105" s="129" t="s">
        <v>918</v>
      </c>
      <c r="G105" s="57">
        <f>C105*About!$A$116/1000</f>
        <v>0</v>
      </c>
      <c r="H105" s="55" t="str">
        <f t="shared" si="1"/>
        <v>Production</v>
      </c>
    </row>
    <row r="106" spans="1:8" x14ac:dyDescent="0.35">
      <c r="A106" s="58">
        <v>2020</v>
      </c>
      <c r="B106" s="129" t="s">
        <v>970</v>
      </c>
      <c r="C106" s="129">
        <v>0</v>
      </c>
      <c r="D106" s="129" t="s">
        <v>928</v>
      </c>
      <c r="E106" s="129" t="s">
        <v>918</v>
      </c>
      <c r="G106" s="57">
        <f>C106*About!$A$116/1000</f>
        <v>0</v>
      </c>
      <c r="H106" s="55" t="str">
        <f t="shared" si="1"/>
        <v>Production</v>
      </c>
    </row>
    <row r="107" spans="1:8" x14ac:dyDescent="0.35">
      <c r="A107" s="58">
        <v>2020</v>
      </c>
      <c r="B107" s="129" t="s">
        <v>36</v>
      </c>
      <c r="C107" s="129">
        <v>0.30999998899999998</v>
      </c>
      <c r="D107" s="129" t="s">
        <v>916</v>
      </c>
      <c r="E107" s="129" t="s">
        <v>935</v>
      </c>
      <c r="G107" s="57">
        <f>C107*About!$A$116/1000</f>
        <v>8.6799996919999997E-3</v>
      </c>
      <c r="H107" s="55" t="str">
        <f t="shared" si="1"/>
        <v>TnD</v>
      </c>
    </row>
    <row r="108" spans="1:8" x14ac:dyDescent="0.35">
      <c r="A108" s="58">
        <v>2020</v>
      </c>
      <c r="B108" s="129" t="s">
        <v>125</v>
      </c>
      <c r="C108" s="129">
        <v>0</v>
      </c>
      <c r="D108" s="129" t="s">
        <v>916</v>
      </c>
      <c r="E108" s="129" t="s">
        <v>918</v>
      </c>
      <c r="G108" s="57">
        <f>C108*About!$A$116/1000</f>
        <v>0</v>
      </c>
      <c r="H108" s="55" t="str">
        <f t="shared" si="1"/>
        <v>Production</v>
      </c>
    </row>
    <row r="109" spans="1:8" x14ac:dyDescent="0.35">
      <c r="A109" s="58">
        <v>2020</v>
      </c>
      <c r="B109" s="129" t="s">
        <v>158</v>
      </c>
      <c r="C109" s="129">
        <v>106.4000018</v>
      </c>
      <c r="D109" s="129" t="s">
        <v>916</v>
      </c>
      <c r="E109" s="129" t="s">
        <v>927</v>
      </c>
      <c r="G109" s="57">
        <f>C109*About!$A$116/1000</f>
        <v>2.9792000503999998</v>
      </c>
      <c r="H109" s="55" t="str">
        <f t="shared" si="1"/>
        <v>Production</v>
      </c>
    </row>
    <row r="110" spans="1:8" x14ac:dyDescent="0.35">
      <c r="A110" s="58">
        <v>2020</v>
      </c>
      <c r="B110" s="129" t="s">
        <v>246</v>
      </c>
      <c r="C110" s="129">
        <v>0</v>
      </c>
      <c r="D110" s="129" t="s">
        <v>928</v>
      </c>
      <c r="E110" s="129" t="s">
        <v>927</v>
      </c>
      <c r="G110" s="57">
        <f>C110*About!$A$116/1000</f>
        <v>0</v>
      </c>
      <c r="H110" s="55" t="str">
        <f t="shared" si="1"/>
        <v>Production</v>
      </c>
    </row>
    <row r="111" spans="1:8" x14ac:dyDescent="0.35">
      <c r="A111" s="58">
        <v>2020</v>
      </c>
      <c r="B111" s="129" t="s">
        <v>330</v>
      </c>
      <c r="C111" s="129">
        <v>0</v>
      </c>
      <c r="D111" s="129" t="s">
        <v>930</v>
      </c>
      <c r="E111" s="129" t="s">
        <v>919</v>
      </c>
      <c r="G111" s="57">
        <f>C111*About!$A$116/1000</f>
        <v>0</v>
      </c>
      <c r="H111" s="55" t="str">
        <f t="shared" si="1"/>
        <v>Production</v>
      </c>
    </row>
    <row r="112" spans="1:8" x14ac:dyDescent="0.35">
      <c r="A112" s="58">
        <v>2020</v>
      </c>
      <c r="B112" s="129" t="s">
        <v>976</v>
      </c>
      <c r="C112" s="129">
        <v>0.110000003</v>
      </c>
      <c r="D112" s="129" t="s">
        <v>916</v>
      </c>
      <c r="E112" s="129" t="s">
        <v>935</v>
      </c>
      <c r="G112" s="57">
        <f>C112*About!$A$116/1000</f>
        <v>3.0800000839999999E-3</v>
      </c>
      <c r="H112" s="55" t="str">
        <f t="shared" si="1"/>
        <v>TnD</v>
      </c>
    </row>
    <row r="113" spans="1:8" x14ac:dyDescent="0.35">
      <c r="A113" s="58">
        <v>2020</v>
      </c>
      <c r="B113" s="129" t="s">
        <v>110</v>
      </c>
      <c r="C113" s="129">
        <v>0</v>
      </c>
      <c r="D113" s="129" t="s">
        <v>930</v>
      </c>
      <c r="E113" s="129" t="s">
        <v>918</v>
      </c>
      <c r="G113" s="57">
        <f>C113*About!$A$116/1000</f>
        <v>0</v>
      </c>
      <c r="H113" s="55" t="str">
        <f t="shared" si="1"/>
        <v>Production</v>
      </c>
    </row>
    <row r="114" spans="1:8" x14ac:dyDescent="0.35">
      <c r="A114" s="58">
        <v>2020</v>
      </c>
      <c r="B114" s="129" t="s">
        <v>977</v>
      </c>
      <c r="C114" s="129">
        <v>3.3400000109999999</v>
      </c>
      <c r="D114" s="129" t="s">
        <v>916</v>
      </c>
      <c r="E114" s="129" t="s">
        <v>919</v>
      </c>
      <c r="G114" s="57">
        <f>C114*About!$A$116/1000</f>
        <v>9.3520000307999993E-2</v>
      </c>
      <c r="H114" s="55" t="str">
        <f t="shared" si="1"/>
        <v>Production</v>
      </c>
    </row>
    <row r="115" spans="1:8" x14ac:dyDescent="0.35">
      <c r="A115" s="58">
        <v>2020</v>
      </c>
      <c r="B115" s="129" t="s">
        <v>975</v>
      </c>
      <c r="C115" s="129">
        <v>0</v>
      </c>
      <c r="D115" s="129" t="s">
        <v>928</v>
      </c>
      <c r="E115" s="129" t="s">
        <v>921</v>
      </c>
      <c r="G115" s="57">
        <f>C115*About!$A$116/1000</f>
        <v>0</v>
      </c>
      <c r="H115" s="55" t="str">
        <f t="shared" si="1"/>
        <v>Production</v>
      </c>
    </row>
    <row r="116" spans="1:8" x14ac:dyDescent="0.35">
      <c r="A116" s="58">
        <v>2020</v>
      </c>
      <c r="B116" s="129" t="s">
        <v>262</v>
      </c>
      <c r="C116" s="129">
        <v>0</v>
      </c>
      <c r="D116" s="129" t="s">
        <v>928</v>
      </c>
      <c r="E116" s="129" t="s">
        <v>921</v>
      </c>
      <c r="G116" s="57">
        <f>C116*About!$A$116/1000</f>
        <v>0</v>
      </c>
      <c r="H116" s="55" t="str">
        <f t="shared" si="1"/>
        <v>Production</v>
      </c>
    </row>
    <row r="117" spans="1:8" x14ac:dyDescent="0.35">
      <c r="A117" s="58">
        <v>2020</v>
      </c>
      <c r="B117" s="129" t="s">
        <v>59</v>
      </c>
      <c r="C117" s="129">
        <v>379.18000319999999</v>
      </c>
      <c r="D117" s="129" t="s">
        <v>916</v>
      </c>
      <c r="E117" s="129" t="s">
        <v>922</v>
      </c>
      <c r="G117" s="57">
        <f>C117*About!$A$116/1000</f>
        <v>10.6170400896</v>
      </c>
      <c r="H117" s="55" t="str">
        <f t="shared" si="1"/>
        <v>Production</v>
      </c>
    </row>
    <row r="118" spans="1:8" x14ac:dyDescent="0.35">
      <c r="A118" s="58">
        <v>2020</v>
      </c>
      <c r="B118" s="129" t="s">
        <v>274</v>
      </c>
      <c r="C118" s="129">
        <v>0</v>
      </c>
      <c r="D118" s="129" t="s">
        <v>930</v>
      </c>
      <c r="E118" s="129" t="s">
        <v>919</v>
      </c>
      <c r="G118" s="57">
        <f>C118*About!$A$116/1000</f>
        <v>0</v>
      </c>
      <c r="H118" s="55" t="str">
        <f t="shared" si="1"/>
        <v>Production</v>
      </c>
    </row>
    <row r="119" spans="1:8" x14ac:dyDescent="0.35">
      <c r="A119" s="58">
        <v>2020</v>
      </c>
      <c r="B119" s="129" t="s">
        <v>233</v>
      </c>
      <c r="C119" s="129">
        <v>3.7799999419999999</v>
      </c>
      <c r="D119" s="129" t="s">
        <v>916</v>
      </c>
      <c r="E119" s="129" t="s">
        <v>927</v>
      </c>
      <c r="G119" s="57">
        <f>C119*About!$A$116/1000</f>
        <v>0.105839998376</v>
      </c>
      <c r="H119" s="55" t="str">
        <f t="shared" si="1"/>
        <v>Production</v>
      </c>
    </row>
    <row r="120" spans="1:8" x14ac:dyDescent="0.35">
      <c r="A120" s="58">
        <v>2020</v>
      </c>
      <c r="B120" s="129" t="s">
        <v>245</v>
      </c>
      <c r="C120" s="129">
        <v>58.339999779999999</v>
      </c>
      <c r="D120" s="129" t="s">
        <v>916</v>
      </c>
      <c r="E120" s="129" t="s">
        <v>921</v>
      </c>
      <c r="G120" s="57">
        <f>C120*About!$A$116/1000</f>
        <v>1.63351999384</v>
      </c>
      <c r="H120" s="55" t="str">
        <f t="shared" si="1"/>
        <v>Production</v>
      </c>
    </row>
    <row r="121" spans="1:8" x14ac:dyDescent="0.35">
      <c r="A121" s="58">
        <v>2020</v>
      </c>
      <c r="B121" s="129" t="s">
        <v>263</v>
      </c>
      <c r="C121" s="129">
        <v>0</v>
      </c>
      <c r="D121" s="129" t="s">
        <v>930</v>
      </c>
      <c r="E121" s="129" t="s">
        <v>919</v>
      </c>
      <c r="G121" s="57">
        <f>C121*About!$A$116/1000</f>
        <v>0</v>
      </c>
      <c r="H121" s="55" t="str">
        <f t="shared" si="1"/>
        <v>Production</v>
      </c>
    </row>
    <row r="122" spans="1:8" x14ac:dyDescent="0.35">
      <c r="A122" s="58">
        <v>2020</v>
      </c>
      <c r="B122" s="129" t="s">
        <v>347</v>
      </c>
      <c r="C122" s="129">
        <v>0</v>
      </c>
      <c r="D122" s="129" t="s">
        <v>930</v>
      </c>
      <c r="E122" s="129" t="s">
        <v>919</v>
      </c>
      <c r="G122" s="57">
        <f>C122*About!$A$116/1000</f>
        <v>0</v>
      </c>
      <c r="H122" s="55" t="str">
        <f t="shared" si="1"/>
        <v>Production</v>
      </c>
    </row>
    <row r="123" spans="1:8" x14ac:dyDescent="0.35">
      <c r="A123" s="58">
        <v>2020</v>
      </c>
      <c r="B123" s="129" t="s">
        <v>340</v>
      </c>
      <c r="C123" s="129">
        <v>31.38000006</v>
      </c>
      <c r="D123" s="129" t="s">
        <v>916</v>
      </c>
      <c r="E123" s="129" t="s">
        <v>914</v>
      </c>
      <c r="G123" s="57">
        <f>C123*About!$A$116/1000</f>
        <v>0.87864000168000012</v>
      </c>
      <c r="H123" s="55" t="str">
        <f t="shared" si="1"/>
        <v>Production</v>
      </c>
    </row>
    <row r="124" spans="1:8" x14ac:dyDescent="0.35">
      <c r="A124" s="58">
        <v>2020</v>
      </c>
      <c r="B124" s="129" t="s">
        <v>332</v>
      </c>
      <c r="C124" s="129">
        <v>0</v>
      </c>
      <c r="D124" s="129" t="s">
        <v>930</v>
      </c>
      <c r="E124" s="129" t="s">
        <v>919</v>
      </c>
      <c r="G124" s="57">
        <f>C124*About!$A$116/1000</f>
        <v>0</v>
      </c>
      <c r="H124" s="55" t="str">
        <f t="shared" si="1"/>
        <v>Production</v>
      </c>
    </row>
    <row r="125" spans="1:8" x14ac:dyDescent="0.35">
      <c r="A125" s="58">
        <v>2020</v>
      </c>
      <c r="B125" s="129" t="s">
        <v>74</v>
      </c>
      <c r="C125" s="129">
        <v>1.109999996</v>
      </c>
      <c r="D125" s="129" t="s">
        <v>916</v>
      </c>
      <c r="E125" s="129" t="s">
        <v>927</v>
      </c>
      <c r="G125" s="57">
        <f>C125*About!$A$116/1000</f>
        <v>3.1079999888E-2</v>
      </c>
      <c r="H125" s="55" t="str">
        <f t="shared" si="1"/>
        <v>Production</v>
      </c>
    </row>
    <row r="126" spans="1:8" x14ac:dyDescent="0.35">
      <c r="A126" s="58">
        <v>2020</v>
      </c>
      <c r="B126" s="129" t="s">
        <v>976</v>
      </c>
      <c r="C126" s="129">
        <v>0</v>
      </c>
      <c r="D126" s="129" t="s">
        <v>916</v>
      </c>
      <c r="E126" s="129" t="s">
        <v>921</v>
      </c>
      <c r="G126" s="57">
        <f>C126*About!$A$116/1000</f>
        <v>0</v>
      </c>
      <c r="H126" s="55" t="str">
        <f t="shared" si="1"/>
        <v>Production</v>
      </c>
    </row>
    <row r="127" spans="1:8" x14ac:dyDescent="0.35">
      <c r="A127" s="58">
        <v>2020</v>
      </c>
      <c r="B127" s="129" t="s">
        <v>110</v>
      </c>
      <c r="C127" s="129">
        <v>132.83000190000001</v>
      </c>
      <c r="D127" s="129" t="s">
        <v>916</v>
      </c>
      <c r="E127" s="129" t="s">
        <v>914</v>
      </c>
      <c r="G127" s="57">
        <f>C127*About!$A$116/1000</f>
        <v>3.7192400532000001</v>
      </c>
      <c r="H127" s="55" t="str">
        <f t="shared" si="1"/>
        <v>Production</v>
      </c>
    </row>
    <row r="128" spans="1:8" x14ac:dyDescent="0.35">
      <c r="A128" s="58">
        <v>2020</v>
      </c>
      <c r="B128" s="129" t="s">
        <v>313</v>
      </c>
      <c r="C128" s="129">
        <v>0</v>
      </c>
      <c r="D128" s="129" t="s">
        <v>930</v>
      </c>
      <c r="E128" s="129" t="s">
        <v>919</v>
      </c>
      <c r="G128" s="57">
        <f>C128*About!$A$116/1000</f>
        <v>0</v>
      </c>
      <c r="H128" s="55" t="str">
        <f t="shared" si="1"/>
        <v>Production</v>
      </c>
    </row>
    <row r="129" spans="1:8" x14ac:dyDescent="0.35">
      <c r="A129" s="58">
        <v>2020</v>
      </c>
      <c r="B129" s="129" t="s">
        <v>325</v>
      </c>
      <c r="C129" s="129">
        <v>0</v>
      </c>
      <c r="D129" s="129" t="s">
        <v>916</v>
      </c>
      <c r="E129" s="129" t="s">
        <v>918</v>
      </c>
      <c r="G129" s="57">
        <f>C129*About!$A$116/1000</f>
        <v>0</v>
      </c>
      <c r="H129" s="55" t="str">
        <f t="shared" si="1"/>
        <v>Production</v>
      </c>
    </row>
    <row r="130" spans="1:8" x14ac:dyDescent="0.35">
      <c r="A130" s="58">
        <v>2020</v>
      </c>
      <c r="B130" s="129" t="s">
        <v>114</v>
      </c>
      <c r="C130" s="129">
        <v>0</v>
      </c>
      <c r="D130" s="129" t="s">
        <v>928</v>
      </c>
      <c r="E130" s="129" t="s">
        <v>935</v>
      </c>
      <c r="G130" s="57">
        <f>C130*About!$A$116/1000</f>
        <v>0</v>
      </c>
      <c r="H130" s="55" t="str">
        <f t="shared" si="1"/>
        <v>TnD</v>
      </c>
    </row>
    <row r="131" spans="1:8" x14ac:dyDescent="0.35">
      <c r="A131" s="58">
        <v>2020</v>
      </c>
      <c r="B131" s="129" t="s">
        <v>224</v>
      </c>
      <c r="C131" s="129">
        <v>0</v>
      </c>
      <c r="D131" s="129" t="s">
        <v>916</v>
      </c>
      <c r="E131" s="129" t="s">
        <v>927</v>
      </c>
      <c r="G131" s="57">
        <f>C131*About!$A$116/1000</f>
        <v>0</v>
      </c>
      <c r="H131" s="55" t="str">
        <f t="shared" ref="H131:H194" si="2">IF(COUNTIF(E131,"*Downstream*"),"TnD","Production")</f>
        <v>Production</v>
      </c>
    </row>
    <row r="132" spans="1:8" x14ac:dyDescent="0.35">
      <c r="A132" s="58">
        <v>2020</v>
      </c>
      <c r="B132" s="129" t="s">
        <v>975</v>
      </c>
      <c r="C132" s="129">
        <v>5.1299999359999999</v>
      </c>
      <c r="D132" s="129" t="s">
        <v>916</v>
      </c>
      <c r="E132" s="129" t="s">
        <v>922</v>
      </c>
      <c r="G132" s="57">
        <f>C132*About!$A$116/1000</f>
        <v>0.143639998208</v>
      </c>
      <c r="H132" s="55" t="str">
        <f t="shared" si="2"/>
        <v>Production</v>
      </c>
    </row>
    <row r="133" spans="1:8" x14ac:dyDescent="0.35">
      <c r="A133" s="58">
        <v>2020</v>
      </c>
      <c r="B133" s="129" t="s">
        <v>162</v>
      </c>
      <c r="C133" s="129">
        <v>0</v>
      </c>
      <c r="D133" s="129" t="s">
        <v>916</v>
      </c>
      <c r="E133" s="129" t="s">
        <v>922</v>
      </c>
      <c r="G133" s="57">
        <f>C133*About!$A$116/1000</f>
        <v>0</v>
      </c>
      <c r="H133" s="55" t="str">
        <f t="shared" si="2"/>
        <v>Production</v>
      </c>
    </row>
    <row r="134" spans="1:8" x14ac:dyDescent="0.35">
      <c r="A134" s="58">
        <v>2020</v>
      </c>
      <c r="B134" s="129" t="s">
        <v>307</v>
      </c>
      <c r="C134" s="129">
        <v>24.340000150000002</v>
      </c>
      <c r="D134" s="129" t="s">
        <v>930</v>
      </c>
      <c r="E134" s="129" t="s">
        <v>914</v>
      </c>
      <c r="G134" s="57">
        <f>C134*About!$A$116/1000</f>
        <v>0.68152000420000003</v>
      </c>
      <c r="H134" s="55" t="str">
        <f t="shared" si="2"/>
        <v>Production</v>
      </c>
    </row>
    <row r="135" spans="1:8" x14ac:dyDescent="0.35">
      <c r="A135" s="58">
        <v>2020</v>
      </c>
      <c r="B135" s="129" t="s">
        <v>158</v>
      </c>
      <c r="C135" s="129">
        <v>30.120000600000001</v>
      </c>
      <c r="D135" s="129" t="s">
        <v>916</v>
      </c>
      <c r="E135" s="129" t="s">
        <v>922</v>
      </c>
      <c r="G135" s="57">
        <f>C135*About!$A$116/1000</f>
        <v>0.84336001680000006</v>
      </c>
      <c r="H135" s="55" t="str">
        <f t="shared" si="2"/>
        <v>Production</v>
      </c>
    </row>
    <row r="136" spans="1:8" x14ac:dyDescent="0.35">
      <c r="A136" s="58">
        <v>2020</v>
      </c>
      <c r="B136" s="129" t="s">
        <v>181</v>
      </c>
      <c r="C136" s="129">
        <v>0</v>
      </c>
      <c r="D136" s="129" t="s">
        <v>930</v>
      </c>
      <c r="E136" s="129" t="s">
        <v>921</v>
      </c>
      <c r="G136" s="57">
        <f>C136*About!$A$116/1000</f>
        <v>0</v>
      </c>
      <c r="H136" s="55" t="str">
        <f t="shared" si="2"/>
        <v>Production</v>
      </c>
    </row>
    <row r="137" spans="1:8" x14ac:dyDescent="0.35">
      <c r="A137" s="58">
        <v>2020</v>
      </c>
      <c r="B137" s="129" t="s">
        <v>162</v>
      </c>
      <c r="C137" s="129">
        <v>106.7999983</v>
      </c>
      <c r="D137" s="129" t="s">
        <v>928</v>
      </c>
      <c r="E137" s="129" t="s">
        <v>924</v>
      </c>
      <c r="G137" s="57">
        <f>C137*About!$A$116/1000</f>
        <v>2.9903999524000002</v>
      </c>
      <c r="H137" s="55" t="str">
        <f t="shared" si="2"/>
        <v>TnD</v>
      </c>
    </row>
    <row r="138" spans="1:8" x14ac:dyDescent="0.35">
      <c r="A138" s="58">
        <v>2020</v>
      </c>
      <c r="B138" s="129" t="s">
        <v>243</v>
      </c>
      <c r="C138" s="129">
        <v>0</v>
      </c>
      <c r="D138" s="129" t="s">
        <v>930</v>
      </c>
      <c r="E138" s="129" t="s">
        <v>921</v>
      </c>
      <c r="G138" s="57">
        <f>C138*About!$A$116/1000</f>
        <v>0</v>
      </c>
      <c r="H138" s="55" t="str">
        <f t="shared" si="2"/>
        <v>Production</v>
      </c>
    </row>
    <row r="139" spans="1:8" x14ac:dyDescent="0.35">
      <c r="A139" s="58">
        <v>2020</v>
      </c>
      <c r="B139" s="129" t="s">
        <v>171</v>
      </c>
      <c r="C139" s="129">
        <v>0.80999999499999997</v>
      </c>
      <c r="D139" s="129" t="s">
        <v>928</v>
      </c>
      <c r="E139" s="129" t="s">
        <v>935</v>
      </c>
      <c r="G139" s="57">
        <f>C139*About!$A$116/1000</f>
        <v>2.2679999859999998E-2</v>
      </c>
      <c r="H139" s="55" t="str">
        <f t="shared" si="2"/>
        <v>TnD</v>
      </c>
    </row>
    <row r="140" spans="1:8" x14ac:dyDescent="0.35">
      <c r="A140" s="58">
        <v>2020</v>
      </c>
      <c r="B140" s="129" t="s">
        <v>975</v>
      </c>
      <c r="C140" s="129">
        <v>0</v>
      </c>
      <c r="D140" s="129" t="s">
        <v>930</v>
      </c>
      <c r="E140" s="129" t="s">
        <v>919</v>
      </c>
      <c r="G140" s="57">
        <f>C140*About!$A$116/1000</f>
        <v>0</v>
      </c>
      <c r="H140" s="55" t="str">
        <f t="shared" si="2"/>
        <v>Production</v>
      </c>
    </row>
    <row r="141" spans="1:8" x14ac:dyDescent="0.35">
      <c r="A141" s="58">
        <v>2020</v>
      </c>
      <c r="B141" s="129" t="s">
        <v>293</v>
      </c>
      <c r="C141" s="129">
        <v>0</v>
      </c>
      <c r="D141" s="129" t="s">
        <v>928</v>
      </c>
      <c r="E141" s="129" t="s">
        <v>924</v>
      </c>
      <c r="G141" s="57">
        <f>C141*About!$A$116/1000</f>
        <v>0</v>
      </c>
      <c r="H141" s="55" t="str">
        <f t="shared" si="2"/>
        <v>TnD</v>
      </c>
    </row>
    <row r="142" spans="1:8" x14ac:dyDescent="0.35">
      <c r="A142" s="58">
        <v>2020</v>
      </c>
      <c r="B142" s="129" t="s">
        <v>36</v>
      </c>
      <c r="C142" s="129">
        <v>0.67999998500000003</v>
      </c>
      <c r="D142" s="129" t="s">
        <v>928</v>
      </c>
      <c r="E142" s="129" t="s">
        <v>914</v>
      </c>
      <c r="G142" s="57">
        <f>C142*About!$A$116/1000</f>
        <v>1.9039999580000001E-2</v>
      </c>
      <c r="H142" s="55" t="str">
        <f t="shared" si="2"/>
        <v>Production</v>
      </c>
    </row>
    <row r="143" spans="1:8" x14ac:dyDescent="0.35">
      <c r="A143" s="58">
        <v>2020</v>
      </c>
      <c r="B143" s="129" t="s">
        <v>205</v>
      </c>
      <c r="C143" s="129">
        <v>0</v>
      </c>
      <c r="D143" s="129" t="s">
        <v>928</v>
      </c>
      <c r="E143" s="129" t="s">
        <v>921</v>
      </c>
      <c r="G143" s="57">
        <f>C143*About!$A$116/1000</f>
        <v>0</v>
      </c>
      <c r="H143" s="55" t="str">
        <f t="shared" si="2"/>
        <v>Production</v>
      </c>
    </row>
    <row r="144" spans="1:8" x14ac:dyDescent="0.35">
      <c r="A144" s="58">
        <v>2020</v>
      </c>
      <c r="B144" s="129" t="s">
        <v>239</v>
      </c>
      <c r="C144" s="129">
        <v>0</v>
      </c>
      <c r="D144" s="129" t="s">
        <v>930</v>
      </c>
      <c r="E144" s="129" t="s">
        <v>921</v>
      </c>
      <c r="G144" s="57">
        <f>C144*About!$A$116/1000</f>
        <v>0</v>
      </c>
      <c r="H144" s="55" t="str">
        <f t="shared" si="2"/>
        <v>Production</v>
      </c>
    </row>
    <row r="145" spans="1:8" x14ac:dyDescent="0.35">
      <c r="A145" s="58">
        <v>2020</v>
      </c>
      <c r="B145" s="129" t="s">
        <v>27</v>
      </c>
      <c r="C145" s="129">
        <v>0.17000000200000001</v>
      </c>
      <c r="D145" s="129" t="s">
        <v>930</v>
      </c>
      <c r="E145" s="129" t="s">
        <v>922</v>
      </c>
      <c r="G145" s="57">
        <f>C145*About!$A$116/1000</f>
        <v>4.7600000560000001E-3</v>
      </c>
      <c r="H145" s="55" t="str">
        <f t="shared" si="2"/>
        <v>Production</v>
      </c>
    </row>
    <row r="146" spans="1:8" x14ac:dyDescent="0.35">
      <c r="A146" s="58">
        <v>2020</v>
      </c>
      <c r="B146" s="129" t="s">
        <v>175</v>
      </c>
      <c r="C146" s="129">
        <v>0</v>
      </c>
      <c r="D146" s="129" t="s">
        <v>928</v>
      </c>
      <c r="E146" s="129" t="s">
        <v>921</v>
      </c>
      <c r="G146" s="57">
        <f>C146*About!$A$116/1000</f>
        <v>0</v>
      </c>
      <c r="H146" s="55" t="str">
        <f t="shared" si="2"/>
        <v>Production</v>
      </c>
    </row>
    <row r="147" spans="1:8" x14ac:dyDescent="0.35">
      <c r="A147" s="58">
        <v>2020</v>
      </c>
      <c r="B147" s="129" t="s">
        <v>971</v>
      </c>
      <c r="C147" s="129">
        <v>0</v>
      </c>
      <c r="D147" s="129" t="s">
        <v>916</v>
      </c>
      <c r="E147" s="129" t="s">
        <v>918</v>
      </c>
      <c r="G147" s="57">
        <f>C147*About!$A$116/1000</f>
        <v>0</v>
      </c>
      <c r="H147" s="55" t="str">
        <f t="shared" si="2"/>
        <v>Production</v>
      </c>
    </row>
    <row r="148" spans="1:8" x14ac:dyDescent="0.35">
      <c r="A148" s="58">
        <v>2020</v>
      </c>
      <c r="B148" s="129" t="s">
        <v>334</v>
      </c>
      <c r="C148" s="129">
        <v>0</v>
      </c>
      <c r="D148" s="129" t="s">
        <v>928</v>
      </c>
      <c r="E148" s="129" t="s">
        <v>1186</v>
      </c>
      <c r="G148" s="57">
        <f>C148*About!$A$116/1000</f>
        <v>0</v>
      </c>
      <c r="H148" s="55" t="str">
        <f t="shared" si="2"/>
        <v>Production</v>
      </c>
    </row>
    <row r="149" spans="1:8" x14ac:dyDescent="0.35">
      <c r="A149" s="58">
        <v>2020</v>
      </c>
      <c r="B149" s="129" t="s">
        <v>166</v>
      </c>
      <c r="C149" s="129">
        <v>0</v>
      </c>
      <c r="D149" s="129" t="s">
        <v>916</v>
      </c>
      <c r="E149" s="129" t="s">
        <v>919</v>
      </c>
      <c r="G149" s="57">
        <f>C149*About!$A$116/1000</f>
        <v>0</v>
      </c>
      <c r="H149" s="55" t="str">
        <f t="shared" si="2"/>
        <v>Production</v>
      </c>
    </row>
    <row r="150" spans="1:8" x14ac:dyDescent="0.35">
      <c r="A150" s="58">
        <v>2020</v>
      </c>
      <c r="B150" s="129" t="s">
        <v>59</v>
      </c>
      <c r="C150" s="129">
        <v>0.92999999200000005</v>
      </c>
      <c r="D150" s="129" t="s">
        <v>928</v>
      </c>
      <c r="E150" s="129" t="s">
        <v>935</v>
      </c>
      <c r="G150" s="57">
        <f>C150*About!$A$116/1000</f>
        <v>2.6039999776000002E-2</v>
      </c>
      <c r="H150" s="55" t="str">
        <f t="shared" si="2"/>
        <v>TnD</v>
      </c>
    </row>
    <row r="151" spans="1:8" x14ac:dyDescent="0.35">
      <c r="A151" s="58">
        <v>2020</v>
      </c>
      <c r="B151" s="129" t="s">
        <v>20</v>
      </c>
      <c r="C151" s="129">
        <v>712.30999399999996</v>
      </c>
      <c r="D151" s="129" t="s">
        <v>916</v>
      </c>
      <c r="E151" s="129" t="s">
        <v>919</v>
      </c>
      <c r="G151" s="57">
        <f>C151*About!$A$116/1000</f>
        <v>19.944679831999998</v>
      </c>
      <c r="H151" s="55" t="str">
        <f t="shared" si="2"/>
        <v>Production</v>
      </c>
    </row>
    <row r="152" spans="1:8" x14ac:dyDescent="0.35">
      <c r="A152" s="58">
        <v>2020</v>
      </c>
      <c r="B152" s="129" t="s">
        <v>334</v>
      </c>
      <c r="C152" s="129">
        <v>0.18000000199999999</v>
      </c>
      <c r="D152" s="129" t="s">
        <v>928</v>
      </c>
      <c r="E152" s="129" t="s">
        <v>914</v>
      </c>
      <c r="G152" s="57">
        <f>C152*About!$A$116/1000</f>
        <v>5.040000056E-3</v>
      </c>
      <c r="H152" s="55" t="str">
        <f t="shared" si="2"/>
        <v>Production</v>
      </c>
    </row>
    <row r="153" spans="1:8" x14ac:dyDescent="0.35">
      <c r="A153" s="58">
        <v>2020</v>
      </c>
      <c r="B153" s="129" t="s">
        <v>97</v>
      </c>
      <c r="C153" s="129">
        <v>0</v>
      </c>
      <c r="D153" s="129" t="s">
        <v>916</v>
      </c>
      <c r="E153" s="129" t="s">
        <v>921</v>
      </c>
      <c r="G153" s="57">
        <f>C153*About!$A$116/1000</f>
        <v>0</v>
      </c>
      <c r="H153" s="55" t="str">
        <f t="shared" si="2"/>
        <v>Production</v>
      </c>
    </row>
    <row r="154" spans="1:8" x14ac:dyDescent="0.35">
      <c r="A154" s="58">
        <v>2020</v>
      </c>
      <c r="B154" s="129" t="s">
        <v>32</v>
      </c>
      <c r="C154" s="129">
        <v>22.070000270000001</v>
      </c>
      <c r="D154" s="129" t="s">
        <v>916</v>
      </c>
      <c r="E154" s="129" t="s">
        <v>924</v>
      </c>
      <c r="G154" s="57">
        <f>C154*About!$A$116/1000</f>
        <v>0.61796000756000002</v>
      </c>
      <c r="H154" s="55" t="str">
        <f t="shared" si="2"/>
        <v>TnD</v>
      </c>
    </row>
    <row r="155" spans="1:8" x14ac:dyDescent="0.35">
      <c r="A155" s="58">
        <v>2020</v>
      </c>
      <c r="B155" s="129" t="s">
        <v>127</v>
      </c>
      <c r="C155" s="129">
        <v>2.0500000269999998</v>
      </c>
      <c r="D155" s="129" t="s">
        <v>928</v>
      </c>
      <c r="E155" s="129" t="s">
        <v>924</v>
      </c>
      <c r="G155" s="57">
        <f>C155*About!$A$116/1000</f>
        <v>5.7400000755999998E-2</v>
      </c>
      <c r="H155" s="55" t="str">
        <f t="shared" si="2"/>
        <v>TnD</v>
      </c>
    </row>
    <row r="156" spans="1:8" x14ac:dyDescent="0.35">
      <c r="A156" s="58">
        <v>2020</v>
      </c>
      <c r="B156" s="129" t="s">
        <v>125</v>
      </c>
      <c r="C156" s="129">
        <v>0</v>
      </c>
      <c r="D156" s="129" t="s">
        <v>928</v>
      </c>
      <c r="E156" s="129" t="s">
        <v>918</v>
      </c>
      <c r="G156" s="57">
        <f>C156*About!$A$116/1000</f>
        <v>0</v>
      </c>
      <c r="H156" s="55" t="str">
        <f t="shared" si="2"/>
        <v>Production</v>
      </c>
    </row>
    <row r="157" spans="1:8" x14ac:dyDescent="0.35">
      <c r="A157" s="58">
        <v>2020</v>
      </c>
      <c r="B157" s="129" t="s">
        <v>971</v>
      </c>
      <c r="C157" s="129">
        <v>0.48</v>
      </c>
      <c r="D157" s="129" t="s">
        <v>928</v>
      </c>
      <c r="E157" s="129" t="s">
        <v>914</v>
      </c>
      <c r="G157" s="57">
        <f>C157*About!$A$116/1000</f>
        <v>1.3439999999999999E-2</v>
      </c>
      <c r="H157" s="55" t="str">
        <f t="shared" si="2"/>
        <v>Production</v>
      </c>
    </row>
    <row r="158" spans="1:8" x14ac:dyDescent="0.35">
      <c r="A158" s="58">
        <v>2020</v>
      </c>
      <c r="B158" s="129" t="s">
        <v>97</v>
      </c>
      <c r="C158" s="129">
        <v>8.1899999720000007</v>
      </c>
      <c r="D158" s="129" t="s">
        <v>916</v>
      </c>
      <c r="E158" s="129" t="s">
        <v>914</v>
      </c>
      <c r="G158" s="57">
        <f>C158*About!$A$116/1000</f>
        <v>0.22931999921600002</v>
      </c>
      <c r="H158" s="55" t="str">
        <f t="shared" si="2"/>
        <v>Production</v>
      </c>
    </row>
    <row r="159" spans="1:8" x14ac:dyDescent="0.35">
      <c r="A159" s="58">
        <v>2020</v>
      </c>
      <c r="B159" s="129" t="s">
        <v>274</v>
      </c>
      <c r="C159" s="129">
        <v>0</v>
      </c>
      <c r="D159" s="129" t="s">
        <v>916</v>
      </c>
      <c r="E159" s="129" t="s">
        <v>918</v>
      </c>
      <c r="G159" s="57">
        <f>C159*About!$A$116/1000</f>
        <v>0</v>
      </c>
      <c r="H159" s="55" t="str">
        <f t="shared" si="2"/>
        <v>Production</v>
      </c>
    </row>
    <row r="160" spans="1:8" x14ac:dyDescent="0.35">
      <c r="A160" s="58">
        <v>2020</v>
      </c>
      <c r="B160" s="129" t="s">
        <v>332</v>
      </c>
      <c r="C160" s="129">
        <v>0</v>
      </c>
      <c r="D160" s="129" t="s">
        <v>916</v>
      </c>
      <c r="E160" s="129" t="s">
        <v>918</v>
      </c>
      <c r="G160" s="57">
        <f>C160*About!$A$116/1000</f>
        <v>0</v>
      </c>
      <c r="H160" s="55" t="str">
        <f t="shared" si="2"/>
        <v>Production</v>
      </c>
    </row>
    <row r="161" spans="1:8" x14ac:dyDescent="0.35">
      <c r="A161" s="58">
        <v>2020</v>
      </c>
      <c r="B161" s="129" t="s">
        <v>27</v>
      </c>
      <c r="C161" s="129">
        <v>62.550000779999998</v>
      </c>
      <c r="D161" s="129" t="s">
        <v>916</v>
      </c>
      <c r="E161" s="129" t="s">
        <v>918</v>
      </c>
      <c r="G161" s="57">
        <f>C161*About!$A$116/1000</f>
        <v>1.7514000218399999</v>
      </c>
      <c r="H161" s="55" t="str">
        <f t="shared" si="2"/>
        <v>Production</v>
      </c>
    </row>
    <row r="162" spans="1:8" x14ac:dyDescent="0.35">
      <c r="A162" s="58">
        <v>2020</v>
      </c>
      <c r="B162" s="129" t="s">
        <v>59</v>
      </c>
      <c r="C162" s="129">
        <v>22.530000690000001</v>
      </c>
      <c r="D162" s="129" t="s">
        <v>930</v>
      </c>
      <c r="E162" s="129" t="s">
        <v>922</v>
      </c>
      <c r="G162" s="57">
        <f>C162*About!$A$116/1000</f>
        <v>0.63084001932</v>
      </c>
      <c r="H162" s="55" t="str">
        <f t="shared" si="2"/>
        <v>Production</v>
      </c>
    </row>
    <row r="163" spans="1:8" x14ac:dyDescent="0.35">
      <c r="A163" s="58">
        <v>2020</v>
      </c>
      <c r="B163" s="129" t="s">
        <v>263</v>
      </c>
      <c r="C163" s="129">
        <v>0</v>
      </c>
      <c r="D163" s="129" t="s">
        <v>928</v>
      </c>
      <c r="E163" s="129" t="s">
        <v>918</v>
      </c>
      <c r="G163" s="57">
        <f>C163*About!$A$116/1000</f>
        <v>0</v>
      </c>
      <c r="H163" s="55" t="str">
        <f t="shared" si="2"/>
        <v>Production</v>
      </c>
    </row>
    <row r="164" spans="1:8" x14ac:dyDescent="0.35">
      <c r="A164" s="58">
        <v>2020</v>
      </c>
      <c r="B164" s="129" t="s">
        <v>231</v>
      </c>
      <c r="C164" s="129">
        <v>0.92000000199999998</v>
      </c>
      <c r="D164" s="129" t="s">
        <v>928</v>
      </c>
      <c r="E164" s="129" t="s">
        <v>919</v>
      </c>
      <c r="G164" s="57">
        <f>C164*About!$A$116/1000</f>
        <v>2.5760000055999998E-2</v>
      </c>
      <c r="H164" s="55" t="str">
        <f t="shared" si="2"/>
        <v>Production</v>
      </c>
    </row>
    <row r="165" spans="1:8" x14ac:dyDescent="0.35">
      <c r="A165" s="58">
        <v>2020</v>
      </c>
      <c r="B165" s="129" t="s">
        <v>330</v>
      </c>
      <c r="C165" s="129">
        <v>77.650001529999997</v>
      </c>
      <c r="D165" s="129" t="s">
        <v>928</v>
      </c>
      <c r="E165" s="129" t="s">
        <v>924</v>
      </c>
      <c r="G165" s="57">
        <f>C165*About!$A$116/1000</f>
        <v>2.1742000428399999</v>
      </c>
      <c r="H165" s="55" t="str">
        <f t="shared" si="2"/>
        <v>TnD</v>
      </c>
    </row>
    <row r="166" spans="1:8" x14ac:dyDescent="0.35">
      <c r="A166" s="58">
        <v>2020</v>
      </c>
      <c r="B166" s="129" t="s">
        <v>74</v>
      </c>
      <c r="C166" s="129">
        <v>0</v>
      </c>
      <c r="D166" s="129" t="s">
        <v>930</v>
      </c>
      <c r="E166" s="129" t="s">
        <v>919</v>
      </c>
      <c r="G166" s="57">
        <f>C166*About!$A$116/1000</f>
        <v>0</v>
      </c>
      <c r="H166" s="55" t="str">
        <f t="shared" si="2"/>
        <v>Production</v>
      </c>
    </row>
    <row r="167" spans="1:8" x14ac:dyDescent="0.35">
      <c r="A167" s="58">
        <v>2020</v>
      </c>
      <c r="B167" s="129" t="s">
        <v>74</v>
      </c>
      <c r="C167" s="129">
        <v>0.500000004</v>
      </c>
      <c r="D167" s="129" t="s">
        <v>928</v>
      </c>
      <c r="E167" s="129" t="s">
        <v>935</v>
      </c>
      <c r="G167" s="57">
        <f>C167*About!$A$116/1000</f>
        <v>1.4000000112E-2</v>
      </c>
      <c r="H167" s="55" t="str">
        <f t="shared" si="2"/>
        <v>TnD</v>
      </c>
    </row>
    <row r="168" spans="1:8" x14ac:dyDescent="0.35">
      <c r="A168" s="58">
        <v>2020</v>
      </c>
      <c r="B168" s="129" t="s">
        <v>254</v>
      </c>
      <c r="C168" s="129">
        <v>0</v>
      </c>
      <c r="D168" s="129" t="s">
        <v>916</v>
      </c>
      <c r="E168" s="129" t="s">
        <v>921</v>
      </c>
      <c r="G168" s="57">
        <f>C168*About!$A$116/1000</f>
        <v>0</v>
      </c>
      <c r="H168" s="55" t="str">
        <f t="shared" si="2"/>
        <v>Production</v>
      </c>
    </row>
    <row r="169" spans="1:8" x14ac:dyDescent="0.35">
      <c r="A169" s="58">
        <v>2020</v>
      </c>
      <c r="B169" s="129" t="s">
        <v>36</v>
      </c>
      <c r="C169" s="129">
        <v>8.7699999809999998</v>
      </c>
      <c r="D169" s="129" t="s">
        <v>928</v>
      </c>
      <c r="E169" s="129" t="s">
        <v>922</v>
      </c>
      <c r="G169" s="57">
        <f>C169*About!$A$116/1000</f>
        <v>0.245559999468</v>
      </c>
      <c r="H169" s="55" t="str">
        <f t="shared" si="2"/>
        <v>Production</v>
      </c>
    </row>
    <row r="170" spans="1:8" x14ac:dyDescent="0.35">
      <c r="A170" s="58">
        <v>2020</v>
      </c>
      <c r="B170" s="129" t="s">
        <v>972</v>
      </c>
      <c r="C170" s="129">
        <v>1.2699999870000001</v>
      </c>
      <c r="D170" s="129" t="s">
        <v>916</v>
      </c>
      <c r="E170" s="129" t="s">
        <v>919</v>
      </c>
      <c r="G170" s="57">
        <f>C170*About!$A$116/1000</f>
        <v>3.5559999635999998E-2</v>
      </c>
      <c r="H170" s="55" t="str">
        <f t="shared" si="2"/>
        <v>Production</v>
      </c>
    </row>
    <row r="171" spans="1:8" x14ac:dyDescent="0.35">
      <c r="A171" s="58">
        <v>2020</v>
      </c>
      <c r="B171" s="129" t="s">
        <v>231</v>
      </c>
      <c r="C171" s="129">
        <v>0.219999995</v>
      </c>
      <c r="D171" s="129" t="s">
        <v>916</v>
      </c>
      <c r="E171" s="129" t="s">
        <v>914</v>
      </c>
      <c r="G171" s="57">
        <f>C171*About!$A$116/1000</f>
        <v>6.1599998600000002E-3</v>
      </c>
      <c r="H171" s="55" t="str">
        <f t="shared" si="2"/>
        <v>Production</v>
      </c>
    </row>
    <row r="172" spans="1:8" x14ac:dyDescent="0.35">
      <c r="A172" s="58">
        <v>2020</v>
      </c>
      <c r="B172" s="129" t="s">
        <v>239</v>
      </c>
      <c r="C172" s="129">
        <v>307.61000469999999</v>
      </c>
      <c r="D172" s="129" t="s">
        <v>916</v>
      </c>
      <c r="E172" s="129" t="s">
        <v>922</v>
      </c>
      <c r="G172" s="57">
        <f>C172*About!$A$116/1000</f>
        <v>8.6130801316000003</v>
      </c>
      <c r="H172" s="55" t="str">
        <f t="shared" si="2"/>
        <v>Production</v>
      </c>
    </row>
    <row r="173" spans="1:8" x14ac:dyDescent="0.35">
      <c r="A173" s="58">
        <v>2020</v>
      </c>
      <c r="B173" s="129" t="s">
        <v>114</v>
      </c>
      <c r="C173" s="129">
        <v>0</v>
      </c>
      <c r="D173" s="129" t="s">
        <v>916</v>
      </c>
      <c r="E173" s="129" t="s">
        <v>919</v>
      </c>
      <c r="G173" s="57">
        <f>C173*About!$A$116/1000</f>
        <v>0</v>
      </c>
      <c r="H173" s="55" t="str">
        <f t="shared" si="2"/>
        <v>Production</v>
      </c>
    </row>
    <row r="174" spans="1:8" x14ac:dyDescent="0.35">
      <c r="A174" s="58">
        <v>2020</v>
      </c>
      <c r="B174" s="129" t="s">
        <v>215</v>
      </c>
      <c r="C174" s="129">
        <v>0</v>
      </c>
      <c r="D174" s="129" t="s">
        <v>930</v>
      </c>
      <c r="E174" s="129" t="s">
        <v>921</v>
      </c>
      <c r="G174" s="57">
        <f>C174*About!$A$116/1000</f>
        <v>0</v>
      </c>
      <c r="H174" s="55" t="str">
        <f t="shared" si="2"/>
        <v>Production</v>
      </c>
    </row>
    <row r="175" spans="1:8" x14ac:dyDescent="0.35">
      <c r="A175" s="58">
        <v>2020</v>
      </c>
      <c r="B175" s="129" t="s">
        <v>215</v>
      </c>
      <c r="C175" s="129">
        <v>151.5499992</v>
      </c>
      <c r="D175" s="129" t="s">
        <v>928</v>
      </c>
      <c r="E175" s="129" t="s">
        <v>924</v>
      </c>
      <c r="G175" s="57">
        <f>C175*About!$A$116/1000</f>
        <v>4.2433999776000002</v>
      </c>
      <c r="H175" s="55" t="str">
        <f t="shared" si="2"/>
        <v>TnD</v>
      </c>
    </row>
    <row r="176" spans="1:8" x14ac:dyDescent="0.35">
      <c r="A176" s="58">
        <v>2020</v>
      </c>
      <c r="B176" s="129" t="s">
        <v>977</v>
      </c>
      <c r="C176" s="129">
        <v>19.949999800000001</v>
      </c>
      <c r="D176" s="129" t="s">
        <v>916</v>
      </c>
      <c r="E176" s="129" t="s">
        <v>924</v>
      </c>
      <c r="G176" s="57">
        <f>C176*About!$A$116/1000</f>
        <v>0.55859999439999997</v>
      </c>
      <c r="H176" s="55" t="str">
        <f t="shared" si="2"/>
        <v>TnD</v>
      </c>
    </row>
    <row r="177" spans="1:8" x14ac:dyDescent="0.35">
      <c r="A177" s="58">
        <v>2020</v>
      </c>
      <c r="B177" s="129" t="s">
        <v>321</v>
      </c>
      <c r="C177" s="129">
        <v>2.2099999189999999</v>
      </c>
      <c r="D177" s="129" t="s">
        <v>928</v>
      </c>
      <c r="E177" s="129" t="s">
        <v>919</v>
      </c>
      <c r="G177" s="57">
        <f>C177*About!$A$116/1000</f>
        <v>6.1879997732000001E-2</v>
      </c>
      <c r="H177" s="55" t="str">
        <f t="shared" si="2"/>
        <v>Production</v>
      </c>
    </row>
    <row r="178" spans="1:8" x14ac:dyDescent="0.35">
      <c r="A178" s="58">
        <v>2020</v>
      </c>
      <c r="B178" s="129" t="s">
        <v>53</v>
      </c>
      <c r="C178" s="129">
        <v>0</v>
      </c>
      <c r="D178" s="129" t="s">
        <v>928</v>
      </c>
      <c r="E178" s="129" t="s">
        <v>918</v>
      </c>
      <c r="G178" s="57">
        <f>C178*About!$A$116/1000</f>
        <v>0</v>
      </c>
      <c r="H178" s="55" t="str">
        <f t="shared" si="2"/>
        <v>Production</v>
      </c>
    </row>
    <row r="179" spans="1:8" x14ac:dyDescent="0.35">
      <c r="A179" s="58">
        <v>2020</v>
      </c>
      <c r="B179" s="129" t="s">
        <v>53</v>
      </c>
      <c r="C179" s="129">
        <v>0</v>
      </c>
      <c r="D179" s="129" t="s">
        <v>928</v>
      </c>
      <c r="E179" s="129" t="s">
        <v>1186</v>
      </c>
      <c r="G179" s="57">
        <f>C179*About!$A$116/1000</f>
        <v>0</v>
      </c>
      <c r="H179" s="55" t="str">
        <f t="shared" si="2"/>
        <v>Production</v>
      </c>
    </row>
    <row r="180" spans="1:8" x14ac:dyDescent="0.35">
      <c r="A180" s="58">
        <v>2020</v>
      </c>
      <c r="B180" s="129" t="s">
        <v>166</v>
      </c>
      <c r="C180" s="129">
        <v>0</v>
      </c>
      <c r="D180" s="129" t="s">
        <v>930</v>
      </c>
      <c r="E180" s="129" t="s">
        <v>922</v>
      </c>
      <c r="G180" s="57">
        <f>C180*About!$A$116/1000</f>
        <v>0</v>
      </c>
      <c r="H180" s="55" t="str">
        <f t="shared" si="2"/>
        <v>Production</v>
      </c>
    </row>
    <row r="181" spans="1:8" x14ac:dyDescent="0.35">
      <c r="A181" s="58">
        <v>2020</v>
      </c>
      <c r="B181" s="129" t="s">
        <v>307</v>
      </c>
      <c r="C181" s="129">
        <v>0</v>
      </c>
      <c r="D181" s="129" t="s">
        <v>930</v>
      </c>
      <c r="E181" s="129" t="s">
        <v>922</v>
      </c>
      <c r="G181" s="57">
        <f>C181*About!$A$116/1000</f>
        <v>0</v>
      </c>
      <c r="H181" s="55" t="str">
        <f t="shared" si="2"/>
        <v>Production</v>
      </c>
    </row>
    <row r="182" spans="1:8" x14ac:dyDescent="0.35">
      <c r="A182" s="58">
        <v>2020</v>
      </c>
      <c r="B182" s="129" t="s">
        <v>20</v>
      </c>
      <c r="C182" s="129">
        <v>7.3100000620000003</v>
      </c>
      <c r="D182" s="129" t="s">
        <v>928</v>
      </c>
      <c r="E182" s="129" t="s">
        <v>921</v>
      </c>
      <c r="G182" s="57">
        <f>C182*About!$A$116/1000</f>
        <v>0.20468000173600001</v>
      </c>
      <c r="H182" s="55" t="str">
        <f t="shared" si="2"/>
        <v>Production</v>
      </c>
    </row>
    <row r="183" spans="1:8" x14ac:dyDescent="0.35">
      <c r="A183" s="58">
        <v>2020</v>
      </c>
      <c r="B183" s="129" t="s">
        <v>254</v>
      </c>
      <c r="C183" s="129">
        <v>7.9999998000000003E-2</v>
      </c>
      <c r="D183" s="129" t="s">
        <v>916</v>
      </c>
      <c r="E183" s="129" t="s">
        <v>927</v>
      </c>
      <c r="G183" s="57">
        <f>C183*About!$A$116/1000</f>
        <v>2.239999944E-3</v>
      </c>
      <c r="H183" s="55" t="str">
        <f t="shared" si="2"/>
        <v>Production</v>
      </c>
    </row>
    <row r="184" spans="1:8" x14ac:dyDescent="0.35">
      <c r="A184" s="58">
        <v>2020</v>
      </c>
      <c r="B184" s="129" t="s">
        <v>97</v>
      </c>
      <c r="C184" s="129">
        <v>0</v>
      </c>
      <c r="D184" s="129" t="s">
        <v>930</v>
      </c>
      <c r="E184" s="129" t="s">
        <v>919</v>
      </c>
      <c r="G184" s="57">
        <f>C184*About!$A$116/1000</f>
        <v>0</v>
      </c>
      <c r="H184" s="55" t="str">
        <f t="shared" si="2"/>
        <v>Production</v>
      </c>
    </row>
    <row r="185" spans="1:8" x14ac:dyDescent="0.35">
      <c r="A185" s="58">
        <v>2020</v>
      </c>
      <c r="B185" s="129" t="s">
        <v>108</v>
      </c>
      <c r="C185" s="129">
        <v>0.26999999400000002</v>
      </c>
      <c r="D185" s="129" t="s">
        <v>928</v>
      </c>
      <c r="E185" s="129" t="s">
        <v>919</v>
      </c>
      <c r="G185" s="57">
        <f>C185*About!$A$116/1000</f>
        <v>7.5599998320000006E-3</v>
      </c>
      <c r="H185" s="55" t="str">
        <f t="shared" si="2"/>
        <v>Production</v>
      </c>
    </row>
    <row r="186" spans="1:8" x14ac:dyDescent="0.35">
      <c r="A186" s="58">
        <v>2020</v>
      </c>
      <c r="B186" s="129" t="s">
        <v>32</v>
      </c>
      <c r="C186" s="129">
        <v>0.220000001</v>
      </c>
      <c r="D186" s="129" t="s">
        <v>928</v>
      </c>
      <c r="E186" s="129" t="s">
        <v>935</v>
      </c>
      <c r="G186" s="57">
        <f>C186*About!$A$116/1000</f>
        <v>6.1600000279999996E-3</v>
      </c>
      <c r="H186" s="55" t="str">
        <f t="shared" si="2"/>
        <v>TnD</v>
      </c>
    </row>
    <row r="187" spans="1:8" x14ac:dyDescent="0.35">
      <c r="A187" s="58">
        <v>2020</v>
      </c>
      <c r="B187" s="129" t="s">
        <v>293</v>
      </c>
      <c r="C187" s="129">
        <v>0</v>
      </c>
      <c r="D187" s="129" t="s">
        <v>916</v>
      </c>
      <c r="E187" s="129" t="s">
        <v>918</v>
      </c>
      <c r="G187" s="57">
        <f>C187*About!$A$116/1000</f>
        <v>0</v>
      </c>
      <c r="H187" s="55" t="str">
        <f t="shared" si="2"/>
        <v>Production</v>
      </c>
    </row>
    <row r="188" spans="1:8" x14ac:dyDescent="0.35">
      <c r="A188" s="58">
        <v>2020</v>
      </c>
      <c r="B188" s="129" t="s">
        <v>61</v>
      </c>
      <c r="C188" s="129">
        <v>0.119999997</v>
      </c>
      <c r="D188" s="129" t="s">
        <v>928</v>
      </c>
      <c r="E188" s="129" t="s">
        <v>914</v>
      </c>
      <c r="G188" s="57">
        <f>C188*About!$A$116/1000</f>
        <v>3.359999916E-3</v>
      </c>
      <c r="H188" s="55" t="str">
        <f t="shared" si="2"/>
        <v>Production</v>
      </c>
    </row>
    <row r="189" spans="1:8" x14ac:dyDescent="0.35">
      <c r="A189" s="58">
        <v>2020</v>
      </c>
      <c r="B189" s="129" t="s">
        <v>108</v>
      </c>
      <c r="C189" s="129">
        <v>22.649999619999999</v>
      </c>
      <c r="D189" s="129" t="s">
        <v>930</v>
      </c>
      <c r="E189" s="129" t="s">
        <v>914</v>
      </c>
      <c r="G189" s="57">
        <f>C189*About!$A$116/1000</f>
        <v>0.63419998935999999</v>
      </c>
      <c r="H189" s="55" t="str">
        <f t="shared" si="2"/>
        <v>Production</v>
      </c>
    </row>
    <row r="190" spans="1:8" x14ac:dyDescent="0.35">
      <c r="A190" s="58">
        <v>2020</v>
      </c>
      <c r="B190" s="129" t="s">
        <v>102</v>
      </c>
      <c r="C190" s="129">
        <v>7.6600000259999996</v>
      </c>
      <c r="D190" s="129" t="s">
        <v>916</v>
      </c>
      <c r="E190" s="129" t="s">
        <v>922</v>
      </c>
      <c r="G190" s="57">
        <f>C190*About!$A$116/1000</f>
        <v>0.214480000728</v>
      </c>
      <c r="H190" s="55" t="str">
        <f t="shared" si="2"/>
        <v>Production</v>
      </c>
    </row>
    <row r="191" spans="1:8" x14ac:dyDescent="0.35">
      <c r="A191" s="58">
        <v>2020</v>
      </c>
      <c r="B191" s="129" t="s">
        <v>82</v>
      </c>
      <c r="C191" s="129">
        <v>0</v>
      </c>
      <c r="D191" s="129" t="s">
        <v>930</v>
      </c>
      <c r="E191" s="129" t="s">
        <v>927</v>
      </c>
      <c r="G191" s="57">
        <f>C191*About!$A$116/1000</f>
        <v>0</v>
      </c>
      <c r="H191" s="55" t="str">
        <f t="shared" si="2"/>
        <v>Production</v>
      </c>
    </row>
    <row r="192" spans="1:8" x14ac:dyDescent="0.35">
      <c r="A192" s="58">
        <v>2020</v>
      </c>
      <c r="B192" s="129" t="s">
        <v>343</v>
      </c>
      <c r="C192" s="129">
        <v>0</v>
      </c>
      <c r="D192" s="129" t="s">
        <v>928</v>
      </c>
      <c r="E192" s="129" t="s">
        <v>918</v>
      </c>
      <c r="G192" s="57">
        <f>C192*About!$A$116/1000</f>
        <v>0</v>
      </c>
      <c r="H192" s="55" t="str">
        <f t="shared" si="2"/>
        <v>Production</v>
      </c>
    </row>
    <row r="193" spans="1:8" x14ac:dyDescent="0.35">
      <c r="A193" s="58">
        <v>2020</v>
      </c>
      <c r="B193" s="129" t="s">
        <v>166</v>
      </c>
      <c r="C193" s="129">
        <v>0</v>
      </c>
      <c r="D193" s="129" t="s">
        <v>928</v>
      </c>
      <c r="E193" s="129" t="s">
        <v>1186</v>
      </c>
      <c r="G193" s="57">
        <f>C193*About!$A$116/1000</f>
        <v>0</v>
      </c>
      <c r="H193" s="55" t="str">
        <f t="shared" si="2"/>
        <v>Production</v>
      </c>
    </row>
    <row r="194" spans="1:8" x14ac:dyDescent="0.35">
      <c r="A194" s="58">
        <v>2020</v>
      </c>
      <c r="B194" s="129" t="s">
        <v>330</v>
      </c>
      <c r="C194" s="129">
        <v>34.170000080000001</v>
      </c>
      <c r="D194" s="129" t="s">
        <v>928</v>
      </c>
      <c r="E194" s="129" t="s">
        <v>919</v>
      </c>
      <c r="G194" s="57">
        <f>C194*About!$A$116/1000</f>
        <v>0.95676000224000002</v>
      </c>
      <c r="H194" s="55" t="str">
        <f t="shared" si="2"/>
        <v>Production</v>
      </c>
    </row>
    <row r="195" spans="1:8" x14ac:dyDescent="0.35">
      <c r="A195" s="58">
        <v>2020</v>
      </c>
      <c r="B195" s="129" t="s">
        <v>976</v>
      </c>
      <c r="C195" s="129">
        <v>0</v>
      </c>
      <c r="D195" s="129" t="s">
        <v>930</v>
      </c>
      <c r="E195" s="129" t="s">
        <v>927</v>
      </c>
      <c r="G195" s="57">
        <f>C195*About!$A$116/1000</f>
        <v>0</v>
      </c>
      <c r="H195" s="55" t="str">
        <f t="shared" ref="H195:H258" si="3">IF(COUNTIF(E195,"*Downstream*"),"TnD","Production")</f>
        <v>Production</v>
      </c>
    </row>
    <row r="196" spans="1:8" x14ac:dyDescent="0.35">
      <c r="A196" s="58">
        <v>2020</v>
      </c>
      <c r="B196" s="129" t="s">
        <v>239</v>
      </c>
      <c r="C196" s="129">
        <v>84.899999620000003</v>
      </c>
      <c r="D196" s="129" t="s">
        <v>928</v>
      </c>
      <c r="E196" s="129" t="s">
        <v>924</v>
      </c>
      <c r="G196" s="57">
        <f>C196*About!$A$116/1000</f>
        <v>2.3771999893600002</v>
      </c>
      <c r="H196" s="55" t="str">
        <f t="shared" si="3"/>
        <v>TnD</v>
      </c>
    </row>
    <row r="197" spans="1:8" x14ac:dyDescent="0.35">
      <c r="A197" s="58">
        <v>2020</v>
      </c>
      <c r="B197" s="129" t="s">
        <v>84</v>
      </c>
      <c r="C197" s="129">
        <v>0</v>
      </c>
      <c r="D197" s="129" t="s">
        <v>916</v>
      </c>
      <c r="E197" s="129" t="s">
        <v>918</v>
      </c>
      <c r="G197" s="57">
        <f>C197*About!$A$116/1000</f>
        <v>0</v>
      </c>
      <c r="H197" s="55" t="str">
        <f t="shared" si="3"/>
        <v>Production</v>
      </c>
    </row>
    <row r="198" spans="1:8" x14ac:dyDescent="0.35">
      <c r="A198" s="58">
        <v>2020</v>
      </c>
      <c r="B198" s="129" t="s">
        <v>53</v>
      </c>
      <c r="C198" s="129">
        <v>0</v>
      </c>
      <c r="D198" s="129" t="s">
        <v>930</v>
      </c>
      <c r="E198" s="129" t="s">
        <v>922</v>
      </c>
      <c r="G198" s="57">
        <f>C198*About!$A$116/1000</f>
        <v>0</v>
      </c>
      <c r="H198" s="55" t="str">
        <f t="shared" si="3"/>
        <v>Production</v>
      </c>
    </row>
    <row r="199" spans="1:8" x14ac:dyDescent="0.35">
      <c r="A199" s="58">
        <v>2020</v>
      </c>
      <c r="B199" s="129" t="s">
        <v>194</v>
      </c>
      <c r="C199" s="129">
        <v>7.9400000569999998</v>
      </c>
      <c r="D199" s="129" t="s">
        <v>916</v>
      </c>
      <c r="E199" s="129" t="s">
        <v>935</v>
      </c>
      <c r="G199" s="57">
        <f>C199*About!$A$116/1000</f>
        <v>0.22232000159599999</v>
      </c>
      <c r="H199" s="55" t="str">
        <f t="shared" si="3"/>
        <v>TnD</v>
      </c>
    </row>
    <row r="200" spans="1:8" x14ac:dyDescent="0.35">
      <c r="A200" s="58">
        <v>2020</v>
      </c>
      <c r="B200" s="129" t="s">
        <v>158</v>
      </c>
      <c r="C200" s="129">
        <v>0.60999999199999999</v>
      </c>
      <c r="D200" s="129" t="s">
        <v>928</v>
      </c>
      <c r="E200" s="129" t="s">
        <v>935</v>
      </c>
      <c r="G200" s="57">
        <f>C200*About!$A$116/1000</f>
        <v>1.7079999776000002E-2</v>
      </c>
      <c r="H200" s="55" t="str">
        <f t="shared" si="3"/>
        <v>TnD</v>
      </c>
    </row>
    <row r="201" spans="1:8" x14ac:dyDescent="0.35">
      <c r="A201" s="58">
        <v>2020</v>
      </c>
      <c r="B201" s="129" t="s">
        <v>938</v>
      </c>
      <c r="C201" s="129">
        <v>0</v>
      </c>
      <c r="D201" s="129" t="s">
        <v>930</v>
      </c>
      <c r="E201" s="129" t="s">
        <v>927</v>
      </c>
      <c r="G201" s="57">
        <f>C201*About!$A$116/1000</f>
        <v>0</v>
      </c>
      <c r="H201" s="55" t="str">
        <f t="shared" si="3"/>
        <v>Production</v>
      </c>
    </row>
    <row r="202" spans="1:8" x14ac:dyDescent="0.35">
      <c r="A202" s="58">
        <v>2020</v>
      </c>
      <c r="B202" s="129" t="s">
        <v>233</v>
      </c>
      <c r="C202" s="129">
        <v>2.9999998999999999E-2</v>
      </c>
      <c r="D202" s="129" t="s">
        <v>928</v>
      </c>
      <c r="E202" s="129" t="s">
        <v>935</v>
      </c>
      <c r="G202" s="57">
        <f>C202*About!$A$116/1000</f>
        <v>8.3999997199999993E-4</v>
      </c>
      <c r="H202" s="55" t="str">
        <f t="shared" si="3"/>
        <v>TnD</v>
      </c>
    </row>
    <row r="203" spans="1:8" x14ac:dyDescent="0.35">
      <c r="A203" s="58">
        <v>2020</v>
      </c>
      <c r="B203" s="129" t="s">
        <v>74</v>
      </c>
      <c r="C203" s="129">
        <v>88.080001120000006</v>
      </c>
      <c r="D203" s="129" t="s">
        <v>916</v>
      </c>
      <c r="E203" s="129" t="s">
        <v>918</v>
      </c>
      <c r="G203" s="57">
        <f>C203*About!$A$116/1000</f>
        <v>2.4662400313599999</v>
      </c>
      <c r="H203" s="55" t="str">
        <f t="shared" si="3"/>
        <v>Production</v>
      </c>
    </row>
    <row r="204" spans="1:8" x14ac:dyDescent="0.35">
      <c r="A204" s="58">
        <v>2020</v>
      </c>
      <c r="B204" s="129" t="s">
        <v>59</v>
      </c>
      <c r="C204" s="129">
        <v>46.989999789999999</v>
      </c>
      <c r="D204" s="129" t="s">
        <v>916</v>
      </c>
      <c r="E204" s="129" t="s">
        <v>914</v>
      </c>
      <c r="G204" s="57">
        <f>C204*About!$A$116/1000</f>
        <v>1.31571999412</v>
      </c>
      <c r="H204" s="55" t="str">
        <f t="shared" si="3"/>
        <v>Production</v>
      </c>
    </row>
    <row r="205" spans="1:8" x14ac:dyDescent="0.35">
      <c r="A205" s="58">
        <v>2020</v>
      </c>
      <c r="B205" s="129" t="s">
        <v>108</v>
      </c>
      <c r="C205" s="129">
        <v>0</v>
      </c>
      <c r="D205" s="129" t="s">
        <v>930</v>
      </c>
      <c r="E205" s="129" t="s">
        <v>927</v>
      </c>
      <c r="G205" s="57">
        <f>C205*About!$A$116/1000</f>
        <v>0</v>
      </c>
      <c r="H205" s="55" t="str">
        <f t="shared" si="3"/>
        <v>Production</v>
      </c>
    </row>
    <row r="206" spans="1:8" x14ac:dyDescent="0.35">
      <c r="A206" s="58">
        <v>2020</v>
      </c>
      <c r="B206" s="129" t="s">
        <v>239</v>
      </c>
      <c r="C206" s="129">
        <v>0</v>
      </c>
      <c r="D206" s="129" t="s">
        <v>930</v>
      </c>
      <c r="E206" s="129" t="s">
        <v>927</v>
      </c>
      <c r="G206" s="57">
        <f>C206*About!$A$116/1000</f>
        <v>0</v>
      </c>
      <c r="H206" s="55" t="str">
        <f t="shared" si="3"/>
        <v>Production</v>
      </c>
    </row>
    <row r="207" spans="1:8" x14ac:dyDescent="0.35">
      <c r="A207" s="58">
        <v>2020</v>
      </c>
      <c r="B207" s="129" t="s">
        <v>175</v>
      </c>
      <c r="C207" s="129">
        <v>0</v>
      </c>
      <c r="D207" s="129" t="s">
        <v>930</v>
      </c>
      <c r="E207" s="129" t="s">
        <v>918</v>
      </c>
      <c r="G207" s="57">
        <f>C207*About!$A$116/1000</f>
        <v>0</v>
      </c>
      <c r="H207" s="55" t="str">
        <f t="shared" si="3"/>
        <v>Production</v>
      </c>
    </row>
    <row r="208" spans="1:8" x14ac:dyDescent="0.35">
      <c r="A208" s="58">
        <v>2020</v>
      </c>
      <c r="B208" s="129" t="s">
        <v>61</v>
      </c>
      <c r="C208" s="129">
        <v>0</v>
      </c>
      <c r="D208" s="129" t="s">
        <v>928</v>
      </c>
      <c r="E208" s="129" t="s">
        <v>1186</v>
      </c>
      <c r="G208" s="57">
        <f>C208*About!$A$116/1000</f>
        <v>0</v>
      </c>
      <c r="H208" s="55" t="str">
        <f t="shared" si="3"/>
        <v>Production</v>
      </c>
    </row>
    <row r="209" spans="1:8" x14ac:dyDescent="0.35">
      <c r="A209" s="58">
        <v>2020</v>
      </c>
      <c r="B209" s="129" t="s">
        <v>108</v>
      </c>
      <c r="C209" s="129">
        <v>164.2699983</v>
      </c>
      <c r="D209" s="129" t="s">
        <v>916</v>
      </c>
      <c r="E209" s="129" t="s">
        <v>914</v>
      </c>
      <c r="G209" s="57">
        <f>C209*About!$A$116/1000</f>
        <v>4.5995599523999999</v>
      </c>
      <c r="H209" s="55" t="str">
        <f t="shared" si="3"/>
        <v>Production</v>
      </c>
    </row>
    <row r="210" spans="1:8" x14ac:dyDescent="0.35">
      <c r="A210" s="58">
        <v>2020</v>
      </c>
      <c r="B210" s="129" t="s">
        <v>254</v>
      </c>
      <c r="C210" s="129">
        <v>5.9999998999999998E-2</v>
      </c>
      <c r="D210" s="129" t="s">
        <v>928</v>
      </c>
      <c r="E210" s="129" t="s">
        <v>935</v>
      </c>
      <c r="G210" s="57">
        <f>C210*About!$A$116/1000</f>
        <v>1.679999972E-3</v>
      </c>
      <c r="H210" s="55" t="str">
        <f t="shared" si="3"/>
        <v>TnD</v>
      </c>
    </row>
    <row r="211" spans="1:8" x14ac:dyDescent="0.35">
      <c r="A211" s="58">
        <v>2020</v>
      </c>
      <c r="B211" s="129" t="s">
        <v>78</v>
      </c>
      <c r="C211" s="129">
        <v>0</v>
      </c>
      <c r="D211" s="129" t="s">
        <v>928</v>
      </c>
      <c r="E211" s="129" t="s">
        <v>918</v>
      </c>
      <c r="G211" s="57">
        <f>C211*About!$A$116/1000</f>
        <v>0</v>
      </c>
      <c r="H211" s="55" t="str">
        <f t="shared" si="3"/>
        <v>Production</v>
      </c>
    </row>
    <row r="212" spans="1:8" x14ac:dyDescent="0.35">
      <c r="A212" s="58">
        <v>2020</v>
      </c>
      <c r="B212" s="129" t="s">
        <v>334</v>
      </c>
      <c r="C212" s="129">
        <v>68.900000340000005</v>
      </c>
      <c r="D212" s="129" t="s">
        <v>916</v>
      </c>
      <c r="E212" s="129" t="s">
        <v>922</v>
      </c>
      <c r="G212" s="57">
        <f>C212*About!$A$116/1000</f>
        <v>1.9292000095200001</v>
      </c>
      <c r="H212" s="55" t="str">
        <f t="shared" si="3"/>
        <v>Production</v>
      </c>
    </row>
    <row r="213" spans="1:8" x14ac:dyDescent="0.35">
      <c r="A213" s="58">
        <v>2020</v>
      </c>
      <c r="B213" s="129" t="s">
        <v>307</v>
      </c>
      <c r="C213" s="129">
        <v>54.170000080000001</v>
      </c>
      <c r="D213" s="129" t="s">
        <v>928</v>
      </c>
      <c r="E213" s="129" t="s">
        <v>924</v>
      </c>
      <c r="G213" s="57">
        <f>C213*About!$A$116/1000</f>
        <v>1.5167600022399998</v>
      </c>
      <c r="H213" s="55" t="str">
        <f t="shared" si="3"/>
        <v>TnD</v>
      </c>
    </row>
    <row r="214" spans="1:8" x14ac:dyDescent="0.35">
      <c r="A214" s="58">
        <v>2020</v>
      </c>
      <c r="B214" s="129" t="s">
        <v>972</v>
      </c>
      <c r="C214" s="129">
        <v>0.43000001300000001</v>
      </c>
      <c r="D214" s="129" t="s">
        <v>916</v>
      </c>
      <c r="E214" s="129" t="s">
        <v>935</v>
      </c>
      <c r="G214" s="57">
        <f>C214*About!$A$116/1000</f>
        <v>1.2040000364000001E-2</v>
      </c>
      <c r="H214" s="55" t="str">
        <f t="shared" si="3"/>
        <v>TnD</v>
      </c>
    </row>
    <row r="215" spans="1:8" x14ac:dyDescent="0.35">
      <c r="A215" s="58">
        <v>2020</v>
      </c>
      <c r="B215" s="129" t="s">
        <v>168</v>
      </c>
      <c r="C215" s="129">
        <v>54.469999399999999</v>
      </c>
      <c r="D215" s="129" t="s">
        <v>916</v>
      </c>
      <c r="E215" s="129" t="s">
        <v>924</v>
      </c>
      <c r="G215" s="57">
        <f>C215*About!$A$116/1000</f>
        <v>1.5251599832</v>
      </c>
      <c r="H215" s="55" t="str">
        <f t="shared" si="3"/>
        <v>TnD</v>
      </c>
    </row>
    <row r="216" spans="1:8" x14ac:dyDescent="0.35">
      <c r="A216" s="58">
        <v>2020</v>
      </c>
      <c r="B216" s="129" t="s">
        <v>32</v>
      </c>
      <c r="C216" s="129">
        <v>56.309999470000001</v>
      </c>
      <c r="D216" s="129" t="s">
        <v>928</v>
      </c>
      <c r="E216" s="129" t="s">
        <v>927</v>
      </c>
      <c r="G216" s="57">
        <f>C216*About!$A$116/1000</f>
        <v>1.5766799851600002</v>
      </c>
      <c r="H216" s="55" t="str">
        <f t="shared" si="3"/>
        <v>Production</v>
      </c>
    </row>
    <row r="217" spans="1:8" x14ac:dyDescent="0.35">
      <c r="A217" s="58">
        <v>2020</v>
      </c>
      <c r="B217" s="129" t="s">
        <v>243</v>
      </c>
      <c r="C217" s="129">
        <v>0</v>
      </c>
      <c r="D217" s="129" t="s">
        <v>930</v>
      </c>
      <c r="E217" s="129" t="s">
        <v>927</v>
      </c>
      <c r="G217" s="57">
        <f>C217*About!$A$116/1000</f>
        <v>0</v>
      </c>
      <c r="H217" s="55" t="str">
        <f t="shared" si="3"/>
        <v>Production</v>
      </c>
    </row>
    <row r="218" spans="1:8" x14ac:dyDescent="0.35">
      <c r="A218" s="58">
        <v>2020</v>
      </c>
      <c r="B218" s="129" t="s">
        <v>345</v>
      </c>
      <c r="C218" s="129">
        <v>44.680000309999997</v>
      </c>
      <c r="D218" s="129" t="s">
        <v>916</v>
      </c>
      <c r="E218" s="129" t="s">
        <v>922</v>
      </c>
      <c r="G218" s="57">
        <f>C218*About!$A$116/1000</f>
        <v>1.25104000868</v>
      </c>
      <c r="H218" s="55" t="str">
        <f t="shared" si="3"/>
        <v>Production</v>
      </c>
    </row>
    <row r="219" spans="1:8" x14ac:dyDescent="0.35">
      <c r="A219" s="58">
        <v>2020</v>
      </c>
      <c r="B219" s="129" t="s">
        <v>205</v>
      </c>
      <c r="C219" s="129">
        <v>2.0399999860000002</v>
      </c>
      <c r="D219" s="129" t="s">
        <v>916</v>
      </c>
      <c r="E219" s="129" t="s">
        <v>914</v>
      </c>
      <c r="G219" s="57">
        <f>C219*About!$A$116/1000</f>
        <v>5.7119999608000009E-2</v>
      </c>
      <c r="H219" s="55" t="str">
        <f t="shared" si="3"/>
        <v>Production</v>
      </c>
    </row>
    <row r="220" spans="1:8" x14ac:dyDescent="0.35">
      <c r="A220" s="58">
        <v>2020</v>
      </c>
      <c r="B220" s="129" t="s">
        <v>239</v>
      </c>
      <c r="C220" s="129">
        <v>0.27999999599999997</v>
      </c>
      <c r="D220" s="129" t="s">
        <v>928</v>
      </c>
      <c r="E220" s="129" t="s">
        <v>935</v>
      </c>
      <c r="G220" s="57">
        <f>C220*About!$A$116/1000</f>
        <v>7.8399998880000002E-3</v>
      </c>
      <c r="H220" s="55" t="str">
        <f t="shared" si="3"/>
        <v>TnD</v>
      </c>
    </row>
    <row r="221" spans="1:8" x14ac:dyDescent="0.35">
      <c r="A221" s="58">
        <v>2020</v>
      </c>
      <c r="B221" s="129" t="s">
        <v>330</v>
      </c>
      <c r="C221" s="129">
        <v>42.879999089999998</v>
      </c>
      <c r="D221" s="129" t="s">
        <v>916</v>
      </c>
      <c r="E221" s="129" t="s">
        <v>924</v>
      </c>
      <c r="G221" s="57">
        <f>C221*About!$A$116/1000</f>
        <v>1.2006399745199998</v>
      </c>
      <c r="H221" s="55" t="str">
        <f t="shared" si="3"/>
        <v>TnD</v>
      </c>
    </row>
    <row r="222" spans="1:8" x14ac:dyDescent="0.35">
      <c r="A222" s="58">
        <v>2020</v>
      </c>
      <c r="B222" s="129" t="s">
        <v>160</v>
      </c>
      <c r="C222" s="129">
        <v>540.74999490000005</v>
      </c>
      <c r="D222" s="129" t="s">
        <v>916</v>
      </c>
      <c r="E222" s="129" t="s">
        <v>919</v>
      </c>
      <c r="G222" s="57">
        <f>C222*About!$A$116/1000</f>
        <v>15.140999857200001</v>
      </c>
      <c r="H222" s="55" t="str">
        <f t="shared" si="3"/>
        <v>Production</v>
      </c>
    </row>
    <row r="223" spans="1:8" x14ac:dyDescent="0.35">
      <c r="A223" s="58">
        <v>2020</v>
      </c>
      <c r="B223" s="129" t="s">
        <v>171</v>
      </c>
      <c r="C223" s="129">
        <v>1.2299999909999999</v>
      </c>
      <c r="D223" s="129" t="s">
        <v>916</v>
      </c>
      <c r="E223" s="129" t="s">
        <v>914</v>
      </c>
      <c r="G223" s="57">
        <f>C223*About!$A$116/1000</f>
        <v>3.4439999748000001E-2</v>
      </c>
      <c r="H223" s="55" t="str">
        <f t="shared" si="3"/>
        <v>Production</v>
      </c>
    </row>
    <row r="224" spans="1:8" x14ac:dyDescent="0.35">
      <c r="A224" s="58">
        <v>2020</v>
      </c>
      <c r="B224" s="129" t="s">
        <v>245</v>
      </c>
      <c r="C224" s="129">
        <v>113.3200016</v>
      </c>
      <c r="D224" s="129" t="s">
        <v>916</v>
      </c>
      <c r="E224" s="129" t="s">
        <v>919</v>
      </c>
      <c r="G224" s="57">
        <f>C224*About!$A$116/1000</f>
        <v>3.1729600447999999</v>
      </c>
      <c r="H224" s="55" t="str">
        <f t="shared" si="3"/>
        <v>Production</v>
      </c>
    </row>
    <row r="225" spans="1:8" x14ac:dyDescent="0.35">
      <c r="A225" s="58">
        <v>2020</v>
      </c>
      <c r="B225" s="129" t="s">
        <v>298</v>
      </c>
      <c r="C225" s="129">
        <v>0</v>
      </c>
      <c r="D225" s="129" t="s">
        <v>928</v>
      </c>
      <c r="E225" s="129" t="s">
        <v>924</v>
      </c>
      <c r="G225" s="57">
        <f>C225*About!$A$116/1000</f>
        <v>0</v>
      </c>
      <c r="H225" s="55" t="str">
        <f t="shared" si="3"/>
        <v>TnD</v>
      </c>
    </row>
    <row r="226" spans="1:8" x14ac:dyDescent="0.35">
      <c r="A226" s="58">
        <v>2020</v>
      </c>
      <c r="B226" s="129" t="s">
        <v>74</v>
      </c>
      <c r="C226" s="129">
        <v>0</v>
      </c>
      <c r="D226" s="129" t="s">
        <v>930</v>
      </c>
      <c r="E226" s="129" t="s">
        <v>921</v>
      </c>
      <c r="G226" s="57">
        <f>C226*About!$A$116/1000</f>
        <v>0</v>
      </c>
      <c r="H226" s="55" t="str">
        <f t="shared" si="3"/>
        <v>Production</v>
      </c>
    </row>
    <row r="227" spans="1:8" x14ac:dyDescent="0.35">
      <c r="A227" s="58">
        <v>2020</v>
      </c>
      <c r="B227" s="129" t="s">
        <v>27</v>
      </c>
      <c r="C227" s="129">
        <v>0</v>
      </c>
      <c r="D227" s="129" t="s">
        <v>930</v>
      </c>
      <c r="E227" s="129" t="s">
        <v>927</v>
      </c>
      <c r="G227" s="57">
        <f>C227*About!$A$116/1000</f>
        <v>0</v>
      </c>
      <c r="H227" s="55" t="str">
        <f t="shared" si="3"/>
        <v>Production</v>
      </c>
    </row>
    <row r="228" spans="1:8" x14ac:dyDescent="0.35">
      <c r="A228" s="58">
        <v>2020</v>
      </c>
      <c r="B228" s="129" t="s">
        <v>39</v>
      </c>
      <c r="C228" s="129">
        <v>24.73000073</v>
      </c>
      <c r="D228" s="129" t="s">
        <v>928</v>
      </c>
      <c r="E228" s="129" t="s">
        <v>924</v>
      </c>
      <c r="G228" s="57">
        <f>C228*About!$A$116/1000</f>
        <v>0.69244002043999997</v>
      </c>
      <c r="H228" s="55" t="str">
        <f t="shared" si="3"/>
        <v>TnD</v>
      </c>
    </row>
    <row r="229" spans="1:8" x14ac:dyDescent="0.35">
      <c r="A229" s="58">
        <v>2020</v>
      </c>
      <c r="B229" s="129" t="s">
        <v>205</v>
      </c>
      <c r="C229" s="129">
        <v>70.840000149999995</v>
      </c>
      <c r="D229" s="129" t="s">
        <v>928</v>
      </c>
      <c r="E229" s="129" t="s">
        <v>924</v>
      </c>
      <c r="G229" s="57">
        <f>C229*About!$A$116/1000</f>
        <v>1.9835200041999999</v>
      </c>
      <c r="H229" s="55" t="str">
        <f t="shared" si="3"/>
        <v>TnD</v>
      </c>
    </row>
    <row r="230" spans="1:8" x14ac:dyDescent="0.35">
      <c r="A230" s="58">
        <v>2020</v>
      </c>
      <c r="B230" s="129" t="s">
        <v>334</v>
      </c>
      <c r="C230" s="129">
        <v>13.84000015</v>
      </c>
      <c r="D230" s="129" t="s">
        <v>930</v>
      </c>
      <c r="E230" s="129" t="s">
        <v>922</v>
      </c>
      <c r="G230" s="57">
        <f>C230*About!$A$116/1000</f>
        <v>0.38752000419999999</v>
      </c>
      <c r="H230" s="55" t="str">
        <f t="shared" si="3"/>
        <v>Production</v>
      </c>
    </row>
    <row r="231" spans="1:8" x14ac:dyDescent="0.35">
      <c r="A231" s="58">
        <v>2020</v>
      </c>
      <c r="B231" s="129" t="s">
        <v>313</v>
      </c>
      <c r="C231" s="129">
        <v>0</v>
      </c>
      <c r="D231" s="129" t="s">
        <v>928</v>
      </c>
      <c r="E231" s="129" t="s">
        <v>918</v>
      </c>
      <c r="G231" s="57">
        <f>C231*About!$A$116/1000</f>
        <v>0</v>
      </c>
      <c r="H231" s="55" t="str">
        <f t="shared" si="3"/>
        <v>Production</v>
      </c>
    </row>
    <row r="232" spans="1:8" x14ac:dyDescent="0.35">
      <c r="A232" s="58">
        <v>2020</v>
      </c>
      <c r="B232" s="129" t="s">
        <v>332</v>
      </c>
      <c r="C232" s="129">
        <v>195.0499978</v>
      </c>
      <c r="D232" s="129" t="s">
        <v>916</v>
      </c>
      <c r="E232" s="129" t="s">
        <v>922</v>
      </c>
      <c r="G232" s="57">
        <f>C232*About!$A$116/1000</f>
        <v>5.4613999383999996</v>
      </c>
      <c r="H232" s="55" t="str">
        <f t="shared" si="3"/>
        <v>Production</v>
      </c>
    </row>
    <row r="233" spans="1:8" x14ac:dyDescent="0.35">
      <c r="A233" s="58">
        <v>2020</v>
      </c>
      <c r="B233" s="129" t="s">
        <v>224</v>
      </c>
      <c r="C233" s="129">
        <v>0</v>
      </c>
      <c r="D233" s="129" t="s">
        <v>916</v>
      </c>
      <c r="E233" s="129" t="s">
        <v>914</v>
      </c>
      <c r="G233" s="57">
        <f>C233*About!$A$116/1000</f>
        <v>0</v>
      </c>
      <c r="H233" s="55" t="str">
        <f t="shared" si="3"/>
        <v>Production</v>
      </c>
    </row>
    <row r="234" spans="1:8" x14ac:dyDescent="0.35">
      <c r="A234" s="58">
        <v>2020</v>
      </c>
      <c r="B234" s="129" t="s">
        <v>263</v>
      </c>
      <c r="C234" s="129">
        <v>0</v>
      </c>
      <c r="D234" s="129" t="s">
        <v>930</v>
      </c>
      <c r="E234" s="129" t="s">
        <v>921</v>
      </c>
      <c r="G234" s="57">
        <f>C234*About!$A$116/1000</f>
        <v>0</v>
      </c>
      <c r="H234" s="55" t="str">
        <f t="shared" si="3"/>
        <v>Production</v>
      </c>
    </row>
    <row r="235" spans="1:8" x14ac:dyDescent="0.35">
      <c r="A235" s="58">
        <v>2020</v>
      </c>
      <c r="B235" s="129" t="s">
        <v>61</v>
      </c>
      <c r="C235" s="129">
        <v>0.519999981</v>
      </c>
      <c r="D235" s="129" t="s">
        <v>930</v>
      </c>
      <c r="E235" s="129" t="s">
        <v>914</v>
      </c>
      <c r="G235" s="57">
        <f>C235*About!$A$116/1000</f>
        <v>1.4559999468E-2</v>
      </c>
      <c r="H235" s="55" t="str">
        <f t="shared" si="3"/>
        <v>Production</v>
      </c>
    </row>
    <row r="236" spans="1:8" x14ac:dyDescent="0.35">
      <c r="A236" s="58">
        <v>2020</v>
      </c>
      <c r="B236" s="129" t="s">
        <v>233</v>
      </c>
      <c r="C236" s="129">
        <v>1.540000051</v>
      </c>
      <c r="D236" s="129" t="s">
        <v>928</v>
      </c>
      <c r="E236" s="129" t="s">
        <v>919</v>
      </c>
      <c r="G236" s="57">
        <f>C236*About!$A$116/1000</f>
        <v>4.3120001428000002E-2</v>
      </c>
      <c r="H236" s="55" t="str">
        <f t="shared" si="3"/>
        <v>Production</v>
      </c>
    </row>
    <row r="237" spans="1:8" x14ac:dyDescent="0.35">
      <c r="A237" s="58">
        <v>2020</v>
      </c>
      <c r="B237" s="129" t="s">
        <v>61</v>
      </c>
      <c r="C237" s="129">
        <v>1.150000036</v>
      </c>
      <c r="D237" s="129" t="s">
        <v>928</v>
      </c>
      <c r="E237" s="129" t="s">
        <v>922</v>
      </c>
      <c r="G237" s="57">
        <f>C237*About!$A$116/1000</f>
        <v>3.2200001008000002E-2</v>
      </c>
      <c r="H237" s="55" t="str">
        <f t="shared" si="3"/>
        <v>Production</v>
      </c>
    </row>
    <row r="238" spans="1:8" x14ac:dyDescent="0.35">
      <c r="A238" s="58">
        <v>2020</v>
      </c>
      <c r="B238" s="129" t="s">
        <v>336</v>
      </c>
      <c r="C238" s="129">
        <v>2204.409991</v>
      </c>
      <c r="D238" s="129" t="s">
        <v>916</v>
      </c>
      <c r="E238" s="129" t="s">
        <v>918</v>
      </c>
      <c r="G238" s="57">
        <f>C238*About!$A$116/1000</f>
        <v>61.723479747999995</v>
      </c>
      <c r="H238" s="55" t="str">
        <f t="shared" si="3"/>
        <v>Production</v>
      </c>
    </row>
    <row r="239" spans="1:8" x14ac:dyDescent="0.35">
      <c r="A239" s="58">
        <v>2020</v>
      </c>
      <c r="B239" s="129" t="s">
        <v>59</v>
      </c>
      <c r="C239" s="129">
        <v>5.2100000980000001</v>
      </c>
      <c r="D239" s="129" t="s">
        <v>928</v>
      </c>
      <c r="E239" s="129" t="s">
        <v>919</v>
      </c>
      <c r="G239" s="57">
        <f>C239*About!$A$116/1000</f>
        <v>0.14588000274399998</v>
      </c>
      <c r="H239" s="55" t="str">
        <f t="shared" si="3"/>
        <v>Production</v>
      </c>
    </row>
    <row r="240" spans="1:8" x14ac:dyDescent="0.35">
      <c r="A240" s="58">
        <v>2020</v>
      </c>
      <c r="B240" s="129" t="s">
        <v>82</v>
      </c>
      <c r="C240" s="129">
        <v>12.93000007</v>
      </c>
      <c r="D240" s="129" t="s">
        <v>928</v>
      </c>
      <c r="E240" s="129" t="s">
        <v>927</v>
      </c>
      <c r="G240" s="57">
        <f>C240*About!$A$116/1000</f>
        <v>0.36204000195999997</v>
      </c>
      <c r="H240" s="55" t="str">
        <f t="shared" si="3"/>
        <v>Production</v>
      </c>
    </row>
    <row r="241" spans="1:8" x14ac:dyDescent="0.35">
      <c r="A241" s="58">
        <v>2020</v>
      </c>
      <c r="B241" s="129" t="s">
        <v>108</v>
      </c>
      <c r="C241" s="129">
        <v>0</v>
      </c>
      <c r="D241" s="129" t="s">
        <v>930</v>
      </c>
      <c r="E241" s="129" t="s">
        <v>918</v>
      </c>
      <c r="G241" s="57">
        <f>C241*About!$A$116/1000</f>
        <v>0</v>
      </c>
      <c r="H241" s="55" t="str">
        <f t="shared" si="3"/>
        <v>Production</v>
      </c>
    </row>
    <row r="242" spans="1:8" x14ac:dyDescent="0.35">
      <c r="A242" s="58">
        <v>2020</v>
      </c>
      <c r="B242" s="129" t="s">
        <v>970</v>
      </c>
      <c r="C242" s="129">
        <v>0</v>
      </c>
      <c r="D242" s="129" t="s">
        <v>930</v>
      </c>
      <c r="E242" s="129" t="s">
        <v>927</v>
      </c>
      <c r="G242" s="57">
        <f>C242*About!$A$116/1000</f>
        <v>0</v>
      </c>
      <c r="H242" s="55" t="str">
        <f t="shared" si="3"/>
        <v>Production</v>
      </c>
    </row>
    <row r="243" spans="1:8" x14ac:dyDescent="0.35">
      <c r="A243" s="58">
        <v>2020</v>
      </c>
      <c r="B243" s="129" t="s">
        <v>321</v>
      </c>
      <c r="C243" s="129">
        <v>0</v>
      </c>
      <c r="D243" s="129" t="s">
        <v>930</v>
      </c>
      <c r="E243" s="129" t="s">
        <v>918</v>
      </c>
      <c r="G243" s="57">
        <f>C243*About!$A$116/1000</f>
        <v>0</v>
      </c>
      <c r="H243" s="55" t="str">
        <f t="shared" si="3"/>
        <v>Production</v>
      </c>
    </row>
    <row r="244" spans="1:8" x14ac:dyDescent="0.35">
      <c r="A244" s="58">
        <v>2020</v>
      </c>
      <c r="B244" s="129" t="s">
        <v>334</v>
      </c>
      <c r="C244" s="129">
        <v>0</v>
      </c>
      <c r="D244" s="129" t="s">
        <v>930</v>
      </c>
      <c r="E244" s="129" t="s">
        <v>927</v>
      </c>
      <c r="G244" s="57">
        <f>C244*About!$A$116/1000</f>
        <v>0</v>
      </c>
      <c r="H244" s="55" t="str">
        <f t="shared" si="3"/>
        <v>Production</v>
      </c>
    </row>
    <row r="245" spans="1:8" x14ac:dyDescent="0.35">
      <c r="A245" s="58">
        <v>2020</v>
      </c>
      <c r="B245" s="129" t="s">
        <v>972</v>
      </c>
      <c r="C245" s="129">
        <v>0</v>
      </c>
      <c r="D245" s="129" t="s">
        <v>916</v>
      </c>
      <c r="E245" s="129" t="s">
        <v>921</v>
      </c>
      <c r="G245" s="57">
        <f>C245*About!$A$116/1000</f>
        <v>0</v>
      </c>
      <c r="H245" s="55" t="str">
        <f t="shared" si="3"/>
        <v>Production</v>
      </c>
    </row>
    <row r="246" spans="1:8" x14ac:dyDescent="0.35">
      <c r="A246" s="58">
        <v>2020</v>
      </c>
      <c r="B246" s="129" t="s">
        <v>256</v>
      </c>
      <c r="C246" s="129">
        <v>1.0300000090000001</v>
      </c>
      <c r="D246" s="129" t="s">
        <v>916</v>
      </c>
      <c r="E246" s="129" t="s">
        <v>935</v>
      </c>
      <c r="G246" s="57">
        <f>C246*About!$A$116/1000</f>
        <v>2.8840000252000002E-2</v>
      </c>
      <c r="H246" s="55" t="str">
        <f t="shared" si="3"/>
        <v>TnD</v>
      </c>
    </row>
    <row r="247" spans="1:8" x14ac:dyDescent="0.35">
      <c r="A247" s="58">
        <v>2020</v>
      </c>
      <c r="B247" s="129" t="s">
        <v>258</v>
      </c>
      <c r="C247" s="129">
        <v>0</v>
      </c>
      <c r="D247" s="129" t="s">
        <v>928</v>
      </c>
      <c r="E247" s="129" t="s">
        <v>918</v>
      </c>
      <c r="G247" s="57">
        <f>C247*About!$A$116/1000</f>
        <v>0</v>
      </c>
      <c r="H247" s="55" t="str">
        <f t="shared" si="3"/>
        <v>Production</v>
      </c>
    </row>
    <row r="248" spans="1:8" x14ac:dyDescent="0.35">
      <c r="A248" s="58">
        <v>2020</v>
      </c>
      <c r="B248" s="129" t="s">
        <v>343</v>
      </c>
      <c r="C248" s="129">
        <v>1.3000000270000001</v>
      </c>
      <c r="D248" s="129" t="s">
        <v>928</v>
      </c>
      <c r="E248" s="129" t="s">
        <v>935</v>
      </c>
      <c r="G248" s="57">
        <f>C248*About!$A$116/1000</f>
        <v>3.6400000756000007E-2</v>
      </c>
      <c r="H248" s="55" t="str">
        <f t="shared" si="3"/>
        <v>TnD</v>
      </c>
    </row>
    <row r="249" spans="1:8" x14ac:dyDescent="0.35">
      <c r="A249" s="58">
        <v>2020</v>
      </c>
      <c r="B249" s="129" t="s">
        <v>166</v>
      </c>
      <c r="C249" s="129">
        <v>0</v>
      </c>
      <c r="D249" s="129" t="s">
        <v>930</v>
      </c>
      <c r="E249" s="129" t="s">
        <v>914</v>
      </c>
      <c r="G249" s="57">
        <f>C249*About!$A$116/1000</f>
        <v>0</v>
      </c>
      <c r="H249" s="55" t="str">
        <f t="shared" si="3"/>
        <v>Production</v>
      </c>
    </row>
    <row r="250" spans="1:8" x14ac:dyDescent="0.35">
      <c r="A250" s="58">
        <v>2020</v>
      </c>
      <c r="B250" s="129" t="s">
        <v>343</v>
      </c>
      <c r="C250" s="129">
        <v>91.940002440000001</v>
      </c>
      <c r="D250" s="129" t="s">
        <v>930</v>
      </c>
      <c r="E250" s="129" t="s">
        <v>914</v>
      </c>
      <c r="G250" s="57">
        <f>C250*About!$A$116/1000</f>
        <v>2.57432006832</v>
      </c>
      <c r="H250" s="55" t="str">
        <f t="shared" si="3"/>
        <v>Production</v>
      </c>
    </row>
    <row r="251" spans="1:8" x14ac:dyDescent="0.35">
      <c r="A251" s="58">
        <v>2020</v>
      </c>
      <c r="B251" s="129" t="s">
        <v>114</v>
      </c>
      <c r="C251" s="129">
        <v>0</v>
      </c>
      <c r="D251" s="129" t="s">
        <v>928</v>
      </c>
      <c r="E251" s="129" t="s">
        <v>919</v>
      </c>
      <c r="G251" s="57">
        <f>C251*About!$A$116/1000</f>
        <v>0</v>
      </c>
      <c r="H251" s="55" t="str">
        <f t="shared" si="3"/>
        <v>Production</v>
      </c>
    </row>
    <row r="252" spans="1:8" x14ac:dyDescent="0.35">
      <c r="A252" s="58">
        <v>2020</v>
      </c>
      <c r="B252" s="129" t="s">
        <v>166</v>
      </c>
      <c r="C252" s="129">
        <v>5.7599999850000003</v>
      </c>
      <c r="D252" s="129" t="s">
        <v>916</v>
      </c>
      <c r="E252" s="129" t="s">
        <v>924</v>
      </c>
      <c r="G252" s="57">
        <f>C252*About!$A$116/1000</f>
        <v>0.16127999958</v>
      </c>
      <c r="H252" s="55" t="str">
        <f t="shared" si="3"/>
        <v>TnD</v>
      </c>
    </row>
    <row r="253" spans="1:8" x14ac:dyDescent="0.35">
      <c r="A253" s="58">
        <v>2020</v>
      </c>
      <c r="B253" s="129" t="s">
        <v>336</v>
      </c>
      <c r="C253" s="129">
        <v>38.240001679999999</v>
      </c>
      <c r="D253" s="129" t="s">
        <v>930</v>
      </c>
      <c r="E253" s="129" t="s">
        <v>914</v>
      </c>
      <c r="G253" s="57">
        <f>C253*About!$A$116/1000</f>
        <v>1.07072004704</v>
      </c>
      <c r="H253" s="55" t="str">
        <f t="shared" si="3"/>
        <v>Production</v>
      </c>
    </row>
    <row r="254" spans="1:8" x14ac:dyDescent="0.35">
      <c r="A254" s="58">
        <v>2020</v>
      </c>
      <c r="B254" s="129" t="s">
        <v>938</v>
      </c>
      <c r="C254" s="129">
        <v>4.75</v>
      </c>
      <c r="D254" s="129" t="s">
        <v>928</v>
      </c>
      <c r="E254" s="129" t="s">
        <v>914</v>
      </c>
      <c r="G254" s="57">
        <f>C254*About!$A$116/1000</f>
        <v>0.13300000000000001</v>
      </c>
      <c r="H254" s="55" t="str">
        <f t="shared" si="3"/>
        <v>Production</v>
      </c>
    </row>
    <row r="255" spans="1:8" x14ac:dyDescent="0.35">
      <c r="A255" s="58">
        <v>2020</v>
      </c>
      <c r="B255" s="129" t="s">
        <v>325</v>
      </c>
      <c r="C255" s="129">
        <v>14.989999770000001</v>
      </c>
      <c r="D255" s="129" t="s">
        <v>930</v>
      </c>
      <c r="E255" s="129" t="s">
        <v>922</v>
      </c>
      <c r="G255" s="57">
        <f>C255*About!$A$116/1000</f>
        <v>0.41971999356000006</v>
      </c>
      <c r="H255" s="55" t="str">
        <f t="shared" si="3"/>
        <v>Production</v>
      </c>
    </row>
    <row r="256" spans="1:8" x14ac:dyDescent="0.35">
      <c r="A256" s="58">
        <v>2020</v>
      </c>
      <c r="B256" s="129" t="s">
        <v>239</v>
      </c>
      <c r="C256" s="129">
        <v>111.9499969</v>
      </c>
      <c r="D256" s="129" t="s">
        <v>930</v>
      </c>
      <c r="E256" s="129" t="s">
        <v>914</v>
      </c>
      <c r="G256" s="57">
        <f>C256*About!$A$116/1000</f>
        <v>3.1345999132000002</v>
      </c>
      <c r="H256" s="55" t="str">
        <f t="shared" si="3"/>
        <v>Production</v>
      </c>
    </row>
    <row r="257" spans="1:8" x14ac:dyDescent="0.35">
      <c r="A257" s="58">
        <v>2020</v>
      </c>
      <c r="B257" s="129" t="s">
        <v>334</v>
      </c>
      <c r="C257" s="129">
        <v>3.9999999000000001E-2</v>
      </c>
      <c r="D257" s="129" t="s">
        <v>928</v>
      </c>
      <c r="E257" s="129" t="s">
        <v>921</v>
      </c>
      <c r="G257" s="57">
        <f>C257*About!$A$116/1000</f>
        <v>1.119999972E-3</v>
      </c>
      <c r="H257" s="55" t="str">
        <f t="shared" si="3"/>
        <v>Production</v>
      </c>
    </row>
    <row r="258" spans="1:8" x14ac:dyDescent="0.35">
      <c r="A258" s="58">
        <v>2020</v>
      </c>
      <c r="B258" s="129" t="s">
        <v>27</v>
      </c>
      <c r="C258" s="129">
        <v>10.65999985</v>
      </c>
      <c r="D258" s="129" t="s">
        <v>930</v>
      </c>
      <c r="E258" s="129" t="s">
        <v>918</v>
      </c>
      <c r="G258" s="57">
        <f>C258*About!$A$116/1000</f>
        <v>0.29847999580000001</v>
      </c>
      <c r="H258" s="55" t="str">
        <f t="shared" si="3"/>
        <v>Production</v>
      </c>
    </row>
    <row r="259" spans="1:8" x14ac:dyDescent="0.35">
      <c r="A259" s="58">
        <v>2020</v>
      </c>
      <c r="B259" s="129" t="s">
        <v>82</v>
      </c>
      <c r="C259" s="129">
        <v>2.9999998999999999E-2</v>
      </c>
      <c r="D259" s="129" t="s">
        <v>930</v>
      </c>
      <c r="E259" s="129" t="s">
        <v>918</v>
      </c>
      <c r="G259" s="57">
        <f>C259*About!$A$116/1000</f>
        <v>8.3999997199999993E-4</v>
      </c>
      <c r="H259" s="55" t="str">
        <f t="shared" ref="H259:H322" si="4">IF(COUNTIF(E259,"*Downstream*"),"TnD","Production")</f>
        <v>Production</v>
      </c>
    </row>
    <row r="260" spans="1:8" x14ac:dyDescent="0.35">
      <c r="A260" s="58">
        <v>2020</v>
      </c>
      <c r="B260" s="129" t="s">
        <v>160</v>
      </c>
      <c r="C260" s="129">
        <v>8.5600000020000007</v>
      </c>
      <c r="D260" s="129" t="s">
        <v>916</v>
      </c>
      <c r="E260" s="129" t="s">
        <v>935</v>
      </c>
      <c r="G260" s="57">
        <f>C260*About!$A$116/1000</f>
        <v>0.23968000005600001</v>
      </c>
      <c r="H260" s="55" t="str">
        <f t="shared" si="4"/>
        <v>TnD</v>
      </c>
    </row>
    <row r="261" spans="1:8" x14ac:dyDescent="0.35">
      <c r="A261" s="58">
        <v>2020</v>
      </c>
      <c r="B261" s="129" t="s">
        <v>102</v>
      </c>
      <c r="C261" s="129">
        <v>0</v>
      </c>
      <c r="D261" s="129" t="s">
        <v>916</v>
      </c>
      <c r="E261" s="129" t="s">
        <v>918</v>
      </c>
      <c r="G261" s="57">
        <f>C261*About!$A$116/1000</f>
        <v>0</v>
      </c>
      <c r="H261" s="55" t="str">
        <f t="shared" si="4"/>
        <v>Production</v>
      </c>
    </row>
    <row r="262" spans="1:8" x14ac:dyDescent="0.35">
      <c r="A262" s="58">
        <v>2020</v>
      </c>
      <c r="B262" s="129" t="s">
        <v>347</v>
      </c>
      <c r="C262" s="129">
        <v>0.66999999099999996</v>
      </c>
      <c r="D262" s="129" t="s">
        <v>916</v>
      </c>
      <c r="E262" s="129" t="s">
        <v>935</v>
      </c>
      <c r="G262" s="57">
        <f>C262*About!$A$116/1000</f>
        <v>1.8759999747999998E-2</v>
      </c>
      <c r="H262" s="55" t="str">
        <f t="shared" si="4"/>
        <v>TnD</v>
      </c>
    </row>
    <row r="263" spans="1:8" x14ac:dyDescent="0.35">
      <c r="A263" s="58">
        <v>2020</v>
      </c>
      <c r="B263" s="129" t="s">
        <v>254</v>
      </c>
      <c r="C263" s="129">
        <v>18.850000229999999</v>
      </c>
      <c r="D263" s="129" t="s">
        <v>916</v>
      </c>
      <c r="E263" s="129" t="s">
        <v>914</v>
      </c>
      <c r="G263" s="57">
        <f>C263*About!$A$116/1000</f>
        <v>0.52780000643999991</v>
      </c>
      <c r="H263" s="55" t="str">
        <f t="shared" si="4"/>
        <v>Production</v>
      </c>
    </row>
    <row r="264" spans="1:8" x14ac:dyDescent="0.35">
      <c r="A264" s="58">
        <v>2020</v>
      </c>
      <c r="B264" s="129" t="s">
        <v>158</v>
      </c>
      <c r="C264" s="129">
        <v>6.9999997999999994E-2</v>
      </c>
      <c r="D264" s="129" t="s">
        <v>928</v>
      </c>
      <c r="E264" s="129" t="s">
        <v>921</v>
      </c>
      <c r="G264" s="57">
        <f>C264*About!$A$116/1000</f>
        <v>1.9599999439999997E-3</v>
      </c>
      <c r="H264" s="55" t="str">
        <f t="shared" si="4"/>
        <v>Production</v>
      </c>
    </row>
    <row r="265" spans="1:8" x14ac:dyDescent="0.35">
      <c r="A265" s="58">
        <v>2020</v>
      </c>
      <c r="B265" s="129" t="s">
        <v>194</v>
      </c>
      <c r="C265" s="129">
        <v>1.3299999979999999</v>
      </c>
      <c r="D265" s="129" t="s">
        <v>928</v>
      </c>
      <c r="E265" s="129" t="s">
        <v>935</v>
      </c>
      <c r="G265" s="57">
        <f>C265*About!$A$116/1000</f>
        <v>3.7239999943999999E-2</v>
      </c>
      <c r="H265" s="55" t="str">
        <f t="shared" si="4"/>
        <v>TnD</v>
      </c>
    </row>
    <row r="266" spans="1:8" x14ac:dyDescent="0.35">
      <c r="A266" s="58">
        <v>2020</v>
      </c>
      <c r="B266" s="129" t="s">
        <v>166</v>
      </c>
      <c r="C266" s="129">
        <v>0</v>
      </c>
      <c r="D266" s="129" t="s">
        <v>928</v>
      </c>
      <c r="E266" s="129" t="s">
        <v>922</v>
      </c>
      <c r="G266" s="57">
        <f>C266*About!$A$116/1000</f>
        <v>0</v>
      </c>
      <c r="H266" s="55" t="str">
        <f t="shared" si="4"/>
        <v>Production</v>
      </c>
    </row>
    <row r="267" spans="1:8" x14ac:dyDescent="0.35">
      <c r="A267" s="58">
        <v>2020</v>
      </c>
      <c r="B267" s="129" t="s">
        <v>181</v>
      </c>
      <c r="C267" s="129">
        <v>0.39000001200000001</v>
      </c>
      <c r="D267" s="129" t="s">
        <v>928</v>
      </c>
      <c r="E267" s="129" t="s">
        <v>922</v>
      </c>
      <c r="G267" s="57">
        <f>C267*About!$A$116/1000</f>
        <v>1.0920000336000001E-2</v>
      </c>
      <c r="H267" s="55" t="str">
        <f t="shared" si="4"/>
        <v>Production</v>
      </c>
    </row>
    <row r="268" spans="1:8" x14ac:dyDescent="0.35">
      <c r="A268" s="58">
        <v>2020</v>
      </c>
      <c r="B268" s="129" t="s">
        <v>256</v>
      </c>
      <c r="C268" s="129">
        <v>0</v>
      </c>
      <c r="D268" s="129" t="s">
        <v>916</v>
      </c>
      <c r="E268" s="129" t="s">
        <v>921</v>
      </c>
      <c r="G268" s="57">
        <f>C268*About!$A$116/1000</f>
        <v>0</v>
      </c>
      <c r="H268" s="55" t="str">
        <f t="shared" si="4"/>
        <v>Production</v>
      </c>
    </row>
    <row r="269" spans="1:8" x14ac:dyDescent="0.35">
      <c r="A269" s="58">
        <v>2020</v>
      </c>
      <c r="B269" s="129" t="s">
        <v>215</v>
      </c>
      <c r="C269" s="129">
        <v>0</v>
      </c>
      <c r="D269" s="129" t="s">
        <v>916</v>
      </c>
      <c r="E269" s="129" t="s">
        <v>918</v>
      </c>
      <c r="G269" s="57">
        <f>C269*About!$A$116/1000</f>
        <v>0</v>
      </c>
      <c r="H269" s="55" t="str">
        <f t="shared" si="4"/>
        <v>Production</v>
      </c>
    </row>
    <row r="270" spans="1:8" x14ac:dyDescent="0.35">
      <c r="A270" s="58">
        <v>2020</v>
      </c>
      <c r="B270" s="129" t="s">
        <v>168</v>
      </c>
      <c r="C270" s="129">
        <v>0</v>
      </c>
      <c r="D270" s="129" t="s">
        <v>928</v>
      </c>
      <c r="E270" s="129" t="s">
        <v>921</v>
      </c>
      <c r="G270" s="57">
        <f>C270*About!$A$116/1000</f>
        <v>0</v>
      </c>
      <c r="H270" s="55" t="str">
        <f t="shared" si="4"/>
        <v>Production</v>
      </c>
    </row>
    <row r="271" spans="1:8" x14ac:dyDescent="0.35">
      <c r="A271" s="58">
        <v>2020</v>
      </c>
      <c r="B271" s="129" t="s">
        <v>59</v>
      </c>
      <c r="C271" s="129">
        <v>1.8799999949999999</v>
      </c>
      <c r="D271" s="129" t="s">
        <v>930</v>
      </c>
      <c r="E271" s="129" t="s">
        <v>914</v>
      </c>
      <c r="G271" s="57">
        <f>C271*About!$A$116/1000</f>
        <v>5.2639999859999995E-2</v>
      </c>
      <c r="H271" s="55" t="str">
        <f t="shared" si="4"/>
        <v>Production</v>
      </c>
    </row>
    <row r="272" spans="1:8" x14ac:dyDescent="0.35">
      <c r="A272" s="58">
        <v>2020</v>
      </c>
      <c r="B272" s="129" t="s">
        <v>74</v>
      </c>
      <c r="C272" s="129">
        <v>0</v>
      </c>
      <c r="D272" s="129" t="s">
        <v>930</v>
      </c>
      <c r="E272" s="129" t="s">
        <v>927</v>
      </c>
      <c r="G272" s="57">
        <f>C272*About!$A$116/1000</f>
        <v>0</v>
      </c>
      <c r="H272" s="55" t="str">
        <f t="shared" si="4"/>
        <v>Production</v>
      </c>
    </row>
    <row r="273" spans="1:8" x14ac:dyDescent="0.35">
      <c r="A273" s="58">
        <v>2020</v>
      </c>
      <c r="B273" s="129" t="s">
        <v>330</v>
      </c>
      <c r="C273" s="129">
        <v>0.109999999</v>
      </c>
      <c r="D273" s="129" t="s">
        <v>928</v>
      </c>
      <c r="E273" s="129" t="s">
        <v>935</v>
      </c>
      <c r="G273" s="57">
        <f>C273*About!$A$116/1000</f>
        <v>3.079999972E-3</v>
      </c>
      <c r="H273" s="55" t="str">
        <f t="shared" si="4"/>
        <v>TnD</v>
      </c>
    </row>
    <row r="274" spans="1:8" x14ac:dyDescent="0.35">
      <c r="A274" s="58">
        <v>2020</v>
      </c>
      <c r="B274" s="129" t="s">
        <v>332</v>
      </c>
      <c r="C274" s="129">
        <v>0</v>
      </c>
      <c r="D274" s="129" t="s">
        <v>930</v>
      </c>
      <c r="E274" s="129" t="s">
        <v>921</v>
      </c>
      <c r="G274" s="57">
        <f>C274*About!$A$116/1000</f>
        <v>0</v>
      </c>
      <c r="H274" s="55" t="str">
        <f t="shared" si="4"/>
        <v>Production</v>
      </c>
    </row>
    <row r="275" spans="1:8" x14ac:dyDescent="0.35">
      <c r="A275" s="58">
        <v>2020</v>
      </c>
      <c r="B275" s="129" t="s">
        <v>330</v>
      </c>
      <c r="C275" s="129">
        <v>0</v>
      </c>
      <c r="D275" s="129" t="s">
        <v>930</v>
      </c>
      <c r="E275" s="129" t="s">
        <v>921</v>
      </c>
      <c r="G275" s="57">
        <f>C275*About!$A$116/1000</f>
        <v>0</v>
      </c>
      <c r="H275" s="55" t="str">
        <f t="shared" si="4"/>
        <v>Production</v>
      </c>
    </row>
    <row r="276" spans="1:8" x14ac:dyDescent="0.35">
      <c r="A276" s="58">
        <v>2020</v>
      </c>
      <c r="B276" s="129" t="s">
        <v>233</v>
      </c>
      <c r="C276" s="129">
        <v>0.82999999800000002</v>
      </c>
      <c r="D276" s="129" t="s">
        <v>916</v>
      </c>
      <c r="E276" s="129" t="s">
        <v>914</v>
      </c>
      <c r="G276" s="57">
        <f>C276*About!$A$116/1000</f>
        <v>2.3239999944E-2</v>
      </c>
      <c r="H276" s="55" t="str">
        <f t="shared" si="4"/>
        <v>Production</v>
      </c>
    </row>
    <row r="277" spans="1:8" x14ac:dyDescent="0.35">
      <c r="A277" s="58">
        <v>2020</v>
      </c>
      <c r="B277" s="129" t="s">
        <v>325</v>
      </c>
      <c r="C277" s="129">
        <v>0</v>
      </c>
      <c r="D277" s="129" t="s">
        <v>930</v>
      </c>
      <c r="E277" s="129" t="s">
        <v>927</v>
      </c>
      <c r="G277" s="57">
        <f>C277*About!$A$116/1000</f>
        <v>0</v>
      </c>
      <c r="H277" s="55" t="str">
        <f t="shared" si="4"/>
        <v>Production</v>
      </c>
    </row>
    <row r="278" spans="1:8" x14ac:dyDescent="0.35">
      <c r="A278" s="58">
        <v>2020</v>
      </c>
      <c r="B278" s="129" t="s">
        <v>84</v>
      </c>
      <c r="C278" s="129">
        <v>157.560002</v>
      </c>
      <c r="D278" s="129" t="s">
        <v>916</v>
      </c>
      <c r="E278" s="129" t="s">
        <v>914</v>
      </c>
      <c r="G278" s="57">
        <f>C278*About!$A$116/1000</f>
        <v>4.4116800559999998</v>
      </c>
      <c r="H278" s="55" t="str">
        <f t="shared" si="4"/>
        <v>Production</v>
      </c>
    </row>
    <row r="279" spans="1:8" x14ac:dyDescent="0.35">
      <c r="A279" s="58">
        <v>2020</v>
      </c>
      <c r="B279" s="129" t="s">
        <v>970</v>
      </c>
      <c r="C279" s="129">
        <v>0.41999998700000002</v>
      </c>
      <c r="D279" s="129" t="s">
        <v>930</v>
      </c>
      <c r="E279" s="129" t="s">
        <v>922</v>
      </c>
      <c r="G279" s="57">
        <f>C279*About!$A$116/1000</f>
        <v>1.1759999635999999E-2</v>
      </c>
      <c r="H279" s="55" t="str">
        <f t="shared" si="4"/>
        <v>Production</v>
      </c>
    </row>
    <row r="280" spans="1:8" x14ac:dyDescent="0.35">
      <c r="A280" s="58">
        <v>2020</v>
      </c>
      <c r="B280" s="129" t="s">
        <v>254</v>
      </c>
      <c r="C280" s="129">
        <v>0</v>
      </c>
      <c r="D280" s="129" t="s">
        <v>928</v>
      </c>
      <c r="E280" s="129" t="s">
        <v>921</v>
      </c>
      <c r="G280" s="57">
        <f>C280*About!$A$116/1000</f>
        <v>0</v>
      </c>
      <c r="H280" s="55" t="str">
        <f t="shared" si="4"/>
        <v>Production</v>
      </c>
    </row>
    <row r="281" spans="1:8" x14ac:dyDescent="0.35">
      <c r="A281" s="58">
        <v>2020</v>
      </c>
      <c r="B281" s="129" t="s">
        <v>262</v>
      </c>
      <c r="C281" s="129">
        <v>340.6</v>
      </c>
      <c r="D281" s="129" t="s">
        <v>916</v>
      </c>
      <c r="E281" s="129" t="s">
        <v>927</v>
      </c>
      <c r="G281" s="57">
        <f>C281*About!$A$116/1000</f>
        <v>9.5368000000000013</v>
      </c>
      <c r="H281" s="55" t="str">
        <f t="shared" si="4"/>
        <v>Production</v>
      </c>
    </row>
    <row r="282" spans="1:8" x14ac:dyDescent="0.35">
      <c r="A282" s="58">
        <v>2020</v>
      </c>
      <c r="B282" s="129" t="s">
        <v>343</v>
      </c>
      <c r="C282" s="129">
        <v>73.730001450000003</v>
      </c>
      <c r="D282" s="129" t="s">
        <v>928</v>
      </c>
      <c r="E282" s="129" t="s">
        <v>914</v>
      </c>
      <c r="G282" s="57">
        <f>C282*About!$A$116/1000</f>
        <v>2.0644400406000001</v>
      </c>
      <c r="H282" s="55" t="str">
        <f t="shared" si="4"/>
        <v>Production</v>
      </c>
    </row>
    <row r="283" spans="1:8" x14ac:dyDescent="0.35">
      <c r="A283" s="58">
        <v>2020</v>
      </c>
      <c r="B283" s="129" t="s">
        <v>84</v>
      </c>
      <c r="C283" s="129">
        <v>12.210000040000001</v>
      </c>
      <c r="D283" s="129" t="s">
        <v>930</v>
      </c>
      <c r="E283" s="129" t="s">
        <v>914</v>
      </c>
      <c r="G283" s="57">
        <f>C283*About!$A$116/1000</f>
        <v>0.34188000112000005</v>
      </c>
      <c r="H283" s="55" t="str">
        <f t="shared" si="4"/>
        <v>Production</v>
      </c>
    </row>
    <row r="284" spans="1:8" x14ac:dyDescent="0.35">
      <c r="A284" s="58">
        <v>2020</v>
      </c>
      <c r="B284" s="129" t="s">
        <v>74</v>
      </c>
      <c r="C284" s="129">
        <v>68.91999912</v>
      </c>
      <c r="D284" s="129" t="s">
        <v>928</v>
      </c>
      <c r="E284" s="129" t="s">
        <v>919</v>
      </c>
      <c r="G284" s="57">
        <f>C284*About!$A$116/1000</f>
        <v>1.9297599753600001</v>
      </c>
      <c r="H284" s="55" t="str">
        <f t="shared" si="4"/>
        <v>Production</v>
      </c>
    </row>
    <row r="285" spans="1:8" x14ac:dyDescent="0.35">
      <c r="A285" s="58">
        <v>2020</v>
      </c>
      <c r="B285" s="129" t="s">
        <v>110</v>
      </c>
      <c r="C285" s="129">
        <v>11.98999965</v>
      </c>
      <c r="D285" s="129" t="s">
        <v>928</v>
      </c>
      <c r="E285" s="129" t="s">
        <v>914</v>
      </c>
      <c r="G285" s="57">
        <f>C285*About!$A$116/1000</f>
        <v>0.33571999019999998</v>
      </c>
      <c r="H285" s="55" t="str">
        <f t="shared" si="4"/>
        <v>Production</v>
      </c>
    </row>
    <row r="286" spans="1:8" x14ac:dyDescent="0.35">
      <c r="A286" s="58">
        <v>2020</v>
      </c>
      <c r="B286" s="129" t="s">
        <v>262</v>
      </c>
      <c r="C286" s="129">
        <v>0</v>
      </c>
      <c r="D286" s="129" t="s">
        <v>930</v>
      </c>
      <c r="E286" s="129" t="s">
        <v>927</v>
      </c>
      <c r="G286" s="57">
        <f>C286*About!$A$116/1000</f>
        <v>0</v>
      </c>
      <c r="H286" s="55" t="str">
        <f t="shared" si="4"/>
        <v>Production</v>
      </c>
    </row>
    <row r="287" spans="1:8" x14ac:dyDescent="0.35">
      <c r="A287" s="58">
        <v>2020</v>
      </c>
      <c r="B287" s="129" t="s">
        <v>175</v>
      </c>
      <c r="C287" s="129">
        <v>5.9699997900000001</v>
      </c>
      <c r="D287" s="129" t="s">
        <v>930</v>
      </c>
      <c r="E287" s="129" t="s">
        <v>922</v>
      </c>
      <c r="G287" s="57">
        <f>C287*About!$A$116/1000</f>
        <v>0.16715999411999999</v>
      </c>
      <c r="H287" s="55" t="str">
        <f t="shared" si="4"/>
        <v>Production</v>
      </c>
    </row>
    <row r="288" spans="1:8" x14ac:dyDescent="0.35">
      <c r="A288" s="58">
        <v>2020</v>
      </c>
      <c r="B288" s="129" t="s">
        <v>194</v>
      </c>
      <c r="C288" s="129">
        <v>236.43999959999999</v>
      </c>
      <c r="D288" s="129" t="s">
        <v>916</v>
      </c>
      <c r="E288" s="129" t="s">
        <v>924</v>
      </c>
      <c r="G288" s="57">
        <f>C288*About!$A$116/1000</f>
        <v>6.6203199887999995</v>
      </c>
      <c r="H288" s="55" t="str">
        <f t="shared" si="4"/>
        <v>TnD</v>
      </c>
    </row>
    <row r="289" spans="1:8" x14ac:dyDescent="0.35">
      <c r="A289" s="58">
        <v>2020</v>
      </c>
      <c r="B289" s="129" t="s">
        <v>59</v>
      </c>
      <c r="C289" s="129">
        <v>0.01</v>
      </c>
      <c r="D289" s="129" t="s">
        <v>930</v>
      </c>
      <c r="E289" s="129" t="s">
        <v>918</v>
      </c>
      <c r="G289" s="57">
        <f>C289*About!$A$116/1000</f>
        <v>2.8000000000000003E-4</v>
      </c>
      <c r="H289" s="55" t="str">
        <f t="shared" si="4"/>
        <v>Production</v>
      </c>
    </row>
    <row r="290" spans="1:8" x14ac:dyDescent="0.35">
      <c r="A290" s="58">
        <v>2020</v>
      </c>
      <c r="B290" s="129" t="s">
        <v>166</v>
      </c>
      <c r="C290" s="129">
        <v>0</v>
      </c>
      <c r="D290" s="129" t="s">
        <v>928</v>
      </c>
      <c r="E290" s="129" t="s">
        <v>914</v>
      </c>
      <c r="G290" s="57">
        <f>C290*About!$A$116/1000</f>
        <v>0</v>
      </c>
      <c r="H290" s="55" t="str">
        <f t="shared" si="4"/>
        <v>Production</v>
      </c>
    </row>
    <row r="291" spans="1:8" x14ac:dyDescent="0.35">
      <c r="A291" s="58">
        <v>2020</v>
      </c>
      <c r="B291" s="129" t="s">
        <v>976</v>
      </c>
      <c r="C291" s="129">
        <v>0</v>
      </c>
      <c r="D291" s="129" t="s">
        <v>928</v>
      </c>
      <c r="E291" s="129" t="s">
        <v>1186</v>
      </c>
      <c r="G291" s="57">
        <f>C291*About!$A$116/1000</f>
        <v>0</v>
      </c>
      <c r="H291" s="55" t="str">
        <f t="shared" si="4"/>
        <v>Production</v>
      </c>
    </row>
    <row r="292" spans="1:8" x14ac:dyDescent="0.35">
      <c r="A292" s="58">
        <v>2020</v>
      </c>
      <c r="B292" s="129" t="s">
        <v>36</v>
      </c>
      <c r="C292" s="129">
        <v>0</v>
      </c>
      <c r="D292" s="129" t="s">
        <v>916</v>
      </c>
      <c r="E292" s="129" t="s">
        <v>921</v>
      </c>
      <c r="G292" s="57">
        <f>C292*About!$A$116/1000</f>
        <v>0</v>
      </c>
      <c r="H292" s="55" t="str">
        <f t="shared" si="4"/>
        <v>Production</v>
      </c>
    </row>
    <row r="293" spans="1:8" x14ac:dyDescent="0.35">
      <c r="A293" s="58">
        <v>2020</v>
      </c>
      <c r="B293" s="129" t="s">
        <v>168</v>
      </c>
      <c r="C293" s="129">
        <v>0</v>
      </c>
      <c r="D293" s="129" t="s">
        <v>916</v>
      </c>
      <c r="E293" s="129" t="s">
        <v>918</v>
      </c>
      <c r="G293" s="57">
        <f>C293*About!$A$116/1000</f>
        <v>0</v>
      </c>
      <c r="H293" s="55" t="str">
        <f t="shared" si="4"/>
        <v>Production</v>
      </c>
    </row>
    <row r="294" spans="1:8" x14ac:dyDescent="0.35">
      <c r="A294" s="58">
        <v>2020</v>
      </c>
      <c r="B294" s="129" t="s">
        <v>973</v>
      </c>
      <c r="C294" s="129">
        <v>0.14999999899999999</v>
      </c>
      <c r="D294" s="129" t="s">
        <v>928</v>
      </c>
      <c r="E294" s="129" t="s">
        <v>921</v>
      </c>
      <c r="G294" s="57">
        <f>C294*About!$A$116/1000</f>
        <v>4.1999999719999999E-3</v>
      </c>
      <c r="H294" s="55" t="str">
        <f t="shared" si="4"/>
        <v>Production</v>
      </c>
    </row>
    <row r="295" spans="1:8" x14ac:dyDescent="0.35">
      <c r="A295" s="58">
        <v>2020</v>
      </c>
      <c r="B295" s="129" t="s">
        <v>233</v>
      </c>
      <c r="C295" s="129">
        <v>0</v>
      </c>
      <c r="D295" s="129" t="s">
        <v>930</v>
      </c>
      <c r="E295" s="129" t="s">
        <v>919</v>
      </c>
      <c r="G295" s="57">
        <f>C295*About!$A$116/1000</f>
        <v>0</v>
      </c>
      <c r="H295" s="55" t="str">
        <f t="shared" si="4"/>
        <v>Production</v>
      </c>
    </row>
    <row r="296" spans="1:8" x14ac:dyDescent="0.35">
      <c r="A296" s="58">
        <v>2020</v>
      </c>
      <c r="B296" s="129" t="s">
        <v>32</v>
      </c>
      <c r="C296" s="129">
        <v>5.8499999640000002</v>
      </c>
      <c r="D296" s="129" t="s">
        <v>928</v>
      </c>
      <c r="E296" s="129" t="s">
        <v>919</v>
      </c>
      <c r="G296" s="57">
        <f>C296*About!$A$116/1000</f>
        <v>0.16379999899200001</v>
      </c>
      <c r="H296" s="55" t="str">
        <f t="shared" si="4"/>
        <v>Production</v>
      </c>
    </row>
    <row r="297" spans="1:8" x14ac:dyDescent="0.35">
      <c r="A297" s="58">
        <v>2020</v>
      </c>
      <c r="B297" s="129" t="s">
        <v>32</v>
      </c>
      <c r="C297" s="129">
        <v>0</v>
      </c>
      <c r="D297" s="129" t="s">
        <v>930</v>
      </c>
      <c r="E297" s="129" t="s">
        <v>918</v>
      </c>
      <c r="G297" s="57">
        <f>C297*About!$A$116/1000</f>
        <v>0</v>
      </c>
      <c r="H297" s="55" t="str">
        <f t="shared" si="4"/>
        <v>Production</v>
      </c>
    </row>
    <row r="298" spans="1:8" x14ac:dyDescent="0.35">
      <c r="A298" s="58">
        <v>2020</v>
      </c>
      <c r="B298" s="129" t="s">
        <v>156</v>
      </c>
      <c r="C298" s="129">
        <v>0</v>
      </c>
      <c r="D298" s="129" t="s">
        <v>916</v>
      </c>
      <c r="E298" s="129" t="s">
        <v>918</v>
      </c>
      <c r="G298" s="57">
        <f>C298*About!$A$116/1000</f>
        <v>0</v>
      </c>
      <c r="H298" s="55" t="str">
        <f t="shared" si="4"/>
        <v>Production</v>
      </c>
    </row>
    <row r="299" spans="1:8" x14ac:dyDescent="0.35">
      <c r="A299" s="58">
        <v>2020</v>
      </c>
      <c r="B299" s="129" t="s">
        <v>32</v>
      </c>
      <c r="C299" s="129">
        <v>39.930001259999997</v>
      </c>
      <c r="D299" s="129" t="s">
        <v>928</v>
      </c>
      <c r="E299" s="129" t="s">
        <v>924</v>
      </c>
      <c r="G299" s="57">
        <f>C299*About!$A$116/1000</f>
        <v>1.11804003528</v>
      </c>
      <c r="H299" s="55" t="str">
        <f t="shared" si="4"/>
        <v>TnD</v>
      </c>
    </row>
    <row r="300" spans="1:8" x14ac:dyDescent="0.35">
      <c r="A300" s="58">
        <v>2020</v>
      </c>
      <c r="B300" s="129" t="s">
        <v>262</v>
      </c>
      <c r="C300" s="129">
        <v>144.78999690000001</v>
      </c>
      <c r="D300" s="129" t="s">
        <v>916</v>
      </c>
      <c r="E300" s="129" t="s">
        <v>922</v>
      </c>
      <c r="G300" s="57">
        <f>C300*About!$A$116/1000</f>
        <v>4.0541199132000001</v>
      </c>
      <c r="H300" s="55" t="str">
        <f t="shared" si="4"/>
        <v>Production</v>
      </c>
    </row>
    <row r="301" spans="1:8" x14ac:dyDescent="0.35">
      <c r="A301" s="58">
        <v>2020</v>
      </c>
      <c r="B301" s="129" t="s">
        <v>181</v>
      </c>
      <c r="C301" s="129">
        <v>0</v>
      </c>
      <c r="D301" s="129" t="s">
        <v>930</v>
      </c>
      <c r="E301" s="129" t="s">
        <v>919</v>
      </c>
      <c r="G301" s="57">
        <f>C301*About!$A$116/1000</f>
        <v>0</v>
      </c>
      <c r="H301" s="55" t="str">
        <f t="shared" si="4"/>
        <v>Production</v>
      </c>
    </row>
    <row r="302" spans="1:8" x14ac:dyDescent="0.35">
      <c r="A302" s="58">
        <v>2020</v>
      </c>
      <c r="B302" s="129" t="s">
        <v>334</v>
      </c>
      <c r="C302" s="129">
        <v>2.0699999650000001</v>
      </c>
      <c r="D302" s="129" t="s">
        <v>916</v>
      </c>
      <c r="E302" s="129" t="s">
        <v>914</v>
      </c>
      <c r="G302" s="57">
        <f>C302*About!$A$116/1000</f>
        <v>5.795999902E-2</v>
      </c>
      <c r="H302" s="55" t="str">
        <f t="shared" si="4"/>
        <v>Production</v>
      </c>
    </row>
    <row r="303" spans="1:8" x14ac:dyDescent="0.35">
      <c r="A303" s="58">
        <v>2020</v>
      </c>
      <c r="B303" s="129" t="s">
        <v>343</v>
      </c>
      <c r="C303" s="129">
        <v>85.540002360000003</v>
      </c>
      <c r="D303" s="129" t="s">
        <v>916</v>
      </c>
      <c r="E303" s="129" t="s">
        <v>927</v>
      </c>
      <c r="G303" s="57">
        <f>C303*About!$A$116/1000</f>
        <v>2.3951200660800001</v>
      </c>
      <c r="H303" s="55" t="str">
        <f t="shared" si="4"/>
        <v>Production</v>
      </c>
    </row>
    <row r="304" spans="1:8" x14ac:dyDescent="0.35">
      <c r="A304" s="58">
        <v>2020</v>
      </c>
      <c r="B304" s="129" t="s">
        <v>976</v>
      </c>
      <c r="C304" s="129">
        <v>0</v>
      </c>
      <c r="D304" s="129" t="s">
        <v>930</v>
      </c>
      <c r="E304" s="129" t="s">
        <v>919</v>
      </c>
      <c r="G304" s="57">
        <f>C304*About!$A$116/1000</f>
        <v>0</v>
      </c>
      <c r="H304" s="55" t="str">
        <f t="shared" si="4"/>
        <v>Production</v>
      </c>
    </row>
    <row r="305" spans="1:8" x14ac:dyDescent="0.35">
      <c r="A305" s="58">
        <v>2020</v>
      </c>
      <c r="B305" s="129" t="s">
        <v>24</v>
      </c>
      <c r="C305" s="129">
        <v>0</v>
      </c>
      <c r="D305" s="129" t="s">
        <v>930</v>
      </c>
      <c r="E305" s="129" t="s">
        <v>918</v>
      </c>
      <c r="G305" s="57">
        <f>C305*About!$A$116/1000</f>
        <v>0</v>
      </c>
      <c r="H305" s="55" t="str">
        <f t="shared" si="4"/>
        <v>Production</v>
      </c>
    </row>
    <row r="306" spans="1:8" x14ac:dyDescent="0.35">
      <c r="A306" s="58">
        <v>2020</v>
      </c>
      <c r="B306" s="129" t="s">
        <v>254</v>
      </c>
      <c r="C306" s="129">
        <v>12.050000069999999</v>
      </c>
      <c r="D306" s="129" t="s">
        <v>928</v>
      </c>
      <c r="E306" s="129" t="s">
        <v>924</v>
      </c>
      <c r="G306" s="57">
        <f>C306*About!$A$116/1000</f>
        <v>0.33740000195999997</v>
      </c>
      <c r="H306" s="55" t="str">
        <f t="shared" si="4"/>
        <v>TnD</v>
      </c>
    </row>
    <row r="307" spans="1:8" x14ac:dyDescent="0.35">
      <c r="A307" s="58">
        <v>2020</v>
      </c>
      <c r="B307" s="129" t="s">
        <v>258</v>
      </c>
      <c r="C307" s="129">
        <v>2.690000044</v>
      </c>
      <c r="D307" s="129" t="s">
        <v>916</v>
      </c>
      <c r="E307" s="129" t="s">
        <v>921</v>
      </c>
      <c r="G307" s="57">
        <f>C307*About!$A$116/1000</f>
        <v>7.5320001232E-2</v>
      </c>
      <c r="H307" s="55" t="str">
        <f t="shared" si="4"/>
        <v>Production</v>
      </c>
    </row>
    <row r="308" spans="1:8" x14ac:dyDescent="0.35">
      <c r="A308" s="58">
        <v>2020</v>
      </c>
      <c r="B308" s="129" t="s">
        <v>133</v>
      </c>
      <c r="C308" s="129">
        <v>1.4400000129999999</v>
      </c>
      <c r="D308" s="129" t="s">
        <v>928</v>
      </c>
      <c r="E308" s="129" t="s">
        <v>921</v>
      </c>
      <c r="G308" s="57">
        <f>C308*About!$A$116/1000</f>
        <v>4.0320000363999992E-2</v>
      </c>
      <c r="H308" s="55" t="str">
        <f t="shared" si="4"/>
        <v>Production</v>
      </c>
    </row>
    <row r="309" spans="1:8" x14ac:dyDescent="0.35">
      <c r="A309" s="58">
        <v>2020</v>
      </c>
      <c r="B309" s="129" t="s">
        <v>246</v>
      </c>
      <c r="C309" s="129">
        <v>0.26999999400000002</v>
      </c>
      <c r="D309" s="129" t="s">
        <v>928</v>
      </c>
      <c r="E309" s="129" t="s">
        <v>935</v>
      </c>
      <c r="G309" s="57">
        <f>C309*About!$A$116/1000</f>
        <v>7.5599998320000006E-3</v>
      </c>
      <c r="H309" s="55" t="str">
        <f t="shared" si="4"/>
        <v>TnD</v>
      </c>
    </row>
    <row r="310" spans="1:8" x14ac:dyDescent="0.35">
      <c r="A310" s="58">
        <v>2020</v>
      </c>
      <c r="B310" s="129" t="s">
        <v>971</v>
      </c>
      <c r="C310" s="129">
        <v>0</v>
      </c>
      <c r="D310" s="129" t="s">
        <v>930</v>
      </c>
      <c r="E310" s="129" t="s">
        <v>921</v>
      </c>
      <c r="G310" s="57">
        <f>C310*About!$A$116/1000</f>
        <v>0</v>
      </c>
      <c r="H310" s="55" t="str">
        <f t="shared" si="4"/>
        <v>Production</v>
      </c>
    </row>
    <row r="311" spans="1:8" x14ac:dyDescent="0.35">
      <c r="A311" s="58">
        <v>2020</v>
      </c>
      <c r="B311" s="129" t="s">
        <v>108</v>
      </c>
      <c r="C311" s="129">
        <v>0.119999997</v>
      </c>
      <c r="D311" s="129" t="s">
        <v>928</v>
      </c>
      <c r="E311" s="129" t="s">
        <v>935</v>
      </c>
      <c r="G311" s="57">
        <f>C311*About!$A$116/1000</f>
        <v>3.359999916E-3</v>
      </c>
      <c r="H311" s="55" t="str">
        <f t="shared" si="4"/>
        <v>TnD</v>
      </c>
    </row>
    <row r="312" spans="1:8" x14ac:dyDescent="0.35">
      <c r="A312" s="58">
        <v>2020</v>
      </c>
      <c r="B312" s="129" t="s">
        <v>158</v>
      </c>
      <c r="C312" s="129">
        <v>40.770000930000002</v>
      </c>
      <c r="D312" s="129" t="s">
        <v>928</v>
      </c>
      <c r="E312" s="129" t="s">
        <v>919</v>
      </c>
      <c r="G312" s="57">
        <f>C312*About!$A$116/1000</f>
        <v>1.1415600260400001</v>
      </c>
      <c r="H312" s="55" t="str">
        <f t="shared" si="4"/>
        <v>Production</v>
      </c>
    </row>
    <row r="313" spans="1:8" x14ac:dyDescent="0.35">
      <c r="A313" s="58">
        <v>2020</v>
      </c>
      <c r="B313" s="129" t="s">
        <v>72</v>
      </c>
      <c r="C313" s="129">
        <v>41.829999690000001</v>
      </c>
      <c r="D313" s="129" t="s">
        <v>916</v>
      </c>
      <c r="E313" s="129" t="s">
        <v>922</v>
      </c>
      <c r="G313" s="57">
        <f>C313*About!$A$116/1000</f>
        <v>1.17123999132</v>
      </c>
      <c r="H313" s="55" t="str">
        <f t="shared" si="4"/>
        <v>Production</v>
      </c>
    </row>
    <row r="314" spans="1:8" x14ac:dyDescent="0.35">
      <c r="A314" s="58">
        <v>2020</v>
      </c>
      <c r="B314" s="129" t="s">
        <v>181</v>
      </c>
      <c r="C314" s="129">
        <v>0</v>
      </c>
      <c r="D314" s="129" t="s">
        <v>928</v>
      </c>
      <c r="E314" s="129" t="s">
        <v>918</v>
      </c>
      <c r="G314" s="57">
        <f>C314*About!$A$116/1000</f>
        <v>0</v>
      </c>
      <c r="H314" s="55" t="str">
        <f t="shared" si="4"/>
        <v>Production</v>
      </c>
    </row>
    <row r="315" spans="1:8" x14ac:dyDescent="0.35">
      <c r="A315" s="58">
        <v>2020</v>
      </c>
      <c r="B315" s="129" t="s">
        <v>181</v>
      </c>
      <c r="C315" s="129">
        <v>0</v>
      </c>
      <c r="D315" s="129" t="s">
        <v>928</v>
      </c>
      <c r="E315" s="129" t="s">
        <v>1186</v>
      </c>
      <c r="G315" s="57">
        <f>C315*About!$A$116/1000</f>
        <v>0</v>
      </c>
      <c r="H315" s="55" t="str">
        <f t="shared" si="4"/>
        <v>Production</v>
      </c>
    </row>
    <row r="316" spans="1:8" x14ac:dyDescent="0.35">
      <c r="A316" s="58">
        <v>2020</v>
      </c>
      <c r="B316" s="129" t="s">
        <v>976</v>
      </c>
      <c r="C316" s="129">
        <v>3.1799999749999999</v>
      </c>
      <c r="D316" s="129" t="s">
        <v>916</v>
      </c>
      <c r="E316" s="129" t="s">
        <v>919</v>
      </c>
      <c r="G316" s="57">
        <f>C316*About!$A$116/1000</f>
        <v>8.9039999299999992E-2</v>
      </c>
      <c r="H316" s="55" t="str">
        <f t="shared" si="4"/>
        <v>Production</v>
      </c>
    </row>
    <row r="317" spans="1:8" x14ac:dyDescent="0.35">
      <c r="A317" s="58">
        <v>2020</v>
      </c>
      <c r="B317" s="129" t="s">
        <v>274</v>
      </c>
      <c r="C317" s="129">
        <v>5.8399999740000004</v>
      </c>
      <c r="D317" s="129" t="s">
        <v>928</v>
      </c>
      <c r="E317" s="129" t="s">
        <v>921</v>
      </c>
      <c r="G317" s="57">
        <f>C317*About!$A$116/1000</f>
        <v>0.16351999927200001</v>
      </c>
      <c r="H317" s="55" t="str">
        <f t="shared" si="4"/>
        <v>Production</v>
      </c>
    </row>
    <row r="318" spans="1:8" x14ac:dyDescent="0.35">
      <c r="A318" s="58">
        <v>2020</v>
      </c>
      <c r="B318" s="129" t="s">
        <v>243</v>
      </c>
      <c r="C318" s="129">
        <v>0</v>
      </c>
      <c r="D318" s="129" t="s">
        <v>930</v>
      </c>
      <c r="E318" s="129" t="s">
        <v>919</v>
      </c>
      <c r="G318" s="57">
        <f>C318*About!$A$116/1000</f>
        <v>0</v>
      </c>
      <c r="H318" s="55" t="str">
        <f t="shared" si="4"/>
        <v>Production</v>
      </c>
    </row>
    <row r="319" spans="1:8" x14ac:dyDescent="0.35">
      <c r="A319" s="58">
        <v>2020</v>
      </c>
      <c r="B319" s="129" t="s">
        <v>340</v>
      </c>
      <c r="C319" s="129">
        <v>166.32999609999999</v>
      </c>
      <c r="D319" s="129" t="s">
        <v>928</v>
      </c>
      <c r="E319" s="129" t="s">
        <v>919</v>
      </c>
      <c r="G319" s="57">
        <f>C319*About!$A$116/1000</f>
        <v>4.6572398907999997</v>
      </c>
      <c r="H319" s="55" t="str">
        <f t="shared" si="4"/>
        <v>Production</v>
      </c>
    </row>
    <row r="320" spans="1:8" x14ac:dyDescent="0.35">
      <c r="A320" s="58">
        <v>2020</v>
      </c>
      <c r="B320" s="129" t="s">
        <v>973</v>
      </c>
      <c r="C320" s="129">
        <v>0</v>
      </c>
      <c r="D320" s="129" t="s">
        <v>916</v>
      </c>
      <c r="E320" s="129" t="s">
        <v>927</v>
      </c>
      <c r="G320" s="57">
        <f>C320*About!$A$116/1000</f>
        <v>0</v>
      </c>
      <c r="H320" s="55" t="str">
        <f t="shared" si="4"/>
        <v>Production</v>
      </c>
    </row>
    <row r="321" spans="1:8" x14ac:dyDescent="0.35">
      <c r="A321" s="58">
        <v>2020</v>
      </c>
      <c r="B321" s="129" t="s">
        <v>977</v>
      </c>
      <c r="C321" s="129">
        <v>36.119999890000003</v>
      </c>
      <c r="D321" s="129" t="s">
        <v>928</v>
      </c>
      <c r="E321" s="129" t="s">
        <v>924</v>
      </c>
      <c r="G321" s="57">
        <f>C321*About!$A$116/1000</f>
        <v>1.01135999692</v>
      </c>
      <c r="H321" s="55" t="str">
        <f t="shared" si="4"/>
        <v>TnD</v>
      </c>
    </row>
    <row r="322" spans="1:8" x14ac:dyDescent="0.35">
      <c r="A322" s="58">
        <v>2020</v>
      </c>
      <c r="B322" s="129" t="s">
        <v>224</v>
      </c>
      <c r="C322" s="129">
        <v>0</v>
      </c>
      <c r="D322" s="129" t="s">
        <v>930</v>
      </c>
      <c r="E322" s="129" t="s">
        <v>919</v>
      </c>
      <c r="G322" s="57">
        <f>C322*About!$A$116/1000</f>
        <v>0</v>
      </c>
      <c r="H322" s="55" t="str">
        <f t="shared" si="4"/>
        <v>Production</v>
      </c>
    </row>
    <row r="323" spans="1:8" x14ac:dyDescent="0.35">
      <c r="A323" s="58">
        <v>2020</v>
      </c>
      <c r="B323" s="129" t="s">
        <v>345</v>
      </c>
      <c r="C323" s="129">
        <v>0</v>
      </c>
      <c r="D323" s="129" t="s">
        <v>930</v>
      </c>
      <c r="E323" s="129" t="s">
        <v>918</v>
      </c>
      <c r="G323" s="57">
        <f>C323*About!$A$116/1000</f>
        <v>0</v>
      </c>
      <c r="H323" s="55" t="str">
        <f t="shared" ref="H323:H386" si="5">IF(COUNTIF(E323,"*Downstream*"),"TnD","Production")</f>
        <v>Production</v>
      </c>
    </row>
    <row r="324" spans="1:8" x14ac:dyDescent="0.35">
      <c r="A324" s="58">
        <v>2020</v>
      </c>
      <c r="B324" s="129" t="s">
        <v>972</v>
      </c>
      <c r="C324" s="129">
        <v>4.3100000730000003</v>
      </c>
      <c r="D324" s="129" t="s">
        <v>916</v>
      </c>
      <c r="E324" s="129" t="s">
        <v>924</v>
      </c>
      <c r="G324" s="57">
        <f>C324*About!$A$116/1000</f>
        <v>0.12068000204400001</v>
      </c>
      <c r="H324" s="55" t="str">
        <f t="shared" si="5"/>
        <v>TnD</v>
      </c>
    </row>
    <row r="325" spans="1:8" x14ac:dyDescent="0.35">
      <c r="A325" s="58">
        <v>2020</v>
      </c>
      <c r="B325" s="129" t="s">
        <v>102</v>
      </c>
      <c r="C325" s="129">
        <v>0</v>
      </c>
      <c r="D325" s="129" t="s">
        <v>928</v>
      </c>
      <c r="E325" s="129" t="s">
        <v>914</v>
      </c>
      <c r="G325" s="57">
        <f>C325*About!$A$116/1000</f>
        <v>0</v>
      </c>
      <c r="H325" s="55" t="str">
        <f t="shared" si="5"/>
        <v>Production</v>
      </c>
    </row>
    <row r="326" spans="1:8" x14ac:dyDescent="0.35">
      <c r="A326" s="58">
        <v>2020</v>
      </c>
      <c r="B326" s="129" t="s">
        <v>108</v>
      </c>
      <c r="C326" s="129">
        <v>0</v>
      </c>
      <c r="D326" s="129" t="s">
        <v>916</v>
      </c>
      <c r="E326" s="129" t="s">
        <v>922</v>
      </c>
      <c r="G326" s="57">
        <f>C326*About!$A$116/1000</f>
        <v>0</v>
      </c>
      <c r="H326" s="55" t="str">
        <f t="shared" si="5"/>
        <v>Production</v>
      </c>
    </row>
    <row r="327" spans="1:8" x14ac:dyDescent="0.35">
      <c r="A327" s="58">
        <v>2020</v>
      </c>
      <c r="B327" s="129" t="s">
        <v>340</v>
      </c>
      <c r="C327" s="129">
        <v>0</v>
      </c>
      <c r="D327" s="129" t="s">
        <v>928</v>
      </c>
      <c r="E327" s="129" t="s">
        <v>927</v>
      </c>
      <c r="G327" s="57">
        <f>C327*About!$A$116/1000</f>
        <v>0</v>
      </c>
      <c r="H327" s="55" t="str">
        <f t="shared" si="5"/>
        <v>Production</v>
      </c>
    </row>
    <row r="328" spans="1:8" x14ac:dyDescent="0.35">
      <c r="A328" s="58">
        <v>2020</v>
      </c>
      <c r="B328" s="129" t="s">
        <v>82</v>
      </c>
      <c r="C328" s="129">
        <v>114.5300024</v>
      </c>
      <c r="D328" s="129" t="s">
        <v>916</v>
      </c>
      <c r="E328" s="129" t="s">
        <v>922</v>
      </c>
      <c r="G328" s="57">
        <f>C328*About!$A$116/1000</f>
        <v>3.2068400671999999</v>
      </c>
      <c r="H328" s="55" t="str">
        <f t="shared" si="5"/>
        <v>Production</v>
      </c>
    </row>
    <row r="329" spans="1:8" x14ac:dyDescent="0.35">
      <c r="A329" s="58">
        <v>2020</v>
      </c>
      <c r="B329" s="129" t="s">
        <v>162</v>
      </c>
      <c r="C329" s="129">
        <v>0</v>
      </c>
      <c r="D329" s="129" t="s">
        <v>916</v>
      </c>
      <c r="E329" s="129" t="s">
        <v>918</v>
      </c>
      <c r="G329" s="57">
        <f>C329*About!$A$116/1000</f>
        <v>0</v>
      </c>
      <c r="H329" s="55" t="str">
        <f t="shared" si="5"/>
        <v>Production</v>
      </c>
    </row>
    <row r="330" spans="1:8" x14ac:dyDescent="0.35">
      <c r="A330" s="58">
        <v>2020</v>
      </c>
      <c r="B330" s="129" t="s">
        <v>171</v>
      </c>
      <c r="C330" s="129">
        <v>0</v>
      </c>
      <c r="D330" s="129" t="s">
        <v>928</v>
      </c>
      <c r="E330" s="129" t="s">
        <v>921</v>
      </c>
      <c r="G330" s="57">
        <f>C330*About!$A$116/1000</f>
        <v>0</v>
      </c>
      <c r="H330" s="55" t="str">
        <f t="shared" si="5"/>
        <v>Production</v>
      </c>
    </row>
    <row r="331" spans="1:8" x14ac:dyDescent="0.35">
      <c r="A331" s="58">
        <v>2020</v>
      </c>
      <c r="B331" s="129" t="s">
        <v>53</v>
      </c>
      <c r="C331" s="129">
        <v>1.739999995</v>
      </c>
      <c r="D331" s="129" t="s">
        <v>928</v>
      </c>
      <c r="E331" s="129" t="s">
        <v>914</v>
      </c>
      <c r="G331" s="57">
        <f>C331*About!$A$116/1000</f>
        <v>4.8719999860000002E-2</v>
      </c>
      <c r="H331" s="55" t="str">
        <f t="shared" si="5"/>
        <v>Production</v>
      </c>
    </row>
    <row r="332" spans="1:8" x14ac:dyDescent="0.35">
      <c r="A332" s="58">
        <v>2020</v>
      </c>
      <c r="B332" s="129" t="s">
        <v>233</v>
      </c>
      <c r="C332" s="129">
        <v>4.449999869</v>
      </c>
      <c r="D332" s="129" t="s">
        <v>928</v>
      </c>
      <c r="E332" s="129" t="s">
        <v>924</v>
      </c>
      <c r="G332" s="57">
        <f>C332*About!$A$116/1000</f>
        <v>0.124599996332</v>
      </c>
      <c r="H332" s="55" t="str">
        <f t="shared" si="5"/>
        <v>TnD</v>
      </c>
    </row>
    <row r="333" spans="1:8" x14ac:dyDescent="0.35">
      <c r="A333" s="58">
        <v>2020</v>
      </c>
      <c r="B333" s="129" t="s">
        <v>160</v>
      </c>
      <c r="C333" s="129">
        <v>0</v>
      </c>
      <c r="D333" s="129" t="s">
        <v>930</v>
      </c>
      <c r="E333" s="129" t="s">
        <v>927</v>
      </c>
      <c r="G333" s="57">
        <f>C333*About!$A$116/1000</f>
        <v>0</v>
      </c>
      <c r="H333" s="55" t="str">
        <f t="shared" si="5"/>
        <v>Production</v>
      </c>
    </row>
    <row r="334" spans="1:8" x14ac:dyDescent="0.35">
      <c r="A334" s="58">
        <v>2020</v>
      </c>
      <c r="B334" s="129" t="s">
        <v>336</v>
      </c>
      <c r="C334" s="129">
        <v>13.98999989</v>
      </c>
      <c r="D334" s="129" t="s">
        <v>928</v>
      </c>
      <c r="E334" s="129" t="s">
        <v>922</v>
      </c>
      <c r="G334" s="57">
        <f>C334*About!$A$116/1000</f>
        <v>0.39171999691999998</v>
      </c>
      <c r="H334" s="55" t="str">
        <f t="shared" si="5"/>
        <v>Production</v>
      </c>
    </row>
    <row r="335" spans="1:8" x14ac:dyDescent="0.35">
      <c r="A335" s="58">
        <v>2020</v>
      </c>
      <c r="B335" s="129" t="s">
        <v>20</v>
      </c>
      <c r="C335" s="129">
        <v>317.31001279999998</v>
      </c>
      <c r="D335" s="129" t="s">
        <v>928</v>
      </c>
      <c r="E335" s="129" t="s">
        <v>919</v>
      </c>
      <c r="G335" s="57">
        <f>C335*About!$A$116/1000</f>
        <v>8.8846803583999989</v>
      </c>
      <c r="H335" s="55" t="str">
        <f t="shared" si="5"/>
        <v>Production</v>
      </c>
    </row>
    <row r="336" spans="1:8" x14ac:dyDescent="0.35">
      <c r="A336" s="58">
        <v>2020</v>
      </c>
      <c r="B336" s="129" t="s">
        <v>970</v>
      </c>
      <c r="C336" s="129">
        <v>0.109999999</v>
      </c>
      <c r="D336" s="129" t="s">
        <v>928</v>
      </c>
      <c r="E336" s="129" t="s">
        <v>914</v>
      </c>
      <c r="G336" s="57">
        <f>C336*About!$A$116/1000</f>
        <v>3.079999972E-3</v>
      </c>
      <c r="H336" s="55" t="str">
        <f t="shared" si="5"/>
        <v>Production</v>
      </c>
    </row>
    <row r="337" spans="1:8" x14ac:dyDescent="0.35">
      <c r="A337" s="58">
        <v>2020</v>
      </c>
      <c r="B337" s="129" t="s">
        <v>61</v>
      </c>
      <c r="C337" s="129">
        <v>0</v>
      </c>
      <c r="D337" s="129" t="s">
        <v>928</v>
      </c>
      <c r="E337" s="129" t="s">
        <v>918</v>
      </c>
      <c r="G337" s="57">
        <f>C337*About!$A$116/1000</f>
        <v>0</v>
      </c>
      <c r="H337" s="55" t="str">
        <f t="shared" si="5"/>
        <v>Production</v>
      </c>
    </row>
    <row r="338" spans="1:8" x14ac:dyDescent="0.35">
      <c r="A338" s="58">
        <v>2020</v>
      </c>
      <c r="B338" s="129" t="s">
        <v>168</v>
      </c>
      <c r="C338" s="129">
        <v>0</v>
      </c>
      <c r="D338" s="129" t="s">
        <v>930</v>
      </c>
      <c r="E338" s="129" t="s">
        <v>919</v>
      </c>
      <c r="G338" s="57">
        <f>C338*About!$A$116/1000</f>
        <v>0</v>
      </c>
      <c r="H338" s="55" t="str">
        <f t="shared" si="5"/>
        <v>Production</v>
      </c>
    </row>
    <row r="339" spans="1:8" x14ac:dyDescent="0.35">
      <c r="A339" s="58">
        <v>2020</v>
      </c>
      <c r="B339" s="129" t="s">
        <v>194</v>
      </c>
      <c r="C339" s="129">
        <v>0</v>
      </c>
      <c r="D339" s="129" t="s">
        <v>916</v>
      </c>
      <c r="E339" s="129" t="s">
        <v>921</v>
      </c>
      <c r="G339" s="57">
        <f>C339*About!$A$116/1000</f>
        <v>0</v>
      </c>
      <c r="H339" s="55" t="str">
        <f t="shared" si="5"/>
        <v>Production</v>
      </c>
    </row>
    <row r="340" spans="1:8" x14ac:dyDescent="0.35">
      <c r="A340" s="58">
        <v>2020</v>
      </c>
      <c r="B340" s="129" t="s">
        <v>264</v>
      </c>
      <c r="C340" s="129">
        <v>1.830000013</v>
      </c>
      <c r="D340" s="129" t="s">
        <v>928</v>
      </c>
      <c r="E340" s="129" t="s">
        <v>935</v>
      </c>
      <c r="G340" s="57">
        <f>C340*About!$A$116/1000</f>
        <v>5.1240000364000005E-2</v>
      </c>
      <c r="H340" s="55" t="str">
        <f t="shared" si="5"/>
        <v>TnD</v>
      </c>
    </row>
    <row r="341" spans="1:8" x14ac:dyDescent="0.35">
      <c r="A341" s="58">
        <v>2020</v>
      </c>
      <c r="B341" s="129" t="s">
        <v>133</v>
      </c>
      <c r="C341" s="129">
        <v>2.4299999489999999</v>
      </c>
      <c r="D341" s="129" t="s">
        <v>916</v>
      </c>
      <c r="E341" s="129" t="s">
        <v>914</v>
      </c>
      <c r="G341" s="57">
        <f>C341*About!$A$116/1000</f>
        <v>6.8039998572000007E-2</v>
      </c>
      <c r="H341" s="55" t="str">
        <f t="shared" si="5"/>
        <v>Production</v>
      </c>
    </row>
    <row r="342" spans="1:8" x14ac:dyDescent="0.35">
      <c r="A342" s="58">
        <v>2020</v>
      </c>
      <c r="B342" s="129" t="s">
        <v>59</v>
      </c>
      <c r="C342" s="129">
        <v>0</v>
      </c>
      <c r="D342" s="129" t="s">
        <v>928</v>
      </c>
      <c r="E342" s="129" t="s">
        <v>921</v>
      </c>
      <c r="G342" s="57">
        <f>C342*About!$A$116/1000</f>
        <v>0</v>
      </c>
      <c r="H342" s="55" t="str">
        <f t="shared" si="5"/>
        <v>Production</v>
      </c>
    </row>
    <row r="343" spans="1:8" x14ac:dyDescent="0.35">
      <c r="A343" s="58">
        <v>2020</v>
      </c>
      <c r="B343" s="129" t="s">
        <v>307</v>
      </c>
      <c r="C343" s="129">
        <v>0</v>
      </c>
      <c r="D343" s="129" t="s">
        <v>916</v>
      </c>
      <c r="E343" s="129" t="s">
        <v>922</v>
      </c>
      <c r="G343" s="57">
        <f>C343*About!$A$116/1000</f>
        <v>0</v>
      </c>
      <c r="H343" s="55" t="str">
        <f t="shared" si="5"/>
        <v>Production</v>
      </c>
    </row>
    <row r="344" spans="1:8" x14ac:dyDescent="0.35">
      <c r="A344" s="58">
        <v>2020</v>
      </c>
      <c r="B344" s="129" t="s">
        <v>127</v>
      </c>
      <c r="C344" s="129">
        <v>0</v>
      </c>
      <c r="D344" s="129" t="s">
        <v>930</v>
      </c>
      <c r="E344" s="129" t="s">
        <v>918</v>
      </c>
      <c r="G344" s="57">
        <f>C344*About!$A$116/1000</f>
        <v>0</v>
      </c>
      <c r="H344" s="55" t="str">
        <f t="shared" si="5"/>
        <v>Production</v>
      </c>
    </row>
    <row r="345" spans="1:8" x14ac:dyDescent="0.35">
      <c r="A345" s="58">
        <v>2020</v>
      </c>
      <c r="B345" s="129" t="s">
        <v>108</v>
      </c>
      <c r="C345" s="129">
        <v>0</v>
      </c>
      <c r="D345" s="129" t="s">
        <v>928</v>
      </c>
      <c r="E345" s="129" t="s">
        <v>921</v>
      </c>
      <c r="G345" s="57">
        <f>C345*About!$A$116/1000</f>
        <v>0</v>
      </c>
      <c r="H345" s="55" t="str">
        <f t="shared" si="5"/>
        <v>Production</v>
      </c>
    </row>
    <row r="346" spans="1:8" x14ac:dyDescent="0.35">
      <c r="A346" s="58">
        <v>2020</v>
      </c>
      <c r="B346" s="129" t="s">
        <v>336</v>
      </c>
      <c r="C346" s="129">
        <v>135.66999910000001</v>
      </c>
      <c r="D346" s="129" t="s">
        <v>928</v>
      </c>
      <c r="E346" s="129" t="s">
        <v>919</v>
      </c>
      <c r="G346" s="57">
        <f>C346*About!$A$116/1000</f>
        <v>3.7987599748000003</v>
      </c>
      <c r="H346" s="55" t="str">
        <f t="shared" si="5"/>
        <v>Production</v>
      </c>
    </row>
    <row r="347" spans="1:8" x14ac:dyDescent="0.35">
      <c r="A347" s="58">
        <v>2020</v>
      </c>
      <c r="B347" s="129" t="s">
        <v>158</v>
      </c>
      <c r="C347" s="129">
        <v>0</v>
      </c>
      <c r="D347" s="129" t="s">
        <v>930</v>
      </c>
      <c r="E347" s="129" t="s">
        <v>919</v>
      </c>
      <c r="G347" s="57">
        <f>C347*About!$A$116/1000</f>
        <v>0</v>
      </c>
      <c r="H347" s="55" t="str">
        <f t="shared" si="5"/>
        <v>Production</v>
      </c>
    </row>
    <row r="348" spans="1:8" x14ac:dyDescent="0.35">
      <c r="A348" s="58">
        <v>2020</v>
      </c>
      <c r="B348" s="129" t="s">
        <v>74</v>
      </c>
      <c r="C348" s="129">
        <v>129.03000259999999</v>
      </c>
      <c r="D348" s="129" t="s">
        <v>928</v>
      </c>
      <c r="E348" s="129" t="s">
        <v>924</v>
      </c>
      <c r="G348" s="57">
        <f>C348*About!$A$116/1000</f>
        <v>3.6128400727999996</v>
      </c>
      <c r="H348" s="55" t="str">
        <f t="shared" si="5"/>
        <v>TnD</v>
      </c>
    </row>
    <row r="349" spans="1:8" x14ac:dyDescent="0.35">
      <c r="A349" s="58">
        <v>2020</v>
      </c>
      <c r="B349" s="129" t="s">
        <v>307</v>
      </c>
      <c r="C349" s="129">
        <v>0</v>
      </c>
      <c r="D349" s="129" t="s">
        <v>930</v>
      </c>
      <c r="E349" s="129" t="s">
        <v>921</v>
      </c>
      <c r="G349" s="57">
        <f>C349*About!$A$116/1000</f>
        <v>0</v>
      </c>
      <c r="H349" s="55" t="str">
        <f t="shared" si="5"/>
        <v>Production</v>
      </c>
    </row>
    <row r="350" spans="1:8" x14ac:dyDescent="0.35">
      <c r="A350" s="58">
        <v>2020</v>
      </c>
      <c r="B350" s="129" t="s">
        <v>78</v>
      </c>
      <c r="C350" s="129">
        <v>0</v>
      </c>
      <c r="D350" s="129" t="s">
        <v>928</v>
      </c>
      <c r="E350" s="129" t="s">
        <v>924</v>
      </c>
      <c r="G350" s="57">
        <f>C350*About!$A$116/1000</f>
        <v>0</v>
      </c>
      <c r="H350" s="55" t="str">
        <f t="shared" si="5"/>
        <v>TnD</v>
      </c>
    </row>
    <row r="351" spans="1:8" x14ac:dyDescent="0.35">
      <c r="A351" s="58">
        <v>2020</v>
      </c>
      <c r="B351" s="129" t="s">
        <v>61</v>
      </c>
      <c r="C351" s="129">
        <v>8.3500001430000008</v>
      </c>
      <c r="D351" s="129" t="s">
        <v>928</v>
      </c>
      <c r="E351" s="129" t="s">
        <v>927</v>
      </c>
      <c r="G351" s="57">
        <f>C351*About!$A$116/1000</f>
        <v>0.23380000400400003</v>
      </c>
      <c r="H351" s="55" t="str">
        <f t="shared" si="5"/>
        <v>Production</v>
      </c>
    </row>
    <row r="352" spans="1:8" x14ac:dyDescent="0.35">
      <c r="A352" s="58">
        <v>2020</v>
      </c>
      <c r="B352" s="129" t="s">
        <v>330</v>
      </c>
      <c r="C352" s="129">
        <v>1.0199999879999999</v>
      </c>
      <c r="D352" s="129" t="s">
        <v>928</v>
      </c>
      <c r="E352" s="129" t="s">
        <v>921</v>
      </c>
      <c r="G352" s="57">
        <f>C352*About!$A$116/1000</f>
        <v>2.8559999663999996E-2</v>
      </c>
      <c r="H352" s="55" t="str">
        <f t="shared" si="5"/>
        <v>Production</v>
      </c>
    </row>
    <row r="353" spans="1:8" x14ac:dyDescent="0.35">
      <c r="A353" s="58">
        <v>2020</v>
      </c>
      <c r="B353" s="129" t="s">
        <v>274</v>
      </c>
      <c r="C353" s="129">
        <v>916.76999980000005</v>
      </c>
      <c r="D353" s="129" t="s">
        <v>916</v>
      </c>
      <c r="E353" s="129" t="s">
        <v>914</v>
      </c>
      <c r="G353" s="57">
        <f>C353*About!$A$116/1000</f>
        <v>25.669559994400004</v>
      </c>
      <c r="H353" s="55" t="str">
        <f t="shared" si="5"/>
        <v>Production</v>
      </c>
    </row>
    <row r="354" spans="1:8" x14ac:dyDescent="0.35">
      <c r="A354" s="58">
        <v>2020</v>
      </c>
      <c r="B354" s="129" t="s">
        <v>254</v>
      </c>
      <c r="C354" s="129">
        <v>0</v>
      </c>
      <c r="D354" s="129" t="s">
        <v>930</v>
      </c>
      <c r="E354" s="129" t="s">
        <v>919</v>
      </c>
      <c r="G354" s="57">
        <f>C354*About!$A$116/1000</f>
        <v>0</v>
      </c>
      <c r="H354" s="55" t="str">
        <f t="shared" si="5"/>
        <v>Production</v>
      </c>
    </row>
    <row r="355" spans="1:8" x14ac:dyDescent="0.35">
      <c r="A355" s="58">
        <v>2020</v>
      </c>
      <c r="B355" s="129" t="s">
        <v>175</v>
      </c>
      <c r="C355" s="129">
        <v>50.299999960000001</v>
      </c>
      <c r="D355" s="129" t="s">
        <v>916</v>
      </c>
      <c r="E355" s="129" t="s">
        <v>922</v>
      </c>
      <c r="G355" s="57">
        <f>C355*About!$A$116/1000</f>
        <v>1.40839999888</v>
      </c>
      <c r="H355" s="55" t="str">
        <f t="shared" si="5"/>
        <v>Production</v>
      </c>
    </row>
    <row r="356" spans="1:8" x14ac:dyDescent="0.35">
      <c r="A356" s="58">
        <v>2020</v>
      </c>
      <c r="B356" s="129" t="s">
        <v>39</v>
      </c>
      <c r="C356" s="129">
        <v>0</v>
      </c>
      <c r="D356" s="129" t="s">
        <v>928</v>
      </c>
      <c r="E356" s="129" t="s">
        <v>921</v>
      </c>
      <c r="G356" s="57">
        <f>C356*About!$A$116/1000</f>
        <v>0</v>
      </c>
      <c r="H356" s="55" t="str">
        <f t="shared" si="5"/>
        <v>Production</v>
      </c>
    </row>
    <row r="357" spans="1:8" x14ac:dyDescent="0.35">
      <c r="A357" s="58">
        <v>2020</v>
      </c>
      <c r="B357" s="129" t="s">
        <v>264</v>
      </c>
      <c r="C357" s="129">
        <v>1799.619995</v>
      </c>
      <c r="D357" s="129" t="s">
        <v>928</v>
      </c>
      <c r="E357" s="129" t="s">
        <v>919</v>
      </c>
      <c r="G357" s="57">
        <f>C357*About!$A$116/1000</f>
        <v>50.389359859999999</v>
      </c>
      <c r="H357" s="55" t="str">
        <f t="shared" si="5"/>
        <v>Production</v>
      </c>
    </row>
    <row r="358" spans="1:8" x14ac:dyDescent="0.35">
      <c r="A358" s="58">
        <v>2020</v>
      </c>
      <c r="B358" s="129" t="s">
        <v>246</v>
      </c>
      <c r="C358" s="129">
        <v>71.800000310000001</v>
      </c>
      <c r="D358" s="129" t="s">
        <v>916</v>
      </c>
      <c r="E358" s="129" t="s">
        <v>924</v>
      </c>
      <c r="G358" s="57">
        <f>C358*About!$A$116/1000</f>
        <v>2.01040000868</v>
      </c>
      <c r="H358" s="55" t="str">
        <f t="shared" si="5"/>
        <v>TnD</v>
      </c>
    </row>
    <row r="359" spans="1:8" x14ac:dyDescent="0.35">
      <c r="A359" s="58">
        <v>2020</v>
      </c>
      <c r="B359" s="129" t="s">
        <v>239</v>
      </c>
      <c r="C359" s="129">
        <v>324.62000130000001</v>
      </c>
      <c r="D359" s="129" t="s">
        <v>916</v>
      </c>
      <c r="E359" s="129" t="s">
        <v>914</v>
      </c>
      <c r="G359" s="57">
        <f>C359*About!$A$116/1000</f>
        <v>9.0893600364000005</v>
      </c>
      <c r="H359" s="55" t="str">
        <f t="shared" si="5"/>
        <v>Production</v>
      </c>
    </row>
    <row r="360" spans="1:8" x14ac:dyDescent="0.35">
      <c r="A360" s="58">
        <v>2020</v>
      </c>
      <c r="B360" s="129" t="s">
        <v>336</v>
      </c>
      <c r="C360" s="129">
        <v>15.64999998</v>
      </c>
      <c r="D360" s="129" t="s">
        <v>928</v>
      </c>
      <c r="E360" s="129" t="s">
        <v>927</v>
      </c>
      <c r="G360" s="57">
        <f>C360*About!$A$116/1000</f>
        <v>0.43819999943999999</v>
      </c>
      <c r="H360" s="55" t="str">
        <f t="shared" si="5"/>
        <v>Production</v>
      </c>
    </row>
    <row r="361" spans="1:8" x14ac:dyDescent="0.35">
      <c r="A361" s="58">
        <v>2020</v>
      </c>
      <c r="B361" s="129" t="s">
        <v>246</v>
      </c>
      <c r="C361" s="129">
        <v>3.1799999309999998</v>
      </c>
      <c r="D361" s="129" t="s">
        <v>916</v>
      </c>
      <c r="E361" s="129" t="s">
        <v>921</v>
      </c>
      <c r="G361" s="57">
        <f>C361*About!$A$116/1000</f>
        <v>8.903999806799999E-2</v>
      </c>
      <c r="H361" s="55" t="str">
        <f t="shared" si="5"/>
        <v>Production</v>
      </c>
    </row>
    <row r="362" spans="1:8" x14ac:dyDescent="0.35">
      <c r="A362" s="58">
        <v>2020</v>
      </c>
      <c r="B362" s="129" t="s">
        <v>977</v>
      </c>
      <c r="C362" s="129">
        <v>0</v>
      </c>
      <c r="D362" s="129" t="s">
        <v>930</v>
      </c>
      <c r="E362" s="129" t="s">
        <v>918</v>
      </c>
      <c r="G362" s="57">
        <f>C362*About!$A$116/1000</f>
        <v>0</v>
      </c>
      <c r="H362" s="55" t="str">
        <f t="shared" si="5"/>
        <v>Production</v>
      </c>
    </row>
    <row r="363" spans="1:8" x14ac:dyDescent="0.35">
      <c r="A363" s="58">
        <v>2020</v>
      </c>
      <c r="B363" s="129" t="s">
        <v>72</v>
      </c>
      <c r="C363" s="129">
        <v>0</v>
      </c>
      <c r="D363" s="129" t="s">
        <v>930</v>
      </c>
      <c r="E363" s="129" t="s">
        <v>921</v>
      </c>
      <c r="G363" s="57">
        <f>C363*About!$A$116/1000</f>
        <v>0</v>
      </c>
      <c r="H363" s="55" t="str">
        <f t="shared" si="5"/>
        <v>Production</v>
      </c>
    </row>
    <row r="364" spans="1:8" x14ac:dyDescent="0.35">
      <c r="A364" s="58">
        <v>2020</v>
      </c>
      <c r="B364" s="129" t="s">
        <v>133</v>
      </c>
      <c r="C364" s="129">
        <v>0</v>
      </c>
      <c r="D364" s="129" t="s">
        <v>916</v>
      </c>
      <c r="E364" s="129" t="s">
        <v>918</v>
      </c>
      <c r="G364" s="57">
        <f>C364*About!$A$116/1000</f>
        <v>0</v>
      </c>
      <c r="H364" s="55" t="str">
        <f t="shared" si="5"/>
        <v>Production</v>
      </c>
    </row>
    <row r="365" spans="1:8" x14ac:dyDescent="0.35">
      <c r="A365" s="58">
        <v>2020</v>
      </c>
      <c r="B365" s="129" t="s">
        <v>264</v>
      </c>
      <c r="C365" s="129">
        <v>0</v>
      </c>
      <c r="D365" s="129" t="s">
        <v>928</v>
      </c>
      <c r="E365" s="129" t="s">
        <v>927</v>
      </c>
      <c r="G365" s="57">
        <f>C365*About!$A$116/1000</f>
        <v>0</v>
      </c>
      <c r="H365" s="55" t="str">
        <f t="shared" si="5"/>
        <v>Production</v>
      </c>
    </row>
    <row r="366" spans="1:8" x14ac:dyDescent="0.35">
      <c r="A366" s="58">
        <v>2020</v>
      </c>
      <c r="B366" s="129" t="s">
        <v>20</v>
      </c>
      <c r="C366" s="129">
        <v>0</v>
      </c>
      <c r="D366" s="129" t="s">
        <v>928</v>
      </c>
      <c r="E366" s="129" t="s">
        <v>927</v>
      </c>
      <c r="G366" s="57">
        <f>C366*About!$A$116/1000</f>
        <v>0</v>
      </c>
      <c r="H366" s="55" t="str">
        <f t="shared" si="5"/>
        <v>Production</v>
      </c>
    </row>
    <row r="367" spans="1:8" x14ac:dyDescent="0.35">
      <c r="A367" s="58">
        <v>2020</v>
      </c>
      <c r="B367" s="129" t="s">
        <v>298</v>
      </c>
      <c r="C367" s="129">
        <v>0</v>
      </c>
      <c r="D367" s="129" t="s">
        <v>928</v>
      </c>
      <c r="E367" s="129" t="s">
        <v>918</v>
      </c>
      <c r="G367" s="57">
        <f>C367*About!$A$116/1000</f>
        <v>0</v>
      </c>
      <c r="H367" s="55" t="str">
        <f t="shared" si="5"/>
        <v>Production</v>
      </c>
    </row>
    <row r="368" spans="1:8" x14ac:dyDescent="0.35">
      <c r="A368" s="58">
        <v>2020</v>
      </c>
      <c r="B368" s="129" t="s">
        <v>321</v>
      </c>
      <c r="C368" s="129">
        <v>3.3700000349999999</v>
      </c>
      <c r="D368" s="129" t="s">
        <v>916</v>
      </c>
      <c r="E368" s="129" t="s">
        <v>922</v>
      </c>
      <c r="G368" s="57">
        <f>C368*About!$A$116/1000</f>
        <v>9.4360000979999997E-2</v>
      </c>
      <c r="H368" s="55" t="str">
        <f t="shared" si="5"/>
        <v>Production</v>
      </c>
    </row>
    <row r="369" spans="1:8" x14ac:dyDescent="0.35">
      <c r="A369" s="58">
        <v>2020</v>
      </c>
      <c r="B369" s="129" t="s">
        <v>168</v>
      </c>
      <c r="C369" s="129">
        <v>98.600002290000006</v>
      </c>
      <c r="D369" s="129" t="s">
        <v>928</v>
      </c>
      <c r="E369" s="129" t="s">
        <v>924</v>
      </c>
      <c r="G369" s="57">
        <f>C369*About!$A$116/1000</f>
        <v>2.7608000641200001</v>
      </c>
      <c r="H369" s="55" t="str">
        <f t="shared" si="5"/>
        <v>TnD</v>
      </c>
    </row>
    <row r="370" spans="1:8" x14ac:dyDescent="0.35">
      <c r="A370" s="58">
        <v>2020</v>
      </c>
      <c r="B370" s="129" t="s">
        <v>84</v>
      </c>
      <c r="C370" s="129">
        <v>0</v>
      </c>
      <c r="D370" s="129" t="s">
        <v>928</v>
      </c>
      <c r="E370" s="129" t="s">
        <v>918</v>
      </c>
      <c r="G370" s="57">
        <f>C370*About!$A$116/1000</f>
        <v>0</v>
      </c>
      <c r="H370" s="55" t="str">
        <f t="shared" si="5"/>
        <v>Production</v>
      </c>
    </row>
    <row r="371" spans="1:8" x14ac:dyDescent="0.35">
      <c r="A371" s="58">
        <v>2020</v>
      </c>
      <c r="B371" s="129" t="s">
        <v>82</v>
      </c>
      <c r="C371" s="129">
        <v>29.029999620000002</v>
      </c>
      <c r="D371" s="129" t="s">
        <v>916</v>
      </c>
      <c r="E371" s="129" t="s">
        <v>927</v>
      </c>
      <c r="G371" s="57">
        <f>C371*About!$A$116/1000</f>
        <v>0.81283998936000001</v>
      </c>
      <c r="H371" s="55" t="str">
        <f t="shared" si="5"/>
        <v>Production</v>
      </c>
    </row>
    <row r="372" spans="1:8" x14ac:dyDescent="0.35">
      <c r="A372" s="58">
        <v>2020</v>
      </c>
      <c r="B372" s="129" t="s">
        <v>158</v>
      </c>
      <c r="C372" s="129">
        <v>155.5399999</v>
      </c>
      <c r="D372" s="129" t="s">
        <v>916</v>
      </c>
      <c r="E372" s="129" t="s">
        <v>914</v>
      </c>
      <c r="G372" s="57">
        <f>C372*About!$A$116/1000</f>
        <v>4.3551199971999992</v>
      </c>
      <c r="H372" s="55" t="str">
        <f t="shared" si="5"/>
        <v>Production</v>
      </c>
    </row>
    <row r="373" spans="1:8" x14ac:dyDescent="0.35">
      <c r="A373" s="58">
        <v>2020</v>
      </c>
      <c r="B373" s="129" t="s">
        <v>20</v>
      </c>
      <c r="C373" s="129">
        <v>234.46999550000001</v>
      </c>
      <c r="D373" s="129" t="s">
        <v>928</v>
      </c>
      <c r="E373" s="129" t="s">
        <v>924</v>
      </c>
      <c r="G373" s="57">
        <f>C373*About!$A$116/1000</f>
        <v>6.5651598739999999</v>
      </c>
      <c r="H373" s="55" t="str">
        <f t="shared" si="5"/>
        <v>TnD</v>
      </c>
    </row>
    <row r="374" spans="1:8" x14ac:dyDescent="0.35">
      <c r="A374" s="58">
        <v>2020</v>
      </c>
      <c r="B374" s="129" t="s">
        <v>239</v>
      </c>
      <c r="C374" s="129">
        <v>123.7799988</v>
      </c>
      <c r="D374" s="129" t="s">
        <v>930</v>
      </c>
      <c r="E374" s="129" t="s">
        <v>922</v>
      </c>
      <c r="G374" s="57">
        <f>C374*About!$A$116/1000</f>
        <v>3.4658399663999999</v>
      </c>
      <c r="H374" s="55" t="str">
        <f t="shared" si="5"/>
        <v>Production</v>
      </c>
    </row>
    <row r="375" spans="1:8" x14ac:dyDescent="0.35">
      <c r="A375" s="58">
        <v>2020</v>
      </c>
      <c r="B375" s="129" t="s">
        <v>110</v>
      </c>
      <c r="C375" s="129">
        <v>6.3500000239999999</v>
      </c>
      <c r="D375" s="129" t="s">
        <v>928</v>
      </c>
      <c r="E375" s="129" t="s">
        <v>922</v>
      </c>
      <c r="G375" s="57">
        <f>C375*About!$A$116/1000</f>
        <v>0.177800000672</v>
      </c>
      <c r="H375" s="55" t="str">
        <f t="shared" si="5"/>
        <v>Production</v>
      </c>
    </row>
    <row r="376" spans="1:8" x14ac:dyDescent="0.35">
      <c r="A376" s="58">
        <v>2020</v>
      </c>
      <c r="B376" s="129" t="s">
        <v>114</v>
      </c>
      <c r="C376" s="129">
        <v>18.759999749999999</v>
      </c>
      <c r="D376" s="129" t="s">
        <v>928</v>
      </c>
      <c r="E376" s="129" t="s">
        <v>927</v>
      </c>
      <c r="G376" s="57">
        <f>C376*About!$A$116/1000</f>
        <v>0.52527999299999995</v>
      </c>
      <c r="H376" s="55" t="str">
        <f t="shared" si="5"/>
        <v>Production</v>
      </c>
    </row>
    <row r="377" spans="1:8" x14ac:dyDescent="0.35">
      <c r="A377" s="58">
        <v>2020</v>
      </c>
      <c r="B377" s="129" t="s">
        <v>84</v>
      </c>
      <c r="C377" s="129">
        <v>0</v>
      </c>
      <c r="D377" s="129" t="s">
        <v>930</v>
      </c>
      <c r="E377" s="129" t="s">
        <v>922</v>
      </c>
      <c r="G377" s="57">
        <f>C377*About!$A$116/1000</f>
        <v>0</v>
      </c>
      <c r="H377" s="55" t="str">
        <f t="shared" si="5"/>
        <v>Production</v>
      </c>
    </row>
    <row r="378" spans="1:8" x14ac:dyDescent="0.35">
      <c r="A378" s="58">
        <v>2020</v>
      </c>
      <c r="B378" s="129" t="s">
        <v>336</v>
      </c>
      <c r="C378" s="129">
        <v>5.2200000879999999</v>
      </c>
      <c r="D378" s="129" t="s">
        <v>928</v>
      </c>
      <c r="E378" s="129" t="s">
        <v>935</v>
      </c>
      <c r="G378" s="57">
        <f>C378*About!$A$116/1000</f>
        <v>0.14616000246399999</v>
      </c>
      <c r="H378" s="55" t="str">
        <f t="shared" si="5"/>
        <v>TnD</v>
      </c>
    </row>
    <row r="379" spans="1:8" x14ac:dyDescent="0.35">
      <c r="A379" s="58">
        <v>2020</v>
      </c>
      <c r="B379" s="129" t="s">
        <v>973</v>
      </c>
      <c r="C379" s="129">
        <v>0</v>
      </c>
      <c r="D379" s="129" t="s">
        <v>916</v>
      </c>
      <c r="E379" s="129" t="s">
        <v>922</v>
      </c>
      <c r="G379" s="57">
        <f>C379*About!$A$116/1000</f>
        <v>0</v>
      </c>
      <c r="H379" s="55" t="str">
        <f t="shared" si="5"/>
        <v>Production</v>
      </c>
    </row>
    <row r="380" spans="1:8" x14ac:dyDescent="0.35">
      <c r="A380" s="58">
        <v>2020</v>
      </c>
      <c r="B380" s="129" t="s">
        <v>245</v>
      </c>
      <c r="C380" s="129">
        <v>5.9999998999999998E-2</v>
      </c>
      <c r="D380" s="129" t="s">
        <v>930</v>
      </c>
      <c r="E380" s="129" t="s">
        <v>922</v>
      </c>
      <c r="G380" s="57">
        <f>C380*About!$A$116/1000</f>
        <v>1.679999972E-3</v>
      </c>
      <c r="H380" s="55" t="str">
        <f t="shared" si="5"/>
        <v>Production</v>
      </c>
    </row>
    <row r="381" spans="1:8" x14ac:dyDescent="0.35">
      <c r="A381" s="58">
        <v>2020</v>
      </c>
      <c r="B381" s="129" t="s">
        <v>24</v>
      </c>
      <c r="C381" s="129">
        <v>1.1099999700000001</v>
      </c>
      <c r="D381" s="129" t="s">
        <v>928</v>
      </c>
      <c r="E381" s="129" t="s">
        <v>914</v>
      </c>
      <c r="G381" s="57">
        <f>C381*About!$A$116/1000</f>
        <v>3.107999916E-2</v>
      </c>
      <c r="H381" s="55" t="str">
        <f t="shared" si="5"/>
        <v>Production</v>
      </c>
    </row>
    <row r="382" spans="1:8" x14ac:dyDescent="0.35">
      <c r="A382" s="58">
        <v>2020</v>
      </c>
      <c r="B382" s="129" t="s">
        <v>133</v>
      </c>
      <c r="C382" s="129">
        <v>85.670001029999995</v>
      </c>
      <c r="D382" s="129" t="s">
        <v>928</v>
      </c>
      <c r="E382" s="129" t="s">
        <v>924</v>
      </c>
      <c r="G382" s="57">
        <f>C382*About!$A$116/1000</f>
        <v>2.3987600288399999</v>
      </c>
      <c r="H382" s="55" t="str">
        <f t="shared" si="5"/>
        <v>TnD</v>
      </c>
    </row>
    <row r="383" spans="1:8" x14ac:dyDescent="0.35">
      <c r="A383" s="58">
        <v>2020</v>
      </c>
      <c r="B383" s="129" t="s">
        <v>274</v>
      </c>
      <c r="C383" s="129">
        <v>0</v>
      </c>
      <c r="D383" s="129" t="s">
        <v>930</v>
      </c>
      <c r="E383" s="129" t="s">
        <v>921</v>
      </c>
      <c r="G383" s="57">
        <f>C383*About!$A$116/1000</f>
        <v>0</v>
      </c>
      <c r="H383" s="55" t="str">
        <f t="shared" si="5"/>
        <v>Production</v>
      </c>
    </row>
    <row r="384" spans="1:8" x14ac:dyDescent="0.35">
      <c r="A384" s="58">
        <v>2020</v>
      </c>
      <c r="B384" s="129" t="s">
        <v>243</v>
      </c>
      <c r="C384" s="129">
        <v>0.01</v>
      </c>
      <c r="D384" s="129" t="s">
        <v>928</v>
      </c>
      <c r="E384" s="129" t="s">
        <v>914</v>
      </c>
      <c r="G384" s="57">
        <f>C384*About!$A$116/1000</f>
        <v>2.8000000000000003E-4</v>
      </c>
      <c r="H384" s="55" t="str">
        <f t="shared" si="5"/>
        <v>Production</v>
      </c>
    </row>
    <row r="385" spans="1:8" x14ac:dyDescent="0.35">
      <c r="A385" s="58">
        <v>2020</v>
      </c>
      <c r="B385" s="129" t="s">
        <v>82</v>
      </c>
      <c r="C385" s="129">
        <v>0</v>
      </c>
      <c r="D385" s="129" t="s">
        <v>916</v>
      </c>
      <c r="E385" s="129" t="s">
        <v>918</v>
      </c>
      <c r="G385" s="57">
        <f>C385*About!$A$116/1000</f>
        <v>0</v>
      </c>
      <c r="H385" s="55" t="str">
        <f t="shared" si="5"/>
        <v>Production</v>
      </c>
    </row>
    <row r="386" spans="1:8" x14ac:dyDescent="0.35">
      <c r="A386" s="58">
        <v>2020</v>
      </c>
      <c r="B386" s="129" t="s">
        <v>39</v>
      </c>
      <c r="C386" s="129">
        <v>0</v>
      </c>
      <c r="D386" s="129" t="s">
        <v>930</v>
      </c>
      <c r="E386" s="129" t="s">
        <v>927</v>
      </c>
      <c r="G386" s="57">
        <f>C386*About!$A$116/1000</f>
        <v>0</v>
      </c>
      <c r="H386" s="55" t="str">
        <f t="shared" si="5"/>
        <v>Production</v>
      </c>
    </row>
    <row r="387" spans="1:8" x14ac:dyDescent="0.35">
      <c r="A387" s="58">
        <v>2020</v>
      </c>
      <c r="B387" s="129" t="s">
        <v>27</v>
      </c>
      <c r="C387" s="129">
        <v>59.159999849999998</v>
      </c>
      <c r="D387" s="129" t="s">
        <v>928</v>
      </c>
      <c r="E387" s="129" t="s">
        <v>921</v>
      </c>
      <c r="G387" s="57">
        <f>C387*About!$A$116/1000</f>
        <v>1.6564799957999998</v>
      </c>
      <c r="H387" s="55" t="str">
        <f t="shared" ref="H387:H450" si="6">IF(COUNTIF(E387,"*Downstream*"),"TnD","Production")</f>
        <v>Production</v>
      </c>
    </row>
    <row r="388" spans="1:8" x14ac:dyDescent="0.35">
      <c r="A388" s="58">
        <v>2020</v>
      </c>
      <c r="B388" s="129" t="s">
        <v>59</v>
      </c>
      <c r="C388" s="129">
        <v>71.729998589999994</v>
      </c>
      <c r="D388" s="129" t="s">
        <v>928</v>
      </c>
      <c r="E388" s="129" t="s">
        <v>924</v>
      </c>
      <c r="G388" s="57">
        <f>C388*About!$A$116/1000</f>
        <v>2.0084399605200001</v>
      </c>
      <c r="H388" s="55" t="str">
        <f t="shared" si="6"/>
        <v>TnD</v>
      </c>
    </row>
    <row r="389" spans="1:8" x14ac:dyDescent="0.35">
      <c r="A389" s="58">
        <v>2020</v>
      </c>
      <c r="B389" s="129" t="s">
        <v>972</v>
      </c>
      <c r="C389" s="129">
        <v>0</v>
      </c>
      <c r="D389" s="129" t="s">
        <v>930</v>
      </c>
      <c r="E389" s="129" t="s">
        <v>927</v>
      </c>
      <c r="G389" s="57">
        <f>C389*About!$A$116/1000</f>
        <v>0</v>
      </c>
      <c r="H389" s="55" t="str">
        <f t="shared" si="6"/>
        <v>Production</v>
      </c>
    </row>
    <row r="390" spans="1:8" x14ac:dyDescent="0.35">
      <c r="A390" s="58">
        <v>2020</v>
      </c>
      <c r="B390" s="129" t="s">
        <v>194</v>
      </c>
      <c r="C390" s="129">
        <v>179.38999630000001</v>
      </c>
      <c r="D390" s="129" t="s">
        <v>916</v>
      </c>
      <c r="E390" s="129" t="s">
        <v>927</v>
      </c>
      <c r="G390" s="57">
        <f>C390*About!$A$116/1000</f>
        <v>5.0229198964000004</v>
      </c>
      <c r="H390" s="55" t="str">
        <f t="shared" si="6"/>
        <v>Production</v>
      </c>
    </row>
    <row r="391" spans="1:8" x14ac:dyDescent="0.35">
      <c r="A391" s="58">
        <v>2020</v>
      </c>
      <c r="B391" s="129" t="s">
        <v>347</v>
      </c>
      <c r="C391" s="129">
        <v>2.1800000050000001</v>
      </c>
      <c r="D391" s="129" t="s">
        <v>916</v>
      </c>
      <c r="E391" s="129" t="s">
        <v>919</v>
      </c>
      <c r="G391" s="57">
        <f>C391*About!$A$116/1000</f>
        <v>6.1040000140000002E-2</v>
      </c>
      <c r="H391" s="55" t="str">
        <f t="shared" si="6"/>
        <v>Production</v>
      </c>
    </row>
    <row r="392" spans="1:8" x14ac:dyDescent="0.35">
      <c r="A392" s="58">
        <v>2020</v>
      </c>
      <c r="B392" s="129" t="s">
        <v>239</v>
      </c>
      <c r="C392" s="129">
        <v>0</v>
      </c>
      <c r="D392" s="129" t="s">
        <v>916</v>
      </c>
      <c r="E392" s="129" t="s">
        <v>918</v>
      </c>
      <c r="G392" s="57">
        <f>C392*About!$A$116/1000</f>
        <v>0</v>
      </c>
      <c r="H392" s="55" t="str">
        <f t="shared" si="6"/>
        <v>Production</v>
      </c>
    </row>
    <row r="393" spans="1:8" x14ac:dyDescent="0.35">
      <c r="A393" s="58">
        <v>2020</v>
      </c>
      <c r="B393" s="129" t="s">
        <v>171</v>
      </c>
      <c r="C393" s="129">
        <v>109.00999830000001</v>
      </c>
      <c r="D393" s="129" t="s">
        <v>928</v>
      </c>
      <c r="E393" s="129" t="s">
        <v>924</v>
      </c>
      <c r="G393" s="57">
        <f>C393*About!$A$116/1000</f>
        <v>3.0522799524000002</v>
      </c>
      <c r="H393" s="55" t="str">
        <f t="shared" si="6"/>
        <v>TnD</v>
      </c>
    </row>
    <row r="394" spans="1:8" x14ac:dyDescent="0.35">
      <c r="A394" s="58">
        <v>2020</v>
      </c>
      <c r="B394" s="129" t="s">
        <v>245</v>
      </c>
      <c r="C394" s="129">
        <v>0</v>
      </c>
      <c r="D394" s="129" t="s">
        <v>928</v>
      </c>
      <c r="E394" s="129" t="s">
        <v>1186</v>
      </c>
      <c r="G394" s="57">
        <f>C394*About!$A$116/1000</f>
        <v>0</v>
      </c>
      <c r="H394" s="55" t="str">
        <f t="shared" si="6"/>
        <v>Production</v>
      </c>
    </row>
    <row r="395" spans="1:8" x14ac:dyDescent="0.35">
      <c r="A395" s="58">
        <v>2020</v>
      </c>
      <c r="B395" s="129" t="s">
        <v>258</v>
      </c>
      <c r="C395" s="129">
        <v>0.91999996799999995</v>
      </c>
      <c r="D395" s="129" t="s">
        <v>916</v>
      </c>
      <c r="E395" s="129" t="s">
        <v>935</v>
      </c>
      <c r="G395" s="57">
        <f>C395*About!$A$116/1000</f>
        <v>2.5759999103999998E-2</v>
      </c>
      <c r="H395" s="55" t="str">
        <f t="shared" si="6"/>
        <v>TnD</v>
      </c>
    </row>
    <row r="396" spans="1:8" x14ac:dyDescent="0.35">
      <c r="A396" s="58">
        <v>2020</v>
      </c>
      <c r="B396" s="129" t="s">
        <v>108</v>
      </c>
      <c r="C396" s="129">
        <v>1.8700000050000001</v>
      </c>
      <c r="D396" s="129" t="s">
        <v>928</v>
      </c>
      <c r="E396" s="129" t="s">
        <v>924</v>
      </c>
      <c r="G396" s="57">
        <f>C396*About!$A$116/1000</f>
        <v>5.2360000140000001E-2</v>
      </c>
      <c r="H396" s="55" t="str">
        <f t="shared" si="6"/>
        <v>TnD</v>
      </c>
    </row>
    <row r="397" spans="1:8" x14ac:dyDescent="0.35">
      <c r="A397" s="58">
        <v>2020</v>
      </c>
      <c r="B397" s="129" t="s">
        <v>156</v>
      </c>
      <c r="C397" s="129">
        <v>88.660000949999997</v>
      </c>
      <c r="D397" s="129" t="s">
        <v>916</v>
      </c>
      <c r="E397" s="129" t="s">
        <v>924</v>
      </c>
      <c r="G397" s="57">
        <f>C397*About!$A$116/1000</f>
        <v>2.4824800265999998</v>
      </c>
      <c r="H397" s="55" t="str">
        <f t="shared" si="6"/>
        <v>TnD</v>
      </c>
    </row>
    <row r="398" spans="1:8" x14ac:dyDescent="0.35">
      <c r="A398" s="58">
        <v>2020</v>
      </c>
      <c r="B398" s="129" t="s">
        <v>975</v>
      </c>
      <c r="C398" s="129">
        <v>0</v>
      </c>
      <c r="D398" s="129" t="s">
        <v>928</v>
      </c>
      <c r="E398" s="129" t="s">
        <v>919</v>
      </c>
      <c r="G398" s="57">
        <f>C398*About!$A$116/1000</f>
        <v>0</v>
      </c>
      <c r="H398" s="55" t="str">
        <f t="shared" si="6"/>
        <v>Production</v>
      </c>
    </row>
    <row r="399" spans="1:8" x14ac:dyDescent="0.35">
      <c r="A399" s="58">
        <v>2020</v>
      </c>
      <c r="B399" s="129" t="s">
        <v>133</v>
      </c>
      <c r="C399" s="129">
        <v>0</v>
      </c>
      <c r="D399" s="129" t="s">
        <v>930</v>
      </c>
      <c r="E399" s="129" t="s">
        <v>918</v>
      </c>
      <c r="G399" s="57">
        <f>C399*About!$A$116/1000</f>
        <v>0</v>
      </c>
      <c r="H399" s="55" t="str">
        <f t="shared" si="6"/>
        <v>Production</v>
      </c>
    </row>
    <row r="400" spans="1:8" x14ac:dyDescent="0.35">
      <c r="A400" s="58">
        <v>2020</v>
      </c>
      <c r="B400" s="129" t="s">
        <v>114</v>
      </c>
      <c r="C400" s="129">
        <v>18.64000034</v>
      </c>
      <c r="D400" s="129" t="s">
        <v>928</v>
      </c>
      <c r="E400" s="129" t="s">
        <v>924</v>
      </c>
      <c r="G400" s="57">
        <f>C400*About!$A$116/1000</f>
        <v>0.52192000952000006</v>
      </c>
      <c r="H400" s="55" t="str">
        <f t="shared" si="6"/>
        <v>TnD</v>
      </c>
    </row>
    <row r="401" spans="1:8" x14ac:dyDescent="0.35">
      <c r="A401" s="58">
        <v>2020</v>
      </c>
      <c r="B401" s="129" t="s">
        <v>78</v>
      </c>
      <c r="C401" s="129">
        <v>51.37000029</v>
      </c>
      <c r="D401" s="129" t="s">
        <v>916</v>
      </c>
      <c r="E401" s="129" t="s">
        <v>914</v>
      </c>
      <c r="G401" s="57">
        <f>C401*About!$A$116/1000</f>
        <v>1.4383600081199999</v>
      </c>
      <c r="H401" s="55" t="str">
        <f t="shared" si="6"/>
        <v>Production</v>
      </c>
    </row>
    <row r="402" spans="1:8" x14ac:dyDescent="0.35">
      <c r="A402" s="58">
        <v>2020</v>
      </c>
      <c r="B402" s="129" t="s">
        <v>110</v>
      </c>
      <c r="C402" s="129">
        <v>0</v>
      </c>
      <c r="D402" s="129" t="s">
        <v>930</v>
      </c>
      <c r="E402" s="129" t="s">
        <v>919</v>
      </c>
      <c r="G402" s="57">
        <f>C402*About!$A$116/1000</f>
        <v>0</v>
      </c>
      <c r="H402" s="55" t="str">
        <f t="shared" si="6"/>
        <v>Production</v>
      </c>
    </row>
    <row r="403" spans="1:8" x14ac:dyDescent="0.35">
      <c r="A403" s="58">
        <v>2020</v>
      </c>
      <c r="B403" s="129" t="s">
        <v>162</v>
      </c>
      <c r="C403" s="129">
        <v>315.07000729999999</v>
      </c>
      <c r="D403" s="129" t="s">
        <v>930</v>
      </c>
      <c r="E403" s="129" t="s">
        <v>914</v>
      </c>
      <c r="G403" s="57">
        <f>C403*About!$A$116/1000</f>
        <v>8.8219602043999998</v>
      </c>
      <c r="H403" s="55" t="str">
        <f t="shared" si="6"/>
        <v>Production</v>
      </c>
    </row>
    <row r="404" spans="1:8" x14ac:dyDescent="0.35">
      <c r="A404" s="58">
        <v>2020</v>
      </c>
      <c r="B404" s="129" t="s">
        <v>340</v>
      </c>
      <c r="C404" s="129">
        <v>0</v>
      </c>
      <c r="D404" s="129" t="s">
        <v>928</v>
      </c>
      <c r="E404" s="129" t="s">
        <v>922</v>
      </c>
      <c r="G404" s="57">
        <f>C404*About!$A$116/1000</f>
        <v>0</v>
      </c>
      <c r="H404" s="55" t="str">
        <f t="shared" si="6"/>
        <v>Production</v>
      </c>
    </row>
    <row r="405" spans="1:8" x14ac:dyDescent="0.35">
      <c r="A405" s="58">
        <v>2020</v>
      </c>
      <c r="B405" s="129" t="s">
        <v>205</v>
      </c>
      <c r="C405" s="129">
        <v>0</v>
      </c>
      <c r="D405" s="129" t="s">
        <v>928</v>
      </c>
      <c r="E405" s="129" t="s">
        <v>919</v>
      </c>
      <c r="G405" s="57">
        <f>C405*About!$A$116/1000</f>
        <v>0</v>
      </c>
      <c r="H405" s="55" t="str">
        <f t="shared" si="6"/>
        <v>Production</v>
      </c>
    </row>
    <row r="406" spans="1:8" x14ac:dyDescent="0.35">
      <c r="A406" s="58">
        <v>2020</v>
      </c>
      <c r="B406" s="129" t="s">
        <v>39</v>
      </c>
      <c r="C406" s="129">
        <v>0.01</v>
      </c>
      <c r="D406" s="129" t="s">
        <v>928</v>
      </c>
      <c r="E406" s="129" t="s">
        <v>935</v>
      </c>
      <c r="G406" s="57">
        <f>C406*About!$A$116/1000</f>
        <v>2.8000000000000003E-4</v>
      </c>
      <c r="H406" s="55" t="str">
        <f t="shared" si="6"/>
        <v>TnD</v>
      </c>
    </row>
    <row r="407" spans="1:8" x14ac:dyDescent="0.35">
      <c r="A407" s="58">
        <v>2020</v>
      </c>
      <c r="B407" s="129" t="s">
        <v>171</v>
      </c>
      <c r="C407" s="129">
        <v>0</v>
      </c>
      <c r="D407" s="129" t="s">
        <v>930</v>
      </c>
      <c r="E407" s="129" t="s">
        <v>919</v>
      </c>
      <c r="G407" s="57">
        <f>C407*About!$A$116/1000</f>
        <v>0</v>
      </c>
      <c r="H407" s="55" t="str">
        <f t="shared" si="6"/>
        <v>Production</v>
      </c>
    </row>
    <row r="408" spans="1:8" x14ac:dyDescent="0.35">
      <c r="A408" s="58">
        <v>2020</v>
      </c>
      <c r="B408" s="129" t="s">
        <v>78</v>
      </c>
      <c r="C408" s="129">
        <v>0</v>
      </c>
      <c r="D408" s="129" t="s">
        <v>916</v>
      </c>
      <c r="E408" s="129" t="s">
        <v>935</v>
      </c>
      <c r="G408" s="57">
        <f>C408*About!$A$116/1000</f>
        <v>0</v>
      </c>
      <c r="H408" s="55" t="str">
        <f t="shared" si="6"/>
        <v>TnD</v>
      </c>
    </row>
    <row r="409" spans="1:8" x14ac:dyDescent="0.35">
      <c r="A409" s="58">
        <v>2020</v>
      </c>
      <c r="B409" s="129" t="s">
        <v>74</v>
      </c>
      <c r="C409" s="129">
        <v>0.500000004</v>
      </c>
      <c r="D409" s="129" t="s">
        <v>928</v>
      </c>
      <c r="E409" s="129" t="s">
        <v>927</v>
      </c>
      <c r="G409" s="57">
        <f>C409*About!$A$116/1000</f>
        <v>1.4000000112E-2</v>
      </c>
      <c r="H409" s="55" t="str">
        <f t="shared" si="6"/>
        <v>Production</v>
      </c>
    </row>
    <row r="410" spans="1:8" x14ac:dyDescent="0.35">
      <c r="A410" s="58">
        <v>2020</v>
      </c>
      <c r="B410" s="129" t="s">
        <v>166</v>
      </c>
      <c r="C410" s="129">
        <v>0</v>
      </c>
      <c r="D410" s="129" t="s">
        <v>928</v>
      </c>
      <c r="E410" s="129" t="s">
        <v>918</v>
      </c>
      <c r="G410" s="57">
        <f>C410*About!$A$116/1000</f>
        <v>0</v>
      </c>
      <c r="H410" s="55" t="str">
        <f t="shared" si="6"/>
        <v>Production</v>
      </c>
    </row>
    <row r="411" spans="1:8" x14ac:dyDescent="0.35">
      <c r="A411" s="58">
        <v>2020</v>
      </c>
      <c r="B411" s="129" t="s">
        <v>262</v>
      </c>
      <c r="C411" s="129">
        <v>0</v>
      </c>
      <c r="D411" s="129" t="s">
        <v>930</v>
      </c>
      <c r="E411" s="129" t="s">
        <v>919</v>
      </c>
      <c r="G411" s="57">
        <f>C411*About!$A$116/1000</f>
        <v>0</v>
      </c>
      <c r="H411" s="55" t="str">
        <f t="shared" si="6"/>
        <v>Production</v>
      </c>
    </row>
    <row r="412" spans="1:8" x14ac:dyDescent="0.35">
      <c r="A412" s="58">
        <v>2020</v>
      </c>
      <c r="B412" s="129" t="s">
        <v>133</v>
      </c>
      <c r="C412" s="129">
        <v>2.0599999499999999</v>
      </c>
      <c r="D412" s="129" t="s">
        <v>916</v>
      </c>
      <c r="E412" s="129" t="s">
        <v>922</v>
      </c>
      <c r="G412" s="57">
        <f>C412*About!$A$116/1000</f>
        <v>5.7679998599999997E-2</v>
      </c>
      <c r="H412" s="55" t="str">
        <f t="shared" si="6"/>
        <v>Production</v>
      </c>
    </row>
    <row r="413" spans="1:8" x14ac:dyDescent="0.35">
      <c r="A413" s="58">
        <v>2020</v>
      </c>
      <c r="B413" s="129" t="s">
        <v>340</v>
      </c>
      <c r="C413" s="129">
        <v>0</v>
      </c>
      <c r="D413" s="129" t="s">
        <v>916</v>
      </c>
      <c r="E413" s="129" t="s">
        <v>918</v>
      </c>
      <c r="G413" s="57">
        <f>C413*About!$A$116/1000</f>
        <v>0</v>
      </c>
      <c r="H413" s="55" t="str">
        <f t="shared" si="6"/>
        <v>Production</v>
      </c>
    </row>
    <row r="414" spans="1:8" x14ac:dyDescent="0.35">
      <c r="A414" s="58">
        <v>2020</v>
      </c>
      <c r="B414" s="129" t="s">
        <v>215</v>
      </c>
      <c r="C414" s="129">
        <v>269.38000510000001</v>
      </c>
      <c r="D414" s="129" t="s">
        <v>916</v>
      </c>
      <c r="E414" s="129" t="s">
        <v>922</v>
      </c>
      <c r="G414" s="57">
        <f>C414*About!$A$116/1000</f>
        <v>7.5426401427999998</v>
      </c>
      <c r="H414" s="55" t="str">
        <f t="shared" si="6"/>
        <v>Production</v>
      </c>
    </row>
    <row r="415" spans="1:8" x14ac:dyDescent="0.35">
      <c r="A415" s="58">
        <v>2020</v>
      </c>
      <c r="B415" s="129" t="s">
        <v>97</v>
      </c>
      <c r="C415" s="129">
        <v>0</v>
      </c>
      <c r="D415" s="129" t="s">
        <v>916</v>
      </c>
      <c r="E415" s="129" t="s">
        <v>927</v>
      </c>
      <c r="G415" s="57">
        <f>C415*About!$A$116/1000</f>
        <v>0</v>
      </c>
      <c r="H415" s="55" t="str">
        <f t="shared" si="6"/>
        <v>Production</v>
      </c>
    </row>
    <row r="416" spans="1:8" x14ac:dyDescent="0.35">
      <c r="A416" s="58">
        <v>2020</v>
      </c>
      <c r="B416" s="129" t="s">
        <v>976</v>
      </c>
      <c r="C416" s="129">
        <v>47.409999849999998</v>
      </c>
      <c r="D416" s="129" t="s">
        <v>930</v>
      </c>
      <c r="E416" s="129" t="s">
        <v>922</v>
      </c>
      <c r="G416" s="57">
        <f>C416*About!$A$116/1000</f>
        <v>1.3274799957999999</v>
      </c>
      <c r="H416" s="55" t="str">
        <f t="shared" si="6"/>
        <v>Production</v>
      </c>
    </row>
    <row r="417" spans="1:8" x14ac:dyDescent="0.35">
      <c r="A417" s="58">
        <v>2020</v>
      </c>
      <c r="B417" s="129" t="s">
        <v>61</v>
      </c>
      <c r="C417" s="129">
        <v>18.75000013</v>
      </c>
      <c r="D417" s="129" t="s">
        <v>916</v>
      </c>
      <c r="E417" s="129" t="s">
        <v>927</v>
      </c>
      <c r="G417" s="57">
        <f>C417*About!$A$116/1000</f>
        <v>0.52500000363999999</v>
      </c>
      <c r="H417" s="55" t="str">
        <f t="shared" si="6"/>
        <v>Production</v>
      </c>
    </row>
    <row r="418" spans="1:8" x14ac:dyDescent="0.35">
      <c r="A418" s="58">
        <v>2020</v>
      </c>
      <c r="B418" s="129" t="s">
        <v>194</v>
      </c>
      <c r="C418" s="129">
        <v>97.259999280000002</v>
      </c>
      <c r="D418" s="129" t="s">
        <v>928</v>
      </c>
      <c r="E418" s="129" t="s">
        <v>919</v>
      </c>
      <c r="G418" s="57">
        <f>C418*About!$A$116/1000</f>
        <v>2.72327997984</v>
      </c>
      <c r="H418" s="55" t="str">
        <f t="shared" si="6"/>
        <v>Production</v>
      </c>
    </row>
    <row r="419" spans="1:8" x14ac:dyDescent="0.35">
      <c r="A419" s="58">
        <v>2020</v>
      </c>
      <c r="B419" s="129" t="s">
        <v>36</v>
      </c>
      <c r="C419" s="129">
        <v>15.47000012</v>
      </c>
      <c r="D419" s="129" t="s">
        <v>916</v>
      </c>
      <c r="E419" s="129" t="s">
        <v>924</v>
      </c>
      <c r="G419" s="57">
        <f>C419*About!$A$116/1000</f>
        <v>0.43316000336000005</v>
      </c>
      <c r="H419" s="55" t="str">
        <f t="shared" si="6"/>
        <v>TnD</v>
      </c>
    </row>
    <row r="420" spans="1:8" x14ac:dyDescent="0.35">
      <c r="A420" s="58">
        <v>2020</v>
      </c>
      <c r="B420" s="129" t="s">
        <v>114</v>
      </c>
      <c r="C420" s="129">
        <v>6.7600001689999996</v>
      </c>
      <c r="D420" s="129" t="s">
        <v>928</v>
      </c>
      <c r="E420" s="129" t="s">
        <v>922</v>
      </c>
      <c r="G420" s="57">
        <f>C420*About!$A$116/1000</f>
        <v>0.18928000473199999</v>
      </c>
      <c r="H420" s="55" t="str">
        <f t="shared" si="6"/>
        <v>Production</v>
      </c>
    </row>
    <row r="421" spans="1:8" x14ac:dyDescent="0.35">
      <c r="A421" s="58">
        <v>2020</v>
      </c>
      <c r="B421" s="129" t="s">
        <v>82</v>
      </c>
      <c r="C421" s="129">
        <v>371.19999739999997</v>
      </c>
      <c r="D421" s="129" t="s">
        <v>916</v>
      </c>
      <c r="E421" s="129" t="s">
        <v>921</v>
      </c>
      <c r="G421" s="57">
        <f>C421*About!$A$116/1000</f>
        <v>10.393599927199999</v>
      </c>
      <c r="H421" s="55" t="str">
        <f t="shared" si="6"/>
        <v>Production</v>
      </c>
    </row>
    <row r="422" spans="1:8" x14ac:dyDescent="0.35">
      <c r="A422" s="58">
        <v>2020</v>
      </c>
      <c r="B422" s="129" t="s">
        <v>256</v>
      </c>
      <c r="C422" s="129">
        <v>0</v>
      </c>
      <c r="D422" s="129" t="s">
        <v>930</v>
      </c>
      <c r="E422" s="129" t="s">
        <v>918</v>
      </c>
      <c r="G422" s="57">
        <f>C422*About!$A$116/1000</f>
        <v>0</v>
      </c>
      <c r="H422" s="55" t="str">
        <f t="shared" si="6"/>
        <v>Production</v>
      </c>
    </row>
    <row r="423" spans="1:8" x14ac:dyDescent="0.35">
      <c r="A423" s="58">
        <v>2020</v>
      </c>
      <c r="B423" s="129" t="s">
        <v>114</v>
      </c>
      <c r="C423" s="129">
        <v>0</v>
      </c>
      <c r="D423" s="129" t="s">
        <v>928</v>
      </c>
      <c r="E423" s="129" t="s">
        <v>921</v>
      </c>
      <c r="G423" s="57">
        <f>C423*About!$A$116/1000</f>
        <v>0</v>
      </c>
      <c r="H423" s="55" t="str">
        <f t="shared" si="6"/>
        <v>Production</v>
      </c>
    </row>
    <row r="424" spans="1:8" x14ac:dyDescent="0.35">
      <c r="A424" s="58">
        <v>2020</v>
      </c>
      <c r="B424" s="129" t="s">
        <v>231</v>
      </c>
      <c r="C424" s="129">
        <v>5.0000001000000002E-2</v>
      </c>
      <c r="D424" s="129" t="s">
        <v>930</v>
      </c>
      <c r="E424" s="129" t="s">
        <v>914</v>
      </c>
      <c r="G424" s="57">
        <f>C424*About!$A$116/1000</f>
        <v>1.4000000280000001E-3</v>
      </c>
      <c r="H424" s="55" t="str">
        <f t="shared" si="6"/>
        <v>Production</v>
      </c>
    </row>
    <row r="425" spans="1:8" x14ac:dyDescent="0.35">
      <c r="A425" s="58">
        <v>2020</v>
      </c>
      <c r="B425" s="129" t="s">
        <v>114</v>
      </c>
      <c r="C425" s="129">
        <v>10.30000008</v>
      </c>
      <c r="D425" s="129" t="s">
        <v>916</v>
      </c>
      <c r="E425" s="129" t="s">
        <v>924</v>
      </c>
      <c r="G425" s="57">
        <f>C425*About!$A$116/1000</f>
        <v>0.28840000224000001</v>
      </c>
      <c r="H425" s="55" t="str">
        <f t="shared" si="6"/>
        <v>TnD</v>
      </c>
    </row>
    <row r="426" spans="1:8" x14ac:dyDescent="0.35">
      <c r="A426" s="58">
        <v>2020</v>
      </c>
      <c r="B426" s="129" t="s">
        <v>239</v>
      </c>
      <c r="C426" s="129">
        <v>0</v>
      </c>
      <c r="D426" s="129" t="s">
        <v>930</v>
      </c>
      <c r="E426" s="129" t="s">
        <v>919</v>
      </c>
      <c r="G426" s="57">
        <f>C426*About!$A$116/1000</f>
        <v>0</v>
      </c>
      <c r="H426" s="55" t="str">
        <f t="shared" si="6"/>
        <v>Production</v>
      </c>
    </row>
    <row r="427" spans="1:8" x14ac:dyDescent="0.35">
      <c r="A427" s="58">
        <v>2020</v>
      </c>
      <c r="B427" s="129" t="s">
        <v>72</v>
      </c>
      <c r="C427" s="129">
        <v>3.3900000750000001</v>
      </c>
      <c r="D427" s="129" t="s">
        <v>928</v>
      </c>
      <c r="E427" s="129" t="s">
        <v>924</v>
      </c>
      <c r="G427" s="57">
        <f>C427*About!$A$116/1000</f>
        <v>9.4920002100000012E-2</v>
      </c>
      <c r="H427" s="55" t="str">
        <f t="shared" si="6"/>
        <v>TnD</v>
      </c>
    </row>
    <row r="428" spans="1:8" x14ac:dyDescent="0.35">
      <c r="A428" s="58">
        <v>2020</v>
      </c>
      <c r="B428" s="129" t="s">
        <v>27</v>
      </c>
      <c r="C428" s="129">
        <v>20.07000042</v>
      </c>
      <c r="D428" s="129" t="s">
        <v>916</v>
      </c>
      <c r="E428" s="129" t="s">
        <v>927</v>
      </c>
      <c r="G428" s="57">
        <f>C428*About!$A$116/1000</f>
        <v>0.56196001175999999</v>
      </c>
      <c r="H428" s="55" t="str">
        <f t="shared" si="6"/>
        <v>Production</v>
      </c>
    </row>
    <row r="429" spans="1:8" x14ac:dyDescent="0.35">
      <c r="A429" s="58">
        <v>2020</v>
      </c>
      <c r="B429" s="129" t="s">
        <v>938</v>
      </c>
      <c r="C429" s="129">
        <v>6.1700001960000002</v>
      </c>
      <c r="D429" s="129" t="s">
        <v>928</v>
      </c>
      <c r="E429" s="129" t="s">
        <v>927</v>
      </c>
      <c r="G429" s="57">
        <f>C429*About!$A$116/1000</f>
        <v>0.172760005488</v>
      </c>
      <c r="H429" s="55" t="str">
        <f t="shared" si="6"/>
        <v>Production</v>
      </c>
    </row>
    <row r="430" spans="1:8" x14ac:dyDescent="0.35">
      <c r="A430" s="58">
        <v>2020</v>
      </c>
      <c r="B430" s="129" t="s">
        <v>970</v>
      </c>
      <c r="C430" s="129">
        <v>1.329999994</v>
      </c>
      <c r="D430" s="129" t="s">
        <v>916</v>
      </c>
      <c r="E430" s="129" t="s">
        <v>922</v>
      </c>
      <c r="G430" s="57">
        <f>C430*About!$A$116/1000</f>
        <v>3.7239999831999999E-2</v>
      </c>
      <c r="H430" s="55" t="str">
        <f t="shared" si="6"/>
        <v>Production</v>
      </c>
    </row>
    <row r="431" spans="1:8" x14ac:dyDescent="0.35">
      <c r="A431" s="58">
        <v>2020</v>
      </c>
      <c r="B431" s="129" t="s">
        <v>231</v>
      </c>
      <c r="C431" s="129">
        <v>0</v>
      </c>
      <c r="D431" s="129" t="s">
        <v>928</v>
      </c>
      <c r="E431" s="129" t="s">
        <v>921</v>
      </c>
      <c r="G431" s="57">
        <f>C431*About!$A$116/1000</f>
        <v>0</v>
      </c>
      <c r="H431" s="55" t="str">
        <f t="shared" si="6"/>
        <v>Production</v>
      </c>
    </row>
    <row r="432" spans="1:8" x14ac:dyDescent="0.35">
      <c r="A432" s="58">
        <v>2020</v>
      </c>
      <c r="B432" s="129" t="s">
        <v>243</v>
      </c>
      <c r="C432" s="129">
        <v>3.3199998740000001</v>
      </c>
      <c r="D432" s="129" t="s">
        <v>928</v>
      </c>
      <c r="E432" s="129" t="s">
        <v>927</v>
      </c>
      <c r="G432" s="57">
        <f>C432*About!$A$116/1000</f>
        <v>9.2959996471999998E-2</v>
      </c>
      <c r="H432" s="55" t="str">
        <f t="shared" si="6"/>
        <v>Production</v>
      </c>
    </row>
    <row r="433" spans="1:8" x14ac:dyDescent="0.35">
      <c r="A433" s="58">
        <v>2020</v>
      </c>
      <c r="B433" s="129" t="s">
        <v>245</v>
      </c>
      <c r="C433" s="129">
        <v>0</v>
      </c>
      <c r="D433" s="129" t="s">
        <v>930</v>
      </c>
      <c r="E433" s="129" t="s">
        <v>918</v>
      </c>
      <c r="G433" s="57">
        <f>C433*About!$A$116/1000</f>
        <v>0</v>
      </c>
      <c r="H433" s="55" t="str">
        <f t="shared" si="6"/>
        <v>Production</v>
      </c>
    </row>
    <row r="434" spans="1:8" x14ac:dyDescent="0.35">
      <c r="A434" s="58">
        <v>2020</v>
      </c>
      <c r="B434" s="129" t="s">
        <v>175</v>
      </c>
      <c r="C434" s="129">
        <v>0</v>
      </c>
      <c r="D434" s="129" t="s">
        <v>930</v>
      </c>
      <c r="E434" s="129" t="s">
        <v>927</v>
      </c>
      <c r="G434" s="57">
        <f>C434*About!$A$116/1000</f>
        <v>0</v>
      </c>
      <c r="H434" s="55" t="str">
        <f t="shared" si="6"/>
        <v>Production</v>
      </c>
    </row>
    <row r="435" spans="1:8" x14ac:dyDescent="0.35">
      <c r="A435" s="58">
        <v>2020</v>
      </c>
      <c r="B435" s="129" t="s">
        <v>973</v>
      </c>
      <c r="C435" s="129">
        <v>0</v>
      </c>
      <c r="D435" s="129" t="s">
        <v>916</v>
      </c>
      <c r="E435" s="129" t="s">
        <v>918</v>
      </c>
      <c r="G435" s="57">
        <f>C435*About!$A$116/1000</f>
        <v>0</v>
      </c>
      <c r="H435" s="55" t="str">
        <f t="shared" si="6"/>
        <v>Production</v>
      </c>
    </row>
    <row r="436" spans="1:8" x14ac:dyDescent="0.35">
      <c r="A436" s="58">
        <v>2020</v>
      </c>
      <c r="B436" s="129" t="s">
        <v>84</v>
      </c>
      <c r="C436" s="129">
        <v>0</v>
      </c>
      <c r="D436" s="129" t="s">
        <v>928</v>
      </c>
      <c r="E436" s="129" t="s">
        <v>1186</v>
      </c>
      <c r="G436" s="57">
        <f>C436*About!$A$116/1000</f>
        <v>0</v>
      </c>
      <c r="H436" s="55" t="str">
        <f t="shared" si="6"/>
        <v>Production</v>
      </c>
    </row>
    <row r="437" spans="1:8" x14ac:dyDescent="0.35">
      <c r="A437" s="58">
        <v>2020</v>
      </c>
      <c r="B437" s="129" t="s">
        <v>110</v>
      </c>
      <c r="C437" s="129">
        <v>0</v>
      </c>
      <c r="D437" s="129" t="s">
        <v>928</v>
      </c>
      <c r="E437" s="129" t="s">
        <v>918</v>
      </c>
      <c r="G437" s="57">
        <f>C437*About!$A$116/1000</f>
        <v>0</v>
      </c>
      <c r="H437" s="55" t="str">
        <f t="shared" si="6"/>
        <v>Production</v>
      </c>
    </row>
    <row r="438" spans="1:8" x14ac:dyDescent="0.35">
      <c r="A438" s="58">
        <v>2020</v>
      </c>
      <c r="B438" s="129" t="s">
        <v>345</v>
      </c>
      <c r="C438" s="129">
        <v>24.00999964</v>
      </c>
      <c r="D438" s="129" t="s">
        <v>916</v>
      </c>
      <c r="E438" s="129" t="s">
        <v>927</v>
      </c>
      <c r="G438" s="57">
        <f>C438*About!$A$116/1000</f>
        <v>0.67227998992000004</v>
      </c>
      <c r="H438" s="55" t="str">
        <f t="shared" si="6"/>
        <v>Production</v>
      </c>
    </row>
    <row r="439" spans="1:8" x14ac:dyDescent="0.35">
      <c r="A439" s="58">
        <v>2020</v>
      </c>
      <c r="B439" s="129" t="s">
        <v>166</v>
      </c>
      <c r="C439" s="129">
        <v>0</v>
      </c>
      <c r="D439" s="129" t="s">
        <v>930</v>
      </c>
      <c r="E439" s="129" t="s">
        <v>921</v>
      </c>
      <c r="G439" s="57">
        <f>C439*About!$A$116/1000</f>
        <v>0</v>
      </c>
      <c r="H439" s="55" t="str">
        <f t="shared" si="6"/>
        <v>Production</v>
      </c>
    </row>
    <row r="440" spans="1:8" x14ac:dyDescent="0.35">
      <c r="A440" s="58">
        <v>2020</v>
      </c>
      <c r="B440" s="129" t="s">
        <v>61</v>
      </c>
      <c r="C440" s="129">
        <v>0</v>
      </c>
      <c r="D440" s="129" t="s">
        <v>930</v>
      </c>
      <c r="E440" s="129" t="s">
        <v>919</v>
      </c>
      <c r="G440" s="57">
        <f>C440*About!$A$116/1000</f>
        <v>0</v>
      </c>
      <c r="H440" s="55" t="str">
        <f t="shared" si="6"/>
        <v>Production</v>
      </c>
    </row>
    <row r="441" spans="1:8" x14ac:dyDescent="0.35">
      <c r="A441" s="58">
        <v>2020</v>
      </c>
      <c r="B441" s="129" t="s">
        <v>258</v>
      </c>
      <c r="C441" s="129">
        <v>10.380000020000001</v>
      </c>
      <c r="D441" s="129" t="s">
        <v>916</v>
      </c>
      <c r="E441" s="129" t="s">
        <v>919</v>
      </c>
      <c r="G441" s="57">
        <f>C441*About!$A$116/1000</f>
        <v>0.29064000056000006</v>
      </c>
      <c r="H441" s="55" t="str">
        <f t="shared" si="6"/>
        <v>Production</v>
      </c>
    </row>
    <row r="442" spans="1:8" x14ac:dyDescent="0.35">
      <c r="A442" s="58">
        <v>2020</v>
      </c>
      <c r="B442" s="129" t="s">
        <v>156</v>
      </c>
      <c r="C442" s="129">
        <v>0</v>
      </c>
      <c r="D442" s="129" t="s">
        <v>930</v>
      </c>
      <c r="E442" s="129" t="s">
        <v>927</v>
      </c>
      <c r="G442" s="57">
        <f>C442*About!$A$116/1000</f>
        <v>0</v>
      </c>
      <c r="H442" s="55" t="str">
        <f t="shared" si="6"/>
        <v>Production</v>
      </c>
    </row>
    <row r="443" spans="1:8" x14ac:dyDescent="0.35">
      <c r="A443" s="58">
        <v>2020</v>
      </c>
      <c r="B443" s="129" t="s">
        <v>36</v>
      </c>
      <c r="C443" s="129">
        <v>4.9999999000000003E-2</v>
      </c>
      <c r="D443" s="129" t="s">
        <v>928</v>
      </c>
      <c r="E443" s="129" t="s">
        <v>935</v>
      </c>
      <c r="G443" s="57">
        <f>C443*About!$A$116/1000</f>
        <v>1.3999999720000001E-3</v>
      </c>
      <c r="H443" s="55" t="str">
        <f t="shared" si="6"/>
        <v>TnD</v>
      </c>
    </row>
    <row r="444" spans="1:8" x14ac:dyDescent="0.35">
      <c r="A444" s="58">
        <v>2020</v>
      </c>
      <c r="B444" s="129" t="s">
        <v>243</v>
      </c>
      <c r="C444" s="129">
        <v>1.639999956</v>
      </c>
      <c r="D444" s="129" t="s">
        <v>928</v>
      </c>
      <c r="E444" s="129" t="s">
        <v>922</v>
      </c>
      <c r="G444" s="57">
        <f>C444*About!$A$116/1000</f>
        <v>4.5919998768E-2</v>
      </c>
      <c r="H444" s="55" t="str">
        <f t="shared" si="6"/>
        <v>Production</v>
      </c>
    </row>
    <row r="445" spans="1:8" x14ac:dyDescent="0.35">
      <c r="A445" s="58">
        <v>2020</v>
      </c>
      <c r="B445" s="129" t="s">
        <v>973</v>
      </c>
      <c r="C445" s="129">
        <v>0</v>
      </c>
      <c r="D445" s="129" t="s">
        <v>930</v>
      </c>
      <c r="E445" s="129" t="s">
        <v>921</v>
      </c>
      <c r="G445" s="57">
        <f>C445*About!$A$116/1000</f>
        <v>0</v>
      </c>
      <c r="H445" s="55" t="str">
        <f t="shared" si="6"/>
        <v>Production</v>
      </c>
    </row>
    <row r="446" spans="1:8" x14ac:dyDescent="0.35">
      <c r="A446" s="58">
        <v>2020</v>
      </c>
      <c r="B446" s="129" t="s">
        <v>321</v>
      </c>
      <c r="C446" s="129">
        <v>0</v>
      </c>
      <c r="D446" s="129" t="s">
        <v>928</v>
      </c>
      <c r="E446" s="129" t="s">
        <v>921</v>
      </c>
      <c r="G446" s="57">
        <f>C446*About!$A$116/1000</f>
        <v>0</v>
      </c>
      <c r="H446" s="55" t="str">
        <f t="shared" si="6"/>
        <v>Production</v>
      </c>
    </row>
    <row r="447" spans="1:8" x14ac:dyDescent="0.35">
      <c r="A447" s="58">
        <v>2020</v>
      </c>
      <c r="B447" s="129" t="s">
        <v>74</v>
      </c>
      <c r="C447" s="129">
        <v>55.03999949</v>
      </c>
      <c r="D447" s="129" t="s">
        <v>928</v>
      </c>
      <c r="E447" s="129" t="s">
        <v>914</v>
      </c>
      <c r="G447" s="57">
        <f>C447*About!$A$116/1000</f>
        <v>1.54111998572</v>
      </c>
      <c r="H447" s="55" t="str">
        <f t="shared" si="6"/>
        <v>Production</v>
      </c>
    </row>
    <row r="448" spans="1:8" x14ac:dyDescent="0.35">
      <c r="A448" s="58">
        <v>2020</v>
      </c>
      <c r="B448" s="129" t="s">
        <v>82</v>
      </c>
      <c r="C448" s="129">
        <v>10.340000030000001</v>
      </c>
      <c r="D448" s="129" t="s">
        <v>928</v>
      </c>
      <c r="E448" s="129" t="s">
        <v>922</v>
      </c>
      <c r="G448" s="57">
        <f>C448*About!$A$116/1000</f>
        <v>0.28952000084000001</v>
      </c>
      <c r="H448" s="55" t="str">
        <f t="shared" si="6"/>
        <v>Production</v>
      </c>
    </row>
    <row r="449" spans="1:8" x14ac:dyDescent="0.35">
      <c r="A449" s="58">
        <v>2020</v>
      </c>
      <c r="B449" s="129" t="s">
        <v>215</v>
      </c>
      <c r="C449" s="129">
        <v>0</v>
      </c>
      <c r="D449" s="129" t="s">
        <v>930</v>
      </c>
      <c r="E449" s="129" t="s">
        <v>919</v>
      </c>
      <c r="G449" s="57">
        <f>C449*About!$A$116/1000</f>
        <v>0</v>
      </c>
      <c r="H449" s="55" t="str">
        <f t="shared" si="6"/>
        <v>Production</v>
      </c>
    </row>
    <row r="450" spans="1:8" x14ac:dyDescent="0.35">
      <c r="A450" s="58">
        <v>2020</v>
      </c>
      <c r="B450" s="129" t="s">
        <v>125</v>
      </c>
      <c r="C450" s="129">
        <v>0</v>
      </c>
      <c r="D450" s="129" t="s">
        <v>916</v>
      </c>
      <c r="E450" s="129" t="s">
        <v>922</v>
      </c>
      <c r="G450" s="57">
        <f>C450*About!$A$116/1000</f>
        <v>0</v>
      </c>
      <c r="H450" s="55" t="str">
        <f t="shared" si="6"/>
        <v>Production</v>
      </c>
    </row>
    <row r="451" spans="1:8" x14ac:dyDescent="0.35">
      <c r="A451" s="58">
        <v>2020</v>
      </c>
      <c r="B451" s="129" t="s">
        <v>332</v>
      </c>
      <c r="C451" s="129">
        <v>93.309999469999994</v>
      </c>
      <c r="D451" s="129" t="s">
        <v>928</v>
      </c>
      <c r="E451" s="129" t="s">
        <v>924</v>
      </c>
      <c r="G451" s="57">
        <f>C451*About!$A$116/1000</f>
        <v>2.6126799851599998</v>
      </c>
      <c r="H451" s="55" t="str">
        <f t="shared" ref="H451:H514" si="7">IF(COUNTIF(E451,"*Downstream*"),"TnD","Production")</f>
        <v>TnD</v>
      </c>
    </row>
    <row r="452" spans="1:8" x14ac:dyDescent="0.35">
      <c r="A452" s="58">
        <v>2020</v>
      </c>
      <c r="B452" s="129" t="s">
        <v>102</v>
      </c>
      <c r="C452" s="129">
        <v>0.69000000500000003</v>
      </c>
      <c r="D452" s="129" t="s">
        <v>928</v>
      </c>
      <c r="E452" s="129" t="s">
        <v>922</v>
      </c>
      <c r="G452" s="57">
        <f>C452*About!$A$116/1000</f>
        <v>1.9320000140000002E-2</v>
      </c>
      <c r="H452" s="55" t="str">
        <f t="shared" si="7"/>
        <v>Production</v>
      </c>
    </row>
    <row r="453" spans="1:8" x14ac:dyDescent="0.35">
      <c r="A453" s="58">
        <v>2020</v>
      </c>
      <c r="B453" s="129" t="s">
        <v>61</v>
      </c>
      <c r="C453" s="129">
        <v>1.2999999799999999</v>
      </c>
      <c r="D453" s="129" t="s">
        <v>916</v>
      </c>
      <c r="E453" s="129" t="s">
        <v>914</v>
      </c>
      <c r="G453" s="57">
        <f>C453*About!$A$116/1000</f>
        <v>3.6399999440000004E-2</v>
      </c>
      <c r="H453" s="55" t="str">
        <f t="shared" si="7"/>
        <v>Production</v>
      </c>
    </row>
    <row r="454" spans="1:8" x14ac:dyDescent="0.35">
      <c r="A454" s="58">
        <v>2020</v>
      </c>
      <c r="B454" s="129" t="s">
        <v>330</v>
      </c>
      <c r="C454" s="129">
        <v>76.720000510000006</v>
      </c>
      <c r="D454" s="129" t="s">
        <v>916</v>
      </c>
      <c r="E454" s="129" t="s">
        <v>919</v>
      </c>
      <c r="G454" s="57">
        <f>C454*About!$A$116/1000</f>
        <v>2.1481600142800001</v>
      </c>
      <c r="H454" s="55" t="str">
        <f t="shared" si="7"/>
        <v>Production</v>
      </c>
    </row>
    <row r="455" spans="1:8" x14ac:dyDescent="0.35">
      <c r="A455" s="58">
        <v>2020</v>
      </c>
      <c r="B455" s="129" t="s">
        <v>53</v>
      </c>
      <c r="C455" s="129">
        <v>0</v>
      </c>
      <c r="D455" s="129" t="s">
        <v>930</v>
      </c>
      <c r="E455" s="129" t="s">
        <v>921</v>
      </c>
      <c r="G455" s="57">
        <f>C455*About!$A$116/1000</f>
        <v>0</v>
      </c>
      <c r="H455" s="55" t="str">
        <f t="shared" si="7"/>
        <v>Production</v>
      </c>
    </row>
    <row r="456" spans="1:8" x14ac:dyDescent="0.35">
      <c r="A456" s="58">
        <v>2020</v>
      </c>
      <c r="B456" s="129" t="s">
        <v>343</v>
      </c>
      <c r="C456" s="129">
        <v>0</v>
      </c>
      <c r="D456" s="129" t="s">
        <v>916</v>
      </c>
      <c r="E456" s="129" t="s">
        <v>918</v>
      </c>
      <c r="G456" s="57">
        <f>C456*About!$A$116/1000</f>
        <v>0</v>
      </c>
      <c r="H456" s="55" t="str">
        <f t="shared" si="7"/>
        <v>Production</v>
      </c>
    </row>
    <row r="457" spans="1:8" x14ac:dyDescent="0.35">
      <c r="A457" s="58">
        <v>2020</v>
      </c>
      <c r="B457" s="129" t="s">
        <v>975</v>
      </c>
      <c r="C457" s="129">
        <v>0.149999995</v>
      </c>
      <c r="D457" s="129" t="s">
        <v>916</v>
      </c>
      <c r="E457" s="129" t="s">
        <v>935</v>
      </c>
      <c r="G457" s="57">
        <f>C457*About!$A$116/1000</f>
        <v>4.1999998600000003E-3</v>
      </c>
      <c r="H457" s="55" t="str">
        <f t="shared" si="7"/>
        <v>TnD</v>
      </c>
    </row>
    <row r="458" spans="1:8" x14ac:dyDescent="0.35">
      <c r="A458" s="58">
        <v>2020</v>
      </c>
      <c r="B458" s="129" t="s">
        <v>334</v>
      </c>
      <c r="C458" s="129">
        <v>33.700000180000004</v>
      </c>
      <c r="D458" s="129" t="s">
        <v>916</v>
      </c>
      <c r="E458" s="129" t="s">
        <v>927</v>
      </c>
      <c r="G458" s="57">
        <f>C458*About!$A$116/1000</f>
        <v>0.94360000504000008</v>
      </c>
      <c r="H458" s="55" t="str">
        <f t="shared" si="7"/>
        <v>Production</v>
      </c>
    </row>
    <row r="459" spans="1:8" x14ac:dyDescent="0.35">
      <c r="A459" s="58">
        <v>2020</v>
      </c>
      <c r="B459" s="129" t="s">
        <v>125</v>
      </c>
      <c r="C459" s="129">
        <v>0</v>
      </c>
      <c r="D459" s="129" t="s">
        <v>930</v>
      </c>
      <c r="E459" s="129" t="s">
        <v>918</v>
      </c>
      <c r="G459" s="57">
        <f>C459*About!$A$116/1000</f>
        <v>0</v>
      </c>
      <c r="H459" s="55" t="str">
        <f t="shared" si="7"/>
        <v>Production</v>
      </c>
    </row>
    <row r="460" spans="1:8" x14ac:dyDescent="0.35">
      <c r="A460" s="58">
        <v>2020</v>
      </c>
      <c r="B460" s="129" t="s">
        <v>264</v>
      </c>
      <c r="C460" s="129">
        <v>15.78999984</v>
      </c>
      <c r="D460" s="129" t="s">
        <v>928</v>
      </c>
      <c r="E460" s="129" t="s">
        <v>922</v>
      </c>
      <c r="G460" s="57">
        <f>C460*About!$A$116/1000</f>
        <v>0.44211999551999998</v>
      </c>
      <c r="H460" s="55" t="str">
        <f t="shared" si="7"/>
        <v>Production</v>
      </c>
    </row>
    <row r="461" spans="1:8" x14ac:dyDescent="0.35">
      <c r="A461" s="58">
        <v>2020</v>
      </c>
      <c r="B461" s="129" t="s">
        <v>293</v>
      </c>
      <c r="C461" s="129">
        <v>0</v>
      </c>
      <c r="D461" s="129" t="s">
        <v>916</v>
      </c>
      <c r="E461" s="129" t="s">
        <v>922</v>
      </c>
      <c r="G461" s="57">
        <f>C461*About!$A$116/1000</f>
        <v>0</v>
      </c>
      <c r="H461" s="55" t="str">
        <f t="shared" si="7"/>
        <v>Production</v>
      </c>
    </row>
    <row r="462" spans="1:8" x14ac:dyDescent="0.35">
      <c r="A462" s="58">
        <v>2020</v>
      </c>
      <c r="B462" s="129" t="s">
        <v>53</v>
      </c>
      <c r="C462" s="129">
        <v>0</v>
      </c>
      <c r="D462" s="129" t="s">
        <v>930</v>
      </c>
      <c r="E462" s="129" t="s">
        <v>927</v>
      </c>
      <c r="G462" s="57">
        <f>C462*About!$A$116/1000</f>
        <v>0</v>
      </c>
      <c r="H462" s="55" t="str">
        <f t="shared" si="7"/>
        <v>Production</v>
      </c>
    </row>
    <row r="463" spans="1:8" x14ac:dyDescent="0.35">
      <c r="A463" s="58">
        <v>2020</v>
      </c>
      <c r="B463" s="129" t="s">
        <v>160</v>
      </c>
      <c r="C463" s="129">
        <v>39.88999939</v>
      </c>
      <c r="D463" s="129" t="s">
        <v>930</v>
      </c>
      <c r="E463" s="129" t="s">
        <v>922</v>
      </c>
      <c r="G463" s="57">
        <f>C463*About!$A$116/1000</f>
        <v>1.1169199829199998</v>
      </c>
      <c r="H463" s="55" t="str">
        <f t="shared" si="7"/>
        <v>Production</v>
      </c>
    </row>
    <row r="464" spans="1:8" x14ac:dyDescent="0.35">
      <c r="A464" s="58">
        <v>2020</v>
      </c>
      <c r="B464" s="129" t="s">
        <v>133</v>
      </c>
      <c r="C464" s="129">
        <v>0</v>
      </c>
      <c r="D464" s="129" t="s">
        <v>930</v>
      </c>
      <c r="E464" s="129" t="s">
        <v>914</v>
      </c>
      <c r="G464" s="57">
        <f>C464*About!$A$116/1000</f>
        <v>0</v>
      </c>
      <c r="H464" s="55" t="str">
        <f t="shared" si="7"/>
        <v>Production</v>
      </c>
    </row>
    <row r="465" spans="1:8" x14ac:dyDescent="0.35">
      <c r="A465" s="58">
        <v>2020</v>
      </c>
      <c r="B465" s="129" t="s">
        <v>340</v>
      </c>
      <c r="C465" s="129">
        <v>2.8300000729999999</v>
      </c>
      <c r="D465" s="129" t="s">
        <v>928</v>
      </c>
      <c r="E465" s="129" t="s">
        <v>914</v>
      </c>
      <c r="G465" s="57">
        <f>C465*About!$A$116/1000</f>
        <v>7.9240002043999988E-2</v>
      </c>
      <c r="H465" s="55" t="str">
        <f t="shared" si="7"/>
        <v>Production</v>
      </c>
    </row>
    <row r="466" spans="1:8" x14ac:dyDescent="0.35">
      <c r="A466" s="58">
        <v>2020</v>
      </c>
      <c r="B466" s="129" t="s">
        <v>264</v>
      </c>
      <c r="C466" s="129">
        <v>7.9999998000000003E-2</v>
      </c>
      <c r="D466" s="129" t="s">
        <v>928</v>
      </c>
      <c r="E466" s="129" t="s">
        <v>921</v>
      </c>
      <c r="G466" s="57">
        <f>C466*About!$A$116/1000</f>
        <v>2.239999944E-3</v>
      </c>
      <c r="H466" s="55" t="str">
        <f t="shared" si="7"/>
        <v>Production</v>
      </c>
    </row>
    <row r="467" spans="1:8" x14ac:dyDescent="0.35">
      <c r="A467" s="58">
        <v>2020</v>
      </c>
      <c r="B467" s="129" t="s">
        <v>345</v>
      </c>
      <c r="C467" s="129">
        <v>0</v>
      </c>
      <c r="D467" s="129" t="s">
        <v>928</v>
      </c>
      <c r="E467" s="129" t="s">
        <v>921</v>
      </c>
      <c r="G467" s="57">
        <f>C467*About!$A$116/1000</f>
        <v>0</v>
      </c>
      <c r="H467" s="55" t="str">
        <f t="shared" si="7"/>
        <v>Production</v>
      </c>
    </row>
    <row r="468" spans="1:8" x14ac:dyDescent="0.35">
      <c r="A468" s="58">
        <v>2020</v>
      </c>
      <c r="B468" s="129" t="s">
        <v>78</v>
      </c>
      <c r="C468" s="129">
        <v>0</v>
      </c>
      <c r="D468" s="129" t="s">
        <v>930</v>
      </c>
      <c r="E468" s="129" t="s">
        <v>921</v>
      </c>
      <c r="G468" s="57">
        <f>C468*About!$A$116/1000</f>
        <v>0</v>
      </c>
      <c r="H468" s="55" t="str">
        <f t="shared" si="7"/>
        <v>Production</v>
      </c>
    </row>
    <row r="469" spans="1:8" x14ac:dyDescent="0.35">
      <c r="A469" s="58">
        <v>2020</v>
      </c>
      <c r="B469" s="129" t="s">
        <v>127</v>
      </c>
      <c r="C469" s="129">
        <v>0.01</v>
      </c>
      <c r="D469" s="129" t="s">
        <v>928</v>
      </c>
      <c r="E469" s="129" t="s">
        <v>935</v>
      </c>
      <c r="G469" s="57">
        <f>C469*About!$A$116/1000</f>
        <v>2.8000000000000003E-4</v>
      </c>
      <c r="H469" s="55" t="str">
        <f t="shared" si="7"/>
        <v>TnD</v>
      </c>
    </row>
    <row r="470" spans="1:8" x14ac:dyDescent="0.35">
      <c r="A470" s="58">
        <v>2020</v>
      </c>
      <c r="B470" s="129" t="s">
        <v>262</v>
      </c>
      <c r="C470" s="129">
        <v>5.9999998999999998E-2</v>
      </c>
      <c r="D470" s="129" t="s">
        <v>928</v>
      </c>
      <c r="E470" s="129" t="s">
        <v>935</v>
      </c>
      <c r="G470" s="57">
        <f>C470*About!$A$116/1000</f>
        <v>1.679999972E-3</v>
      </c>
      <c r="H470" s="55" t="str">
        <f t="shared" si="7"/>
        <v>TnD</v>
      </c>
    </row>
    <row r="471" spans="1:8" x14ac:dyDescent="0.35">
      <c r="A471" s="58">
        <v>2020</v>
      </c>
      <c r="B471" s="129" t="s">
        <v>243</v>
      </c>
      <c r="C471" s="129">
        <v>0</v>
      </c>
      <c r="D471" s="129" t="s">
        <v>928</v>
      </c>
      <c r="E471" s="129" t="s">
        <v>1186</v>
      </c>
      <c r="G471" s="57">
        <f>C471*About!$A$116/1000</f>
        <v>0</v>
      </c>
      <c r="H471" s="55" t="str">
        <f t="shared" si="7"/>
        <v>Production</v>
      </c>
    </row>
    <row r="472" spans="1:8" x14ac:dyDescent="0.35">
      <c r="A472" s="58">
        <v>2020</v>
      </c>
      <c r="B472" s="129" t="s">
        <v>110</v>
      </c>
      <c r="C472" s="129">
        <v>2.8500000829999999</v>
      </c>
      <c r="D472" s="129" t="s">
        <v>916</v>
      </c>
      <c r="E472" s="129" t="s">
        <v>935</v>
      </c>
      <c r="G472" s="57">
        <f>C472*About!$A$116/1000</f>
        <v>7.9800002323999988E-2</v>
      </c>
      <c r="H472" s="55" t="str">
        <f t="shared" si="7"/>
        <v>TnD</v>
      </c>
    </row>
    <row r="473" spans="1:8" x14ac:dyDescent="0.35">
      <c r="A473" s="58">
        <v>2020</v>
      </c>
      <c r="B473" s="129" t="s">
        <v>27</v>
      </c>
      <c r="C473" s="129">
        <v>0</v>
      </c>
      <c r="D473" s="129" t="s">
        <v>930</v>
      </c>
      <c r="E473" s="129" t="s">
        <v>921</v>
      </c>
      <c r="G473" s="57">
        <f>C473*About!$A$116/1000</f>
        <v>0</v>
      </c>
      <c r="H473" s="55" t="str">
        <f t="shared" si="7"/>
        <v>Production</v>
      </c>
    </row>
    <row r="474" spans="1:8" x14ac:dyDescent="0.35">
      <c r="A474" s="58">
        <v>2020</v>
      </c>
      <c r="B474" s="129" t="s">
        <v>263</v>
      </c>
      <c r="C474" s="129">
        <v>31.350000810000001</v>
      </c>
      <c r="D474" s="129" t="s">
        <v>916</v>
      </c>
      <c r="E474" s="129" t="s">
        <v>919</v>
      </c>
      <c r="G474" s="57">
        <f>C474*About!$A$116/1000</f>
        <v>0.87780002268000001</v>
      </c>
      <c r="H474" s="55" t="str">
        <f t="shared" si="7"/>
        <v>Production</v>
      </c>
    </row>
    <row r="475" spans="1:8" x14ac:dyDescent="0.35">
      <c r="A475" s="58">
        <v>2020</v>
      </c>
      <c r="B475" s="129" t="s">
        <v>293</v>
      </c>
      <c r="C475" s="129">
        <v>383.9600092</v>
      </c>
      <c r="D475" s="129" t="s">
        <v>916</v>
      </c>
      <c r="E475" s="129" t="s">
        <v>914</v>
      </c>
      <c r="G475" s="57">
        <f>C475*About!$A$116/1000</f>
        <v>10.7508802576</v>
      </c>
      <c r="H475" s="55" t="str">
        <f t="shared" si="7"/>
        <v>Production</v>
      </c>
    </row>
    <row r="476" spans="1:8" x14ac:dyDescent="0.35">
      <c r="A476" s="58">
        <v>2020</v>
      </c>
      <c r="B476" s="129" t="s">
        <v>293</v>
      </c>
      <c r="C476" s="129">
        <v>0</v>
      </c>
      <c r="D476" s="129" t="s">
        <v>930</v>
      </c>
      <c r="E476" s="129" t="s">
        <v>918</v>
      </c>
      <c r="G476" s="57">
        <f>C476*About!$A$116/1000</f>
        <v>0</v>
      </c>
      <c r="H476" s="55" t="str">
        <f t="shared" si="7"/>
        <v>Production</v>
      </c>
    </row>
    <row r="477" spans="1:8" x14ac:dyDescent="0.35">
      <c r="A477" s="58">
        <v>2020</v>
      </c>
      <c r="B477" s="129" t="s">
        <v>332</v>
      </c>
      <c r="C477" s="129">
        <v>308.15999799999997</v>
      </c>
      <c r="D477" s="129" t="s">
        <v>916</v>
      </c>
      <c r="E477" s="129" t="s">
        <v>914</v>
      </c>
      <c r="G477" s="57">
        <f>C477*About!$A$116/1000</f>
        <v>8.6284799439999986</v>
      </c>
      <c r="H477" s="55" t="str">
        <f t="shared" si="7"/>
        <v>Production</v>
      </c>
    </row>
    <row r="478" spans="1:8" x14ac:dyDescent="0.35">
      <c r="A478" s="58">
        <v>2020</v>
      </c>
      <c r="B478" s="129" t="s">
        <v>340</v>
      </c>
      <c r="C478" s="129">
        <v>201.5599976</v>
      </c>
      <c r="D478" s="129" t="s">
        <v>928</v>
      </c>
      <c r="E478" s="129" t="s">
        <v>924</v>
      </c>
      <c r="G478" s="57">
        <f>C478*About!$A$116/1000</f>
        <v>5.6436799327999996</v>
      </c>
      <c r="H478" s="55" t="str">
        <f t="shared" si="7"/>
        <v>TnD</v>
      </c>
    </row>
    <row r="479" spans="1:8" x14ac:dyDescent="0.35">
      <c r="A479" s="58">
        <v>2020</v>
      </c>
      <c r="B479" s="129" t="s">
        <v>39</v>
      </c>
      <c r="C479" s="129">
        <v>37.150000239999997</v>
      </c>
      <c r="D479" s="129" t="s">
        <v>916</v>
      </c>
      <c r="E479" s="129" t="s">
        <v>914</v>
      </c>
      <c r="G479" s="57">
        <f>C479*About!$A$116/1000</f>
        <v>1.0402000067199999</v>
      </c>
      <c r="H479" s="55" t="str">
        <f t="shared" si="7"/>
        <v>Production</v>
      </c>
    </row>
    <row r="480" spans="1:8" x14ac:dyDescent="0.35">
      <c r="A480" s="58">
        <v>2020</v>
      </c>
      <c r="B480" s="129" t="s">
        <v>298</v>
      </c>
      <c r="C480" s="129">
        <v>1.27</v>
      </c>
      <c r="D480" s="129" t="s">
        <v>916</v>
      </c>
      <c r="E480" s="129" t="s">
        <v>935</v>
      </c>
      <c r="G480" s="57">
        <f>C480*About!$A$116/1000</f>
        <v>3.5560000000000001E-2</v>
      </c>
      <c r="H480" s="55" t="str">
        <f t="shared" si="7"/>
        <v>TnD</v>
      </c>
    </row>
    <row r="481" spans="1:8" x14ac:dyDescent="0.35">
      <c r="A481" s="58">
        <v>2020</v>
      </c>
      <c r="B481" s="129" t="s">
        <v>977</v>
      </c>
      <c r="C481" s="129">
        <v>1.4899999799999999</v>
      </c>
      <c r="D481" s="129" t="s">
        <v>928</v>
      </c>
      <c r="E481" s="129" t="s">
        <v>919</v>
      </c>
      <c r="G481" s="57">
        <f>C481*About!$A$116/1000</f>
        <v>4.1719999439999995E-2</v>
      </c>
      <c r="H481" s="55" t="str">
        <f t="shared" si="7"/>
        <v>Production</v>
      </c>
    </row>
    <row r="482" spans="1:8" x14ac:dyDescent="0.35">
      <c r="A482" s="58">
        <v>2020</v>
      </c>
      <c r="B482" s="129" t="s">
        <v>110</v>
      </c>
      <c r="C482" s="129">
        <v>0</v>
      </c>
      <c r="D482" s="129" t="s">
        <v>930</v>
      </c>
      <c r="E482" s="129" t="s">
        <v>921</v>
      </c>
      <c r="G482" s="57">
        <f>C482*About!$A$116/1000</f>
        <v>0</v>
      </c>
      <c r="H482" s="55" t="str">
        <f t="shared" si="7"/>
        <v>Production</v>
      </c>
    </row>
    <row r="483" spans="1:8" x14ac:dyDescent="0.35">
      <c r="A483" s="58">
        <v>2020</v>
      </c>
      <c r="B483" s="129" t="s">
        <v>233</v>
      </c>
      <c r="C483" s="129">
        <v>2.4600000080000002</v>
      </c>
      <c r="D483" s="129" t="s">
        <v>916</v>
      </c>
      <c r="E483" s="129" t="s">
        <v>924</v>
      </c>
      <c r="G483" s="57">
        <f>C483*About!$A$116/1000</f>
        <v>6.8880000223999996E-2</v>
      </c>
      <c r="H483" s="55" t="str">
        <f t="shared" si="7"/>
        <v>TnD</v>
      </c>
    </row>
    <row r="484" spans="1:8" x14ac:dyDescent="0.35">
      <c r="A484" s="58">
        <v>2020</v>
      </c>
      <c r="B484" s="129" t="s">
        <v>938</v>
      </c>
      <c r="C484" s="129">
        <v>11.72000027</v>
      </c>
      <c r="D484" s="129" t="s">
        <v>930</v>
      </c>
      <c r="E484" s="129" t="s">
        <v>914</v>
      </c>
      <c r="G484" s="57">
        <f>C484*About!$A$116/1000</f>
        <v>0.32816000756000002</v>
      </c>
      <c r="H484" s="55" t="str">
        <f t="shared" si="7"/>
        <v>Production</v>
      </c>
    </row>
    <row r="485" spans="1:8" x14ac:dyDescent="0.35">
      <c r="A485" s="58">
        <v>2020</v>
      </c>
      <c r="B485" s="129" t="s">
        <v>972</v>
      </c>
      <c r="C485" s="129">
        <v>0</v>
      </c>
      <c r="D485" s="129" t="s">
        <v>928</v>
      </c>
      <c r="E485" s="129" t="s">
        <v>918</v>
      </c>
      <c r="G485" s="57">
        <f>C485*About!$A$116/1000</f>
        <v>0</v>
      </c>
      <c r="H485" s="55" t="str">
        <f t="shared" si="7"/>
        <v>Production</v>
      </c>
    </row>
    <row r="486" spans="1:8" x14ac:dyDescent="0.35">
      <c r="A486" s="58">
        <v>2020</v>
      </c>
      <c r="B486" s="129" t="s">
        <v>215</v>
      </c>
      <c r="C486" s="129">
        <v>0</v>
      </c>
      <c r="D486" s="129" t="s">
        <v>930</v>
      </c>
      <c r="E486" s="129" t="s">
        <v>927</v>
      </c>
      <c r="G486" s="57">
        <f>C486*About!$A$116/1000</f>
        <v>0</v>
      </c>
      <c r="H486" s="55" t="str">
        <f t="shared" si="7"/>
        <v>Production</v>
      </c>
    </row>
    <row r="487" spans="1:8" x14ac:dyDescent="0.35">
      <c r="A487" s="58">
        <v>2020</v>
      </c>
      <c r="B487" s="129" t="s">
        <v>293</v>
      </c>
      <c r="C487" s="129">
        <v>0</v>
      </c>
      <c r="D487" s="129" t="s">
        <v>928</v>
      </c>
      <c r="E487" s="129" t="s">
        <v>918</v>
      </c>
      <c r="G487" s="57">
        <f>C487*About!$A$116/1000</f>
        <v>0</v>
      </c>
      <c r="H487" s="55" t="str">
        <f t="shared" si="7"/>
        <v>Production</v>
      </c>
    </row>
    <row r="488" spans="1:8" x14ac:dyDescent="0.35">
      <c r="A488" s="58">
        <v>2020</v>
      </c>
      <c r="B488" s="129" t="s">
        <v>40</v>
      </c>
      <c r="C488" s="129">
        <v>0</v>
      </c>
      <c r="D488" s="129" t="s">
        <v>930</v>
      </c>
      <c r="E488" s="129" t="s">
        <v>918</v>
      </c>
      <c r="G488" s="57">
        <f>C488*About!$A$116/1000</f>
        <v>0</v>
      </c>
      <c r="H488" s="55" t="str">
        <f t="shared" si="7"/>
        <v>Production</v>
      </c>
    </row>
    <row r="489" spans="1:8" x14ac:dyDescent="0.35">
      <c r="A489" s="58">
        <v>2020</v>
      </c>
      <c r="B489" s="129" t="s">
        <v>336</v>
      </c>
      <c r="C489" s="129">
        <v>0</v>
      </c>
      <c r="D489" s="129" t="s">
        <v>930</v>
      </c>
      <c r="E489" s="129" t="s">
        <v>927</v>
      </c>
      <c r="G489" s="57">
        <f>C489*About!$A$116/1000</f>
        <v>0</v>
      </c>
      <c r="H489" s="55" t="str">
        <f t="shared" si="7"/>
        <v>Production</v>
      </c>
    </row>
    <row r="490" spans="1:8" x14ac:dyDescent="0.35">
      <c r="A490" s="58">
        <v>2020</v>
      </c>
      <c r="B490" s="129" t="s">
        <v>243</v>
      </c>
      <c r="C490" s="129">
        <v>0.189999998</v>
      </c>
      <c r="D490" s="129" t="s">
        <v>930</v>
      </c>
      <c r="E490" s="129" t="s">
        <v>914</v>
      </c>
      <c r="G490" s="57">
        <f>C490*About!$A$116/1000</f>
        <v>5.3199999440000003E-3</v>
      </c>
      <c r="H490" s="55" t="str">
        <f t="shared" si="7"/>
        <v>Production</v>
      </c>
    </row>
    <row r="491" spans="1:8" x14ac:dyDescent="0.35">
      <c r="A491" s="58">
        <v>2020</v>
      </c>
      <c r="B491" s="129" t="s">
        <v>24</v>
      </c>
      <c r="C491" s="129">
        <v>2.1900000030000002</v>
      </c>
      <c r="D491" s="129" t="s">
        <v>916</v>
      </c>
      <c r="E491" s="129" t="s">
        <v>924</v>
      </c>
      <c r="G491" s="57">
        <f>C491*About!$A$116/1000</f>
        <v>6.1320000084000008E-2</v>
      </c>
      <c r="H491" s="55" t="str">
        <f t="shared" si="7"/>
        <v>TnD</v>
      </c>
    </row>
    <row r="492" spans="1:8" x14ac:dyDescent="0.35">
      <c r="A492" s="58">
        <v>2020</v>
      </c>
      <c r="B492" s="129" t="s">
        <v>246</v>
      </c>
      <c r="C492" s="129">
        <v>0</v>
      </c>
      <c r="D492" s="129" t="s">
        <v>928</v>
      </c>
      <c r="E492" s="129" t="s">
        <v>1186</v>
      </c>
      <c r="G492" s="57">
        <f>C492*About!$A$116/1000</f>
        <v>0</v>
      </c>
      <c r="H492" s="55" t="str">
        <f t="shared" si="7"/>
        <v>Production</v>
      </c>
    </row>
    <row r="493" spans="1:8" x14ac:dyDescent="0.35">
      <c r="A493" s="58">
        <v>2020</v>
      </c>
      <c r="B493" s="129" t="s">
        <v>307</v>
      </c>
      <c r="C493" s="129">
        <v>0</v>
      </c>
      <c r="D493" s="129" t="s">
        <v>916</v>
      </c>
      <c r="E493" s="129" t="s">
        <v>918</v>
      </c>
      <c r="G493" s="57">
        <f>C493*About!$A$116/1000</f>
        <v>0</v>
      </c>
      <c r="H493" s="55" t="str">
        <f t="shared" si="7"/>
        <v>Production</v>
      </c>
    </row>
    <row r="494" spans="1:8" x14ac:dyDescent="0.35">
      <c r="A494" s="58">
        <v>2020</v>
      </c>
      <c r="B494" s="129" t="s">
        <v>97</v>
      </c>
      <c r="C494" s="129">
        <v>0.47000000400000003</v>
      </c>
      <c r="D494" s="129" t="s">
        <v>916</v>
      </c>
      <c r="E494" s="129" t="s">
        <v>935</v>
      </c>
      <c r="G494" s="57">
        <f>C494*About!$A$116/1000</f>
        <v>1.3160000112000001E-2</v>
      </c>
      <c r="H494" s="55" t="str">
        <f t="shared" si="7"/>
        <v>TnD</v>
      </c>
    </row>
    <row r="495" spans="1:8" x14ac:dyDescent="0.35">
      <c r="A495" s="58">
        <v>2020</v>
      </c>
      <c r="B495" s="129" t="s">
        <v>166</v>
      </c>
      <c r="C495" s="129">
        <v>0</v>
      </c>
      <c r="D495" s="129" t="s">
        <v>930</v>
      </c>
      <c r="E495" s="129" t="s">
        <v>927</v>
      </c>
      <c r="G495" s="57">
        <f>C495*About!$A$116/1000</f>
        <v>0</v>
      </c>
      <c r="H495" s="55" t="str">
        <f t="shared" si="7"/>
        <v>Production</v>
      </c>
    </row>
    <row r="496" spans="1:8" x14ac:dyDescent="0.35">
      <c r="A496" s="58">
        <v>2020</v>
      </c>
      <c r="B496" s="129" t="s">
        <v>274</v>
      </c>
      <c r="C496" s="129">
        <v>66.520000949999996</v>
      </c>
      <c r="D496" s="129" t="s">
        <v>916</v>
      </c>
      <c r="E496" s="129" t="s">
        <v>927</v>
      </c>
      <c r="G496" s="57">
        <f>C496*About!$A$116/1000</f>
        <v>1.8625600266</v>
      </c>
      <c r="H496" s="55" t="str">
        <f t="shared" si="7"/>
        <v>Production</v>
      </c>
    </row>
    <row r="497" spans="1:8" x14ac:dyDescent="0.35">
      <c r="A497" s="58">
        <v>2020</v>
      </c>
      <c r="B497" s="129" t="s">
        <v>325</v>
      </c>
      <c r="C497" s="129">
        <v>0</v>
      </c>
      <c r="D497" s="129" t="s">
        <v>930</v>
      </c>
      <c r="E497" s="129" t="s">
        <v>918</v>
      </c>
      <c r="G497" s="57">
        <f>C497*About!$A$116/1000</f>
        <v>0</v>
      </c>
      <c r="H497" s="55" t="str">
        <f t="shared" si="7"/>
        <v>Production</v>
      </c>
    </row>
    <row r="498" spans="1:8" x14ac:dyDescent="0.35">
      <c r="A498" s="58">
        <v>2020</v>
      </c>
      <c r="B498" s="129" t="s">
        <v>125</v>
      </c>
      <c r="C498" s="129">
        <v>0</v>
      </c>
      <c r="D498" s="129" t="s">
        <v>928</v>
      </c>
      <c r="E498" s="129" t="s">
        <v>927</v>
      </c>
      <c r="G498" s="57">
        <f>C498*About!$A$116/1000</f>
        <v>0</v>
      </c>
      <c r="H498" s="55" t="str">
        <f t="shared" si="7"/>
        <v>Production</v>
      </c>
    </row>
    <row r="499" spans="1:8" x14ac:dyDescent="0.35">
      <c r="A499" s="58">
        <v>2020</v>
      </c>
      <c r="B499" s="129" t="s">
        <v>264</v>
      </c>
      <c r="C499" s="129">
        <v>1476.3900149999999</v>
      </c>
      <c r="D499" s="129" t="s">
        <v>928</v>
      </c>
      <c r="E499" s="129" t="s">
        <v>1186</v>
      </c>
      <c r="G499" s="57">
        <f>C499*About!$A$116/1000</f>
        <v>41.338920419999994</v>
      </c>
      <c r="H499" s="55" t="str">
        <f t="shared" si="7"/>
        <v>Production</v>
      </c>
    </row>
    <row r="500" spans="1:8" x14ac:dyDescent="0.35">
      <c r="A500" s="58">
        <v>2020</v>
      </c>
      <c r="B500" s="129" t="s">
        <v>347</v>
      </c>
      <c r="C500" s="129">
        <v>0.97000001400000002</v>
      </c>
      <c r="D500" s="129" t="s">
        <v>928</v>
      </c>
      <c r="E500" s="129" t="s">
        <v>919</v>
      </c>
      <c r="G500" s="57">
        <f>C500*About!$A$116/1000</f>
        <v>2.7160000392000002E-2</v>
      </c>
      <c r="H500" s="55" t="str">
        <f t="shared" si="7"/>
        <v>Production</v>
      </c>
    </row>
    <row r="501" spans="1:8" x14ac:dyDescent="0.35">
      <c r="A501" s="58">
        <v>2020</v>
      </c>
      <c r="B501" s="129" t="s">
        <v>274</v>
      </c>
      <c r="C501" s="129">
        <v>306.92000130000002</v>
      </c>
      <c r="D501" s="129" t="s">
        <v>916</v>
      </c>
      <c r="E501" s="129" t="s">
        <v>922</v>
      </c>
      <c r="G501" s="57">
        <f>C501*About!$A$116/1000</f>
        <v>8.5937600364000009</v>
      </c>
      <c r="H501" s="55" t="str">
        <f t="shared" si="7"/>
        <v>Production</v>
      </c>
    </row>
    <row r="502" spans="1:8" x14ac:dyDescent="0.35">
      <c r="A502" s="58">
        <v>2020</v>
      </c>
      <c r="B502" s="129" t="s">
        <v>53</v>
      </c>
      <c r="C502" s="129">
        <v>19.19999992</v>
      </c>
      <c r="D502" s="129" t="s">
        <v>916</v>
      </c>
      <c r="E502" s="129" t="s">
        <v>914</v>
      </c>
      <c r="G502" s="57">
        <f>C502*About!$A$116/1000</f>
        <v>0.53759999776</v>
      </c>
      <c r="H502" s="55" t="str">
        <f t="shared" si="7"/>
        <v>Production</v>
      </c>
    </row>
    <row r="503" spans="1:8" x14ac:dyDescent="0.35">
      <c r="A503" s="58">
        <v>2020</v>
      </c>
      <c r="B503" s="129" t="s">
        <v>74</v>
      </c>
      <c r="C503" s="129">
        <v>609.77001189999999</v>
      </c>
      <c r="D503" s="129" t="s">
        <v>916</v>
      </c>
      <c r="E503" s="129" t="s">
        <v>914</v>
      </c>
      <c r="G503" s="57">
        <f>C503*About!$A$116/1000</f>
        <v>17.0735603332</v>
      </c>
      <c r="H503" s="55" t="str">
        <f t="shared" si="7"/>
        <v>Production</v>
      </c>
    </row>
    <row r="504" spans="1:8" x14ac:dyDescent="0.35">
      <c r="A504" s="58">
        <v>2020</v>
      </c>
      <c r="B504" s="129" t="s">
        <v>194</v>
      </c>
      <c r="C504" s="129">
        <v>1027.1199799999999</v>
      </c>
      <c r="D504" s="129" t="s">
        <v>916</v>
      </c>
      <c r="E504" s="129" t="s">
        <v>914</v>
      </c>
      <c r="G504" s="57">
        <f>C504*About!$A$116/1000</f>
        <v>28.759359440000001</v>
      </c>
      <c r="H504" s="55" t="str">
        <f t="shared" si="7"/>
        <v>Production</v>
      </c>
    </row>
    <row r="505" spans="1:8" x14ac:dyDescent="0.35">
      <c r="A505" s="58">
        <v>2020</v>
      </c>
      <c r="B505" s="129" t="s">
        <v>325</v>
      </c>
      <c r="C505" s="129">
        <v>80.309999480000002</v>
      </c>
      <c r="D505" s="129" t="s">
        <v>916</v>
      </c>
      <c r="E505" s="129" t="s">
        <v>922</v>
      </c>
      <c r="G505" s="57">
        <f>C505*About!$A$116/1000</f>
        <v>2.2486799854399999</v>
      </c>
      <c r="H505" s="55" t="str">
        <f t="shared" si="7"/>
        <v>Production</v>
      </c>
    </row>
    <row r="506" spans="1:8" x14ac:dyDescent="0.35">
      <c r="A506" s="58">
        <v>2020</v>
      </c>
      <c r="B506" s="129" t="s">
        <v>334</v>
      </c>
      <c r="C506" s="129">
        <v>0</v>
      </c>
      <c r="D506" s="129" t="s">
        <v>916</v>
      </c>
      <c r="E506" s="129" t="s">
        <v>918</v>
      </c>
      <c r="G506" s="57">
        <f>C506*About!$A$116/1000</f>
        <v>0</v>
      </c>
      <c r="H506" s="55" t="str">
        <f t="shared" si="7"/>
        <v>Production</v>
      </c>
    </row>
    <row r="507" spans="1:8" x14ac:dyDescent="0.35">
      <c r="A507" s="58">
        <v>2020</v>
      </c>
      <c r="B507" s="129" t="s">
        <v>82</v>
      </c>
      <c r="C507" s="129">
        <v>0</v>
      </c>
      <c r="D507" s="129" t="s">
        <v>928</v>
      </c>
      <c r="E507" s="129" t="s">
        <v>1186</v>
      </c>
      <c r="G507" s="57">
        <f>C507*About!$A$116/1000</f>
        <v>0</v>
      </c>
      <c r="H507" s="55" t="str">
        <f t="shared" si="7"/>
        <v>Production</v>
      </c>
    </row>
    <row r="508" spans="1:8" x14ac:dyDescent="0.35">
      <c r="A508" s="58">
        <v>2020</v>
      </c>
      <c r="B508" s="129" t="s">
        <v>39</v>
      </c>
      <c r="C508" s="129">
        <v>0</v>
      </c>
      <c r="D508" s="129" t="s">
        <v>930</v>
      </c>
      <c r="E508" s="129" t="s">
        <v>919</v>
      </c>
      <c r="G508" s="57">
        <f>C508*About!$A$116/1000</f>
        <v>0</v>
      </c>
      <c r="H508" s="55" t="str">
        <f t="shared" si="7"/>
        <v>Production</v>
      </c>
    </row>
    <row r="509" spans="1:8" x14ac:dyDescent="0.35">
      <c r="A509" s="58">
        <v>2020</v>
      </c>
      <c r="B509" s="129" t="s">
        <v>156</v>
      </c>
      <c r="C509" s="129">
        <v>7.1199998259999999</v>
      </c>
      <c r="D509" s="129" t="s">
        <v>928</v>
      </c>
      <c r="E509" s="129" t="s">
        <v>914</v>
      </c>
      <c r="G509" s="57">
        <f>C509*About!$A$116/1000</f>
        <v>0.19935999512800001</v>
      </c>
      <c r="H509" s="55" t="str">
        <f t="shared" si="7"/>
        <v>Production</v>
      </c>
    </row>
    <row r="510" spans="1:8" x14ac:dyDescent="0.35">
      <c r="A510" s="58">
        <v>2020</v>
      </c>
      <c r="B510" s="129" t="s">
        <v>110</v>
      </c>
      <c r="C510" s="129">
        <v>27.489999770000001</v>
      </c>
      <c r="D510" s="129" t="s">
        <v>930</v>
      </c>
      <c r="E510" s="129" t="s">
        <v>922</v>
      </c>
      <c r="G510" s="57">
        <f>C510*About!$A$116/1000</f>
        <v>0.76971999355999998</v>
      </c>
      <c r="H510" s="55" t="str">
        <f t="shared" si="7"/>
        <v>Production</v>
      </c>
    </row>
    <row r="511" spans="1:8" x14ac:dyDescent="0.35">
      <c r="A511" s="58">
        <v>2020</v>
      </c>
      <c r="B511" s="129" t="s">
        <v>246</v>
      </c>
      <c r="C511" s="129">
        <v>1.62000002</v>
      </c>
      <c r="D511" s="129" t="s">
        <v>916</v>
      </c>
      <c r="E511" s="129" t="s">
        <v>935</v>
      </c>
      <c r="G511" s="57">
        <f>C511*About!$A$116/1000</f>
        <v>4.5360000560000002E-2</v>
      </c>
      <c r="H511" s="55" t="str">
        <f t="shared" si="7"/>
        <v>TnD</v>
      </c>
    </row>
    <row r="512" spans="1:8" x14ac:dyDescent="0.35">
      <c r="A512" s="58">
        <v>2020</v>
      </c>
      <c r="B512" s="129" t="s">
        <v>971</v>
      </c>
      <c r="C512" s="129">
        <v>0.83999999599999997</v>
      </c>
      <c r="D512" s="129" t="s">
        <v>928</v>
      </c>
      <c r="E512" s="129" t="s">
        <v>935</v>
      </c>
      <c r="G512" s="57">
        <f>C512*About!$A$116/1000</f>
        <v>2.3519999888E-2</v>
      </c>
      <c r="H512" s="55" t="str">
        <f t="shared" si="7"/>
        <v>TnD</v>
      </c>
    </row>
    <row r="513" spans="1:8" x14ac:dyDescent="0.35">
      <c r="A513" s="58">
        <v>2020</v>
      </c>
      <c r="B513" s="129" t="s">
        <v>258</v>
      </c>
      <c r="C513" s="129">
        <v>0.119999997</v>
      </c>
      <c r="D513" s="129" t="s">
        <v>928</v>
      </c>
      <c r="E513" s="129" t="s">
        <v>927</v>
      </c>
      <c r="G513" s="57">
        <f>C513*About!$A$116/1000</f>
        <v>3.359999916E-3</v>
      </c>
      <c r="H513" s="55" t="str">
        <f t="shared" si="7"/>
        <v>Production</v>
      </c>
    </row>
    <row r="514" spans="1:8" x14ac:dyDescent="0.35">
      <c r="A514" s="58">
        <v>2020</v>
      </c>
      <c r="B514" s="129" t="s">
        <v>32</v>
      </c>
      <c r="C514" s="129">
        <v>1.530000061</v>
      </c>
      <c r="D514" s="129" t="s">
        <v>928</v>
      </c>
      <c r="E514" s="129" t="s">
        <v>914</v>
      </c>
      <c r="G514" s="57">
        <f>C514*About!$A$116/1000</f>
        <v>4.2840001708000001E-2</v>
      </c>
      <c r="H514" s="55" t="str">
        <f t="shared" si="7"/>
        <v>Production</v>
      </c>
    </row>
    <row r="515" spans="1:8" x14ac:dyDescent="0.35">
      <c r="A515" s="58">
        <v>2020</v>
      </c>
      <c r="B515" s="129" t="s">
        <v>347</v>
      </c>
      <c r="C515" s="129">
        <v>9.2600002289999992</v>
      </c>
      <c r="D515" s="129" t="s">
        <v>930</v>
      </c>
      <c r="E515" s="129" t="s">
        <v>914</v>
      </c>
      <c r="G515" s="57">
        <f>C515*About!$A$116/1000</f>
        <v>0.259280006412</v>
      </c>
      <c r="H515" s="55" t="str">
        <f t="shared" ref="H515:H578" si="8">IF(COUNTIF(E515,"*Downstream*"),"TnD","Production")</f>
        <v>Production</v>
      </c>
    </row>
    <row r="516" spans="1:8" x14ac:dyDescent="0.35">
      <c r="A516" s="58">
        <v>2020</v>
      </c>
      <c r="B516" s="129" t="s">
        <v>82</v>
      </c>
      <c r="C516" s="129">
        <v>11.399999619999999</v>
      </c>
      <c r="D516" s="129" t="s">
        <v>930</v>
      </c>
      <c r="E516" s="129" t="s">
        <v>922</v>
      </c>
      <c r="G516" s="57">
        <f>C516*About!$A$116/1000</f>
        <v>0.31919998935999994</v>
      </c>
      <c r="H516" s="55" t="str">
        <f t="shared" si="8"/>
        <v>Production</v>
      </c>
    </row>
    <row r="517" spans="1:8" x14ac:dyDescent="0.35">
      <c r="A517" s="58">
        <v>2020</v>
      </c>
      <c r="B517" s="129" t="s">
        <v>194</v>
      </c>
      <c r="C517" s="129">
        <v>0</v>
      </c>
      <c r="D517" s="129" t="s">
        <v>930</v>
      </c>
      <c r="E517" s="129" t="s">
        <v>919</v>
      </c>
      <c r="G517" s="57">
        <f>C517*About!$A$116/1000</f>
        <v>0</v>
      </c>
      <c r="H517" s="55" t="str">
        <f t="shared" si="8"/>
        <v>Production</v>
      </c>
    </row>
    <row r="518" spans="1:8" x14ac:dyDescent="0.35">
      <c r="A518" s="58">
        <v>2020</v>
      </c>
      <c r="B518" s="129" t="s">
        <v>313</v>
      </c>
      <c r="C518" s="129">
        <v>0.89999997600000003</v>
      </c>
      <c r="D518" s="129" t="s">
        <v>928</v>
      </c>
      <c r="E518" s="129" t="s">
        <v>914</v>
      </c>
      <c r="G518" s="57">
        <f>C518*About!$A$116/1000</f>
        <v>2.5199999327999999E-2</v>
      </c>
      <c r="H518" s="55" t="str">
        <f t="shared" si="8"/>
        <v>Production</v>
      </c>
    </row>
    <row r="519" spans="1:8" x14ac:dyDescent="0.35">
      <c r="A519" s="58">
        <v>2020</v>
      </c>
      <c r="B519" s="129" t="s">
        <v>325</v>
      </c>
      <c r="C519" s="129">
        <v>9.6399998369999995</v>
      </c>
      <c r="D519" s="129" t="s">
        <v>916</v>
      </c>
      <c r="E519" s="129" t="s">
        <v>927</v>
      </c>
      <c r="G519" s="57">
        <f>C519*About!$A$116/1000</f>
        <v>0.26991999543599998</v>
      </c>
      <c r="H519" s="55" t="str">
        <f t="shared" si="8"/>
        <v>Production</v>
      </c>
    </row>
    <row r="520" spans="1:8" x14ac:dyDescent="0.35">
      <c r="A520" s="58">
        <v>2020</v>
      </c>
      <c r="B520" s="129" t="s">
        <v>245</v>
      </c>
      <c r="C520" s="129">
        <v>0</v>
      </c>
      <c r="D520" s="129" t="s">
        <v>930</v>
      </c>
      <c r="E520" s="129" t="s">
        <v>927</v>
      </c>
      <c r="G520" s="57">
        <f>C520*About!$A$116/1000</f>
        <v>0</v>
      </c>
      <c r="H520" s="55" t="str">
        <f t="shared" si="8"/>
        <v>Production</v>
      </c>
    </row>
    <row r="521" spans="1:8" x14ac:dyDescent="0.35">
      <c r="A521" s="58">
        <v>2020</v>
      </c>
      <c r="B521" s="129" t="s">
        <v>74</v>
      </c>
      <c r="C521" s="129">
        <v>231.37999919999999</v>
      </c>
      <c r="D521" s="129" t="s">
        <v>928</v>
      </c>
      <c r="E521" s="129" t="s">
        <v>921</v>
      </c>
      <c r="G521" s="57">
        <f>C521*About!$A$116/1000</f>
        <v>6.4786399775999994</v>
      </c>
      <c r="H521" s="55" t="str">
        <f t="shared" si="8"/>
        <v>Production</v>
      </c>
    </row>
    <row r="522" spans="1:8" x14ac:dyDescent="0.35">
      <c r="A522" s="58">
        <v>2020</v>
      </c>
      <c r="B522" s="129" t="s">
        <v>53</v>
      </c>
      <c r="C522" s="129">
        <v>0</v>
      </c>
      <c r="D522" s="129" t="s">
        <v>928</v>
      </c>
      <c r="E522" s="129" t="s">
        <v>921</v>
      </c>
      <c r="G522" s="57">
        <f>C522*About!$A$116/1000</f>
        <v>0</v>
      </c>
      <c r="H522" s="55" t="str">
        <f t="shared" si="8"/>
        <v>Production</v>
      </c>
    </row>
    <row r="523" spans="1:8" x14ac:dyDescent="0.35">
      <c r="A523" s="58">
        <v>2020</v>
      </c>
      <c r="B523" s="129" t="s">
        <v>74</v>
      </c>
      <c r="C523" s="129">
        <v>0</v>
      </c>
      <c r="D523" s="129" t="s">
        <v>928</v>
      </c>
      <c r="E523" s="129" t="s">
        <v>922</v>
      </c>
      <c r="G523" s="57">
        <f>C523*About!$A$116/1000</f>
        <v>0</v>
      </c>
      <c r="H523" s="55" t="str">
        <f t="shared" si="8"/>
        <v>Production</v>
      </c>
    </row>
    <row r="524" spans="1:8" x14ac:dyDescent="0.35">
      <c r="A524" s="58">
        <v>2020</v>
      </c>
      <c r="B524" s="129" t="s">
        <v>110</v>
      </c>
      <c r="C524" s="129">
        <v>62.78999949</v>
      </c>
      <c r="D524" s="129" t="s">
        <v>928</v>
      </c>
      <c r="E524" s="129" t="s">
        <v>927</v>
      </c>
      <c r="G524" s="57">
        <f>C524*About!$A$116/1000</f>
        <v>1.7581199857199998</v>
      </c>
      <c r="H524" s="55" t="str">
        <f t="shared" si="8"/>
        <v>Production</v>
      </c>
    </row>
    <row r="525" spans="1:8" x14ac:dyDescent="0.35">
      <c r="A525" s="58">
        <v>2020</v>
      </c>
      <c r="B525" s="129" t="s">
        <v>82</v>
      </c>
      <c r="C525" s="129">
        <v>0</v>
      </c>
      <c r="D525" s="129" t="s">
        <v>928</v>
      </c>
      <c r="E525" s="129" t="s">
        <v>918</v>
      </c>
      <c r="G525" s="57">
        <f>C525*About!$A$116/1000</f>
        <v>0</v>
      </c>
      <c r="H525" s="55" t="str">
        <f t="shared" si="8"/>
        <v>Production</v>
      </c>
    </row>
    <row r="526" spans="1:8" x14ac:dyDescent="0.35">
      <c r="A526" s="58">
        <v>2020</v>
      </c>
      <c r="B526" s="129" t="s">
        <v>313</v>
      </c>
      <c r="C526" s="129">
        <v>0</v>
      </c>
      <c r="D526" s="129" t="s">
        <v>916</v>
      </c>
      <c r="E526" s="129" t="s">
        <v>918</v>
      </c>
      <c r="G526" s="57">
        <f>C526*About!$A$116/1000</f>
        <v>0</v>
      </c>
      <c r="H526" s="55" t="str">
        <f t="shared" si="8"/>
        <v>Production</v>
      </c>
    </row>
    <row r="527" spans="1:8" x14ac:dyDescent="0.35">
      <c r="A527" s="58">
        <v>2020</v>
      </c>
      <c r="B527" s="129" t="s">
        <v>171</v>
      </c>
      <c r="C527" s="129">
        <v>60.209999500000002</v>
      </c>
      <c r="D527" s="129" t="s">
        <v>916</v>
      </c>
      <c r="E527" s="129" t="s">
        <v>924</v>
      </c>
      <c r="G527" s="57">
        <f>C527*About!$A$116/1000</f>
        <v>1.6858799860000002</v>
      </c>
      <c r="H527" s="55" t="str">
        <f t="shared" si="8"/>
        <v>TnD</v>
      </c>
    </row>
    <row r="528" spans="1:8" x14ac:dyDescent="0.35">
      <c r="A528" s="58">
        <v>2020</v>
      </c>
      <c r="B528" s="129" t="s">
        <v>158</v>
      </c>
      <c r="C528" s="129">
        <v>91.529998899999995</v>
      </c>
      <c r="D528" s="129" t="s">
        <v>916</v>
      </c>
      <c r="E528" s="129" t="s">
        <v>919</v>
      </c>
      <c r="G528" s="57">
        <f>C528*About!$A$116/1000</f>
        <v>2.5628399691999997</v>
      </c>
      <c r="H528" s="55" t="str">
        <f t="shared" si="8"/>
        <v>Production</v>
      </c>
    </row>
    <row r="529" spans="1:8" x14ac:dyDescent="0.35">
      <c r="A529" s="58">
        <v>2020</v>
      </c>
      <c r="B529" s="129" t="s">
        <v>263</v>
      </c>
      <c r="C529" s="129">
        <v>0.22999999900000001</v>
      </c>
      <c r="D529" s="129" t="s">
        <v>928</v>
      </c>
      <c r="E529" s="129" t="s">
        <v>922</v>
      </c>
      <c r="G529" s="57">
        <f>C529*About!$A$116/1000</f>
        <v>6.4399999720000005E-3</v>
      </c>
      <c r="H529" s="55" t="str">
        <f t="shared" si="8"/>
        <v>Production</v>
      </c>
    </row>
    <row r="530" spans="1:8" x14ac:dyDescent="0.35">
      <c r="A530" s="58">
        <v>2020</v>
      </c>
      <c r="B530" s="129" t="s">
        <v>262</v>
      </c>
      <c r="C530" s="129">
        <v>11.81000042</v>
      </c>
      <c r="D530" s="129" t="s">
        <v>930</v>
      </c>
      <c r="E530" s="129" t="s">
        <v>922</v>
      </c>
      <c r="G530" s="57">
        <f>C530*About!$A$116/1000</f>
        <v>0.33068001176</v>
      </c>
      <c r="H530" s="55" t="str">
        <f t="shared" si="8"/>
        <v>Production</v>
      </c>
    </row>
    <row r="531" spans="1:8" x14ac:dyDescent="0.35">
      <c r="A531" s="58">
        <v>2020</v>
      </c>
      <c r="B531" s="129" t="s">
        <v>97</v>
      </c>
      <c r="C531" s="129">
        <v>6.010000002</v>
      </c>
      <c r="D531" s="129" t="s">
        <v>916</v>
      </c>
      <c r="E531" s="129" t="s">
        <v>919</v>
      </c>
      <c r="G531" s="57">
        <f>C531*About!$A$116/1000</f>
        <v>0.168280000056</v>
      </c>
      <c r="H531" s="55" t="str">
        <f t="shared" si="8"/>
        <v>Production</v>
      </c>
    </row>
    <row r="532" spans="1:8" x14ac:dyDescent="0.35">
      <c r="A532" s="58">
        <v>2020</v>
      </c>
      <c r="B532" s="129" t="s">
        <v>61</v>
      </c>
      <c r="C532" s="129">
        <v>0</v>
      </c>
      <c r="D532" s="129" t="s">
        <v>928</v>
      </c>
      <c r="E532" s="129" t="s">
        <v>935</v>
      </c>
      <c r="G532" s="57">
        <f>C532*About!$A$116/1000</f>
        <v>0</v>
      </c>
      <c r="H532" s="55" t="str">
        <f t="shared" si="8"/>
        <v>TnD</v>
      </c>
    </row>
    <row r="533" spans="1:8" x14ac:dyDescent="0.35">
      <c r="A533" s="58">
        <v>2020</v>
      </c>
      <c r="B533" s="129" t="s">
        <v>102</v>
      </c>
      <c r="C533" s="129">
        <v>0</v>
      </c>
      <c r="D533" s="129" t="s">
        <v>930</v>
      </c>
      <c r="E533" s="129" t="s">
        <v>914</v>
      </c>
      <c r="G533" s="57">
        <f>C533*About!$A$116/1000</f>
        <v>0</v>
      </c>
      <c r="H533" s="55" t="str">
        <f t="shared" si="8"/>
        <v>Production</v>
      </c>
    </row>
    <row r="534" spans="1:8" x14ac:dyDescent="0.35">
      <c r="A534" s="58">
        <v>2020</v>
      </c>
      <c r="B534" s="129" t="s">
        <v>307</v>
      </c>
      <c r="C534" s="129">
        <v>0</v>
      </c>
      <c r="D534" s="129" t="s">
        <v>930</v>
      </c>
      <c r="E534" s="129" t="s">
        <v>918</v>
      </c>
      <c r="G534" s="57">
        <f>C534*About!$A$116/1000</f>
        <v>0</v>
      </c>
      <c r="H534" s="55" t="str">
        <f t="shared" si="8"/>
        <v>Production</v>
      </c>
    </row>
    <row r="535" spans="1:8" x14ac:dyDescent="0.35">
      <c r="A535" s="58">
        <v>2020</v>
      </c>
      <c r="B535" s="129" t="s">
        <v>36</v>
      </c>
      <c r="C535" s="129">
        <v>27.91000009</v>
      </c>
      <c r="D535" s="129" t="s">
        <v>928</v>
      </c>
      <c r="E535" s="129" t="s">
        <v>927</v>
      </c>
      <c r="G535" s="57">
        <f>C535*About!$A$116/1000</f>
        <v>0.78148000251999994</v>
      </c>
      <c r="H535" s="55" t="str">
        <f t="shared" si="8"/>
        <v>Production</v>
      </c>
    </row>
    <row r="536" spans="1:8" x14ac:dyDescent="0.35">
      <c r="A536" s="58">
        <v>2020</v>
      </c>
      <c r="B536" s="129" t="s">
        <v>158</v>
      </c>
      <c r="C536" s="129">
        <v>92.190002440000001</v>
      </c>
      <c r="D536" s="129" t="s">
        <v>928</v>
      </c>
      <c r="E536" s="129" t="s">
        <v>924</v>
      </c>
      <c r="G536" s="57">
        <f>C536*About!$A$116/1000</f>
        <v>2.5813200683200002</v>
      </c>
      <c r="H536" s="55" t="str">
        <f t="shared" si="8"/>
        <v>TnD</v>
      </c>
    </row>
    <row r="537" spans="1:8" x14ac:dyDescent="0.35">
      <c r="A537" s="58">
        <v>2020</v>
      </c>
      <c r="B537" s="129" t="s">
        <v>262</v>
      </c>
      <c r="C537" s="129">
        <v>0</v>
      </c>
      <c r="D537" s="129" t="s">
        <v>916</v>
      </c>
      <c r="E537" s="129" t="s">
        <v>918</v>
      </c>
      <c r="G537" s="57">
        <f>C537*About!$A$116/1000</f>
        <v>0</v>
      </c>
      <c r="H537" s="55" t="str">
        <f t="shared" si="8"/>
        <v>Production</v>
      </c>
    </row>
    <row r="538" spans="1:8" x14ac:dyDescent="0.35">
      <c r="A538" s="58">
        <v>2020</v>
      </c>
      <c r="B538" s="129" t="s">
        <v>313</v>
      </c>
      <c r="C538" s="129">
        <v>0</v>
      </c>
      <c r="D538" s="129" t="s">
        <v>928</v>
      </c>
      <c r="E538" s="129" t="s">
        <v>1186</v>
      </c>
      <c r="G538" s="57">
        <f>C538*About!$A$116/1000</f>
        <v>0</v>
      </c>
      <c r="H538" s="55" t="str">
        <f t="shared" si="8"/>
        <v>Production</v>
      </c>
    </row>
    <row r="539" spans="1:8" x14ac:dyDescent="0.35">
      <c r="A539" s="58">
        <v>2020</v>
      </c>
      <c r="B539" s="129" t="s">
        <v>264</v>
      </c>
      <c r="C539" s="129">
        <v>0</v>
      </c>
      <c r="D539" s="129" t="s">
        <v>930</v>
      </c>
      <c r="E539" s="129" t="s">
        <v>919</v>
      </c>
      <c r="G539" s="57">
        <f>C539*About!$A$116/1000</f>
        <v>0</v>
      </c>
      <c r="H539" s="55" t="str">
        <f t="shared" si="8"/>
        <v>Production</v>
      </c>
    </row>
    <row r="540" spans="1:8" x14ac:dyDescent="0.35">
      <c r="A540" s="58">
        <v>2020</v>
      </c>
      <c r="B540" s="129" t="s">
        <v>114</v>
      </c>
      <c r="C540" s="129">
        <v>0</v>
      </c>
      <c r="D540" s="129" t="s">
        <v>928</v>
      </c>
      <c r="E540" s="129" t="s">
        <v>914</v>
      </c>
      <c r="G540" s="57">
        <f>C540*About!$A$116/1000</f>
        <v>0</v>
      </c>
      <c r="H540" s="55" t="str">
        <f t="shared" si="8"/>
        <v>Production</v>
      </c>
    </row>
    <row r="541" spans="1:8" x14ac:dyDescent="0.35">
      <c r="A541" s="58">
        <v>2020</v>
      </c>
      <c r="B541" s="129" t="s">
        <v>108</v>
      </c>
      <c r="C541" s="129">
        <v>1.0400000140000001</v>
      </c>
      <c r="D541" s="129" t="s">
        <v>916</v>
      </c>
      <c r="E541" s="129" t="s">
        <v>924</v>
      </c>
      <c r="G541" s="57">
        <f>C541*About!$A$116/1000</f>
        <v>2.9120000392000002E-2</v>
      </c>
      <c r="H541" s="55" t="str">
        <f t="shared" si="8"/>
        <v>TnD</v>
      </c>
    </row>
    <row r="542" spans="1:8" x14ac:dyDescent="0.35">
      <c r="A542" s="58">
        <v>2020</v>
      </c>
      <c r="B542" s="129" t="s">
        <v>970</v>
      </c>
      <c r="C542" s="129">
        <v>0</v>
      </c>
      <c r="D542" s="129" t="s">
        <v>930</v>
      </c>
      <c r="E542" s="129" t="s">
        <v>918</v>
      </c>
      <c r="G542" s="57">
        <f>C542*About!$A$116/1000</f>
        <v>0</v>
      </c>
      <c r="H542" s="55" t="str">
        <f t="shared" si="8"/>
        <v>Production</v>
      </c>
    </row>
    <row r="543" spans="1:8" x14ac:dyDescent="0.35">
      <c r="A543" s="58">
        <v>2020</v>
      </c>
      <c r="B543" s="129" t="s">
        <v>971</v>
      </c>
      <c r="C543" s="129">
        <v>2.4499999579999998</v>
      </c>
      <c r="D543" s="129" t="s">
        <v>928</v>
      </c>
      <c r="E543" s="129" t="s">
        <v>927</v>
      </c>
      <c r="G543" s="57">
        <f>C543*About!$A$116/1000</f>
        <v>6.8599998824000002E-2</v>
      </c>
      <c r="H543" s="55" t="str">
        <f t="shared" si="8"/>
        <v>Production</v>
      </c>
    </row>
    <row r="544" spans="1:8" x14ac:dyDescent="0.35">
      <c r="A544" s="58">
        <v>2020</v>
      </c>
      <c r="B544" s="129" t="s">
        <v>313</v>
      </c>
      <c r="C544" s="129">
        <v>3.2199999689999999</v>
      </c>
      <c r="D544" s="129" t="s">
        <v>928</v>
      </c>
      <c r="E544" s="129" t="s">
        <v>922</v>
      </c>
      <c r="G544" s="57">
        <f>C544*About!$A$116/1000</f>
        <v>9.0159999131999999E-2</v>
      </c>
      <c r="H544" s="55" t="str">
        <f t="shared" si="8"/>
        <v>Production</v>
      </c>
    </row>
    <row r="545" spans="1:8" x14ac:dyDescent="0.35">
      <c r="A545" s="58">
        <v>2020</v>
      </c>
      <c r="B545" s="129" t="s">
        <v>254</v>
      </c>
      <c r="C545" s="129">
        <v>40.760000320000003</v>
      </c>
      <c r="D545" s="129" t="s">
        <v>916</v>
      </c>
      <c r="E545" s="129" t="s">
        <v>919</v>
      </c>
      <c r="G545" s="57">
        <f>C545*About!$A$116/1000</f>
        <v>1.1412800089599999</v>
      </c>
      <c r="H545" s="55" t="str">
        <f t="shared" si="8"/>
        <v>Production</v>
      </c>
    </row>
    <row r="546" spans="1:8" x14ac:dyDescent="0.35">
      <c r="A546" s="58">
        <v>2020</v>
      </c>
      <c r="B546" s="129" t="s">
        <v>127</v>
      </c>
      <c r="C546" s="129">
        <v>0</v>
      </c>
      <c r="D546" s="129" t="s">
        <v>928</v>
      </c>
      <c r="E546" s="129" t="s">
        <v>921</v>
      </c>
      <c r="G546" s="57">
        <f>C546*About!$A$116/1000</f>
        <v>0</v>
      </c>
      <c r="H546" s="55" t="str">
        <f t="shared" si="8"/>
        <v>Production</v>
      </c>
    </row>
    <row r="547" spans="1:8" x14ac:dyDescent="0.35">
      <c r="A547" s="58">
        <v>2020</v>
      </c>
      <c r="B547" s="129" t="s">
        <v>971</v>
      </c>
      <c r="C547" s="129">
        <v>5.4799999589999997</v>
      </c>
      <c r="D547" s="129" t="s">
        <v>916</v>
      </c>
      <c r="E547" s="129" t="s">
        <v>927</v>
      </c>
      <c r="G547" s="57">
        <f>C547*About!$A$116/1000</f>
        <v>0.15343999885199999</v>
      </c>
      <c r="H547" s="55" t="str">
        <f t="shared" si="8"/>
        <v>Production</v>
      </c>
    </row>
    <row r="548" spans="1:8" x14ac:dyDescent="0.35">
      <c r="A548" s="58">
        <v>2020</v>
      </c>
      <c r="B548" s="129" t="s">
        <v>84</v>
      </c>
      <c r="C548" s="129">
        <v>0</v>
      </c>
      <c r="D548" s="129" t="s">
        <v>916</v>
      </c>
      <c r="E548" s="129" t="s">
        <v>922</v>
      </c>
      <c r="G548" s="57">
        <f>C548*About!$A$116/1000</f>
        <v>0</v>
      </c>
      <c r="H548" s="55" t="str">
        <f t="shared" si="8"/>
        <v>Production</v>
      </c>
    </row>
    <row r="549" spans="1:8" x14ac:dyDescent="0.35">
      <c r="A549" s="58">
        <v>2020</v>
      </c>
      <c r="B549" s="129" t="s">
        <v>231</v>
      </c>
      <c r="C549" s="129">
        <v>3.9999999000000001E-2</v>
      </c>
      <c r="D549" s="129" t="s">
        <v>930</v>
      </c>
      <c r="E549" s="129" t="s">
        <v>922</v>
      </c>
      <c r="G549" s="57">
        <f>C549*About!$A$116/1000</f>
        <v>1.119999972E-3</v>
      </c>
      <c r="H549" s="55" t="str">
        <f t="shared" si="8"/>
        <v>Production</v>
      </c>
    </row>
    <row r="550" spans="1:8" x14ac:dyDescent="0.35">
      <c r="A550" s="58">
        <v>2020</v>
      </c>
      <c r="B550" s="129" t="s">
        <v>20</v>
      </c>
      <c r="C550" s="129">
        <v>0</v>
      </c>
      <c r="D550" s="129" t="s">
        <v>928</v>
      </c>
      <c r="E550" s="129" t="s">
        <v>922</v>
      </c>
      <c r="G550" s="57">
        <f>C550*About!$A$116/1000</f>
        <v>0</v>
      </c>
      <c r="H550" s="55" t="str">
        <f t="shared" si="8"/>
        <v>Production</v>
      </c>
    </row>
    <row r="551" spans="1:8" x14ac:dyDescent="0.35">
      <c r="A551" s="58">
        <v>2020</v>
      </c>
      <c r="B551" s="129" t="s">
        <v>125</v>
      </c>
      <c r="C551" s="129">
        <v>0</v>
      </c>
      <c r="D551" s="129" t="s">
        <v>928</v>
      </c>
      <c r="E551" s="129" t="s">
        <v>922</v>
      </c>
      <c r="G551" s="57">
        <f>C551*About!$A$116/1000</f>
        <v>0</v>
      </c>
      <c r="H551" s="55" t="str">
        <f t="shared" si="8"/>
        <v>Production</v>
      </c>
    </row>
    <row r="552" spans="1:8" x14ac:dyDescent="0.35">
      <c r="A552" s="58">
        <v>2020</v>
      </c>
      <c r="B552" s="129" t="s">
        <v>971</v>
      </c>
      <c r="C552" s="129">
        <v>0.93999999400000001</v>
      </c>
      <c r="D552" s="129" t="s">
        <v>916</v>
      </c>
      <c r="E552" s="129" t="s">
        <v>922</v>
      </c>
      <c r="G552" s="57">
        <f>C552*About!$A$116/1000</f>
        <v>2.6319999832E-2</v>
      </c>
      <c r="H552" s="55" t="str">
        <f t="shared" si="8"/>
        <v>Production</v>
      </c>
    </row>
    <row r="553" spans="1:8" x14ac:dyDescent="0.35">
      <c r="A553" s="58">
        <v>2020</v>
      </c>
      <c r="B553" s="129" t="s">
        <v>110</v>
      </c>
      <c r="C553" s="129">
        <v>140.9500046</v>
      </c>
      <c r="D553" s="129" t="s">
        <v>916</v>
      </c>
      <c r="E553" s="129" t="s">
        <v>927</v>
      </c>
      <c r="G553" s="57">
        <f>C553*About!$A$116/1000</f>
        <v>3.9466001287999997</v>
      </c>
      <c r="H553" s="55" t="str">
        <f t="shared" si="8"/>
        <v>Production</v>
      </c>
    </row>
    <row r="554" spans="1:8" x14ac:dyDescent="0.35">
      <c r="A554" s="58">
        <v>2020</v>
      </c>
      <c r="B554" s="129" t="s">
        <v>114</v>
      </c>
      <c r="C554" s="129">
        <v>0</v>
      </c>
      <c r="D554" s="129" t="s">
        <v>930</v>
      </c>
      <c r="E554" s="129" t="s">
        <v>919</v>
      </c>
      <c r="G554" s="57">
        <f>C554*About!$A$116/1000</f>
        <v>0</v>
      </c>
      <c r="H554" s="55" t="str">
        <f t="shared" si="8"/>
        <v>Production</v>
      </c>
    </row>
    <row r="555" spans="1:8" x14ac:dyDescent="0.35">
      <c r="A555" s="58">
        <v>2020</v>
      </c>
      <c r="B555" s="129" t="s">
        <v>84</v>
      </c>
      <c r="C555" s="129">
        <v>7.2600000800000002</v>
      </c>
      <c r="D555" s="129" t="s">
        <v>916</v>
      </c>
      <c r="E555" s="129" t="s">
        <v>927</v>
      </c>
      <c r="G555" s="57">
        <f>C555*About!$A$116/1000</f>
        <v>0.20328000224000001</v>
      </c>
      <c r="H555" s="55" t="str">
        <f t="shared" si="8"/>
        <v>Production</v>
      </c>
    </row>
    <row r="556" spans="1:8" x14ac:dyDescent="0.35">
      <c r="A556" s="58">
        <v>2020</v>
      </c>
      <c r="B556" s="129" t="s">
        <v>27</v>
      </c>
      <c r="C556" s="129">
        <v>123.56000040000001</v>
      </c>
      <c r="D556" s="129" t="s">
        <v>928</v>
      </c>
      <c r="E556" s="129" t="s">
        <v>924</v>
      </c>
      <c r="G556" s="57">
        <f>C556*About!$A$116/1000</f>
        <v>3.4596800112000001</v>
      </c>
      <c r="H556" s="55" t="str">
        <f t="shared" si="8"/>
        <v>TnD</v>
      </c>
    </row>
    <row r="557" spans="1:8" x14ac:dyDescent="0.35">
      <c r="A557" s="58">
        <v>2020</v>
      </c>
      <c r="B557" s="129" t="s">
        <v>334</v>
      </c>
      <c r="C557" s="129">
        <v>0</v>
      </c>
      <c r="D557" s="129" t="s">
        <v>928</v>
      </c>
      <c r="E557" s="129" t="s">
        <v>918</v>
      </c>
      <c r="G557" s="57">
        <f>C557*About!$A$116/1000</f>
        <v>0</v>
      </c>
      <c r="H557" s="55" t="str">
        <f t="shared" si="8"/>
        <v>Production</v>
      </c>
    </row>
    <row r="558" spans="1:8" x14ac:dyDescent="0.35">
      <c r="A558" s="58">
        <v>2020</v>
      </c>
      <c r="B558" s="129" t="s">
        <v>40</v>
      </c>
      <c r="C558" s="129">
        <v>0</v>
      </c>
      <c r="D558" s="129" t="s">
        <v>928</v>
      </c>
      <c r="E558" s="129" t="s">
        <v>918</v>
      </c>
      <c r="G558" s="57">
        <f>C558*About!$A$116/1000</f>
        <v>0</v>
      </c>
      <c r="H558" s="55" t="str">
        <f t="shared" si="8"/>
        <v>Production</v>
      </c>
    </row>
    <row r="559" spans="1:8" x14ac:dyDescent="0.35">
      <c r="A559" s="58">
        <v>2020</v>
      </c>
      <c r="B559" s="129" t="s">
        <v>84</v>
      </c>
      <c r="C559" s="129">
        <v>0</v>
      </c>
      <c r="D559" s="129" t="s">
        <v>930</v>
      </c>
      <c r="E559" s="129" t="s">
        <v>919</v>
      </c>
      <c r="G559" s="57">
        <f>C559*About!$A$116/1000</f>
        <v>0</v>
      </c>
      <c r="H559" s="55" t="str">
        <f t="shared" si="8"/>
        <v>Production</v>
      </c>
    </row>
    <row r="560" spans="1:8" x14ac:dyDescent="0.35">
      <c r="A560" s="58">
        <v>2020</v>
      </c>
      <c r="B560" s="129" t="s">
        <v>256</v>
      </c>
      <c r="C560" s="129">
        <v>0</v>
      </c>
      <c r="D560" s="129" t="s">
        <v>928</v>
      </c>
      <c r="E560" s="129" t="s">
        <v>918</v>
      </c>
      <c r="G560" s="57">
        <f>C560*About!$A$116/1000</f>
        <v>0</v>
      </c>
      <c r="H560" s="55" t="str">
        <f t="shared" si="8"/>
        <v>Production</v>
      </c>
    </row>
    <row r="561" spans="1:8" x14ac:dyDescent="0.35">
      <c r="A561" s="58">
        <v>2020</v>
      </c>
      <c r="B561" s="129" t="s">
        <v>307</v>
      </c>
      <c r="C561" s="129">
        <v>30.559999940000001</v>
      </c>
      <c r="D561" s="129" t="s">
        <v>928</v>
      </c>
      <c r="E561" s="129" t="s">
        <v>919</v>
      </c>
      <c r="G561" s="57">
        <f>C561*About!$A$116/1000</f>
        <v>0.85567999831999997</v>
      </c>
      <c r="H561" s="55" t="str">
        <f t="shared" si="8"/>
        <v>Production</v>
      </c>
    </row>
    <row r="562" spans="1:8" x14ac:dyDescent="0.35">
      <c r="A562" s="58">
        <v>2020</v>
      </c>
      <c r="B562" s="129" t="s">
        <v>246</v>
      </c>
      <c r="C562" s="129">
        <v>0</v>
      </c>
      <c r="D562" s="129" t="s">
        <v>930</v>
      </c>
      <c r="E562" s="129" t="s">
        <v>919</v>
      </c>
      <c r="G562" s="57">
        <f>C562*About!$A$116/1000</f>
        <v>0</v>
      </c>
      <c r="H562" s="55" t="str">
        <f t="shared" si="8"/>
        <v>Production</v>
      </c>
    </row>
    <row r="563" spans="1:8" x14ac:dyDescent="0.35">
      <c r="A563" s="58">
        <v>2020</v>
      </c>
      <c r="B563" s="129" t="s">
        <v>108</v>
      </c>
      <c r="C563" s="129">
        <v>0.62000000099999997</v>
      </c>
      <c r="D563" s="129" t="s">
        <v>916</v>
      </c>
      <c r="E563" s="129" t="s">
        <v>919</v>
      </c>
      <c r="G563" s="57">
        <f>C563*About!$A$116/1000</f>
        <v>1.7360000027999999E-2</v>
      </c>
      <c r="H563" s="55" t="str">
        <f t="shared" si="8"/>
        <v>Production</v>
      </c>
    </row>
    <row r="564" spans="1:8" x14ac:dyDescent="0.35">
      <c r="A564" s="58">
        <v>2020</v>
      </c>
      <c r="B564" s="129" t="s">
        <v>102</v>
      </c>
      <c r="C564" s="129">
        <v>0.719999999</v>
      </c>
      <c r="D564" s="129" t="s">
        <v>928</v>
      </c>
      <c r="E564" s="129" t="s">
        <v>927</v>
      </c>
      <c r="G564" s="57">
        <f>C564*About!$A$116/1000</f>
        <v>2.0159999972000003E-2</v>
      </c>
      <c r="H564" s="55" t="str">
        <f t="shared" si="8"/>
        <v>Production</v>
      </c>
    </row>
    <row r="565" spans="1:8" x14ac:dyDescent="0.35">
      <c r="A565" s="58">
        <v>2020</v>
      </c>
      <c r="B565" s="129" t="s">
        <v>20</v>
      </c>
      <c r="C565" s="129">
        <v>129.52000029999999</v>
      </c>
      <c r="D565" s="129" t="s">
        <v>916</v>
      </c>
      <c r="E565" s="129" t="s">
        <v>924</v>
      </c>
      <c r="G565" s="57">
        <f>C565*About!$A$116/1000</f>
        <v>3.6265600083999998</v>
      </c>
      <c r="H565" s="55" t="str">
        <f t="shared" si="8"/>
        <v>TnD</v>
      </c>
    </row>
    <row r="566" spans="1:8" x14ac:dyDescent="0.35">
      <c r="A566" s="58">
        <v>2020</v>
      </c>
      <c r="B566" s="129" t="s">
        <v>971</v>
      </c>
      <c r="C566" s="129">
        <v>0</v>
      </c>
      <c r="D566" s="129" t="s">
        <v>930</v>
      </c>
      <c r="E566" s="129" t="s">
        <v>919</v>
      </c>
      <c r="G566" s="57">
        <f>C566*About!$A$116/1000</f>
        <v>0</v>
      </c>
      <c r="H566" s="55" t="str">
        <f t="shared" si="8"/>
        <v>Production</v>
      </c>
    </row>
    <row r="567" spans="1:8" x14ac:dyDescent="0.35">
      <c r="A567" s="58">
        <v>2020</v>
      </c>
      <c r="B567" s="129" t="s">
        <v>40</v>
      </c>
      <c r="C567" s="129">
        <v>2.7599999789999998</v>
      </c>
      <c r="D567" s="129" t="s">
        <v>916</v>
      </c>
      <c r="E567" s="129" t="s">
        <v>914</v>
      </c>
      <c r="G567" s="57">
        <f>C567*About!$A$116/1000</f>
        <v>7.7279999411999992E-2</v>
      </c>
      <c r="H567" s="55" t="str">
        <f t="shared" si="8"/>
        <v>Production</v>
      </c>
    </row>
    <row r="568" spans="1:8" x14ac:dyDescent="0.35">
      <c r="A568" s="58">
        <v>2020</v>
      </c>
      <c r="B568" s="129" t="s">
        <v>215</v>
      </c>
      <c r="C568" s="129">
        <v>1.9399999830000001</v>
      </c>
      <c r="D568" s="129" t="s">
        <v>916</v>
      </c>
      <c r="E568" s="129" t="s">
        <v>921</v>
      </c>
      <c r="G568" s="57">
        <f>C568*About!$A$116/1000</f>
        <v>5.4319999524000004E-2</v>
      </c>
      <c r="H568" s="55" t="str">
        <f t="shared" si="8"/>
        <v>Production</v>
      </c>
    </row>
    <row r="569" spans="1:8" x14ac:dyDescent="0.35">
      <c r="A569" s="58">
        <v>2020</v>
      </c>
      <c r="B569" s="129" t="s">
        <v>133</v>
      </c>
      <c r="C569" s="129">
        <v>6.3300000430000001</v>
      </c>
      <c r="D569" s="129" t="s">
        <v>928</v>
      </c>
      <c r="E569" s="129" t="s">
        <v>919</v>
      </c>
      <c r="G569" s="57">
        <f>C569*About!$A$116/1000</f>
        <v>0.17724000120400002</v>
      </c>
      <c r="H569" s="55" t="str">
        <f t="shared" si="8"/>
        <v>Production</v>
      </c>
    </row>
    <row r="570" spans="1:8" x14ac:dyDescent="0.35">
      <c r="A570" s="58">
        <v>2020</v>
      </c>
      <c r="B570" s="129" t="s">
        <v>156</v>
      </c>
      <c r="C570" s="129">
        <v>15.539999959999999</v>
      </c>
      <c r="D570" s="129" t="s">
        <v>930</v>
      </c>
      <c r="E570" s="129" t="s">
        <v>922</v>
      </c>
      <c r="G570" s="57">
        <f>C570*About!$A$116/1000</f>
        <v>0.43511999887999997</v>
      </c>
      <c r="H570" s="55" t="str">
        <f t="shared" si="8"/>
        <v>Production</v>
      </c>
    </row>
    <row r="571" spans="1:8" x14ac:dyDescent="0.35">
      <c r="A571" s="58">
        <v>2020</v>
      </c>
      <c r="B571" s="129" t="s">
        <v>224</v>
      </c>
      <c r="C571" s="129">
        <v>28.859999510000002</v>
      </c>
      <c r="D571" s="129" t="s">
        <v>916</v>
      </c>
      <c r="E571" s="129" t="s">
        <v>919</v>
      </c>
      <c r="G571" s="57">
        <f>C571*About!$A$116/1000</f>
        <v>0.80807998628000011</v>
      </c>
      <c r="H571" s="55" t="str">
        <f t="shared" si="8"/>
        <v>Production</v>
      </c>
    </row>
    <row r="572" spans="1:8" x14ac:dyDescent="0.35">
      <c r="A572" s="58">
        <v>2020</v>
      </c>
      <c r="B572" s="129" t="s">
        <v>175</v>
      </c>
      <c r="C572" s="129">
        <v>0.98999998700000003</v>
      </c>
      <c r="D572" s="129" t="s">
        <v>916</v>
      </c>
      <c r="E572" s="129" t="s">
        <v>935</v>
      </c>
      <c r="G572" s="57">
        <f>C572*About!$A$116/1000</f>
        <v>2.7719999636000001E-2</v>
      </c>
      <c r="H572" s="55" t="str">
        <f t="shared" si="8"/>
        <v>TnD</v>
      </c>
    </row>
    <row r="573" spans="1:8" x14ac:dyDescent="0.35">
      <c r="A573" s="58">
        <v>2020</v>
      </c>
      <c r="B573" s="129" t="s">
        <v>971</v>
      </c>
      <c r="C573" s="129">
        <v>0.16999999599999999</v>
      </c>
      <c r="D573" s="129" t="s">
        <v>928</v>
      </c>
      <c r="E573" s="129" t="s">
        <v>921</v>
      </c>
      <c r="G573" s="57">
        <f>C573*About!$A$116/1000</f>
        <v>4.7599998879999991E-3</v>
      </c>
      <c r="H573" s="55" t="str">
        <f t="shared" si="8"/>
        <v>Production</v>
      </c>
    </row>
    <row r="574" spans="1:8" x14ac:dyDescent="0.35">
      <c r="A574" s="58">
        <v>2020</v>
      </c>
      <c r="B574" s="129" t="s">
        <v>108</v>
      </c>
      <c r="C574" s="129">
        <v>0</v>
      </c>
      <c r="D574" s="129" t="s">
        <v>930</v>
      </c>
      <c r="E574" s="129" t="s">
        <v>921</v>
      </c>
      <c r="G574" s="57">
        <f>C574*About!$A$116/1000</f>
        <v>0</v>
      </c>
      <c r="H574" s="55" t="str">
        <f t="shared" si="8"/>
        <v>Production</v>
      </c>
    </row>
    <row r="575" spans="1:8" x14ac:dyDescent="0.35">
      <c r="A575" s="58">
        <v>2020</v>
      </c>
      <c r="B575" s="129" t="s">
        <v>84</v>
      </c>
      <c r="C575" s="129">
        <v>0</v>
      </c>
      <c r="D575" s="129" t="s">
        <v>928</v>
      </c>
      <c r="E575" s="129" t="s">
        <v>922</v>
      </c>
      <c r="G575" s="57">
        <f>C575*About!$A$116/1000</f>
        <v>0</v>
      </c>
      <c r="H575" s="55" t="str">
        <f t="shared" si="8"/>
        <v>Production</v>
      </c>
    </row>
    <row r="576" spans="1:8" x14ac:dyDescent="0.35">
      <c r="A576" s="58">
        <v>2020</v>
      </c>
      <c r="B576" s="129" t="s">
        <v>59</v>
      </c>
      <c r="C576" s="129">
        <v>11.690000059999999</v>
      </c>
      <c r="D576" s="129" t="s">
        <v>916</v>
      </c>
      <c r="E576" s="129" t="s">
        <v>919</v>
      </c>
      <c r="G576" s="57">
        <f>C576*About!$A$116/1000</f>
        <v>0.32732000167999997</v>
      </c>
      <c r="H576" s="55" t="str">
        <f t="shared" si="8"/>
        <v>Production</v>
      </c>
    </row>
    <row r="577" spans="1:8" x14ac:dyDescent="0.35">
      <c r="A577" s="58">
        <v>2020</v>
      </c>
      <c r="B577" s="129" t="s">
        <v>175</v>
      </c>
      <c r="C577" s="129">
        <v>0</v>
      </c>
      <c r="D577" s="129" t="s">
        <v>916</v>
      </c>
      <c r="E577" s="129" t="s">
        <v>918</v>
      </c>
      <c r="G577" s="57">
        <f>C577*About!$A$116/1000</f>
        <v>0</v>
      </c>
      <c r="H577" s="55" t="str">
        <f t="shared" si="8"/>
        <v>Production</v>
      </c>
    </row>
    <row r="578" spans="1:8" x14ac:dyDescent="0.35">
      <c r="A578" s="58">
        <v>2020</v>
      </c>
      <c r="B578" s="129" t="s">
        <v>938</v>
      </c>
      <c r="C578" s="129">
        <v>4.3699998860000004</v>
      </c>
      <c r="D578" s="129" t="s">
        <v>928</v>
      </c>
      <c r="E578" s="129" t="s">
        <v>922</v>
      </c>
      <c r="G578" s="57">
        <f>C578*About!$A$116/1000</f>
        <v>0.122359996808</v>
      </c>
      <c r="H578" s="55" t="str">
        <f t="shared" si="8"/>
        <v>Production</v>
      </c>
    </row>
    <row r="579" spans="1:8" x14ac:dyDescent="0.35">
      <c r="A579" s="58">
        <v>2020</v>
      </c>
      <c r="B579" s="129" t="s">
        <v>254</v>
      </c>
      <c r="C579" s="129">
        <v>6.6499997730000002</v>
      </c>
      <c r="D579" s="129" t="s">
        <v>916</v>
      </c>
      <c r="E579" s="129" t="s">
        <v>924</v>
      </c>
      <c r="G579" s="57">
        <f>C579*About!$A$116/1000</f>
        <v>0.18619999364400003</v>
      </c>
      <c r="H579" s="55" t="str">
        <f t="shared" ref="H579:H642" si="9">IF(COUNTIF(E579,"*Downstream*"),"TnD","Production")</f>
        <v>TnD</v>
      </c>
    </row>
    <row r="580" spans="1:8" x14ac:dyDescent="0.35">
      <c r="A580" s="58">
        <v>2020</v>
      </c>
      <c r="B580" s="129" t="s">
        <v>336</v>
      </c>
      <c r="C580" s="129">
        <v>1006.989989</v>
      </c>
      <c r="D580" s="129" t="s">
        <v>916</v>
      </c>
      <c r="E580" s="129" t="s">
        <v>914</v>
      </c>
      <c r="G580" s="57">
        <f>C580*About!$A$116/1000</f>
        <v>28.195719692000001</v>
      </c>
      <c r="H580" s="55" t="str">
        <f t="shared" si="9"/>
        <v>Production</v>
      </c>
    </row>
    <row r="581" spans="1:8" x14ac:dyDescent="0.35">
      <c r="A581" s="58">
        <v>2020</v>
      </c>
      <c r="B581" s="129" t="s">
        <v>340</v>
      </c>
      <c r="C581" s="129">
        <v>14.619999890000001</v>
      </c>
      <c r="D581" s="129" t="s">
        <v>930</v>
      </c>
      <c r="E581" s="129" t="s">
        <v>914</v>
      </c>
      <c r="G581" s="57">
        <f>C581*About!$A$116/1000</f>
        <v>0.40935999692000002</v>
      </c>
      <c r="H581" s="55" t="str">
        <f t="shared" si="9"/>
        <v>Production</v>
      </c>
    </row>
    <row r="582" spans="1:8" x14ac:dyDescent="0.35">
      <c r="A582" s="58">
        <v>2020</v>
      </c>
      <c r="B582" s="129" t="s">
        <v>239</v>
      </c>
      <c r="C582" s="129">
        <v>0</v>
      </c>
      <c r="D582" s="129" t="s">
        <v>928</v>
      </c>
      <c r="E582" s="129" t="s">
        <v>921</v>
      </c>
      <c r="G582" s="57">
        <f>C582*About!$A$116/1000</f>
        <v>0</v>
      </c>
      <c r="H582" s="55" t="str">
        <f t="shared" si="9"/>
        <v>Production</v>
      </c>
    </row>
    <row r="583" spans="1:8" x14ac:dyDescent="0.35">
      <c r="A583" s="58">
        <v>2020</v>
      </c>
      <c r="B583" s="129" t="s">
        <v>246</v>
      </c>
      <c r="C583" s="129">
        <v>0</v>
      </c>
      <c r="D583" s="129" t="s">
        <v>916</v>
      </c>
      <c r="E583" s="129" t="s">
        <v>927</v>
      </c>
      <c r="G583" s="57">
        <f>C583*About!$A$116/1000</f>
        <v>0</v>
      </c>
      <c r="H583" s="55" t="str">
        <f t="shared" si="9"/>
        <v>Production</v>
      </c>
    </row>
    <row r="584" spans="1:8" x14ac:dyDescent="0.35">
      <c r="A584" s="58">
        <v>2020</v>
      </c>
      <c r="B584" s="129" t="s">
        <v>224</v>
      </c>
      <c r="C584" s="129">
        <v>1.780000029</v>
      </c>
      <c r="D584" s="129" t="s">
        <v>916</v>
      </c>
      <c r="E584" s="129" t="s">
        <v>924</v>
      </c>
      <c r="G584" s="57">
        <f>C584*About!$A$116/1000</f>
        <v>4.9840000811999997E-2</v>
      </c>
      <c r="H584" s="55" t="str">
        <f t="shared" si="9"/>
        <v>TnD</v>
      </c>
    </row>
    <row r="585" spans="1:8" x14ac:dyDescent="0.35">
      <c r="A585" s="58">
        <v>2020</v>
      </c>
      <c r="B585" s="129" t="s">
        <v>224</v>
      </c>
      <c r="C585" s="129">
        <v>0</v>
      </c>
      <c r="D585" s="129" t="s">
        <v>928</v>
      </c>
      <c r="E585" s="129" t="s">
        <v>914</v>
      </c>
      <c r="G585" s="57">
        <f>C585*About!$A$116/1000</f>
        <v>0</v>
      </c>
      <c r="H585" s="55" t="str">
        <f t="shared" si="9"/>
        <v>Production</v>
      </c>
    </row>
    <row r="586" spans="1:8" x14ac:dyDescent="0.35">
      <c r="A586" s="58">
        <v>2020</v>
      </c>
      <c r="B586" s="129" t="s">
        <v>36</v>
      </c>
      <c r="C586" s="129">
        <v>0</v>
      </c>
      <c r="D586" s="129" t="s">
        <v>928</v>
      </c>
      <c r="E586" s="129" t="s">
        <v>921</v>
      </c>
      <c r="G586" s="57">
        <f>C586*About!$A$116/1000</f>
        <v>0</v>
      </c>
      <c r="H586" s="55" t="str">
        <f t="shared" si="9"/>
        <v>Production</v>
      </c>
    </row>
    <row r="587" spans="1:8" x14ac:dyDescent="0.35">
      <c r="A587" s="58">
        <v>2020</v>
      </c>
      <c r="B587" s="129" t="s">
        <v>938</v>
      </c>
      <c r="C587" s="129">
        <v>141.87999819999999</v>
      </c>
      <c r="D587" s="129" t="s">
        <v>916</v>
      </c>
      <c r="E587" s="129" t="s">
        <v>924</v>
      </c>
      <c r="G587" s="57">
        <f>C587*About!$A$116/1000</f>
        <v>3.9726399495999996</v>
      </c>
      <c r="H587" s="55" t="str">
        <f t="shared" si="9"/>
        <v>TnD</v>
      </c>
    </row>
    <row r="588" spans="1:8" x14ac:dyDescent="0.35">
      <c r="A588" s="58">
        <v>2020</v>
      </c>
      <c r="B588" s="129" t="s">
        <v>32</v>
      </c>
      <c r="C588" s="129">
        <v>55.229999540000001</v>
      </c>
      <c r="D588" s="129" t="s">
        <v>928</v>
      </c>
      <c r="E588" s="129" t="s">
        <v>921</v>
      </c>
      <c r="G588" s="57">
        <f>C588*About!$A$116/1000</f>
        <v>1.5464399871200001</v>
      </c>
      <c r="H588" s="55" t="str">
        <f t="shared" si="9"/>
        <v>Production</v>
      </c>
    </row>
    <row r="589" spans="1:8" x14ac:dyDescent="0.35">
      <c r="A589" s="58">
        <v>2020</v>
      </c>
      <c r="B589" s="129" t="s">
        <v>82</v>
      </c>
      <c r="C589" s="129">
        <v>43.88999939</v>
      </c>
      <c r="D589" s="129" t="s">
        <v>930</v>
      </c>
      <c r="E589" s="129" t="s">
        <v>914</v>
      </c>
      <c r="G589" s="57">
        <f>C589*About!$A$116/1000</f>
        <v>1.2289199829199999</v>
      </c>
      <c r="H589" s="55" t="str">
        <f t="shared" si="9"/>
        <v>Production</v>
      </c>
    </row>
    <row r="590" spans="1:8" x14ac:dyDescent="0.35">
      <c r="A590" s="58">
        <v>2020</v>
      </c>
      <c r="B590" s="129" t="s">
        <v>175</v>
      </c>
      <c r="C590" s="129">
        <v>44.82000017</v>
      </c>
      <c r="D590" s="129" t="s">
        <v>928</v>
      </c>
      <c r="E590" s="129" t="s">
        <v>924</v>
      </c>
      <c r="G590" s="57">
        <f>C590*About!$A$116/1000</f>
        <v>1.25496000476</v>
      </c>
      <c r="H590" s="55" t="str">
        <f t="shared" si="9"/>
        <v>TnD</v>
      </c>
    </row>
    <row r="591" spans="1:8" x14ac:dyDescent="0.35">
      <c r="A591" s="58">
        <v>2020</v>
      </c>
      <c r="B591" s="129" t="s">
        <v>127</v>
      </c>
      <c r="C591" s="129">
        <v>0.62999998599999996</v>
      </c>
      <c r="D591" s="129" t="s">
        <v>916</v>
      </c>
      <c r="E591" s="129" t="s">
        <v>927</v>
      </c>
      <c r="G591" s="57">
        <f>C591*About!$A$116/1000</f>
        <v>1.7639999608000001E-2</v>
      </c>
      <c r="H591" s="55" t="str">
        <f t="shared" si="9"/>
        <v>Production</v>
      </c>
    </row>
    <row r="592" spans="1:8" x14ac:dyDescent="0.35">
      <c r="A592" s="58">
        <v>2020</v>
      </c>
      <c r="B592" s="129" t="s">
        <v>102</v>
      </c>
      <c r="C592" s="129">
        <v>0</v>
      </c>
      <c r="D592" s="129" t="s">
        <v>916</v>
      </c>
      <c r="E592" s="129" t="s">
        <v>914</v>
      </c>
      <c r="G592" s="57">
        <f>C592*About!$A$116/1000</f>
        <v>0</v>
      </c>
      <c r="H592" s="55" t="str">
        <f t="shared" si="9"/>
        <v>Production</v>
      </c>
    </row>
    <row r="593" spans="1:8" x14ac:dyDescent="0.35">
      <c r="A593" s="58">
        <v>2020</v>
      </c>
      <c r="B593" s="129" t="s">
        <v>345</v>
      </c>
      <c r="C593" s="129">
        <v>0</v>
      </c>
      <c r="D593" s="129" t="s">
        <v>916</v>
      </c>
      <c r="E593" s="129" t="s">
        <v>918</v>
      </c>
      <c r="G593" s="57">
        <f>C593*About!$A$116/1000</f>
        <v>0</v>
      </c>
      <c r="H593" s="55" t="str">
        <f t="shared" si="9"/>
        <v>Production</v>
      </c>
    </row>
    <row r="594" spans="1:8" x14ac:dyDescent="0.35">
      <c r="A594" s="58">
        <v>2020</v>
      </c>
      <c r="B594" s="129" t="s">
        <v>175</v>
      </c>
      <c r="C594" s="129">
        <v>0</v>
      </c>
      <c r="D594" s="129" t="s">
        <v>930</v>
      </c>
      <c r="E594" s="129" t="s">
        <v>921</v>
      </c>
      <c r="G594" s="57">
        <f>C594*About!$A$116/1000</f>
        <v>0</v>
      </c>
      <c r="H594" s="55" t="str">
        <f t="shared" si="9"/>
        <v>Production</v>
      </c>
    </row>
    <row r="595" spans="1:8" x14ac:dyDescent="0.35">
      <c r="A595" s="58">
        <v>2020</v>
      </c>
      <c r="B595" s="129" t="s">
        <v>334</v>
      </c>
      <c r="C595" s="129">
        <v>0</v>
      </c>
      <c r="D595" s="129" t="s">
        <v>930</v>
      </c>
      <c r="E595" s="129" t="s">
        <v>918</v>
      </c>
      <c r="G595" s="57">
        <f>C595*About!$A$116/1000</f>
        <v>0</v>
      </c>
      <c r="H595" s="55" t="str">
        <f t="shared" si="9"/>
        <v>Production</v>
      </c>
    </row>
    <row r="596" spans="1:8" x14ac:dyDescent="0.35">
      <c r="A596" s="58">
        <v>2020</v>
      </c>
      <c r="B596" s="129" t="s">
        <v>243</v>
      </c>
      <c r="C596" s="129">
        <v>0.16</v>
      </c>
      <c r="D596" s="129" t="s">
        <v>916</v>
      </c>
      <c r="E596" s="129" t="s">
        <v>924</v>
      </c>
      <c r="G596" s="57">
        <f>C596*About!$A$116/1000</f>
        <v>4.4800000000000005E-3</v>
      </c>
      <c r="H596" s="55" t="str">
        <f t="shared" si="9"/>
        <v>TnD</v>
      </c>
    </row>
    <row r="597" spans="1:8" x14ac:dyDescent="0.35">
      <c r="A597" s="58">
        <v>2020</v>
      </c>
      <c r="B597" s="129" t="s">
        <v>975</v>
      </c>
      <c r="C597" s="129">
        <v>7.1900001470000001</v>
      </c>
      <c r="D597" s="129" t="s">
        <v>916</v>
      </c>
      <c r="E597" s="129" t="s">
        <v>927</v>
      </c>
      <c r="G597" s="57">
        <f>C597*About!$A$116/1000</f>
        <v>0.20132000411600001</v>
      </c>
      <c r="H597" s="55" t="str">
        <f t="shared" si="9"/>
        <v>Production</v>
      </c>
    </row>
    <row r="598" spans="1:8" x14ac:dyDescent="0.35">
      <c r="A598" s="58">
        <v>2020</v>
      </c>
      <c r="B598" s="129" t="s">
        <v>127</v>
      </c>
      <c r="C598" s="129">
        <v>23.31999969</v>
      </c>
      <c r="D598" s="129" t="s">
        <v>930</v>
      </c>
      <c r="E598" s="129" t="s">
        <v>922</v>
      </c>
      <c r="G598" s="57">
        <f>C598*About!$A$116/1000</f>
        <v>0.65295999131999993</v>
      </c>
      <c r="H598" s="55" t="str">
        <f t="shared" si="9"/>
        <v>Production</v>
      </c>
    </row>
    <row r="599" spans="1:8" x14ac:dyDescent="0.35">
      <c r="A599" s="58">
        <v>2020</v>
      </c>
      <c r="B599" s="129" t="s">
        <v>181</v>
      </c>
      <c r="C599" s="129">
        <v>45.78999949</v>
      </c>
      <c r="D599" s="129" t="s">
        <v>928</v>
      </c>
      <c r="E599" s="129" t="s">
        <v>914</v>
      </c>
      <c r="G599" s="57">
        <f>C599*About!$A$116/1000</f>
        <v>1.2821199857199999</v>
      </c>
      <c r="H599" s="55" t="str">
        <f t="shared" si="9"/>
        <v>Production</v>
      </c>
    </row>
    <row r="600" spans="1:8" x14ac:dyDescent="0.35">
      <c r="A600" s="58">
        <v>2020</v>
      </c>
      <c r="B600" s="129" t="s">
        <v>61</v>
      </c>
      <c r="C600" s="129">
        <v>0</v>
      </c>
      <c r="D600" s="129" t="s">
        <v>928</v>
      </c>
      <c r="E600" s="129" t="s">
        <v>921</v>
      </c>
      <c r="G600" s="57">
        <f>C600*About!$A$116/1000</f>
        <v>0</v>
      </c>
      <c r="H600" s="55" t="str">
        <f t="shared" si="9"/>
        <v>Production</v>
      </c>
    </row>
    <row r="601" spans="1:8" x14ac:dyDescent="0.35">
      <c r="A601" s="58">
        <v>2020</v>
      </c>
      <c r="B601" s="129" t="s">
        <v>162</v>
      </c>
      <c r="C601" s="129">
        <v>48.829998969999998</v>
      </c>
      <c r="D601" s="129" t="s">
        <v>928</v>
      </c>
      <c r="E601" s="129" t="s">
        <v>919</v>
      </c>
      <c r="G601" s="57">
        <f>C601*About!$A$116/1000</f>
        <v>1.3672399711599998</v>
      </c>
      <c r="H601" s="55" t="str">
        <f t="shared" si="9"/>
        <v>Production</v>
      </c>
    </row>
    <row r="602" spans="1:8" x14ac:dyDescent="0.35">
      <c r="A602" s="58">
        <v>2020</v>
      </c>
      <c r="B602" s="129" t="s">
        <v>263</v>
      </c>
      <c r="C602" s="129">
        <v>0</v>
      </c>
      <c r="D602" s="129" t="s">
        <v>928</v>
      </c>
      <c r="E602" s="129" t="s">
        <v>1186</v>
      </c>
      <c r="G602" s="57">
        <f>C602*About!$A$116/1000</f>
        <v>0</v>
      </c>
      <c r="H602" s="55" t="str">
        <f t="shared" si="9"/>
        <v>Production</v>
      </c>
    </row>
    <row r="603" spans="1:8" x14ac:dyDescent="0.35">
      <c r="A603" s="58">
        <v>2020</v>
      </c>
      <c r="B603" s="129" t="s">
        <v>27</v>
      </c>
      <c r="C603" s="129">
        <v>4.999999925</v>
      </c>
      <c r="D603" s="129" t="s">
        <v>916</v>
      </c>
      <c r="E603" s="129" t="s">
        <v>922</v>
      </c>
      <c r="G603" s="57">
        <f>C603*About!$A$116/1000</f>
        <v>0.13999999790000001</v>
      </c>
      <c r="H603" s="55" t="str">
        <f t="shared" si="9"/>
        <v>Production</v>
      </c>
    </row>
    <row r="604" spans="1:8" x14ac:dyDescent="0.35">
      <c r="A604" s="58">
        <v>2020</v>
      </c>
      <c r="B604" s="129" t="s">
        <v>127</v>
      </c>
      <c r="C604" s="129">
        <v>0</v>
      </c>
      <c r="D604" s="129" t="s">
        <v>916</v>
      </c>
      <c r="E604" s="129" t="s">
        <v>918</v>
      </c>
      <c r="G604" s="57">
        <f>C604*About!$A$116/1000</f>
        <v>0</v>
      </c>
      <c r="H604" s="55" t="str">
        <f t="shared" si="9"/>
        <v>Production</v>
      </c>
    </row>
    <row r="605" spans="1:8" x14ac:dyDescent="0.35">
      <c r="A605" s="58">
        <v>2020</v>
      </c>
      <c r="B605" s="129" t="s">
        <v>243</v>
      </c>
      <c r="C605" s="129">
        <v>0</v>
      </c>
      <c r="D605" s="129" t="s">
        <v>916</v>
      </c>
      <c r="E605" s="129" t="s">
        <v>919</v>
      </c>
      <c r="G605" s="57">
        <f>C605*About!$A$116/1000</f>
        <v>0</v>
      </c>
      <c r="H605" s="55" t="str">
        <f t="shared" si="9"/>
        <v>Production</v>
      </c>
    </row>
    <row r="606" spans="1:8" x14ac:dyDescent="0.35">
      <c r="A606" s="58">
        <v>2020</v>
      </c>
      <c r="B606" s="129" t="s">
        <v>336</v>
      </c>
      <c r="C606" s="129">
        <v>0</v>
      </c>
      <c r="D606" s="129" t="s">
        <v>928</v>
      </c>
      <c r="E606" s="129" t="s">
        <v>1186</v>
      </c>
      <c r="G606" s="57">
        <f>C606*About!$A$116/1000</f>
        <v>0</v>
      </c>
      <c r="H606" s="55" t="str">
        <f t="shared" si="9"/>
        <v>Production</v>
      </c>
    </row>
    <row r="607" spans="1:8" x14ac:dyDescent="0.35">
      <c r="A607" s="58">
        <v>2020</v>
      </c>
      <c r="B607" s="129" t="s">
        <v>53</v>
      </c>
      <c r="C607" s="129">
        <v>0</v>
      </c>
      <c r="D607" s="129" t="s">
        <v>916</v>
      </c>
      <c r="E607" s="129" t="s">
        <v>922</v>
      </c>
      <c r="G607" s="57">
        <f>C607*About!$A$116/1000</f>
        <v>0</v>
      </c>
      <c r="H607" s="55" t="str">
        <f t="shared" si="9"/>
        <v>Production</v>
      </c>
    </row>
    <row r="608" spans="1:8" x14ac:dyDescent="0.35">
      <c r="A608" s="58">
        <v>2020</v>
      </c>
      <c r="B608" s="129" t="s">
        <v>239</v>
      </c>
      <c r="C608" s="129">
        <v>53.599998730000003</v>
      </c>
      <c r="D608" s="129" t="s">
        <v>916</v>
      </c>
      <c r="E608" s="129" t="s">
        <v>927</v>
      </c>
      <c r="G608" s="57">
        <f>C608*About!$A$116/1000</f>
        <v>1.5007999644400001</v>
      </c>
      <c r="H608" s="55" t="str">
        <f t="shared" si="9"/>
        <v>Production</v>
      </c>
    </row>
    <row r="609" spans="1:8" x14ac:dyDescent="0.35">
      <c r="A609" s="58">
        <v>2020</v>
      </c>
      <c r="B609" s="129" t="s">
        <v>938</v>
      </c>
      <c r="C609" s="129">
        <v>44.09000064</v>
      </c>
      <c r="D609" s="129" t="s">
        <v>916</v>
      </c>
      <c r="E609" s="129" t="s">
        <v>919</v>
      </c>
      <c r="G609" s="57">
        <f>C609*About!$A$116/1000</f>
        <v>1.23452001792</v>
      </c>
      <c r="H609" s="55" t="str">
        <f t="shared" si="9"/>
        <v>Production</v>
      </c>
    </row>
    <row r="610" spans="1:8" x14ac:dyDescent="0.35">
      <c r="A610" s="58">
        <v>2020</v>
      </c>
      <c r="B610" s="129" t="s">
        <v>215</v>
      </c>
      <c r="C610" s="129">
        <v>36.040000689999999</v>
      </c>
      <c r="D610" s="129" t="s">
        <v>916</v>
      </c>
      <c r="E610" s="129" t="s">
        <v>927</v>
      </c>
      <c r="G610" s="57">
        <f>C610*About!$A$116/1000</f>
        <v>1.0091200193200001</v>
      </c>
      <c r="H610" s="55" t="str">
        <f t="shared" si="9"/>
        <v>Production</v>
      </c>
    </row>
    <row r="611" spans="1:8" x14ac:dyDescent="0.35">
      <c r="A611" s="58">
        <v>2020</v>
      </c>
      <c r="B611" s="129" t="s">
        <v>156</v>
      </c>
      <c r="C611" s="129">
        <v>6.0199998020000001</v>
      </c>
      <c r="D611" s="129" t="s">
        <v>928</v>
      </c>
      <c r="E611" s="129" t="s">
        <v>922</v>
      </c>
      <c r="G611" s="57">
        <f>C611*About!$A$116/1000</f>
        <v>0.16855999445600001</v>
      </c>
      <c r="H611" s="55" t="str">
        <f t="shared" si="9"/>
        <v>Production</v>
      </c>
    </row>
    <row r="612" spans="1:8" x14ac:dyDescent="0.35">
      <c r="A612" s="58">
        <v>2020</v>
      </c>
      <c r="B612" s="129" t="s">
        <v>20</v>
      </c>
      <c r="C612" s="129">
        <v>65.770000460000006</v>
      </c>
      <c r="D612" s="129" t="s">
        <v>928</v>
      </c>
      <c r="E612" s="129" t="s">
        <v>914</v>
      </c>
      <c r="G612" s="57">
        <f>C612*About!$A$116/1000</f>
        <v>1.8415600128800003</v>
      </c>
      <c r="H612" s="55" t="str">
        <f t="shared" si="9"/>
        <v>Production</v>
      </c>
    </row>
    <row r="613" spans="1:8" x14ac:dyDescent="0.35">
      <c r="A613" s="58">
        <v>2020</v>
      </c>
      <c r="B613" s="129" t="s">
        <v>110</v>
      </c>
      <c r="C613" s="129">
        <v>11.5699998</v>
      </c>
      <c r="D613" s="129" t="s">
        <v>916</v>
      </c>
      <c r="E613" s="129" t="s">
        <v>921</v>
      </c>
      <c r="G613" s="57">
        <f>C613*About!$A$116/1000</f>
        <v>0.32395999439999995</v>
      </c>
      <c r="H613" s="55" t="str">
        <f t="shared" si="9"/>
        <v>Production</v>
      </c>
    </row>
    <row r="614" spans="1:8" x14ac:dyDescent="0.35">
      <c r="A614" s="58">
        <v>2020</v>
      </c>
      <c r="B614" s="129" t="s">
        <v>321</v>
      </c>
      <c r="C614" s="129">
        <v>0</v>
      </c>
      <c r="D614" s="129" t="s">
        <v>916</v>
      </c>
      <c r="E614" s="129" t="s">
        <v>918</v>
      </c>
      <c r="G614" s="57">
        <f>C614*About!$A$116/1000</f>
        <v>0</v>
      </c>
      <c r="H614" s="55" t="str">
        <f t="shared" si="9"/>
        <v>Production</v>
      </c>
    </row>
    <row r="615" spans="1:8" x14ac:dyDescent="0.35">
      <c r="A615" s="58">
        <v>2020</v>
      </c>
      <c r="B615" s="129" t="s">
        <v>298</v>
      </c>
      <c r="C615" s="129">
        <v>0</v>
      </c>
      <c r="D615" s="129" t="s">
        <v>930</v>
      </c>
      <c r="E615" s="129" t="s">
        <v>921</v>
      </c>
      <c r="G615" s="57">
        <f>C615*About!$A$116/1000</f>
        <v>0</v>
      </c>
      <c r="H615" s="55" t="str">
        <f t="shared" si="9"/>
        <v>Production</v>
      </c>
    </row>
    <row r="616" spans="1:8" x14ac:dyDescent="0.35">
      <c r="A616" s="58">
        <v>2020</v>
      </c>
      <c r="B616" s="129" t="s">
        <v>171</v>
      </c>
      <c r="C616" s="129">
        <v>5.8500000869999997</v>
      </c>
      <c r="D616" s="129" t="s">
        <v>916</v>
      </c>
      <c r="E616" s="129" t="s">
        <v>919</v>
      </c>
      <c r="G616" s="57">
        <f>C616*About!$A$116/1000</f>
        <v>0.16380000243599999</v>
      </c>
      <c r="H616" s="55" t="str">
        <f t="shared" si="9"/>
        <v>Production</v>
      </c>
    </row>
    <row r="617" spans="1:8" x14ac:dyDescent="0.35">
      <c r="A617" s="58">
        <v>2020</v>
      </c>
      <c r="B617" s="129" t="s">
        <v>74</v>
      </c>
      <c r="C617" s="129">
        <v>6.7899999619999996</v>
      </c>
      <c r="D617" s="129" t="s">
        <v>930</v>
      </c>
      <c r="E617" s="129" t="s">
        <v>914</v>
      </c>
      <c r="G617" s="57">
        <f>C617*About!$A$116/1000</f>
        <v>0.19011999893600001</v>
      </c>
      <c r="H617" s="55" t="str">
        <f t="shared" si="9"/>
        <v>Production</v>
      </c>
    </row>
    <row r="618" spans="1:8" x14ac:dyDescent="0.35">
      <c r="A618" s="58">
        <v>2020</v>
      </c>
      <c r="B618" s="129" t="s">
        <v>246</v>
      </c>
      <c r="C618" s="129">
        <v>115.0699979</v>
      </c>
      <c r="D618" s="129" t="s">
        <v>916</v>
      </c>
      <c r="E618" s="129" t="s">
        <v>919</v>
      </c>
      <c r="G618" s="57">
        <f>C618*About!$A$116/1000</f>
        <v>3.2219599412000002</v>
      </c>
      <c r="H618" s="55" t="str">
        <f t="shared" si="9"/>
        <v>Production</v>
      </c>
    </row>
    <row r="619" spans="1:8" x14ac:dyDescent="0.35">
      <c r="A619" s="58">
        <v>2020</v>
      </c>
      <c r="B619" s="129" t="s">
        <v>325</v>
      </c>
      <c r="C619" s="129">
        <v>11.850000380000001</v>
      </c>
      <c r="D619" s="129" t="s">
        <v>930</v>
      </c>
      <c r="E619" s="129" t="s">
        <v>914</v>
      </c>
      <c r="G619" s="57">
        <f>C619*About!$A$116/1000</f>
        <v>0.33180001064000003</v>
      </c>
      <c r="H619" s="55" t="str">
        <f t="shared" si="9"/>
        <v>Production</v>
      </c>
    </row>
    <row r="620" spans="1:8" x14ac:dyDescent="0.35">
      <c r="A620" s="58">
        <v>2020</v>
      </c>
      <c r="B620" s="129" t="s">
        <v>72</v>
      </c>
      <c r="C620" s="129">
        <v>0</v>
      </c>
      <c r="D620" s="129" t="s">
        <v>916</v>
      </c>
      <c r="E620" s="129" t="s">
        <v>918</v>
      </c>
      <c r="G620" s="57">
        <f>C620*About!$A$116/1000</f>
        <v>0</v>
      </c>
      <c r="H620" s="55" t="str">
        <f t="shared" si="9"/>
        <v>Production</v>
      </c>
    </row>
    <row r="621" spans="1:8" x14ac:dyDescent="0.35">
      <c r="A621" s="58">
        <v>2020</v>
      </c>
      <c r="B621" s="129" t="s">
        <v>293</v>
      </c>
      <c r="C621" s="129">
        <v>0</v>
      </c>
      <c r="D621" s="129" t="s">
        <v>930</v>
      </c>
      <c r="E621" s="129" t="s">
        <v>922</v>
      </c>
      <c r="G621" s="57">
        <f>C621*About!$A$116/1000</f>
        <v>0</v>
      </c>
      <c r="H621" s="55" t="str">
        <f t="shared" si="9"/>
        <v>Production</v>
      </c>
    </row>
    <row r="622" spans="1:8" x14ac:dyDescent="0.35">
      <c r="A622" s="58">
        <v>2020</v>
      </c>
      <c r="B622" s="129" t="s">
        <v>127</v>
      </c>
      <c r="C622" s="129">
        <v>54.7200007</v>
      </c>
      <c r="D622" s="129" t="s">
        <v>916</v>
      </c>
      <c r="E622" s="129" t="s">
        <v>914</v>
      </c>
      <c r="G622" s="57">
        <f>C622*About!$A$116/1000</f>
        <v>1.5321600196</v>
      </c>
      <c r="H622" s="55" t="str">
        <f t="shared" si="9"/>
        <v>Production</v>
      </c>
    </row>
    <row r="623" spans="1:8" x14ac:dyDescent="0.35">
      <c r="A623" s="58">
        <v>2020</v>
      </c>
      <c r="B623" s="129" t="s">
        <v>133</v>
      </c>
      <c r="C623" s="129">
        <v>0</v>
      </c>
      <c r="D623" s="129" t="s">
        <v>930</v>
      </c>
      <c r="E623" s="129" t="s">
        <v>927</v>
      </c>
      <c r="G623" s="57">
        <f>C623*About!$A$116/1000</f>
        <v>0</v>
      </c>
      <c r="H623" s="55" t="str">
        <f t="shared" si="9"/>
        <v>Production</v>
      </c>
    </row>
    <row r="624" spans="1:8" x14ac:dyDescent="0.35">
      <c r="A624" s="58">
        <v>2020</v>
      </c>
      <c r="B624" s="129" t="s">
        <v>32</v>
      </c>
      <c r="C624" s="129">
        <v>0</v>
      </c>
      <c r="D624" s="129" t="s">
        <v>930</v>
      </c>
      <c r="E624" s="129" t="s">
        <v>927</v>
      </c>
      <c r="G624" s="57">
        <f>C624*About!$A$116/1000</f>
        <v>0</v>
      </c>
      <c r="H624" s="55" t="str">
        <f t="shared" si="9"/>
        <v>Production</v>
      </c>
    </row>
    <row r="625" spans="1:8" x14ac:dyDescent="0.35">
      <c r="A625" s="58">
        <v>2020</v>
      </c>
      <c r="B625" s="129" t="s">
        <v>162</v>
      </c>
      <c r="C625" s="129">
        <v>0</v>
      </c>
      <c r="D625" s="129" t="s">
        <v>930</v>
      </c>
      <c r="E625" s="129" t="s">
        <v>921</v>
      </c>
      <c r="G625" s="57">
        <f>C625*About!$A$116/1000</f>
        <v>0</v>
      </c>
      <c r="H625" s="55" t="str">
        <f t="shared" si="9"/>
        <v>Production</v>
      </c>
    </row>
    <row r="626" spans="1:8" x14ac:dyDescent="0.35">
      <c r="A626" s="58">
        <v>2020</v>
      </c>
      <c r="B626" s="129" t="s">
        <v>53</v>
      </c>
      <c r="C626" s="129">
        <v>0</v>
      </c>
      <c r="D626" s="129" t="s">
        <v>916</v>
      </c>
      <c r="E626" s="129" t="s">
        <v>918</v>
      </c>
      <c r="G626" s="57">
        <f>C626*About!$A$116/1000</f>
        <v>0</v>
      </c>
      <c r="H626" s="55" t="str">
        <f t="shared" si="9"/>
        <v>Production</v>
      </c>
    </row>
    <row r="627" spans="1:8" x14ac:dyDescent="0.35">
      <c r="A627" s="58">
        <v>2020</v>
      </c>
      <c r="B627" s="129" t="s">
        <v>175</v>
      </c>
      <c r="C627" s="129">
        <v>63.480000019999999</v>
      </c>
      <c r="D627" s="129" t="s">
        <v>928</v>
      </c>
      <c r="E627" s="129" t="s">
        <v>919</v>
      </c>
      <c r="G627" s="57">
        <f>C627*About!$A$116/1000</f>
        <v>1.77744000056</v>
      </c>
      <c r="H627" s="55" t="str">
        <f t="shared" si="9"/>
        <v>Production</v>
      </c>
    </row>
    <row r="628" spans="1:8" x14ac:dyDescent="0.35">
      <c r="A628" s="58">
        <v>2020</v>
      </c>
      <c r="B628" s="129" t="s">
        <v>340</v>
      </c>
      <c r="C628" s="129">
        <v>0</v>
      </c>
      <c r="D628" s="129" t="s">
        <v>930</v>
      </c>
      <c r="E628" s="129" t="s">
        <v>919</v>
      </c>
      <c r="G628" s="57">
        <f>C628*About!$A$116/1000</f>
        <v>0</v>
      </c>
      <c r="H628" s="55" t="str">
        <f t="shared" si="9"/>
        <v>Production</v>
      </c>
    </row>
    <row r="629" spans="1:8" x14ac:dyDescent="0.35">
      <c r="A629" s="58">
        <v>2020</v>
      </c>
      <c r="B629" s="129" t="s">
        <v>156</v>
      </c>
      <c r="C629" s="129">
        <v>0</v>
      </c>
      <c r="D629" s="129" t="s">
        <v>928</v>
      </c>
      <c r="E629" s="129" t="s">
        <v>1186</v>
      </c>
      <c r="G629" s="57">
        <f>C629*About!$A$116/1000</f>
        <v>0</v>
      </c>
      <c r="H629" s="55" t="str">
        <f t="shared" si="9"/>
        <v>Production</v>
      </c>
    </row>
    <row r="630" spans="1:8" x14ac:dyDescent="0.35">
      <c r="A630" s="58">
        <v>2020</v>
      </c>
      <c r="B630" s="129" t="s">
        <v>59</v>
      </c>
      <c r="C630" s="129">
        <v>0</v>
      </c>
      <c r="D630" s="129" t="s">
        <v>916</v>
      </c>
      <c r="E630" s="129" t="s">
        <v>921</v>
      </c>
      <c r="G630" s="57">
        <f>C630*About!$A$116/1000</f>
        <v>0</v>
      </c>
      <c r="H630" s="55" t="str">
        <f t="shared" si="9"/>
        <v>Production</v>
      </c>
    </row>
    <row r="631" spans="1:8" x14ac:dyDescent="0.35">
      <c r="A631" s="58">
        <v>2020</v>
      </c>
      <c r="B631" s="129" t="s">
        <v>262</v>
      </c>
      <c r="C631" s="129">
        <v>15.43999958</v>
      </c>
      <c r="D631" s="129" t="s">
        <v>930</v>
      </c>
      <c r="E631" s="129" t="s">
        <v>914</v>
      </c>
      <c r="G631" s="57">
        <f>C631*About!$A$116/1000</f>
        <v>0.43231998824000001</v>
      </c>
      <c r="H631" s="55" t="str">
        <f t="shared" si="9"/>
        <v>Production</v>
      </c>
    </row>
    <row r="632" spans="1:8" x14ac:dyDescent="0.35">
      <c r="A632" s="58">
        <v>2020</v>
      </c>
      <c r="B632" s="129" t="s">
        <v>127</v>
      </c>
      <c r="C632" s="129">
        <v>0.69000000500000003</v>
      </c>
      <c r="D632" s="129" t="s">
        <v>928</v>
      </c>
      <c r="E632" s="129" t="s">
        <v>919</v>
      </c>
      <c r="G632" s="57">
        <f>C632*About!$A$116/1000</f>
        <v>1.9320000140000002E-2</v>
      </c>
      <c r="H632" s="55" t="str">
        <f t="shared" si="9"/>
        <v>Production</v>
      </c>
    </row>
    <row r="633" spans="1:8" x14ac:dyDescent="0.35">
      <c r="A633" s="58">
        <v>2020</v>
      </c>
      <c r="B633" s="129" t="s">
        <v>975</v>
      </c>
      <c r="C633" s="129">
        <v>0</v>
      </c>
      <c r="D633" s="129" t="s">
        <v>916</v>
      </c>
      <c r="E633" s="129" t="s">
        <v>921</v>
      </c>
      <c r="G633" s="57">
        <f>C633*About!$A$116/1000</f>
        <v>0</v>
      </c>
      <c r="H633" s="55" t="str">
        <f t="shared" si="9"/>
        <v>Production</v>
      </c>
    </row>
    <row r="634" spans="1:8" x14ac:dyDescent="0.35">
      <c r="A634" s="58">
        <v>2020</v>
      </c>
      <c r="B634" s="129" t="s">
        <v>293</v>
      </c>
      <c r="C634" s="129">
        <v>0</v>
      </c>
      <c r="D634" s="129" t="s">
        <v>916</v>
      </c>
      <c r="E634" s="129" t="s">
        <v>927</v>
      </c>
      <c r="G634" s="57">
        <f>C634*About!$A$116/1000</f>
        <v>0</v>
      </c>
      <c r="H634" s="55" t="str">
        <f t="shared" si="9"/>
        <v>Production</v>
      </c>
    </row>
    <row r="635" spans="1:8" x14ac:dyDescent="0.35">
      <c r="A635" s="58">
        <v>2020</v>
      </c>
      <c r="B635" s="129" t="s">
        <v>205</v>
      </c>
      <c r="C635" s="129">
        <v>1.209999979</v>
      </c>
      <c r="D635" s="129" t="s">
        <v>916</v>
      </c>
      <c r="E635" s="129" t="s">
        <v>935</v>
      </c>
      <c r="G635" s="57">
        <f>C635*About!$A$116/1000</f>
        <v>3.3879999412000004E-2</v>
      </c>
      <c r="H635" s="55" t="str">
        <f t="shared" si="9"/>
        <v>TnD</v>
      </c>
    </row>
    <row r="636" spans="1:8" x14ac:dyDescent="0.35">
      <c r="A636" s="58">
        <v>2020</v>
      </c>
      <c r="B636" s="129" t="s">
        <v>24</v>
      </c>
      <c r="C636" s="129">
        <v>0</v>
      </c>
      <c r="D636" s="129" t="s">
        <v>928</v>
      </c>
      <c r="E636" s="129" t="s">
        <v>927</v>
      </c>
      <c r="G636" s="57">
        <f>C636*About!$A$116/1000</f>
        <v>0</v>
      </c>
      <c r="H636" s="55" t="str">
        <f t="shared" si="9"/>
        <v>Production</v>
      </c>
    </row>
    <row r="637" spans="1:8" x14ac:dyDescent="0.35">
      <c r="A637" s="58">
        <v>2020</v>
      </c>
      <c r="B637" s="129" t="s">
        <v>160</v>
      </c>
      <c r="C637" s="129">
        <v>0</v>
      </c>
      <c r="D637" s="129" t="s">
        <v>928</v>
      </c>
      <c r="E637" s="129" t="s">
        <v>1186</v>
      </c>
      <c r="G637" s="57">
        <f>C637*About!$A$116/1000</f>
        <v>0</v>
      </c>
      <c r="H637" s="55" t="str">
        <f t="shared" si="9"/>
        <v>Production</v>
      </c>
    </row>
    <row r="638" spans="1:8" x14ac:dyDescent="0.35">
      <c r="A638" s="58">
        <v>2020</v>
      </c>
      <c r="B638" s="129" t="s">
        <v>36</v>
      </c>
      <c r="C638" s="129">
        <v>0.719999999</v>
      </c>
      <c r="D638" s="129" t="s">
        <v>928</v>
      </c>
      <c r="E638" s="129" t="s">
        <v>919</v>
      </c>
      <c r="G638" s="57">
        <f>C638*About!$A$116/1000</f>
        <v>2.0159999972000003E-2</v>
      </c>
      <c r="H638" s="55" t="str">
        <f t="shared" si="9"/>
        <v>Production</v>
      </c>
    </row>
    <row r="639" spans="1:8" x14ac:dyDescent="0.35">
      <c r="A639" s="58">
        <v>2020</v>
      </c>
      <c r="B639" s="129" t="s">
        <v>24</v>
      </c>
      <c r="C639" s="129">
        <v>0</v>
      </c>
      <c r="D639" s="129" t="s">
        <v>928</v>
      </c>
      <c r="E639" s="129" t="s">
        <v>918</v>
      </c>
      <c r="G639" s="57">
        <f>C639*About!$A$116/1000</f>
        <v>0</v>
      </c>
      <c r="H639" s="55" t="str">
        <f t="shared" si="9"/>
        <v>Production</v>
      </c>
    </row>
    <row r="640" spans="1:8" x14ac:dyDescent="0.35">
      <c r="A640" s="58">
        <v>2020</v>
      </c>
      <c r="B640" s="129" t="s">
        <v>110</v>
      </c>
      <c r="C640" s="129">
        <v>83.560001159999999</v>
      </c>
      <c r="D640" s="129" t="s">
        <v>916</v>
      </c>
      <c r="E640" s="129" t="s">
        <v>919</v>
      </c>
      <c r="G640" s="57">
        <f>C640*About!$A$116/1000</f>
        <v>2.33968003248</v>
      </c>
      <c r="H640" s="55" t="str">
        <f t="shared" si="9"/>
        <v>Production</v>
      </c>
    </row>
    <row r="641" spans="1:8" x14ac:dyDescent="0.35">
      <c r="A641" s="58">
        <v>2020</v>
      </c>
      <c r="B641" s="129" t="s">
        <v>27</v>
      </c>
      <c r="C641" s="129">
        <v>35.670001030000002</v>
      </c>
      <c r="D641" s="129" t="s">
        <v>928</v>
      </c>
      <c r="E641" s="129" t="s">
        <v>919</v>
      </c>
      <c r="G641" s="57">
        <f>C641*About!$A$116/1000</f>
        <v>0.99876002884000004</v>
      </c>
      <c r="H641" s="55" t="str">
        <f t="shared" si="9"/>
        <v>Production</v>
      </c>
    </row>
    <row r="642" spans="1:8" x14ac:dyDescent="0.35">
      <c r="A642" s="58">
        <v>2020</v>
      </c>
      <c r="B642" s="129" t="s">
        <v>78</v>
      </c>
      <c r="C642" s="129">
        <v>0</v>
      </c>
      <c r="D642" s="129" t="s">
        <v>916</v>
      </c>
      <c r="E642" s="129" t="s">
        <v>921</v>
      </c>
      <c r="G642" s="57">
        <f>C642*About!$A$116/1000</f>
        <v>0</v>
      </c>
      <c r="H642" s="55" t="str">
        <f t="shared" si="9"/>
        <v>Production</v>
      </c>
    </row>
    <row r="643" spans="1:8" x14ac:dyDescent="0.35">
      <c r="A643" s="58">
        <v>2020</v>
      </c>
      <c r="B643" s="129" t="s">
        <v>108</v>
      </c>
      <c r="C643" s="129">
        <v>0.69999997300000005</v>
      </c>
      <c r="D643" s="129" t="s">
        <v>916</v>
      </c>
      <c r="E643" s="129" t="s">
        <v>935</v>
      </c>
      <c r="G643" s="57">
        <f>C643*About!$A$116/1000</f>
        <v>1.9599999244000004E-2</v>
      </c>
      <c r="H643" s="55" t="str">
        <f t="shared" ref="H643:H706" si="10">IF(COUNTIF(E643,"*Downstream*"),"TnD","Production")</f>
        <v>TnD</v>
      </c>
    </row>
    <row r="644" spans="1:8" x14ac:dyDescent="0.35">
      <c r="A644" s="58">
        <v>2020</v>
      </c>
      <c r="B644" s="129" t="s">
        <v>239</v>
      </c>
      <c r="C644" s="129">
        <v>79.120000840000003</v>
      </c>
      <c r="D644" s="129" t="s">
        <v>928</v>
      </c>
      <c r="E644" s="129" t="s">
        <v>919</v>
      </c>
      <c r="G644" s="57">
        <f>C644*About!$A$116/1000</f>
        <v>2.2153600235200002</v>
      </c>
      <c r="H644" s="55" t="str">
        <f t="shared" si="10"/>
        <v>Production</v>
      </c>
    </row>
    <row r="645" spans="1:8" x14ac:dyDescent="0.35">
      <c r="A645" s="58">
        <v>2020</v>
      </c>
      <c r="B645" s="129" t="s">
        <v>264</v>
      </c>
      <c r="C645" s="129">
        <v>0</v>
      </c>
      <c r="D645" s="129" t="s">
        <v>916</v>
      </c>
      <c r="E645" s="129" t="s">
        <v>918</v>
      </c>
      <c r="G645" s="57">
        <f>C645*About!$A$116/1000</f>
        <v>0</v>
      </c>
      <c r="H645" s="55" t="str">
        <f t="shared" si="10"/>
        <v>Production</v>
      </c>
    </row>
    <row r="646" spans="1:8" x14ac:dyDescent="0.35">
      <c r="A646" s="58">
        <v>2020</v>
      </c>
      <c r="B646" s="129" t="s">
        <v>971</v>
      </c>
      <c r="C646" s="129">
        <v>5.2900000939999998</v>
      </c>
      <c r="D646" s="129" t="s">
        <v>916</v>
      </c>
      <c r="E646" s="129" t="s">
        <v>914</v>
      </c>
      <c r="G646" s="57">
        <f>C646*About!$A$116/1000</f>
        <v>0.14812000263200001</v>
      </c>
      <c r="H646" s="55" t="str">
        <f t="shared" si="10"/>
        <v>Production</v>
      </c>
    </row>
    <row r="647" spans="1:8" x14ac:dyDescent="0.35">
      <c r="A647" s="58">
        <v>2020</v>
      </c>
      <c r="B647" s="129" t="s">
        <v>224</v>
      </c>
      <c r="C647" s="129">
        <v>0</v>
      </c>
      <c r="D647" s="129" t="s">
        <v>928</v>
      </c>
      <c r="E647" s="129" t="s">
        <v>1186</v>
      </c>
      <c r="G647" s="57">
        <f>C647*About!$A$116/1000</f>
        <v>0</v>
      </c>
      <c r="H647" s="55" t="str">
        <f t="shared" si="10"/>
        <v>Production</v>
      </c>
    </row>
    <row r="648" spans="1:8" x14ac:dyDescent="0.35">
      <c r="A648" s="58">
        <v>2020</v>
      </c>
      <c r="B648" s="129" t="s">
        <v>171</v>
      </c>
      <c r="C648" s="129">
        <v>0</v>
      </c>
      <c r="D648" s="129" t="s">
        <v>916</v>
      </c>
      <c r="E648" s="129" t="s">
        <v>921</v>
      </c>
      <c r="G648" s="57">
        <f>C648*About!$A$116/1000</f>
        <v>0</v>
      </c>
      <c r="H648" s="55" t="str">
        <f t="shared" si="10"/>
        <v>Production</v>
      </c>
    </row>
    <row r="649" spans="1:8" x14ac:dyDescent="0.35">
      <c r="A649" s="58">
        <v>2020</v>
      </c>
      <c r="B649" s="129" t="s">
        <v>325</v>
      </c>
      <c r="C649" s="129">
        <v>910.68000789999996</v>
      </c>
      <c r="D649" s="129" t="s">
        <v>928</v>
      </c>
      <c r="E649" s="129" t="s">
        <v>1186</v>
      </c>
      <c r="G649" s="57">
        <f>C649*About!$A$116/1000</f>
        <v>25.499040221199998</v>
      </c>
      <c r="H649" s="55" t="str">
        <f t="shared" si="10"/>
        <v>Production</v>
      </c>
    </row>
    <row r="650" spans="1:8" x14ac:dyDescent="0.35">
      <c r="A650" s="58">
        <v>2020</v>
      </c>
      <c r="B650" s="129" t="s">
        <v>343</v>
      </c>
      <c r="C650" s="129">
        <v>28.049999239999998</v>
      </c>
      <c r="D650" s="129" t="s">
        <v>930</v>
      </c>
      <c r="E650" s="129" t="s">
        <v>922</v>
      </c>
      <c r="G650" s="57">
        <f>C650*About!$A$116/1000</f>
        <v>0.78539997871999989</v>
      </c>
      <c r="H650" s="55" t="str">
        <f t="shared" si="10"/>
        <v>Production</v>
      </c>
    </row>
    <row r="651" spans="1:8" x14ac:dyDescent="0.35">
      <c r="A651" s="58">
        <v>2020</v>
      </c>
      <c r="B651" s="129" t="s">
        <v>340</v>
      </c>
      <c r="C651" s="129">
        <v>0</v>
      </c>
      <c r="D651" s="129" t="s">
        <v>916</v>
      </c>
      <c r="E651" s="129" t="s">
        <v>927</v>
      </c>
      <c r="G651" s="57">
        <f>C651*About!$A$116/1000</f>
        <v>0</v>
      </c>
      <c r="H651" s="55" t="str">
        <f t="shared" si="10"/>
        <v>Production</v>
      </c>
    </row>
    <row r="652" spans="1:8" x14ac:dyDescent="0.35">
      <c r="A652" s="58">
        <v>2020</v>
      </c>
      <c r="B652" s="129" t="s">
        <v>205</v>
      </c>
      <c r="C652" s="129">
        <v>0</v>
      </c>
      <c r="D652" s="129" t="s">
        <v>916</v>
      </c>
      <c r="E652" s="129" t="s">
        <v>919</v>
      </c>
      <c r="G652" s="57">
        <f>C652*About!$A$116/1000</f>
        <v>0</v>
      </c>
      <c r="H652" s="55" t="str">
        <f t="shared" si="10"/>
        <v>Production</v>
      </c>
    </row>
    <row r="653" spans="1:8" x14ac:dyDescent="0.35">
      <c r="A653" s="58">
        <v>2020</v>
      </c>
      <c r="B653" s="129" t="s">
        <v>233</v>
      </c>
      <c r="C653" s="129">
        <v>0</v>
      </c>
      <c r="D653" s="129" t="s">
        <v>916</v>
      </c>
      <c r="E653" s="129" t="s">
        <v>921</v>
      </c>
      <c r="G653" s="57">
        <f>C653*About!$A$116/1000</f>
        <v>0</v>
      </c>
      <c r="H653" s="55" t="str">
        <f t="shared" si="10"/>
        <v>Production</v>
      </c>
    </row>
    <row r="654" spans="1:8" x14ac:dyDescent="0.35">
      <c r="A654" s="58">
        <v>2020</v>
      </c>
      <c r="B654" s="129" t="s">
        <v>125</v>
      </c>
      <c r="C654" s="129">
        <v>0.190000003</v>
      </c>
      <c r="D654" s="129" t="s">
        <v>928</v>
      </c>
      <c r="E654" s="129" t="s">
        <v>914</v>
      </c>
      <c r="G654" s="57">
        <f>C654*About!$A$116/1000</f>
        <v>5.3200000839999997E-3</v>
      </c>
      <c r="H654" s="55" t="str">
        <f t="shared" si="10"/>
        <v>Production</v>
      </c>
    </row>
    <row r="655" spans="1:8" x14ac:dyDescent="0.35">
      <c r="A655" s="58">
        <v>2020</v>
      </c>
      <c r="B655" s="129" t="s">
        <v>347</v>
      </c>
      <c r="C655" s="129">
        <v>1.4599999930000001</v>
      </c>
      <c r="D655" s="129" t="s">
        <v>928</v>
      </c>
      <c r="E655" s="129" t="s">
        <v>924</v>
      </c>
      <c r="G655" s="57">
        <f>C655*About!$A$116/1000</f>
        <v>4.0879999803999999E-2</v>
      </c>
      <c r="H655" s="55" t="str">
        <f t="shared" si="10"/>
        <v>TnD</v>
      </c>
    </row>
    <row r="656" spans="1:8" x14ac:dyDescent="0.35">
      <c r="A656" s="58">
        <v>2020</v>
      </c>
      <c r="B656" s="129" t="s">
        <v>181</v>
      </c>
      <c r="C656" s="129">
        <v>0</v>
      </c>
      <c r="D656" s="129" t="s">
        <v>916</v>
      </c>
      <c r="E656" s="129" t="s">
        <v>918</v>
      </c>
      <c r="G656" s="57">
        <f>C656*About!$A$116/1000</f>
        <v>0</v>
      </c>
      <c r="H656" s="55" t="str">
        <f t="shared" si="10"/>
        <v>Production</v>
      </c>
    </row>
    <row r="657" spans="1:8" x14ac:dyDescent="0.35">
      <c r="A657" s="58">
        <v>2020</v>
      </c>
      <c r="B657" s="129" t="s">
        <v>298</v>
      </c>
      <c r="C657" s="129">
        <v>0</v>
      </c>
      <c r="D657" s="129" t="s">
        <v>916</v>
      </c>
      <c r="E657" s="129" t="s">
        <v>924</v>
      </c>
      <c r="G657" s="57">
        <f>C657*About!$A$116/1000</f>
        <v>0</v>
      </c>
      <c r="H657" s="55" t="str">
        <f t="shared" si="10"/>
        <v>TnD</v>
      </c>
    </row>
    <row r="658" spans="1:8" x14ac:dyDescent="0.35">
      <c r="A658" s="58">
        <v>2020</v>
      </c>
      <c r="B658" s="129" t="s">
        <v>97</v>
      </c>
      <c r="C658" s="129">
        <v>3.8399999139999998</v>
      </c>
      <c r="D658" s="129" t="s">
        <v>928</v>
      </c>
      <c r="E658" s="129" t="s">
        <v>924</v>
      </c>
      <c r="G658" s="57">
        <f>C658*About!$A$116/1000</f>
        <v>0.107519997592</v>
      </c>
      <c r="H658" s="55" t="str">
        <f t="shared" si="10"/>
        <v>TnD</v>
      </c>
    </row>
    <row r="659" spans="1:8" x14ac:dyDescent="0.35">
      <c r="A659" s="58">
        <v>2020</v>
      </c>
      <c r="B659" s="129" t="s">
        <v>162</v>
      </c>
      <c r="C659" s="129">
        <v>0</v>
      </c>
      <c r="D659" s="129" t="s">
        <v>916</v>
      </c>
      <c r="E659" s="129" t="s">
        <v>927</v>
      </c>
      <c r="G659" s="57">
        <f>C659*About!$A$116/1000</f>
        <v>0</v>
      </c>
      <c r="H659" s="55" t="str">
        <f t="shared" si="10"/>
        <v>Production</v>
      </c>
    </row>
    <row r="660" spans="1:8" x14ac:dyDescent="0.35">
      <c r="A660" s="58">
        <v>2020</v>
      </c>
      <c r="B660" s="129" t="s">
        <v>20</v>
      </c>
      <c r="C660" s="129">
        <v>0</v>
      </c>
      <c r="D660" s="129" t="s">
        <v>930</v>
      </c>
      <c r="E660" s="129" t="s">
        <v>918</v>
      </c>
      <c r="G660" s="57">
        <f>C660*About!$A$116/1000</f>
        <v>0</v>
      </c>
      <c r="H660" s="55" t="str">
        <f t="shared" si="10"/>
        <v>Production</v>
      </c>
    </row>
    <row r="661" spans="1:8" x14ac:dyDescent="0.35">
      <c r="A661" s="58">
        <v>2020</v>
      </c>
      <c r="B661" s="129" t="s">
        <v>343</v>
      </c>
      <c r="C661" s="129">
        <v>0</v>
      </c>
      <c r="D661" s="129" t="s">
        <v>928</v>
      </c>
      <c r="E661" s="129" t="s">
        <v>921</v>
      </c>
      <c r="G661" s="57">
        <f>C661*About!$A$116/1000</f>
        <v>0</v>
      </c>
      <c r="H661" s="55" t="str">
        <f t="shared" si="10"/>
        <v>Production</v>
      </c>
    </row>
    <row r="662" spans="1:8" x14ac:dyDescent="0.35">
      <c r="A662" s="58">
        <v>2020</v>
      </c>
      <c r="B662" s="129" t="s">
        <v>84</v>
      </c>
      <c r="C662" s="129">
        <v>0</v>
      </c>
      <c r="D662" s="129" t="s">
        <v>930</v>
      </c>
      <c r="E662" s="129" t="s">
        <v>921</v>
      </c>
      <c r="G662" s="57">
        <f>C662*About!$A$116/1000</f>
        <v>0</v>
      </c>
      <c r="H662" s="55" t="str">
        <f t="shared" si="10"/>
        <v>Production</v>
      </c>
    </row>
    <row r="663" spans="1:8" x14ac:dyDescent="0.35">
      <c r="A663" s="58">
        <v>2020</v>
      </c>
      <c r="B663" s="129" t="s">
        <v>39</v>
      </c>
      <c r="C663" s="129">
        <v>0</v>
      </c>
      <c r="D663" s="129" t="s">
        <v>916</v>
      </c>
      <c r="E663" s="129" t="s">
        <v>922</v>
      </c>
      <c r="G663" s="57">
        <f>C663*About!$A$116/1000</f>
        <v>0</v>
      </c>
      <c r="H663" s="55" t="str">
        <f t="shared" si="10"/>
        <v>Production</v>
      </c>
    </row>
    <row r="664" spans="1:8" x14ac:dyDescent="0.35">
      <c r="A664" s="58">
        <v>2020</v>
      </c>
      <c r="B664" s="129" t="s">
        <v>938</v>
      </c>
      <c r="C664" s="129">
        <v>0</v>
      </c>
      <c r="D664" s="129" t="s">
        <v>930</v>
      </c>
      <c r="E664" s="129" t="s">
        <v>921</v>
      </c>
      <c r="G664" s="57">
        <f>C664*About!$A$116/1000</f>
        <v>0</v>
      </c>
      <c r="H664" s="55" t="str">
        <f t="shared" si="10"/>
        <v>Production</v>
      </c>
    </row>
    <row r="665" spans="1:8" x14ac:dyDescent="0.35">
      <c r="A665" s="58">
        <v>2020</v>
      </c>
      <c r="B665" s="129" t="s">
        <v>246</v>
      </c>
      <c r="C665" s="129">
        <v>1.4200000319999999</v>
      </c>
      <c r="D665" s="129" t="s">
        <v>928</v>
      </c>
      <c r="E665" s="129" t="s">
        <v>921</v>
      </c>
      <c r="G665" s="57">
        <f>C665*About!$A$116/1000</f>
        <v>3.9760000895999993E-2</v>
      </c>
      <c r="H665" s="55" t="str">
        <f t="shared" si="10"/>
        <v>Production</v>
      </c>
    </row>
    <row r="666" spans="1:8" x14ac:dyDescent="0.35">
      <c r="A666" s="58">
        <v>2020</v>
      </c>
      <c r="B666" s="129" t="s">
        <v>246</v>
      </c>
      <c r="C666" s="129">
        <v>0</v>
      </c>
      <c r="D666" s="129" t="s">
        <v>928</v>
      </c>
      <c r="E666" s="129" t="s">
        <v>922</v>
      </c>
      <c r="G666" s="57">
        <f>C666*About!$A$116/1000</f>
        <v>0</v>
      </c>
      <c r="H666" s="55" t="str">
        <f t="shared" si="10"/>
        <v>Production</v>
      </c>
    </row>
    <row r="667" spans="1:8" x14ac:dyDescent="0.35">
      <c r="A667" s="58">
        <v>2020</v>
      </c>
      <c r="B667" s="129" t="s">
        <v>224</v>
      </c>
      <c r="C667" s="129">
        <v>0</v>
      </c>
      <c r="D667" s="129" t="s">
        <v>928</v>
      </c>
      <c r="E667" s="129" t="s">
        <v>922</v>
      </c>
      <c r="G667" s="57">
        <f>C667*About!$A$116/1000</f>
        <v>0</v>
      </c>
      <c r="H667" s="55" t="str">
        <f t="shared" si="10"/>
        <v>Production</v>
      </c>
    </row>
    <row r="668" spans="1:8" x14ac:dyDescent="0.35">
      <c r="A668" s="58">
        <v>2020</v>
      </c>
      <c r="B668" s="129" t="s">
        <v>321</v>
      </c>
      <c r="C668" s="129">
        <v>3.9999999000000001E-2</v>
      </c>
      <c r="D668" s="129" t="s">
        <v>928</v>
      </c>
      <c r="E668" s="129" t="s">
        <v>935</v>
      </c>
      <c r="G668" s="57">
        <f>C668*About!$A$116/1000</f>
        <v>1.119999972E-3</v>
      </c>
      <c r="H668" s="55" t="str">
        <f t="shared" si="10"/>
        <v>TnD</v>
      </c>
    </row>
    <row r="669" spans="1:8" x14ac:dyDescent="0.35">
      <c r="A669" s="58">
        <v>2020</v>
      </c>
      <c r="B669" s="129" t="s">
        <v>24</v>
      </c>
      <c r="C669" s="129">
        <v>0</v>
      </c>
      <c r="D669" s="129" t="s">
        <v>916</v>
      </c>
      <c r="E669" s="129" t="s">
        <v>918</v>
      </c>
      <c r="G669" s="57">
        <f>C669*About!$A$116/1000</f>
        <v>0</v>
      </c>
      <c r="H669" s="55" t="str">
        <f t="shared" si="10"/>
        <v>Production</v>
      </c>
    </row>
    <row r="670" spans="1:8" x14ac:dyDescent="0.35">
      <c r="A670" s="58">
        <v>2020</v>
      </c>
      <c r="B670" s="129" t="s">
        <v>245</v>
      </c>
      <c r="C670" s="129">
        <v>27.88000005</v>
      </c>
      <c r="D670" s="129" t="s">
        <v>916</v>
      </c>
      <c r="E670" s="129" t="s">
        <v>924</v>
      </c>
      <c r="G670" s="57">
        <f>C670*About!$A$116/1000</f>
        <v>0.78064000140000001</v>
      </c>
      <c r="H670" s="55" t="str">
        <f t="shared" si="10"/>
        <v>TnD</v>
      </c>
    </row>
    <row r="671" spans="1:8" x14ac:dyDescent="0.35">
      <c r="A671" s="58">
        <v>2020</v>
      </c>
      <c r="B671" s="129" t="s">
        <v>133</v>
      </c>
      <c r="C671" s="129">
        <v>5.9999998999999998E-2</v>
      </c>
      <c r="D671" s="129" t="s">
        <v>916</v>
      </c>
      <c r="E671" s="129" t="s">
        <v>927</v>
      </c>
      <c r="G671" s="57">
        <f>C671*About!$A$116/1000</f>
        <v>1.679999972E-3</v>
      </c>
      <c r="H671" s="55" t="str">
        <f t="shared" si="10"/>
        <v>Production</v>
      </c>
    </row>
    <row r="672" spans="1:8" x14ac:dyDescent="0.35">
      <c r="A672" s="58">
        <v>2020</v>
      </c>
      <c r="B672" s="129" t="s">
        <v>32</v>
      </c>
      <c r="C672" s="129">
        <v>0</v>
      </c>
      <c r="D672" s="129" t="s">
        <v>916</v>
      </c>
      <c r="E672" s="129" t="s">
        <v>918</v>
      </c>
      <c r="G672" s="57">
        <f>C672*About!$A$116/1000</f>
        <v>0</v>
      </c>
      <c r="H672" s="55" t="str">
        <f t="shared" si="10"/>
        <v>Production</v>
      </c>
    </row>
    <row r="673" spans="1:8" x14ac:dyDescent="0.35">
      <c r="A673" s="58">
        <v>2020</v>
      </c>
      <c r="B673" s="129" t="s">
        <v>224</v>
      </c>
      <c r="C673" s="129">
        <v>0.13999999900000001</v>
      </c>
      <c r="D673" s="129" t="s">
        <v>916</v>
      </c>
      <c r="E673" s="129" t="s">
        <v>935</v>
      </c>
      <c r="G673" s="57">
        <f>C673*About!$A$116/1000</f>
        <v>3.919999972E-3</v>
      </c>
      <c r="H673" s="55" t="str">
        <f t="shared" si="10"/>
        <v>TnD</v>
      </c>
    </row>
    <row r="674" spans="1:8" x14ac:dyDescent="0.35">
      <c r="A674" s="58">
        <v>2020</v>
      </c>
      <c r="B674" s="129" t="s">
        <v>24</v>
      </c>
      <c r="C674" s="129">
        <v>28.67999983</v>
      </c>
      <c r="D674" s="129" t="s">
        <v>928</v>
      </c>
      <c r="E674" s="129" t="s">
        <v>922</v>
      </c>
      <c r="G674" s="57">
        <f>C674*About!$A$116/1000</f>
        <v>0.80303999524000003</v>
      </c>
      <c r="H674" s="55" t="str">
        <f t="shared" si="10"/>
        <v>Production</v>
      </c>
    </row>
    <row r="675" spans="1:8" x14ac:dyDescent="0.35">
      <c r="A675" s="58">
        <v>2020</v>
      </c>
      <c r="B675" s="129" t="s">
        <v>24</v>
      </c>
      <c r="C675" s="129">
        <v>0</v>
      </c>
      <c r="D675" s="129" t="s">
        <v>928</v>
      </c>
      <c r="E675" s="129" t="s">
        <v>1186</v>
      </c>
      <c r="G675" s="57">
        <f>C675*About!$A$116/1000</f>
        <v>0</v>
      </c>
      <c r="H675" s="55" t="str">
        <f t="shared" si="10"/>
        <v>Production</v>
      </c>
    </row>
    <row r="676" spans="1:8" x14ac:dyDescent="0.35">
      <c r="A676" s="58">
        <v>2020</v>
      </c>
      <c r="B676" s="129" t="s">
        <v>160</v>
      </c>
      <c r="C676" s="129">
        <v>209.36999510000001</v>
      </c>
      <c r="D676" s="129" t="s">
        <v>930</v>
      </c>
      <c r="E676" s="129" t="s">
        <v>914</v>
      </c>
      <c r="G676" s="57">
        <f>C676*About!$A$116/1000</f>
        <v>5.8623598628</v>
      </c>
      <c r="H676" s="55" t="str">
        <f t="shared" si="10"/>
        <v>Production</v>
      </c>
    </row>
    <row r="677" spans="1:8" x14ac:dyDescent="0.35">
      <c r="A677" s="58">
        <v>2020</v>
      </c>
      <c r="B677" s="129" t="s">
        <v>258</v>
      </c>
      <c r="C677" s="129">
        <v>0.220000001</v>
      </c>
      <c r="D677" s="129" t="s">
        <v>928</v>
      </c>
      <c r="E677" s="129" t="s">
        <v>914</v>
      </c>
      <c r="G677" s="57">
        <f>C677*About!$A$116/1000</f>
        <v>6.1600000279999996E-3</v>
      </c>
      <c r="H677" s="55" t="str">
        <f t="shared" si="10"/>
        <v>Production</v>
      </c>
    </row>
    <row r="678" spans="1:8" x14ac:dyDescent="0.35">
      <c r="A678" s="58">
        <v>2020</v>
      </c>
      <c r="B678" s="129" t="s">
        <v>347</v>
      </c>
      <c r="C678" s="129">
        <v>0</v>
      </c>
      <c r="D678" s="129" t="s">
        <v>930</v>
      </c>
      <c r="E678" s="129" t="s">
        <v>921</v>
      </c>
      <c r="G678" s="57">
        <f>C678*About!$A$116/1000</f>
        <v>0</v>
      </c>
      <c r="H678" s="55" t="str">
        <f t="shared" si="10"/>
        <v>Production</v>
      </c>
    </row>
    <row r="679" spans="1:8" x14ac:dyDescent="0.35">
      <c r="A679" s="58">
        <v>2020</v>
      </c>
      <c r="B679" s="129" t="s">
        <v>263</v>
      </c>
      <c r="C679" s="129">
        <v>0.79999999700000002</v>
      </c>
      <c r="D679" s="129" t="s">
        <v>928</v>
      </c>
      <c r="E679" s="129" t="s">
        <v>927</v>
      </c>
      <c r="G679" s="57">
        <f>C679*About!$A$116/1000</f>
        <v>2.2399999915999998E-2</v>
      </c>
      <c r="H679" s="55" t="str">
        <f t="shared" si="10"/>
        <v>Production</v>
      </c>
    </row>
    <row r="680" spans="1:8" x14ac:dyDescent="0.35">
      <c r="A680" s="58">
        <v>2020</v>
      </c>
      <c r="B680" s="129" t="s">
        <v>40</v>
      </c>
      <c r="C680" s="129">
        <v>0</v>
      </c>
      <c r="D680" s="129" t="s">
        <v>916</v>
      </c>
      <c r="E680" s="129" t="s">
        <v>922</v>
      </c>
      <c r="G680" s="57">
        <f>C680*About!$A$116/1000</f>
        <v>0</v>
      </c>
      <c r="H680" s="55" t="str">
        <f t="shared" si="10"/>
        <v>Production</v>
      </c>
    </row>
    <row r="681" spans="1:8" x14ac:dyDescent="0.35">
      <c r="A681" s="58">
        <v>2020</v>
      </c>
      <c r="B681" s="129" t="s">
        <v>343</v>
      </c>
      <c r="C681" s="129">
        <v>816.71999549999998</v>
      </c>
      <c r="D681" s="129" t="s">
        <v>916</v>
      </c>
      <c r="E681" s="129" t="s">
        <v>914</v>
      </c>
      <c r="G681" s="57">
        <f>C681*About!$A$116/1000</f>
        <v>22.868159874</v>
      </c>
      <c r="H681" s="55" t="str">
        <f t="shared" si="10"/>
        <v>Production</v>
      </c>
    </row>
    <row r="682" spans="1:8" x14ac:dyDescent="0.35">
      <c r="A682" s="58">
        <v>2020</v>
      </c>
      <c r="B682" s="129" t="s">
        <v>61</v>
      </c>
      <c r="C682" s="129">
        <v>0</v>
      </c>
      <c r="D682" s="129" t="s">
        <v>930</v>
      </c>
      <c r="E682" s="129" t="s">
        <v>921</v>
      </c>
      <c r="G682" s="57">
        <f>C682*About!$A$116/1000</f>
        <v>0</v>
      </c>
      <c r="H682" s="55" t="str">
        <f t="shared" si="10"/>
        <v>Production</v>
      </c>
    </row>
    <row r="683" spans="1:8" x14ac:dyDescent="0.35">
      <c r="A683" s="58">
        <v>2020</v>
      </c>
      <c r="B683" s="129" t="s">
        <v>61</v>
      </c>
      <c r="C683" s="129">
        <v>12.76999998</v>
      </c>
      <c r="D683" s="129" t="s">
        <v>916</v>
      </c>
      <c r="E683" s="129" t="s">
        <v>922</v>
      </c>
      <c r="G683" s="57">
        <f>C683*About!$A$116/1000</f>
        <v>0.35755999944</v>
      </c>
      <c r="H683" s="55" t="str">
        <f t="shared" si="10"/>
        <v>Production</v>
      </c>
    </row>
    <row r="684" spans="1:8" x14ac:dyDescent="0.35">
      <c r="A684" s="58">
        <v>2020</v>
      </c>
      <c r="B684" s="129" t="s">
        <v>160</v>
      </c>
      <c r="C684" s="129">
        <v>33.480000019999999</v>
      </c>
      <c r="D684" s="129" t="s">
        <v>928</v>
      </c>
      <c r="E684" s="129" t="s">
        <v>922</v>
      </c>
      <c r="G684" s="57">
        <f>C684*About!$A$116/1000</f>
        <v>0.93744000055999988</v>
      </c>
      <c r="H684" s="55" t="str">
        <f t="shared" si="10"/>
        <v>Production</v>
      </c>
    </row>
    <row r="685" spans="1:8" x14ac:dyDescent="0.35">
      <c r="A685" s="58">
        <v>2020</v>
      </c>
      <c r="B685" s="129" t="s">
        <v>215</v>
      </c>
      <c r="C685" s="129">
        <v>103.5299991</v>
      </c>
      <c r="D685" s="129" t="s">
        <v>916</v>
      </c>
      <c r="E685" s="129" t="s">
        <v>914</v>
      </c>
      <c r="G685" s="57">
        <f>C685*About!$A$116/1000</f>
        <v>2.8988399748</v>
      </c>
      <c r="H685" s="55" t="str">
        <f t="shared" si="10"/>
        <v>Production</v>
      </c>
    </row>
    <row r="686" spans="1:8" x14ac:dyDescent="0.35">
      <c r="A686" s="58">
        <v>2020</v>
      </c>
      <c r="B686" s="129" t="s">
        <v>166</v>
      </c>
      <c r="C686" s="129">
        <v>0</v>
      </c>
      <c r="D686" s="129" t="s">
        <v>928</v>
      </c>
      <c r="E686" s="129" t="s">
        <v>921</v>
      </c>
      <c r="G686" s="57">
        <f>C686*About!$A$116/1000</f>
        <v>0</v>
      </c>
      <c r="H686" s="55" t="str">
        <f t="shared" si="10"/>
        <v>Production</v>
      </c>
    </row>
    <row r="687" spans="1:8" x14ac:dyDescent="0.35">
      <c r="A687" s="58">
        <v>2020</v>
      </c>
      <c r="B687" s="129" t="s">
        <v>274</v>
      </c>
      <c r="C687" s="129">
        <v>105.749999</v>
      </c>
      <c r="D687" s="129" t="s">
        <v>928</v>
      </c>
      <c r="E687" s="129" t="s">
        <v>924</v>
      </c>
      <c r="G687" s="57">
        <f>C687*About!$A$116/1000</f>
        <v>2.9609999720000002</v>
      </c>
      <c r="H687" s="55" t="str">
        <f t="shared" si="10"/>
        <v>TnD</v>
      </c>
    </row>
    <row r="688" spans="1:8" x14ac:dyDescent="0.35">
      <c r="A688" s="58">
        <v>2020</v>
      </c>
      <c r="B688" s="129" t="s">
        <v>970</v>
      </c>
      <c r="C688" s="129">
        <v>0.25999999000000001</v>
      </c>
      <c r="D688" s="129" t="s">
        <v>930</v>
      </c>
      <c r="E688" s="129" t="s">
        <v>914</v>
      </c>
      <c r="G688" s="57">
        <f>C688*About!$A$116/1000</f>
        <v>7.2799997200000003E-3</v>
      </c>
      <c r="H688" s="55" t="str">
        <f t="shared" si="10"/>
        <v>Production</v>
      </c>
    </row>
    <row r="689" spans="1:8" x14ac:dyDescent="0.35">
      <c r="A689" s="58">
        <v>2020</v>
      </c>
      <c r="B689" s="129" t="s">
        <v>973</v>
      </c>
      <c r="C689" s="129">
        <v>0</v>
      </c>
      <c r="D689" s="129" t="s">
        <v>928</v>
      </c>
      <c r="E689" s="129" t="s">
        <v>927</v>
      </c>
      <c r="G689" s="57">
        <f>C689*About!$A$116/1000</f>
        <v>0</v>
      </c>
      <c r="H689" s="55" t="str">
        <f t="shared" si="10"/>
        <v>Production</v>
      </c>
    </row>
    <row r="690" spans="1:8" x14ac:dyDescent="0.35">
      <c r="A690" s="58">
        <v>2020</v>
      </c>
      <c r="B690" s="129" t="s">
        <v>343</v>
      </c>
      <c r="C690" s="129">
        <v>0</v>
      </c>
      <c r="D690" s="129" t="s">
        <v>928</v>
      </c>
      <c r="E690" s="129" t="s">
        <v>1186</v>
      </c>
      <c r="G690" s="57">
        <f>C690*About!$A$116/1000</f>
        <v>0</v>
      </c>
      <c r="H690" s="55" t="str">
        <f t="shared" si="10"/>
        <v>Production</v>
      </c>
    </row>
    <row r="691" spans="1:8" x14ac:dyDescent="0.35">
      <c r="A691" s="58">
        <v>2020</v>
      </c>
      <c r="B691" s="129" t="s">
        <v>970</v>
      </c>
      <c r="C691" s="129">
        <v>21.589999679999998</v>
      </c>
      <c r="D691" s="129" t="s">
        <v>928</v>
      </c>
      <c r="E691" s="129" t="s">
        <v>927</v>
      </c>
      <c r="G691" s="57">
        <f>C691*About!$A$116/1000</f>
        <v>0.60451999103999987</v>
      </c>
      <c r="H691" s="55" t="str">
        <f t="shared" si="10"/>
        <v>Production</v>
      </c>
    </row>
    <row r="692" spans="1:8" x14ac:dyDescent="0.35">
      <c r="A692" s="58">
        <v>2020</v>
      </c>
      <c r="B692" s="129" t="s">
        <v>332</v>
      </c>
      <c r="C692" s="129">
        <v>0</v>
      </c>
      <c r="D692" s="129" t="s">
        <v>916</v>
      </c>
      <c r="E692" s="129" t="s">
        <v>921</v>
      </c>
      <c r="G692" s="57">
        <f>C692*About!$A$116/1000</f>
        <v>0</v>
      </c>
      <c r="H692" s="55" t="str">
        <f t="shared" si="10"/>
        <v>Production</v>
      </c>
    </row>
    <row r="693" spans="1:8" x14ac:dyDescent="0.35">
      <c r="A693" s="58">
        <v>2020</v>
      </c>
      <c r="B693" s="129" t="s">
        <v>970</v>
      </c>
      <c r="C693" s="129">
        <v>0.119999997</v>
      </c>
      <c r="D693" s="129" t="s">
        <v>928</v>
      </c>
      <c r="E693" s="129" t="s">
        <v>922</v>
      </c>
      <c r="G693" s="57">
        <f>C693*About!$A$116/1000</f>
        <v>3.359999916E-3</v>
      </c>
      <c r="H693" s="55" t="str">
        <f t="shared" si="10"/>
        <v>Production</v>
      </c>
    </row>
    <row r="694" spans="1:8" x14ac:dyDescent="0.35">
      <c r="A694" s="58">
        <v>2020</v>
      </c>
      <c r="B694" s="129" t="s">
        <v>336</v>
      </c>
      <c r="C694" s="129">
        <v>90.899998659999994</v>
      </c>
      <c r="D694" s="129" t="s">
        <v>928</v>
      </c>
      <c r="E694" s="129" t="s">
        <v>914</v>
      </c>
      <c r="G694" s="57">
        <f>C694*About!$A$116/1000</f>
        <v>2.5451999624799999</v>
      </c>
      <c r="H694" s="55" t="str">
        <f t="shared" si="10"/>
        <v>Production</v>
      </c>
    </row>
    <row r="695" spans="1:8" x14ac:dyDescent="0.35">
      <c r="A695" s="58">
        <v>2020</v>
      </c>
      <c r="B695" s="129" t="s">
        <v>938</v>
      </c>
      <c r="C695" s="129">
        <v>0</v>
      </c>
      <c r="D695" s="129" t="s">
        <v>928</v>
      </c>
      <c r="E695" s="129" t="s">
        <v>1186</v>
      </c>
      <c r="G695" s="57">
        <f>C695*About!$A$116/1000</f>
        <v>0</v>
      </c>
      <c r="H695" s="55" t="str">
        <f t="shared" si="10"/>
        <v>Production</v>
      </c>
    </row>
    <row r="696" spans="1:8" x14ac:dyDescent="0.35">
      <c r="A696" s="58">
        <v>2020</v>
      </c>
      <c r="B696" s="129" t="s">
        <v>972</v>
      </c>
      <c r="C696" s="129">
        <v>0</v>
      </c>
      <c r="D696" s="129" t="s">
        <v>928</v>
      </c>
      <c r="E696" s="129" t="s">
        <v>1186</v>
      </c>
      <c r="G696" s="57">
        <f>C696*About!$A$116/1000</f>
        <v>0</v>
      </c>
      <c r="H696" s="55" t="str">
        <f t="shared" si="10"/>
        <v>Production</v>
      </c>
    </row>
    <row r="697" spans="1:8" x14ac:dyDescent="0.35">
      <c r="A697" s="58">
        <v>2020</v>
      </c>
      <c r="B697" s="129" t="s">
        <v>166</v>
      </c>
      <c r="C697" s="129">
        <v>0</v>
      </c>
      <c r="D697" s="129" t="s">
        <v>930</v>
      </c>
      <c r="E697" s="129" t="s">
        <v>919</v>
      </c>
      <c r="G697" s="57">
        <f>C697*About!$A$116/1000</f>
        <v>0</v>
      </c>
      <c r="H697" s="55" t="str">
        <f t="shared" si="10"/>
        <v>Production</v>
      </c>
    </row>
    <row r="698" spans="1:8" x14ac:dyDescent="0.35">
      <c r="A698" s="58">
        <v>2020</v>
      </c>
      <c r="B698" s="129" t="s">
        <v>256</v>
      </c>
      <c r="C698" s="129">
        <v>5.7199999039999998</v>
      </c>
      <c r="D698" s="129" t="s">
        <v>916</v>
      </c>
      <c r="E698" s="129" t="s">
        <v>924</v>
      </c>
      <c r="G698" s="57">
        <f>C698*About!$A$116/1000</f>
        <v>0.16015999731200001</v>
      </c>
      <c r="H698" s="55" t="str">
        <f t="shared" si="10"/>
        <v>TnD</v>
      </c>
    </row>
    <row r="699" spans="1:8" x14ac:dyDescent="0.35">
      <c r="A699" s="58">
        <v>2020</v>
      </c>
      <c r="B699" s="129" t="s">
        <v>231</v>
      </c>
      <c r="C699" s="129">
        <v>0.40999999300000001</v>
      </c>
      <c r="D699" s="129" t="s">
        <v>916</v>
      </c>
      <c r="E699" s="129" t="s">
        <v>927</v>
      </c>
      <c r="G699" s="57">
        <f>C699*About!$A$116/1000</f>
        <v>1.1479999804E-2</v>
      </c>
      <c r="H699" s="55" t="str">
        <f t="shared" si="10"/>
        <v>Production</v>
      </c>
    </row>
    <row r="700" spans="1:8" x14ac:dyDescent="0.35">
      <c r="A700" s="58">
        <v>2020</v>
      </c>
      <c r="B700" s="129" t="s">
        <v>82</v>
      </c>
      <c r="C700" s="129">
        <v>663.14999320000004</v>
      </c>
      <c r="D700" s="129" t="s">
        <v>916</v>
      </c>
      <c r="E700" s="129" t="s">
        <v>914</v>
      </c>
      <c r="G700" s="57">
        <f>C700*About!$A$116/1000</f>
        <v>18.568199809600003</v>
      </c>
      <c r="H700" s="55" t="str">
        <f t="shared" si="10"/>
        <v>Production</v>
      </c>
    </row>
    <row r="701" spans="1:8" x14ac:dyDescent="0.35">
      <c r="A701" s="58">
        <v>2020</v>
      </c>
      <c r="B701" s="129" t="s">
        <v>258</v>
      </c>
      <c r="C701" s="129">
        <v>15.249999989999999</v>
      </c>
      <c r="D701" s="129" t="s">
        <v>916</v>
      </c>
      <c r="E701" s="129" t="s">
        <v>924</v>
      </c>
      <c r="G701" s="57">
        <f>C701*About!$A$116/1000</f>
        <v>0.42699999972000002</v>
      </c>
      <c r="H701" s="55" t="str">
        <f t="shared" si="10"/>
        <v>TnD</v>
      </c>
    </row>
    <row r="702" spans="1:8" x14ac:dyDescent="0.35">
      <c r="A702" s="58">
        <v>2020</v>
      </c>
      <c r="B702" s="129" t="s">
        <v>171</v>
      </c>
      <c r="C702" s="129">
        <v>4.8799998760000003</v>
      </c>
      <c r="D702" s="129" t="s">
        <v>916</v>
      </c>
      <c r="E702" s="129" t="s">
        <v>935</v>
      </c>
      <c r="G702" s="57">
        <f>C702*About!$A$116/1000</f>
        <v>0.13663999652800002</v>
      </c>
      <c r="H702" s="55" t="str">
        <f t="shared" si="10"/>
        <v>TnD</v>
      </c>
    </row>
    <row r="703" spans="1:8" x14ac:dyDescent="0.35">
      <c r="A703" s="58">
        <v>2020</v>
      </c>
      <c r="B703" s="129" t="s">
        <v>262</v>
      </c>
      <c r="C703" s="129">
        <v>49.590001149999999</v>
      </c>
      <c r="D703" s="129" t="s">
        <v>916</v>
      </c>
      <c r="E703" s="129" t="s">
        <v>914</v>
      </c>
      <c r="G703" s="57">
        <f>C703*About!$A$116/1000</f>
        <v>1.3885200322</v>
      </c>
      <c r="H703" s="55" t="str">
        <f t="shared" si="10"/>
        <v>Production</v>
      </c>
    </row>
    <row r="704" spans="1:8" x14ac:dyDescent="0.35">
      <c r="A704" s="58">
        <v>2020</v>
      </c>
      <c r="B704" s="129" t="s">
        <v>72</v>
      </c>
      <c r="C704" s="129">
        <v>36.549999239999998</v>
      </c>
      <c r="D704" s="129" t="s">
        <v>930</v>
      </c>
      <c r="E704" s="129" t="s">
        <v>922</v>
      </c>
      <c r="G704" s="57">
        <f>C704*About!$A$116/1000</f>
        <v>1.0233999787199999</v>
      </c>
      <c r="H704" s="55" t="str">
        <f t="shared" si="10"/>
        <v>Production</v>
      </c>
    </row>
    <row r="705" spans="1:8" x14ac:dyDescent="0.35">
      <c r="A705" s="58">
        <v>2020</v>
      </c>
      <c r="B705" s="129" t="s">
        <v>53</v>
      </c>
      <c r="C705" s="129">
        <v>0</v>
      </c>
      <c r="D705" s="129" t="s">
        <v>930</v>
      </c>
      <c r="E705" s="129" t="s">
        <v>919</v>
      </c>
      <c r="G705" s="57">
        <f>C705*About!$A$116/1000</f>
        <v>0</v>
      </c>
      <c r="H705" s="55" t="str">
        <f t="shared" si="10"/>
        <v>Production</v>
      </c>
    </row>
    <row r="706" spans="1:8" x14ac:dyDescent="0.35">
      <c r="A706" s="58">
        <v>2020</v>
      </c>
      <c r="B706" s="129" t="s">
        <v>59</v>
      </c>
      <c r="C706" s="129">
        <v>5.5700000520000001</v>
      </c>
      <c r="D706" s="129" t="s">
        <v>916</v>
      </c>
      <c r="E706" s="129" t="s">
        <v>935</v>
      </c>
      <c r="G706" s="57">
        <f>C706*About!$A$116/1000</f>
        <v>0.155960001456</v>
      </c>
      <c r="H706" s="55" t="str">
        <f t="shared" si="10"/>
        <v>TnD</v>
      </c>
    </row>
    <row r="707" spans="1:8" x14ac:dyDescent="0.35">
      <c r="A707" s="58">
        <v>2020</v>
      </c>
      <c r="B707" s="129" t="s">
        <v>977</v>
      </c>
      <c r="C707" s="129">
        <v>0.09</v>
      </c>
      <c r="D707" s="129" t="s">
        <v>916</v>
      </c>
      <c r="E707" s="129" t="s">
        <v>935</v>
      </c>
      <c r="G707" s="57">
        <f>C707*About!$A$116/1000</f>
        <v>2.5200000000000001E-3</v>
      </c>
      <c r="H707" s="55" t="str">
        <f t="shared" ref="H707:H770" si="11">IF(COUNTIF(E707,"*Downstream*"),"TnD","Production")</f>
        <v>TnD</v>
      </c>
    </row>
    <row r="708" spans="1:8" x14ac:dyDescent="0.35">
      <c r="A708" s="58">
        <v>2020</v>
      </c>
      <c r="B708" s="129" t="s">
        <v>181</v>
      </c>
      <c r="C708" s="129">
        <v>4.2500000450000002</v>
      </c>
      <c r="D708" s="129" t="s">
        <v>916</v>
      </c>
      <c r="E708" s="129" t="s">
        <v>922</v>
      </c>
      <c r="G708" s="57">
        <f>C708*About!$A$116/1000</f>
        <v>0.11900000126</v>
      </c>
      <c r="H708" s="55" t="str">
        <f t="shared" si="11"/>
        <v>Production</v>
      </c>
    </row>
    <row r="709" spans="1:8" x14ac:dyDescent="0.35">
      <c r="A709" s="58">
        <v>2020</v>
      </c>
      <c r="B709" s="129" t="s">
        <v>78</v>
      </c>
      <c r="C709" s="129">
        <v>0</v>
      </c>
      <c r="D709" s="129" t="s">
        <v>930</v>
      </c>
      <c r="E709" s="129" t="s">
        <v>919</v>
      </c>
      <c r="G709" s="57">
        <f>C709*About!$A$116/1000</f>
        <v>0</v>
      </c>
      <c r="H709" s="55" t="str">
        <f t="shared" si="11"/>
        <v>Production</v>
      </c>
    </row>
    <row r="710" spans="1:8" x14ac:dyDescent="0.35">
      <c r="A710" s="58">
        <v>2020</v>
      </c>
      <c r="B710" s="129" t="s">
        <v>231</v>
      </c>
      <c r="C710" s="129">
        <v>0.129999999</v>
      </c>
      <c r="D710" s="129" t="s">
        <v>916</v>
      </c>
      <c r="E710" s="129" t="s">
        <v>922</v>
      </c>
      <c r="G710" s="57">
        <f>C710*About!$A$116/1000</f>
        <v>3.6399999720000001E-3</v>
      </c>
      <c r="H710" s="55" t="str">
        <f t="shared" si="11"/>
        <v>Production</v>
      </c>
    </row>
    <row r="711" spans="1:8" x14ac:dyDescent="0.35">
      <c r="A711" s="58">
        <v>2020</v>
      </c>
      <c r="B711" s="129" t="s">
        <v>233</v>
      </c>
      <c r="C711" s="129">
        <v>3.4899999519999998</v>
      </c>
      <c r="D711" s="129" t="s">
        <v>916</v>
      </c>
      <c r="E711" s="129" t="s">
        <v>919</v>
      </c>
      <c r="G711" s="57">
        <f>C711*About!$A$116/1000</f>
        <v>9.7719998656000007E-2</v>
      </c>
      <c r="H711" s="55" t="str">
        <f t="shared" si="11"/>
        <v>Production</v>
      </c>
    </row>
    <row r="712" spans="1:8" x14ac:dyDescent="0.35">
      <c r="A712" s="58">
        <v>2020</v>
      </c>
      <c r="B712" s="129" t="s">
        <v>231</v>
      </c>
      <c r="C712" s="129">
        <v>2.3200000520000001</v>
      </c>
      <c r="D712" s="129" t="s">
        <v>928</v>
      </c>
      <c r="E712" s="129" t="s">
        <v>924</v>
      </c>
      <c r="G712" s="57">
        <f>C712*About!$A$116/1000</f>
        <v>6.4960001456000005E-2</v>
      </c>
      <c r="H712" s="55" t="str">
        <f t="shared" si="11"/>
        <v>TnD</v>
      </c>
    </row>
    <row r="713" spans="1:8" x14ac:dyDescent="0.35">
      <c r="A713" s="58">
        <v>2020</v>
      </c>
      <c r="B713" s="129" t="s">
        <v>40</v>
      </c>
      <c r="C713" s="129">
        <v>0</v>
      </c>
      <c r="D713" s="129" t="s">
        <v>916</v>
      </c>
      <c r="E713" s="129" t="s">
        <v>927</v>
      </c>
      <c r="G713" s="57">
        <f>C713*About!$A$116/1000</f>
        <v>0</v>
      </c>
      <c r="H713" s="55" t="str">
        <f t="shared" si="11"/>
        <v>Production</v>
      </c>
    </row>
    <row r="714" spans="1:8" x14ac:dyDescent="0.35">
      <c r="A714" s="58">
        <v>2020</v>
      </c>
      <c r="B714" s="129" t="s">
        <v>156</v>
      </c>
      <c r="C714" s="129">
        <v>0</v>
      </c>
      <c r="D714" s="129" t="s">
        <v>928</v>
      </c>
      <c r="E714" s="129" t="s">
        <v>918</v>
      </c>
      <c r="G714" s="57">
        <f>C714*About!$A$116/1000</f>
        <v>0</v>
      </c>
      <c r="H714" s="55" t="str">
        <f t="shared" si="11"/>
        <v>Production</v>
      </c>
    </row>
    <row r="715" spans="1:8" x14ac:dyDescent="0.35">
      <c r="A715" s="58">
        <v>2020</v>
      </c>
      <c r="B715" s="129" t="s">
        <v>336</v>
      </c>
      <c r="C715" s="129">
        <v>12.19999981</v>
      </c>
      <c r="D715" s="129" t="s">
        <v>930</v>
      </c>
      <c r="E715" s="129" t="s">
        <v>922</v>
      </c>
      <c r="G715" s="57">
        <f>C715*About!$A$116/1000</f>
        <v>0.34159999468000002</v>
      </c>
      <c r="H715" s="55" t="str">
        <f t="shared" si="11"/>
        <v>Production</v>
      </c>
    </row>
    <row r="716" spans="1:8" x14ac:dyDescent="0.35">
      <c r="A716" s="58">
        <v>2020</v>
      </c>
      <c r="B716" s="129" t="s">
        <v>205</v>
      </c>
      <c r="C716" s="129">
        <v>39.139999609999997</v>
      </c>
      <c r="D716" s="129" t="s">
        <v>916</v>
      </c>
      <c r="E716" s="129" t="s">
        <v>924</v>
      </c>
      <c r="G716" s="57">
        <f>C716*About!$A$116/1000</f>
        <v>1.0959199890799998</v>
      </c>
      <c r="H716" s="55" t="str">
        <f t="shared" si="11"/>
        <v>TnD</v>
      </c>
    </row>
    <row r="717" spans="1:8" x14ac:dyDescent="0.35">
      <c r="A717" s="58">
        <v>2020</v>
      </c>
      <c r="B717" s="129" t="s">
        <v>972</v>
      </c>
      <c r="C717" s="129">
        <v>0</v>
      </c>
      <c r="D717" s="129" t="s">
        <v>930</v>
      </c>
      <c r="E717" s="129" t="s">
        <v>922</v>
      </c>
      <c r="G717" s="57">
        <f>C717*About!$A$116/1000</f>
        <v>0</v>
      </c>
      <c r="H717" s="55" t="str">
        <f t="shared" si="11"/>
        <v>Production</v>
      </c>
    </row>
    <row r="718" spans="1:8" x14ac:dyDescent="0.35">
      <c r="A718" s="58">
        <v>2020</v>
      </c>
      <c r="B718" s="129" t="s">
        <v>40</v>
      </c>
      <c r="C718" s="129">
        <v>0</v>
      </c>
      <c r="D718" s="129" t="s">
        <v>930</v>
      </c>
      <c r="E718" s="129" t="s">
        <v>922</v>
      </c>
      <c r="G718" s="57">
        <f>C718*About!$A$116/1000</f>
        <v>0</v>
      </c>
      <c r="H718" s="55" t="str">
        <f t="shared" si="11"/>
        <v>Production</v>
      </c>
    </row>
    <row r="719" spans="1:8" x14ac:dyDescent="0.35">
      <c r="A719" s="58">
        <v>2020</v>
      </c>
      <c r="B719" s="129" t="s">
        <v>336</v>
      </c>
      <c r="C719" s="129">
        <v>35.139999639999999</v>
      </c>
      <c r="D719" s="129" t="s">
        <v>916</v>
      </c>
      <c r="E719" s="129" t="s">
        <v>927</v>
      </c>
      <c r="G719" s="57">
        <f>C719*About!$A$116/1000</f>
        <v>0.98391998992000007</v>
      </c>
      <c r="H719" s="55" t="str">
        <f t="shared" si="11"/>
        <v>Production</v>
      </c>
    </row>
    <row r="720" spans="1:8" x14ac:dyDescent="0.35">
      <c r="A720" s="58">
        <v>2020</v>
      </c>
      <c r="B720" s="129" t="s">
        <v>970</v>
      </c>
      <c r="C720" s="129">
        <v>0.73000000399999998</v>
      </c>
      <c r="D720" s="129" t="s">
        <v>928</v>
      </c>
      <c r="E720" s="129" t="s">
        <v>935</v>
      </c>
      <c r="G720" s="57">
        <f>C720*About!$A$116/1000</f>
        <v>2.0440000111999999E-2</v>
      </c>
      <c r="H720" s="55" t="str">
        <f t="shared" si="11"/>
        <v>TnD</v>
      </c>
    </row>
    <row r="721" spans="1:8" x14ac:dyDescent="0.35">
      <c r="A721" s="58">
        <v>2020</v>
      </c>
      <c r="B721" s="129" t="s">
        <v>224</v>
      </c>
      <c r="C721" s="129">
        <v>0</v>
      </c>
      <c r="D721" s="129" t="s">
        <v>928</v>
      </c>
      <c r="E721" s="129" t="s">
        <v>927</v>
      </c>
      <c r="G721" s="57">
        <f>C721*About!$A$116/1000</f>
        <v>0</v>
      </c>
      <c r="H721" s="55" t="str">
        <f t="shared" si="11"/>
        <v>Production</v>
      </c>
    </row>
    <row r="722" spans="1:8" x14ac:dyDescent="0.35">
      <c r="A722" s="58">
        <v>2020</v>
      </c>
      <c r="B722" s="129" t="s">
        <v>72</v>
      </c>
      <c r="C722" s="129">
        <v>0</v>
      </c>
      <c r="D722" s="129" t="s">
        <v>930</v>
      </c>
      <c r="E722" s="129" t="s">
        <v>914</v>
      </c>
      <c r="G722" s="57">
        <f>C722*About!$A$116/1000</f>
        <v>0</v>
      </c>
      <c r="H722" s="55" t="str">
        <f t="shared" si="11"/>
        <v>Production</v>
      </c>
    </row>
    <row r="723" spans="1:8" x14ac:dyDescent="0.35">
      <c r="A723" s="58">
        <v>2020</v>
      </c>
      <c r="B723" s="129" t="s">
        <v>39</v>
      </c>
      <c r="C723" s="129">
        <v>0</v>
      </c>
      <c r="D723" s="129" t="s">
        <v>916</v>
      </c>
      <c r="E723" s="129" t="s">
        <v>927</v>
      </c>
      <c r="G723" s="57">
        <f>C723*About!$A$116/1000</f>
        <v>0</v>
      </c>
      <c r="H723" s="55" t="str">
        <f t="shared" si="11"/>
        <v>Production</v>
      </c>
    </row>
    <row r="724" spans="1:8" x14ac:dyDescent="0.35">
      <c r="A724" s="58">
        <v>2020</v>
      </c>
      <c r="B724" s="129" t="s">
        <v>59</v>
      </c>
      <c r="C724" s="129">
        <v>0</v>
      </c>
      <c r="D724" s="129" t="s">
        <v>930</v>
      </c>
      <c r="E724" s="129" t="s">
        <v>927</v>
      </c>
      <c r="G724" s="57">
        <f>C724*About!$A$116/1000</f>
        <v>0</v>
      </c>
      <c r="H724" s="55" t="str">
        <f t="shared" si="11"/>
        <v>Production</v>
      </c>
    </row>
    <row r="725" spans="1:8" x14ac:dyDescent="0.35">
      <c r="A725" s="58">
        <v>2020</v>
      </c>
      <c r="B725" s="129" t="s">
        <v>976</v>
      </c>
      <c r="C725" s="129">
        <v>2.290000005</v>
      </c>
      <c r="D725" s="129" t="s">
        <v>916</v>
      </c>
      <c r="E725" s="129" t="s">
        <v>924</v>
      </c>
      <c r="G725" s="57">
        <f>C725*About!$A$116/1000</f>
        <v>6.4120000140000008E-2</v>
      </c>
      <c r="H725" s="55" t="str">
        <f t="shared" si="11"/>
        <v>TnD</v>
      </c>
    </row>
    <row r="726" spans="1:8" x14ac:dyDescent="0.35">
      <c r="A726" s="58">
        <v>2020</v>
      </c>
      <c r="B726" s="129" t="s">
        <v>976</v>
      </c>
      <c r="C726" s="129">
        <v>3.6099998950000001</v>
      </c>
      <c r="D726" s="129" t="s">
        <v>930</v>
      </c>
      <c r="E726" s="129" t="s">
        <v>914</v>
      </c>
      <c r="G726" s="57">
        <f>C726*About!$A$116/1000</f>
        <v>0.10107999706</v>
      </c>
      <c r="H726" s="55" t="str">
        <f t="shared" si="11"/>
        <v>Production</v>
      </c>
    </row>
    <row r="727" spans="1:8" x14ac:dyDescent="0.35">
      <c r="A727" s="58">
        <v>2020</v>
      </c>
      <c r="B727" s="129" t="s">
        <v>160</v>
      </c>
      <c r="C727" s="129">
        <v>0</v>
      </c>
      <c r="D727" s="129" t="s">
        <v>928</v>
      </c>
      <c r="E727" s="129" t="s">
        <v>918</v>
      </c>
      <c r="G727" s="57">
        <f>C727*About!$A$116/1000</f>
        <v>0</v>
      </c>
      <c r="H727" s="55" t="str">
        <f t="shared" si="11"/>
        <v>Production</v>
      </c>
    </row>
    <row r="728" spans="1:8" x14ac:dyDescent="0.35">
      <c r="A728" s="58">
        <v>2020</v>
      </c>
      <c r="B728" s="129" t="s">
        <v>39</v>
      </c>
      <c r="C728" s="129">
        <v>0</v>
      </c>
      <c r="D728" s="129" t="s">
        <v>930</v>
      </c>
      <c r="E728" s="129" t="s">
        <v>921</v>
      </c>
      <c r="G728" s="57">
        <f>C728*About!$A$116/1000</f>
        <v>0</v>
      </c>
      <c r="H728" s="55" t="str">
        <f t="shared" si="11"/>
        <v>Production</v>
      </c>
    </row>
    <row r="729" spans="1:8" x14ac:dyDescent="0.35">
      <c r="A729" s="58">
        <v>2020</v>
      </c>
      <c r="B729" s="129" t="s">
        <v>59</v>
      </c>
      <c r="C729" s="129">
        <v>39.620000349999998</v>
      </c>
      <c r="D729" s="129" t="s">
        <v>916</v>
      </c>
      <c r="E729" s="129" t="s">
        <v>924</v>
      </c>
      <c r="G729" s="57">
        <f>C729*About!$A$116/1000</f>
        <v>1.1093600098</v>
      </c>
      <c r="H729" s="55" t="str">
        <f t="shared" si="11"/>
        <v>TnD</v>
      </c>
    </row>
    <row r="730" spans="1:8" x14ac:dyDescent="0.35">
      <c r="A730" s="58">
        <v>2020</v>
      </c>
      <c r="B730" s="129" t="s">
        <v>20</v>
      </c>
      <c r="C730" s="129">
        <v>0</v>
      </c>
      <c r="D730" s="129" t="s">
        <v>930</v>
      </c>
      <c r="E730" s="129" t="s">
        <v>922</v>
      </c>
      <c r="G730" s="57">
        <f>C730*About!$A$116/1000</f>
        <v>0</v>
      </c>
      <c r="H730" s="55" t="str">
        <f t="shared" si="11"/>
        <v>Production</v>
      </c>
    </row>
    <row r="731" spans="1:8" x14ac:dyDescent="0.35">
      <c r="A731" s="58">
        <v>2020</v>
      </c>
      <c r="B731" s="129" t="s">
        <v>975</v>
      </c>
      <c r="C731" s="129">
        <v>3.2899999790000001</v>
      </c>
      <c r="D731" s="129" t="s">
        <v>916</v>
      </c>
      <c r="E731" s="129" t="s">
        <v>924</v>
      </c>
      <c r="G731" s="57">
        <f>C731*About!$A$116/1000</f>
        <v>9.2119999411999998E-2</v>
      </c>
      <c r="H731" s="55" t="str">
        <f t="shared" si="11"/>
        <v>TnD</v>
      </c>
    </row>
    <row r="732" spans="1:8" x14ac:dyDescent="0.35">
      <c r="A732" s="58">
        <v>2020</v>
      </c>
      <c r="B732" s="129" t="s">
        <v>973</v>
      </c>
      <c r="C732" s="129">
        <v>0</v>
      </c>
      <c r="D732" s="129" t="s">
        <v>928</v>
      </c>
      <c r="E732" s="129" t="s">
        <v>1186</v>
      </c>
      <c r="G732" s="57">
        <f>C732*About!$A$116/1000</f>
        <v>0</v>
      </c>
      <c r="H732" s="55" t="str">
        <f t="shared" si="11"/>
        <v>Production</v>
      </c>
    </row>
    <row r="733" spans="1:8" x14ac:dyDescent="0.35">
      <c r="A733" s="58">
        <v>2020</v>
      </c>
      <c r="B733" s="129" t="s">
        <v>245</v>
      </c>
      <c r="C733" s="129">
        <v>0</v>
      </c>
      <c r="D733" s="129" t="s">
        <v>928</v>
      </c>
      <c r="E733" s="129" t="s">
        <v>918</v>
      </c>
      <c r="G733" s="57">
        <f>C733*About!$A$116/1000</f>
        <v>0</v>
      </c>
      <c r="H733" s="55" t="str">
        <f t="shared" si="11"/>
        <v>Production</v>
      </c>
    </row>
    <row r="734" spans="1:8" x14ac:dyDescent="0.35">
      <c r="A734" s="58">
        <v>2020</v>
      </c>
      <c r="B734" s="129" t="s">
        <v>156</v>
      </c>
      <c r="C734" s="129">
        <v>25.340000150000002</v>
      </c>
      <c r="D734" s="129" t="s">
        <v>928</v>
      </c>
      <c r="E734" s="129" t="s">
        <v>927</v>
      </c>
      <c r="G734" s="57">
        <f>C734*About!$A$116/1000</f>
        <v>0.70952000420000005</v>
      </c>
      <c r="H734" s="55" t="str">
        <f t="shared" si="11"/>
        <v>Production</v>
      </c>
    </row>
    <row r="735" spans="1:8" x14ac:dyDescent="0.35">
      <c r="A735" s="58">
        <v>2020</v>
      </c>
      <c r="B735" s="129" t="s">
        <v>82</v>
      </c>
      <c r="C735" s="129">
        <v>59.86000061</v>
      </c>
      <c r="D735" s="129" t="s">
        <v>928</v>
      </c>
      <c r="E735" s="129" t="s">
        <v>914</v>
      </c>
      <c r="G735" s="57">
        <f>C735*About!$A$116/1000</f>
        <v>1.6760800170800001</v>
      </c>
      <c r="H735" s="55" t="str">
        <f t="shared" si="11"/>
        <v>Production</v>
      </c>
    </row>
    <row r="736" spans="1:8" x14ac:dyDescent="0.35">
      <c r="A736" s="58">
        <v>2020</v>
      </c>
      <c r="B736" s="129" t="s">
        <v>298</v>
      </c>
      <c r="C736" s="129">
        <v>0</v>
      </c>
      <c r="D736" s="129" t="s">
        <v>930</v>
      </c>
      <c r="E736" s="129" t="s">
        <v>919</v>
      </c>
      <c r="G736" s="57">
        <f>C736*About!$A$116/1000</f>
        <v>0</v>
      </c>
      <c r="H736" s="55" t="str">
        <f t="shared" si="11"/>
        <v>Production</v>
      </c>
    </row>
    <row r="737" spans="1:8" x14ac:dyDescent="0.35">
      <c r="A737" s="58">
        <v>2020</v>
      </c>
      <c r="B737" s="129" t="s">
        <v>325</v>
      </c>
      <c r="C737" s="129">
        <v>0</v>
      </c>
      <c r="D737" s="129" t="s">
        <v>928</v>
      </c>
      <c r="E737" s="129" t="s">
        <v>918</v>
      </c>
      <c r="G737" s="57">
        <f>C737*About!$A$116/1000</f>
        <v>0</v>
      </c>
      <c r="H737" s="55" t="str">
        <f t="shared" si="11"/>
        <v>Production</v>
      </c>
    </row>
    <row r="738" spans="1:8" x14ac:dyDescent="0.35">
      <c r="A738" s="58">
        <v>2020</v>
      </c>
      <c r="B738" s="129" t="s">
        <v>158</v>
      </c>
      <c r="C738" s="129">
        <v>3.6299999509999998</v>
      </c>
      <c r="D738" s="129" t="s">
        <v>916</v>
      </c>
      <c r="E738" s="129" t="s">
        <v>935</v>
      </c>
      <c r="G738" s="57">
        <f>C738*About!$A$116/1000</f>
        <v>0.10163999862799999</v>
      </c>
      <c r="H738" s="55" t="str">
        <f t="shared" si="11"/>
        <v>TnD</v>
      </c>
    </row>
    <row r="739" spans="1:8" x14ac:dyDescent="0.35">
      <c r="A739" s="58">
        <v>2020</v>
      </c>
      <c r="B739" s="129" t="s">
        <v>262</v>
      </c>
      <c r="C739" s="129">
        <v>0</v>
      </c>
      <c r="D739" s="129" t="s">
        <v>928</v>
      </c>
      <c r="E739" s="129" t="s">
        <v>919</v>
      </c>
      <c r="G739" s="57">
        <f>C739*About!$A$116/1000</f>
        <v>0</v>
      </c>
      <c r="H739" s="55" t="str">
        <f t="shared" si="11"/>
        <v>Production</v>
      </c>
    </row>
    <row r="740" spans="1:8" x14ac:dyDescent="0.35">
      <c r="A740" s="58">
        <v>2020</v>
      </c>
      <c r="B740" s="129" t="s">
        <v>973</v>
      </c>
      <c r="C740" s="129">
        <v>0</v>
      </c>
      <c r="D740" s="129" t="s">
        <v>928</v>
      </c>
      <c r="E740" s="129" t="s">
        <v>922</v>
      </c>
      <c r="G740" s="57">
        <f>C740*About!$A$116/1000</f>
        <v>0</v>
      </c>
      <c r="H740" s="55" t="str">
        <f t="shared" si="11"/>
        <v>Production</v>
      </c>
    </row>
    <row r="741" spans="1:8" x14ac:dyDescent="0.35">
      <c r="A741" s="58">
        <v>2020</v>
      </c>
      <c r="B741" s="129" t="s">
        <v>345</v>
      </c>
      <c r="C741" s="129">
        <v>23.689999579999999</v>
      </c>
      <c r="D741" s="129" t="s">
        <v>928</v>
      </c>
      <c r="E741" s="129" t="s">
        <v>924</v>
      </c>
      <c r="G741" s="57">
        <f>C741*About!$A$116/1000</f>
        <v>0.66331998823999994</v>
      </c>
      <c r="H741" s="55" t="str">
        <f t="shared" si="11"/>
        <v>TnD</v>
      </c>
    </row>
    <row r="742" spans="1:8" x14ac:dyDescent="0.35">
      <c r="A742" s="58">
        <v>2020</v>
      </c>
      <c r="B742" s="129" t="s">
        <v>166</v>
      </c>
      <c r="C742" s="129">
        <v>5.5299998520000004</v>
      </c>
      <c r="D742" s="129" t="s">
        <v>928</v>
      </c>
      <c r="E742" s="129" t="s">
        <v>927</v>
      </c>
      <c r="G742" s="57">
        <f>C742*About!$A$116/1000</f>
        <v>0.154839995856</v>
      </c>
      <c r="H742" s="55" t="str">
        <f t="shared" si="11"/>
        <v>Production</v>
      </c>
    </row>
    <row r="743" spans="1:8" x14ac:dyDescent="0.35">
      <c r="A743" s="58">
        <v>2020</v>
      </c>
      <c r="B743" s="129" t="s">
        <v>102</v>
      </c>
      <c r="C743" s="129">
        <v>0</v>
      </c>
      <c r="D743" s="129" t="s">
        <v>930</v>
      </c>
      <c r="E743" s="129" t="s">
        <v>921</v>
      </c>
      <c r="G743" s="57">
        <f>C743*About!$A$116/1000</f>
        <v>0</v>
      </c>
      <c r="H743" s="55" t="str">
        <f t="shared" si="11"/>
        <v>Production</v>
      </c>
    </row>
    <row r="744" spans="1:8" x14ac:dyDescent="0.35">
      <c r="A744" s="58">
        <v>2020</v>
      </c>
      <c r="B744" s="129" t="s">
        <v>254</v>
      </c>
      <c r="C744" s="129">
        <v>0.350000011</v>
      </c>
      <c r="D744" s="129" t="s">
        <v>916</v>
      </c>
      <c r="E744" s="129" t="s">
        <v>935</v>
      </c>
      <c r="G744" s="57">
        <f>C744*About!$A$116/1000</f>
        <v>9.8000003080000002E-3</v>
      </c>
      <c r="H744" s="55" t="str">
        <f t="shared" si="11"/>
        <v>TnD</v>
      </c>
    </row>
    <row r="745" spans="1:8" x14ac:dyDescent="0.35">
      <c r="A745" s="58">
        <v>2020</v>
      </c>
      <c r="B745" s="129" t="s">
        <v>256</v>
      </c>
      <c r="C745" s="129">
        <v>2.1400001049999999</v>
      </c>
      <c r="D745" s="129" t="s">
        <v>930</v>
      </c>
      <c r="E745" s="129" t="s">
        <v>922</v>
      </c>
      <c r="G745" s="57">
        <f>C745*About!$A$116/1000</f>
        <v>5.9920002939999994E-2</v>
      </c>
      <c r="H745" s="55" t="str">
        <f t="shared" si="11"/>
        <v>Production</v>
      </c>
    </row>
    <row r="746" spans="1:8" x14ac:dyDescent="0.35">
      <c r="A746" s="58">
        <v>2020</v>
      </c>
      <c r="B746" s="129" t="s">
        <v>133</v>
      </c>
      <c r="C746" s="129">
        <v>3.2199999520000002</v>
      </c>
      <c r="D746" s="129" t="s">
        <v>916</v>
      </c>
      <c r="E746" s="129" t="s">
        <v>921</v>
      </c>
      <c r="G746" s="57">
        <f>C746*About!$A$116/1000</f>
        <v>9.0159998655999996E-2</v>
      </c>
      <c r="H746" s="55" t="str">
        <f t="shared" si="11"/>
        <v>Production</v>
      </c>
    </row>
    <row r="747" spans="1:8" x14ac:dyDescent="0.35">
      <c r="A747" s="58">
        <v>2020</v>
      </c>
      <c r="B747" s="129" t="s">
        <v>36</v>
      </c>
      <c r="C747" s="129">
        <v>1.609999975</v>
      </c>
      <c r="D747" s="129" t="s">
        <v>916</v>
      </c>
      <c r="E747" s="129" t="s">
        <v>919</v>
      </c>
      <c r="G747" s="57">
        <f>C747*About!$A$116/1000</f>
        <v>4.50799993E-2</v>
      </c>
      <c r="H747" s="55" t="str">
        <f t="shared" si="11"/>
        <v>Production</v>
      </c>
    </row>
    <row r="748" spans="1:8" x14ac:dyDescent="0.35">
      <c r="A748" s="58">
        <v>2020</v>
      </c>
      <c r="B748" s="129" t="s">
        <v>970</v>
      </c>
      <c r="C748" s="129">
        <v>1.240000011</v>
      </c>
      <c r="D748" s="129" t="s">
        <v>916</v>
      </c>
      <c r="E748" s="129" t="s">
        <v>914</v>
      </c>
      <c r="G748" s="57">
        <f>C748*About!$A$116/1000</f>
        <v>3.4720000308000001E-2</v>
      </c>
      <c r="H748" s="55" t="str">
        <f t="shared" si="11"/>
        <v>Production</v>
      </c>
    </row>
    <row r="749" spans="1:8" x14ac:dyDescent="0.35">
      <c r="A749" s="58">
        <v>2020</v>
      </c>
      <c r="B749" s="129" t="s">
        <v>231</v>
      </c>
      <c r="C749" s="129">
        <v>0</v>
      </c>
      <c r="D749" s="129" t="s">
        <v>916</v>
      </c>
      <c r="E749" s="129" t="s">
        <v>918</v>
      </c>
      <c r="G749" s="57">
        <f>C749*About!$A$116/1000</f>
        <v>0</v>
      </c>
      <c r="H749" s="55" t="str">
        <f t="shared" si="11"/>
        <v>Production</v>
      </c>
    </row>
    <row r="750" spans="1:8" x14ac:dyDescent="0.35">
      <c r="A750" s="58">
        <v>2020</v>
      </c>
      <c r="B750" s="129" t="s">
        <v>224</v>
      </c>
      <c r="C750" s="129">
        <v>0</v>
      </c>
      <c r="D750" s="129" t="s">
        <v>928</v>
      </c>
      <c r="E750" s="129" t="s">
        <v>918</v>
      </c>
      <c r="G750" s="57">
        <f>C750*About!$A$116/1000</f>
        <v>0</v>
      </c>
      <c r="H750" s="55" t="str">
        <f t="shared" si="11"/>
        <v>Production</v>
      </c>
    </row>
    <row r="751" spans="1:8" x14ac:dyDescent="0.35">
      <c r="A751" s="58">
        <v>2020</v>
      </c>
      <c r="B751" s="129" t="s">
        <v>53</v>
      </c>
      <c r="C751" s="129">
        <v>4.9999999000000003E-2</v>
      </c>
      <c r="D751" s="129" t="s">
        <v>928</v>
      </c>
      <c r="E751" s="129" t="s">
        <v>935</v>
      </c>
      <c r="G751" s="57">
        <f>C751*About!$A$116/1000</f>
        <v>1.3999999720000001E-3</v>
      </c>
      <c r="H751" s="55" t="str">
        <f t="shared" si="11"/>
        <v>TnD</v>
      </c>
    </row>
    <row r="752" spans="1:8" x14ac:dyDescent="0.35">
      <c r="A752" s="58">
        <v>2020</v>
      </c>
      <c r="B752" s="129" t="s">
        <v>332</v>
      </c>
      <c r="C752" s="129">
        <v>30.720000039999999</v>
      </c>
      <c r="D752" s="129" t="s">
        <v>916</v>
      </c>
      <c r="E752" s="129" t="s">
        <v>927</v>
      </c>
      <c r="G752" s="57">
        <f>C752*About!$A$116/1000</f>
        <v>0.86016000111999991</v>
      </c>
      <c r="H752" s="55" t="str">
        <f t="shared" si="11"/>
        <v>Production</v>
      </c>
    </row>
    <row r="753" spans="1:8" x14ac:dyDescent="0.35">
      <c r="A753" s="58">
        <v>2020</v>
      </c>
      <c r="B753" s="129" t="s">
        <v>970</v>
      </c>
      <c r="C753" s="129">
        <v>0</v>
      </c>
      <c r="D753" s="129" t="s">
        <v>928</v>
      </c>
      <c r="E753" s="129" t="s">
        <v>921</v>
      </c>
      <c r="G753" s="57">
        <f>C753*About!$A$116/1000</f>
        <v>0</v>
      </c>
      <c r="H753" s="55" t="str">
        <f t="shared" si="11"/>
        <v>Production</v>
      </c>
    </row>
    <row r="754" spans="1:8" x14ac:dyDescent="0.35">
      <c r="A754" s="58">
        <v>2020</v>
      </c>
      <c r="B754" s="129" t="s">
        <v>977</v>
      </c>
      <c r="C754" s="129">
        <v>0</v>
      </c>
      <c r="D754" s="129" t="s">
        <v>916</v>
      </c>
      <c r="E754" s="129" t="s">
        <v>921</v>
      </c>
      <c r="G754" s="57">
        <f>C754*About!$A$116/1000</f>
        <v>0</v>
      </c>
      <c r="H754" s="55" t="str">
        <f t="shared" si="11"/>
        <v>Production</v>
      </c>
    </row>
    <row r="755" spans="1:8" x14ac:dyDescent="0.35">
      <c r="A755" s="58">
        <v>2020</v>
      </c>
      <c r="B755" s="129" t="s">
        <v>343</v>
      </c>
      <c r="C755" s="129">
        <v>5.8499999640000002</v>
      </c>
      <c r="D755" s="129" t="s">
        <v>928</v>
      </c>
      <c r="E755" s="129" t="s">
        <v>922</v>
      </c>
      <c r="G755" s="57">
        <f>C755*About!$A$116/1000</f>
        <v>0.16379999899200001</v>
      </c>
      <c r="H755" s="55" t="str">
        <f t="shared" si="11"/>
        <v>Production</v>
      </c>
    </row>
    <row r="756" spans="1:8" x14ac:dyDescent="0.35">
      <c r="A756" s="58">
        <v>2020</v>
      </c>
      <c r="B756" s="129" t="s">
        <v>336</v>
      </c>
      <c r="C756" s="129">
        <v>154.9599996</v>
      </c>
      <c r="D756" s="129" t="s">
        <v>916</v>
      </c>
      <c r="E756" s="129" t="s">
        <v>922</v>
      </c>
      <c r="G756" s="57">
        <f>C756*About!$A$116/1000</f>
        <v>4.3388799888000005</v>
      </c>
      <c r="H756" s="55" t="str">
        <f t="shared" si="11"/>
        <v>Production</v>
      </c>
    </row>
    <row r="757" spans="1:8" x14ac:dyDescent="0.35">
      <c r="A757" s="58">
        <v>2020</v>
      </c>
      <c r="B757" s="129" t="s">
        <v>166</v>
      </c>
      <c r="C757" s="129">
        <v>5.9999998999999998E-2</v>
      </c>
      <c r="D757" s="129" t="s">
        <v>928</v>
      </c>
      <c r="E757" s="129" t="s">
        <v>935</v>
      </c>
      <c r="G757" s="57">
        <f>C757*About!$A$116/1000</f>
        <v>1.679999972E-3</v>
      </c>
      <c r="H757" s="55" t="str">
        <f t="shared" si="11"/>
        <v>TnD</v>
      </c>
    </row>
    <row r="758" spans="1:8" x14ac:dyDescent="0.35">
      <c r="A758" s="58">
        <v>2020</v>
      </c>
      <c r="B758" s="129" t="s">
        <v>325</v>
      </c>
      <c r="C758" s="129">
        <v>102.6000007</v>
      </c>
      <c r="D758" s="129" t="s">
        <v>916</v>
      </c>
      <c r="E758" s="129" t="s">
        <v>914</v>
      </c>
      <c r="G758" s="57">
        <f>C758*About!$A$116/1000</f>
        <v>2.8728000195999996</v>
      </c>
      <c r="H758" s="55" t="str">
        <f t="shared" si="11"/>
        <v>Production</v>
      </c>
    </row>
    <row r="759" spans="1:8" x14ac:dyDescent="0.35">
      <c r="A759" s="58">
        <v>2020</v>
      </c>
      <c r="B759" s="129" t="s">
        <v>336</v>
      </c>
      <c r="C759" s="129">
        <v>3536.4800310000001</v>
      </c>
      <c r="D759" s="129" t="s">
        <v>916</v>
      </c>
      <c r="E759" s="129" t="s">
        <v>921</v>
      </c>
      <c r="G759" s="57">
        <f>C759*About!$A$116/1000</f>
        <v>99.021440867999999</v>
      </c>
      <c r="H759" s="55" t="str">
        <f t="shared" si="11"/>
        <v>Production</v>
      </c>
    </row>
    <row r="760" spans="1:8" x14ac:dyDescent="0.35">
      <c r="A760" s="58">
        <v>2020</v>
      </c>
      <c r="B760" s="129" t="s">
        <v>975</v>
      </c>
      <c r="C760" s="129">
        <v>0</v>
      </c>
      <c r="D760" s="129" t="s">
        <v>916</v>
      </c>
      <c r="E760" s="129" t="s">
        <v>919</v>
      </c>
      <c r="G760" s="57">
        <f>C760*About!$A$116/1000</f>
        <v>0</v>
      </c>
      <c r="H760" s="55" t="str">
        <f t="shared" si="11"/>
        <v>Production</v>
      </c>
    </row>
    <row r="761" spans="1:8" x14ac:dyDescent="0.35">
      <c r="A761" s="58">
        <v>2020</v>
      </c>
      <c r="B761" s="129" t="s">
        <v>972</v>
      </c>
      <c r="C761" s="129">
        <v>0</v>
      </c>
      <c r="D761" s="129" t="s">
        <v>930</v>
      </c>
      <c r="E761" s="129" t="s">
        <v>918</v>
      </c>
      <c r="G761" s="57">
        <f>C761*About!$A$116/1000</f>
        <v>0</v>
      </c>
      <c r="H761" s="55" t="str">
        <f t="shared" si="11"/>
        <v>Production</v>
      </c>
    </row>
    <row r="762" spans="1:8" x14ac:dyDescent="0.35">
      <c r="A762" s="58">
        <v>2020</v>
      </c>
      <c r="B762" s="129" t="s">
        <v>264</v>
      </c>
      <c r="C762" s="129">
        <v>263.9500008</v>
      </c>
      <c r="D762" s="129" t="s">
        <v>928</v>
      </c>
      <c r="E762" s="129" t="s">
        <v>914</v>
      </c>
      <c r="G762" s="57">
        <f>C762*About!$A$116/1000</f>
        <v>7.3906000224000001</v>
      </c>
      <c r="H762" s="55" t="str">
        <f t="shared" si="11"/>
        <v>Production</v>
      </c>
    </row>
    <row r="763" spans="1:8" x14ac:dyDescent="0.35">
      <c r="A763" s="58">
        <v>2020</v>
      </c>
      <c r="B763" s="129" t="s">
        <v>321</v>
      </c>
      <c r="C763" s="129">
        <v>17.15999961</v>
      </c>
      <c r="D763" s="129" t="s">
        <v>928</v>
      </c>
      <c r="E763" s="129" t="s">
        <v>924</v>
      </c>
      <c r="G763" s="57">
        <f>C763*About!$A$116/1000</f>
        <v>0.48047998908</v>
      </c>
      <c r="H763" s="55" t="str">
        <f t="shared" si="11"/>
        <v>TnD</v>
      </c>
    </row>
    <row r="764" spans="1:8" x14ac:dyDescent="0.35">
      <c r="A764" s="58">
        <v>2020</v>
      </c>
      <c r="B764" s="129" t="s">
        <v>110</v>
      </c>
      <c r="C764" s="129">
        <v>125.68000139999999</v>
      </c>
      <c r="D764" s="129" t="s">
        <v>916</v>
      </c>
      <c r="E764" s="129" t="s">
        <v>924</v>
      </c>
      <c r="G764" s="57">
        <f>C764*About!$A$116/1000</f>
        <v>3.5190400391999996</v>
      </c>
      <c r="H764" s="55" t="str">
        <f t="shared" si="11"/>
        <v>TnD</v>
      </c>
    </row>
    <row r="765" spans="1:8" x14ac:dyDescent="0.35">
      <c r="A765" s="58">
        <v>2020</v>
      </c>
      <c r="B765" s="129" t="s">
        <v>59</v>
      </c>
      <c r="C765" s="129">
        <v>0</v>
      </c>
      <c r="D765" s="129" t="s">
        <v>930</v>
      </c>
      <c r="E765" s="129" t="s">
        <v>921</v>
      </c>
      <c r="G765" s="57">
        <f>C765*About!$A$116/1000</f>
        <v>0</v>
      </c>
      <c r="H765" s="55" t="str">
        <f t="shared" si="11"/>
        <v>Production</v>
      </c>
    </row>
    <row r="766" spans="1:8" x14ac:dyDescent="0.35">
      <c r="A766" s="58">
        <v>2020</v>
      </c>
      <c r="B766" s="129" t="s">
        <v>231</v>
      </c>
      <c r="C766" s="129">
        <v>0</v>
      </c>
      <c r="D766" s="129" t="s">
        <v>930</v>
      </c>
      <c r="E766" s="129" t="s">
        <v>927</v>
      </c>
      <c r="G766" s="57">
        <f>C766*About!$A$116/1000</f>
        <v>0</v>
      </c>
      <c r="H766" s="55" t="str">
        <f t="shared" si="11"/>
        <v>Production</v>
      </c>
    </row>
    <row r="767" spans="1:8" x14ac:dyDescent="0.35">
      <c r="A767" s="58">
        <v>2020</v>
      </c>
      <c r="B767" s="129" t="s">
        <v>53</v>
      </c>
      <c r="C767" s="129">
        <v>0</v>
      </c>
      <c r="D767" s="129" t="s">
        <v>928</v>
      </c>
      <c r="E767" s="129" t="s">
        <v>927</v>
      </c>
      <c r="G767" s="57">
        <f>C767*About!$A$116/1000</f>
        <v>0</v>
      </c>
      <c r="H767" s="55" t="str">
        <f t="shared" si="11"/>
        <v>Production</v>
      </c>
    </row>
    <row r="768" spans="1:8" x14ac:dyDescent="0.35">
      <c r="A768" s="58">
        <v>2020</v>
      </c>
      <c r="B768" s="129" t="s">
        <v>125</v>
      </c>
      <c r="C768" s="129">
        <v>0</v>
      </c>
      <c r="D768" s="129" t="s">
        <v>928</v>
      </c>
      <c r="E768" s="129" t="s">
        <v>1186</v>
      </c>
      <c r="G768" s="57">
        <f>C768*About!$A$116/1000</f>
        <v>0</v>
      </c>
      <c r="H768" s="55" t="str">
        <f t="shared" si="11"/>
        <v>Production</v>
      </c>
    </row>
    <row r="769" spans="1:8" x14ac:dyDescent="0.35">
      <c r="A769" s="58">
        <v>2020</v>
      </c>
      <c r="B769" s="129" t="s">
        <v>162</v>
      </c>
      <c r="C769" s="129">
        <v>0</v>
      </c>
      <c r="D769" s="129" t="s">
        <v>930</v>
      </c>
      <c r="E769" s="129" t="s">
        <v>919</v>
      </c>
      <c r="G769" s="57">
        <f>C769*About!$A$116/1000</f>
        <v>0</v>
      </c>
      <c r="H769" s="55" t="str">
        <f t="shared" si="11"/>
        <v>Production</v>
      </c>
    </row>
    <row r="770" spans="1:8" x14ac:dyDescent="0.35">
      <c r="A770" s="58">
        <v>2020</v>
      </c>
      <c r="B770" s="129" t="s">
        <v>156</v>
      </c>
      <c r="C770" s="129">
        <v>17.059999470000001</v>
      </c>
      <c r="D770" s="129" t="s">
        <v>930</v>
      </c>
      <c r="E770" s="129" t="s">
        <v>914</v>
      </c>
      <c r="G770" s="57">
        <f>C770*About!$A$116/1000</f>
        <v>0.47767998515999999</v>
      </c>
      <c r="H770" s="55" t="str">
        <f t="shared" si="11"/>
        <v>Production</v>
      </c>
    </row>
    <row r="771" spans="1:8" x14ac:dyDescent="0.35">
      <c r="A771" s="58">
        <v>2020</v>
      </c>
      <c r="B771" s="129" t="s">
        <v>332</v>
      </c>
      <c r="C771" s="129">
        <v>1.1800000070000001</v>
      </c>
      <c r="D771" s="129" t="s">
        <v>916</v>
      </c>
      <c r="E771" s="129" t="s">
        <v>935</v>
      </c>
      <c r="G771" s="57">
        <f>C771*About!$A$116/1000</f>
        <v>3.3040000196000001E-2</v>
      </c>
      <c r="H771" s="55" t="str">
        <f t="shared" ref="H771:H834" si="12">IF(COUNTIF(E771,"*Downstream*"),"TnD","Production")</f>
        <v>TnD</v>
      </c>
    </row>
    <row r="772" spans="1:8" x14ac:dyDescent="0.35">
      <c r="A772" s="58">
        <v>2020</v>
      </c>
      <c r="B772" s="129" t="s">
        <v>971</v>
      </c>
      <c r="C772" s="129">
        <v>119.33999919999999</v>
      </c>
      <c r="D772" s="129" t="s">
        <v>928</v>
      </c>
      <c r="E772" s="129" t="s">
        <v>924</v>
      </c>
      <c r="G772" s="57">
        <f>C772*About!$A$116/1000</f>
        <v>3.3415199776</v>
      </c>
      <c r="H772" s="55" t="str">
        <f t="shared" si="12"/>
        <v>TnD</v>
      </c>
    </row>
    <row r="773" spans="1:8" x14ac:dyDescent="0.35">
      <c r="A773" s="58">
        <v>2020</v>
      </c>
      <c r="B773" s="129" t="s">
        <v>53</v>
      </c>
      <c r="C773" s="129">
        <v>0</v>
      </c>
      <c r="D773" s="129" t="s">
        <v>916</v>
      </c>
      <c r="E773" s="129" t="s">
        <v>927</v>
      </c>
      <c r="G773" s="57">
        <f>C773*About!$A$116/1000</f>
        <v>0</v>
      </c>
      <c r="H773" s="55" t="str">
        <f t="shared" si="12"/>
        <v>Production</v>
      </c>
    </row>
    <row r="774" spans="1:8" x14ac:dyDescent="0.35">
      <c r="A774" s="58">
        <v>2020</v>
      </c>
      <c r="B774" s="129" t="s">
        <v>40</v>
      </c>
      <c r="C774" s="129">
        <v>0</v>
      </c>
      <c r="D774" s="129" t="s">
        <v>916</v>
      </c>
      <c r="E774" s="129" t="s">
        <v>918</v>
      </c>
      <c r="G774" s="57">
        <f>C774*About!$A$116/1000</f>
        <v>0</v>
      </c>
      <c r="H774" s="55" t="str">
        <f t="shared" si="12"/>
        <v>Production</v>
      </c>
    </row>
    <row r="775" spans="1:8" x14ac:dyDescent="0.35">
      <c r="A775" s="58">
        <v>2020</v>
      </c>
      <c r="B775" s="129" t="s">
        <v>343</v>
      </c>
      <c r="C775" s="129">
        <v>0</v>
      </c>
      <c r="D775" s="129" t="s">
        <v>930</v>
      </c>
      <c r="E775" s="129" t="s">
        <v>921</v>
      </c>
      <c r="G775" s="57">
        <f>C775*About!$A$116/1000</f>
        <v>0</v>
      </c>
      <c r="H775" s="55" t="str">
        <f t="shared" si="12"/>
        <v>Production</v>
      </c>
    </row>
    <row r="776" spans="1:8" x14ac:dyDescent="0.35">
      <c r="A776" s="58">
        <v>2020</v>
      </c>
      <c r="B776" s="129" t="s">
        <v>20</v>
      </c>
      <c r="C776" s="129">
        <v>0</v>
      </c>
      <c r="D776" s="129" t="s">
        <v>930</v>
      </c>
      <c r="E776" s="129" t="s">
        <v>927</v>
      </c>
      <c r="G776" s="57">
        <f>C776*About!$A$116/1000</f>
        <v>0</v>
      </c>
      <c r="H776" s="55" t="str">
        <f t="shared" si="12"/>
        <v>Production</v>
      </c>
    </row>
    <row r="777" spans="1:8" x14ac:dyDescent="0.35">
      <c r="A777" s="58">
        <v>2020</v>
      </c>
      <c r="B777" s="129" t="s">
        <v>233</v>
      </c>
      <c r="C777" s="129">
        <v>0.18</v>
      </c>
      <c r="D777" s="129" t="s">
        <v>916</v>
      </c>
      <c r="E777" s="129" t="s">
        <v>935</v>
      </c>
      <c r="G777" s="57">
        <f>C777*About!$A$116/1000</f>
        <v>5.0400000000000002E-3</v>
      </c>
      <c r="H777" s="55" t="str">
        <f t="shared" si="12"/>
        <v>TnD</v>
      </c>
    </row>
    <row r="778" spans="1:8" x14ac:dyDescent="0.35">
      <c r="A778" s="58">
        <v>2020</v>
      </c>
      <c r="B778" s="129" t="s">
        <v>133</v>
      </c>
      <c r="C778" s="129">
        <v>2.8199998740000001</v>
      </c>
      <c r="D778" s="129" t="s">
        <v>916</v>
      </c>
      <c r="E778" s="129" t="s">
        <v>935</v>
      </c>
      <c r="G778" s="57">
        <f>C778*About!$A$116/1000</f>
        <v>7.8959996471999999E-2</v>
      </c>
      <c r="H778" s="55" t="str">
        <f t="shared" si="12"/>
        <v>TnD</v>
      </c>
    </row>
    <row r="779" spans="1:8" x14ac:dyDescent="0.35">
      <c r="A779" s="58">
        <v>2020</v>
      </c>
      <c r="B779" s="129" t="s">
        <v>78</v>
      </c>
      <c r="C779" s="129">
        <v>0</v>
      </c>
      <c r="D779" s="129" t="s">
        <v>916</v>
      </c>
      <c r="E779" s="129" t="s">
        <v>922</v>
      </c>
      <c r="G779" s="57">
        <f>C779*About!$A$116/1000</f>
        <v>0</v>
      </c>
      <c r="H779" s="55" t="str">
        <f t="shared" si="12"/>
        <v>Production</v>
      </c>
    </row>
    <row r="780" spans="1:8" x14ac:dyDescent="0.35">
      <c r="A780" s="58">
        <v>2020</v>
      </c>
      <c r="B780" s="129" t="s">
        <v>336</v>
      </c>
      <c r="C780" s="129">
        <v>182.13999939999999</v>
      </c>
      <c r="D780" s="129" t="s">
        <v>930</v>
      </c>
      <c r="E780" s="129" t="s">
        <v>918</v>
      </c>
      <c r="G780" s="57">
        <f>C780*About!$A$116/1000</f>
        <v>5.0999199831999995</v>
      </c>
      <c r="H780" s="55" t="str">
        <f t="shared" si="12"/>
        <v>Production</v>
      </c>
    </row>
    <row r="781" spans="1:8" x14ac:dyDescent="0.35">
      <c r="A781" s="58">
        <v>2020</v>
      </c>
      <c r="B781" s="129" t="s">
        <v>340</v>
      </c>
      <c r="C781" s="129">
        <v>3.9999999000000001E-2</v>
      </c>
      <c r="D781" s="129" t="s">
        <v>928</v>
      </c>
      <c r="E781" s="129" t="s">
        <v>935</v>
      </c>
      <c r="G781" s="57">
        <f>C781*About!$A$116/1000</f>
        <v>1.119999972E-3</v>
      </c>
      <c r="H781" s="55" t="str">
        <f t="shared" si="12"/>
        <v>TnD</v>
      </c>
    </row>
    <row r="782" spans="1:8" x14ac:dyDescent="0.35">
      <c r="A782" s="58">
        <v>2020</v>
      </c>
      <c r="B782" s="129" t="s">
        <v>110</v>
      </c>
      <c r="C782" s="129">
        <v>48.099998470000003</v>
      </c>
      <c r="D782" s="129" t="s">
        <v>930</v>
      </c>
      <c r="E782" s="129" t="s">
        <v>914</v>
      </c>
      <c r="G782" s="57">
        <f>C782*About!$A$116/1000</f>
        <v>1.34679995716</v>
      </c>
      <c r="H782" s="55" t="str">
        <f t="shared" si="12"/>
        <v>Production</v>
      </c>
    </row>
    <row r="783" spans="1:8" x14ac:dyDescent="0.35">
      <c r="A783" s="58">
        <v>2020</v>
      </c>
      <c r="B783" s="129" t="s">
        <v>971</v>
      </c>
      <c r="C783" s="129">
        <v>2.3100000619999999</v>
      </c>
      <c r="D783" s="129" t="s">
        <v>928</v>
      </c>
      <c r="E783" s="129" t="s">
        <v>919</v>
      </c>
      <c r="G783" s="57">
        <f>C783*About!$A$116/1000</f>
        <v>6.4680001735999998E-2</v>
      </c>
      <c r="H783" s="55" t="str">
        <f t="shared" si="12"/>
        <v>Production</v>
      </c>
    </row>
    <row r="784" spans="1:8" x14ac:dyDescent="0.35">
      <c r="A784" s="58">
        <v>2020</v>
      </c>
      <c r="B784" s="129" t="s">
        <v>181</v>
      </c>
      <c r="C784" s="129">
        <v>0</v>
      </c>
      <c r="D784" s="129" t="s">
        <v>928</v>
      </c>
      <c r="E784" s="129" t="s">
        <v>921</v>
      </c>
      <c r="G784" s="57">
        <f>C784*About!$A$116/1000</f>
        <v>0</v>
      </c>
      <c r="H784" s="55" t="str">
        <f t="shared" si="12"/>
        <v>Production</v>
      </c>
    </row>
    <row r="785" spans="1:8" x14ac:dyDescent="0.35">
      <c r="A785" s="58">
        <v>2020</v>
      </c>
      <c r="B785" s="129" t="s">
        <v>246</v>
      </c>
      <c r="C785" s="129">
        <v>3.1400000449999999</v>
      </c>
      <c r="D785" s="129" t="s">
        <v>928</v>
      </c>
      <c r="E785" s="129" t="s">
        <v>914</v>
      </c>
      <c r="G785" s="57">
        <f>C785*About!$A$116/1000</f>
        <v>8.7920001259999991E-2</v>
      </c>
      <c r="H785" s="55" t="str">
        <f t="shared" si="12"/>
        <v>Production</v>
      </c>
    </row>
    <row r="786" spans="1:8" x14ac:dyDescent="0.35">
      <c r="A786" s="58">
        <v>2020</v>
      </c>
      <c r="B786" s="129" t="s">
        <v>160</v>
      </c>
      <c r="C786" s="129">
        <v>0</v>
      </c>
      <c r="D786" s="129" t="s">
        <v>930</v>
      </c>
      <c r="E786" s="129" t="s">
        <v>918</v>
      </c>
      <c r="G786" s="57">
        <f>C786*About!$A$116/1000</f>
        <v>0</v>
      </c>
      <c r="H786" s="55" t="str">
        <f t="shared" si="12"/>
        <v>Production</v>
      </c>
    </row>
    <row r="787" spans="1:8" x14ac:dyDescent="0.35">
      <c r="A787" s="58">
        <v>2020</v>
      </c>
      <c r="B787" s="129" t="s">
        <v>102</v>
      </c>
      <c r="C787" s="129">
        <v>1.6100000139999999</v>
      </c>
      <c r="D787" s="129" t="s">
        <v>916</v>
      </c>
      <c r="E787" s="129" t="s">
        <v>927</v>
      </c>
      <c r="G787" s="57">
        <f>C787*About!$A$116/1000</f>
        <v>4.5080000391999997E-2</v>
      </c>
      <c r="H787" s="55" t="str">
        <f t="shared" si="12"/>
        <v>Production</v>
      </c>
    </row>
    <row r="788" spans="1:8" x14ac:dyDescent="0.35">
      <c r="A788" s="58">
        <v>2020</v>
      </c>
      <c r="B788" s="129" t="s">
        <v>224</v>
      </c>
      <c r="C788" s="129">
        <v>0</v>
      </c>
      <c r="D788" s="129" t="s">
        <v>916</v>
      </c>
      <c r="E788" s="129" t="s">
        <v>921</v>
      </c>
      <c r="G788" s="57">
        <f>C788*About!$A$116/1000</f>
        <v>0</v>
      </c>
      <c r="H788" s="55" t="str">
        <f t="shared" si="12"/>
        <v>Production</v>
      </c>
    </row>
    <row r="789" spans="1:8" x14ac:dyDescent="0.35">
      <c r="A789" s="58">
        <v>2020</v>
      </c>
      <c r="B789" s="129" t="s">
        <v>340</v>
      </c>
      <c r="C789" s="129">
        <v>0</v>
      </c>
      <c r="D789" s="129" t="s">
        <v>930</v>
      </c>
      <c r="E789" s="129" t="s">
        <v>921</v>
      </c>
      <c r="G789" s="57">
        <f>C789*About!$A$116/1000</f>
        <v>0</v>
      </c>
      <c r="H789" s="55" t="str">
        <f t="shared" si="12"/>
        <v>Production</v>
      </c>
    </row>
    <row r="790" spans="1:8" x14ac:dyDescent="0.35">
      <c r="A790" s="58">
        <v>2020</v>
      </c>
      <c r="B790" s="129" t="s">
        <v>973</v>
      </c>
      <c r="C790" s="129">
        <v>0</v>
      </c>
      <c r="D790" s="129" t="s">
        <v>930</v>
      </c>
      <c r="E790" s="129" t="s">
        <v>919</v>
      </c>
      <c r="G790" s="57">
        <f>C790*About!$A$116/1000</f>
        <v>0</v>
      </c>
      <c r="H790" s="55" t="str">
        <f t="shared" si="12"/>
        <v>Production</v>
      </c>
    </row>
    <row r="791" spans="1:8" x14ac:dyDescent="0.35">
      <c r="A791" s="58">
        <v>2020</v>
      </c>
      <c r="B791" s="129" t="s">
        <v>343</v>
      </c>
      <c r="C791" s="129">
        <v>64.809997809999999</v>
      </c>
      <c r="D791" s="129" t="s">
        <v>916</v>
      </c>
      <c r="E791" s="129" t="s">
        <v>922</v>
      </c>
      <c r="G791" s="57">
        <f>C791*About!$A$116/1000</f>
        <v>1.8146799386799999</v>
      </c>
      <c r="H791" s="55" t="str">
        <f t="shared" si="12"/>
        <v>Production</v>
      </c>
    </row>
    <row r="792" spans="1:8" x14ac:dyDescent="0.35">
      <c r="A792" s="58">
        <v>2020</v>
      </c>
      <c r="B792" s="129" t="s">
        <v>175</v>
      </c>
      <c r="C792" s="129">
        <v>24.18000031</v>
      </c>
      <c r="D792" s="129" t="s">
        <v>930</v>
      </c>
      <c r="E792" s="129" t="s">
        <v>914</v>
      </c>
      <c r="G792" s="57">
        <f>C792*About!$A$116/1000</f>
        <v>0.67704000868000003</v>
      </c>
      <c r="H792" s="55" t="str">
        <f t="shared" si="12"/>
        <v>Production</v>
      </c>
    </row>
    <row r="793" spans="1:8" x14ac:dyDescent="0.35">
      <c r="A793" s="58">
        <v>2020</v>
      </c>
      <c r="B793" s="129" t="s">
        <v>976</v>
      </c>
      <c r="C793" s="129">
        <v>0</v>
      </c>
      <c r="D793" s="129" t="s">
        <v>928</v>
      </c>
      <c r="E793" s="129" t="s">
        <v>918</v>
      </c>
      <c r="G793" s="57">
        <f>C793*About!$A$116/1000</f>
        <v>0</v>
      </c>
      <c r="H793" s="55" t="str">
        <f t="shared" si="12"/>
        <v>Production</v>
      </c>
    </row>
    <row r="794" spans="1:8" x14ac:dyDescent="0.35">
      <c r="A794" s="58">
        <v>2020</v>
      </c>
      <c r="B794" s="129" t="s">
        <v>97</v>
      </c>
      <c r="C794" s="129">
        <v>2.12000001</v>
      </c>
      <c r="D794" s="129" t="s">
        <v>916</v>
      </c>
      <c r="E794" s="129" t="s">
        <v>924</v>
      </c>
      <c r="G794" s="57">
        <f>C794*About!$A$116/1000</f>
        <v>5.9360000279999998E-2</v>
      </c>
      <c r="H794" s="55" t="str">
        <f t="shared" si="12"/>
        <v>TnD</v>
      </c>
    </row>
    <row r="795" spans="1:8" x14ac:dyDescent="0.35">
      <c r="A795" s="58">
        <v>2020</v>
      </c>
      <c r="B795" s="129" t="s">
        <v>158</v>
      </c>
      <c r="C795" s="129">
        <v>0.16999999800000001</v>
      </c>
      <c r="D795" s="129" t="s">
        <v>916</v>
      </c>
      <c r="E795" s="129" t="s">
        <v>921</v>
      </c>
      <c r="G795" s="57">
        <f>C795*About!$A$116/1000</f>
        <v>4.7599999440000006E-3</v>
      </c>
      <c r="H795" s="55" t="str">
        <f t="shared" si="12"/>
        <v>Production</v>
      </c>
    </row>
    <row r="796" spans="1:8" x14ac:dyDescent="0.35">
      <c r="A796" s="58">
        <v>2020</v>
      </c>
      <c r="B796" s="129" t="s">
        <v>39</v>
      </c>
      <c r="C796" s="129">
        <v>0</v>
      </c>
      <c r="D796" s="129" t="s">
        <v>916</v>
      </c>
      <c r="E796" s="129" t="s">
        <v>918</v>
      </c>
      <c r="G796" s="57">
        <f>C796*About!$A$116/1000</f>
        <v>0</v>
      </c>
      <c r="H796" s="55" t="str">
        <f t="shared" si="12"/>
        <v>Production</v>
      </c>
    </row>
    <row r="797" spans="1:8" x14ac:dyDescent="0.35">
      <c r="A797" s="58">
        <v>2020</v>
      </c>
      <c r="B797" s="129" t="s">
        <v>307</v>
      </c>
      <c r="C797" s="129">
        <v>0</v>
      </c>
      <c r="D797" s="129" t="s">
        <v>930</v>
      </c>
      <c r="E797" s="129" t="s">
        <v>927</v>
      </c>
      <c r="G797" s="57">
        <f>C797*About!$A$116/1000</f>
        <v>0</v>
      </c>
      <c r="H797" s="55" t="str">
        <f t="shared" si="12"/>
        <v>Production</v>
      </c>
    </row>
    <row r="798" spans="1:8" x14ac:dyDescent="0.35">
      <c r="A798" s="58">
        <v>2020</v>
      </c>
      <c r="B798" s="129" t="s">
        <v>256</v>
      </c>
      <c r="C798" s="129">
        <v>0</v>
      </c>
      <c r="D798" s="129" t="s">
        <v>928</v>
      </c>
      <c r="E798" s="129" t="s">
        <v>1186</v>
      </c>
      <c r="G798" s="57">
        <f>C798*About!$A$116/1000</f>
        <v>0</v>
      </c>
      <c r="H798" s="55" t="str">
        <f t="shared" si="12"/>
        <v>Production</v>
      </c>
    </row>
    <row r="799" spans="1:8" x14ac:dyDescent="0.35">
      <c r="A799" s="58">
        <v>2020</v>
      </c>
      <c r="B799" s="129" t="s">
        <v>243</v>
      </c>
      <c r="C799" s="129">
        <v>0</v>
      </c>
      <c r="D799" s="129" t="s">
        <v>928</v>
      </c>
      <c r="E799" s="129" t="s">
        <v>919</v>
      </c>
      <c r="G799" s="57">
        <f>C799*About!$A$116/1000</f>
        <v>0</v>
      </c>
      <c r="H799" s="55" t="str">
        <f t="shared" si="12"/>
        <v>Production</v>
      </c>
    </row>
    <row r="800" spans="1:8" x14ac:dyDescent="0.35">
      <c r="A800" s="58">
        <v>2020</v>
      </c>
      <c r="B800" s="129" t="s">
        <v>347</v>
      </c>
      <c r="C800" s="129">
        <v>0</v>
      </c>
      <c r="D800" s="129" t="s">
        <v>928</v>
      </c>
      <c r="E800" s="129" t="s">
        <v>918</v>
      </c>
      <c r="G800" s="57">
        <f>C800*About!$A$116/1000</f>
        <v>0</v>
      </c>
      <c r="H800" s="55" t="str">
        <f t="shared" si="12"/>
        <v>Production</v>
      </c>
    </row>
    <row r="801" spans="1:8" x14ac:dyDescent="0.35">
      <c r="A801" s="58">
        <v>2020</v>
      </c>
      <c r="B801" s="129" t="s">
        <v>233</v>
      </c>
      <c r="C801" s="129">
        <v>0</v>
      </c>
      <c r="D801" s="129" t="s">
        <v>928</v>
      </c>
      <c r="E801" s="129" t="s">
        <v>918</v>
      </c>
      <c r="G801" s="57">
        <f>C801*About!$A$116/1000</f>
        <v>0</v>
      </c>
      <c r="H801" s="55" t="str">
        <f t="shared" si="12"/>
        <v>Production</v>
      </c>
    </row>
    <row r="802" spans="1:8" x14ac:dyDescent="0.35">
      <c r="A802" s="58">
        <v>2020</v>
      </c>
      <c r="B802" s="129" t="s">
        <v>40</v>
      </c>
      <c r="C802" s="129">
        <v>0</v>
      </c>
      <c r="D802" s="129" t="s">
        <v>928</v>
      </c>
      <c r="E802" s="129" t="s">
        <v>922</v>
      </c>
      <c r="G802" s="57">
        <f>C802*About!$A$116/1000</f>
        <v>0</v>
      </c>
      <c r="H802" s="55" t="str">
        <f t="shared" si="12"/>
        <v>Production</v>
      </c>
    </row>
    <row r="803" spans="1:8" x14ac:dyDescent="0.35">
      <c r="A803" s="58">
        <v>2020</v>
      </c>
      <c r="B803" s="129" t="s">
        <v>158</v>
      </c>
      <c r="C803" s="129">
        <v>0</v>
      </c>
      <c r="D803" s="129" t="s">
        <v>928</v>
      </c>
      <c r="E803" s="129" t="s">
        <v>918</v>
      </c>
      <c r="G803" s="57">
        <f>C803*About!$A$116/1000</f>
        <v>0</v>
      </c>
      <c r="H803" s="55" t="str">
        <f t="shared" si="12"/>
        <v>Production</v>
      </c>
    </row>
    <row r="804" spans="1:8" x14ac:dyDescent="0.35">
      <c r="A804" s="58">
        <v>2020</v>
      </c>
      <c r="B804" s="129" t="s">
        <v>61</v>
      </c>
      <c r="C804" s="129">
        <v>5.0900001530000001</v>
      </c>
      <c r="D804" s="129" t="s">
        <v>928</v>
      </c>
      <c r="E804" s="129" t="s">
        <v>924</v>
      </c>
      <c r="G804" s="57">
        <f>C804*About!$A$116/1000</f>
        <v>0.142520004284</v>
      </c>
      <c r="H804" s="55" t="str">
        <f t="shared" si="12"/>
        <v>TnD</v>
      </c>
    </row>
    <row r="805" spans="1:8" x14ac:dyDescent="0.35">
      <c r="A805" s="58">
        <v>2020</v>
      </c>
      <c r="B805" s="129" t="s">
        <v>74</v>
      </c>
      <c r="C805" s="129">
        <v>2.9300000370000001</v>
      </c>
      <c r="D805" s="129" t="s">
        <v>916</v>
      </c>
      <c r="E805" s="129" t="s">
        <v>935</v>
      </c>
      <c r="G805" s="57">
        <f>C805*About!$A$116/1000</f>
        <v>8.204000103600001E-2</v>
      </c>
      <c r="H805" s="55" t="str">
        <f t="shared" si="12"/>
        <v>TnD</v>
      </c>
    </row>
    <row r="806" spans="1:8" x14ac:dyDescent="0.35">
      <c r="A806" s="58">
        <v>2020</v>
      </c>
      <c r="B806" s="129" t="s">
        <v>325</v>
      </c>
      <c r="C806" s="129">
        <v>7.2500001190000001</v>
      </c>
      <c r="D806" s="129" t="s">
        <v>928</v>
      </c>
      <c r="E806" s="129" t="s">
        <v>922</v>
      </c>
      <c r="G806" s="57">
        <f>C806*About!$A$116/1000</f>
        <v>0.203000003332</v>
      </c>
      <c r="H806" s="55" t="str">
        <f t="shared" si="12"/>
        <v>Production</v>
      </c>
    </row>
    <row r="807" spans="1:8" x14ac:dyDescent="0.35">
      <c r="A807" s="58">
        <v>2020</v>
      </c>
      <c r="B807" s="129" t="s">
        <v>347</v>
      </c>
      <c r="C807" s="129">
        <v>0</v>
      </c>
      <c r="D807" s="129" t="s">
        <v>916</v>
      </c>
      <c r="E807" s="129" t="s">
        <v>922</v>
      </c>
      <c r="G807" s="57">
        <f>C807*About!$A$116/1000</f>
        <v>0</v>
      </c>
      <c r="H807" s="55" t="str">
        <f t="shared" si="12"/>
        <v>Production</v>
      </c>
    </row>
    <row r="808" spans="1:8" x14ac:dyDescent="0.35">
      <c r="A808" s="58">
        <v>2020</v>
      </c>
      <c r="B808" s="129" t="s">
        <v>332</v>
      </c>
      <c r="C808" s="129">
        <v>0</v>
      </c>
      <c r="D808" s="129" t="s">
        <v>928</v>
      </c>
      <c r="E808" s="129" t="s">
        <v>918</v>
      </c>
      <c r="G808" s="57">
        <f>C808*About!$A$116/1000</f>
        <v>0</v>
      </c>
      <c r="H808" s="55" t="str">
        <f t="shared" si="12"/>
        <v>Production</v>
      </c>
    </row>
    <row r="809" spans="1:8" x14ac:dyDescent="0.35">
      <c r="A809" s="58">
        <v>2020</v>
      </c>
      <c r="B809" s="129" t="s">
        <v>39</v>
      </c>
      <c r="C809" s="129">
        <v>0</v>
      </c>
      <c r="D809" s="129" t="s">
        <v>928</v>
      </c>
      <c r="E809" s="129" t="s">
        <v>1186</v>
      </c>
      <c r="G809" s="57">
        <f>C809*About!$A$116/1000</f>
        <v>0</v>
      </c>
      <c r="H809" s="55" t="str">
        <f t="shared" si="12"/>
        <v>Production</v>
      </c>
    </row>
    <row r="810" spans="1:8" x14ac:dyDescent="0.35">
      <c r="A810" s="58">
        <v>2020</v>
      </c>
      <c r="B810" s="129" t="s">
        <v>332</v>
      </c>
      <c r="C810" s="129">
        <v>115.419999</v>
      </c>
      <c r="D810" s="129" t="s">
        <v>916</v>
      </c>
      <c r="E810" s="129" t="s">
        <v>919</v>
      </c>
      <c r="G810" s="57">
        <f>C810*About!$A$116/1000</f>
        <v>3.2317599720000003</v>
      </c>
      <c r="H810" s="55" t="str">
        <f t="shared" si="12"/>
        <v>Production</v>
      </c>
    </row>
    <row r="811" spans="1:8" x14ac:dyDescent="0.35">
      <c r="A811" s="58">
        <v>2020</v>
      </c>
      <c r="B811" s="129" t="s">
        <v>127</v>
      </c>
      <c r="C811" s="129">
        <v>1.1300000180000001</v>
      </c>
      <c r="D811" s="129" t="s">
        <v>916</v>
      </c>
      <c r="E811" s="129" t="s">
        <v>924</v>
      </c>
      <c r="G811" s="57">
        <f>C811*About!$A$116/1000</f>
        <v>3.1640000504000003E-2</v>
      </c>
      <c r="H811" s="55" t="str">
        <f t="shared" si="12"/>
        <v>TnD</v>
      </c>
    </row>
    <row r="812" spans="1:8" x14ac:dyDescent="0.35">
      <c r="A812" s="58">
        <v>2020</v>
      </c>
      <c r="B812" s="129" t="s">
        <v>972</v>
      </c>
      <c r="C812" s="129">
        <v>0</v>
      </c>
      <c r="D812" s="129" t="s">
        <v>928</v>
      </c>
      <c r="E812" s="129" t="s">
        <v>922</v>
      </c>
      <c r="G812" s="57">
        <f>C812*About!$A$116/1000</f>
        <v>0</v>
      </c>
      <c r="H812" s="55" t="str">
        <f t="shared" si="12"/>
        <v>Production</v>
      </c>
    </row>
    <row r="813" spans="1:8" x14ac:dyDescent="0.35">
      <c r="A813" s="58">
        <v>2020</v>
      </c>
      <c r="B813" s="129" t="s">
        <v>171</v>
      </c>
      <c r="C813" s="129">
        <v>0</v>
      </c>
      <c r="D813" s="129" t="s">
        <v>930</v>
      </c>
      <c r="E813" s="129" t="s">
        <v>914</v>
      </c>
      <c r="G813" s="57">
        <f>C813*About!$A$116/1000</f>
        <v>0</v>
      </c>
      <c r="H813" s="55" t="str">
        <f t="shared" si="12"/>
        <v>Production</v>
      </c>
    </row>
    <row r="814" spans="1:8" x14ac:dyDescent="0.35">
      <c r="A814" s="58">
        <v>2020</v>
      </c>
      <c r="B814" s="129" t="s">
        <v>168</v>
      </c>
      <c r="C814" s="129">
        <v>0</v>
      </c>
      <c r="D814" s="129" t="s">
        <v>928</v>
      </c>
      <c r="E814" s="129" t="s">
        <v>918</v>
      </c>
      <c r="G814" s="57">
        <f>C814*About!$A$116/1000</f>
        <v>0</v>
      </c>
      <c r="H814" s="55" t="str">
        <f t="shared" si="12"/>
        <v>Production</v>
      </c>
    </row>
    <row r="815" spans="1:8" x14ac:dyDescent="0.35">
      <c r="A815" s="58">
        <v>2020</v>
      </c>
      <c r="B815" s="129" t="s">
        <v>973</v>
      </c>
      <c r="C815" s="129">
        <v>0.23999999499999999</v>
      </c>
      <c r="D815" s="129" t="s">
        <v>930</v>
      </c>
      <c r="E815" s="129" t="s">
        <v>914</v>
      </c>
      <c r="G815" s="57">
        <f>C815*About!$A$116/1000</f>
        <v>6.71999986E-3</v>
      </c>
      <c r="H815" s="55" t="str">
        <f t="shared" si="12"/>
        <v>Production</v>
      </c>
    </row>
    <row r="816" spans="1:8" x14ac:dyDescent="0.35">
      <c r="A816" s="58">
        <v>2020</v>
      </c>
      <c r="B816" s="129" t="s">
        <v>263</v>
      </c>
      <c r="C816" s="129">
        <v>0</v>
      </c>
      <c r="D816" s="129" t="s">
        <v>928</v>
      </c>
      <c r="E816" s="129" t="s">
        <v>921</v>
      </c>
      <c r="G816" s="57">
        <f>C816*About!$A$116/1000</f>
        <v>0</v>
      </c>
      <c r="H816" s="55" t="str">
        <f t="shared" si="12"/>
        <v>Production</v>
      </c>
    </row>
    <row r="817" spans="1:8" x14ac:dyDescent="0.35">
      <c r="A817" s="58">
        <v>2020</v>
      </c>
      <c r="B817" s="129" t="s">
        <v>156</v>
      </c>
      <c r="C817" s="129">
        <v>56.899999639999997</v>
      </c>
      <c r="D817" s="129" t="s">
        <v>916</v>
      </c>
      <c r="E817" s="129" t="s">
        <v>927</v>
      </c>
      <c r="G817" s="57">
        <f>C817*About!$A$116/1000</f>
        <v>1.59319998992</v>
      </c>
      <c r="H817" s="55" t="str">
        <f t="shared" si="12"/>
        <v>Production</v>
      </c>
    </row>
    <row r="818" spans="1:8" x14ac:dyDescent="0.35">
      <c r="A818" s="58">
        <v>2020</v>
      </c>
      <c r="B818" s="129" t="s">
        <v>345</v>
      </c>
      <c r="C818" s="129">
        <v>0</v>
      </c>
      <c r="D818" s="129" t="s">
        <v>928</v>
      </c>
      <c r="E818" s="129" t="s">
        <v>918</v>
      </c>
      <c r="G818" s="57">
        <f>C818*About!$A$116/1000</f>
        <v>0</v>
      </c>
      <c r="H818" s="55" t="str">
        <f t="shared" si="12"/>
        <v>Production</v>
      </c>
    </row>
    <row r="819" spans="1:8" x14ac:dyDescent="0.35">
      <c r="A819" s="58">
        <v>2020</v>
      </c>
      <c r="B819" s="129" t="s">
        <v>264</v>
      </c>
      <c r="C819" s="129">
        <v>0</v>
      </c>
      <c r="D819" s="129" t="s">
        <v>930</v>
      </c>
      <c r="E819" s="129" t="s">
        <v>918</v>
      </c>
      <c r="G819" s="57">
        <f>C819*About!$A$116/1000</f>
        <v>0</v>
      </c>
      <c r="H819" s="55" t="str">
        <f t="shared" si="12"/>
        <v>Production</v>
      </c>
    </row>
    <row r="820" spans="1:8" x14ac:dyDescent="0.35">
      <c r="A820" s="58">
        <v>2020</v>
      </c>
      <c r="B820" s="129" t="s">
        <v>313</v>
      </c>
      <c r="C820" s="129">
        <v>0</v>
      </c>
      <c r="D820" s="129" t="s">
        <v>928</v>
      </c>
      <c r="E820" s="129" t="s">
        <v>921</v>
      </c>
      <c r="G820" s="57">
        <f>C820*About!$A$116/1000</f>
        <v>0</v>
      </c>
      <c r="H820" s="55" t="str">
        <f t="shared" si="12"/>
        <v>Production</v>
      </c>
    </row>
    <row r="821" spans="1:8" x14ac:dyDescent="0.35">
      <c r="A821" s="58">
        <v>2020</v>
      </c>
      <c r="B821" s="129" t="s">
        <v>972</v>
      </c>
      <c r="C821" s="129">
        <v>0</v>
      </c>
      <c r="D821" s="129" t="s">
        <v>916</v>
      </c>
      <c r="E821" s="129" t="s">
        <v>918</v>
      </c>
      <c r="G821" s="57">
        <f>C821*About!$A$116/1000</f>
        <v>0</v>
      </c>
      <c r="H821" s="55" t="str">
        <f t="shared" si="12"/>
        <v>Production</v>
      </c>
    </row>
    <row r="822" spans="1:8" x14ac:dyDescent="0.35">
      <c r="A822" s="58">
        <v>2020</v>
      </c>
      <c r="B822" s="129" t="s">
        <v>254</v>
      </c>
      <c r="C822" s="129">
        <v>0</v>
      </c>
      <c r="D822" s="129" t="s">
        <v>928</v>
      </c>
      <c r="E822" s="129" t="s">
        <v>918</v>
      </c>
      <c r="G822" s="57">
        <f>C822*About!$A$116/1000</f>
        <v>0</v>
      </c>
      <c r="H822" s="55" t="str">
        <f t="shared" si="12"/>
        <v>Production</v>
      </c>
    </row>
    <row r="823" spans="1:8" x14ac:dyDescent="0.35">
      <c r="A823" s="58">
        <v>2020</v>
      </c>
      <c r="B823" s="129" t="s">
        <v>53</v>
      </c>
      <c r="C823" s="129">
        <v>18.43000031</v>
      </c>
      <c r="D823" s="129" t="s">
        <v>928</v>
      </c>
      <c r="E823" s="129" t="s">
        <v>924</v>
      </c>
      <c r="G823" s="57">
        <f>C823*About!$A$116/1000</f>
        <v>0.51604000868</v>
      </c>
      <c r="H823" s="55" t="str">
        <f t="shared" si="12"/>
        <v>TnD</v>
      </c>
    </row>
    <row r="824" spans="1:8" x14ac:dyDescent="0.35">
      <c r="A824" s="58">
        <v>2020</v>
      </c>
      <c r="B824" s="129" t="s">
        <v>59</v>
      </c>
      <c r="C824" s="129">
        <v>0</v>
      </c>
      <c r="D824" s="129" t="s">
        <v>930</v>
      </c>
      <c r="E824" s="129" t="s">
        <v>919</v>
      </c>
      <c r="G824" s="57">
        <f>C824*About!$A$116/1000</f>
        <v>0</v>
      </c>
      <c r="H824" s="55" t="str">
        <f t="shared" si="12"/>
        <v>Production</v>
      </c>
    </row>
    <row r="825" spans="1:8" x14ac:dyDescent="0.35">
      <c r="A825" s="58">
        <v>2020</v>
      </c>
      <c r="B825" s="129" t="s">
        <v>258</v>
      </c>
      <c r="C825" s="129">
        <v>27.59999943</v>
      </c>
      <c r="D825" s="129" t="s">
        <v>928</v>
      </c>
      <c r="E825" s="129" t="s">
        <v>924</v>
      </c>
      <c r="G825" s="57">
        <f>C825*About!$A$116/1000</f>
        <v>0.77279998404000005</v>
      </c>
      <c r="H825" s="55" t="str">
        <f t="shared" si="12"/>
        <v>TnD</v>
      </c>
    </row>
    <row r="826" spans="1:8" x14ac:dyDescent="0.35">
      <c r="A826" s="58">
        <v>2020</v>
      </c>
      <c r="B826" s="129" t="s">
        <v>156</v>
      </c>
      <c r="C826" s="129">
        <v>0</v>
      </c>
      <c r="D826" s="129" t="s">
        <v>930</v>
      </c>
      <c r="E826" s="129" t="s">
        <v>919</v>
      </c>
      <c r="G826" s="57">
        <f>C826*About!$A$116/1000</f>
        <v>0</v>
      </c>
      <c r="H826" s="55" t="str">
        <f t="shared" si="12"/>
        <v>Production</v>
      </c>
    </row>
    <row r="827" spans="1:8" x14ac:dyDescent="0.35">
      <c r="A827" s="58">
        <v>2020</v>
      </c>
      <c r="B827" s="129" t="s">
        <v>40</v>
      </c>
      <c r="C827" s="129">
        <v>0</v>
      </c>
      <c r="D827" s="129" t="s">
        <v>928</v>
      </c>
      <c r="E827" s="129" t="s">
        <v>1186</v>
      </c>
      <c r="G827" s="57">
        <f>C827*About!$A$116/1000</f>
        <v>0</v>
      </c>
      <c r="H827" s="55" t="str">
        <f t="shared" si="12"/>
        <v>Production</v>
      </c>
    </row>
    <row r="828" spans="1:8" x14ac:dyDescent="0.35">
      <c r="A828" s="58">
        <v>2020</v>
      </c>
      <c r="B828" s="129" t="s">
        <v>307</v>
      </c>
      <c r="C828" s="129">
        <v>0</v>
      </c>
      <c r="D828" s="129" t="s">
        <v>928</v>
      </c>
      <c r="E828" s="129" t="s">
        <v>922</v>
      </c>
      <c r="G828" s="57">
        <f>C828*About!$A$116/1000</f>
        <v>0</v>
      </c>
      <c r="H828" s="55" t="str">
        <f t="shared" si="12"/>
        <v>Production</v>
      </c>
    </row>
    <row r="829" spans="1:8" x14ac:dyDescent="0.35">
      <c r="A829" s="58">
        <v>2020</v>
      </c>
      <c r="B829" s="129" t="s">
        <v>262</v>
      </c>
      <c r="C829" s="129">
        <v>4.4799998399999996</v>
      </c>
      <c r="D829" s="129" t="s">
        <v>928</v>
      </c>
      <c r="E829" s="129" t="s">
        <v>914</v>
      </c>
      <c r="G829" s="57">
        <f>C829*About!$A$116/1000</f>
        <v>0.12543999551999999</v>
      </c>
      <c r="H829" s="55" t="str">
        <f t="shared" si="12"/>
        <v>Production</v>
      </c>
    </row>
    <row r="830" spans="1:8" x14ac:dyDescent="0.35">
      <c r="A830" s="58">
        <v>2020</v>
      </c>
      <c r="B830" s="129" t="s">
        <v>293</v>
      </c>
      <c r="C830" s="129">
        <v>34.66999912</v>
      </c>
      <c r="D830" s="129" t="s">
        <v>928</v>
      </c>
      <c r="E830" s="129" t="s">
        <v>914</v>
      </c>
      <c r="G830" s="57">
        <f>C830*About!$A$116/1000</f>
        <v>0.97075997536000003</v>
      </c>
      <c r="H830" s="55" t="str">
        <f t="shared" si="12"/>
        <v>Production</v>
      </c>
    </row>
    <row r="831" spans="1:8" x14ac:dyDescent="0.35">
      <c r="A831" s="58">
        <v>2020</v>
      </c>
      <c r="B831" s="129" t="s">
        <v>110</v>
      </c>
      <c r="C831" s="129">
        <v>227.52000050000001</v>
      </c>
      <c r="D831" s="129" t="s">
        <v>928</v>
      </c>
      <c r="E831" s="129" t="s">
        <v>924</v>
      </c>
      <c r="G831" s="57">
        <f>C831*About!$A$116/1000</f>
        <v>6.3705600140000005</v>
      </c>
      <c r="H831" s="55" t="str">
        <f t="shared" si="12"/>
        <v>TnD</v>
      </c>
    </row>
    <row r="832" spans="1:8" x14ac:dyDescent="0.35">
      <c r="A832" s="58">
        <v>2020</v>
      </c>
      <c r="B832" s="129" t="s">
        <v>160</v>
      </c>
      <c r="C832" s="129">
        <v>370.78999429999999</v>
      </c>
      <c r="D832" s="129" t="s">
        <v>916</v>
      </c>
      <c r="E832" s="129" t="s">
        <v>922</v>
      </c>
      <c r="G832" s="57">
        <f>C832*About!$A$116/1000</f>
        <v>10.382119840399998</v>
      </c>
      <c r="H832" s="55" t="str">
        <f t="shared" si="12"/>
        <v>Production</v>
      </c>
    </row>
    <row r="833" spans="1:8" x14ac:dyDescent="0.35">
      <c r="A833" s="58">
        <v>2020</v>
      </c>
      <c r="B833" s="129" t="s">
        <v>158</v>
      </c>
      <c r="C833" s="129">
        <v>0</v>
      </c>
      <c r="D833" s="129" t="s">
        <v>930</v>
      </c>
      <c r="E833" s="129" t="s">
        <v>927</v>
      </c>
      <c r="G833" s="57">
        <f>C833*About!$A$116/1000</f>
        <v>0</v>
      </c>
      <c r="H833" s="55" t="str">
        <f t="shared" si="12"/>
        <v>Production</v>
      </c>
    </row>
    <row r="834" spans="1:8" x14ac:dyDescent="0.35">
      <c r="A834" s="58">
        <v>2020</v>
      </c>
      <c r="B834" s="129" t="s">
        <v>334</v>
      </c>
      <c r="C834" s="129">
        <v>0.15999999600000001</v>
      </c>
      <c r="D834" s="129" t="s">
        <v>916</v>
      </c>
      <c r="E834" s="129" t="s">
        <v>919</v>
      </c>
      <c r="G834" s="57">
        <f>C834*About!$A$116/1000</f>
        <v>4.4799998880000001E-3</v>
      </c>
      <c r="H834" s="55" t="str">
        <f t="shared" si="12"/>
        <v>Production</v>
      </c>
    </row>
    <row r="835" spans="1:8" x14ac:dyDescent="0.35">
      <c r="A835" s="58">
        <v>2020</v>
      </c>
      <c r="B835" s="129" t="s">
        <v>114</v>
      </c>
      <c r="C835" s="129">
        <v>2.329999924</v>
      </c>
      <c r="D835" s="129" t="s">
        <v>930</v>
      </c>
      <c r="E835" s="129" t="s">
        <v>914</v>
      </c>
      <c r="G835" s="57">
        <f>C835*About!$A$116/1000</f>
        <v>6.5239997872000008E-2</v>
      </c>
      <c r="H835" s="55" t="str">
        <f t="shared" ref="H835:H898" si="13">IF(COUNTIF(E835,"*Downstream*"),"TnD","Production")</f>
        <v>Production</v>
      </c>
    </row>
    <row r="836" spans="1:8" x14ac:dyDescent="0.35">
      <c r="A836" s="58">
        <v>2020</v>
      </c>
      <c r="B836" s="129" t="s">
        <v>938</v>
      </c>
      <c r="C836" s="129">
        <v>19.66000009</v>
      </c>
      <c r="D836" s="129" t="s">
        <v>928</v>
      </c>
      <c r="E836" s="129" t="s">
        <v>919</v>
      </c>
      <c r="G836" s="57">
        <f>C836*About!$A$116/1000</f>
        <v>0.55048000251999996</v>
      </c>
      <c r="H836" s="55" t="str">
        <f t="shared" si="13"/>
        <v>Production</v>
      </c>
    </row>
    <row r="837" spans="1:8" x14ac:dyDescent="0.35">
      <c r="A837" s="58">
        <v>2020</v>
      </c>
      <c r="B837" s="129" t="s">
        <v>61</v>
      </c>
      <c r="C837" s="129">
        <v>0.02</v>
      </c>
      <c r="D837" s="129" t="s">
        <v>916</v>
      </c>
      <c r="E837" s="129" t="s">
        <v>935</v>
      </c>
      <c r="G837" s="57">
        <f>C837*About!$A$116/1000</f>
        <v>5.6000000000000006E-4</v>
      </c>
      <c r="H837" s="55" t="str">
        <f t="shared" si="13"/>
        <v>TnD</v>
      </c>
    </row>
    <row r="838" spans="1:8" x14ac:dyDescent="0.35">
      <c r="A838" s="58">
        <v>2020</v>
      </c>
      <c r="B838" s="129" t="s">
        <v>975</v>
      </c>
      <c r="C838" s="129">
        <v>0</v>
      </c>
      <c r="D838" s="129" t="s">
        <v>930</v>
      </c>
      <c r="E838" s="129" t="s">
        <v>927</v>
      </c>
      <c r="G838" s="57">
        <f>C838*About!$A$116/1000</f>
        <v>0</v>
      </c>
      <c r="H838" s="55" t="str">
        <f t="shared" si="13"/>
        <v>Production</v>
      </c>
    </row>
    <row r="839" spans="1:8" x14ac:dyDescent="0.35">
      <c r="A839" s="58">
        <v>2020</v>
      </c>
      <c r="B839" s="129" t="s">
        <v>321</v>
      </c>
      <c r="C839" s="129">
        <v>0.24000000199999999</v>
      </c>
      <c r="D839" s="129" t="s">
        <v>916</v>
      </c>
      <c r="E839" s="129" t="s">
        <v>935</v>
      </c>
      <c r="G839" s="57">
        <f>C839*About!$A$116/1000</f>
        <v>6.7200000560000001E-3</v>
      </c>
      <c r="H839" s="55" t="str">
        <f t="shared" si="13"/>
        <v>TnD</v>
      </c>
    </row>
    <row r="840" spans="1:8" x14ac:dyDescent="0.35">
      <c r="A840" s="58">
        <v>2020</v>
      </c>
      <c r="B840" s="129" t="s">
        <v>53</v>
      </c>
      <c r="C840" s="129">
        <v>44.199998860000001</v>
      </c>
      <c r="D840" s="129" t="s">
        <v>928</v>
      </c>
      <c r="E840" s="129" t="s">
        <v>919</v>
      </c>
      <c r="G840" s="57">
        <f>C840*About!$A$116/1000</f>
        <v>1.2375999680800001</v>
      </c>
      <c r="H840" s="55" t="str">
        <f t="shared" si="13"/>
        <v>Production</v>
      </c>
    </row>
    <row r="841" spans="1:8" x14ac:dyDescent="0.35">
      <c r="A841" s="58">
        <v>2020</v>
      </c>
      <c r="B841" s="129" t="s">
        <v>166</v>
      </c>
      <c r="C841" s="129">
        <v>0</v>
      </c>
      <c r="D841" s="129" t="s">
        <v>928</v>
      </c>
      <c r="E841" s="129" t="s">
        <v>919</v>
      </c>
      <c r="G841" s="57">
        <f>C841*About!$A$116/1000</f>
        <v>0</v>
      </c>
      <c r="H841" s="55" t="str">
        <f t="shared" si="13"/>
        <v>Production</v>
      </c>
    </row>
    <row r="842" spans="1:8" x14ac:dyDescent="0.35">
      <c r="A842" s="58">
        <v>2020</v>
      </c>
      <c r="B842" s="129" t="s">
        <v>24</v>
      </c>
      <c r="C842" s="129">
        <v>0</v>
      </c>
      <c r="D842" s="129" t="s">
        <v>930</v>
      </c>
      <c r="E842" s="129" t="s">
        <v>927</v>
      </c>
      <c r="G842" s="57">
        <f>C842*About!$A$116/1000</f>
        <v>0</v>
      </c>
      <c r="H842" s="55" t="str">
        <f t="shared" si="13"/>
        <v>Production</v>
      </c>
    </row>
    <row r="843" spans="1:8" x14ac:dyDescent="0.35">
      <c r="A843" s="58">
        <v>2020</v>
      </c>
      <c r="B843" s="129" t="s">
        <v>972</v>
      </c>
      <c r="C843" s="129">
        <v>0.25999999000000001</v>
      </c>
      <c r="D843" s="129" t="s">
        <v>930</v>
      </c>
      <c r="E843" s="129" t="s">
        <v>914</v>
      </c>
      <c r="G843" s="57">
        <f>C843*About!$A$116/1000</f>
        <v>7.2799997200000003E-3</v>
      </c>
      <c r="H843" s="55" t="str">
        <f t="shared" si="13"/>
        <v>Production</v>
      </c>
    </row>
    <row r="844" spans="1:8" x14ac:dyDescent="0.35">
      <c r="A844" s="58">
        <v>2020</v>
      </c>
      <c r="B844" s="129" t="s">
        <v>293</v>
      </c>
      <c r="C844" s="129">
        <v>0.43000001599999998</v>
      </c>
      <c r="D844" s="129" t="s">
        <v>916</v>
      </c>
      <c r="E844" s="129" t="s">
        <v>935</v>
      </c>
      <c r="G844" s="57">
        <f>C844*About!$A$116/1000</f>
        <v>1.2040000447999999E-2</v>
      </c>
      <c r="H844" s="55" t="str">
        <f t="shared" si="13"/>
        <v>TnD</v>
      </c>
    </row>
    <row r="845" spans="1:8" x14ac:dyDescent="0.35">
      <c r="A845" s="58">
        <v>2020</v>
      </c>
      <c r="B845" s="129" t="s">
        <v>108</v>
      </c>
      <c r="C845" s="129">
        <v>0</v>
      </c>
      <c r="D845" s="129" t="s">
        <v>928</v>
      </c>
      <c r="E845" s="129" t="s">
        <v>918</v>
      </c>
      <c r="G845" s="57">
        <f>C845*About!$A$116/1000</f>
        <v>0</v>
      </c>
      <c r="H845" s="55" t="str">
        <f t="shared" si="13"/>
        <v>Production</v>
      </c>
    </row>
    <row r="846" spans="1:8" x14ac:dyDescent="0.35">
      <c r="A846" s="58">
        <v>2020</v>
      </c>
      <c r="B846" s="129" t="s">
        <v>330</v>
      </c>
      <c r="C846" s="129">
        <v>0</v>
      </c>
      <c r="D846" s="129" t="s">
        <v>928</v>
      </c>
      <c r="E846" s="129" t="s">
        <v>1186</v>
      </c>
      <c r="G846" s="57">
        <f>C846*About!$A$116/1000</f>
        <v>0</v>
      </c>
      <c r="H846" s="55" t="str">
        <f t="shared" si="13"/>
        <v>Production</v>
      </c>
    </row>
    <row r="847" spans="1:8" x14ac:dyDescent="0.35">
      <c r="A847" s="58">
        <v>2020</v>
      </c>
      <c r="B847" s="129" t="s">
        <v>245</v>
      </c>
      <c r="C847" s="129">
        <v>5.9999998999999998E-2</v>
      </c>
      <c r="D847" s="129" t="s">
        <v>928</v>
      </c>
      <c r="E847" s="129" t="s">
        <v>935</v>
      </c>
      <c r="G847" s="57">
        <f>C847*About!$A$116/1000</f>
        <v>1.679999972E-3</v>
      </c>
      <c r="H847" s="55" t="str">
        <f t="shared" si="13"/>
        <v>TnD</v>
      </c>
    </row>
    <row r="848" spans="1:8" x14ac:dyDescent="0.35">
      <c r="A848" s="58">
        <v>2020</v>
      </c>
      <c r="B848" s="129" t="s">
        <v>243</v>
      </c>
      <c r="C848" s="129">
        <v>0.01</v>
      </c>
      <c r="D848" s="129" t="s">
        <v>928</v>
      </c>
      <c r="E848" s="129" t="s">
        <v>935</v>
      </c>
      <c r="G848" s="57">
        <f>C848*About!$A$116/1000</f>
        <v>2.8000000000000003E-4</v>
      </c>
      <c r="H848" s="55" t="str">
        <f t="shared" si="13"/>
        <v>TnD</v>
      </c>
    </row>
    <row r="849" spans="1:8" x14ac:dyDescent="0.35">
      <c r="A849" s="58">
        <v>2020</v>
      </c>
      <c r="B849" s="129" t="s">
        <v>330</v>
      </c>
      <c r="C849" s="129">
        <v>0.15</v>
      </c>
      <c r="D849" s="129" t="s">
        <v>916</v>
      </c>
      <c r="E849" s="129" t="s">
        <v>922</v>
      </c>
      <c r="G849" s="57">
        <f>C849*About!$A$116/1000</f>
        <v>4.2000000000000006E-3</v>
      </c>
      <c r="H849" s="55" t="str">
        <f t="shared" si="13"/>
        <v>Production</v>
      </c>
    </row>
    <row r="850" spans="1:8" x14ac:dyDescent="0.35">
      <c r="A850" s="58">
        <v>2020</v>
      </c>
      <c r="B850" s="129" t="s">
        <v>334</v>
      </c>
      <c r="C850" s="129">
        <v>20.269999980000001</v>
      </c>
      <c r="D850" s="129" t="s">
        <v>928</v>
      </c>
      <c r="E850" s="129" t="s">
        <v>924</v>
      </c>
      <c r="G850" s="57">
        <f>C850*About!$A$116/1000</f>
        <v>0.56755999944000002</v>
      </c>
      <c r="H850" s="55" t="str">
        <f t="shared" si="13"/>
        <v>TnD</v>
      </c>
    </row>
    <row r="851" spans="1:8" x14ac:dyDescent="0.35">
      <c r="A851" s="58">
        <v>2020</v>
      </c>
      <c r="B851" s="129" t="s">
        <v>114</v>
      </c>
      <c r="C851" s="129">
        <v>0</v>
      </c>
      <c r="D851" s="129" t="s">
        <v>916</v>
      </c>
      <c r="E851" s="129" t="s">
        <v>918</v>
      </c>
      <c r="G851" s="57">
        <f>C851*About!$A$116/1000</f>
        <v>0</v>
      </c>
      <c r="H851" s="55" t="str">
        <f t="shared" si="13"/>
        <v>Production</v>
      </c>
    </row>
    <row r="852" spans="1:8" x14ac:dyDescent="0.35">
      <c r="A852" s="58">
        <v>2020</v>
      </c>
      <c r="B852" s="129" t="s">
        <v>102</v>
      </c>
      <c r="C852" s="129">
        <v>0</v>
      </c>
      <c r="D852" s="129" t="s">
        <v>916</v>
      </c>
      <c r="E852" s="129" t="s">
        <v>921</v>
      </c>
      <c r="G852" s="57">
        <f>C852*About!$A$116/1000</f>
        <v>0</v>
      </c>
      <c r="H852" s="55" t="str">
        <f t="shared" si="13"/>
        <v>Production</v>
      </c>
    </row>
    <row r="853" spans="1:8" x14ac:dyDescent="0.35">
      <c r="A853" s="58">
        <v>2020</v>
      </c>
      <c r="B853" s="129" t="s">
        <v>82</v>
      </c>
      <c r="C853" s="129">
        <v>0</v>
      </c>
      <c r="D853" s="129" t="s">
        <v>930</v>
      </c>
      <c r="E853" s="129" t="s">
        <v>921</v>
      </c>
      <c r="G853" s="57">
        <f>C853*About!$A$116/1000</f>
        <v>0</v>
      </c>
      <c r="H853" s="55" t="str">
        <f t="shared" si="13"/>
        <v>Production</v>
      </c>
    </row>
    <row r="854" spans="1:8" x14ac:dyDescent="0.35">
      <c r="A854" s="58">
        <v>2020</v>
      </c>
      <c r="B854" s="129" t="s">
        <v>938</v>
      </c>
      <c r="C854" s="129">
        <v>2.890000015</v>
      </c>
      <c r="D854" s="129" t="s">
        <v>928</v>
      </c>
      <c r="E854" s="129" t="s">
        <v>935</v>
      </c>
      <c r="G854" s="57">
        <f>C854*About!$A$116/1000</f>
        <v>8.0920000420000013E-2</v>
      </c>
      <c r="H854" s="55" t="str">
        <f t="shared" si="13"/>
        <v>TnD</v>
      </c>
    </row>
    <row r="855" spans="1:8" x14ac:dyDescent="0.35">
      <c r="A855" s="58">
        <v>2020</v>
      </c>
      <c r="B855" s="129" t="s">
        <v>72</v>
      </c>
      <c r="C855" s="129">
        <v>3.2599999309999999</v>
      </c>
      <c r="D855" s="129" t="s">
        <v>928</v>
      </c>
      <c r="E855" s="129" t="s">
        <v>927</v>
      </c>
      <c r="G855" s="57">
        <f>C855*About!$A$116/1000</f>
        <v>9.1279998067999996E-2</v>
      </c>
      <c r="H855" s="55" t="str">
        <f t="shared" si="13"/>
        <v>Production</v>
      </c>
    </row>
    <row r="856" spans="1:8" x14ac:dyDescent="0.35">
      <c r="A856" s="58">
        <v>2020</v>
      </c>
      <c r="B856" s="129" t="s">
        <v>59</v>
      </c>
      <c r="C856" s="129">
        <v>0</v>
      </c>
      <c r="D856" s="129" t="s">
        <v>928</v>
      </c>
      <c r="E856" s="129" t="s">
        <v>918</v>
      </c>
      <c r="G856" s="57">
        <f>C856*About!$A$116/1000</f>
        <v>0</v>
      </c>
      <c r="H856" s="55" t="str">
        <f t="shared" si="13"/>
        <v>Production</v>
      </c>
    </row>
    <row r="857" spans="1:8" x14ac:dyDescent="0.35">
      <c r="A857" s="58">
        <v>2020</v>
      </c>
      <c r="B857" s="129" t="s">
        <v>133</v>
      </c>
      <c r="C857" s="129">
        <v>14.20000027</v>
      </c>
      <c r="D857" s="129" t="s">
        <v>916</v>
      </c>
      <c r="E857" s="129" t="s">
        <v>919</v>
      </c>
      <c r="G857" s="57">
        <f>C857*About!$A$116/1000</f>
        <v>0.39760000755999997</v>
      </c>
      <c r="H857" s="55" t="str">
        <f t="shared" si="13"/>
        <v>Production</v>
      </c>
    </row>
    <row r="858" spans="1:8" x14ac:dyDescent="0.35">
      <c r="A858" s="58">
        <v>2020</v>
      </c>
      <c r="B858" s="129" t="s">
        <v>321</v>
      </c>
      <c r="C858" s="129">
        <v>0</v>
      </c>
      <c r="D858" s="129" t="s">
        <v>928</v>
      </c>
      <c r="E858" s="129" t="s">
        <v>918</v>
      </c>
      <c r="G858" s="57">
        <f>C858*About!$A$116/1000</f>
        <v>0</v>
      </c>
      <c r="H858" s="55" t="str">
        <f t="shared" si="13"/>
        <v>Production</v>
      </c>
    </row>
    <row r="859" spans="1:8" x14ac:dyDescent="0.35">
      <c r="A859" s="58">
        <v>2020</v>
      </c>
      <c r="B859" s="129" t="s">
        <v>114</v>
      </c>
      <c r="C859" s="129">
        <v>0</v>
      </c>
      <c r="D859" s="129" t="s">
        <v>930</v>
      </c>
      <c r="E859" s="129" t="s">
        <v>918</v>
      </c>
      <c r="G859" s="57">
        <f>C859*About!$A$116/1000</f>
        <v>0</v>
      </c>
      <c r="H859" s="55" t="str">
        <f t="shared" si="13"/>
        <v>Production</v>
      </c>
    </row>
    <row r="860" spans="1:8" x14ac:dyDescent="0.35">
      <c r="A860" s="58">
        <v>2020</v>
      </c>
      <c r="B860" s="129" t="s">
        <v>194</v>
      </c>
      <c r="C860" s="129">
        <v>92.729999539999994</v>
      </c>
      <c r="D860" s="129" t="s">
        <v>928</v>
      </c>
      <c r="E860" s="129" t="s">
        <v>914</v>
      </c>
      <c r="G860" s="57">
        <f>C860*About!$A$116/1000</f>
        <v>2.5964399871199997</v>
      </c>
      <c r="H860" s="55" t="str">
        <f t="shared" si="13"/>
        <v>Production</v>
      </c>
    </row>
    <row r="861" spans="1:8" x14ac:dyDescent="0.35">
      <c r="A861" s="58">
        <v>2020</v>
      </c>
      <c r="B861" s="129" t="s">
        <v>345</v>
      </c>
      <c r="C861" s="129">
        <v>1.2199999690000001</v>
      </c>
      <c r="D861" s="129" t="s">
        <v>916</v>
      </c>
      <c r="E861" s="129" t="s">
        <v>935</v>
      </c>
      <c r="G861" s="57">
        <f>C861*About!$A$116/1000</f>
        <v>3.4159999132000005E-2</v>
      </c>
      <c r="H861" s="55" t="str">
        <f t="shared" si="13"/>
        <v>TnD</v>
      </c>
    </row>
    <row r="862" spans="1:8" x14ac:dyDescent="0.35">
      <c r="A862" s="58">
        <v>2020</v>
      </c>
      <c r="B862" s="129" t="s">
        <v>84</v>
      </c>
      <c r="C862" s="129">
        <v>0</v>
      </c>
      <c r="D862" s="129" t="s">
        <v>928</v>
      </c>
      <c r="E862" s="129" t="s">
        <v>921</v>
      </c>
      <c r="G862" s="57">
        <f>C862*About!$A$116/1000</f>
        <v>0</v>
      </c>
      <c r="H862" s="55" t="str">
        <f t="shared" si="13"/>
        <v>Production</v>
      </c>
    </row>
    <row r="863" spans="1:8" x14ac:dyDescent="0.35">
      <c r="A863" s="58">
        <v>2020</v>
      </c>
      <c r="B863" s="129" t="s">
        <v>343</v>
      </c>
      <c r="C863" s="129">
        <v>0</v>
      </c>
      <c r="D863" s="129" t="s">
        <v>930</v>
      </c>
      <c r="E863" s="129" t="s">
        <v>919</v>
      </c>
      <c r="G863" s="57">
        <f>C863*About!$A$116/1000</f>
        <v>0</v>
      </c>
      <c r="H863" s="55" t="str">
        <f t="shared" si="13"/>
        <v>Production</v>
      </c>
    </row>
    <row r="864" spans="1:8" x14ac:dyDescent="0.35">
      <c r="A864" s="58">
        <v>2020</v>
      </c>
      <c r="B864" s="129" t="s">
        <v>160</v>
      </c>
      <c r="C864" s="129">
        <v>0</v>
      </c>
      <c r="D864" s="129" t="s">
        <v>930</v>
      </c>
      <c r="E864" s="129" t="s">
        <v>921</v>
      </c>
      <c r="G864" s="57">
        <f>C864*About!$A$116/1000</f>
        <v>0</v>
      </c>
      <c r="H864" s="55" t="str">
        <f t="shared" si="13"/>
        <v>Production</v>
      </c>
    </row>
    <row r="865" spans="1:8" x14ac:dyDescent="0.35">
      <c r="A865" s="58">
        <v>2020</v>
      </c>
      <c r="B865" s="129" t="s">
        <v>133</v>
      </c>
      <c r="C865" s="129">
        <v>0</v>
      </c>
      <c r="D865" s="129" t="s">
        <v>930</v>
      </c>
      <c r="E865" s="129" t="s">
        <v>921</v>
      </c>
      <c r="G865" s="57">
        <f>C865*About!$A$116/1000</f>
        <v>0</v>
      </c>
      <c r="H865" s="55" t="str">
        <f t="shared" si="13"/>
        <v>Production</v>
      </c>
    </row>
    <row r="866" spans="1:8" x14ac:dyDescent="0.35">
      <c r="A866" s="58">
        <v>2020</v>
      </c>
      <c r="B866" s="129" t="s">
        <v>166</v>
      </c>
      <c r="C866" s="129">
        <v>10.4200002</v>
      </c>
      <c r="D866" s="129" t="s">
        <v>928</v>
      </c>
      <c r="E866" s="129" t="s">
        <v>924</v>
      </c>
      <c r="G866" s="57">
        <f>C866*About!$A$116/1000</f>
        <v>0.29176000559999998</v>
      </c>
      <c r="H866" s="55" t="str">
        <f t="shared" si="13"/>
        <v>TnD</v>
      </c>
    </row>
    <row r="867" spans="1:8" x14ac:dyDescent="0.35">
      <c r="A867" s="58">
        <v>2020</v>
      </c>
      <c r="B867" s="129" t="s">
        <v>976</v>
      </c>
      <c r="C867" s="129">
        <v>0.01</v>
      </c>
      <c r="D867" s="129" t="s">
        <v>928</v>
      </c>
      <c r="E867" s="129" t="s">
        <v>935</v>
      </c>
      <c r="G867" s="57">
        <f>C867*About!$A$116/1000</f>
        <v>2.8000000000000003E-4</v>
      </c>
      <c r="H867" s="55" t="str">
        <f t="shared" si="13"/>
        <v>TnD</v>
      </c>
    </row>
    <row r="868" spans="1:8" x14ac:dyDescent="0.35">
      <c r="A868" s="58">
        <v>2020</v>
      </c>
      <c r="B868" s="129" t="s">
        <v>243</v>
      </c>
      <c r="C868" s="129">
        <v>7.4500000479999997</v>
      </c>
      <c r="D868" s="129" t="s">
        <v>916</v>
      </c>
      <c r="E868" s="129" t="s">
        <v>927</v>
      </c>
      <c r="G868" s="57">
        <f>C868*About!$A$116/1000</f>
        <v>0.208600001344</v>
      </c>
      <c r="H868" s="55" t="str">
        <f t="shared" si="13"/>
        <v>Production</v>
      </c>
    </row>
    <row r="869" spans="1:8" x14ac:dyDescent="0.35">
      <c r="A869" s="58">
        <v>2020</v>
      </c>
      <c r="B869" s="129" t="s">
        <v>162</v>
      </c>
      <c r="C869" s="129">
        <v>0</v>
      </c>
      <c r="D869" s="129" t="s">
        <v>930</v>
      </c>
      <c r="E869" s="129" t="s">
        <v>918</v>
      </c>
      <c r="G869" s="57">
        <f>C869*About!$A$116/1000</f>
        <v>0</v>
      </c>
      <c r="H869" s="55" t="str">
        <f t="shared" si="13"/>
        <v>Production</v>
      </c>
    </row>
    <row r="870" spans="1:8" x14ac:dyDescent="0.35">
      <c r="A870" s="58">
        <v>2020</v>
      </c>
      <c r="B870" s="129" t="s">
        <v>194</v>
      </c>
      <c r="C870" s="129">
        <v>5.3999999169999997</v>
      </c>
      <c r="D870" s="129" t="s">
        <v>928</v>
      </c>
      <c r="E870" s="129" t="s">
        <v>922</v>
      </c>
      <c r="G870" s="57">
        <f>C870*About!$A$116/1000</f>
        <v>0.15119999767599998</v>
      </c>
      <c r="H870" s="55" t="str">
        <f t="shared" si="13"/>
        <v>Production</v>
      </c>
    </row>
    <row r="871" spans="1:8" x14ac:dyDescent="0.35">
      <c r="A871" s="58">
        <v>2020</v>
      </c>
      <c r="B871" s="129" t="s">
        <v>321</v>
      </c>
      <c r="C871" s="129">
        <v>0</v>
      </c>
      <c r="D871" s="129" t="s">
        <v>930</v>
      </c>
      <c r="E871" s="129" t="s">
        <v>921</v>
      </c>
      <c r="G871" s="57">
        <f>C871*About!$A$116/1000</f>
        <v>0</v>
      </c>
      <c r="H871" s="55" t="str">
        <f t="shared" si="13"/>
        <v>Production</v>
      </c>
    </row>
    <row r="872" spans="1:8" x14ac:dyDescent="0.35">
      <c r="A872" s="58">
        <v>2020</v>
      </c>
      <c r="B872" s="129" t="s">
        <v>239</v>
      </c>
      <c r="C872" s="129">
        <v>27.769999980000001</v>
      </c>
      <c r="D872" s="129" t="s">
        <v>928</v>
      </c>
      <c r="E872" s="129" t="s">
        <v>922</v>
      </c>
      <c r="G872" s="57">
        <f>C872*About!$A$116/1000</f>
        <v>0.77755999944000009</v>
      </c>
      <c r="H872" s="55" t="str">
        <f t="shared" si="13"/>
        <v>Production</v>
      </c>
    </row>
    <row r="873" spans="1:8" x14ac:dyDescent="0.35">
      <c r="A873" s="58">
        <v>2020</v>
      </c>
      <c r="B873" s="129" t="s">
        <v>293</v>
      </c>
      <c r="C873" s="129">
        <v>0</v>
      </c>
      <c r="D873" s="129" t="s">
        <v>930</v>
      </c>
      <c r="E873" s="129" t="s">
        <v>927</v>
      </c>
      <c r="G873" s="57">
        <f>C873*About!$A$116/1000</f>
        <v>0</v>
      </c>
      <c r="H873" s="55" t="str">
        <f t="shared" si="13"/>
        <v>Production</v>
      </c>
    </row>
    <row r="874" spans="1:8" x14ac:dyDescent="0.35">
      <c r="A874" s="58">
        <v>2020</v>
      </c>
      <c r="B874" s="129" t="s">
        <v>245</v>
      </c>
      <c r="C874" s="129">
        <v>25.999999519999999</v>
      </c>
      <c r="D874" s="129" t="s">
        <v>928</v>
      </c>
      <c r="E874" s="129" t="s">
        <v>921</v>
      </c>
      <c r="G874" s="57">
        <f>C874*About!$A$116/1000</f>
        <v>0.72799998655999998</v>
      </c>
      <c r="H874" s="55" t="str">
        <f t="shared" si="13"/>
        <v>Production</v>
      </c>
    </row>
    <row r="875" spans="1:8" x14ac:dyDescent="0.35">
      <c r="A875" s="58">
        <v>2020</v>
      </c>
      <c r="B875" s="129" t="s">
        <v>40</v>
      </c>
      <c r="C875" s="129">
        <v>0</v>
      </c>
      <c r="D875" s="129" t="s">
        <v>916</v>
      </c>
      <c r="E875" s="129" t="s">
        <v>921</v>
      </c>
      <c r="G875" s="57">
        <f>C875*About!$A$116/1000</f>
        <v>0</v>
      </c>
      <c r="H875" s="55" t="str">
        <f t="shared" si="13"/>
        <v>Production</v>
      </c>
    </row>
    <row r="876" spans="1:8" x14ac:dyDescent="0.35">
      <c r="A876" s="58">
        <v>2020</v>
      </c>
      <c r="B876" s="129" t="s">
        <v>274</v>
      </c>
      <c r="C876" s="129">
        <v>4.0300001200000004</v>
      </c>
      <c r="D876" s="129" t="s">
        <v>916</v>
      </c>
      <c r="E876" s="129" t="s">
        <v>935</v>
      </c>
      <c r="G876" s="57">
        <f>C876*About!$A$116/1000</f>
        <v>0.11284000336000001</v>
      </c>
      <c r="H876" s="55" t="str">
        <f t="shared" si="13"/>
        <v>TnD</v>
      </c>
    </row>
    <row r="877" spans="1:8" x14ac:dyDescent="0.35">
      <c r="A877" s="58">
        <v>2020</v>
      </c>
      <c r="B877" s="129" t="s">
        <v>332</v>
      </c>
      <c r="C877" s="129">
        <v>10.329999920000001</v>
      </c>
      <c r="D877" s="129" t="s">
        <v>930</v>
      </c>
      <c r="E877" s="129" t="s">
        <v>922</v>
      </c>
      <c r="G877" s="57">
        <f>C877*About!$A$116/1000</f>
        <v>0.28923999775999998</v>
      </c>
      <c r="H877" s="55" t="str">
        <f t="shared" si="13"/>
        <v>Production</v>
      </c>
    </row>
    <row r="878" spans="1:8" x14ac:dyDescent="0.35">
      <c r="A878" s="58">
        <v>2020</v>
      </c>
      <c r="B878" s="129" t="s">
        <v>256</v>
      </c>
      <c r="C878" s="129">
        <v>0</v>
      </c>
      <c r="D878" s="129" t="s">
        <v>930</v>
      </c>
      <c r="E878" s="129" t="s">
        <v>921</v>
      </c>
      <c r="G878" s="57">
        <f>C878*About!$A$116/1000</f>
        <v>0</v>
      </c>
      <c r="H878" s="55" t="str">
        <f t="shared" si="13"/>
        <v>Production</v>
      </c>
    </row>
    <row r="879" spans="1:8" x14ac:dyDescent="0.35">
      <c r="A879" s="58">
        <v>2020</v>
      </c>
      <c r="B879" s="129" t="s">
        <v>59</v>
      </c>
      <c r="C879" s="129">
        <v>21.059999699999999</v>
      </c>
      <c r="D879" s="129" t="s">
        <v>928</v>
      </c>
      <c r="E879" s="129" t="s">
        <v>927</v>
      </c>
      <c r="G879" s="57">
        <f>C879*About!$A$116/1000</f>
        <v>0.58967999159999995</v>
      </c>
      <c r="H879" s="55" t="str">
        <f t="shared" si="13"/>
        <v>Production</v>
      </c>
    </row>
    <row r="880" spans="1:8" x14ac:dyDescent="0.35">
      <c r="A880" s="58">
        <v>2020</v>
      </c>
      <c r="B880" s="129" t="s">
        <v>72</v>
      </c>
      <c r="C880" s="129">
        <v>0</v>
      </c>
      <c r="D880" s="129" t="s">
        <v>928</v>
      </c>
      <c r="E880" s="129" t="s">
        <v>918</v>
      </c>
      <c r="G880" s="57">
        <f>C880*About!$A$116/1000</f>
        <v>0</v>
      </c>
      <c r="H880" s="55" t="str">
        <f t="shared" si="13"/>
        <v>Production</v>
      </c>
    </row>
    <row r="881" spans="1:8" x14ac:dyDescent="0.35">
      <c r="A881" s="58">
        <v>2020</v>
      </c>
      <c r="B881" s="129" t="s">
        <v>158</v>
      </c>
      <c r="C881" s="129">
        <v>47.389998439999999</v>
      </c>
      <c r="D881" s="129" t="s">
        <v>928</v>
      </c>
      <c r="E881" s="129" t="s">
        <v>927</v>
      </c>
      <c r="G881" s="57">
        <f>C881*About!$A$116/1000</f>
        <v>1.32691995632</v>
      </c>
      <c r="H881" s="55" t="str">
        <f t="shared" si="13"/>
        <v>Production</v>
      </c>
    </row>
    <row r="882" spans="1:8" x14ac:dyDescent="0.35">
      <c r="A882" s="58">
        <v>2020</v>
      </c>
      <c r="B882" s="129" t="s">
        <v>215</v>
      </c>
      <c r="C882" s="129">
        <v>0</v>
      </c>
      <c r="D882" s="129" t="s">
        <v>928</v>
      </c>
      <c r="E882" s="129" t="s">
        <v>1186</v>
      </c>
      <c r="G882" s="57">
        <f>C882*About!$A$116/1000</f>
        <v>0</v>
      </c>
      <c r="H882" s="55" t="str">
        <f t="shared" si="13"/>
        <v>Production</v>
      </c>
    </row>
    <row r="883" spans="1:8" x14ac:dyDescent="0.35">
      <c r="A883" s="58">
        <v>2020</v>
      </c>
      <c r="B883" s="129" t="s">
        <v>72</v>
      </c>
      <c r="C883" s="129">
        <v>0</v>
      </c>
      <c r="D883" s="129" t="s">
        <v>916</v>
      </c>
      <c r="E883" s="129" t="s">
        <v>914</v>
      </c>
      <c r="G883" s="57">
        <f>C883*About!$A$116/1000</f>
        <v>0</v>
      </c>
      <c r="H883" s="55" t="str">
        <f t="shared" si="13"/>
        <v>Production</v>
      </c>
    </row>
    <row r="884" spans="1:8" x14ac:dyDescent="0.35">
      <c r="A884" s="58">
        <v>2020</v>
      </c>
      <c r="B884" s="129" t="s">
        <v>156</v>
      </c>
      <c r="C884" s="129">
        <v>9.8099998240000001</v>
      </c>
      <c r="D884" s="129" t="s">
        <v>928</v>
      </c>
      <c r="E884" s="129" t="s">
        <v>919</v>
      </c>
      <c r="G884" s="57">
        <f>C884*About!$A$116/1000</f>
        <v>0.27467999507199997</v>
      </c>
      <c r="H884" s="55" t="str">
        <f t="shared" si="13"/>
        <v>Production</v>
      </c>
    </row>
    <row r="885" spans="1:8" x14ac:dyDescent="0.35">
      <c r="A885" s="58">
        <v>2020</v>
      </c>
      <c r="B885" s="129" t="s">
        <v>125</v>
      </c>
      <c r="C885" s="129">
        <v>0</v>
      </c>
      <c r="D885" s="129" t="s">
        <v>930</v>
      </c>
      <c r="E885" s="129" t="s">
        <v>927</v>
      </c>
      <c r="G885" s="57">
        <f>C885*About!$A$116/1000</f>
        <v>0</v>
      </c>
      <c r="H885" s="55" t="str">
        <f t="shared" si="13"/>
        <v>Production</v>
      </c>
    </row>
    <row r="886" spans="1:8" x14ac:dyDescent="0.35">
      <c r="A886" s="58">
        <v>2020</v>
      </c>
      <c r="B886" s="129" t="s">
        <v>239</v>
      </c>
      <c r="C886" s="129">
        <v>0</v>
      </c>
      <c r="D886" s="129" t="s">
        <v>928</v>
      </c>
      <c r="E886" s="129" t="s">
        <v>1186</v>
      </c>
      <c r="G886" s="57">
        <f>C886*About!$A$116/1000</f>
        <v>0</v>
      </c>
      <c r="H886" s="55" t="str">
        <f t="shared" si="13"/>
        <v>Production</v>
      </c>
    </row>
    <row r="887" spans="1:8" x14ac:dyDescent="0.35">
      <c r="A887" s="58">
        <v>2020</v>
      </c>
      <c r="B887" s="129" t="s">
        <v>224</v>
      </c>
      <c r="C887" s="129">
        <v>0.02</v>
      </c>
      <c r="D887" s="129" t="s">
        <v>928</v>
      </c>
      <c r="E887" s="129" t="s">
        <v>935</v>
      </c>
      <c r="G887" s="57">
        <f>C887*About!$A$116/1000</f>
        <v>5.6000000000000006E-4</v>
      </c>
      <c r="H887" s="55" t="str">
        <f t="shared" si="13"/>
        <v>TnD</v>
      </c>
    </row>
    <row r="888" spans="1:8" x14ac:dyDescent="0.35">
      <c r="A888" s="58">
        <v>2020</v>
      </c>
      <c r="B888" s="129" t="s">
        <v>976</v>
      </c>
      <c r="C888" s="129">
        <v>1.200000014</v>
      </c>
      <c r="D888" s="129" t="s">
        <v>916</v>
      </c>
      <c r="E888" s="129" t="s">
        <v>927</v>
      </c>
      <c r="G888" s="57">
        <f>C888*About!$A$116/1000</f>
        <v>3.3600000392E-2</v>
      </c>
      <c r="H888" s="55" t="str">
        <f t="shared" si="13"/>
        <v>Production</v>
      </c>
    </row>
    <row r="889" spans="1:8" x14ac:dyDescent="0.35">
      <c r="A889" s="58">
        <v>2020</v>
      </c>
      <c r="B889" s="129" t="s">
        <v>340</v>
      </c>
      <c r="C889" s="129">
        <v>0</v>
      </c>
      <c r="D889" s="129" t="s">
        <v>930</v>
      </c>
      <c r="E889" s="129" t="s">
        <v>918</v>
      </c>
      <c r="G889" s="57">
        <f>C889*About!$A$116/1000</f>
        <v>0</v>
      </c>
      <c r="H889" s="55" t="str">
        <f t="shared" si="13"/>
        <v>Production</v>
      </c>
    </row>
    <row r="890" spans="1:8" x14ac:dyDescent="0.35">
      <c r="A890" s="58">
        <v>2020</v>
      </c>
      <c r="B890" s="129" t="s">
        <v>256</v>
      </c>
      <c r="C890" s="129">
        <v>4.1400001050000004</v>
      </c>
      <c r="D890" s="129" t="s">
        <v>928</v>
      </c>
      <c r="E890" s="129" t="s">
        <v>927</v>
      </c>
      <c r="G890" s="57">
        <f>C890*About!$A$116/1000</f>
        <v>0.11592000294000002</v>
      </c>
      <c r="H890" s="55" t="str">
        <f t="shared" si="13"/>
        <v>Production</v>
      </c>
    </row>
    <row r="891" spans="1:8" x14ac:dyDescent="0.35">
      <c r="A891" s="58">
        <v>2020</v>
      </c>
      <c r="B891" s="129" t="s">
        <v>74</v>
      </c>
      <c r="C891" s="129">
        <v>519.39999990000001</v>
      </c>
      <c r="D891" s="129" t="s">
        <v>916</v>
      </c>
      <c r="E891" s="129" t="s">
        <v>921</v>
      </c>
      <c r="G891" s="57">
        <f>C891*About!$A$116/1000</f>
        <v>14.543199997200002</v>
      </c>
      <c r="H891" s="55" t="str">
        <f t="shared" si="13"/>
        <v>Production</v>
      </c>
    </row>
    <row r="892" spans="1:8" x14ac:dyDescent="0.35">
      <c r="A892" s="58">
        <v>2020</v>
      </c>
      <c r="B892" s="129" t="s">
        <v>256</v>
      </c>
      <c r="C892" s="129">
        <v>0.75999998999999996</v>
      </c>
      <c r="D892" s="129" t="s">
        <v>930</v>
      </c>
      <c r="E892" s="129" t="s">
        <v>914</v>
      </c>
      <c r="G892" s="57">
        <f>C892*About!$A$116/1000</f>
        <v>2.1279999719999998E-2</v>
      </c>
      <c r="H892" s="55" t="str">
        <f t="shared" si="13"/>
        <v>Production</v>
      </c>
    </row>
    <row r="893" spans="1:8" x14ac:dyDescent="0.35">
      <c r="A893" s="58">
        <v>2020</v>
      </c>
      <c r="B893" s="129" t="s">
        <v>181</v>
      </c>
      <c r="C893" s="129">
        <v>0.29999999700000002</v>
      </c>
      <c r="D893" s="129" t="s">
        <v>916</v>
      </c>
      <c r="E893" s="129" t="s">
        <v>927</v>
      </c>
      <c r="G893" s="57">
        <f>C893*About!$A$116/1000</f>
        <v>8.3999999159999998E-3</v>
      </c>
      <c r="H893" s="55" t="str">
        <f t="shared" si="13"/>
        <v>Production</v>
      </c>
    </row>
    <row r="894" spans="1:8" x14ac:dyDescent="0.35">
      <c r="A894" s="58">
        <v>2020</v>
      </c>
      <c r="B894" s="129" t="s">
        <v>125</v>
      </c>
      <c r="C894" s="129">
        <v>0</v>
      </c>
      <c r="D894" s="129" t="s">
        <v>930</v>
      </c>
      <c r="E894" s="129" t="s">
        <v>922</v>
      </c>
      <c r="G894" s="57">
        <f>C894*About!$A$116/1000</f>
        <v>0</v>
      </c>
      <c r="H894" s="55" t="str">
        <f t="shared" si="13"/>
        <v>Production</v>
      </c>
    </row>
    <row r="895" spans="1:8" x14ac:dyDescent="0.35">
      <c r="A895" s="58">
        <v>2020</v>
      </c>
      <c r="B895" s="129" t="s">
        <v>110</v>
      </c>
      <c r="C895" s="129">
        <v>37.230000969999999</v>
      </c>
      <c r="D895" s="129" t="s">
        <v>928</v>
      </c>
      <c r="E895" s="129" t="s">
        <v>919</v>
      </c>
      <c r="G895" s="57">
        <f>C895*About!$A$116/1000</f>
        <v>1.0424400271600001</v>
      </c>
      <c r="H895" s="55" t="str">
        <f t="shared" si="13"/>
        <v>Production</v>
      </c>
    </row>
    <row r="896" spans="1:8" x14ac:dyDescent="0.35">
      <c r="A896" s="58">
        <v>2020</v>
      </c>
      <c r="B896" s="129" t="s">
        <v>162</v>
      </c>
      <c r="C896" s="129">
        <v>0</v>
      </c>
      <c r="D896" s="129" t="s">
        <v>928</v>
      </c>
      <c r="E896" s="129" t="s">
        <v>922</v>
      </c>
      <c r="G896" s="57">
        <f>C896*About!$A$116/1000</f>
        <v>0</v>
      </c>
      <c r="H896" s="55" t="str">
        <f t="shared" si="13"/>
        <v>Production</v>
      </c>
    </row>
    <row r="897" spans="1:8" x14ac:dyDescent="0.35">
      <c r="A897" s="58">
        <v>2020</v>
      </c>
      <c r="B897" s="129" t="s">
        <v>114</v>
      </c>
      <c r="C897" s="129">
        <v>74.89000154</v>
      </c>
      <c r="D897" s="129" t="s">
        <v>916</v>
      </c>
      <c r="E897" s="129" t="s">
        <v>922</v>
      </c>
      <c r="G897" s="57">
        <f>C897*About!$A$116/1000</f>
        <v>2.0969200431200004</v>
      </c>
      <c r="H897" s="55" t="str">
        <f t="shared" si="13"/>
        <v>Production</v>
      </c>
    </row>
    <row r="898" spans="1:8" x14ac:dyDescent="0.35">
      <c r="A898" s="58">
        <v>2020</v>
      </c>
      <c r="B898" s="129" t="s">
        <v>245</v>
      </c>
      <c r="C898" s="129">
        <v>0</v>
      </c>
      <c r="D898" s="129" t="s">
        <v>930</v>
      </c>
      <c r="E898" s="129" t="s">
        <v>919</v>
      </c>
      <c r="G898" s="57">
        <f>C898*About!$A$116/1000</f>
        <v>0</v>
      </c>
      <c r="H898" s="55" t="str">
        <f t="shared" si="13"/>
        <v>Production</v>
      </c>
    </row>
    <row r="899" spans="1:8" x14ac:dyDescent="0.35">
      <c r="A899" s="58">
        <v>2020</v>
      </c>
      <c r="B899" s="129" t="s">
        <v>53</v>
      </c>
      <c r="C899" s="129">
        <v>99.210001050000002</v>
      </c>
      <c r="D899" s="129" t="s">
        <v>916</v>
      </c>
      <c r="E899" s="129" t="s">
        <v>919</v>
      </c>
      <c r="G899" s="57">
        <f>C899*About!$A$116/1000</f>
        <v>2.7778800294000003</v>
      </c>
      <c r="H899" s="55" t="str">
        <f t="shared" ref="H899:H962" si="14">IF(COUNTIF(E899,"*Downstream*"),"TnD","Production")</f>
        <v>Production</v>
      </c>
    </row>
    <row r="900" spans="1:8" x14ac:dyDescent="0.35">
      <c r="A900" s="58">
        <v>2020</v>
      </c>
      <c r="B900" s="129" t="s">
        <v>970</v>
      </c>
      <c r="C900" s="129">
        <v>0.60000000099999995</v>
      </c>
      <c r="D900" s="129" t="s">
        <v>928</v>
      </c>
      <c r="E900" s="129" t="s">
        <v>919</v>
      </c>
      <c r="G900" s="57">
        <f>C900*About!$A$116/1000</f>
        <v>1.6800000028000001E-2</v>
      </c>
      <c r="H900" s="55" t="str">
        <f t="shared" si="14"/>
        <v>Production</v>
      </c>
    </row>
    <row r="901" spans="1:8" x14ac:dyDescent="0.35">
      <c r="A901" s="58">
        <v>2020</v>
      </c>
      <c r="B901" s="129" t="s">
        <v>340</v>
      </c>
      <c r="C901" s="129">
        <v>0</v>
      </c>
      <c r="D901" s="129" t="s">
        <v>916</v>
      </c>
      <c r="E901" s="129" t="s">
        <v>921</v>
      </c>
      <c r="G901" s="57">
        <f>C901*About!$A$116/1000</f>
        <v>0</v>
      </c>
      <c r="H901" s="55" t="str">
        <f t="shared" si="14"/>
        <v>Production</v>
      </c>
    </row>
    <row r="902" spans="1:8" x14ac:dyDescent="0.35">
      <c r="A902" s="58">
        <v>2020</v>
      </c>
      <c r="B902" s="129" t="s">
        <v>181</v>
      </c>
      <c r="C902" s="129">
        <v>0</v>
      </c>
      <c r="D902" s="129" t="s">
        <v>930</v>
      </c>
      <c r="E902" s="129" t="s">
        <v>927</v>
      </c>
      <c r="G902" s="57">
        <f>C902*About!$A$116/1000</f>
        <v>0</v>
      </c>
      <c r="H902" s="55" t="str">
        <f t="shared" si="14"/>
        <v>Production</v>
      </c>
    </row>
    <row r="903" spans="1:8" x14ac:dyDescent="0.35">
      <c r="A903" s="58">
        <v>2020</v>
      </c>
      <c r="B903" s="129" t="s">
        <v>264</v>
      </c>
      <c r="C903" s="129">
        <v>2923.8399709999999</v>
      </c>
      <c r="D903" s="129" t="s">
        <v>916</v>
      </c>
      <c r="E903" s="129" t="s">
        <v>914</v>
      </c>
      <c r="G903" s="57">
        <f>C903*About!$A$116/1000</f>
        <v>81.867519187999989</v>
      </c>
      <c r="H903" s="55" t="str">
        <f t="shared" si="14"/>
        <v>Production</v>
      </c>
    </row>
    <row r="904" spans="1:8" x14ac:dyDescent="0.35">
      <c r="A904" s="58">
        <v>2020</v>
      </c>
      <c r="B904" s="129" t="s">
        <v>97</v>
      </c>
      <c r="C904" s="129">
        <v>0</v>
      </c>
      <c r="D904" s="129" t="s">
        <v>928</v>
      </c>
      <c r="E904" s="129" t="s">
        <v>927</v>
      </c>
      <c r="G904" s="57">
        <f>C904*About!$A$116/1000</f>
        <v>0</v>
      </c>
      <c r="H904" s="55" t="str">
        <f t="shared" si="14"/>
        <v>Production</v>
      </c>
    </row>
    <row r="905" spans="1:8" x14ac:dyDescent="0.35">
      <c r="A905" s="58">
        <v>2020</v>
      </c>
      <c r="B905" s="129" t="s">
        <v>168</v>
      </c>
      <c r="C905" s="129">
        <v>0.01</v>
      </c>
      <c r="D905" s="129" t="s">
        <v>930</v>
      </c>
      <c r="E905" s="129" t="s">
        <v>914</v>
      </c>
      <c r="G905" s="57">
        <f>C905*About!$A$116/1000</f>
        <v>2.8000000000000003E-4</v>
      </c>
      <c r="H905" s="55" t="str">
        <f t="shared" si="14"/>
        <v>Production</v>
      </c>
    </row>
    <row r="906" spans="1:8" x14ac:dyDescent="0.35">
      <c r="A906" s="58">
        <v>2020</v>
      </c>
      <c r="B906" s="129" t="s">
        <v>332</v>
      </c>
      <c r="C906" s="129">
        <v>13.680000189999999</v>
      </c>
      <c r="D906" s="129" t="s">
        <v>928</v>
      </c>
      <c r="E906" s="129" t="s">
        <v>927</v>
      </c>
      <c r="G906" s="57">
        <f>C906*About!$A$116/1000</f>
        <v>0.38304000531999999</v>
      </c>
      <c r="H906" s="55" t="str">
        <f t="shared" si="14"/>
        <v>Production</v>
      </c>
    </row>
    <row r="907" spans="1:8" x14ac:dyDescent="0.35">
      <c r="A907" s="58">
        <v>2020</v>
      </c>
      <c r="B907" s="129" t="s">
        <v>162</v>
      </c>
      <c r="C907" s="129">
        <v>0</v>
      </c>
      <c r="D907" s="129" t="s">
        <v>928</v>
      </c>
      <c r="E907" s="129" t="s">
        <v>927</v>
      </c>
      <c r="G907" s="57">
        <f>C907*About!$A$116/1000</f>
        <v>0</v>
      </c>
      <c r="H907" s="55" t="str">
        <f t="shared" si="14"/>
        <v>Production</v>
      </c>
    </row>
    <row r="908" spans="1:8" x14ac:dyDescent="0.35">
      <c r="A908" s="58">
        <v>2020</v>
      </c>
      <c r="B908" s="129" t="s">
        <v>171</v>
      </c>
      <c r="C908" s="129">
        <v>0</v>
      </c>
      <c r="D908" s="129" t="s">
        <v>928</v>
      </c>
      <c r="E908" s="129" t="s">
        <v>918</v>
      </c>
      <c r="G908" s="57">
        <f>C908*About!$A$116/1000</f>
        <v>0</v>
      </c>
      <c r="H908" s="55" t="str">
        <f t="shared" si="14"/>
        <v>Production</v>
      </c>
    </row>
    <row r="909" spans="1:8" x14ac:dyDescent="0.35">
      <c r="A909" s="58">
        <v>2020</v>
      </c>
      <c r="B909" s="129" t="s">
        <v>256</v>
      </c>
      <c r="C909" s="129">
        <v>0.45999999699999999</v>
      </c>
      <c r="D909" s="129" t="s">
        <v>928</v>
      </c>
      <c r="E909" s="129" t="s">
        <v>922</v>
      </c>
      <c r="G909" s="57">
        <f>C909*About!$A$116/1000</f>
        <v>1.2879999915999999E-2</v>
      </c>
      <c r="H909" s="55" t="str">
        <f t="shared" si="14"/>
        <v>Production</v>
      </c>
    </row>
    <row r="910" spans="1:8" x14ac:dyDescent="0.35">
      <c r="A910" s="58">
        <v>2020</v>
      </c>
      <c r="B910" s="129" t="s">
        <v>156</v>
      </c>
      <c r="C910" s="129">
        <v>2.1000000239999999</v>
      </c>
      <c r="D910" s="129" t="s">
        <v>928</v>
      </c>
      <c r="E910" s="129" t="s">
        <v>935</v>
      </c>
      <c r="G910" s="57">
        <f>C910*About!$A$116/1000</f>
        <v>5.8800000671999995E-2</v>
      </c>
      <c r="H910" s="55" t="str">
        <f t="shared" si="14"/>
        <v>TnD</v>
      </c>
    </row>
    <row r="911" spans="1:8" x14ac:dyDescent="0.35">
      <c r="A911" s="58">
        <v>2020</v>
      </c>
      <c r="B911" s="129" t="s">
        <v>158</v>
      </c>
      <c r="C911" s="129">
        <v>0</v>
      </c>
      <c r="D911" s="129" t="s">
        <v>930</v>
      </c>
      <c r="E911" s="129" t="s">
        <v>918</v>
      </c>
      <c r="G911" s="57">
        <f>C911*About!$A$116/1000</f>
        <v>0</v>
      </c>
      <c r="H911" s="55" t="str">
        <f t="shared" si="14"/>
        <v>Production</v>
      </c>
    </row>
    <row r="912" spans="1:8" x14ac:dyDescent="0.35">
      <c r="A912" s="58">
        <v>2020</v>
      </c>
      <c r="B912" s="129" t="s">
        <v>181</v>
      </c>
      <c r="C912" s="129">
        <v>0.14999999899999999</v>
      </c>
      <c r="D912" s="129" t="s">
        <v>928</v>
      </c>
      <c r="E912" s="129" t="s">
        <v>935</v>
      </c>
      <c r="G912" s="57">
        <f>C912*About!$A$116/1000</f>
        <v>4.1999999719999999E-3</v>
      </c>
      <c r="H912" s="55" t="str">
        <f t="shared" si="14"/>
        <v>TnD</v>
      </c>
    </row>
    <row r="913" spans="1:8" x14ac:dyDescent="0.35">
      <c r="A913" s="58">
        <v>2020</v>
      </c>
      <c r="B913" s="129" t="s">
        <v>325</v>
      </c>
      <c r="C913" s="129">
        <v>9.2600002289999992</v>
      </c>
      <c r="D913" s="129" t="s">
        <v>928</v>
      </c>
      <c r="E913" s="129" t="s">
        <v>914</v>
      </c>
      <c r="G913" s="57">
        <f>C913*About!$A$116/1000</f>
        <v>0.259280006412</v>
      </c>
      <c r="H913" s="55" t="str">
        <f t="shared" si="14"/>
        <v>Production</v>
      </c>
    </row>
    <row r="914" spans="1:8" x14ac:dyDescent="0.35">
      <c r="A914" s="58">
        <v>2020</v>
      </c>
      <c r="B914" s="129" t="s">
        <v>84</v>
      </c>
      <c r="C914" s="129">
        <v>3.2299999590000001</v>
      </c>
      <c r="D914" s="129" t="s">
        <v>928</v>
      </c>
      <c r="E914" s="129" t="s">
        <v>927</v>
      </c>
      <c r="G914" s="57">
        <f>C914*About!$A$116/1000</f>
        <v>9.0439998852000006E-2</v>
      </c>
      <c r="H914" s="55" t="str">
        <f t="shared" si="14"/>
        <v>Production</v>
      </c>
    </row>
    <row r="915" spans="1:8" x14ac:dyDescent="0.35">
      <c r="A915" s="58">
        <v>2020</v>
      </c>
      <c r="B915" s="129" t="s">
        <v>264</v>
      </c>
      <c r="C915" s="129">
        <v>0</v>
      </c>
      <c r="D915" s="129" t="s">
        <v>930</v>
      </c>
      <c r="E915" s="129" t="s">
        <v>927</v>
      </c>
      <c r="G915" s="57">
        <f>C915*About!$A$116/1000</f>
        <v>0</v>
      </c>
      <c r="H915" s="55" t="str">
        <f t="shared" si="14"/>
        <v>Production</v>
      </c>
    </row>
    <row r="916" spans="1:8" x14ac:dyDescent="0.35">
      <c r="A916" s="58">
        <v>2020</v>
      </c>
      <c r="B916" s="129" t="s">
        <v>298</v>
      </c>
      <c r="C916" s="129">
        <v>0.220000001</v>
      </c>
      <c r="D916" s="129" t="s">
        <v>928</v>
      </c>
      <c r="E916" s="129" t="s">
        <v>935</v>
      </c>
      <c r="G916" s="57">
        <f>C916*About!$A$116/1000</f>
        <v>6.1600000279999996E-3</v>
      </c>
      <c r="H916" s="55" t="str">
        <f t="shared" si="14"/>
        <v>TnD</v>
      </c>
    </row>
    <row r="917" spans="1:8" x14ac:dyDescent="0.35">
      <c r="A917" s="58">
        <v>2020</v>
      </c>
      <c r="B917" s="129" t="s">
        <v>258</v>
      </c>
      <c r="C917" s="129">
        <v>0</v>
      </c>
      <c r="D917" s="129" t="s">
        <v>930</v>
      </c>
      <c r="E917" s="129" t="s">
        <v>927</v>
      </c>
      <c r="G917" s="57">
        <f>C917*About!$A$116/1000</f>
        <v>0</v>
      </c>
      <c r="H917" s="55" t="str">
        <f t="shared" si="14"/>
        <v>Production</v>
      </c>
    </row>
    <row r="918" spans="1:8" x14ac:dyDescent="0.35">
      <c r="A918" s="58">
        <v>2020</v>
      </c>
      <c r="B918" s="129" t="s">
        <v>168</v>
      </c>
      <c r="C918" s="129">
        <v>10.610000189999999</v>
      </c>
      <c r="D918" s="129" t="s">
        <v>916</v>
      </c>
      <c r="E918" s="129" t="s">
        <v>914</v>
      </c>
      <c r="G918" s="57">
        <f>C918*About!$A$116/1000</f>
        <v>0.29708000532000001</v>
      </c>
      <c r="H918" s="55" t="str">
        <f t="shared" si="14"/>
        <v>Production</v>
      </c>
    </row>
    <row r="919" spans="1:8" x14ac:dyDescent="0.35">
      <c r="A919" s="58">
        <v>2020</v>
      </c>
      <c r="B919" s="129" t="s">
        <v>125</v>
      </c>
      <c r="C919" s="129">
        <v>0.01</v>
      </c>
      <c r="D919" s="129" t="s">
        <v>928</v>
      </c>
      <c r="E919" s="129" t="s">
        <v>919</v>
      </c>
      <c r="G919" s="57">
        <f>C919*About!$A$116/1000</f>
        <v>2.8000000000000003E-4</v>
      </c>
      <c r="H919" s="55" t="str">
        <f t="shared" si="14"/>
        <v>Production</v>
      </c>
    </row>
    <row r="920" spans="1:8" x14ac:dyDescent="0.35">
      <c r="A920" s="58">
        <v>2020</v>
      </c>
      <c r="B920" s="129" t="s">
        <v>160</v>
      </c>
      <c r="C920" s="129">
        <v>342.60000230000003</v>
      </c>
      <c r="D920" s="129" t="s">
        <v>928</v>
      </c>
      <c r="E920" s="129" t="s">
        <v>927</v>
      </c>
      <c r="G920" s="57">
        <f>C920*About!$A$116/1000</f>
        <v>9.5928000644000004</v>
      </c>
      <c r="H920" s="55" t="str">
        <f t="shared" si="14"/>
        <v>Production</v>
      </c>
    </row>
    <row r="921" spans="1:8" x14ac:dyDescent="0.35">
      <c r="A921" s="58">
        <v>2020</v>
      </c>
      <c r="B921" s="129" t="s">
        <v>194</v>
      </c>
      <c r="C921" s="129">
        <v>0</v>
      </c>
      <c r="D921" s="129" t="s">
        <v>930</v>
      </c>
      <c r="E921" s="129" t="s">
        <v>927</v>
      </c>
      <c r="G921" s="57">
        <f>C921*About!$A$116/1000</f>
        <v>0</v>
      </c>
      <c r="H921" s="55" t="str">
        <f t="shared" si="14"/>
        <v>Production</v>
      </c>
    </row>
    <row r="922" spans="1:8" x14ac:dyDescent="0.35">
      <c r="A922" s="58">
        <v>2020</v>
      </c>
      <c r="B922" s="129" t="s">
        <v>254</v>
      </c>
      <c r="C922" s="129">
        <v>0</v>
      </c>
      <c r="D922" s="129" t="s">
        <v>928</v>
      </c>
      <c r="E922" s="129" t="s">
        <v>1186</v>
      </c>
      <c r="G922" s="57">
        <f>C922*About!$A$116/1000</f>
        <v>0</v>
      </c>
      <c r="H922" s="55" t="str">
        <f t="shared" si="14"/>
        <v>Production</v>
      </c>
    </row>
    <row r="923" spans="1:8" x14ac:dyDescent="0.35">
      <c r="A923" s="58">
        <v>2020</v>
      </c>
      <c r="B923" s="129" t="s">
        <v>293</v>
      </c>
      <c r="C923" s="129">
        <v>0</v>
      </c>
      <c r="D923" s="129" t="s">
        <v>928</v>
      </c>
      <c r="E923" s="129" t="s">
        <v>922</v>
      </c>
      <c r="G923" s="57">
        <f>C923*About!$A$116/1000</f>
        <v>0</v>
      </c>
      <c r="H923" s="55" t="str">
        <f t="shared" si="14"/>
        <v>Production</v>
      </c>
    </row>
    <row r="924" spans="1:8" x14ac:dyDescent="0.35">
      <c r="A924" s="58">
        <v>2020</v>
      </c>
      <c r="B924" s="129" t="s">
        <v>321</v>
      </c>
      <c r="C924" s="129">
        <v>11.679999949999999</v>
      </c>
      <c r="D924" s="129" t="s">
        <v>916</v>
      </c>
      <c r="E924" s="129" t="s">
        <v>914</v>
      </c>
      <c r="G924" s="57">
        <f>C924*About!$A$116/1000</f>
        <v>0.32703999859999999</v>
      </c>
      <c r="H924" s="55" t="str">
        <f t="shared" si="14"/>
        <v>Production</v>
      </c>
    </row>
    <row r="925" spans="1:8" x14ac:dyDescent="0.35">
      <c r="A925" s="58">
        <v>2020</v>
      </c>
      <c r="B925" s="129" t="s">
        <v>262</v>
      </c>
      <c r="C925" s="129">
        <v>13.079999920000001</v>
      </c>
      <c r="D925" s="129" t="s">
        <v>928</v>
      </c>
      <c r="E925" s="129" t="s">
        <v>922</v>
      </c>
      <c r="G925" s="57">
        <f>C925*About!$A$116/1000</f>
        <v>0.36623999775999999</v>
      </c>
      <c r="H925" s="55" t="str">
        <f t="shared" si="14"/>
        <v>Production</v>
      </c>
    </row>
    <row r="926" spans="1:8" x14ac:dyDescent="0.35">
      <c r="A926" s="58">
        <v>2020</v>
      </c>
      <c r="B926" s="129" t="s">
        <v>977</v>
      </c>
      <c r="C926" s="129">
        <v>1.5900000329999999</v>
      </c>
      <c r="D926" s="129" t="s">
        <v>930</v>
      </c>
      <c r="E926" s="129" t="s">
        <v>914</v>
      </c>
      <c r="G926" s="57">
        <f>C926*About!$A$116/1000</f>
        <v>4.4520000923999999E-2</v>
      </c>
      <c r="H926" s="55" t="str">
        <f t="shared" si="14"/>
        <v>Production</v>
      </c>
    </row>
    <row r="927" spans="1:8" x14ac:dyDescent="0.35">
      <c r="A927" s="58">
        <v>2020</v>
      </c>
      <c r="B927" s="129" t="s">
        <v>127</v>
      </c>
      <c r="C927" s="129">
        <v>0</v>
      </c>
      <c r="D927" s="129" t="s">
        <v>930</v>
      </c>
      <c r="E927" s="129" t="s">
        <v>919</v>
      </c>
      <c r="G927" s="57">
        <f>C927*About!$A$116/1000</f>
        <v>0</v>
      </c>
      <c r="H927" s="55" t="str">
        <f t="shared" si="14"/>
        <v>Production</v>
      </c>
    </row>
    <row r="928" spans="1:8" x14ac:dyDescent="0.35">
      <c r="A928" s="58">
        <v>2020</v>
      </c>
      <c r="B928" s="129" t="s">
        <v>102</v>
      </c>
      <c r="C928" s="129">
        <v>0</v>
      </c>
      <c r="D928" s="129" t="s">
        <v>930</v>
      </c>
      <c r="E928" s="129" t="s">
        <v>918</v>
      </c>
      <c r="G928" s="57">
        <f>C928*About!$A$116/1000</f>
        <v>0</v>
      </c>
      <c r="H928" s="55" t="str">
        <f t="shared" si="14"/>
        <v>Production</v>
      </c>
    </row>
    <row r="929" spans="1:8" x14ac:dyDescent="0.35">
      <c r="A929" s="58">
        <v>2020</v>
      </c>
      <c r="B929" s="129" t="s">
        <v>274</v>
      </c>
      <c r="C929" s="129">
        <v>0</v>
      </c>
      <c r="D929" s="129" t="s">
        <v>930</v>
      </c>
      <c r="E929" s="129" t="s">
        <v>918</v>
      </c>
      <c r="G929" s="57">
        <f>C929*About!$A$116/1000</f>
        <v>0</v>
      </c>
      <c r="H929" s="55" t="str">
        <f t="shared" si="14"/>
        <v>Production</v>
      </c>
    </row>
    <row r="930" spans="1:8" x14ac:dyDescent="0.35">
      <c r="A930" s="58">
        <v>2020</v>
      </c>
      <c r="B930" s="129" t="s">
        <v>262</v>
      </c>
      <c r="C930" s="129">
        <v>35.070000110000002</v>
      </c>
      <c r="D930" s="129" t="s">
        <v>916</v>
      </c>
      <c r="E930" s="129" t="s">
        <v>924</v>
      </c>
      <c r="G930" s="57">
        <f>C930*About!$A$116/1000</f>
        <v>0.98196000308000009</v>
      </c>
      <c r="H930" s="55" t="str">
        <f t="shared" si="14"/>
        <v>TnD</v>
      </c>
    </row>
    <row r="931" spans="1:8" x14ac:dyDescent="0.35">
      <c r="A931" s="58">
        <v>2020</v>
      </c>
      <c r="B931" s="129" t="s">
        <v>938</v>
      </c>
      <c r="C931" s="129">
        <v>13.830000099999999</v>
      </c>
      <c r="D931" s="129" t="s">
        <v>916</v>
      </c>
      <c r="E931" s="129" t="s">
        <v>927</v>
      </c>
      <c r="G931" s="57">
        <f>C931*About!$A$116/1000</f>
        <v>0.38724000279999998</v>
      </c>
      <c r="H931" s="55" t="str">
        <f t="shared" si="14"/>
        <v>Production</v>
      </c>
    </row>
    <row r="932" spans="1:8" x14ac:dyDescent="0.35">
      <c r="A932" s="58">
        <v>2020</v>
      </c>
      <c r="B932" s="129" t="s">
        <v>20</v>
      </c>
      <c r="C932" s="129">
        <v>0</v>
      </c>
      <c r="D932" s="129" t="s">
        <v>916</v>
      </c>
      <c r="E932" s="129" t="s">
        <v>918</v>
      </c>
      <c r="G932" s="57">
        <f>C932*About!$A$116/1000</f>
        <v>0</v>
      </c>
      <c r="H932" s="55" t="str">
        <f t="shared" si="14"/>
        <v>Production</v>
      </c>
    </row>
    <row r="933" spans="1:8" x14ac:dyDescent="0.35">
      <c r="A933" s="58">
        <v>2020</v>
      </c>
      <c r="B933" s="129" t="s">
        <v>181</v>
      </c>
      <c r="C933" s="129">
        <v>30.730000019999999</v>
      </c>
      <c r="D933" s="129" t="s">
        <v>928</v>
      </c>
      <c r="E933" s="129" t="s">
        <v>919</v>
      </c>
      <c r="G933" s="57">
        <f>C933*About!$A$116/1000</f>
        <v>0.86044000055999992</v>
      </c>
      <c r="H933" s="55" t="str">
        <f t="shared" si="14"/>
        <v>Production</v>
      </c>
    </row>
    <row r="934" spans="1:8" x14ac:dyDescent="0.35">
      <c r="A934" s="58">
        <v>2020</v>
      </c>
      <c r="B934" s="129" t="s">
        <v>977</v>
      </c>
      <c r="C934" s="129">
        <v>0</v>
      </c>
      <c r="D934" s="129" t="s">
        <v>930</v>
      </c>
      <c r="E934" s="129" t="s">
        <v>921</v>
      </c>
      <c r="G934" s="57">
        <f>C934*About!$A$116/1000</f>
        <v>0</v>
      </c>
      <c r="H934" s="55" t="str">
        <f t="shared" si="14"/>
        <v>Production</v>
      </c>
    </row>
    <row r="935" spans="1:8" x14ac:dyDescent="0.35">
      <c r="A935" s="58">
        <v>2020</v>
      </c>
      <c r="B935" s="129" t="s">
        <v>166</v>
      </c>
      <c r="C935" s="129">
        <v>0</v>
      </c>
      <c r="D935" s="129" t="s">
        <v>916</v>
      </c>
      <c r="E935" s="129" t="s">
        <v>918</v>
      </c>
      <c r="G935" s="57">
        <f>C935*About!$A$116/1000</f>
        <v>0</v>
      </c>
      <c r="H935" s="55" t="str">
        <f t="shared" si="14"/>
        <v>Production</v>
      </c>
    </row>
    <row r="936" spans="1:8" x14ac:dyDescent="0.35">
      <c r="A936" s="58">
        <v>2020</v>
      </c>
      <c r="B936" s="129" t="s">
        <v>298</v>
      </c>
      <c r="C936" s="129">
        <v>0</v>
      </c>
      <c r="D936" s="129" t="s">
        <v>928</v>
      </c>
      <c r="E936" s="129" t="s">
        <v>921</v>
      </c>
      <c r="G936" s="57">
        <f>C936*About!$A$116/1000</f>
        <v>0</v>
      </c>
      <c r="H936" s="55" t="str">
        <f t="shared" si="14"/>
        <v>Production</v>
      </c>
    </row>
    <row r="937" spans="1:8" x14ac:dyDescent="0.35">
      <c r="A937" s="58">
        <v>2020</v>
      </c>
      <c r="B937" s="129" t="s">
        <v>245</v>
      </c>
      <c r="C937" s="129">
        <v>0.290000007</v>
      </c>
      <c r="D937" s="129" t="s">
        <v>916</v>
      </c>
      <c r="E937" s="129" t="s">
        <v>927</v>
      </c>
      <c r="G937" s="57">
        <f>C937*About!$A$116/1000</f>
        <v>8.1200001959999997E-3</v>
      </c>
      <c r="H937" s="55" t="str">
        <f t="shared" si="14"/>
        <v>Production</v>
      </c>
    </row>
    <row r="938" spans="1:8" x14ac:dyDescent="0.35">
      <c r="A938" s="58">
        <v>2020</v>
      </c>
      <c r="B938" s="129" t="s">
        <v>32</v>
      </c>
      <c r="C938" s="129">
        <v>42.759999280000002</v>
      </c>
      <c r="D938" s="129" t="s">
        <v>916</v>
      </c>
      <c r="E938" s="129" t="s">
        <v>922</v>
      </c>
      <c r="G938" s="57">
        <f>C938*About!$A$116/1000</f>
        <v>1.1972799798400002</v>
      </c>
      <c r="H938" s="55" t="str">
        <f t="shared" si="14"/>
        <v>Production</v>
      </c>
    </row>
    <row r="939" spans="1:8" x14ac:dyDescent="0.35">
      <c r="A939" s="58">
        <v>2020</v>
      </c>
      <c r="B939" s="129" t="s">
        <v>40</v>
      </c>
      <c r="C939" s="129">
        <v>0.39000001000000001</v>
      </c>
      <c r="D939" s="129" t="s">
        <v>916</v>
      </c>
      <c r="E939" s="129" t="s">
        <v>935</v>
      </c>
      <c r="G939" s="57">
        <f>C939*About!$A$116/1000</f>
        <v>1.092000028E-2</v>
      </c>
      <c r="H939" s="55" t="str">
        <f t="shared" si="14"/>
        <v>TnD</v>
      </c>
    </row>
    <row r="940" spans="1:8" x14ac:dyDescent="0.35">
      <c r="A940" s="58">
        <v>2020</v>
      </c>
      <c r="B940" s="129" t="s">
        <v>233</v>
      </c>
      <c r="C940" s="129">
        <v>0.579999983</v>
      </c>
      <c r="D940" s="129" t="s">
        <v>930</v>
      </c>
      <c r="E940" s="129" t="s">
        <v>914</v>
      </c>
      <c r="G940" s="57">
        <f>C940*About!$A$116/1000</f>
        <v>1.6239999523999998E-2</v>
      </c>
      <c r="H940" s="55" t="str">
        <f t="shared" si="14"/>
        <v>Production</v>
      </c>
    </row>
    <row r="941" spans="1:8" x14ac:dyDescent="0.35">
      <c r="A941" s="58">
        <v>2020</v>
      </c>
      <c r="B941" s="129" t="s">
        <v>977</v>
      </c>
      <c r="C941" s="129">
        <v>0.85000001599999997</v>
      </c>
      <c r="D941" s="129" t="s">
        <v>928</v>
      </c>
      <c r="E941" s="129" t="s">
        <v>922</v>
      </c>
      <c r="G941" s="57">
        <f>C941*About!$A$116/1000</f>
        <v>2.3800000448E-2</v>
      </c>
      <c r="H941" s="55" t="str">
        <f t="shared" si="14"/>
        <v>Production</v>
      </c>
    </row>
    <row r="942" spans="1:8" x14ac:dyDescent="0.35">
      <c r="A942" s="58">
        <v>2020</v>
      </c>
      <c r="B942" s="129" t="s">
        <v>254</v>
      </c>
      <c r="C942" s="129">
        <v>2.0099999899999998</v>
      </c>
      <c r="D942" s="129" t="s">
        <v>930</v>
      </c>
      <c r="E942" s="129" t="s">
        <v>914</v>
      </c>
      <c r="G942" s="57">
        <f>C942*About!$A$116/1000</f>
        <v>5.6279999719999994E-2</v>
      </c>
      <c r="H942" s="55" t="str">
        <f t="shared" si="14"/>
        <v>Production</v>
      </c>
    </row>
    <row r="943" spans="1:8" x14ac:dyDescent="0.35">
      <c r="A943" s="58">
        <v>2020</v>
      </c>
      <c r="B943" s="129" t="s">
        <v>345</v>
      </c>
      <c r="C943" s="129">
        <v>0</v>
      </c>
      <c r="D943" s="129" t="s">
        <v>930</v>
      </c>
      <c r="E943" s="129" t="s">
        <v>921</v>
      </c>
      <c r="G943" s="57">
        <f>C943*About!$A$116/1000</f>
        <v>0</v>
      </c>
      <c r="H943" s="55" t="str">
        <f t="shared" si="14"/>
        <v>Production</v>
      </c>
    </row>
    <row r="944" spans="1:8" x14ac:dyDescent="0.35">
      <c r="A944" s="58">
        <v>2020</v>
      </c>
      <c r="B944" s="129" t="s">
        <v>330</v>
      </c>
      <c r="C944" s="129">
        <v>0</v>
      </c>
      <c r="D944" s="129" t="s">
        <v>930</v>
      </c>
      <c r="E944" s="129" t="s">
        <v>918</v>
      </c>
      <c r="G944" s="57">
        <f>C944*About!$A$116/1000</f>
        <v>0</v>
      </c>
      <c r="H944" s="55" t="str">
        <f t="shared" si="14"/>
        <v>Production</v>
      </c>
    </row>
    <row r="945" spans="1:8" x14ac:dyDescent="0.35">
      <c r="A945" s="58">
        <v>2020</v>
      </c>
      <c r="B945" s="129" t="s">
        <v>307</v>
      </c>
      <c r="C945" s="129">
        <v>0</v>
      </c>
      <c r="D945" s="129" t="s">
        <v>928</v>
      </c>
      <c r="E945" s="129" t="s">
        <v>927</v>
      </c>
      <c r="G945" s="57">
        <f>C945*About!$A$116/1000</f>
        <v>0</v>
      </c>
      <c r="H945" s="55" t="str">
        <f t="shared" si="14"/>
        <v>Production</v>
      </c>
    </row>
    <row r="946" spans="1:8" x14ac:dyDescent="0.35">
      <c r="A946" s="58">
        <v>2020</v>
      </c>
      <c r="B946" s="129" t="s">
        <v>39</v>
      </c>
      <c r="C946" s="129">
        <v>0.09</v>
      </c>
      <c r="D946" s="129" t="s">
        <v>916</v>
      </c>
      <c r="E946" s="129" t="s">
        <v>935</v>
      </c>
      <c r="G946" s="57">
        <f>C946*About!$A$116/1000</f>
        <v>2.5200000000000001E-3</v>
      </c>
      <c r="H946" s="55" t="str">
        <f t="shared" si="14"/>
        <v>TnD</v>
      </c>
    </row>
    <row r="947" spans="1:8" x14ac:dyDescent="0.35">
      <c r="A947" s="58">
        <v>2020</v>
      </c>
      <c r="B947" s="129" t="s">
        <v>205</v>
      </c>
      <c r="C947" s="129">
        <v>0</v>
      </c>
      <c r="D947" s="129" t="s">
        <v>928</v>
      </c>
      <c r="E947" s="129" t="s">
        <v>918</v>
      </c>
      <c r="G947" s="57">
        <f>C947*About!$A$116/1000</f>
        <v>0</v>
      </c>
      <c r="H947" s="55" t="str">
        <f t="shared" si="14"/>
        <v>Production</v>
      </c>
    </row>
    <row r="948" spans="1:8" x14ac:dyDescent="0.35">
      <c r="A948" s="58">
        <v>2020</v>
      </c>
      <c r="B948" s="129" t="s">
        <v>343</v>
      </c>
      <c r="C948" s="129">
        <v>173.68999669999999</v>
      </c>
      <c r="D948" s="129" t="s">
        <v>928</v>
      </c>
      <c r="E948" s="129" t="s">
        <v>919</v>
      </c>
      <c r="G948" s="57">
        <f>C948*About!$A$116/1000</f>
        <v>4.8633199076000002</v>
      </c>
      <c r="H948" s="55" t="str">
        <f t="shared" si="14"/>
        <v>Production</v>
      </c>
    </row>
    <row r="949" spans="1:8" x14ac:dyDescent="0.35">
      <c r="A949" s="58">
        <v>2020</v>
      </c>
      <c r="B949" s="129" t="s">
        <v>243</v>
      </c>
      <c r="C949" s="129">
        <v>0</v>
      </c>
      <c r="D949" s="129" t="s">
        <v>916</v>
      </c>
      <c r="E949" s="129" t="s">
        <v>918</v>
      </c>
      <c r="G949" s="57">
        <f>C949*About!$A$116/1000</f>
        <v>0</v>
      </c>
      <c r="H949" s="55" t="str">
        <f t="shared" si="14"/>
        <v>Production</v>
      </c>
    </row>
    <row r="950" spans="1:8" x14ac:dyDescent="0.35">
      <c r="A950" s="58">
        <v>2020</v>
      </c>
      <c r="B950" s="129" t="s">
        <v>321</v>
      </c>
      <c r="C950" s="129">
        <v>0</v>
      </c>
      <c r="D950" s="129" t="s">
        <v>928</v>
      </c>
      <c r="E950" s="129" t="s">
        <v>1186</v>
      </c>
      <c r="G950" s="57">
        <f>C950*About!$A$116/1000</f>
        <v>0</v>
      </c>
      <c r="H950" s="55" t="str">
        <f t="shared" si="14"/>
        <v>Production</v>
      </c>
    </row>
    <row r="951" spans="1:8" x14ac:dyDescent="0.35">
      <c r="A951" s="58">
        <v>2020</v>
      </c>
      <c r="B951" s="129" t="s">
        <v>971</v>
      </c>
      <c r="C951" s="129">
        <v>5.1900001800000002</v>
      </c>
      <c r="D951" s="129" t="s">
        <v>916</v>
      </c>
      <c r="E951" s="129" t="s">
        <v>919</v>
      </c>
      <c r="G951" s="57">
        <f>C951*About!$A$116/1000</f>
        <v>0.14532000504000001</v>
      </c>
      <c r="H951" s="55" t="str">
        <f t="shared" si="14"/>
        <v>Production</v>
      </c>
    </row>
    <row r="952" spans="1:8" x14ac:dyDescent="0.35">
      <c r="A952" s="58">
        <v>2020</v>
      </c>
      <c r="B952" s="129" t="s">
        <v>162</v>
      </c>
      <c r="C952" s="129">
        <v>7.0399997230000002</v>
      </c>
      <c r="D952" s="129" t="s">
        <v>928</v>
      </c>
      <c r="E952" s="129" t="s">
        <v>1186</v>
      </c>
      <c r="G952" s="57">
        <f>C952*About!$A$116/1000</f>
        <v>0.19711999224400001</v>
      </c>
      <c r="H952" s="55" t="str">
        <f t="shared" si="14"/>
        <v>Production</v>
      </c>
    </row>
    <row r="953" spans="1:8" x14ac:dyDescent="0.35">
      <c r="A953" s="58">
        <v>2020</v>
      </c>
      <c r="B953" s="129" t="s">
        <v>39</v>
      </c>
      <c r="C953" s="129">
        <v>0</v>
      </c>
      <c r="D953" s="129" t="s">
        <v>928</v>
      </c>
      <c r="E953" s="129" t="s">
        <v>918</v>
      </c>
      <c r="G953" s="57">
        <f>C953*About!$A$116/1000</f>
        <v>0</v>
      </c>
      <c r="H953" s="55" t="str">
        <f t="shared" si="14"/>
        <v>Production</v>
      </c>
    </row>
    <row r="954" spans="1:8" x14ac:dyDescent="0.35">
      <c r="A954" s="58">
        <v>2020</v>
      </c>
      <c r="B954" s="129" t="s">
        <v>181</v>
      </c>
      <c r="C954" s="129">
        <v>0</v>
      </c>
      <c r="D954" s="129" t="s">
        <v>916</v>
      </c>
      <c r="E954" s="129" t="s">
        <v>921</v>
      </c>
      <c r="G954" s="57">
        <f>C954*About!$A$116/1000</f>
        <v>0</v>
      </c>
      <c r="H954" s="55" t="str">
        <f t="shared" si="14"/>
        <v>Production</v>
      </c>
    </row>
    <row r="955" spans="1:8" x14ac:dyDescent="0.35">
      <c r="A955" s="58">
        <v>2020</v>
      </c>
      <c r="B955" s="129" t="s">
        <v>39</v>
      </c>
      <c r="C955" s="129">
        <v>63.940000490000003</v>
      </c>
      <c r="D955" s="129" t="s">
        <v>916</v>
      </c>
      <c r="E955" s="129" t="s">
        <v>919</v>
      </c>
      <c r="G955" s="57">
        <f>C955*About!$A$116/1000</f>
        <v>1.7903200137200002</v>
      </c>
      <c r="H955" s="55" t="str">
        <f t="shared" si="14"/>
        <v>Production</v>
      </c>
    </row>
    <row r="956" spans="1:8" x14ac:dyDescent="0.35">
      <c r="A956" s="58">
        <v>2020</v>
      </c>
      <c r="B956" s="129" t="s">
        <v>84</v>
      </c>
      <c r="C956" s="129">
        <v>27.180000159999999</v>
      </c>
      <c r="D956" s="129" t="s">
        <v>916</v>
      </c>
      <c r="E956" s="129" t="s">
        <v>919</v>
      </c>
      <c r="G956" s="57">
        <f>C956*About!$A$116/1000</f>
        <v>0.76104000447999998</v>
      </c>
      <c r="H956" s="55" t="str">
        <f t="shared" si="14"/>
        <v>Production</v>
      </c>
    </row>
    <row r="957" spans="1:8" x14ac:dyDescent="0.35">
      <c r="A957" s="58">
        <v>2020</v>
      </c>
      <c r="B957" s="129" t="s">
        <v>233</v>
      </c>
      <c r="C957" s="129">
        <v>0</v>
      </c>
      <c r="D957" s="129" t="s">
        <v>916</v>
      </c>
      <c r="E957" s="129" t="s">
        <v>918</v>
      </c>
      <c r="G957" s="57">
        <f>C957*About!$A$116/1000</f>
        <v>0</v>
      </c>
      <c r="H957" s="55" t="str">
        <f t="shared" si="14"/>
        <v>Production</v>
      </c>
    </row>
    <row r="958" spans="1:8" x14ac:dyDescent="0.35">
      <c r="A958" s="58">
        <v>2020</v>
      </c>
      <c r="B958" s="129" t="s">
        <v>258</v>
      </c>
      <c r="C958" s="129">
        <v>1.189999998</v>
      </c>
      <c r="D958" s="129" t="s">
        <v>928</v>
      </c>
      <c r="E958" s="129" t="s">
        <v>921</v>
      </c>
      <c r="G958" s="57">
        <f>C958*About!$A$116/1000</f>
        <v>3.3319999944000006E-2</v>
      </c>
      <c r="H958" s="55" t="str">
        <f t="shared" si="14"/>
        <v>Production</v>
      </c>
    </row>
    <row r="959" spans="1:8" x14ac:dyDescent="0.35">
      <c r="A959" s="58">
        <v>2020</v>
      </c>
      <c r="B959" s="129" t="s">
        <v>215</v>
      </c>
      <c r="C959" s="129">
        <v>24.309999229999999</v>
      </c>
      <c r="D959" s="129" t="s">
        <v>928</v>
      </c>
      <c r="E959" s="129" t="s">
        <v>922</v>
      </c>
      <c r="G959" s="57">
        <f>C959*About!$A$116/1000</f>
        <v>0.68067997844000006</v>
      </c>
      <c r="H959" s="55" t="str">
        <f t="shared" si="14"/>
        <v>Production</v>
      </c>
    </row>
    <row r="960" spans="1:8" x14ac:dyDescent="0.35">
      <c r="A960" s="58">
        <v>2020</v>
      </c>
      <c r="B960" s="129" t="s">
        <v>330</v>
      </c>
      <c r="C960" s="129">
        <v>3.1000000239999999</v>
      </c>
      <c r="D960" s="129" t="s">
        <v>916</v>
      </c>
      <c r="E960" s="129" t="s">
        <v>927</v>
      </c>
      <c r="G960" s="57">
        <f>C960*About!$A$116/1000</f>
        <v>8.6800000671999999E-2</v>
      </c>
      <c r="H960" s="55" t="str">
        <f t="shared" si="14"/>
        <v>Production</v>
      </c>
    </row>
    <row r="961" spans="1:8" x14ac:dyDescent="0.35">
      <c r="A961" s="58">
        <v>2020</v>
      </c>
      <c r="B961" s="129" t="s">
        <v>313</v>
      </c>
      <c r="C961" s="129">
        <v>0</v>
      </c>
      <c r="D961" s="129" t="s">
        <v>930</v>
      </c>
      <c r="E961" s="129" t="s">
        <v>918</v>
      </c>
      <c r="G961" s="57">
        <f>C961*About!$A$116/1000</f>
        <v>0</v>
      </c>
      <c r="H961" s="55" t="str">
        <f t="shared" si="14"/>
        <v>Production</v>
      </c>
    </row>
    <row r="962" spans="1:8" x14ac:dyDescent="0.35">
      <c r="A962" s="58">
        <v>2020</v>
      </c>
      <c r="B962" s="129" t="s">
        <v>156</v>
      </c>
      <c r="C962" s="129">
        <v>78.820001329999997</v>
      </c>
      <c r="D962" s="129" t="s">
        <v>916</v>
      </c>
      <c r="E962" s="129" t="s">
        <v>914</v>
      </c>
      <c r="G962" s="57">
        <f>C962*About!$A$116/1000</f>
        <v>2.20696003724</v>
      </c>
      <c r="H962" s="55" t="str">
        <f t="shared" si="14"/>
        <v>Production</v>
      </c>
    </row>
    <row r="963" spans="1:8" x14ac:dyDescent="0.35">
      <c r="A963" s="58">
        <v>2020</v>
      </c>
      <c r="B963" s="129" t="s">
        <v>102</v>
      </c>
      <c r="C963" s="129">
        <v>0</v>
      </c>
      <c r="D963" s="129" t="s">
        <v>928</v>
      </c>
      <c r="E963" s="129" t="s">
        <v>919</v>
      </c>
      <c r="G963" s="57">
        <f>C963*About!$A$116/1000</f>
        <v>0</v>
      </c>
      <c r="H963" s="55" t="str">
        <f t="shared" ref="H963:H1026" si="15">IF(COUNTIF(E963,"*Downstream*"),"TnD","Production")</f>
        <v>Production</v>
      </c>
    </row>
    <row r="964" spans="1:8" x14ac:dyDescent="0.35">
      <c r="A964" s="58">
        <v>2020</v>
      </c>
      <c r="B964" s="129" t="s">
        <v>224</v>
      </c>
      <c r="C964" s="129">
        <v>0</v>
      </c>
      <c r="D964" s="129" t="s">
        <v>928</v>
      </c>
      <c r="E964" s="129" t="s">
        <v>921</v>
      </c>
      <c r="G964" s="57">
        <f>C964*About!$A$116/1000</f>
        <v>0</v>
      </c>
      <c r="H964" s="55" t="str">
        <f t="shared" si="15"/>
        <v>Production</v>
      </c>
    </row>
    <row r="965" spans="1:8" x14ac:dyDescent="0.35">
      <c r="A965" s="58">
        <v>2020</v>
      </c>
      <c r="B965" s="129" t="s">
        <v>224</v>
      </c>
      <c r="C965" s="129">
        <v>0</v>
      </c>
      <c r="D965" s="129" t="s">
        <v>930</v>
      </c>
      <c r="E965" s="129" t="s">
        <v>914</v>
      </c>
      <c r="G965" s="57">
        <f>C965*About!$A$116/1000</f>
        <v>0</v>
      </c>
      <c r="H965" s="55" t="str">
        <f t="shared" si="15"/>
        <v>Production</v>
      </c>
    </row>
    <row r="966" spans="1:8" x14ac:dyDescent="0.35">
      <c r="A966" s="58">
        <v>2020</v>
      </c>
      <c r="B966" s="129" t="s">
        <v>239</v>
      </c>
      <c r="C966" s="129">
        <v>46.899999350000002</v>
      </c>
      <c r="D966" s="129" t="s">
        <v>916</v>
      </c>
      <c r="E966" s="129" t="s">
        <v>924</v>
      </c>
      <c r="G966" s="57">
        <f>C966*About!$A$116/1000</f>
        <v>1.3131999818</v>
      </c>
      <c r="H966" s="55" t="str">
        <f t="shared" si="15"/>
        <v>TnD</v>
      </c>
    </row>
    <row r="967" spans="1:8" x14ac:dyDescent="0.35">
      <c r="A967" s="58">
        <v>2020</v>
      </c>
      <c r="B967" s="129" t="s">
        <v>307</v>
      </c>
      <c r="C967" s="129">
        <v>1.570000045</v>
      </c>
      <c r="D967" s="129" t="s">
        <v>916</v>
      </c>
      <c r="E967" s="129" t="s">
        <v>935</v>
      </c>
      <c r="G967" s="57">
        <f>C967*About!$A$116/1000</f>
        <v>4.3960001259999999E-2</v>
      </c>
      <c r="H967" s="55" t="str">
        <f t="shared" si="15"/>
        <v>TnD</v>
      </c>
    </row>
    <row r="968" spans="1:8" x14ac:dyDescent="0.35">
      <c r="A968" s="58">
        <v>2020</v>
      </c>
      <c r="B968" s="129" t="s">
        <v>973</v>
      </c>
      <c r="C968" s="129">
        <v>14.30000021</v>
      </c>
      <c r="D968" s="129" t="s">
        <v>916</v>
      </c>
      <c r="E968" s="129" t="s">
        <v>914</v>
      </c>
      <c r="G968" s="57">
        <f>C968*About!$A$116/1000</f>
        <v>0.40040000587999997</v>
      </c>
      <c r="H968" s="55" t="str">
        <f t="shared" si="15"/>
        <v>Production</v>
      </c>
    </row>
    <row r="969" spans="1:8" x14ac:dyDescent="0.35">
      <c r="A969" s="58">
        <v>2020</v>
      </c>
      <c r="B969" s="129" t="s">
        <v>24</v>
      </c>
      <c r="C969" s="129">
        <v>0.62999996899999999</v>
      </c>
      <c r="D969" s="129" t="s">
        <v>916</v>
      </c>
      <c r="E969" s="129" t="s">
        <v>935</v>
      </c>
      <c r="G969" s="57">
        <f>C969*About!$A$116/1000</f>
        <v>1.7639999132000001E-2</v>
      </c>
      <c r="H969" s="55" t="str">
        <f t="shared" si="15"/>
        <v>TnD</v>
      </c>
    </row>
    <row r="970" spans="1:8" x14ac:dyDescent="0.35">
      <c r="A970" s="58">
        <v>2020</v>
      </c>
      <c r="B970" s="129" t="s">
        <v>36</v>
      </c>
      <c r="C970" s="129">
        <v>28.010000470000001</v>
      </c>
      <c r="D970" s="129" t="s">
        <v>928</v>
      </c>
      <c r="E970" s="129" t="s">
        <v>924</v>
      </c>
      <c r="G970" s="57">
        <f>C970*About!$A$116/1000</f>
        <v>0.78428001316000007</v>
      </c>
      <c r="H970" s="55" t="str">
        <f t="shared" si="15"/>
        <v>TnD</v>
      </c>
    </row>
    <row r="971" spans="1:8" x14ac:dyDescent="0.35">
      <c r="A971" s="58">
        <v>2020</v>
      </c>
      <c r="B971" s="129" t="s">
        <v>32</v>
      </c>
      <c r="C971" s="129">
        <v>0</v>
      </c>
      <c r="D971" s="129" t="s">
        <v>930</v>
      </c>
      <c r="E971" s="129" t="s">
        <v>921</v>
      </c>
      <c r="G971" s="57">
        <f>C971*About!$A$116/1000</f>
        <v>0</v>
      </c>
      <c r="H971" s="55" t="str">
        <f t="shared" si="15"/>
        <v>Production</v>
      </c>
    </row>
    <row r="972" spans="1:8" x14ac:dyDescent="0.35">
      <c r="A972" s="58">
        <v>2020</v>
      </c>
      <c r="B972" s="129" t="s">
        <v>156</v>
      </c>
      <c r="C972" s="129">
        <v>15.15</v>
      </c>
      <c r="D972" s="129" t="s">
        <v>916</v>
      </c>
      <c r="E972" s="129" t="s">
        <v>921</v>
      </c>
      <c r="G972" s="57">
        <f>C972*About!$A$116/1000</f>
        <v>0.42419999999999997</v>
      </c>
      <c r="H972" s="55" t="str">
        <f t="shared" si="15"/>
        <v>Production</v>
      </c>
    </row>
    <row r="973" spans="1:8" x14ac:dyDescent="0.35">
      <c r="A973" s="58">
        <v>2020</v>
      </c>
      <c r="B973" s="129" t="s">
        <v>938</v>
      </c>
      <c r="C973" s="129">
        <v>0</v>
      </c>
      <c r="D973" s="129" t="s">
        <v>916</v>
      </c>
      <c r="E973" s="129" t="s">
        <v>918</v>
      </c>
      <c r="G973" s="57">
        <f>C973*About!$A$116/1000</f>
        <v>0</v>
      </c>
      <c r="H973" s="55" t="str">
        <f t="shared" si="15"/>
        <v>Production</v>
      </c>
    </row>
    <row r="974" spans="1:8" x14ac:dyDescent="0.35">
      <c r="A974" s="58">
        <v>2020</v>
      </c>
      <c r="B974" s="129" t="s">
        <v>262</v>
      </c>
      <c r="C974" s="129">
        <v>0</v>
      </c>
      <c r="D974" s="129" t="s">
        <v>928</v>
      </c>
      <c r="E974" s="129" t="s">
        <v>1186</v>
      </c>
      <c r="G974" s="57">
        <f>C974*About!$A$116/1000</f>
        <v>0</v>
      </c>
      <c r="H974" s="55" t="str">
        <f t="shared" si="15"/>
        <v>Production</v>
      </c>
    </row>
    <row r="975" spans="1:8" x14ac:dyDescent="0.35">
      <c r="A975" s="58">
        <v>2020</v>
      </c>
      <c r="B975" s="129" t="s">
        <v>313</v>
      </c>
      <c r="C975" s="129">
        <v>35.660000799999999</v>
      </c>
      <c r="D975" s="129" t="s">
        <v>916</v>
      </c>
      <c r="E975" s="129" t="s">
        <v>922</v>
      </c>
      <c r="G975" s="57">
        <f>C975*About!$A$116/1000</f>
        <v>0.99848002239999989</v>
      </c>
      <c r="H975" s="55" t="str">
        <f t="shared" si="15"/>
        <v>Production</v>
      </c>
    </row>
    <row r="976" spans="1:8" x14ac:dyDescent="0.35">
      <c r="A976" s="58">
        <v>2020</v>
      </c>
      <c r="B976" s="129" t="s">
        <v>82</v>
      </c>
      <c r="C976" s="129">
        <v>34.710000039999997</v>
      </c>
      <c r="D976" s="129" t="s">
        <v>916</v>
      </c>
      <c r="E976" s="129" t="s">
        <v>935</v>
      </c>
      <c r="G976" s="57">
        <f>C976*About!$A$116/1000</f>
        <v>0.97188000111999984</v>
      </c>
      <c r="H976" s="55" t="str">
        <f t="shared" si="15"/>
        <v>TnD</v>
      </c>
    </row>
    <row r="977" spans="1:8" x14ac:dyDescent="0.35">
      <c r="A977" s="58">
        <v>2020</v>
      </c>
      <c r="B977" s="129" t="s">
        <v>246</v>
      </c>
      <c r="C977" s="129">
        <v>9.5200004580000002</v>
      </c>
      <c r="D977" s="129" t="s">
        <v>930</v>
      </c>
      <c r="E977" s="129" t="s">
        <v>914</v>
      </c>
      <c r="G977" s="57">
        <f>C977*About!$A$116/1000</f>
        <v>0.26656001282399999</v>
      </c>
      <c r="H977" s="55" t="str">
        <f t="shared" si="15"/>
        <v>Production</v>
      </c>
    </row>
    <row r="978" spans="1:8" x14ac:dyDescent="0.35">
      <c r="A978" s="58">
        <v>2020</v>
      </c>
      <c r="B978" s="129" t="s">
        <v>194</v>
      </c>
      <c r="C978" s="129">
        <v>0</v>
      </c>
      <c r="D978" s="129" t="s">
        <v>928</v>
      </c>
      <c r="E978" s="129" t="s">
        <v>1186</v>
      </c>
      <c r="G978" s="57">
        <f>C978*About!$A$116/1000</f>
        <v>0</v>
      </c>
      <c r="H978" s="55" t="str">
        <f t="shared" si="15"/>
        <v>Production</v>
      </c>
    </row>
    <row r="979" spans="1:8" x14ac:dyDescent="0.35">
      <c r="A979" s="58">
        <v>2020</v>
      </c>
      <c r="B979" s="129" t="s">
        <v>977</v>
      </c>
      <c r="C979" s="129">
        <v>36.649999620000003</v>
      </c>
      <c r="D979" s="129" t="s">
        <v>928</v>
      </c>
      <c r="E979" s="129" t="s">
        <v>927</v>
      </c>
      <c r="G979" s="57">
        <f>C979*About!$A$116/1000</f>
        <v>1.02619998936</v>
      </c>
      <c r="H979" s="55" t="str">
        <f t="shared" si="15"/>
        <v>Production</v>
      </c>
    </row>
    <row r="980" spans="1:8" x14ac:dyDescent="0.35">
      <c r="A980" s="58">
        <v>2020</v>
      </c>
      <c r="B980" s="129" t="s">
        <v>78</v>
      </c>
      <c r="C980" s="129">
        <v>0</v>
      </c>
      <c r="D980" s="129" t="s">
        <v>928</v>
      </c>
      <c r="E980" s="129" t="s">
        <v>921</v>
      </c>
      <c r="G980" s="57">
        <f>C980*About!$A$116/1000</f>
        <v>0</v>
      </c>
      <c r="H980" s="55" t="str">
        <f t="shared" si="15"/>
        <v>Production</v>
      </c>
    </row>
    <row r="981" spans="1:8" x14ac:dyDescent="0.35">
      <c r="A981" s="58">
        <v>2020</v>
      </c>
      <c r="B981" s="129" t="s">
        <v>263</v>
      </c>
      <c r="C981" s="129">
        <v>1.810000032</v>
      </c>
      <c r="D981" s="129" t="s">
        <v>916</v>
      </c>
      <c r="E981" s="129" t="s">
        <v>927</v>
      </c>
      <c r="G981" s="57">
        <f>C981*About!$A$116/1000</f>
        <v>5.0680000896000006E-2</v>
      </c>
      <c r="H981" s="55" t="str">
        <f t="shared" si="15"/>
        <v>Production</v>
      </c>
    </row>
    <row r="982" spans="1:8" x14ac:dyDescent="0.35">
      <c r="A982" s="58">
        <v>2020</v>
      </c>
      <c r="B982" s="129" t="s">
        <v>168</v>
      </c>
      <c r="C982" s="129">
        <v>4.6900001619999996</v>
      </c>
      <c r="D982" s="129" t="s">
        <v>916</v>
      </c>
      <c r="E982" s="129" t="s">
        <v>927</v>
      </c>
      <c r="G982" s="57">
        <f>C982*About!$A$116/1000</f>
        <v>0.13132000453600001</v>
      </c>
      <c r="H982" s="55" t="str">
        <f t="shared" si="15"/>
        <v>Production</v>
      </c>
    </row>
    <row r="983" spans="1:8" x14ac:dyDescent="0.35">
      <c r="A983" s="58">
        <v>2020</v>
      </c>
      <c r="B983" s="129" t="s">
        <v>160</v>
      </c>
      <c r="C983" s="129">
        <v>0</v>
      </c>
      <c r="D983" s="129" t="s">
        <v>928</v>
      </c>
      <c r="E983" s="129" t="s">
        <v>921</v>
      </c>
      <c r="G983" s="57">
        <f>C983*About!$A$116/1000</f>
        <v>0</v>
      </c>
      <c r="H983" s="55" t="str">
        <f t="shared" si="15"/>
        <v>Production</v>
      </c>
    </row>
    <row r="984" spans="1:8" x14ac:dyDescent="0.35">
      <c r="A984" s="58">
        <v>2020</v>
      </c>
      <c r="B984" s="129" t="s">
        <v>975</v>
      </c>
      <c r="C984" s="129">
        <v>3.1999999880000001</v>
      </c>
      <c r="D984" s="129" t="s">
        <v>928</v>
      </c>
      <c r="E984" s="129" t="s">
        <v>927</v>
      </c>
      <c r="G984" s="57">
        <f>C984*About!$A$116/1000</f>
        <v>8.9599999663999993E-2</v>
      </c>
      <c r="H984" s="55" t="str">
        <f t="shared" si="15"/>
        <v>Production</v>
      </c>
    </row>
    <row r="985" spans="1:8" x14ac:dyDescent="0.35">
      <c r="A985" s="58">
        <v>2020</v>
      </c>
      <c r="B985" s="129" t="s">
        <v>258</v>
      </c>
      <c r="C985" s="129">
        <v>0</v>
      </c>
      <c r="D985" s="129" t="s">
        <v>930</v>
      </c>
      <c r="E985" s="129" t="s">
        <v>918</v>
      </c>
      <c r="G985" s="57">
        <f>C985*About!$A$116/1000</f>
        <v>0</v>
      </c>
      <c r="H985" s="55" t="str">
        <f t="shared" si="15"/>
        <v>Production</v>
      </c>
    </row>
    <row r="986" spans="1:8" x14ac:dyDescent="0.35">
      <c r="A986" s="58">
        <v>2020</v>
      </c>
      <c r="B986" s="129" t="s">
        <v>313</v>
      </c>
      <c r="C986" s="129">
        <v>0.50999999399999996</v>
      </c>
      <c r="D986" s="129" t="s">
        <v>928</v>
      </c>
      <c r="E986" s="129" t="s">
        <v>935</v>
      </c>
      <c r="G986" s="57">
        <f>C986*About!$A$116/1000</f>
        <v>1.4279999831999998E-2</v>
      </c>
      <c r="H986" s="55" t="str">
        <f t="shared" si="15"/>
        <v>TnD</v>
      </c>
    </row>
    <row r="987" spans="1:8" x14ac:dyDescent="0.35">
      <c r="A987" s="58">
        <v>2020</v>
      </c>
      <c r="B987" s="129" t="s">
        <v>347</v>
      </c>
      <c r="C987" s="129">
        <v>0</v>
      </c>
      <c r="D987" s="129" t="s">
        <v>928</v>
      </c>
      <c r="E987" s="129" t="s">
        <v>927</v>
      </c>
      <c r="G987" s="57">
        <f>C987*About!$A$116/1000</f>
        <v>0</v>
      </c>
      <c r="H987" s="55" t="str">
        <f t="shared" si="15"/>
        <v>Production</v>
      </c>
    </row>
    <row r="988" spans="1:8" x14ac:dyDescent="0.35">
      <c r="A988" s="58">
        <v>2020</v>
      </c>
      <c r="B988" s="129" t="s">
        <v>263</v>
      </c>
      <c r="C988" s="129">
        <v>2.499999963</v>
      </c>
      <c r="D988" s="129" t="s">
        <v>916</v>
      </c>
      <c r="E988" s="129" t="s">
        <v>922</v>
      </c>
      <c r="G988" s="57">
        <f>C988*About!$A$116/1000</f>
        <v>6.9999998963999999E-2</v>
      </c>
      <c r="H988" s="55" t="str">
        <f t="shared" si="15"/>
        <v>Production</v>
      </c>
    </row>
    <row r="989" spans="1:8" x14ac:dyDescent="0.35">
      <c r="A989" s="58">
        <v>2020</v>
      </c>
      <c r="B989" s="129" t="s">
        <v>307</v>
      </c>
      <c r="C989" s="129">
        <v>80.829999650000005</v>
      </c>
      <c r="D989" s="129" t="s">
        <v>916</v>
      </c>
      <c r="E989" s="129" t="s">
        <v>914</v>
      </c>
      <c r="G989" s="57">
        <f>C989*About!$A$116/1000</f>
        <v>2.2632399902000002</v>
      </c>
      <c r="H989" s="55" t="str">
        <f t="shared" si="15"/>
        <v>Production</v>
      </c>
    </row>
    <row r="990" spans="1:8" x14ac:dyDescent="0.35">
      <c r="A990" s="58">
        <v>2020</v>
      </c>
      <c r="B990" s="129" t="s">
        <v>972</v>
      </c>
      <c r="C990" s="129">
        <v>0.249999994</v>
      </c>
      <c r="D990" s="129" t="s">
        <v>928</v>
      </c>
      <c r="E990" s="129" t="s">
        <v>914</v>
      </c>
      <c r="G990" s="57">
        <f>C990*About!$A$116/1000</f>
        <v>6.9999998319999999E-3</v>
      </c>
      <c r="H990" s="55" t="str">
        <f t="shared" si="15"/>
        <v>Production</v>
      </c>
    </row>
    <row r="991" spans="1:8" x14ac:dyDescent="0.35">
      <c r="A991" s="58">
        <v>2020</v>
      </c>
      <c r="B991" s="129" t="s">
        <v>239</v>
      </c>
      <c r="C991" s="129">
        <v>29.310000179999999</v>
      </c>
      <c r="D991" s="129" t="s">
        <v>928</v>
      </c>
      <c r="E991" s="129" t="s">
        <v>914</v>
      </c>
      <c r="G991" s="57">
        <f>C991*About!$A$116/1000</f>
        <v>0.82068000503999994</v>
      </c>
      <c r="H991" s="55" t="str">
        <f t="shared" si="15"/>
        <v>Production</v>
      </c>
    </row>
    <row r="992" spans="1:8" x14ac:dyDescent="0.35">
      <c r="A992" s="58">
        <v>2020</v>
      </c>
      <c r="B992" s="129" t="s">
        <v>345</v>
      </c>
      <c r="C992" s="129">
        <v>0</v>
      </c>
      <c r="D992" s="129" t="s">
        <v>916</v>
      </c>
      <c r="E992" s="129" t="s">
        <v>919</v>
      </c>
      <c r="G992" s="57">
        <f>C992*About!$A$116/1000</f>
        <v>0</v>
      </c>
      <c r="H992" s="55" t="str">
        <f t="shared" si="15"/>
        <v>Production</v>
      </c>
    </row>
    <row r="993" spans="1:8" x14ac:dyDescent="0.35">
      <c r="A993" s="58">
        <v>2020</v>
      </c>
      <c r="B993" s="129" t="s">
        <v>245</v>
      </c>
      <c r="C993" s="129">
        <v>0.18000000199999999</v>
      </c>
      <c r="D993" s="129" t="s">
        <v>916</v>
      </c>
      <c r="E993" s="129" t="s">
        <v>922</v>
      </c>
      <c r="G993" s="57">
        <f>C993*About!$A$116/1000</f>
        <v>5.040000056E-3</v>
      </c>
      <c r="H993" s="55" t="str">
        <f t="shared" si="15"/>
        <v>Production</v>
      </c>
    </row>
    <row r="994" spans="1:8" x14ac:dyDescent="0.35">
      <c r="A994" s="58">
        <v>2020</v>
      </c>
      <c r="B994" s="129" t="s">
        <v>36</v>
      </c>
      <c r="C994" s="129">
        <v>3.130000114</v>
      </c>
      <c r="D994" s="129" t="s">
        <v>930</v>
      </c>
      <c r="E994" s="129" t="s">
        <v>922</v>
      </c>
      <c r="G994" s="57">
        <f>C994*About!$A$116/1000</f>
        <v>8.7640003191999993E-2</v>
      </c>
      <c r="H994" s="55" t="str">
        <f t="shared" si="15"/>
        <v>Production</v>
      </c>
    </row>
    <row r="995" spans="1:8" x14ac:dyDescent="0.35">
      <c r="A995" s="58">
        <v>2020</v>
      </c>
      <c r="B995" s="129" t="s">
        <v>313</v>
      </c>
      <c r="C995" s="129">
        <v>49.710000290000004</v>
      </c>
      <c r="D995" s="129" t="s">
        <v>916</v>
      </c>
      <c r="E995" s="129" t="s">
        <v>927</v>
      </c>
      <c r="G995" s="57">
        <f>C995*About!$A$116/1000</f>
        <v>1.3918800081200002</v>
      </c>
      <c r="H995" s="55" t="str">
        <f t="shared" si="15"/>
        <v>Production</v>
      </c>
    </row>
    <row r="996" spans="1:8" x14ac:dyDescent="0.35">
      <c r="A996" s="58">
        <v>2020</v>
      </c>
      <c r="B996" s="129" t="s">
        <v>231</v>
      </c>
      <c r="C996" s="129">
        <v>0</v>
      </c>
      <c r="D996" s="129" t="s">
        <v>930</v>
      </c>
      <c r="E996" s="129" t="s">
        <v>921</v>
      </c>
      <c r="G996" s="57">
        <f>C996*About!$A$116/1000</f>
        <v>0</v>
      </c>
      <c r="H996" s="55" t="str">
        <f t="shared" si="15"/>
        <v>Production</v>
      </c>
    </row>
    <row r="997" spans="1:8" x14ac:dyDescent="0.35">
      <c r="A997" s="58">
        <v>2020</v>
      </c>
      <c r="B997" s="129" t="s">
        <v>78</v>
      </c>
      <c r="C997" s="129">
        <v>0</v>
      </c>
      <c r="D997" s="129" t="s">
        <v>916</v>
      </c>
      <c r="E997" s="129" t="s">
        <v>919</v>
      </c>
      <c r="G997" s="57">
        <f>C997*About!$A$116/1000</f>
        <v>0</v>
      </c>
      <c r="H997" s="55" t="str">
        <f t="shared" si="15"/>
        <v>Production</v>
      </c>
    </row>
    <row r="998" spans="1:8" x14ac:dyDescent="0.35">
      <c r="A998" s="58">
        <v>2020</v>
      </c>
      <c r="B998" s="129" t="s">
        <v>274</v>
      </c>
      <c r="C998" s="129">
        <v>117.3399996</v>
      </c>
      <c r="D998" s="129" t="s">
        <v>916</v>
      </c>
      <c r="E998" s="129" t="s">
        <v>919</v>
      </c>
      <c r="G998" s="57">
        <f>C998*About!$A$116/1000</f>
        <v>3.2855199888</v>
      </c>
      <c r="H998" s="55" t="str">
        <f t="shared" si="15"/>
        <v>Production</v>
      </c>
    </row>
    <row r="999" spans="1:8" x14ac:dyDescent="0.35">
      <c r="A999" s="58">
        <v>2020</v>
      </c>
      <c r="B999" s="129" t="s">
        <v>975</v>
      </c>
      <c r="C999" s="129">
        <v>0.45999999699999999</v>
      </c>
      <c r="D999" s="129" t="s">
        <v>928</v>
      </c>
      <c r="E999" s="129" t="s">
        <v>922</v>
      </c>
      <c r="G999" s="57">
        <f>C999*About!$A$116/1000</f>
        <v>1.2879999915999999E-2</v>
      </c>
      <c r="H999" s="55" t="str">
        <f t="shared" si="15"/>
        <v>Production</v>
      </c>
    </row>
    <row r="1000" spans="1:8" x14ac:dyDescent="0.35">
      <c r="A1000" s="58">
        <v>2020</v>
      </c>
      <c r="B1000" s="129" t="s">
        <v>205</v>
      </c>
      <c r="C1000" s="129">
        <v>49.139999869999997</v>
      </c>
      <c r="D1000" s="129" t="s">
        <v>928</v>
      </c>
      <c r="E1000" s="129" t="s">
        <v>927</v>
      </c>
      <c r="G1000" s="57">
        <f>C1000*About!$A$116/1000</f>
        <v>1.37591999636</v>
      </c>
      <c r="H1000" s="55" t="str">
        <f t="shared" si="15"/>
        <v>Production</v>
      </c>
    </row>
    <row r="1001" spans="1:8" x14ac:dyDescent="0.35">
      <c r="A1001" s="58">
        <v>2020</v>
      </c>
      <c r="B1001" s="129" t="s">
        <v>158</v>
      </c>
      <c r="C1001" s="129">
        <v>50.920000819999998</v>
      </c>
      <c r="D1001" s="129" t="s">
        <v>916</v>
      </c>
      <c r="E1001" s="129" t="s">
        <v>924</v>
      </c>
      <c r="G1001" s="57">
        <f>C1001*About!$A$116/1000</f>
        <v>1.42576002296</v>
      </c>
      <c r="H1001" s="55" t="str">
        <f t="shared" si="15"/>
        <v>TnD</v>
      </c>
    </row>
    <row r="1002" spans="1:8" x14ac:dyDescent="0.35">
      <c r="A1002" s="58">
        <v>2020</v>
      </c>
      <c r="B1002" s="129" t="s">
        <v>233</v>
      </c>
      <c r="C1002" s="129">
        <v>0</v>
      </c>
      <c r="D1002" s="129" t="s">
        <v>928</v>
      </c>
      <c r="E1002" s="129" t="s">
        <v>1186</v>
      </c>
      <c r="G1002" s="57">
        <f>C1002*About!$A$116/1000</f>
        <v>0</v>
      </c>
      <c r="H1002" s="55" t="str">
        <f t="shared" si="15"/>
        <v>Production</v>
      </c>
    </row>
    <row r="1003" spans="1:8" x14ac:dyDescent="0.35">
      <c r="A1003" s="58">
        <v>2020</v>
      </c>
      <c r="B1003" s="129" t="s">
        <v>256</v>
      </c>
      <c r="C1003" s="129">
        <v>0</v>
      </c>
      <c r="D1003" s="129" t="s">
        <v>916</v>
      </c>
      <c r="E1003" s="129" t="s">
        <v>918</v>
      </c>
      <c r="G1003" s="57">
        <f>C1003*About!$A$116/1000</f>
        <v>0</v>
      </c>
      <c r="H1003" s="55" t="str">
        <f t="shared" si="15"/>
        <v>Production</v>
      </c>
    </row>
    <row r="1004" spans="1:8" x14ac:dyDescent="0.35">
      <c r="A1004" s="58">
        <v>2020</v>
      </c>
      <c r="B1004" s="129" t="s">
        <v>40</v>
      </c>
      <c r="C1004" s="129">
        <v>0.30000001199999998</v>
      </c>
      <c r="D1004" s="129" t="s">
        <v>930</v>
      </c>
      <c r="E1004" s="129" t="s">
        <v>914</v>
      </c>
      <c r="G1004" s="57">
        <f>C1004*About!$A$116/1000</f>
        <v>8.4000003359999999E-3</v>
      </c>
      <c r="H1004" s="55" t="str">
        <f t="shared" si="15"/>
        <v>Production</v>
      </c>
    </row>
    <row r="1005" spans="1:8" x14ac:dyDescent="0.35">
      <c r="A1005" s="58">
        <v>2020</v>
      </c>
      <c r="B1005" s="129" t="s">
        <v>97</v>
      </c>
      <c r="C1005" s="129">
        <v>0</v>
      </c>
      <c r="D1005" s="129" t="s">
        <v>930</v>
      </c>
      <c r="E1005" s="129" t="s">
        <v>927</v>
      </c>
      <c r="G1005" s="57">
        <f>C1005*About!$A$116/1000</f>
        <v>0</v>
      